   </c>
    </row>
    <row r="19184" spans="22:23">
      <c r="V19184" s="18">
        <v>44747</v>
      </c>
      <c r="W19184">
        <v>16768.560000000001</v>
      </c>
    </row>
    <row r="19185" spans="22:23">
      <c r="V19185" s="18">
        <v>44748</v>
      </c>
      <c r="W19185">
        <v>16817.580000000002</v>
      </c>
    </row>
    <row r="19186" spans="22:23">
      <c r="V19186" s="18">
        <v>44749</v>
      </c>
      <c r="W19186">
        <v>17084.36</v>
      </c>
    </row>
    <row r="19187" spans="22:23">
      <c r="V19187" s="18">
        <v>44750</v>
      </c>
      <c r="W19187">
        <v>17068.330000000002</v>
      </c>
    </row>
    <row r="19188" spans="22:23">
      <c r="V19188" s="18">
        <v>44751</v>
      </c>
      <c r="W19188">
        <v>17068.330000000002</v>
      </c>
    </row>
    <row r="19189" spans="22:23">
      <c r="V19189" s="18">
        <v>44752</v>
      </c>
      <c r="W19189">
        <v>17068.330000000002</v>
      </c>
    </row>
    <row r="19190" spans="22:23">
      <c r="V19190" s="18">
        <v>44753</v>
      </c>
      <c r="W19190">
        <v>16858.91</v>
      </c>
    </row>
    <row r="19191" spans="22:23">
      <c r="V19191" s="18">
        <v>44754</v>
      </c>
      <c r="W19191">
        <v>16700.830000000002</v>
      </c>
    </row>
    <row r="19192" spans="22:23">
      <c r="V19192" s="18">
        <v>44755</v>
      </c>
      <c r="W19192">
        <v>16628.11</v>
      </c>
    </row>
    <row r="19193" spans="22:23">
      <c r="V19193" s="18">
        <v>44756</v>
      </c>
      <c r="W19193">
        <v>16570.669999999998</v>
      </c>
    </row>
    <row r="19194" spans="22:23">
      <c r="V19194" s="18">
        <v>44757</v>
      </c>
      <c r="W19194">
        <v>16893.900000000001</v>
      </c>
    </row>
    <row r="19195" spans="22:23">
      <c r="V19195" s="18">
        <v>44758</v>
      </c>
      <c r="W19195">
        <v>16893.900000000001</v>
      </c>
    </row>
    <row r="19196" spans="22:23">
      <c r="V19196" s="18">
        <v>44759</v>
      </c>
      <c r="W19196">
        <v>16893.900000000001</v>
      </c>
    </row>
    <row r="19197" spans="22:23">
      <c r="V19197" s="18">
        <v>44760</v>
      </c>
      <c r="W19197">
        <v>16758.990000000002</v>
      </c>
    </row>
    <row r="19198" spans="22:23">
      <c r="V19198" s="18">
        <v>44761</v>
      </c>
      <c r="W19198">
        <v>17223.87</v>
      </c>
    </row>
    <row r="19199" spans="22:23">
      <c r="V19199" s="18">
        <v>44762</v>
      </c>
      <c r="W19199">
        <v>17347.11</v>
      </c>
    </row>
    <row r="19200" spans="22:23">
      <c r="V19200" s="18">
        <v>44763</v>
      </c>
      <c r="W19200">
        <v>17525.03</v>
      </c>
    </row>
    <row r="19201" spans="22:23">
      <c r="V19201" s="18">
        <v>44764</v>
      </c>
      <c r="W19201">
        <v>17343.849999999999</v>
      </c>
    </row>
    <row r="19202" spans="22:23">
      <c r="V19202" s="18">
        <v>44765</v>
      </c>
      <c r="W19202">
        <v>17343.849999999999</v>
      </c>
    </row>
    <row r="19203" spans="22:23">
      <c r="V19203" s="18">
        <v>44766</v>
      </c>
      <c r="W19203">
        <v>17343.849999999999</v>
      </c>
    </row>
    <row r="19204" spans="22:23">
      <c r="V19204" s="18">
        <v>44767</v>
      </c>
      <c r="W19204">
        <v>17361.169999999998</v>
      </c>
    </row>
    <row r="19205" spans="22:23">
      <c r="V19205" s="18">
        <v>44768</v>
      </c>
      <c r="W19205">
        <v>17145.96</v>
      </c>
    </row>
    <row r="19206" spans="22:23">
      <c r="V19206" s="18">
        <v>44769</v>
      </c>
      <c r="W19206">
        <v>17603.04</v>
      </c>
    </row>
    <row r="19207" spans="22:23">
      <c r="V19207" s="18">
        <v>44770</v>
      </c>
      <c r="W19207">
        <v>17820.04</v>
      </c>
    </row>
    <row r="19208" spans="22:23">
      <c r="V19208" s="18">
        <v>44771</v>
      </c>
      <c r="W19208">
        <v>18076.36</v>
      </c>
    </row>
    <row r="19209" spans="22:23">
      <c r="V19209" s="18">
        <v>44772</v>
      </c>
      <c r="W19209">
        <v>18076.36</v>
      </c>
    </row>
    <row r="19210" spans="22:23">
      <c r="V19210" s="18">
        <v>44773</v>
      </c>
      <c r="W19210">
        <v>18076.36</v>
      </c>
    </row>
    <row r="19211" spans="22:23">
      <c r="V19211" s="18">
        <v>44774</v>
      </c>
      <c r="W19211">
        <v>18030.37</v>
      </c>
    </row>
    <row r="19212" spans="22:23">
      <c r="V19212" s="18">
        <v>44775</v>
      </c>
      <c r="W19212">
        <v>17926.8</v>
      </c>
    </row>
    <row r="19213" spans="22:23">
      <c r="V19213" s="18">
        <v>44776</v>
      </c>
      <c r="W19213">
        <v>18219.78</v>
      </c>
    </row>
    <row r="19214" spans="22:23">
      <c r="V19214" s="18">
        <v>44777</v>
      </c>
      <c r="W19214">
        <v>18215.080000000002</v>
      </c>
    </row>
    <row r="19215" spans="22:23">
      <c r="V19215" s="18">
        <v>44778</v>
      </c>
      <c r="W19215">
        <v>18193.79</v>
      </c>
    </row>
    <row r="19216" spans="22:23">
      <c r="V19216" s="18">
        <v>44779</v>
      </c>
      <c r="W19216">
        <v>18193.79</v>
      </c>
    </row>
    <row r="19217" spans="22:23">
      <c r="V19217" s="18">
        <v>44780</v>
      </c>
      <c r="W19217">
        <v>18193.79</v>
      </c>
    </row>
    <row r="19218" spans="22:23">
      <c r="V19218" s="18">
        <v>44781</v>
      </c>
      <c r="W19218">
        <v>18177.96</v>
      </c>
    </row>
    <row r="19219" spans="22:23">
      <c r="V19219" s="18">
        <v>44782</v>
      </c>
      <c r="W19219">
        <v>18086.57</v>
      </c>
    </row>
    <row r="19220" spans="22:23">
      <c r="V19220" s="18">
        <v>44783</v>
      </c>
      <c r="W19220">
        <v>18497.79</v>
      </c>
    </row>
    <row r="19221" spans="22:23">
      <c r="V19221" s="18">
        <v>44784</v>
      </c>
      <c r="W19221">
        <v>18480.27</v>
      </c>
    </row>
    <row r="19222" spans="22:23">
      <c r="V19222" s="18">
        <v>44785</v>
      </c>
      <c r="W19222">
        <v>18806.080000000002</v>
      </c>
    </row>
    <row r="19223" spans="22:23">
      <c r="V19223" s="18">
        <v>44786</v>
      </c>
      <c r="W19223">
        <v>18806.080000000002</v>
      </c>
    </row>
    <row r="19224" spans="22:23">
      <c r="V19224" s="18">
        <v>44787</v>
      </c>
      <c r="W19224">
        <v>18806.080000000002</v>
      </c>
    </row>
    <row r="19225" spans="22:23">
      <c r="V19225" s="18">
        <v>44788</v>
      </c>
      <c r="W19225">
        <v>18879.599999999999</v>
      </c>
    </row>
    <row r="19226" spans="22:23">
      <c r="V19226" s="18">
        <v>44789</v>
      </c>
      <c r="W19226">
        <v>18910.27</v>
      </c>
    </row>
    <row r="19227" spans="22:23">
      <c r="V19227" s="18">
        <v>44790</v>
      </c>
      <c r="W19227">
        <v>18762.36</v>
      </c>
    </row>
    <row r="19228" spans="22:23">
      <c r="V19228" s="18">
        <v>44791</v>
      </c>
      <c r="W19228">
        <v>18803.98</v>
      </c>
    </row>
    <row r="19229" spans="22:23">
      <c r="V19229" s="18">
        <v>44792</v>
      </c>
      <c r="W19229">
        <v>18548.04</v>
      </c>
    </row>
    <row r="19230" spans="22:23">
      <c r="V19230" s="18">
        <v>44793</v>
      </c>
      <c r="W19230">
        <v>18548.04</v>
      </c>
    </row>
    <row r="19231" spans="22:23">
      <c r="V19231" s="18">
        <v>44794</v>
      </c>
      <c r="W19231">
        <v>18548.04</v>
      </c>
    </row>
    <row r="19232" spans="22:23">
      <c r="V19232" s="18">
        <v>44795</v>
      </c>
      <c r="W19232">
        <v>18151.580000000002</v>
      </c>
    </row>
    <row r="19233" spans="22:23">
      <c r="V19233" s="18">
        <v>44796</v>
      </c>
      <c r="W19233">
        <v>18113.48</v>
      </c>
    </row>
    <row r="19234" spans="22:23">
      <c r="V19234" s="18">
        <v>44797</v>
      </c>
      <c r="W19234">
        <v>18173.61</v>
      </c>
    </row>
    <row r="19235" spans="22:23">
      <c r="V19235" s="18">
        <v>44798</v>
      </c>
      <c r="W19235">
        <v>18439.18</v>
      </c>
    </row>
    <row r="19236" spans="22:23">
      <c r="V19236" s="18">
        <v>44799</v>
      </c>
      <c r="W19236">
        <v>17815.560000000001</v>
      </c>
    </row>
    <row r="19237" spans="22:23">
      <c r="V19237" s="18">
        <v>44800</v>
      </c>
      <c r="W19237">
        <v>17815.560000000001</v>
      </c>
    </row>
    <row r="19238" spans="22:23">
      <c r="V19238" s="18">
        <v>44801</v>
      </c>
      <c r="W19238">
        <v>17815.560000000001</v>
      </c>
    </row>
    <row r="19239" spans="22:23">
      <c r="V19239" s="18">
        <v>44802</v>
      </c>
      <c r="W19239">
        <v>17692.98</v>
      </c>
    </row>
    <row r="19240" spans="22:23">
      <c r="V19240" s="18">
        <v>44803</v>
      </c>
      <c r="W19240">
        <v>17500.02</v>
      </c>
    </row>
    <row r="19241" spans="22:23">
      <c r="V19241" s="18">
        <v>44804</v>
      </c>
      <c r="W19241">
        <v>17368.29</v>
      </c>
    </row>
    <row r="19242" spans="22:23">
      <c r="V19242" s="18">
        <v>44805</v>
      </c>
      <c r="W19242">
        <v>17404.68</v>
      </c>
    </row>
    <row r="19243" spans="22:23">
      <c r="V19243" s="18">
        <v>44806</v>
      </c>
      <c r="W19243">
        <v>17225.32</v>
      </c>
    </row>
    <row r="19244" spans="22:23">
      <c r="V19244" s="18">
        <v>44807</v>
      </c>
      <c r="W19244">
        <v>17225.32</v>
      </c>
    </row>
    <row r="19245" spans="22:23">
      <c r="V19245" s="18">
        <v>44808</v>
      </c>
      <c r="W19245">
        <v>17225.32</v>
      </c>
    </row>
    <row r="19246" spans="22:23">
      <c r="V19246" s="18">
        <v>44809</v>
      </c>
      <c r="W19246">
        <v>17225.32</v>
      </c>
    </row>
    <row r="19247" spans="22:23">
      <c r="V19247" s="18">
        <v>44810</v>
      </c>
      <c r="W19247">
        <v>17154.04</v>
      </c>
    </row>
    <row r="19248" spans="22:23">
      <c r="V19248" s="18">
        <v>44811</v>
      </c>
      <c r="W19248">
        <v>17473.64</v>
      </c>
    </row>
    <row r="19249" spans="22:23">
      <c r="V19249" s="18">
        <v>44812</v>
      </c>
      <c r="W19249">
        <v>17601.939999999999</v>
      </c>
    </row>
    <row r="19250" spans="22:23">
      <c r="V19250" s="18">
        <v>44813</v>
      </c>
      <c r="W19250">
        <v>17885.02</v>
      </c>
    </row>
    <row r="19251" spans="22:23">
      <c r="V19251" s="18">
        <v>44814</v>
      </c>
      <c r="W19251">
        <v>17885.02</v>
      </c>
    </row>
    <row r="19252" spans="22:23">
      <c r="V19252" s="18">
        <v>44815</v>
      </c>
      <c r="W19252">
        <v>17885.02</v>
      </c>
    </row>
    <row r="19253" spans="22:23">
      <c r="V19253" s="18">
        <v>44816</v>
      </c>
      <c r="W19253">
        <v>18077.13</v>
      </c>
    </row>
    <row r="19254" spans="22:23">
      <c r="V19254" s="18">
        <v>44817</v>
      </c>
      <c r="W19254">
        <v>17295.7</v>
      </c>
    </row>
    <row r="19255" spans="22:23">
      <c r="V19255" s="18">
        <v>44818</v>
      </c>
      <c r="W19255">
        <v>17362.580000000002</v>
      </c>
    </row>
    <row r="19256" spans="22:23">
      <c r="V19256" s="18">
        <v>44819</v>
      </c>
      <c r="W19256">
        <v>17168.61</v>
      </c>
    </row>
    <row r="19257" spans="22:23">
      <c r="V19257" s="18">
        <v>44820</v>
      </c>
      <c r="W19257">
        <v>17029.509999999998</v>
      </c>
    </row>
    <row r="19258" spans="22:23">
      <c r="V19258" s="18">
        <v>44821</v>
      </c>
      <c r="W19258">
        <v>17029.509999999998</v>
      </c>
    </row>
    <row r="19259" spans="22:23">
      <c r="V19259" s="18">
        <v>44822</v>
      </c>
      <c r="W19259">
        <v>17029.509999999998</v>
      </c>
    </row>
    <row r="19260" spans="22:23">
      <c r="V19260" s="18">
        <v>44823</v>
      </c>
      <c r="W19260">
        <v>17145.97</v>
      </c>
    </row>
    <row r="19261" spans="22:23">
      <c r="V19261" s="18">
        <v>44824</v>
      </c>
      <c r="W19261">
        <v>16948.25</v>
      </c>
    </row>
    <row r="19262" spans="22:23">
      <c r="V19262" s="18">
        <v>44825</v>
      </c>
      <c r="W19262">
        <v>16658.61</v>
      </c>
    </row>
    <row r="19263" spans="22:23">
      <c r="V19263" s="18">
        <v>44826</v>
      </c>
      <c r="W19263">
        <v>16501.02</v>
      </c>
    </row>
    <row r="19264" spans="22:23">
      <c r="V19264" s="18">
        <v>44827</v>
      </c>
      <c r="W19264">
        <v>16213.79</v>
      </c>
    </row>
    <row r="19265" spans="22:23">
      <c r="V19265" s="18">
        <v>44828</v>
      </c>
      <c r="W19265">
        <v>16213.79</v>
      </c>
    </row>
    <row r="19266" spans="22:23">
      <c r="V19266" s="18">
        <v>44829</v>
      </c>
      <c r="W19266">
        <v>16213.79</v>
      </c>
    </row>
    <row r="19267" spans="22:23">
      <c r="V19267" s="18">
        <v>44830</v>
      </c>
      <c r="W19267">
        <v>16042.56</v>
      </c>
    </row>
    <row r="19268" spans="22:23">
      <c r="V19268" s="18">
        <v>44831</v>
      </c>
      <c r="W19268">
        <v>16016.81</v>
      </c>
    </row>
    <row r="19269" spans="22:23">
      <c r="V19269" s="18">
        <v>44832</v>
      </c>
      <c r="W19269">
        <v>16339.48</v>
      </c>
    </row>
    <row r="19270" spans="22:23">
      <c r="V19270" s="18">
        <v>44833</v>
      </c>
      <c r="W19270">
        <v>15992.15</v>
      </c>
    </row>
    <row r="19271" spans="22:23">
      <c r="V19271" s="18">
        <v>44834</v>
      </c>
      <c r="W19271">
        <v>15757.49</v>
      </c>
    </row>
    <row r="19272" spans="22:23">
      <c r="V19272" s="18">
        <v>44835</v>
      </c>
      <c r="W19272">
        <v>15757.49</v>
      </c>
    </row>
    <row r="19273" spans="22:23">
      <c r="V19273" s="18">
        <v>44836</v>
      </c>
      <c r="W19273">
        <v>15757.49</v>
      </c>
    </row>
    <row r="19274" spans="22:23">
      <c r="V19274" s="18">
        <v>44837</v>
      </c>
      <c r="W19274">
        <v>16167.09</v>
      </c>
    </row>
    <row r="19275" spans="22:23">
      <c r="V19275" s="18">
        <v>44838</v>
      </c>
      <c r="W19275">
        <v>16675.82</v>
      </c>
    </row>
    <row r="19276" spans="22:23">
      <c r="V19276" s="18">
        <v>44839</v>
      </c>
      <c r="W19276">
        <v>16643</v>
      </c>
    </row>
    <row r="19277" spans="22:23">
      <c r="V19277" s="18">
        <v>44840</v>
      </c>
      <c r="W19277">
        <v>16482.75</v>
      </c>
    </row>
    <row r="19278" spans="22:23">
      <c r="V19278" s="18">
        <v>44841</v>
      </c>
      <c r="W19278">
        <v>16010.81</v>
      </c>
    </row>
    <row r="19279" spans="22:23">
      <c r="V19279" s="18">
        <v>44842</v>
      </c>
      <c r="W19279">
        <v>16010.81</v>
      </c>
    </row>
    <row r="19280" spans="22:23">
      <c r="V19280" s="18">
        <v>44843</v>
      </c>
      <c r="W19280">
        <v>16010.81</v>
      </c>
    </row>
    <row r="19281" spans="22:23">
      <c r="V19281" s="18">
        <v>44844</v>
      </c>
      <c r="W19281">
        <v>15882.48</v>
      </c>
    </row>
    <row r="19282" spans="22:23">
      <c r="V19282" s="18">
        <v>44845</v>
      </c>
      <c r="W19282">
        <v>15771.23</v>
      </c>
    </row>
    <row r="19283" spans="22:23">
      <c r="V19283" s="18">
        <v>44846</v>
      </c>
      <c r="W19283">
        <v>15723.9</v>
      </c>
    </row>
    <row r="19284" spans="22:23">
      <c r="V19284" s="18">
        <v>44847</v>
      </c>
      <c r="W19284">
        <v>16118.43</v>
      </c>
    </row>
    <row r="19285" spans="22:23">
      <c r="V19285" s="18">
        <v>44848</v>
      </c>
      <c r="W19285">
        <v>15727.65</v>
      </c>
    </row>
    <row r="19286" spans="22:23">
      <c r="V19286" s="18">
        <v>44849</v>
      </c>
      <c r="W19286">
        <v>15727.65</v>
      </c>
    </row>
    <row r="19287" spans="22:23">
      <c r="V19287" s="18">
        <v>44850</v>
      </c>
      <c r="W19287">
        <v>15727.65</v>
      </c>
    </row>
    <row r="19288" spans="22:23">
      <c r="V19288" s="18">
        <v>44851</v>
      </c>
      <c r="W19288">
        <v>16157.6</v>
      </c>
    </row>
    <row r="19289" spans="22:23">
      <c r="V19289" s="18">
        <v>44852</v>
      </c>
      <c r="W19289">
        <v>16346.38</v>
      </c>
    </row>
    <row r="19290" spans="22:23">
      <c r="V19290" s="18">
        <v>44853</v>
      </c>
      <c r="W19290">
        <v>16227.32</v>
      </c>
    </row>
    <row r="19291" spans="22:23">
      <c r="V19291" s="18">
        <v>44854</v>
      </c>
      <c r="W19291">
        <v>16106.37</v>
      </c>
    </row>
    <row r="19292" spans="22:23">
      <c r="V19292" s="18">
        <v>44855</v>
      </c>
      <c r="W19292">
        <v>16481.560000000001</v>
      </c>
    </row>
    <row r="19293" spans="22:23">
      <c r="V19293" s="18">
        <v>44856</v>
      </c>
      <c r="W19293">
        <v>16481.560000000001</v>
      </c>
    </row>
    <row r="19294" spans="22:23">
      <c r="V19294" s="18">
        <v>44857</v>
      </c>
      <c r="W19294">
        <v>16481.560000000001</v>
      </c>
    </row>
    <row r="19295" spans="22:23">
      <c r="V19295" s="18">
        <v>44858</v>
      </c>
      <c r="W19295">
        <v>16665.53</v>
      </c>
    </row>
    <row r="19296" spans="22:23">
      <c r="V19296" s="18">
        <v>44859</v>
      </c>
      <c r="W19296">
        <v>16951.7</v>
      </c>
    </row>
    <row r="19297" spans="22:23">
      <c r="V19297" s="18">
        <v>44860</v>
      </c>
      <c r="W19297">
        <v>16827.75</v>
      </c>
    </row>
    <row r="19298" spans="22:23">
      <c r="V19298" s="18">
        <v>44861</v>
      </c>
      <c r="W19298">
        <v>16729.509999999998</v>
      </c>
    </row>
    <row r="19299" spans="22:23">
      <c r="V19299" s="18">
        <v>44862</v>
      </c>
      <c r="W19299">
        <v>17134.7</v>
      </c>
    </row>
    <row r="19300" spans="22:23">
      <c r="V19300" s="18">
        <v>44863</v>
      </c>
      <c r="W19300">
        <v>17134.7</v>
      </c>
    </row>
    <row r="19301" spans="22:23">
      <c r="V19301" s="18">
        <v>44864</v>
      </c>
      <c r="W19301">
        <v>17134.7</v>
      </c>
    </row>
    <row r="19302" spans="22:23">
      <c r="V19302" s="18">
        <v>44865</v>
      </c>
      <c r="W19302">
        <v>17008.38</v>
      </c>
    </row>
    <row r="19303" spans="22:23">
      <c r="V19303" s="18">
        <v>44866</v>
      </c>
      <c r="W19303">
        <v>16944.34</v>
      </c>
    </row>
    <row r="19304" spans="22:23">
      <c r="V19304" s="18">
        <v>44867</v>
      </c>
      <c r="W19304">
        <v>16507.48</v>
      </c>
    </row>
    <row r="19305" spans="22:23">
      <c r="V19305" s="18">
        <v>44868</v>
      </c>
      <c r="W19305">
        <v>16336.15</v>
      </c>
    </row>
    <row r="19306" spans="22:23">
      <c r="V19306" s="18">
        <v>44869</v>
      </c>
      <c r="W19306">
        <v>16547.75</v>
      </c>
    </row>
    <row r="19307" spans="22:23">
      <c r="V19307" s="18">
        <v>44870</v>
      </c>
      <c r="W19307">
        <v>16547.75</v>
      </c>
    </row>
    <row r="19308" spans="22:23">
      <c r="V19308" s="18">
        <v>44871</v>
      </c>
      <c r="W19308">
        <v>16547.75</v>
      </c>
    </row>
    <row r="19309" spans="22:23">
      <c r="V19309" s="18">
        <v>44872</v>
      </c>
      <c r="W19309">
        <v>16703.57</v>
      </c>
    </row>
    <row r="19310" spans="22:23">
      <c r="V19310" s="18">
        <v>44873</v>
      </c>
      <c r="W19310">
        <v>16798.7</v>
      </c>
    </row>
    <row r="19311" spans="22:23">
      <c r="V19311" s="18">
        <v>44874</v>
      </c>
      <c r="W19311">
        <v>16440.84</v>
      </c>
    </row>
    <row r="19312" spans="22:23">
      <c r="V19312" s="18">
        <v>44875</v>
      </c>
      <c r="W19312">
        <v>17378.8</v>
      </c>
    </row>
    <row r="19313" spans="22:23">
      <c r="V19313" s="18">
        <v>44876</v>
      </c>
      <c r="W19313">
        <v>17555.32</v>
      </c>
    </row>
    <row r="19314" spans="22:23">
      <c r="V19314" s="18">
        <v>44877</v>
      </c>
      <c r="W19314">
        <v>17555.32</v>
      </c>
    </row>
    <row r="19315" spans="22:23">
      <c r="V19315" s="18">
        <v>44878</v>
      </c>
      <c r="W19315">
        <v>17555.32</v>
      </c>
    </row>
    <row r="19316" spans="22:23">
      <c r="V19316" s="18">
        <v>44879</v>
      </c>
      <c r="W19316">
        <v>17393.919999999998</v>
      </c>
    </row>
    <row r="19317" spans="22:23">
      <c r="V19317" s="18">
        <v>44880</v>
      </c>
      <c r="W19317">
        <v>17559.73</v>
      </c>
    </row>
    <row r="19318" spans="22:23">
      <c r="V19318" s="18">
        <v>44881</v>
      </c>
      <c r="W19318">
        <v>17402.63</v>
      </c>
    </row>
    <row r="19319" spans="22:23">
      <c r="V19319" s="18">
        <v>44882</v>
      </c>
      <c r="W19319">
        <v>17340.919999999998</v>
      </c>
    </row>
    <row r="19320" spans="22:23">
      <c r="V19320" s="18">
        <v>44883</v>
      </c>
      <c r="W19320">
        <v>17421.95</v>
      </c>
    </row>
    <row r="19321" spans="22:23">
      <c r="V19321" s="18">
        <v>44884</v>
      </c>
      <c r="W19321">
        <v>17421.95</v>
      </c>
    </row>
    <row r="19322" spans="22:23">
      <c r="V19322" s="18">
        <v>44885</v>
      </c>
      <c r="W19322">
        <v>17421.95</v>
      </c>
    </row>
    <row r="19323" spans="22:23">
      <c r="V19323" s="18">
        <v>44886</v>
      </c>
      <c r="W19323">
        <v>17346.07</v>
      </c>
    </row>
    <row r="19324" spans="22:23">
      <c r="V19324" s="18">
        <v>44887</v>
      </c>
      <c r="W19324">
        <v>17580.84</v>
      </c>
    </row>
    <row r="19325" spans="22:23">
      <c r="V19325" s="18">
        <v>44888</v>
      </c>
      <c r="W19325">
        <v>17690.93</v>
      </c>
    </row>
    <row r="19326" spans="22:23">
      <c r="V19326" s="18">
        <v>44889</v>
      </c>
      <c r="W19326">
        <v>17690.93</v>
      </c>
    </row>
    <row r="19327" spans="22:23">
      <c r="V19327" s="18">
        <v>44890</v>
      </c>
      <c r="W19327">
        <v>17685.14</v>
      </c>
    </row>
    <row r="19328" spans="22:23">
      <c r="V19328" s="18">
        <v>44891</v>
      </c>
      <c r="W19328">
        <v>17685.14</v>
      </c>
    </row>
    <row r="19329" spans="22:23">
      <c r="V19329" s="18">
        <v>44892</v>
      </c>
      <c r="W19329">
        <v>17685.14</v>
      </c>
    </row>
    <row r="19330" spans="22:23">
      <c r="V19330" s="18">
        <v>44893</v>
      </c>
      <c r="W19330">
        <v>17410.810000000001</v>
      </c>
    </row>
    <row r="19331" spans="22:23">
      <c r="V19331" s="18">
        <v>44894</v>
      </c>
      <c r="W19331">
        <v>17381.419999999998</v>
      </c>
    </row>
    <row r="19332" spans="22:23">
      <c r="V19332" s="18">
        <v>44895</v>
      </c>
      <c r="W19332">
        <v>17933.75</v>
      </c>
    </row>
    <row r="19333" spans="22:23">
      <c r="V19333" s="18">
        <v>44896</v>
      </c>
      <c r="W19333">
        <v>17928.52</v>
      </c>
    </row>
    <row r="19334" spans="22:23">
      <c r="V19334" s="18">
        <v>44897</v>
      </c>
      <c r="W19334">
        <v>17905.150000000001</v>
      </c>
    </row>
    <row r="19335" spans="22:23">
      <c r="V19335" s="18">
        <v>44898</v>
      </c>
      <c r="W19335">
        <v>17905.150000000001</v>
      </c>
    </row>
    <row r="19336" spans="22:23">
      <c r="V19336" s="18">
        <v>44899</v>
      </c>
      <c r="W19336">
        <v>17905.150000000001</v>
      </c>
    </row>
    <row r="19337" spans="22:23">
      <c r="V19337" s="18">
        <v>44900</v>
      </c>
      <c r="W19337">
        <v>17569.689999999999</v>
      </c>
    </row>
    <row r="19338" spans="22:23">
      <c r="V19338" s="18">
        <v>44901</v>
      </c>
      <c r="W19338">
        <v>17310.18</v>
      </c>
    </row>
    <row r="19339" spans="22:23">
      <c r="V19339" s="18">
        <v>44902</v>
      </c>
      <c r="W19339">
        <v>17280.28</v>
      </c>
    </row>
    <row r="19340" spans="22:23">
      <c r="V19340" s="18">
        <v>44903</v>
      </c>
      <c r="W19340">
        <v>17418.71</v>
      </c>
    </row>
    <row r="19341" spans="22:23">
      <c r="V19341" s="18">
        <v>44904</v>
      </c>
      <c r="W19341">
        <v>17290</v>
      </c>
    </row>
    <row r="19342" spans="22:23">
      <c r="V19342" s="18">
        <v>44905</v>
      </c>
      <c r="W19342">
        <v>17290</v>
      </c>
    </row>
    <row r="19343" spans="22:23">
      <c r="V19343" s="18">
        <v>44906</v>
      </c>
      <c r="W19343">
        <v>17290</v>
      </c>
    </row>
    <row r="19344" spans="22:23">
      <c r="V19344" s="18">
        <v>44907</v>
      </c>
      <c r="W19344">
        <v>17540.5</v>
      </c>
    </row>
    <row r="19345" spans="22:23">
      <c r="V19345" s="18">
        <v>44908</v>
      </c>
      <c r="W19345">
        <v>17674.48</v>
      </c>
    </row>
    <row r="19346" spans="22:23">
      <c r="V19346" s="18">
        <v>44909</v>
      </c>
      <c r="W19346">
        <v>17571.189999999999</v>
      </c>
    </row>
    <row r="19347" spans="22:23">
      <c r="V19347" s="18">
        <v>44910</v>
      </c>
      <c r="W19347">
        <v>17126.36</v>
      </c>
    </row>
    <row r="19348" spans="22:23">
      <c r="V19348" s="18">
        <v>44911</v>
      </c>
      <c r="W19348">
        <v>16935.75</v>
      </c>
    </row>
    <row r="19349" spans="22:23">
      <c r="V19349" s="18">
        <v>44912</v>
      </c>
      <c r="W19349">
        <v>16935.75</v>
      </c>
    </row>
    <row r="19350" spans="22:23">
      <c r="V19350" s="18">
        <v>44913</v>
      </c>
      <c r="W19350">
        <v>16935.75</v>
      </c>
    </row>
    <row r="19351" spans="22:23">
      <c r="V19351" s="18">
        <v>44914</v>
      </c>
      <c r="W19351">
        <v>16776.830000000002</v>
      </c>
    </row>
    <row r="19352" spans="22:23">
      <c r="V19352" s="18">
        <v>44915</v>
      </c>
      <c r="W19352">
        <v>16797.46</v>
      </c>
    </row>
    <row r="19353" spans="22:23">
      <c r="V19353" s="18">
        <v>44916</v>
      </c>
      <c r="W19353">
        <v>17050.759999999998</v>
      </c>
    </row>
    <row r="19354" spans="22:23">
      <c r="V19354" s="18">
        <v>44917</v>
      </c>
      <c r="W19354">
        <v>16801.73</v>
      </c>
    </row>
    <row r="19355" spans="22:23">
      <c r="V19355" s="18">
        <v>44918</v>
      </c>
      <c r="W19355">
        <v>16896.23</v>
      </c>
    </row>
    <row r="19356" spans="22:23">
      <c r="V19356" s="18">
        <v>44919</v>
      </c>
      <c r="W19356">
        <v>16896.23</v>
      </c>
    </row>
    <row r="19357" spans="22:23">
      <c r="V19357" s="18">
        <v>44920</v>
      </c>
      <c r="W19357">
        <v>16896.23</v>
      </c>
    </row>
    <row r="19358" spans="22:23">
      <c r="V19358" s="18">
        <v>44921</v>
      </c>
      <c r="W19358">
        <v>16896.23</v>
      </c>
    </row>
    <row r="19359" spans="22:23">
      <c r="V19359" s="18">
        <v>44922</v>
      </c>
      <c r="W19359">
        <v>16825</v>
      </c>
    </row>
    <row r="19360" spans="22:23">
      <c r="V19360" s="18">
        <v>44923</v>
      </c>
      <c r="W19360">
        <v>16621.48</v>
      </c>
    </row>
    <row r="19361" spans="22:23">
      <c r="V19361" s="18">
        <v>44924</v>
      </c>
      <c r="W19361">
        <v>16920.919999999998</v>
      </c>
    </row>
    <row r="19362" spans="22:23">
      <c r="V19362" s="18">
        <v>44925</v>
      </c>
      <c r="W19362">
        <v>16879.3</v>
      </c>
    </row>
    <row r="19363" spans="22:23">
      <c r="V19363" s="18">
        <v>44926</v>
      </c>
      <c r="W19363">
        <v>16879.3</v>
      </c>
    </row>
    <row r="19364" spans="22:23">
      <c r="V19364" s="18">
        <v>44927</v>
      </c>
      <c r="W19364">
        <v>16879.3</v>
      </c>
    </row>
    <row r="19365" spans="22:23">
      <c r="V19365" s="18">
        <v>44928</v>
      </c>
      <c r="W19365">
        <v>16879.3</v>
      </c>
    </row>
    <row r="19366" spans="22:23">
      <c r="V19366" s="18">
        <v>44929</v>
      </c>
      <c r="W19366">
        <v>16806.73</v>
      </c>
    </row>
    <row r="19367" spans="22:23">
      <c r="V19367" s="18">
        <v>44930</v>
      </c>
      <c r="W19367">
        <v>16940.59</v>
      </c>
    </row>
    <row r="19368" spans="22:23">
      <c r="V19368" s="18">
        <v>44931</v>
      </c>
      <c r="W19368">
        <v>16740.7</v>
      </c>
    </row>
    <row r="19369" spans="22:23">
      <c r="V19369" s="18">
        <v>44932</v>
      </c>
      <c r="W19369">
        <v>17120.3</v>
      </c>
    </row>
    <row r="19370" spans="22:23">
      <c r="V19370" s="18">
        <v>44933</v>
      </c>
      <c r="W19370">
        <v>17120.3</v>
      </c>
    </row>
    <row r="19371" spans="22:23">
      <c r="V19371" s="18">
        <v>44934</v>
      </c>
      <c r="W19371">
        <v>17120.3</v>
      </c>
    </row>
    <row r="19372" spans="22:23">
      <c r="V19372" s="18">
        <v>44935</v>
      </c>
      <c r="W19372">
        <v>17117.41</v>
      </c>
    </row>
    <row r="19373" spans="22:23">
      <c r="V19373" s="18">
        <v>44936</v>
      </c>
      <c r="W19373">
        <v>17238.900000000001</v>
      </c>
    </row>
    <row r="19374" spans="22:23">
      <c r="V19374" s="18">
        <v>44937</v>
      </c>
      <c r="W19374">
        <v>17467.7</v>
      </c>
    </row>
    <row r="19375" spans="22:23">
      <c r="V19375" s="18">
        <v>44938</v>
      </c>
      <c r="W19375">
        <v>17532.990000000002</v>
      </c>
    </row>
    <row r="19376" spans="22:23">
      <c r="V19376" s="18">
        <v>44939</v>
      </c>
      <c r="W19376">
        <v>17609.080000000002</v>
      </c>
    </row>
    <row r="19377" spans="22:23">
      <c r="V19377" s="18">
        <v>44940</v>
      </c>
      <c r="W19377">
        <v>17609.080000000002</v>
      </c>
    </row>
    <row r="19378" spans="22:23">
      <c r="V19378" s="18">
        <v>44941</v>
      </c>
      <c r="W19378">
        <v>17609.080000000002</v>
      </c>
    </row>
    <row r="19379" spans="22:23">
      <c r="V19379" s="18">
        <v>44942</v>
      </c>
      <c r="W19379">
        <v>17609.080000000002</v>
      </c>
    </row>
    <row r="19380" spans="22:23">
      <c r="V19380" s="18">
        <v>44943</v>
      </c>
      <c r="W19380">
        <v>17580.39</v>
      </c>
    </row>
    <row r="19381" spans="22:23">
      <c r="V19381" s="18">
        <v>44944</v>
      </c>
      <c r="W19381">
        <v>17309.91</v>
      </c>
    </row>
    <row r="19382" spans="22:23">
      <c r="V19382" s="18">
        <v>44945</v>
      </c>
      <c r="W19382">
        <v>17174.419999999998</v>
      </c>
    </row>
    <row r="19383" spans="22:23">
      <c r="V19383" s="18">
        <v>44946</v>
      </c>
      <c r="W19383">
        <v>17507.919999999998</v>
      </c>
    </row>
    <row r="19384" spans="22:23">
      <c r="V19384" s="18">
        <v>44947</v>
      </c>
      <c r="W19384">
        <v>17507.919999999998</v>
      </c>
    </row>
    <row r="19385" spans="22:23">
      <c r="V19385" s="18">
        <v>44948</v>
      </c>
      <c r="W19385">
        <v>17507.919999999998</v>
      </c>
    </row>
    <row r="19386" spans="22:23">
      <c r="V19386" s="18">
        <v>44949</v>
      </c>
      <c r="W19386">
        <v>17725.669999999998</v>
      </c>
    </row>
    <row r="19387" spans="22:23">
      <c r="V19387" s="18">
        <v>44950</v>
      </c>
      <c r="W19387">
        <v>17707.560000000001</v>
      </c>
    </row>
    <row r="19388" spans="22:23">
      <c r="V19388" s="18">
        <v>44951</v>
      </c>
      <c r="W19388">
        <v>17705.04</v>
      </c>
    </row>
    <row r="19389" spans="22:23">
      <c r="V19389" s="18">
        <v>44952</v>
      </c>
      <c r="W19389">
        <v>17909</v>
      </c>
    </row>
    <row r="19390" spans="22:23">
      <c r="V19390" s="18">
        <v>44953</v>
      </c>
      <c r="W19390">
        <v>17965.57</v>
      </c>
    </row>
    <row r="19391" spans="22:23">
      <c r="V19391" s="18">
        <v>44954</v>
      </c>
      <c r="W19391">
        <v>17965.57</v>
      </c>
    </row>
    <row r="19392" spans="22:23">
      <c r="V19392" s="18">
        <v>44955</v>
      </c>
      <c r="W19392">
        <v>17965.57</v>
      </c>
    </row>
    <row r="19393" spans="22:23">
      <c r="V19393" s="18">
        <v>44956</v>
      </c>
      <c r="W19393">
        <v>17724.78</v>
      </c>
    </row>
    <row r="19394" spans="22:23">
      <c r="V19394" s="18">
        <v>44957</v>
      </c>
      <c r="W19394">
        <v>17989.88</v>
      </c>
    </row>
    <row r="19395" spans="22:23">
      <c r="V19395" s="18">
        <v>44958</v>
      </c>
      <c r="W19395">
        <v>18186.830000000002</v>
      </c>
    </row>
    <row r="19396" spans="22:23">
      <c r="V19396" s="18">
        <v>44959</v>
      </c>
      <c r="W19396">
        <v>18466.77</v>
      </c>
    </row>
    <row r="19397" spans="22:23">
      <c r="V19397" s="18">
        <v>44960</v>
      </c>
      <c r="W19397">
        <v>18266.7</v>
      </c>
    </row>
    <row r="19398" spans="22:23">
      <c r="V19398" s="18">
        <v>44961</v>
      </c>
      <c r="W19398">
        <v>18266.7</v>
      </c>
    </row>
    <row r="19399" spans="22:23">
      <c r="V19399" s="18">
        <v>44962</v>
      </c>
      <c r="W19399">
        <v>18266.7</v>
      </c>
    </row>
    <row r="19400" spans="22:23">
      <c r="V19400" s="18">
        <v>44963</v>
      </c>
      <c r="W19400">
        <v>18148.509999999998</v>
      </c>
    </row>
    <row r="19401" spans="22:23">
      <c r="V19401" s="18">
        <v>44964</v>
      </c>
      <c r="W19401">
        <v>18382.88</v>
      </c>
    </row>
    <row r="19402" spans="22:23">
      <c r="V19402" s="18">
        <v>44965</v>
      </c>
      <c r="W19402">
        <v>18179.330000000002</v>
      </c>
    </row>
    <row r="19403" spans="22:23">
      <c r="V19403" s="18">
        <v>44966</v>
      </c>
      <c r="W19403">
        <v>18015.759999999998</v>
      </c>
    </row>
    <row r="19404" spans="22:23">
      <c r="V19404" s="18">
        <v>44967</v>
      </c>
      <c r="W19404">
        <v>18050.38</v>
      </c>
    </row>
    <row r="19405" spans="22:23">
      <c r="V19405" s="18">
        <v>44968</v>
      </c>
      <c r="W19405">
        <v>18050.38</v>
      </c>
    </row>
    <row r="19406" spans="22:23">
      <c r="V19406" s="18">
        <v>44969</v>
      </c>
      <c r="W19406">
        <v>18050.38</v>
      </c>
    </row>
    <row r="19407" spans="22:23">
      <c r="V19407" s="18">
        <v>44970</v>
      </c>
      <c r="W19407">
        <v>18259.47</v>
      </c>
    </row>
    <row r="19408" spans="22:23">
      <c r="V19408" s="18">
        <v>44971</v>
      </c>
      <c r="W19408">
        <v>18268.150000000001</v>
      </c>
    </row>
    <row r="19409" spans="22:23">
      <c r="V19409" s="18">
        <v>44972</v>
      </c>
      <c r="W19409">
        <v>18346.599999999999</v>
      </c>
    </row>
    <row r="19410" spans="22:23">
      <c r="V19410" s="18">
        <v>44973</v>
      </c>
      <c r="W19410">
        <v>18094.05</v>
      </c>
    </row>
    <row r="19411" spans="22:23">
      <c r="V19411" s="18">
        <v>44974</v>
      </c>
      <c r="W19411">
        <v>18034.86</v>
      </c>
    </row>
    <row r="19412" spans="22:23">
      <c r="V19412" s="18">
        <v>44975</v>
      </c>
      <c r="W19412">
        <v>18034.86</v>
      </c>
    </row>
    <row r="19413" spans="22:23">
      <c r="V19413" s="18">
        <v>44976</v>
      </c>
      <c r="W19413">
        <v>18034.86</v>
      </c>
    </row>
    <row r="19414" spans="22:23">
      <c r="V19414" s="18">
        <v>44977</v>
      </c>
      <c r="W19414">
        <v>18034.86</v>
      </c>
    </row>
    <row r="19415" spans="22:23">
      <c r="V19415" s="18">
        <v>44978</v>
      </c>
      <c r="W19415">
        <v>17668.099999999999</v>
      </c>
    </row>
    <row r="19416" spans="22:23">
      <c r="V19416" s="18">
        <v>44979</v>
      </c>
      <c r="W19416">
        <v>17649.97</v>
      </c>
    </row>
    <row r="19417" spans="22:23">
      <c r="V19417" s="18">
        <v>44980</v>
      </c>
      <c r="W19417">
        <v>17742.95</v>
      </c>
    </row>
    <row r="19418" spans="22:23">
      <c r="V19418" s="18">
        <v>44981</v>
      </c>
      <c r="W19418">
        <v>17552.11</v>
      </c>
    </row>
    <row r="19419" spans="22:23">
      <c r="V19419" s="18">
        <v>44982</v>
      </c>
      <c r="W19419">
        <v>17552.11</v>
      </c>
    </row>
    <row r="19420" spans="22:23">
      <c r="V19420" s="18">
        <v>44983</v>
      </c>
      <c r="W19420">
        <v>17552.11</v>
      </c>
    </row>
    <row r="19421" spans="22:23">
      <c r="V19421" s="18">
        <v>44984</v>
      </c>
      <c r="W19421">
        <v>17609.16</v>
      </c>
    </row>
    <row r="19422" spans="22:23">
      <c r="V19422" s="18">
        <v>44985</v>
      </c>
      <c r="W19422">
        <v>17560.419999999998</v>
      </c>
    </row>
    <row r="19423" spans="22:23">
      <c r="V19423" s="18">
        <v>44986</v>
      </c>
      <c r="W19423">
        <v>17479.34</v>
      </c>
    </row>
    <row r="19424" spans="22:23">
      <c r="V19424" s="18">
        <v>44987</v>
      </c>
      <c r="W19424">
        <v>17613.88</v>
      </c>
    </row>
    <row r="19425" spans="22:23">
      <c r="V19425" s="18">
        <v>44988</v>
      </c>
      <c r="W19425">
        <v>17903.22</v>
      </c>
    </row>
    <row r="19426" spans="22:23">
      <c r="V19426" s="18">
        <v>44989</v>
      </c>
      <c r="W19426">
        <v>17903.22</v>
      </c>
    </row>
    <row r="19427" spans="22:23">
      <c r="V19427" s="18">
        <v>44990</v>
      </c>
      <c r="W19427">
        <v>17903.22</v>
      </c>
    </row>
    <row r="19428" spans="22:23">
      <c r="V19428" s="18">
        <v>44991</v>
      </c>
      <c r="W19428">
        <v>17907.34</v>
      </c>
    </row>
    <row r="19429" spans="22:23">
      <c r="V19429" s="18">
        <v>44992</v>
      </c>
      <c r="W19429">
        <v>17636.78</v>
      </c>
    </row>
    <row r="19430" spans="22:23">
      <c r="V19430" s="18">
        <v>44993</v>
      </c>
      <c r="W19430">
        <v>17661.47</v>
      </c>
    </row>
    <row r="19431" spans="22:23">
      <c r="V19431" s="18">
        <v>44994</v>
      </c>
      <c r="W19431">
        <v>17328.25</v>
      </c>
    </row>
    <row r="19432" spans="22:23">
      <c r="V19432" s="18">
        <v>44995</v>
      </c>
      <c r="W19432">
        <v>17060.46</v>
      </c>
    </row>
    <row r="19433" spans="22:23">
      <c r="V19433" s="18">
        <v>44996</v>
      </c>
      <c r="W19433">
        <v>17060.46</v>
      </c>
    </row>
    <row r="19434" spans="22:23">
      <c r="V19434" s="18">
        <v>44997</v>
      </c>
      <c r="W19434">
        <v>17060.46</v>
      </c>
    </row>
    <row r="19435" spans="22:23">
      <c r="V19435" s="18">
        <v>44998</v>
      </c>
      <c r="W19435">
        <v>17035.14</v>
      </c>
    </row>
    <row r="19436" spans="22:23">
      <c r="V19436" s="18">
        <v>44999</v>
      </c>
      <c r="W19436">
        <v>17327.09</v>
      </c>
    </row>
    <row r="19437" spans="22:23">
      <c r="V19437" s="18">
        <v>45000</v>
      </c>
      <c r="W19437">
        <v>17204.080000000002</v>
      </c>
    </row>
    <row r="19438" spans="22:23">
      <c r="V19438" s="18">
        <v>45001</v>
      </c>
      <c r="W19438">
        <v>17510.62</v>
      </c>
    </row>
    <row r="19439" spans="22:23">
      <c r="V19439" s="18">
        <v>45002</v>
      </c>
      <c r="W19439">
        <v>17314.62</v>
      </c>
    </row>
    <row r="19440" spans="22:23">
      <c r="V19440" s="18">
        <v>45003</v>
      </c>
      <c r="W19440">
        <v>17314.62</v>
      </c>
    </row>
    <row r="19441" spans="22:23">
      <c r="V19441" s="18">
        <v>45004</v>
      </c>
      <c r="W19441">
        <v>17314.62</v>
      </c>
    </row>
    <row r="19442" spans="22:23">
      <c r="V19442" s="18">
        <v>45005</v>
      </c>
      <c r="W19442">
        <v>17465.78</v>
      </c>
    </row>
    <row r="19443" spans="22:23">
      <c r="V19443" s="18">
        <v>45006</v>
      </c>
      <c r="W19443">
        <v>17704.5</v>
      </c>
    </row>
    <row r="19444" spans="22:23">
      <c r="V19444" s="18">
        <v>45007</v>
      </c>
      <c r="W19444">
        <v>17406.650000000001</v>
      </c>
    </row>
    <row r="19445" spans="22:23">
      <c r="V19445" s="18">
        <v>45008</v>
      </c>
      <c r="W19445">
        <v>17459.310000000001</v>
      </c>
    </row>
    <row r="19446" spans="22:23">
      <c r="V19446" s="18">
        <v>45009</v>
      </c>
      <c r="W19446">
        <v>17550.96</v>
      </c>
    </row>
    <row r="19447" spans="22:23">
      <c r="V19447" s="18">
        <v>45010</v>
      </c>
      <c r="W19447">
        <v>17550.96</v>
      </c>
    </row>
    <row r="19448" spans="22:23">
      <c r="V19448" s="18">
        <v>45011</v>
      </c>
      <c r="W19448">
        <v>17550.96</v>
      </c>
    </row>
    <row r="19449" spans="22:23">
      <c r="V19449" s="18">
        <v>45012</v>
      </c>
      <c r="W19449">
        <v>17583.93</v>
      </c>
    </row>
    <row r="19450" spans="22:23">
      <c r="V19450" s="18">
        <v>45013</v>
      </c>
      <c r="W19450">
        <v>17555.2</v>
      </c>
    </row>
    <row r="19451" spans="22:23">
      <c r="V19451" s="18">
        <v>45014</v>
      </c>
      <c r="W19451">
        <v>17809.740000000002</v>
      </c>
    </row>
    <row r="19452" spans="22:23">
      <c r="V19452" s="18">
        <v>45015</v>
      </c>
      <c r="W19452">
        <v>17916.28</v>
      </c>
    </row>
    <row r="19453" spans="22:23">
      <c r="V19453" s="18">
        <v>45016</v>
      </c>
      <c r="W19453">
        <v>18184.14</v>
      </c>
    </row>
    <row r="19454" spans="22:23">
      <c r="V19454" s="18">
        <v>45017</v>
      </c>
      <c r="W19454">
        <v>18184.14</v>
      </c>
    </row>
    <row r="19455" spans="22:23">
      <c r="V19455" s="18">
        <v>45018</v>
      </c>
      <c r="W19455">
        <v>18184.14</v>
      </c>
    </row>
    <row r="19456" spans="22:23">
      <c r="V19456" s="18">
        <v>45019</v>
      </c>
      <c r="W19456">
        <v>18241.86</v>
      </c>
    </row>
    <row r="19457" spans="22:23">
      <c r="V19457" s="18">
        <v>45020</v>
      </c>
      <c r="W19457">
        <v>18132.939999999999</v>
      </c>
    </row>
    <row r="19458" spans="22:23">
      <c r="V19458" s="18">
        <v>45021</v>
      </c>
      <c r="W19458">
        <v>18076.150000000001</v>
      </c>
    </row>
    <row r="19459" spans="22:23">
      <c r="V19459" s="18">
        <v>45022</v>
      </c>
      <c r="W19459">
        <v>18141.400000000001</v>
      </c>
    </row>
    <row r="19460" spans="22:23">
      <c r="V19460" s="18">
        <v>45023</v>
      </c>
      <c r="W19460">
        <v>18141.400000000001</v>
      </c>
    </row>
    <row r="19461" spans="22:23">
      <c r="V19461" s="18">
        <v>45024</v>
      </c>
      <c r="W19461">
        <v>18141.400000000001</v>
      </c>
    </row>
    <row r="19462" spans="22:23">
      <c r="V19462" s="18">
        <v>45025</v>
      </c>
      <c r="W19462">
        <v>18141.400000000001</v>
      </c>
    </row>
    <row r="19463" spans="22:23">
      <c r="V19463" s="18">
        <v>45026</v>
      </c>
      <c r="W19463">
        <v>18162.72</v>
      </c>
    </row>
    <row r="19464" spans="22:23">
      <c r="V19464" s="18">
        <v>45027</v>
      </c>
      <c r="W19464">
        <v>18166.64</v>
      </c>
    </row>
    <row r="19465" spans="22:23">
      <c r="V19465" s="18">
        <v>45028</v>
      </c>
      <c r="W19465">
        <v>18088.86</v>
      </c>
    </row>
    <row r="19466" spans="22:23">
      <c r="V19466" s="18">
        <v>45029</v>
      </c>
      <c r="W19466">
        <v>18334.419999999998</v>
      </c>
    </row>
    <row r="19467" spans="22:23">
      <c r="V19467" s="18">
        <v>45030</v>
      </c>
      <c r="W19467">
        <v>18295.509999999998</v>
      </c>
    </row>
    <row r="19468" spans="22:23">
      <c r="V19468" s="18">
        <v>45031</v>
      </c>
      <c r="W19468">
        <v>18295.509999999998</v>
      </c>
    </row>
    <row r="19469" spans="22:23">
      <c r="V19469" s="18">
        <v>45032</v>
      </c>
      <c r="W19469">
        <v>18295.509999999998</v>
      </c>
    </row>
    <row r="19470" spans="22:23">
      <c r="V19470" s="18">
        <v>45033</v>
      </c>
      <c r="W19470">
        <v>18356.919999999998</v>
      </c>
    </row>
    <row r="19471" spans="22:23">
      <c r="V19471" s="18">
        <v>45034</v>
      </c>
      <c r="W19471">
        <v>18374.89</v>
      </c>
    </row>
    <row r="19472" spans="22:23">
      <c r="V19472" s="18">
        <v>45035</v>
      </c>
      <c r="W19472">
        <v>18371.34</v>
      </c>
    </row>
    <row r="19473" spans="22:23">
      <c r="V19473" s="18">
        <v>45036</v>
      </c>
      <c r="W19473">
        <v>18261.87</v>
      </c>
    </row>
    <row r="19474" spans="22:23">
      <c r="V19474" s="18">
        <v>45037</v>
      </c>
      <c r="W19474">
        <v>18276.150000000001</v>
      </c>
    </row>
    <row r="19475" spans="22:23">
      <c r="V19475" s="18">
        <v>45038</v>
      </c>
      <c r="W19475">
        <v>18276.150000000001</v>
      </c>
    </row>
    <row r="19476" spans="22:23">
      <c r="V19476" s="18">
        <v>45039</v>
      </c>
      <c r="W19476">
        <v>18276.150000000001</v>
      </c>
    </row>
    <row r="19477" spans="22:23">
      <c r="V19477" s="18">
        <v>45040</v>
      </c>
      <c r="W19477">
        <v>18287.27</v>
      </c>
    </row>
    <row r="19478" spans="22:23">
      <c r="V19478" s="18">
        <v>45041</v>
      </c>
      <c r="W19478">
        <v>17988.240000000002</v>
      </c>
    </row>
    <row r="19479" spans="22:23">
      <c r="V19479" s="18">
        <v>45042</v>
      </c>
      <c r="W19479">
        <v>17920.080000000002</v>
      </c>
    </row>
    <row r="19480" spans="22:23">
      <c r="V19480" s="18">
        <v>45043</v>
      </c>
      <c r="W19480">
        <v>18266.349999999999</v>
      </c>
    </row>
    <row r="19481" spans="22:23">
      <c r="V19481" s="18">
        <v>45044</v>
      </c>
      <c r="W19481">
        <v>18414.91</v>
      </c>
    </row>
    <row r="19482" spans="22:23">
      <c r="V19482" s="18">
        <v>45045</v>
      </c>
      <c r="W19482">
        <v>18414.91</v>
      </c>
    </row>
    <row r="19483" spans="22:23">
      <c r="V19483" s="18">
        <v>45046</v>
      </c>
      <c r="W19483">
        <v>18414.91</v>
      </c>
    </row>
    <row r="19484" spans="22:23">
      <c r="V19484" s="18">
        <v>45047</v>
      </c>
      <c r="W19484">
        <v>18408.98</v>
      </c>
    </row>
    <row r="19485" spans="22:23">
      <c r="V19485" s="18">
        <v>45048</v>
      </c>
      <c r="W19485">
        <v>18191.7</v>
      </c>
    </row>
    <row r="19486" spans="22:23">
      <c r="V19486" s="18">
        <v>45049</v>
      </c>
      <c r="W19486">
        <v>18069.45</v>
      </c>
    </row>
    <row r="19487" spans="22:23">
      <c r="V19487" s="18">
        <v>45050</v>
      </c>
      <c r="W19487">
        <v>17942.96</v>
      </c>
    </row>
    <row r="19488" spans="22:23">
      <c r="V19488" s="18">
        <v>45051</v>
      </c>
      <c r="W19488">
        <v>18277.560000000001</v>
      </c>
    </row>
    <row r="19489" spans="22:23">
      <c r="V19489" s="18">
        <v>45052</v>
      </c>
      <c r="W19489">
        <v>18277.560000000001</v>
      </c>
    </row>
    <row r="19490" spans="22:23">
      <c r="V19490" s="18">
        <v>45053</v>
      </c>
      <c r="W19490">
        <v>18277.560000000001</v>
      </c>
    </row>
    <row r="19491" spans="22:23">
      <c r="V19491" s="18">
        <v>45054</v>
      </c>
      <c r="W19491">
        <v>18294.07</v>
      </c>
    </row>
    <row r="19492" spans="22:23">
      <c r="V19492" s="18">
        <v>45055</v>
      </c>
      <c r="W19492">
        <v>18214.93</v>
      </c>
    </row>
    <row r="19493" spans="22:23">
      <c r="V19493" s="18">
        <v>45056</v>
      </c>
      <c r="W19493">
        <v>18302.73</v>
      </c>
    </row>
    <row r="19494" spans="22:23">
      <c r="V19494" s="18">
        <v>45057</v>
      </c>
      <c r="W19494">
        <v>18276.22</v>
      </c>
    </row>
    <row r="19495" spans="22:23">
      <c r="V19495" s="18">
        <v>45058</v>
      </c>
      <c r="W19495">
        <v>18246</v>
      </c>
    </row>
    <row r="19496" spans="22:23">
      <c r="V19496" s="18">
        <v>45059</v>
      </c>
      <c r="W19496">
        <v>18246</v>
      </c>
    </row>
    <row r="19497" spans="22:23">
      <c r="V19497" s="18">
        <v>45060</v>
      </c>
      <c r="W19497">
        <v>18246</v>
      </c>
    </row>
    <row r="19498" spans="22:23">
      <c r="V19498" s="18">
        <v>45061</v>
      </c>
      <c r="W19498">
        <v>18310.46</v>
      </c>
    </row>
    <row r="19499" spans="22:23">
      <c r="V19499" s="18">
        <v>45062</v>
      </c>
      <c r="W19499">
        <v>18183.47</v>
      </c>
    </row>
    <row r="19500" spans="22:23">
      <c r="V19500" s="18">
        <v>45063</v>
      </c>
      <c r="W19500">
        <v>18407.57</v>
      </c>
    </row>
    <row r="19501" spans="22:23">
      <c r="V19501" s="18">
        <v>45064</v>
      </c>
      <c r="W19501">
        <v>18590.7</v>
      </c>
    </row>
    <row r="19502" spans="22:23">
      <c r="V19502" s="18">
        <v>45065</v>
      </c>
      <c r="W19502">
        <v>18559.560000000001</v>
      </c>
    </row>
    <row r="19503" spans="22:23">
      <c r="V19503" s="18">
        <v>45066</v>
      </c>
      <c r="W19503">
        <v>18559.560000000001</v>
      </c>
    </row>
    <row r="19504" spans="22:23">
      <c r="V19504" s="18">
        <v>45067</v>
      </c>
      <c r="W19504">
        <v>18559.560000000001</v>
      </c>
    </row>
    <row r="19505" spans="22:23">
      <c r="V19505" s="18">
        <v>45068</v>
      </c>
      <c r="W19505">
        <v>18575.38</v>
      </c>
    </row>
    <row r="19506" spans="22:23">
      <c r="V19506" s="18">
        <v>45069</v>
      </c>
      <c r="W19506">
        <v>18366.37</v>
      </c>
    </row>
    <row r="19507" spans="22:23">
      <c r="V19507" s="18">
        <v>45070</v>
      </c>
      <c r="W19507">
        <v>18237.419999999998</v>
      </c>
    </row>
    <row r="19508" spans="22:23">
      <c r="V19508" s="18">
        <v>45071</v>
      </c>
      <c r="W19508">
        <v>18384.25</v>
      </c>
    </row>
    <row r="19509" spans="22:23">
      <c r="V19509" s="18">
        <v>45072</v>
      </c>
      <c r="W19509">
        <v>18635.75</v>
      </c>
    </row>
    <row r="19510" spans="22:23">
      <c r="V19510" s="18">
        <v>45073</v>
      </c>
      <c r="W19510">
        <v>18635.75</v>
      </c>
    </row>
    <row r="19511" spans="22:23">
      <c r="V19511" s="18">
        <v>45074</v>
      </c>
      <c r="W19511">
        <v>18635.75</v>
      </c>
    </row>
    <row r="19512" spans="22:23">
      <c r="V19512" s="18">
        <v>45075</v>
      </c>
      <c r="W19512">
        <v>18635.75</v>
      </c>
    </row>
    <row r="19513" spans="22:23">
      <c r="V19513" s="18">
        <v>45076</v>
      </c>
      <c r="W19513">
        <v>18639.23</v>
      </c>
    </row>
    <row r="19514" spans="22:23">
      <c r="V19514" s="18">
        <v>45077</v>
      </c>
      <c r="W19514">
        <v>18534.689999999999</v>
      </c>
    </row>
    <row r="19515" spans="22:23">
      <c r="V19515" s="18">
        <v>45078</v>
      </c>
      <c r="W19515">
        <v>18723.22</v>
      </c>
    </row>
    <row r="19516" spans="22:23">
      <c r="V19516" s="18">
        <v>45079</v>
      </c>
      <c r="W19516">
        <v>19003.060000000001</v>
      </c>
    </row>
    <row r="19517" spans="22:23">
      <c r="V19517" s="18">
        <v>45080</v>
      </c>
      <c r="W19517">
        <v>19003.060000000001</v>
      </c>
    </row>
    <row r="19518" spans="22:23">
      <c r="V19518" s="18">
        <v>45081</v>
      </c>
      <c r="W19518">
        <v>19003.060000000001</v>
      </c>
    </row>
    <row r="19519" spans="22:23">
      <c r="V19519" s="18">
        <v>45082</v>
      </c>
      <c r="W19519">
        <v>18967.02</v>
      </c>
    </row>
    <row r="19520" spans="22:23">
      <c r="V19520" s="18">
        <v>45083</v>
      </c>
      <c r="W19520">
        <v>19014.900000000001</v>
      </c>
    </row>
    <row r="19521" spans="22:23">
      <c r="V19521" s="18">
        <v>45084</v>
      </c>
      <c r="W19521">
        <v>18933.7</v>
      </c>
    </row>
    <row r="19522" spans="22:23">
      <c r="V19522" s="18">
        <v>45085</v>
      </c>
      <c r="W19522">
        <v>19054.52</v>
      </c>
    </row>
    <row r="19523" spans="22:23">
      <c r="V19523" s="18">
        <v>45086</v>
      </c>
      <c r="W19523">
        <v>19074.650000000001</v>
      </c>
    </row>
    <row r="19524" spans="22:23">
      <c r="V19524" s="18">
        <v>45087</v>
      </c>
      <c r="W19524">
        <v>19074.650000000001</v>
      </c>
    </row>
    <row r="19525" spans="22:23">
      <c r="V19525" s="18">
        <v>45088</v>
      </c>
      <c r="W19525">
        <v>19074.650000000001</v>
      </c>
    </row>
    <row r="19526" spans="22:23">
      <c r="V19526" s="18">
        <v>45089</v>
      </c>
      <c r="W19526">
        <v>19259.310000000001</v>
      </c>
    </row>
    <row r="19527" spans="22:23">
      <c r="V19527" s="18">
        <v>45090</v>
      </c>
      <c r="W19527">
        <v>19396.68</v>
      </c>
    </row>
    <row r="19528" spans="22:23">
      <c r="V19528" s="18">
        <v>45091</v>
      </c>
      <c r="W19528">
        <v>19415.78</v>
      </c>
    </row>
    <row r="19529" spans="22:23">
      <c r="V19529" s="18">
        <v>45092</v>
      </c>
      <c r="W19529">
        <v>19658.96</v>
      </c>
    </row>
    <row r="19530" spans="22:23">
      <c r="V19530" s="18">
        <v>45093</v>
      </c>
      <c r="W19530">
        <v>19584.73</v>
      </c>
    </row>
    <row r="19531" spans="22:23">
      <c r="V19531" s="18">
        <v>45094</v>
      </c>
      <c r="W19531">
        <v>19584.73</v>
      </c>
    </row>
    <row r="19532" spans="22:23">
      <c r="V19532" s="18">
        <v>45095</v>
      </c>
      <c r="W19532">
        <v>19584.73</v>
      </c>
    </row>
    <row r="19533" spans="22:23">
      <c r="V19533" s="18">
        <v>45096</v>
      </c>
      <c r="W19533">
        <v>19584.73</v>
      </c>
    </row>
    <row r="19534" spans="22:23">
      <c r="V19534" s="18">
        <v>45097</v>
      </c>
      <c r="W19534">
        <v>19489.990000000002</v>
      </c>
    </row>
    <row r="19535" spans="22:23">
      <c r="V19535" s="18">
        <v>45098</v>
      </c>
      <c r="W19535">
        <v>19382.310000000001</v>
      </c>
    </row>
    <row r="19536" spans="22:23">
      <c r="V19536" s="18">
        <v>45099</v>
      </c>
      <c r="W19536">
        <v>19455.27</v>
      </c>
    </row>
    <row r="19537" spans="22:23">
      <c r="V19537" s="18">
        <v>45100</v>
      </c>
      <c r="W19537">
        <v>19303.87</v>
      </c>
    </row>
    <row r="19538" spans="22:23">
      <c r="V19538" s="18">
        <v>45101</v>
      </c>
      <c r="W19538">
        <v>19303.87</v>
      </c>
    </row>
    <row r="19539" spans="22:23">
      <c r="V19539" s="18">
        <v>45102</v>
      </c>
      <c r="W19539">
        <v>19303.87</v>
      </c>
    </row>
    <row r="19540" spans="22:23">
      <c r="V19540" s="18">
        <v>45103</v>
      </c>
      <c r="W19540">
        <v>19220.259999999998</v>
      </c>
    </row>
    <row r="19541" spans="22:23">
      <c r="V19541" s="18">
        <v>45104</v>
      </c>
      <c r="W19541">
        <v>19446.86</v>
      </c>
    </row>
    <row r="19542" spans="22:23">
      <c r="V19542" s="18">
        <v>45105</v>
      </c>
      <c r="W19542">
        <v>19448.240000000002</v>
      </c>
    </row>
    <row r="19543" spans="22:23">
      <c r="V19543" s="18">
        <v>45106</v>
      </c>
      <c r="W19543">
        <v>19532.599999999999</v>
      </c>
    </row>
    <row r="19544" spans="22:23">
      <c r="V19544" s="18">
        <v>45107</v>
      </c>
      <c r="W19544">
        <v>19770.62</v>
      </c>
    </row>
    <row r="19545" spans="22:23">
      <c r="V19545" s="18">
        <v>45108</v>
      </c>
      <c r="W19545">
        <v>19770.62</v>
      </c>
    </row>
    <row r="19546" spans="22:23">
      <c r="V19546" s="18">
        <v>45109</v>
      </c>
      <c r="W19546">
        <v>19770.62</v>
      </c>
    </row>
    <row r="19547" spans="22:23">
      <c r="V19547" s="18">
        <v>45110</v>
      </c>
      <c r="W19547">
        <v>19799.54</v>
      </c>
    </row>
    <row r="19548" spans="22:23">
      <c r="V19548" s="18">
        <v>45111</v>
      </c>
      <c r="W19548">
        <v>19799.54</v>
      </c>
    </row>
    <row r="19549" spans="22:23">
      <c r="V19549" s="18">
        <v>45112</v>
      </c>
      <c r="W19549">
        <v>19761.27</v>
      </c>
    </row>
    <row r="19550" spans="22:23">
      <c r="V19550" s="18">
        <v>45113</v>
      </c>
      <c r="W19550">
        <v>19595.310000000001</v>
      </c>
    </row>
    <row r="19551" spans="22:23">
      <c r="V19551" s="18">
        <v>45114</v>
      </c>
      <c r="W19551">
        <v>19551.63</v>
      </c>
    </row>
    <row r="19552" spans="22:23">
      <c r="V19552" s="18">
        <v>45115</v>
      </c>
      <c r="W19552">
        <v>19551.63</v>
      </c>
    </row>
    <row r="19553" spans="22:23">
      <c r="V19553" s="18">
        <v>45116</v>
      </c>
      <c r="W19553">
        <v>19551.63</v>
      </c>
    </row>
    <row r="19554" spans="22:23">
      <c r="V19554" s="18">
        <v>45117</v>
      </c>
      <c r="W19554">
        <v>19606.39</v>
      </c>
    </row>
    <row r="19555" spans="22:23">
      <c r="V19555" s="18">
        <v>45118</v>
      </c>
      <c r="W19555">
        <v>19753.52</v>
      </c>
    </row>
    <row r="19556" spans="22:23">
      <c r="V19556" s="18">
        <v>45119</v>
      </c>
      <c r="W19556">
        <v>19897.419999999998</v>
      </c>
    </row>
    <row r="19557" spans="22:23">
      <c r="V19557" s="18">
        <v>45120</v>
      </c>
      <c r="W19557">
        <v>20081.62</v>
      </c>
    </row>
    <row r="19558" spans="22:23">
      <c r="V19558" s="18">
        <v>45121</v>
      </c>
      <c r="W19558">
        <v>20055.669999999998</v>
      </c>
    </row>
    <row r="19559" spans="22:23">
      <c r="V19559" s="18">
        <v>45122</v>
      </c>
      <c r="W19559">
        <v>20055.669999999998</v>
      </c>
    </row>
    <row r="19560" spans="22:23">
      <c r="V19560" s="18">
        <v>45123</v>
      </c>
      <c r="W19560">
        <v>20055.669999999998</v>
      </c>
    </row>
    <row r="19561" spans="22:23">
      <c r="V19561" s="18">
        <v>45124</v>
      </c>
      <c r="W19561">
        <v>20145.57</v>
      </c>
    </row>
    <row r="19562" spans="22:23">
      <c r="V19562" s="18">
        <v>45125</v>
      </c>
      <c r="W19562">
        <v>20288.87</v>
      </c>
    </row>
    <row r="19563" spans="22:23">
      <c r="V19563" s="18">
        <v>45126</v>
      </c>
      <c r="W19563">
        <v>20340.21</v>
      </c>
    </row>
    <row r="19564" spans="22:23">
      <c r="V19564" s="18">
        <v>45127</v>
      </c>
      <c r="W19564">
        <v>20188.39</v>
      </c>
    </row>
    <row r="19565" spans="22:23">
      <c r="V19565" s="18">
        <v>45128</v>
      </c>
      <c r="W19565">
        <v>20195.52</v>
      </c>
    </row>
    <row r="19566" spans="22:23">
      <c r="V19566" s="18">
        <v>45129</v>
      </c>
      <c r="W19566">
        <v>20195.52</v>
      </c>
    </row>
    <row r="19567" spans="22:23">
      <c r="V19567" s="18">
        <v>45130</v>
      </c>
      <c r="W19567">
        <v>20195.52</v>
      </c>
    </row>
    <row r="19568" spans="22:23">
      <c r="V19568" s="18">
        <v>45131</v>
      </c>
      <c r="W19568">
        <v>20270.37</v>
      </c>
    </row>
    <row r="19569" spans="22:23">
      <c r="V19569" s="18">
        <v>45132</v>
      </c>
      <c r="W19569">
        <v>20330.02</v>
      </c>
    </row>
    <row r="19570" spans="22:23">
      <c r="V19570" s="18">
        <v>45133</v>
      </c>
      <c r="W19570">
        <v>20331.36</v>
      </c>
    </row>
    <row r="19571" spans="22:23">
      <c r="V19571" s="18">
        <v>45134</v>
      </c>
      <c r="W19571">
        <v>20198.53</v>
      </c>
    </row>
    <row r="19572" spans="22:23">
      <c r="V19572" s="18">
        <v>45135</v>
      </c>
      <c r="W19572">
        <v>20409.8</v>
      </c>
    </row>
    <row r="19573" spans="22:23">
      <c r="V19573" s="18">
        <v>45136</v>
      </c>
      <c r="W19573">
        <v>20409.8</v>
      </c>
    </row>
    <row r="19574" spans="22:23">
      <c r="V19574" s="18">
        <v>45137</v>
      </c>
      <c r="W19574">
        <v>20409.8</v>
      </c>
    </row>
    <row r="19575" spans="22:23">
      <c r="V19575" s="18">
        <v>45138</v>
      </c>
      <c r="W19575">
        <v>20451.18</v>
      </c>
    </row>
    <row r="19576" spans="22:23">
      <c r="V19576" s="18">
        <v>45139</v>
      </c>
      <c r="W19576">
        <v>20394.439999999999</v>
      </c>
    </row>
    <row r="19577" spans="22:23">
      <c r="V19577" s="18">
        <v>45140</v>
      </c>
      <c r="W19577">
        <v>20098.669999999998</v>
      </c>
    </row>
    <row r="19578" spans="22:23">
      <c r="V19578" s="18">
        <v>45141</v>
      </c>
      <c r="W19578">
        <v>20052.919999999998</v>
      </c>
    </row>
    <row r="19579" spans="22:23">
      <c r="V19579" s="18">
        <v>45142</v>
      </c>
      <c r="W19579">
        <v>19946.009999999998</v>
      </c>
    </row>
    <row r="19580" spans="22:23">
      <c r="V19580" s="18">
        <v>45143</v>
      </c>
      <c r="W19580">
        <v>19946.009999999998</v>
      </c>
    </row>
    <row r="19581" spans="22:23">
      <c r="V19581" s="18">
        <v>45144</v>
      </c>
      <c r="W19581">
        <v>19946.009999999998</v>
      </c>
    </row>
    <row r="19582" spans="22:23">
      <c r="V19582" s="18">
        <v>45145</v>
      </c>
      <c r="W19582">
        <v>20120.22</v>
      </c>
    </row>
    <row r="19583" spans="22:23">
      <c r="V19583" s="18">
        <v>45146</v>
      </c>
      <c r="W19583">
        <v>20026.22</v>
      </c>
    </row>
    <row r="19584" spans="22:23">
      <c r="V19584" s="18">
        <v>45147</v>
      </c>
      <c r="W19584">
        <v>19882.61</v>
      </c>
    </row>
    <row r="19585" spans="22:23">
      <c r="V19585" s="18">
        <v>45148</v>
      </c>
      <c r="W19585">
        <v>19891.68</v>
      </c>
    </row>
    <row r="19586" spans="22:23">
      <c r="V19586" s="18">
        <v>45149</v>
      </c>
      <c r="W19586">
        <v>19867.53</v>
      </c>
    </row>
    <row r="19587" spans="22:23">
      <c r="V19587" s="18">
        <v>45150</v>
      </c>
      <c r="W19587">
        <v>19867.53</v>
      </c>
    </row>
    <row r="19588" spans="22:23">
      <c r="V19588" s="18">
        <v>45151</v>
      </c>
      <c r="W19588">
        <v>19867.53</v>
      </c>
    </row>
    <row r="19589" spans="22:23">
      <c r="V19589" s="18">
        <v>45152</v>
      </c>
      <c r="W19589">
        <v>19982.43</v>
      </c>
    </row>
    <row r="19590" spans="22:23">
      <c r="V19590" s="18">
        <v>45153</v>
      </c>
      <c r="W19590">
        <v>19752.650000000001</v>
      </c>
    </row>
    <row r="19591" spans="22:23">
      <c r="V19591" s="18">
        <v>45154</v>
      </c>
      <c r="W19591">
        <v>19605.330000000002</v>
      </c>
    </row>
    <row r="19592" spans="22:23">
      <c r="V19592" s="18">
        <v>45155</v>
      </c>
      <c r="W19592">
        <v>19450.330000000002</v>
      </c>
    </row>
    <row r="19593" spans="22:23">
      <c r="V19593" s="18">
        <v>45156</v>
      </c>
      <c r="W19593">
        <v>19454.75</v>
      </c>
    </row>
    <row r="19594" spans="22:23">
      <c r="V19594" s="18">
        <v>45157</v>
      </c>
      <c r="W19594">
        <v>19454.75</v>
      </c>
    </row>
    <row r="19595" spans="22:23">
      <c r="V19595" s="18">
        <v>45158</v>
      </c>
      <c r="W19595">
        <v>19454.75</v>
      </c>
    </row>
    <row r="19596" spans="22:23">
      <c r="V19596" s="18">
        <v>45159</v>
      </c>
      <c r="W19596">
        <v>19589.37</v>
      </c>
    </row>
    <row r="19597" spans="22:23">
      <c r="V19597" s="18">
        <v>45160</v>
      </c>
      <c r="W19597">
        <v>19537.02</v>
      </c>
    </row>
    <row r="19598" spans="22:23">
      <c r="V19598" s="18">
        <v>45161</v>
      </c>
      <c r="W19598">
        <v>19756.61</v>
      </c>
    </row>
    <row r="19599" spans="22:23">
      <c r="V19599" s="18">
        <v>45162</v>
      </c>
      <c r="W19599">
        <v>19483.47</v>
      </c>
    </row>
    <row r="19600" spans="22:23">
      <c r="V19600" s="18">
        <v>45163</v>
      </c>
      <c r="W19600">
        <v>19618.189999999999</v>
      </c>
    </row>
    <row r="19601" spans="22:23">
      <c r="V19601" s="18">
        <v>45164</v>
      </c>
      <c r="W19601">
        <v>19618.189999999999</v>
      </c>
    </row>
    <row r="19602" spans="22:23">
      <c r="V19602" s="18">
        <v>45165</v>
      </c>
      <c r="W19602">
        <v>19618.189999999999</v>
      </c>
    </row>
    <row r="19603" spans="22:23">
      <c r="V19603" s="18">
        <v>45166</v>
      </c>
      <c r="W19603">
        <v>19741.46</v>
      </c>
    </row>
    <row r="19604" spans="22:23">
      <c r="V19604" s="18">
        <v>45167</v>
      </c>
      <c r="W19604">
        <v>20037.62</v>
      </c>
    </row>
    <row r="19605" spans="22:23">
      <c r="V19605" s="18">
        <v>45168</v>
      </c>
      <c r="W19605">
        <v>20123.71</v>
      </c>
    </row>
    <row r="19606" spans="22:23">
      <c r="V19606" s="18">
        <v>45169</v>
      </c>
      <c r="W19606">
        <v>20106.46</v>
      </c>
    </row>
    <row r="19607" spans="22:23">
      <c r="V19607" s="18">
        <v>45170</v>
      </c>
      <c r="W19607">
        <v>20151.38</v>
      </c>
    </row>
    <row r="19608" spans="22:23">
      <c r="V19608" s="18">
        <v>45171</v>
      </c>
      <c r="W19608">
        <v>20151.38</v>
      </c>
    </row>
    <row r="19609" spans="22:23">
      <c r="V19609" s="18">
        <v>45172</v>
      </c>
      <c r="W19609">
        <v>20151.38</v>
      </c>
    </row>
    <row r="19610" spans="22:23">
      <c r="V19610" s="18">
        <v>45173</v>
      </c>
      <c r="W19610">
        <v>20151.38</v>
      </c>
    </row>
    <row r="19611" spans="22:23">
      <c r="V19611" s="18">
        <v>45174</v>
      </c>
      <c r="W19611">
        <v>20070.080000000002</v>
      </c>
    </row>
    <row r="19612" spans="22:23">
      <c r="V19612" s="18">
        <v>45175</v>
      </c>
      <c r="W19612">
        <v>19930.16</v>
      </c>
    </row>
    <row r="19613" spans="22:23">
      <c r="V19613" s="18">
        <v>45176</v>
      </c>
      <c r="W19613">
        <v>19869.580000000002</v>
      </c>
    </row>
    <row r="19614" spans="22:23">
      <c r="V19614" s="18">
        <v>45177</v>
      </c>
      <c r="W19614">
        <v>19898.919999999998</v>
      </c>
    </row>
    <row r="19615" spans="22:23">
      <c r="V19615" s="18">
        <v>45178</v>
      </c>
      <c r="W19615">
        <v>19898.919999999998</v>
      </c>
    </row>
    <row r="19616" spans="22:23">
      <c r="V19616" s="18">
        <v>45179</v>
      </c>
      <c r="W19616">
        <v>19898.919999999998</v>
      </c>
    </row>
    <row r="19617" spans="22:23">
      <c r="V19617" s="18">
        <v>45180</v>
      </c>
      <c r="W19617">
        <v>20037.93</v>
      </c>
    </row>
    <row r="19618" spans="22:23">
      <c r="V19618" s="18">
        <v>45181</v>
      </c>
      <c r="W19618">
        <v>19922.45</v>
      </c>
    </row>
    <row r="19619" spans="22:23">
      <c r="V19619" s="18">
        <v>45182</v>
      </c>
      <c r="W19619">
        <v>19939.400000000001</v>
      </c>
    </row>
    <row r="19620" spans="22:23">
      <c r="V19620" s="18">
        <v>45183</v>
      </c>
      <c r="W19620">
        <v>20107.21</v>
      </c>
    </row>
    <row r="19621" spans="22:23">
      <c r="V19621" s="18">
        <v>45184</v>
      </c>
      <c r="W19621">
        <v>19865.05</v>
      </c>
    </row>
    <row r="19622" spans="22:23">
      <c r="V19622" s="18">
        <v>45185</v>
      </c>
      <c r="W19622">
        <v>19865.05</v>
      </c>
    </row>
    <row r="19623" spans="22:23">
      <c r="V19623" s="18">
        <v>45186</v>
      </c>
      <c r="W19623">
        <v>19865.05</v>
      </c>
    </row>
    <row r="19624" spans="22:23">
      <c r="V19624" s="18">
        <v>45187</v>
      </c>
      <c r="W19624">
        <v>19875.87</v>
      </c>
    </row>
    <row r="19625" spans="22:23">
      <c r="V19625" s="18">
        <v>45188</v>
      </c>
      <c r="W19625">
        <v>19831.04</v>
      </c>
    </row>
    <row r="19626" spans="22:23">
      <c r="V19626" s="18">
        <v>45189</v>
      </c>
      <c r="W19626">
        <v>19648.84</v>
      </c>
    </row>
    <row r="19627" spans="22:23">
      <c r="V19627" s="18">
        <v>45190</v>
      </c>
      <c r="W19627">
        <v>19317.95</v>
      </c>
    </row>
    <row r="19628" spans="22:23">
      <c r="V19628" s="18">
        <v>45191</v>
      </c>
      <c r="W19628">
        <v>19279.16</v>
      </c>
    </row>
    <row r="19629" spans="22:23">
      <c r="V19629" s="18">
        <v>45192</v>
      </c>
      <c r="W19629">
        <v>19279.16</v>
      </c>
    </row>
    <row r="19630" spans="22:23">
      <c r="V19630" s="18">
        <v>45193</v>
      </c>
      <c r="W19630">
        <v>19279.16</v>
      </c>
    </row>
    <row r="19631" spans="22:23">
      <c r="V19631" s="18">
        <v>45194</v>
      </c>
      <c r="W19631">
        <v>19357.73</v>
      </c>
    </row>
    <row r="19632" spans="22:23">
      <c r="V19632" s="18">
        <v>45195</v>
      </c>
      <c r="W19632">
        <v>19075</v>
      </c>
    </row>
    <row r="19633" spans="22:23">
      <c r="V19633" s="18">
        <v>45196</v>
      </c>
      <c r="W19633">
        <v>19089.169999999998</v>
      </c>
    </row>
    <row r="19634" spans="22:23">
      <c r="V19634" s="18">
        <v>45197</v>
      </c>
      <c r="W19634">
        <v>19209.95</v>
      </c>
    </row>
    <row r="19635" spans="22:23">
      <c r="V19635" s="18">
        <v>45198</v>
      </c>
      <c r="W19635">
        <v>19163.669999999998</v>
      </c>
    </row>
    <row r="19636" spans="22:23">
      <c r="V19636" s="18">
        <v>45199</v>
      </c>
      <c r="W19636">
        <v>19163.669999999998</v>
      </c>
    </row>
    <row r="19637" spans="22:23">
      <c r="V19637" s="18">
        <v>45200</v>
      </c>
      <c r="W19637">
        <v>19163.669999999998</v>
      </c>
    </row>
    <row r="19638" spans="22:23">
      <c r="V19638" s="18">
        <v>45201</v>
      </c>
      <c r="W19638">
        <v>19159.47</v>
      </c>
    </row>
    <row r="19639" spans="22:23">
      <c r="V19639" s="18">
        <v>45202</v>
      </c>
      <c r="W19639">
        <v>18889.43</v>
      </c>
    </row>
    <row r="19640" spans="22:23">
      <c r="V19640" s="18">
        <v>45203</v>
      </c>
      <c r="W19640">
        <v>19045.38</v>
      </c>
    </row>
    <row r="19641" spans="22:23">
      <c r="V19641" s="18">
        <v>45204</v>
      </c>
      <c r="W19641">
        <v>19021.34</v>
      </c>
    </row>
    <row r="19642" spans="22:23">
      <c r="V19642" s="18">
        <v>45205</v>
      </c>
      <c r="W19642">
        <v>19257.87</v>
      </c>
    </row>
    <row r="19643" spans="22:23">
      <c r="V19643" s="18">
        <v>45206</v>
      </c>
      <c r="W19643">
        <v>19257.87</v>
      </c>
    </row>
    <row r="19644" spans="22:23">
      <c r="V19644" s="18">
        <v>45207</v>
      </c>
      <c r="W19644">
        <v>19257.87</v>
      </c>
    </row>
    <row r="19645" spans="22:23">
      <c r="V19645" s="18">
        <v>45208</v>
      </c>
      <c r="W19645">
        <v>19382.21</v>
      </c>
    </row>
    <row r="19646" spans="22:23">
      <c r="V19646" s="18">
        <v>45209</v>
      </c>
      <c r="W19646">
        <v>19488.900000000001</v>
      </c>
    </row>
    <row r="19647" spans="22:23">
      <c r="V19647" s="18">
        <v>45210</v>
      </c>
      <c r="W19647">
        <v>19572.93</v>
      </c>
    </row>
    <row r="19648" spans="22:23">
      <c r="V19648" s="18">
        <v>45211</v>
      </c>
      <c r="W19648">
        <v>19445.13</v>
      </c>
    </row>
    <row r="19649" spans="22:23">
      <c r="V19649" s="18">
        <v>45212</v>
      </c>
      <c r="W19649">
        <v>19340.12</v>
      </c>
    </row>
    <row r="19650" spans="22:23">
      <c r="V19650" s="18">
        <v>45213</v>
      </c>
      <c r="W19650">
        <v>19340.12</v>
      </c>
    </row>
    <row r="19651" spans="22:23">
      <c r="V19651" s="18">
        <v>45214</v>
      </c>
      <c r="W19651">
        <v>19340.12</v>
      </c>
    </row>
    <row r="19652" spans="22:23">
      <c r="V19652" s="18">
        <v>45215</v>
      </c>
      <c r="W19652">
        <v>19551.07</v>
      </c>
    </row>
    <row r="19653" spans="22:23">
      <c r="V19653" s="18">
        <v>45216</v>
      </c>
      <c r="W19653">
        <v>19551.52</v>
      </c>
    </row>
    <row r="19654" spans="22:23">
      <c r="V19654" s="18">
        <v>45217</v>
      </c>
      <c r="W19654">
        <v>19281.22</v>
      </c>
    </row>
    <row r="19655" spans="22:23">
      <c r="V19655" s="18">
        <v>45218</v>
      </c>
      <c r="W19655">
        <v>19112.07</v>
      </c>
    </row>
    <row r="19656" spans="22:23">
      <c r="V19656" s="18">
        <v>45219</v>
      </c>
      <c r="W19656">
        <v>18868.61</v>
      </c>
    </row>
    <row r="19657" spans="22:23">
      <c r="V19657" s="18">
        <v>45220</v>
      </c>
      <c r="W19657">
        <v>18868.61</v>
      </c>
    </row>
    <row r="19658" spans="22:23">
      <c r="V19658" s="18">
        <v>45221</v>
      </c>
      <c r="W19658">
        <v>18868.61</v>
      </c>
    </row>
    <row r="19659" spans="22:23">
      <c r="V19659" s="18">
        <v>45222</v>
      </c>
      <c r="W19659">
        <v>18833.740000000002</v>
      </c>
    </row>
    <row r="19660" spans="22:23">
      <c r="V19660" s="18">
        <v>45223</v>
      </c>
      <c r="W19660">
        <v>18974.03</v>
      </c>
    </row>
    <row r="19661" spans="22:23">
      <c r="V19661" s="18">
        <v>45224</v>
      </c>
      <c r="W19661">
        <v>18684.669999999998</v>
      </c>
    </row>
    <row r="19662" spans="22:23">
      <c r="V19662" s="18">
        <v>45225</v>
      </c>
      <c r="W19662">
        <v>18466.48</v>
      </c>
    </row>
    <row r="19663" spans="22:23">
      <c r="V19663" s="18">
        <v>45226</v>
      </c>
      <c r="W19663">
        <v>18380.55</v>
      </c>
    </row>
    <row r="19664" spans="22:23">
      <c r="V19664" s="18">
        <v>45227</v>
      </c>
      <c r="W19664">
        <v>18380.55</v>
      </c>
    </row>
    <row r="19665" spans="22:23">
      <c r="V19665" s="18">
        <v>45228</v>
      </c>
      <c r="W19665">
        <v>18380.55</v>
      </c>
    </row>
    <row r="19666" spans="22:23">
      <c r="V19666" s="18">
        <v>45229</v>
      </c>
      <c r="W19666">
        <v>18597.77</v>
      </c>
    </row>
    <row r="19667" spans="22:23">
      <c r="V19667" s="18">
        <v>45230</v>
      </c>
      <c r="W19667">
        <v>18722.689999999999</v>
      </c>
    </row>
    <row r="19668" spans="22:23">
      <c r="V19668" s="18">
        <v>45231</v>
      </c>
      <c r="W19668">
        <v>18916.75</v>
      </c>
    </row>
    <row r="19669" spans="22:23">
      <c r="V19669" s="18">
        <v>45232</v>
      </c>
      <c r="W19669">
        <v>19280.8</v>
      </c>
    </row>
    <row r="19670" spans="22:23">
      <c r="V19670" s="18">
        <v>45233</v>
      </c>
      <c r="W19670">
        <v>19475.689999999999</v>
      </c>
    </row>
    <row r="19671" spans="22:23">
      <c r="V19671" s="18">
        <v>45234</v>
      </c>
      <c r="W19671">
        <v>19475.689999999999</v>
      </c>
    </row>
    <row r="19672" spans="22:23">
      <c r="V19672" s="18">
        <v>45235</v>
      </c>
      <c r="W19672">
        <v>19475.689999999999</v>
      </c>
    </row>
    <row r="19673" spans="22:23">
      <c r="V19673" s="18">
        <v>45236</v>
      </c>
      <c r="W19673">
        <v>19502.900000000001</v>
      </c>
    </row>
    <row r="19674" spans="22:23">
      <c r="V19674" s="18">
        <v>45237</v>
      </c>
      <c r="W19674">
        <v>19571.43</v>
      </c>
    </row>
    <row r="19675" spans="22:23">
      <c r="V19675" s="18">
        <v>45238</v>
      </c>
      <c r="W19675">
        <v>19588.43</v>
      </c>
    </row>
    <row r="19676" spans="22:23">
      <c r="V19676" s="18">
        <v>45239</v>
      </c>
      <c r="W19676">
        <v>19429.04</v>
      </c>
    </row>
    <row r="19677" spans="22:23">
      <c r="V19677" s="18">
        <v>45240</v>
      </c>
      <c r="W19677">
        <v>19734.3</v>
      </c>
    </row>
    <row r="19678" spans="22:23">
      <c r="V19678" s="18">
        <v>45241</v>
      </c>
      <c r="W19678">
        <v>19734.3</v>
      </c>
    </row>
    <row r="19679" spans="22:23">
      <c r="V19679" s="18">
        <v>45242</v>
      </c>
      <c r="W19679">
        <v>19734.3</v>
      </c>
    </row>
    <row r="19680" spans="22:23">
      <c r="V19680" s="18">
        <v>45243</v>
      </c>
      <c r="W19680">
        <v>19720.97</v>
      </c>
    </row>
    <row r="19681" spans="22:23">
      <c r="V19681" s="18">
        <v>45244</v>
      </c>
      <c r="W19681">
        <v>20116.54</v>
      </c>
    </row>
    <row r="19682" spans="22:23">
      <c r="V19682" s="18">
        <v>45245</v>
      </c>
      <c r="W19682">
        <v>20152.18</v>
      </c>
    </row>
    <row r="19683" spans="22:23">
      <c r="V19683" s="18">
        <v>45246</v>
      </c>
      <c r="W19683">
        <v>20172.439999999999</v>
      </c>
    </row>
    <row r="19684" spans="22:23">
      <c r="V19684" s="18">
        <v>45247</v>
      </c>
      <c r="W19684">
        <v>20205.490000000002</v>
      </c>
    </row>
    <row r="19685" spans="22:23">
      <c r="V19685" s="18">
        <v>45248</v>
      </c>
      <c r="W19685">
        <v>20205.490000000002</v>
      </c>
    </row>
    <row r="19686" spans="22:23">
      <c r="V19686" s="18">
        <v>45249</v>
      </c>
      <c r="W19686">
        <v>20205.490000000002</v>
      </c>
    </row>
    <row r="19687" spans="22:23">
      <c r="V19687" s="18">
        <v>45250</v>
      </c>
      <c r="W19687">
        <v>20358.93</v>
      </c>
    </row>
    <row r="19688" spans="22:23">
      <c r="V19688" s="18">
        <v>45251</v>
      </c>
      <c r="W19688">
        <v>20315.62</v>
      </c>
    </row>
    <row r="19689" spans="22:23">
      <c r="V19689" s="18">
        <v>45252</v>
      </c>
      <c r="W19689">
        <v>20399.66</v>
      </c>
    </row>
    <row r="19690" spans="22:23">
      <c r="V19690" s="18">
        <v>45253</v>
      </c>
      <c r="W19690">
        <v>20399.66</v>
      </c>
    </row>
    <row r="19691" spans="22:23">
      <c r="V19691" s="18">
        <v>45254</v>
      </c>
      <c r="W19691">
        <v>20416.099999999999</v>
      </c>
    </row>
    <row r="19692" spans="22:23">
      <c r="V19692" s="18">
        <v>45255</v>
      </c>
      <c r="W19692">
        <v>20416.099999999999</v>
      </c>
    </row>
    <row r="19693" spans="22:23">
      <c r="V19693" s="18">
        <v>45256</v>
      </c>
      <c r="W19693">
        <v>20416.099999999999</v>
      </c>
    </row>
    <row r="19694" spans="22:23">
      <c r="V19694" s="18">
        <v>45257</v>
      </c>
      <c r="W19694">
        <v>20380.189999999999</v>
      </c>
    </row>
    <row r="19695" spans="22:23">
      <c r="V19695" s="18">
        <v>45258</v>
      </c>
      <c r="W19695">
        <v>20403.03</v>
      </c>
    </row>
    <row r="19696" spans="22:23">
      <c r="V19696" s="18">
        <v>45259</v>
      </c>
      <c r="W19696">
        <v>20402.38</v>
      </c>
    </row>
    <row r="19697" spans="22:23">
      <c r="V19697" s="18">
        <v>45260</v>
      </c>
      <c r="W19697">
        <v>20488.09</v>
      </c>
    </row>
    <row r="19698" spans="22:23">
      <c r="V19698" s="18">
        <v>45261</v>
      </c>
      <c r="W19698">
        <v>20622.73</v>
      </c>
    </row>
    <row r="19699" spans="22:23">
      <c r="V19699" s="18">
        <v>45262</v>
      </c>
      <c r="W19699">
        <v>20622.73</v>
      </c>
    </row>
    <row r="19700" spans="22:23">
      <c r="V19700" s="18">
        <v>45263</v>
      </c>
      <c r="W19700">
        <v>20622.73</v>
      </c>
    </row>
    <row r="19701" spans="22:23">
      <c r="V19701" s="18">
        <v>45264</v>
      </c>
      <c r="W19701">
        <v>20511.509999999998</v>
      </c>
    </row>
    <row r="19702" spans="22:23">
      <c r="V19702" s="18">
        <v>45265</v>
      </c>
      <c r="W19702">
        <v>20496.560000000001</v>
      </c>
    </row>
    <row r="19703" spans="22:23">
      <c r="V19703" s="18">
        <v>45266</v>
      </c>
      <c r="W19703">
        <v>20416.55</v>
      </c>
    </row>
    <row r="19704" spans="22:23">
      <c r="V19704" s="18">
        <v>45267</v>
      </c>
      <c r="W19704">
        <v>20581.43</v>
      </c>
    </row>
    <row r="19705" spans="22:23">
      <c r="V19705" s="18">
        <v>45268</v>
      </c>
      <c r="W19705">
        <v>20671.8</v>
      </c>
    </row>
    <row r="19706" spans="22:23">
      <c r="V19706" s="18">
        <v>45269</v>
      </c>
      <c r="W19706">
        <v>20671.8</v>
      </c>
    </row>
    <row r="19707" spans="22:23">
      <c r="V19707" s="18">
        <v>45270</v>
      </c>
      <c r="W19707">
        <v>20671.8</v>
      </c>
    </row>
    <row r="19708" spans="22:23">
      <c r="V19708" s="18">
        <v>45271</v>
      </c>
      <c r="W19708">
        <v>20756.32</v>
      </c>
    </row>
    <row r="19709" spans="22:23">
      <c r="V19709" s="18">
        <v>45272</v>
      </c>
      <c r="W19709">
        <v>20853.72</v>
      </c>
    </row>
    <row r="19710" spans="22:23">
      <c r="V19710" s="18">
        <v>45273</v>
      </c>
      <c r="W19710">
        <v>21144.23</v>
      </c>
    </row>
    <row r="19711" spans="22:23">
      <c r="V19711" s="18">
        <v>45274</v>
      </c>
      <c r="W19711">
        <v>21220.080000000002</v>
      </c>
    </row>
    <row r="19712" spans="22:23">
      <c r="V19712" s="18">
        <v>45275</v>
      </c>
      <c r="W19712">
        <v>21217.67</v>
      </c>
    </row>
    <row r="19713" spans="22:23">
      <c r="V19713" s="18">
        <v>45276</v>
      </c>
      <c r="W19713">
        <v>21217.67</v>
      </c>
    </row>
    <row r="19714" spans="22:23">
      <c r="V19714" s="18">
        <v>45277</v>
      </c>
      <c r="W19714">
        <v>21217.67</v>
      </c>
    </row>
    <row r="19715" spans="22:23">
      <c r="V19715" s="18">
        <v>45278</v>
      </c>
      <c r="W19715">
        <v>21313.56</v>
      </c>
    </row>
    <row r="19716" spans="22:23">
      <c r="V19716" s="18">
        <v>45279</v>
      </c>
      <c r="W19716">
        <v>21444.28</v>
      </c>
    </row>
    <row r="19717" spans="22:23">
      <c r="V19717" s="18">
        <v>45280</v>
      </c>
      <c r="W19717">
        <v>21127.23</v>
      </c>
    </row>
    <row r="19718" spans="22:23">
      <c r="V19718" s="18">
        <v>45281</v>
      </c>
      <c r="W19718">
        <v>21348.52</v>
      </c>
    </row>
    <row r="19719" spans="22:23">
      <c r="V19719" s="18">
        <v>45282</v>
      </c>
      <c r="W19719">
        <v>21383.48</v>
      </c>
    </row>
    <row r="19720" spans="22:23">
      <c r="V19720" s="18">
        <v>45283</v>
      </c>
      <c r="W19720">
        <v>21383.48</v>
      </c>
    </row>
    <row r="19721" spans="22:23">
      <c r="V19721" s="18">
        <v>45284</v>
      </c>
      <c r="W19721">
        <v>21383.48</v>
      </c>
    </row>
    <row r="19722" spans="22:23">
      <c r="V19722" s="18">
        <v>45285</v>
      </c>
      <c r="W19722">
        <v>21383.48</v>
      </c>
    </row>
    <row r="19723" spans="22:23">
      <c r="V19723" s="18">
        <v>45286</v>
      </c>
      <c r="W19723">
        <v>21476.83</v>
      </c>
    </row>
    <row r="19724" spans="22:23">
      <c r="V19724" s="18">
        <v>45287</v>
      </c>
      <c r="W19724">
        <v>21511.79</v>
      </c>
    </row>
    <row r="19725" spans="22:23">
      <c r="V19725" s="18">
        <v>45288</v>
      </c>
      <c r="W19725">
        <v>21521.29</v>
      </c>
    </row>
    <row r="19726" spans="22:23">
      <c r="V19726" s="18">
        <v>45289</v>
      </c>
      <c r="W19726">
        <v>21453.38</v>
      </c>
    </row>
    <row r="19727" spans="22:23">
      <c r="V19727" s="18">
        <v>45290</v>
      </c>
      <c r="W19727">
        <v>21453.38</v>
      </c>
    </row>
    <row r="19728" spans="22:23">
      <c r="V19728" s="18">
        <v>45291</v>
      </c>
      <c r="W19728">
        <v>21453.38</v>
      </c>
    </row>
    <row r="19729" spans="22:23">
      <c r="V19729" s="18">
        <v>45292</v>
      </c>
      <c r="W19729">
        <v>21453.38</v>
      </c>
    </row>
    <row r="19730" spans="22:23">
      <c r="V19730" s="18">
        <v>45293</v>
      </c>
      <c r="W19730">
        <v>21312.22</v>
      </c>
    </row>
    <row r="19731" spans="22:23">
      <c r="V19731" s="18">
        <v>45294</v>
      </c>
      <c r="W19731">
        <v>21130.34</v>
      </c>
    </row>
    <row r="19732" spans="22:23">
      <c r="V19732" s="18">
        <v>45295</v>
      </c>
      <c r="W19732">
        <v>21063.88</v>
      </c>
    </row>
    <row r="19733" spans="22:23">
      <c r="V19733" s="18">
        <v>45296</v>
      </c>
      <c r="W19733">
        <v>21101.45</v>
      </c>
    </row>
    <row r="19734" spans="22:23">
      <c r="V19734" s="18">
        <v>45297</v>
      </c>
      <c r="W19734">
        <v>21101.45</v>
      </c>
    </row>
    <row r="19735" spans="22:23">
      <c r="V19735" s="18">
        <v>45298</v>
      </c>
      <c r="W19735">
        <v>21101.45</v>
      </c>
    </row>
    <row r="19736" spans="22:23">
      <c r="V19736" s="18">
        <v>45299</v>
      </c>
      <c r="W19736">
        <v>21409.119999999999</v>
      </c>
    </row>
    <row r="19737" spans="22:23">
      <c r="V19737" s="18">
        <v>45300</v>
      </c>
      <c r="W19737">
        <v>21380.16</v>
      </c>
    </row>
    <row r="19738" spans="22:23">
      <c r="V19738" s="18">
        <v>45301</v>
      </c>
      <c r="W19738">
        <v>21499.16</v>
      </c>
    </row>
    <row r="19739" spans="22:23">
      <c r="V19739" s="18">
        <v>45302</v>
      </c>
      <c r="W19739">
        <v>21485.759999999998</v>
      </c>
    </row>
    <row r="19740" spans="22:23">
      <c r="V19740" s="18">
        <v>45303</v>
      </c>
      <c r="W19740">
        <v>21503.9</v>
      </c>
    </row>
    <row r="19741" spans="22:23">
      <c r="V19741" s="18">
        <v>45304</v>
      </c>
      <c r="W19741">
        <v>21503.9</v>
      </c>
    </row>
    <row r="19742" spans="22:23">
      <c r="V19742" s="18">
        <v>45305</v>
      </c>
      <c r="W19742">
        <v>21503.9</v>
      </c>
    </row>
    <row r="19743" spans="22:23">
      <c r="V19743" s="18">
        <v>45306</v>
      </c>
      <c r="W19743">
        <v>21503.9</v>
      </c>
    </row>
    <row r="19744" spans="22:23">
      <c r="V19744" s="18">
        <v>45307</v>
      </c>
      <c r="W19744">
        <v>21421.69</v>
      </c>
    </row>
    <row r="19745" spans="22:23">
      <c r="V19745" s="18">
        <v>45308</v>
      </c>
      <c r="W19745">
        <v>21299.98</v>
      </c>
    </row>
    <row r="19746" spans="22:23">
      <c r="V19746" s="18">
        <v>45309</v>
      </c>
      <c r="W19746">
        <v>21488.79</v>
      </c>
    </row>
    <row r="19747" spans="22:23">
      <c r="V19747" s="18">
        <v>45310</v>
      </c>
      <c r="W19747">
        <v>21761.05</v>
      </c>
    </row>
    <row r="19748" spans="22:23">
      <c r="V19748" s="18">
        <v>45311</v>
      </c>
      <c r="W19748">
        <v>21761.05</v>
      </c>
    </row>
    <row r="19749" spans="22:23">
      <c r="V19749" s="18">
        <v>45312</v>
      </c>
      <c r="W19749">
        <v>21761.05</v>
      </c>
    </row>
    <row r="19750" spans="22:23">
      <c r="V19750" s="18">
        <v>45313</v>
      </c>
      <c r="W19750">
        <v>21820.27</v>
      </c>
    </row>
    <row r="19751" spans="22:23">
      <c r="V19751" s="18">
        <v>45314</v>
      </c>
      <c r="W19751">
        <v>21880.67</v>
      </c>
    </row>
    <row r="19752" spans="22:23">
      <c r="V19752" s="18">
        <v>45315</v>
      </c>
      <c r="W19752">
        <v>21890.05</v>
      </c>
    </row>
    <row r="19753" spans="22:23">
      <c r="V19753" s="18">
        <v>45316</v>
      </c>
      <c r="W19753">
        <v>21997.91</v>
      </c>
    </row>
    <row r="19754" spans="22:23">
      <c r="V19754" s="18">
        <v>45317</v>
      </c>
      <c r="W19754">
        <v>21987.03</v>
      </c>
    </row>
    <row r="19755" spans="22:23">
      <c r="V19755" s="18">
        <v>45318</v>
      </c>
      <c r="W19755">
        <v>21987.03</v>
      </c>
    </row>
    <row r="19756" spans="22:23">
      <c r="V19756" s="18">
        <v>45319</v>
      </c>
      <c r="W19756">
        <v>21987.03</v>
      </c>
    </row>
    <row r="19757" spans="22:23">
      <c r="V19757" s="18">
        <v>45320</v>
      </c>
      <c r="W19757">
        <v>22164.79</v>
      </c>
    </row>
    <row r="19758" spans="22:23">
      <c r="V19758" s="18">
        <v>45321</v>
      </c>
      <c r="W19758">
        <v>22147.42</v>
      </c>
    </row>
    <row r="19759" spans="22:23">
      <c r="V19759" s="18">
        <v>45322</v>
      </c>
      <c r="W19759">
        <v>21787.56</v>
      </c>
    </row>
    <row r="19760" spans="22:23">
      <c r="V19760" s="18">
        <v>45323</v>
      </c>
      <c r="W19760">
        <v>22061.98</v>
      </c>
    </row>
    <row r="19761" spans="22:23">
      <c r="V19761" s="18">
        <v>45324</v>
      </c>
      <c r="W19761">
        <v>22296.19</v>
      </c>
    </row>
    <row r="19762" spans="22:23">
      <c r="V19762" s="18">
        <v>45325</v>
      </c>
      <c r="W19762">
        <v>22296.19</v>
      </c>
    </row>
    <row r="19763" spans="22:23">
      <c r="V19763" s="18">
        <v>45326</v>
      </c>
      <c r="W19763">
        <v>22296.19</v>
      </c>
    </row>
    <row r="19764" spans="22:23">
      <c r="V19764" s="18">
        <v>45327</v>
      </c>
      <c r="W19764">
        <v>22220.01</v>
      </c>
    </row>
    <row r="19765" spans="22:23">
      <c r="V19765" s="18">
        <v>45328</v>
      </c>
      <c r="W19765">
        <v>22278.240000000002</v>
      </c>
    </row>
    <row r="19766" spans="22:23">
      <c r="V19766" s="18">
        <v>45329</v>
      </c>
      <c r="W19766">
        <v>22462.57</v>
      </c>
    </row>
    <row r="19767" spans="22:23">
      <c r="V19767" s="18">
        <v>45330</v>
      </c>
      <c r="W19767">
        <v>22487.83</v>
      </c>
    </row>
    <row r="19768" spans="22:23">
      <c r="V19768" s="18">
        <v>45331</v>
      </c>
      <c r="W19768">
        <v>22624.02</v>
      </c>
    </row>
    <row r="19769" spans="22:23">
      <c r="V19769" s="18">
        <v>45332</v>
      </c>
      <c r="W19769">
        <v>22624.02</v>
      </c>
    </row>
    <row r="19770" spans="22:23">
      <c r="V19770" s="18">
        <v>45333</v>
      </c>
      <c r="W19770">
        <v>22624.02</v>
      </c>
    </row>
    <row r="19771" spans="22:23">
      <c r="V19771" s="18">
        <v>45334</v>
      </c>
      <c r="W19771">
        <v>22603.61</v>
      </c>
    </row>
    <row r="19772" spans="22:23">
      <c r="V19772" s="18">
        <v>45335</v>
      </c>
      <c r="W19772">
        <v>22293.05</v>
      </c>
    </row>
    <row r="19773" spans="22:23">
      <c r="V19773" s="18">
        <v>45336</v>
      </c>
      <c r="W19773">
        <v>22523.89</v>
      </c>
    </row>
    <row r="19774" spans="22:23">
      <c r="V19774" s="18">
        <v>45337</v>
      </c>
      <c r="W19774">
        <v>22661.200000000001</v>
      </c>
    </row>
    <row r="19775" spans="22:23">
      <c r="V19775" s="18">
        <v>45338</v>
      </c>
      <c r="W19775">
        <v>22547.85</v>
      </c>
    </row>
    <row r="19776" spans="22:23">
      <c r="V19776" s="18">
        <v>45339</v>
      </c>
      <c r="W19776">
        <v>22547.85</v>
      </c>
    </row>
    <row r="19777" spans="22:23">
      <c r="V19777" s="18">
        <v>45340</v>
      </c>
      <c r="W19777">
        <v>22547.85</v>
      </c>
    </row>
    <row r="19778" spans="22:23">
      <c r="V19778" s="18">
        <v>45341</v>
      </c>
      <c r="W19778">
        <v>22547.85</v>
      </c>
    </row>
    <row r="19779" spans="22:23">
      <c r="V19779" s="18">
        <v>45342</v>
      </c>
      <c r="W19779">
        <v>22403.09</v>
      </c>
    </row>
    <row r="19780" spans="22:23">
      <c r="V19780" s="18">
        <v>45343</v>
      </c>
      <c r="W19780">
        <v>22420.34</v>
      </c>
    </row>
    <row r="19781" spans="22:23">
      <c r="V19781" s="18">
        <v>45344</v>
      </c>
      <c r="W19781">
        <v>22899.87</v>
      </c>
    </row>
    <row r="19782" spans="22:23">
      <c r="V19782" s="18">
        <v>45345</v>
      </c>
      <c r="W19782">
        <v>22902.86</v>
      </c>
    </row>
    <row r="19783" spans="22:23">
      <c r="V19783" s="18">
        <v>45346</v>
      </c>
      <c r="W19783">
        <v>22902.86</v>
      </c>
    </row>
    <row r="19784" spans="22:23">
      <c r="V19784" s="18">
        <v>45347</v>
      </c>
      <c r="W19784">
        <v>22902.86</v>
      </c>
    </row>
    <row r="19785" spans="22:23">
      <c r="V19785" s="18">
        <v>45348</v>
      </c>
      <c r="W19785">
        <v>22827.26</v>
      </c>
    </row>
    <row r="19786" spans="22:23">
      <c r="V19786" s="18">
        <v>45349</v>
      </c>
      <c r="W19786">
        <v>22869.56</v>
      </c>
    </row>
    <row r="19787" spans="22:23">
      <c r="V19787" s="18">
        <v>45350</v>
      </c>
      <c r="W19787">
        <v>22831.48</v>
      </c>
    </row>
    <row r="19788" spans="22:23">
      <c r="V19788" s="18">
        <v>45351</v>
      </c>
      <c r="W19788">
        <v>22956.65</v>
      </c>
    </row>
    <row r="19789" spans="22:23">
      <c r="V19789" s="18">
        <v>45352</v>
      </c>
      <c r="W19789">
        <v>23143.38</v>
      </c>
    </row>
    <row r="19790" spans="22:23">
      <c r="V19790" s="18">
        <v>45353</v>
      </c>
      <c r="W19790">
        <v>23143.38</v>
      </c>
    </row>
    <row r="19791" spans="22:23">
      <c r="V19791" s="18">
        <v>45354</v>
      </c>
      <c r="W19791">
        <v>23143.38</v>
      </c>
    </row>
    <row r="19792" spans="22:23">
      <c r="V19792" s="18">
        <v>45355</v>
      </c>
      <c r="W19792">
        <v>23120.61</v>
      </c>
    </row>
    <row r="19793" spans="22:23">
      <c r="V19793" s="18">
        <v>45356</v>
      </c>
      <c r="W19793">
        <v>22875.06</v>
      </c>
    </row>
    <row r="19794" spans="22:23">
      <c r="V19794" s="18">
        <v>45357</v>
      </c>
      <c r="W19794">
        <v>23003.02</v>
      </c>
    </row>
    <row r="19795" spans="22:23">
      <c r="V19795" s="18">
        <v>45358</v>
      </c>
      <c r="W19795">
        <v>23246.47</v>
      </c>
    </row>
    <row r="19796" spans="22:23">
      <c r="V19796" s="18">
        <v>45359</v>
      </c>
      <c r="W19796">
        <v>23092.19</v>
      </c>
    </row>
    <row r="19797" spans="22:23">
      <c r="V19797" s="18">
        <v>45360</v>
      </c>
      <c r="W19797">
        <v>23092.19</v>
      </c>
    </row>
    <row r="19798" spans="22:23">
      <c r="V19798" s="18">
        <v>45361</v>
      </c>
      <c r="W19798">
        <v>23092.19</v>
      </c>
    </row>
    <row r="19799" spans="22:23">
      <c r="V19799" s="18">
        <v>45362</v>
      </c>
      <c r="W19799">
        <v>23062.240000000002</v>
      </c>
    </row>
    <row r="19800" spans="22:23">
      <c r="V19800" s="18">
        <v>45363</v>
      </c>
      <c r="W19800">
        <v>23320.62</v>
      </c>
    </row>
    <row r="19801" spans="22:23">
      <c r="V19801" s="18">
        <v>45364</v>
      </c>
      <c r="W19801">
        <v>23279.94</v>
      </c>
    </row>
    <row r="19802" spans="22:23">
      <c r="V19802" s="18">
        <v>45365</v>
      </c>
      <c r="W19802">
        <v>23208.01</v>
      </c>
    </row>
    <row r="19803" spans="22:23">
      <c r="V19803" s="18">
        <v>45366</v>
      </c>
      <c r="W19803">
        <v>23054.73</v>
      </c>
    </row>
    <row r="19804" spans="22:23">
      <c r="V19804" s="18">
        <v>45367</v>
      </c>
      <c r="W19804">
        <v>23054.73</v>
      </c>
    </row>
    <row r="19805" spans="22:23">
      <c r="V19805" s="18">
        <v>45368</v>
      </c>
      <c r="W19805">
        <v>23054.73</v>
      </c>
    </row>
    <row r="19806" spans="22:23">
      <c r="V19806" s="18">
        <v>45369</v>
      </c>
      <c r="W19806">
        <v>23199.46</v>
      </c>
    </row>
    <row r="19807" spans="22:23">
      <c r="V19807" s="18">
        <v>45370</v>
      </c>
      <c r="W19807">
        <v>23327.88</v>
      </c>
    </row>
    <row r="19808" spans="22:23">
      <c r="V19808" s="18">
        <v>45371</v>
      </c>
      <c r="W19808">
        <v>23545.81</v>
      </c>
    </row>
    <row r="19809" spans="22:23">
      <c r="V19809" s="18">
        <v>45372</v>
      </c>
      <c r="W19809">
        <v>23628.87</v>
      </c>
    </row>
    <row r="19810" spans="22:23">
      <c r="V19810" s="18">
        <v>45373</v>
      </c>
      <c r="W19810">
        <v>23592.959999999999</v>
      </c>
    </row>
    <row r="19811" spans="22:23">
      <c r="V19811" s="18">
        <v>45374</v>
      </c>
      <c r="W19811">
        <v>23592.959999999999</v>
      </c>
    </row>
    <row r="19812" spans="22:23">
      <c r="V19812" s="18">
        <v>45375</v>
      </c>
      <c r="W19812">
        <v>23592.959999999999</v>
      </c>
    </row>
    <row r="19813" spans="22:23">
      <c r="V19813" s="18">
        <v>45376</v>
      </c>
      <c r="W19813">
        <v>23527.38</v>
      </c>
    </row>
    <row r="19814" spans="22:23">
      <c r="V19814" s="18">
        <v>45377</v>
      </c>
      <c r="W19814">
        <v>23465.47</v>
      </c>
    </row>
    <row r="19815" spans="22:23">
      <c r="V19815" s="18">
        <v>45378</v>
      </c>
      <c r="W19815">
        <v>23662.35</v>
      </c>
    </row>
    <row r="19816" spans="22:23">
      <c r="V19816" s="18">
        <v>45379</v>
      </c>
      <c r="W19816">
        <v>23686.85</v>
      </c>
    </row>
    <row r="19817" spans="22:23">
      <c r="V19817" s="18">
        <v>45380</v>
      </c>
      <c r="W19817">
        <v>23686.85</v>
      </c>
    </row>
    <row r="19818" spans="22:23">
      <c r="V19818" s="18">
        <v>45381</v>
      </c>
      <c r="W19818">
        <v>23686.85</v>
      </c>
    </row>
    <row r="19819" spans="22:23">
      <c r="V19819" s="18">
        <v>45382</v>
      </c>
      <c r="W19819">
        <v>23686.85</v>
      </c>
    </row>
    <row r="19820" spans="22:23">
      <c r="V19820" s="18">
        <v>45383</v>
      </c>
      <c r="W19820">
        <v>23635.8</v>
      </c>
    </row>
    <row r="19821" spans="22:23">
      <c r="V19821" s="18">
        <v>45384</v>
      </c>
      <c r="W19821">
        <v>23462.61</v>
      </c>
    </row>
    <row r="19822" spans="22:23">
      <c r="V19822" s="18">
        <v>45385</v>
      </c>
      <c r="W19822">
        <v>23493.19</v>
      </c>
    </row>
    <row r="19823" spans="22:23">
      <c r="V19823" s="18">
        <v>45386</v>
      </c>
      <c r="W19823">
        <v>23206.95</v>
      </c>
    </row>
    <row r="19824" spans="22:23">
      <c r="V19824" s="18">
        <v>45387</v>
      </c>
      <c r="W19824">
        <v>23467.58</v>
      </c>
    </row>
    <row r="19825" spans="22:23">
      <c r="V19825" s="18">
        <v>45388</v>
      </c>
      <c r="W19825">
        <v>23467.58</v>
      </c>
    </row>
    <row r="19826" spans="22:23">
      <c r="V19826" s="18">
        <v>45389</v>
      </c>
      <c r="W19826">
        <v>23467.58</v>
      </c>
    </row>
    <row r="19827" spans="22:23">
      <c r="V19827" s="18">
        <v>45390</v>
      </c>
      <c r="W19827">
        <v>23462.97</v>
      </c>
    </row>
    <row r="19828" spans="22:23">
      <c r="V19828" s="18">
        <v>45391</v>
      </c>
      <c r="W19828">
        <v>23498.09</v>
      </c>
    </row>
    <row r="19829" spans="22:23">
      <c r="V19829" s="18">
        <v>45392</v>
      </c>
      <c r="W19829">
        <v>23276.560000000001</v>
      </c>
    </row>
    <row r="19830" spans="22:23">
      <c r="V19830" s="18">
        <v>45393</v>
      </c>
      <c r="W19830">
        <v>23451.64</v>
      </c>
    </row>
    <row r="19831" spans="22:23">
      <c r="V19831" s="18">
        <v>45394</v>
      </c>
      <c r="W19831">
        <v>23106.3</v>
      </c>
    </row>
    <row r="19832" spans="22:23">
      <c r="V19832" s="18">
        <v>45395</v>
      </c>
      <c r="W19832">
        <v>23106.3</v>
      </c>
    </row>
    <row r="19833" spans="22:23">
      <c r="V19833" s="18">
        <v>45396</v>
      </c>
      <c r="W19833">
        <v>23106.3</v>
      </c>
    </row>
    <row r="19834" spans="22:23">
      <c r="V19834" s="18">
        <v>45397</v>
      </c>
      <c r="W19834">
        <v>22816.83</v>
      </c>
    </row>
    <row r="19835" spans="22:23">
      <c r="V19835" s="18">
        <v>45398</v>
      </c>
      <c r="W19835">
        <v>22769.95</v>
      </c>
    </row>
    <row r="19836" spans="22:23">
      <c r="V19836" s="18">
        <v>45399</v>
      </c>
      <c r="W19836">
        <v>22632.74</v>
      </c>
    </row>
    <row r="19837" spans="22:23">
      <c r="V19837" s="18">
        <v>45400</v>
      </c>
      <c r="W19837">
        <v>22583.040000000001</v>
      </c>
    </row>
    <row r="19838" spans="22:23">
      <c r="V19838" s="18">
        <v>45401</v>
      </c>
      <c r="W19838">
        <v>22381.06</v>
      </c>
    </row>
    <row r="19839" spans="22:23">
      <c r="V19839" s="18">
        <v>45402</v>
      </c>
      <c r="W19839">
        <v>22381.06</v>
      </c>
    </row>
    <row r="19840" spans="22:23">
      <c r="V19840" s="18">
        <v>45403</v>
      </c>
      <c r="W19840">
        <v>22381.06</v>
      </c>
    </row>
    <row r="19841" spans="22:23">
      <c r="V19841" s="18">
        <v>45404</v>
      </c>
      <c r="W19841">
        <v>22577.64</v>
      </c>
    </row>
    <row r="19842" spans="22:23">
      <c r="V19842" s="18">
        <v>45405</v>
      </c>
      <c r="W19842">
        <v>22859.41</v>
      </c>
    </row>
    <row r="19843" spans="22:23">
      <c r="V19843" s="18">
        <v>45406</v>
      </c>
      <c r="W19843">
        <v>22863.59</v>
      </c>
    </row>
    <row r="19844" spans="22:23">
      <c r="V19844" s="18">
        <v>45407</v>
      </c>
      <c r="W19844">
        <v>22763.83</v>
      </c>
    </row>
    <row r="19845" spans="22:23">
      <c r="V19845" s="18">
        <v>45408</v>
      </c>
      <c r="W19845">
        <v>23000.15</v>
      </c>
    </row>
    <row r="19846" spans="22:23">
      <c r="V19846" s="18">
        <v>45409</v>
      </c>
      <c r="W19846">
        <v>23000.15</v>
      </c>
    </row>
    <row r="19847" spans="22:23">
      <c r="V19847" s="18">
        <v>45410</v>
      </c>
      <c r="W19847">
        <v>23000.15</v>
      </c>
    </row>
    <row r="19848" spans="22:23">
      <c r="V19848" s="18">
        <v>45411</v>
      </c>
      <c r="W19848">
        <v>23077.56</v>
      </c>
    </row>
    <row r="19849" spans="22:23">
      <c r="V19849" s="18">
        <v>45412</v>
      </c>
      <c r="W19849">
        <v>22709.09</v>
      </c>
    </row>
    <row r="19850" spans="22:23">
      <c r="V19850" s="18">
        <v>45413</v>
      </c>
      <c r="W19850">
        <v>22635.59</v>
      </c>
    </row>
    <row r="19851" spans="22:23">
      <c r="V19851" s="18">
        <v>45414</v>
      </c>
      <c r="W19851">
        <v>22852.04</v>
      </c>
    </row>
    <row r="19852" spans="22:23">
      <c r="V19852" s="18">
        <v>45415</v>
      </c>
      <c r="W19852">
        <v>23134.26</v>
      </c>
    </row>
    <row r="19853" spans="22:23">
      <c r="V19853" s="18">
        <v>45416</v>
      </c>
      <c r="W19853">
        <v>23134.26</v>
      </c>
    </row>
    <row r="19854" spans="22:23">
      <c r="V19854" s="18">
        <v>45417</v>
      </c>
      <c r="W19854">
        <v>23134.26</v>
      </c>
    </row>
    <row r="19855" spans="22:23">
      <c r="V19855" s="18">
        <v>45418</v>
      </c>
      <c r="W19855">
        <v>23379.4</v>
      </c>
    </row>
    <row r="19856" spans="22:23">
      <c r="V19856" s="18">
        <v>45419</v>
      </c>
      <c r="W19856">
        <v>23403.81</v>
      </c>
    </row>
    <row r="19857" spans="22:23">
      <c r="V19857" s="18">
        <v>45420</v>
      </c>
      <c r="W19857">
        <v>23399.360000000001</v>
      </c>
    </row>
    <row r="19858" spans="22:23">
      <c r="V19858" s="18">
        <v>45421</v>
      </c>
      <c r="W19858">
        <v>23522.39</v>
      </c>
    </row>
    <row r="19859" spans="22:23">
      <c r="V19859" s="18">
        <v>45422</v>
      </c>
      <c r="W19859">
        <v>23560.16</v>
      </c>
    </row>
    <row r="19860" spans="22:23">
      <c r="V19860" s="18">
        <v>45423</v>
      </c>
      <c r="W19860">
        <v>23560.16</v>
      </c>
    </row>
    <row r="19861" spans="22:23">
      <c r="V19861" s="18">
        <v>45424</v>
      </c>
      <c r="W19861">
        <v>23560.16</v>
      </c>
    </row>
    <row r="19862" spans="22:23">
      <c r="V19862" s="18">
        <v>45425</v>
      </c>
      <c r="W19862">
        <v>23552.959999999999</v>
      </c>
    </row>
    <row r="19863" spans="22:23">
      <c r="V19863" s="18">
        <v>45426</v>
      </c>
      <c r="W19863">
        <v>23673.71</v>
      </c>
    </row>
    <row r="19864" spans="22:23">
      <c r="V19864" s="18">
        <v>45427</v>
      </c>
      <c r="W19864">
        <v>23962.81</v>
      </c>
    </row>
    <row r="19865" spans="22:23">
      <c r="V19865" s="18">
        <v>45428</v>
      </c>
      <c r="W19865">
        <v>23914.82</v>
      </c>
    </row>
    <row r="19866" spans="22:23">
      <c r="V19866" s="18">
        <v>45429</v>
      </c>
      <c r="W19866">
        <v>23945.55</v>
      </c>
    </row>
    <row r="19867" spans="22:23">
      <c r="V19867" s="18">
        <v>45430</v>
      </c>
      <c r="W19867">
        <v>23945.55</v>
      </c>
    </row>
    <row r="19868" spans="22:23">
      <c r="V19868" s="18">
        <v>45431</v>
      </c>
      <c r="W19868">
        <v>23945.55</v>
      </c>
    </row>
    <row r="19869" spans="22:23">
      <c r="V19869" s="18">
        <v>45432</v>
      </c>
      <c r="W19869">
        <v>23974.27</v>
      </c>
    </row>
    <row r="19870" spans="22:23">
      <c r="V19870" s="18">
        <v>45433</v>
      </c>
      <c r="W19870">
        <v>24026.75</v>
      </c>
    </row>
    <row r="19871" spans="22:23">
      <c r="V19871" s="18">
        <v>45434</v>
      </c>
      <c r="W19871">
        <v>23956.58</v>
      </c>
    </row>
    <row r="19872" spans="22:23">
      <c r="V19872" s="18">
        <v>45435</v>
      </c>
      <c r="W19872">
        <v>23775.73</v>
      </c>
    </row>
    <row r="19873" spans="22:23">
      <c r="V19873" s="18">
        <v>45436</v>
      </c>
      <c r="W19873">
        <v>23942.27</v>
      </c>
    </row>
    <row r="19874" spans="22:23">
      <c r="V19874" s="18">
        <v>45437</v>
      </c>
      <c r="W19874">
        <v>23942.27</v>
      </c>
    </row>
    <row r="19875" spans="22:23">
      <c r="V19875" s="18">
        <v>45438</v>
      </c>
      <c r="W19875">
        <v>23942.27</v>
      </c>
    </row>
    <row r="19876" spans="22:23">
      <c r="V19876" s="18">
        <v>45439</v>
      </c>
      <c r="W19876">
        <v>23942.27</v>
      </c>
    </row>
    <row r="19877" spans="22:23">
      <c r="V19877" s="18">
        <v>45440</v>
      </c>
      <c r="W19877">
        <v>23941.35</v>
      </c>
    </row>
    <row r="19878" spans="22:23">
      <c r="V19878" s="18">
        <v>45441</v>
      </c>
      <c r="W19878">
        <v>23764.12</v>
      </c>
    </row>
    <row r="19879" spans="22:23">
      <c r="V19879" s="18">
        <v>45442</v>
      </c>
      <c r="W19879">
        <v>23621.7</v>
      </c>
    </row>
    <row r="19880" spans="22:23">
      <c r="V19880" s="18">
        <v>45443</v>
      </c>
      <c r="W19880">
        <v>23793.79</v>
      </c>
    </row>
    <row r="19881" spans="22:23">
      <c r="V19881" s="18">
        <v>45444</v>
      </c>
      <c r="W19881">
        <v>23793.79</v>
      </c>
    </row>
    <row r="19882" spans="22:23">
      <c r="V19882" s="18">
        <v>45445</v>
      </c>
      <c r="W19882">
        <v>23793.79</v>
      </c>
    </row>
    <row r="19883" spans="22:23">
      <c r="V19883" s="18">
        <v>45446</v>
      </c>
      <c r="W19883">
        <v>23816.51</v>
      </c>
    </row>
    <row r="19884" spans="22:23">
      <c r="V19884" s="18">
        <v>45447</v>
      </c>
      <c r="W19884">
        <v>23848.080000000002</v>
      </c>
    </row>
    <row r="19885" spans="22:23">
      <c r="V19885" s="18">
        <v>45448</v>
      </c>
      <c r="W19885">
        <v>24137.47</v>
      </c>
    </row>
    <row r="19886" spans="22:23">
      <c r="V19886" s="18">
        <v>45449</v>
      </c>
      <c r="W19886">
        <v>24129.85</v>
      </c>
    </row>
    <row r="19887" spans="22:23">
      <c r="V19887" s="18">
        <v>45450</v>
      </c>
      <c r="W19887">
        <v>24099.93</v>
      </c>
    </row>
    <row r="19888" spans="22:23">
      <c r="V19888" s="18">
        <v>45451</v>
      </c>
      <c r="W19888">
        <v>24099.93</v>
      </c>
    </row>
    <row r="19889" spans="22:23">
      <c r="V19889" s="18">
        <v>45452</v>
      </c>
      <c r="W19889">
        <v>24099.93</v>
      </c>
    </row>
    <row r="19890" spans="22:23">
      <c r="V19890" s="18">
        <v>45453</v>
      </c>
      <c r="W19890">
        <v>24173.82</v>
      </c>
    </row>
    <row r="19891" spans="22:23">
      <c r="V19891" s="18">
        <v>45454</v>
      </c>
      <c r="W19891">
        <v>24237.91</v>
      </c>
    </row>
    <row r="19892" spans="22:23">
      <c r="V19892" s="18">
        <v>45455</v>
      </c>
      <c r="W19892">
        <v>24449.99</v>
      </c>
    </row>
    <row r="19893" spans="22:23">
      <c r="V19893" s="18">
        <v>45456</v>
      </c>
      <c r="W19893">
        <v>24496.35</v>
      </c>
    </row>
    <row r="19894" spans="22:23">
      <c r="V19894" s="18">
        <v>45457</v>
      </c>
      <c r="W19894">
        <v>24488.63</v>
      </c>
    </row>
    <row r="19895" spans="22:23">
      <c r="V19895" s="18">
        <v>45458</v>
      </c>
      <c r="W19895">
        <v>24488.63</v>
      </c>
    </row>
    <row r="19896" spans="22:23">
      <c r="V19896" s="18">
        <v>45459</v>
      </c>
      <c r="W19896">
        <v>24488.63</v>
      </c>
    </row>
    <row r="19897" spans="22:23">
      <c r="V19897" s="18">
        <v>45460</v>
      </c>
      <c r="W19897">
        <v>24678.74</v>
      </c>
    </row>
    <row r="19898" spans="22:23">
      <c r="V19898" s="18">
        <v>45461</v>
      </c>
      <c r="W19898">
        <v>24744.66</v>
      </c>
    </row>
    <row r="19899" spans="22:23">
      <c r="V19899" s="18">
        <v>45462</v>
      </c>
      <c r="W19899">
        <v>24744.66</v>
      </c>
    </row>
    <row r="19900" spans="22:23">
      <c r="V19900" s="18">
        <v>45463</v>
      </c>
      <c r="W19900">
        <v>24680.49</v>
      </c>
    </row>
    <row r="19901" spans="22:23">
      <c r="V19901" s="18">
        <v>45464</v>
      </c>
      <c r="W19901">
        <v>24643.439999999999</v>
      </c>
    </row>
    <row r="19902" spans="22:23">
      <c r="V19902" s="18">
        <v>45465</v>
      </c>
      <c r="W19902">
        <v>24643.439999999999</v>
      </c>
    </row>
    <row r="19903" spans="22:23">
      <c r="V19903" s="18">
        <v>45466</v>
      </c>
      <c r="W19903">
        <v>24643.439999999999</v>
      </c>
    </row>
    <row r="19904" spans="22:23">
      <c r="V19904" s="18">
        <v>45467</v>
      </c>
      <c r="W19904">
        <v>24568.53</v>
      </c>
    </row>
    <row r="19905" spans="22:23">
      <c r="V19905" s="18">
        <v>45468</v>
      </c>
      <c r="W19905">
        <v>24668.66</v>
      </c>
    </row>
    <row r="19906" spans="22:23">
      <c r="V19906" s="18">
        <v>45469</v>
      </c>
      <c r="W19906">
        <v>24707.19</v>
      </c>
    </row>
    <row r="19907" spans="22:23">
      <c r="V19907" s="18">
        <v>45470</v>
      </c>
      <c r="W19907">
        <v>24739.759999999998</v>
      </c>
    </row>
    <row r="19908" spans="22:23">
      <c r="V19908" s="18">
        <v>45471</v>
      </c>
      <c r="W19908">
        <v>24644.69</v>
      </c>
    </row>
    <row r="19909" spans="22:23">
      <c r="V19909" s="18">
        <v>45472</v>
      </c>
      <c r="W19909">
        <v>24644.69</v>
      </c>
    </row>
    <row r="19910" spans="22:23">
      <c r="V19910" s="18">
        <v>45473</v>
      </c>
      <c r="W19910">
        <v>24644.69</v>
      </c>
    </row>
    <row r="19911" spans="22:23">
      <c r="V19911" s="18">
        <v>45474</v>
      </c>
      <c r="W19911">
        <v>24709.26</v>
      </c>
    </row>
    <row r="19912" spans="22:23">
      <c r="V19912" s="18">
        <v>45475</v>
      </c>
      <c r="W19912">
        <v>24860.5</v>
      </c>
    </row>
    <row r="19913" spans="22:23">
      <c r="V19913" s="18">
        <v>45476</v>
      </c>
      <c r="W19913">
        <v>24989.05</v>
      </c>
    </row>
    <row r="19914" spans="22:23">
      <c r="V19914" s="18">
        <v>45477</v>
      </c>
      <c r="W19914">
        <v>24989.05</v>
      </c>
    </row>
    <row r="19915" spans="22:23">
      <c r="V19915" s="18">
        <v>45478</v>
      </c>
      <c r="W19915">
        <v>25127.37</v>
      </c>
    </row>
    <row r="19916" spans="22:23">
      <c r="V19916" s="18">
        <v>45479</v>
      </c>
      <c r="W19916">
        <v>25127.37</v>
      </c>
    </row>
    <row r="19917" spans="22:23">
      <c r="V19917" s="18">
        <v>45480</v>
      </c>
      <c r="W19917">
        <v>25127.37</v>
      </c>
    </row>
    <row r="19918" spans="22:23">
      <c r="V19918" s="18">
        <v>45481</v>
      </c>
      <c r="W19918">
        <v>25155.07</v>
      </c>
    </row>
    <row r="19919" spans="22:23">
      <c r="V19919" s="18">
        <v>45482</v>
      </c>
      <c r="W19919">
        <v>25169.31</v>
      </c>
    </row>
    <row r="19920" spans="22:23">
      <c r="V19920" s="18">
        <v>45483</v>
      </c>
      <c r="W19920">
        <v>25424.01</v>
      </c>
    </row>
    <row r="19921" spans="22:23">
      <c r="V19921" s="18">
        <v>45484</v>
      </c>
      <c r="W19921">
        <v>25214.42</v>
      </c>
    </row>
    <row r="19922" spans="22:23">
      <c r="V19922" s="18">
        <v>45485</v>
      </c>
      <c r="W19922">
        <v>25359.98</v>
      </c>
    </row>
    <row r="19923" spans="22:23">
      <c r="V19923" s="18">
        <v>45486</v>
      </c>
      <c r="W19923">
        <v>25359.98</v>
      </c>
    </row>
    <row r="19924" spans="22:23">
      <c r="V19924" s="18">
        <v>45487</v>
      </c>
      <c r="W19924">
        <v>25359.98</v>
      </c>
    </row>
    <row r="19925" spans="22:23">
      <c r="V19925" s="18">
        <v>45488</v>
      </c>
      <c r="W19925">
        <v>25438.87</v>
      </c>
    </row>
    <row r="19926" spans="22:23">
      <c r="V19926" s="18">
        <v>45489</v>
      </c>
      <c r="W19926">
        <v>25609.08</v>
      </c>
    </row>
    <row r="19927" spans="22:23">
      <c r="V19927" s="18">
        <v>45490</v>
      </c>
      <c r="W19927">
        <v>25234.31</v>
      </c>
    </row>
    <row r="19928" spans="22:23">
      <c r="V19928" s="18">
        <v>45491</v>
      </c>
      <c r="W19928">
        <v>25032.3</v>
      </c>
    </row>
    <row r="19929" spans="22:23">
      <c r="V19929" s="18">
        <v>45492</v>
      </c>
      <c r="W19929">
        <v>24865.54</v>
      </c>
    </row>
    <row r="19930" spans="22:23">
      <c r="V19930" s="18">
        <v>45493</v>
      </c>
      <c r="W19930">
        <v>24865.54</v>
      </c>
    </row>
    <row r="19931" spans="22:23">
      <c r="V19931" s="18">
        <v>45494</v>
      </c>
      <c r="W19931">
        <v>24865.54</v>
      </c>
    </row>
    <row r="19932" spans="22:23">
      <c r="V19932" s="18">
        <v>45495</v>
      </c>
      <c r="W19932">
        <v>25138.44</v>
      </c>
    </row>
    <row r="19933" spans="22:23">
      <c r="V19933" s="18">
        <v>45496</v>
      </c>
      <c r="W19933">
        <v>25103.51</v>
      </c>
    </row>
    <row r="19934" spans="22:23">
      <c r="V19934" s="18">
        <v>45497</v>
      </c>
      <c r="W19934">
        <v>24507.88</v>
      </c>
    </row>
    <row r="19935" spans="22:23">
      <c r="V19935" s="18">
        <v>45498</v>
      </c>
      <c r="W19935">
        <v>24393.5</v>
      </c>
    </row>
    <row r="19936" spans="22:23">
      <c r="V19936" s="18">
        <v>45499</v>
      </c>
      <c r="W19936">
        <v>24666.75</v>
      </c>
    </row>
    <row r="19937" spans="22:23">
      <c r="V19937" s="18">
        <v>45500</v>
      </c>
      <c r="W19937">
        <v>24666.75</v>
      </c>
    </row>
    <row r="19938" spans="22:23">
      <c r="V19938" s="18">
        <v>45501</v>
      </c>
      <c r="W19938">
        <v>24666.75</v>
      </c>
    </row>
    <row r="19939" spans="22:23">
      <c r="V19939" s="18">
        <v>45502</v>
      </c>
      <c r="W19939">
        <v>24684.79</v>
      </c>
    </row>
    <row r="19940" spans="22:23">
      <c r="V19940" s="18">
        <v>45503</v>
      </c>
      <c r="W19940">
        <v>24560.75</v>
      </c>
    </row>
    <row r="19941" spans="22:23">
      <c r="V19941" s="18">
        <v>45504</v>
      </c>
      <c r="W19941">
        <v>24954.02</v>
      </c>
    </row>
    <row r="19942" spans="22:23">
      <c r="V19942" s="18">
        <v>45505</v>
      </c>
      <c r="W19942">
        <v>24599.34</v>
      </c>
    </row>
    <row r="19943" spans="22:23">
      <c r="V19943" s="18">
        <v>45506</v>
      </c>
      <c r="W19943">
        <v>24137.06</v>
      </c>
    </row>
    <row r="19944" spans="22:23">
      <c r="V19944" s="18">
        <v>45507</v>
      </c>
      <c r="W19944">
        <v>24137.06</v>
      </c>
    </row>
    <row r="19945" spans="22:23">
      <c r="V19945" s="18">
        <v>45508</v>
      </c>
      <c r="W19945">
        <v>24137.06</v>
      </c>
    </row>
    <row r="19946" spans="22:23">
      <c r="V19946" s="18">
        <v>45509</v>
      </c>
      <c r="W19946">
        <v>23417.38</v>
      </c>
    </row>
    <row r="19947" spans="22:23">
      <c r="V19947" s="18">
        <v>45510</v>
      </c>
      <c r="W19947">
        <v>23659.71</v>
      </c>
    </row>
    <row r="19948" spans="22:23">
      <c r="V19948" s="18">
        <v>45511</v>
      </c>
      <c r="W19948">
        <v>23474.639999999999</v>
      </c>
    </row>
    <row r="19949" spans="22:23">
      <c r="V19949" s="18">
        <v>45512</v>
      </c>
      <c r="W19949">
        <v>24026.28</v>
      </c>
    </row>
    <row r="19950" spans="22:23">
      <c r="V19950" s="18">
        <v>45513</v>
      </c>
      <c r="W19950">
        <v>24143.759999999998</v>
      </c>
    </row>
    <row r="19951" spans="22:23">
      <c r="V19951" s="18">
        <v>45514</v>
      </c>
      <c r="W19951">
        <v>24143.759999999998</v>
      </c>
    </row>
    <row r="19952" spans="22:23">
      <c r="V19952" s="18">
        <v>45515</v>
      </c>
      <c r="W19952">
        <v>24143.759999999998</v>
      </c>
    </row>
    <row r="19953" spans="22:23">
      <c r="V19953" s="18">
        <v>45516</v>
      </c>
      <c r="W19953">
        <v>24144.16</v>
      </c>
    </row>
    <row r="19954" spans="22:23">
      <c r="V19954" s="18">
        <v>45517</v>
      </c>
      <c r="W19954">
        <v>24557.14</v>
      </c>
    </row>
    <row r="19955" spans="22:23">
      <c r="V19955" s="18">
        <v>45518</v>
      </c>
      <c r="W19955">
        <v>24650.22</v>
      </c>
    </row>
    <row r="19956" spans="22:23">
      <c r="V19956" s="18">
        <v>45519</v>
      </c>
      <c r="W19956">
        <v>25063.11</v>
      </c>
    </row>
    <row r="19957" spans="22:23">
      <c r="V19957" s="18">
        <v>45520</v>
      </c>
      <c r="W19957">
        <v>25115.74</v>
      </c>
    </row>
    <row r="19958" spans="22:23">
      <c r="V19958" s="18">
        <v>45521</v>
      </c>
      <c r="W19958">
        <v>25115.74</v>
      </c>
    </row>
    <row r="19959" spans="22:23">
      <c r="V19959" s="18">
        <v>45522</v>
      </c>
      <c r="W19959">
        <v>25115.74</v>
      </c>
    </row>
    <row r="19960" spans="22:23">
      <c r="V19960" s="18">
        <v>45523</v>
      </c>
      <c r="W19960">
        <v>25365.09</v>
      </c>
    </row>
    <row r="19961" spans="22:23">
      <c r="V19961" s="18">
        <v>45524</v>
      </c>
      <c r="W19961">
        <v>25307.85</v>
      </c>
    </row>
    <row r="19962" spans="22:23">
      <c r="V19962" s="18">
        <v>45525</v>
      </c>
      <c r="W19962">
        <v>25427.200000000001</v>
      </c>
    </row>
    <row r="19963" spans="22:23">
      <c r="V19963" s="18">
        <v>45526</v>
      </c>
      <c r="W19963">
        <v>25193.82</v>
      </c>
    </row>
    <row r="19964" spans="22:23">
      <c r="V19964" s="18">
        <v>45527</v>
      </c>
      <c r="W19964">
        <v>25494.32</v>
      </c>
    </row>
    <row r="19965" spans="22:23">
      <c r="V19965" s="18">
        <v>45528</v>
      </c>
      <c r="W19965">
        <v>25494.32</v>
      </c>
    </row>
    <row r="19966" spans="22:23">
      <c r="V19966" s="18">
        <v>45529</v>
      </c>
      <c r="W19966">
        <v>25494.32</v>
      </c>
    </row>
    <row r="19967" spans="22:23">
      <c r="V19967" s="18">
        <v>45530</v>
      </c>
      <c r="W19967">
        <v>25412.87</v>
      </c>
    </row>
    <row r="19968" spans="22:23">
      <c r="V19968" s="18">
        <v>45531</v>
      </c>
      <c r="W19968">
        <v>25452.21</v>
      </c>
    </row>
    <row r="19969" spans="22:23">
      <c r="V19969" s="18">
        <v>45532</v>
      </c>
      <c r="W19969">
        <v>25291.63</v>
      </c>
    </row>
    <row r="19970" spans="22:23">
      <c r="V19970" s="18">
        <v>45533</v>
      </c>
      <c r="W19970">
        <v>25295.56</v>
      </c>
    </row>
    <row r="19971" spans="22:23">
      <c r="V19971" s="18">
        <v>45534</v>
      </c>
      <c r="W19971">
        <v>25555.84</v>
      </c>
    </row>
    <row r="19972" spans="22:23">
      <c r="V19972" s="18">
        <v>45535</v>
      </c>
      <c r="W19972">
        <v>25555.84</v>
      </c>
    </row>
    <row r="19973" spans="22:23">
      <c r="V19973" s="18">
        <v>45536</v>
      </c>
      <c r="W19973">
        <v>25555.84</v>
      </c>
    </row>
    <row r="19974" spans="22:23">
      <c r="V19974" s="18">
        <v>45537</v>
      </c>
      <c r="W19974">
        <v>25555.84</v>
      </c>
    </row>
    <row r="19975" spans="22:23">
      <c r="V19975" s="18">
        <v>45538</v>
      </c>
      <c r="W19975">
        <v>25004.41</v>
      </c>
    </row>
    <row r="19976" spans="22:23">
      <c r="V19976" s="18">
        <v>45539</v>
      </c>
      <c r="W19976">
        <v>24959.42</v>
      </c>
    </row>
    <row r="19977" spans="22:23">
      <c r="V19977" s="18">
        <v>45540</v>
      </c>
      <c r="W19977">
        <v>24889.43</v>
      </c>
    </row>
    <row r="19978" spans="22:23">
      <c r="V19978" s="18">
        <v>45541</v>
      </c>
      <c r="W19978">
        <v>24461.71</v>
      </c>
    </row>
    <row r="19979" spans="22:23">
      <c r="V19979" s="18">
        <v>45542</v>
      </c>
      <c r="W19979">
        <v>24461.71</v>
      </c>
    </row>
    <row r="19980" spans="22:23">
      <c r="V19980" s="18">
        <v>45543</v>
      </c>
      <c r="W19980">
        <v>24461.71</v>
      </c>
    </row>
    <row r="19981" spans="22:23">
      <c r="V19981" s="18">
        <v>45544</v>
      </c>
      <c r="W19981">
        <v>24749.65</v>
      </c>
    </row>
    <row r="19982" spans="22:23">
      <c r="V19982" s="18">
        <v>45545</v>
      </c>
      <c r="W19982">
        <v>24861.08</v>
      </c>
    </row>
    <row r="19983" spans="22:23">
      <c r="V19983" s="18">
        <v>45546</v>
      </c>
      <c r="W19983">
        <v>25131.52</v>
      </c>
    </row>
    <row r="19984" spans="22:23">
      <c r="V19984" s="18">
        <v>45547</v>
      </c>
      <c r="W19984">
        <v>25325.24</v>
      </c>
    </row>
    <row r="19985" spans="22:23">
      <c r="V19985" s="18">
        <v>45548</v>
      </c>
      <c r="W19985">
        <v>25471.119999999999</v>
      </c>
    </row>
    <row r="19986" spans="22:23">
      <c r="V19986" s="18">
        <v>45549</v>
      </c>
      <c r="W19986">
        <v>25471.119999999999</v>
      </c>
    </row>
    <row r="19987" spans="22:23">
      <c r="V19987" s="18">
        <v>45550</v>
      </c>
      <c r="W19987">
        <v>25471.119999999999</v>
      </c>
    </row>
    <row r="19988" spans="22:23">
      <c r="V19988" s="18">
        <v>45551</v>
      </c>
      <c r="W19988">
        <v>25511.48</v>
      </c>
    </row>
    <row r="19989" spans="22:23">
      <c r="V19989" s="18">
        <v>45552</v>
      </c>
      <c r="W19989">
        <v>25518.02</v>
      </c>
    </row>
    <row r="19990" spans="22:23">
      <c r="V19990" s="18">
        <v>45553</v>
      </c>
      <c r="W19990">
        <v>25447.72</v>
      </c>
    </row>
    <row r="19991" spans="22:23">
      <c r="V19991" s="18">
        <v>45554</v>
      </c>
      <c r="W19991">
        <v>25887.52</v>
      </c>
    </row>
    <row r="19992" spans="22:23">
      <c r="V19992" s="18">
        <v>45555</v>
      </c>
      <c r="W19992">
        <v>25836.85</v>
      </c>
    </row>
    <row r="19993" spans="22:23">
      <c r="V19993" s="18">
        <v>45556</v>
      </c>
      <c r="W19993">
        <v>25836.85</v>
      </c>
    </row>
    <row r="19994" spans="22:23">
      <c r="V19994" s="18">
        <v>45557</v>
      </c>
      <c r="W19994">
        <v>25836.85</v>
      </c>
    </row>
    <row r="19995" spans="22:23">
      <c r="V19995" s="18">
        <v>45558</v>
      </c>
      <c r="W19995">
        <v>25910.240000000002</v>
      </c>
    </row>
    <row r="19996" spans="22:23">
      <c r="V19996" s="18">
        <v>45559</v>
      </c>
      <c r="W19996">
        <v>25975.96</v>
      </c>
    </row>
    <row r="19997" spans="22:23">
      <c r="V19997" s="18">
        <v>45560</v>
      </c>
      <c r="W19997">
        <v>25926.09</v>
      </c>
    </row>
    <row r="19998" spans="22:23">
      <c r="V19998" s="18">
        <v>45561</v>
      </c>
      <c r="W19998">
        <v>26030.34</v>
      </c>
    </row>
    <row r="19999" spans="22:23">
      <c r="V19999" s="18">
        <v>45562</v>
      </c>
      <c r="W19999">
        <v>25999.51</v>
      </c>
    </row>
    <row r="20000" spans="22:23">
      <c r="V20000" s="18">
        <v>45563</v>
      </c>
      <c r="W20000">
        <v>25999.51</v>
      </c>
    </row>
    <row r="20001" spans="22:23">
      <c r="V20001" s="18">
        <v>45564</v>
      </c>
      <c r="W20001">
        <v>25999.51</v>
      </c>
    </row>
    <row r="20002" spans="22:23">
      <c r="V20002" s="18">
        <v>45565</v>
      </c>
      <c r="W20002">
        <v>26105.67</v>
      </c>
    </row>
    <row r="20003" spans="22:23">
      <c r="V20003" s="18">
        <v>45566</v>
      </c>
      <c r="W20003">
        <v>25867.14</v>
      </c>
    </row>
    <row r="20004" spans="22:23">
      <c r="V20004" s="18">
        <v>45567</v>
      </c>
      <c r="W20004">
        <v>25872.73</v>
      </c>
    </row>
    <row r="20005" spans="22:23">
      <c r="V20005" s="18">
        <v>45568</v>
      </c>
      <c r="W20005">
        <v>25831.360000000001</v>
      </c>
    </row>
    <row r="20006" spans="22:23">
      <c r="V20006" s="18">
        <v>45569</v>
      </c>
      <c r="W20006">
        <v>26073.46</v>
      </c>
    </row>
    <row r="20007" spans="22:23">
      <c r="V20007" s="18">
        <v>45570</v>
      </c>
      <c r="W20007">
        <v>26073.46</v>
      </c>
    </row>
    <row r="20008" spans="22:23">
      <c r="V20008" s="18">
        <v>45571</v>
      </c>
      <c r="W20008">
        <v>26073.46</v>
      </c>
    </row>
    <row r="20009" spans="22:23">
      <c r="V20009" s="18">
        <v>45572</v>
      </c>
      <c r="W20009">
        <v>25829.18</v>
      </c>
    </row>
    <row r="20010" spans="22:23">
      <c r="V20010" s="18">
        <v>45573</v>
      </c>
      <c r="W20010">
        <v>26075.22</v>
      </c>
    </row>
    <row r="20011" spans="22:23">
      <c r="V20011" s="18">
        <v>45574</v>
      </c>
      <c r="W20011">
        <v>26263.07</v>
      </c>
    </row>
    <row r="20012" spans="22:23">
      <c r="V20012" s="18">
        <v>45575</v>
      </c>
      <c r="W20012">
        <v>26219.98</v>
      </c>
    </row>
    <row r="20013" spans="22:23">
      <c r="V20013" s="18">
        <v>45576</v>
      </c>
      <c r="W20013">
        <v>26386.81</v>
      </c>
    </row>
    <row r="20014" spans="22:23">
      <c r="V20014" s="18">
        <v>45577</v>
      </c>
      <c r="W20014">
        <v>26386.81</v>
      </c>
    </row>
    <row r="20015" spans="22:23">
      <c r="V20015" s="18">
        <v>45578</v>
      </c>
      <c r="W20015">
        <v>26386.81</v>
      </c>
    </row>
    <row r="20016" spans="22:23">
      <c r="V20016" s="18">
        <v>45579</v>
      </c>
      <c r="W20016">
        <v>26588.67</v>
      </c>
    </row>
    <row r="20017" spans="22:23">
      <c r="V20017" s="18">
        <v>45580</v>
      </c>
      <c r="W20017">
        <v>26388.41</v>
      </c>
    </row>
    <row r="20018" spans="22:23">
      <c r="V20018" s="18">
        <v>45581</v>
      </c>
      <c r="W20018">
        <v>26512.85</v>
      </c>
    </row>
    <row r="20019" spans="22:23">
      <c r="V20019" s="18">
        <v>45582</v>
      </c>
      <c r="W20019">
        <v>26510.44</v>
      </c>
    </row>
    <row r="20020" spans="22:23">
      <c r="V20020" s="18">
        <v>45583</v>
      </c>
      <c r="W20020">
        <v>26620.05</v>
      </c>
    </row>
    <row r="20021" spans="22:23">
      <c r="V20021" s="18">
        <v>45584</v>
      </c>
      <c r="W20021">
        <v>26620.05</v>
      </c>
    </row>
    <row r="20022" spans="22:23">
      <c r="V20022" s="18">
        <v>45585</v>
      </c>
      <c r="W20022">
        <v>26620.05</v>
      </c>
    </row>
    <row r="20023" spans="22:23">
      <c r="V20023" s="18">
        <v>45586</v>
      </c>
      <c r="W20023">
        <v>26568.15</v>
      </c>
    </row>
    <row r="20024" spans="22:23">
      <c r="V20024" s="18">
        <v>45587</v>
      </c>
      <c r="W20024">
        <v>26549.38</v>
      </c>
    </row>
    <row r="20025" spans="22:23">
      <c r="V20025" s="18">
        <v>45588</v>
      </c>
      <c r="W20025">
        <v>26304.65</v>
      </c>
    </row>
    <row r="20026" spans="22:23">
      <c r="V20026" s="18">
        <v>45589</v>
      </c>
      <c r="W20026">
        <v>26371.279999999999</v>
      </c>
    </row>
    <row r="20027" spans="22:23">
      <c r="V20027" s="18">
        <v>45590</v>
      </c>
      <c r="W20027">
        <v>26358.560000000001</v>
      </c>
    </row>
    <row r="20028" spans="22:23">
      <c r="V20028" s="18">
        <v>45591</v>
      </c>
      <c r="W20028">
        <v>26358.560000000001</v>
      </c>
    </row>
    <row r="20029" spans="22:23">
      <c r="V20029" s="18">
        <v>45592</v>
      </c>
      <c r="W20029">
        <v>26358.560000000001</v>
      </c>
    </row>
    <row r="20030" spans="22:23">
      <c r="V20030" s="18">
        <v>45593</v>
      </c>
      <c r="W20030">
        <v>26433.83</v>
      </c>
    </row>
    <row r="20031" spans="22:23">
      <c r="V20031" s="18">
        <v>45594</v>
      </c>
      <c r="W20031">
        <v>26477.99</v>
      </c>
    </row>
    <row r="20032" spans="22:23">
      <c r="V20032" s="18">
        <v>45595</v>
      </c>
      <c r="W20032">
        <v>26392.98</v>
      </c>
    </row>
    <row r="20033" spans="22:23">
      <c r="V20033" s="18">
        <v>45596</v>
      </c>
      <c r="W20033">
        <v>25912.880000000001</v>
      </c>
    </row>
    <row r="20034" spans="22:23">
      <c r="V20034" s="18">
        <v>45597</v>
      </c>
      <c r="W20034">
        <v>26021.56</v>
      </c>
    </row>
    <row r="20035" spans="22:23">
      <c r="V20035" s="18">
        <v>45598</v>
      </c>
      <c r="W20035">
        <v>26021.56</v>
      </c>
    </row>
    <row r="20036" spans="22:23">
      <c r="V20036" s="18">
        <v>45599</v>
      </c>
      <c r="W20036">
        <v>26021.56</v>
      </c>
    </row>
    <row r="20037" spans="22:23">
      <c r="V20037" s="18">
        <v>45600</v>
      </c>
      <c r="W20037">
        <v>25954.53</v>
      </c>
    </row>
    <row r="20038" spans="22:23">
      <c r="V20038" s="18">
        <v>45601</v>
      </c>
      <c r="W20038">
        <v>26278.92</v>
      </c>
    </row>
    <row r="20039" spans="22:23">
      <c r="V20039" s="18">
        <v>45602</v>
      </c>
      <c r="W20039">
        <v>26959.37</v>
      </c>
    </row>
    <row r="20040" spans="22:23">
      <c r="V20040" s="18">
        <v>45603</v>
      </c>
      <c r="W20040">
        <v>27164.2</v>
      </c>
    </row>
    <row r="20041" spans="22:23">
      <c r="V20041" s="18">
        <v>45604</v>
      </c>
      <c r="W20041">
        <v>27279.67</v>
      </c>
    </row>
    <row r="20042" spans="22:23">
      <c r="V20042" s="18">
        <v>45605</v>
      </c>
      <c r="W20042">
        <v>27279.67</v>
      </c>
    </row>
    <row r="20043" spans="22:23">
      <c r="V20043" s="18">
        <v>45606</v>
      </c>
      <c r="W20043">
        <v>27279.67</v>
      </c>
    </row>
    <row r="20044" spans="22:23">
      <c r="V20044" s="18">
        <v>45607</v>
      </c>
      <c r="W20044">
        <v>27336.59</v>
      </c>
    </row>
    <row r="20045" spans="22:23">
      <c r="V20045" s="18">
        <v>45608</v>
      </c>
      <c r="W20045">
        <v>27258.77</v>
      </c>
    </row>
    <row r="20046" spans="22:23">
      <c r="V20046" s="18">
        <v>45609</v>
      </c>
      <c r="W20046">
        <v>27258.18</v>
      </c>
    </row>
    <row r="20047" spans="22:23">
      <c r="V20047" s="18">
        <v>45610</v>
      </c>
      <c r="W20047">
        <v>27086.84</v>
      </c>
    </row>
    <row r="20048" spans="22:23">
      <c r="V20048" s="18">
        <v>45611</v>
      </c>
      <c r="W20048">
        <v>26731.73</v>
      </c>
    </row>
    <row r="20049" spans="22:23">
      <c r="V20049" s="18">
        <v>45612</v>
      </c>
      <c r="W20049">
        <v>26731.73</v>
      </c>
    </row>
    <row r="20050" spans="22:23">
      <c r="V20050" s="18">
        <v>45613</v>
      </c>
      <c r="W20050">
        <v>26731.73</v>
      </c>
    </row>
    <row r="20051" spans="22:23">
      <c r="V20051" s="18">
        <v>45614</v>
      </c>
      <c r="W20051">
        <v>26852.25</v>
      </c>
    </row>
    <row r="20052" spans="22:23">
      <c r="V20052" s="18">
        <v>45615</v>
      </c>
      <c r="W20052">
        <v>26975.17</v>
      </c>
    </row>
    <row r="20053" spans="22:23">
      <c r="V20053" s="18">
        <v>45616</v>
      </c>
      <c r="W20053">
        <v>26985.81</v>
      </c>
    </row>
    <row r="20054" spans="22:23">
      <c r="V20054" s="18">
        <v>45617</v>
      </c>
      <c r="W20054">
        <v>27147.29</v>
      </c>
    </row>
    <row r="20055" spans="22:23">
      <c r="V20055" s="18">
        <v>45618</v>
      </c>
      <c r="W20055">
        <v>27257.34</v>
      </c>
    </row>
    <row r="20056" spans="22:23">
      <c r="V20056" s="18">
        <v>45619</v>
      </c>
      <c r="W20056">
        <v>27257.34</v>
      </c>
    </row>
    <row r="20057" spans="22:23">
      <c r="V20057" s="18">
        <v>45620</v>
      </c>
      <c r="W20057">
        <v>27257.34</v>
      </c>
    </row>
    <row r="20058" spans="22:23">
      <c r="V20058" s="18">
        <v>45621</v>
      </c>
      <c r="W20058">
        <v>27343.85</v>
      </c>
    </row>
    <row r="20059" spans="22:23">
      <c r="V20059" s="18">
        <v>45622</v>
      </c>
      <c r="W20059">
        <v>27487.32</v>
      </c>
    </row>
    <row r="20060" spans="22:23">
      <c r="V20060" s="18">
        <v>45623</v>
      </c>
      <c r="W20060">
        <v>27383.56</v>
      </c>
    </row>
    <row r="20061" spans="22:23">
      <c r="V20061" s="18">
        <v>45624</v>
      </c>
      <c r="W20061">
        <v>27383.56</v>
      </c>
    </row>
    <row r="20062" spans="22:23">
      <c r="V20062" s="18">
        <v>45625</v>
      </c>
      <c r="W20062">
        <v>27534.74</v>
      </c>
    </row>
    <row r="20063" spans="22:23">
      <c r="V20063" s="18">
        <v>45626</v>
      </c>
      <c r="W20063">
        <v>27534.74</v>
      </c>
    </row>
    <row r="20064" spans="22:23">
      <c r="V20064" s="18">
        <v>45627</v>
      </c>
      <c r="W20064">
        <v>27534.74</v>
      </c>
    </row>
    <row r="20065" spans="22:23">
      <c r="V20065" s="18">
        <v>45628</v>
      </c>
      <c r="W20065">
        <v>27604.95</v>
      </c>
    </row>
    <row r="20066" spans="22:23">
      <c r="V20066" s="18">
        <v>45629</v>
      </c>
      <c r="W20066">
        <v>27625.68</v>
      </c>
    </row>
    <row r="20067" spans="22:23">
      <c r="V20067" s="18">
        <v>45630</v>
      </c>
      <c r="W20067">
        <v>27822.560000000001</v>
      </c>
    </row>
    <row r="20068" spans="22:23">
      <c r="V20068" s="18">
        <v>45631</v>
      </c>
      <c r="W20068">
        <v>27759.74</v>
      </c>
    </row>
    <row r="20069" spans="22:23">
      <c r="V20069" s="18">
        <v>45632</v>
      </c>
      <c r="W20069">
        <v>27846.95</v>
      </c>
    </row>
    <row r="20070" spans="22:23">
      <c r="V20070" s="18">
        <v>45633</v>
      </c>
      <c r="W20070">
        <v>27846.95</v>
      </c>
    </row>
    <row r="20071" spans="22:23">
      <c r="V20071" s="18">
        <v>45634</v>
      </c>
      <c r="W20071">
        <v>27846.95</v>
      </c>
    </row>
    <row r="20072" spans="22:23">
      <c r="V20072" s="18">
        <v>45635</v>
      </c>
      <c r="W20072">
        <v>27656.03</v>
      </c>
    </row>
    <row r="20073" spans="22:23">
      <c r="V20073" s="18">
        <v>45636</v>
      </c>
      <c r="W20073">
        <v>27561.21</v>
      </c>
    </row>
    <row r="20074" spans="22:23">
      <c r="V20074" s="18">
        <v>45637</v>
      </c>
      <c r="W20074">
        <v>27798.07</v>
      </c>
    </row>
    <row r="20075" spans="22:23">
      <c r="V20075" s="18">
        <v>45638</v>
      </c>
      <c r="W20075">
        <v>27646.15</v>
      </c>
    </row>
    <row r="20076" spans="22:23">
      <c r="V20076" s="18">
        <v>45639</v>
      </c>
      <c r="W20076">
        <v>27642.43</v>
      </c>
    </row>
    <row r="20077" spans="22:23">
      <c r="V20077" s="18">
        <v>45640</v>
      </c>
      <c r="W20077">
        <v>27642.43</v>
      </c>
    </row>
    <row r="20078" spans="22:23">
      <c r="V20078" s="18">
        <v>45641</v>
      </c>
      <c r="W20078">
        <v>27642.43</v>
      </c>
    </row>
    <row r="20079" spans="22:23">
      <c r="V20079" s="18">
        <v>45642</v>
      </c>
      <c r="W20079">
        <v>27756.81</v>
      </c>
    </row>
    <row r="20080" spans="22:23">
      <c r="V20080" s="18">
        <v>45643</v>
      </c>
      <c r="W20080">
        <v>27641.21</v>
      </c>
    </row>
    <row r="20081" spans="22:23">
      <c r="V20081" s="18">
        <v>45644</v>
      </c>
      <c r="W20081">
        <v>26801.24</v>
      </c>
    </row>
    <row r="20082" spans="22:23">
      <c r="V20082" s="18">
        <v>45645</v>
      </c>
      <c r="W20082">
        <v>26773.25</v>
      </c>
    </row>
    <row r="20083" spans="22:23">
      <c r="V20083" s="18">
        <v>45646</v>
      </c>
      <c r="W20083">
        <v>27076.65</v>
      </c>
    </row>
    <row r="20084" spans="22:23">
      <c r="V20084" s="18">
        <v>45647</v>
      </c>
      <c r="W20084">
        <v>27076.65</v>
      </c>
    </row>
    <row r="20085" spans="22:23">
      <c r="V20085" s="18">
        <v>45648</v>
      </c>
      <c r="W20085">
        <v>27076.65</v>
      </c>
    </row>
    <row r="20086" spans="22:23">
      <c r="V20086" s="18">
        <v>45649</v>
      </c>
      <c r="W20086">
        <v>27261</v>
      </c>
    </row>
    <row r="20087" spans="22:23">
      <c r="V20087" s="18">
        <v>45650</v>
      </c>
      <c r="W20087">
        <v>27561.93</v>
      </c>
    </row>
    <row r="20088" spans="22:23">
      <c r="V20088" s="18">
        <v>45651</v>
      </c>
      <c r="W20088">
        <v>27561.93</v>
      </c>
    </row>
    <row r="20089" spans="22:23">
      <c r="V20089" s="18">
        <v>45652</v>
      </c>
      <c r="W20089">
        <v>27550.95</v>
      </c>
    </row>
    <row r="20090" spans="22:23">
      <c r="V20090" s="18">
        <v>45653</v>
      </c>
      <c r="W20090">
        <v>27244.82</v>
      </c>
    </row>
    <row r="20091" spans="22:23">
      <c r="V20091" s="18">
        <v>45654</v>
      </c>
      <c r="W20091">
        <v>27244.82</v>
      </c>
    </row>
    <row r="20092" spans="22:23">
      <c r="V20092" s="18">
        <v>45655</v>
      </c>
      <c r="W20092">
        <v>27244.82</v>
      </c>
    </row>
    <row r="20093" spans="22:23">
      <c r="V20093" s="18">
        <v>45656</v>
      </c>
      <c r="W20093">
        <v>26952.19</v>
      </c>
    </row>
    <row r="20094" spans="22:23">
      <c r="V20094" s="18">
        <v>45657</v>
      </c>
      <c r="W20094">
        <v>26834.01</v>
      </c>
    </row>
    <row r="20095" spans="22:23">
      <c r="V20095" s="18">
        <v>45658</v>
      </c>
      <c r="W20095">
        <v>26834.01</v>
      </c>
    </row>
    <row r="20096" spans="22:23">
      <c r="V20096" s="18">
        <v>45659</v>
      </c>
      <c r="W20096">
        <v>26788.639999999999</v>
      </c>
    </row>
    <row r="20097" spans="22:23">
      <c r="V20097" s="18">
        <v>45660</v>
      </c>
      <c r="W20097">
        <v>27143.1</v>
      </c>
    </row>
    <row r="20098" spans="22:23">
      <c r="V20098" s="18">
        <v>45661</v>
      </c>
      <c r="W20098">
        <v>27143.1</v>
      </c>
    </row>
    <row r="20099" spans="22:23">
      <c r="V20099" s="18">
        <v>45662</v>
      </c>
      <c r="W20099">
        <v>27143.1</v>
      </c>
    </row>
    <row r="20100" spans="22:23">
      <c r="V20100" s="18">
        <v>45663</v>
      </c>
      <c r="W20100">
        <v>27300.58</v>
      </c>
    </row>
    <row r="20101" spans="22:23">
      <c r="V20101" s="18">
        <v>45664</v>
      </c>
      <c r="W20101">
        <v>26985.29</v>
      </c>
    </row>
    <row r="20102" spans="22:23">
      <c r="V20102" s="18">
        <v>45665</v>
      </c>
      <c r="W20102">
        <v>27030.17</v>
      </c>
    </row>
    <row r="20103" spans="22:23">
      <c r="V20103" s="18">
        <v>45666</v>
      </c>
      <c r="W20103">
        <v>27030.17</v>
      </c>
    </row>
    <row r="20104" spans="22:23">
      <c r="V20104" s="18">
        <v>45667</v>
      </c>
      <c r="W20104">
        <v>26621.07</v>
      </c>
    </row>
    <row r="20105" spans="22:23">
      <c r="V20105" s="18">
        <v>45668</v>
      </c>
      <c r="W20105">
        <v>26621.07</v>
      </c>
    </row>
    <row r="20106" spans="22:23">
      <c r="V20106" s="18">
        <v>45669</v>
      </c>
      <c r="W20106">
        <v>26621.07</v>
      </c>
    </row>
    <row r="20107" spans="22:23">
      <c r="V20107" s="18">
        <v>45670</v>
      </c>
      <c r="W20107">
        <v>26663.37</v>
      </c>
    </row>
    <row r="20108" spans="22:23">
      <c r="V20108" s="18">
        <v>45671</v>
      </c>
      <c r="W20108">
        <v>26700.25</v>
      </c>
    </row>
    <row r="20109" spans="22:23">
      <c r="V20109" s="18">
        <v>45672</v>
      </c>
      <c r="W20109">
        <v>27195.51</v>
      </c>
    </row>
    <row r="20110" spans="22:23">
      <c r="V20110" s="18">
        <v>45673</v>
      </c>
      <c r="W20110">
        <v>27148.81</v>
      </c>
    </row>
    <row r="20111" spans="22:23">
      <c r="V20111" s="18">
        <v>45674</v>
      </c>
      <c r="W20111">
        <v>27423.09</v>
      </c>
    </row>
    <row r="20112" spans="22:23">
      <c r="V20112" s="18">
        <v>45675</v>
      </c>
      <c r="W20112">
        <v>27423.09</v>
      </c>
    </row>
    <row r="20113" spans="22:23">
      <c r="V20113" s="18">
        <v>45676</v>
      </c>
      <c r="W20113">
        <v>27423.09</v>
      </c>
    </row>
    <row r="20114" spans="22:23">
      <c r="V20114" s="18">
        <v>45677</v>
      </c>
      <c r="W20114">
        <v>27423.09</v>
      </c>
    </row>
    <row r="20115" spans="22:23">
      <c r="V20115" s="18">
        <v>45678</v>
      </c>
      <c r="W20115">
        <v>27670.6</v>
      </c>
    </row>
    <row r="20116" spans="22:23">
      <c r="V20116" s="18">
        <v>45679</v>
      </c>
      <c r="W20116">
        <v>27837.3</v>
      </c>
    </row>
    <row r="20117" spans="22:23">
      <c r="V20117" s="18">
        <v>45680</v>
      </c>
      <c r="W20117">
        <v>27985.360000000001</v>
      </c>
    </row>
    <row r="20118" spans="22:23">
      <c r="V20118" s="18">
        <v>45681</v>
      </c>
      <c r="W20118">
        <v>27909.02</v>
      </c>
    </row>
    <row r="20119" spans="22:23">
      <c r="V20119" s="18">
        <v>45682</v>
      </c>
      <c r="W20119">
        <v>27909.02</v>
      </c>
    </row>
    <row r="20120" spans="22:23">
      <c r="V20120" s="18">
        <v>45683</v>
      </c>
      <c r="W20120">
        <v>27909.02</v>
      </c>
    </row>
    <row r="20121" spans="22:23">
      <c r="V20121" s="18">
        <v>45684</v>
      </c>
      <c r="W20121">
        <v>27491.75</v>
      </c>
    </row>
    <row r="20122" spans="22:23">
      <c r="V20122" s="18">
        <v>45685</v>
      </c>
      <c r="W20122">
        <v>27755.3</v>
      </c>
    </row>
    <row r="20123" spans="22:23">
      <c r="V20123" s="18">
        <v>45686</v>
      </c>
      <c r="W20123">
        <v>27627.66</v>
      </c>
    </row>
    <row r="20124" spans="22:23">
      <c r="V20124" s="18">
        <v>45687</v>
      </c>
      <c r="W20124">
        <v>27784.97</v>
      </c>
    </row>
    <row r="20125" spans="22:23">
      <c r="V20125" s="18">
        <v>45688</v>
      </c>
      <c r="W20125">
        <v>27650.959999999999</v>
      </c>
    </row>
    <row r="20126" spans="22:23">
      <c r="V20126" s="18">
        <v>45689</v>
      </c>
      <c r="W20126">
        <v>27650.959999999999</v>
      </c>
    </row>
    <row r="20127" spans="22:23">
      <c r="V20127" s="18">
        <v>45690</v>
      </c>
      <c r="W20127">
        <v>27650.959999999999</v>
      </c>
    </row>
    <row r="20128" spans="22:23">
      <c r="V20128" s="18">
        <v>45691</v>
      </c>
      <c r="W20128">
        <v>27445.24</v>
      </c>
    </row>
    <row r="20129" spans="22:23">
      <c r="V20129" s="18">
        <v>45692</v>
      </c>
      <c r="W20129">
        <v>27639.23</v>
      </c>
    </row>
    <row r="20130" spans="22:23">
      <c r="V20130" s="18">
        <v>45693</v>
      </c>
      <c r="W20130">
        <v>27748.57</v>
      </c>
    </row>
    <row r="20131" spans="22:23">
      <c r="V20131" s="18">
        <v>45694</v>
      </c>
      <c r="W20131">
        <v>27844.639999999999</v>
      </c>
    </row>
    <row r="20132" spans="22:23">
      <c r="V20132" s="18">
        <v>45695</v>
      </c>
      <c r="W20132">
        <v>27588.6</v>
      </c>
    </row>
    <row r="20133" spans="22:23">
      <c r="V20133" s="18">
        <v>45696</v>
      </c>
      <c r="W20133">
        <v>27588.6</v>
      </c>
    </row>
    <row r="20134" spans="22:23">
      <c r="V20134" s="18">
        <v>45697</v>
      </c>
      <c r="W20134">
        <v>27588.6</v>
      </c>
    </row>
    <row r="20135" spans="22:23">
      <c r="V20135" s="18">
        <v>45698</v>
      </c>
      <c r="W20135">
        <v>27780.67</v>
      </c>
    </row>
    <row r="20136" spans="22:23">
      <c r="V20136" s="18">
        <v>45699</v>
      </c>
      <c r="W20136">
        <v>27776.13</v>
      </c>
    </row>
    <row r="20137" spans="22:23">
      <c r="V20137" s="18">
        <v>45700</v>
      </c>
      <c r="W20137">
        <v>27703.360000000001</v>
      </c>
    </row>
    <row r="20138" spans="22:23">
      <c r="V20138" s="18">
        <v>45701</v>
      </c>
      <c r="W20138">
        <v>27994.51</v>
      </c>
    </row>
    <row r="20139" spans="22:23">
      <c r="V20139" s="18">
        <v>45702</v>
      </c>
      <c r="W20139">
        <v>28004.94</v>
      </c>
    </row>
    <row r="20140" spans="22:23">
      <c r="V20140" s="18">
        <v>45703</v>
      </c>
      <c r="W20140">
        <v>28004.94</v>
      </c>
    </row>
    <row r="20141" spans="22:23">
      <c r="V20141" s="18">
        <v>45704</v>
      </c>
      <c r="W20141">
        <v>28004.94</v>
      </c>
    </row>
    <row r="20142" spans="22:23">
      <c r="V20142" s="18">
        <v>45705</v>
      </c>
      <c r="W20142">
        <v>28004.94</v>
      </c>
    </row>
    <row r="20143" spans="22:23">
      <c r="V20143" s="18">
        <v>45706</v>
      </c>
      <c r="W20143">
        <v>28075.56</v>
      </c>
    </row>
    <row r="20144" spans="22:23">
      <c r="V20144" s="18">
        <v>45707</v>
      </c>
      <c r="W20144">
        <v>28126.21</v>
      </c>
    </row>
    <row r="20145" spans="22:23">
      <c r="V20145" s="18">
        <v>45708</v>
      </c>
      <c r="W20145">
        <v>27994.560000000001</v>
      </c>
    </row>
    <row r="20146" spans="22:23">
      <c r="V20146" s="18">
        <v>45709</v>
      </c>
      <c r="W20146">
        <v>27501.31</v>
      </c>
    </row>
    <row r="20147" spans="22:23">
      <c r="V20147" s="18">
        <v>45710</v>
      </c>
      <c r="W20147">
        <v>27501.31</v>
      </c>
    </row>
    <row r="20148" spans="22:23">
      <c r="V20148" s="18">
        <v>45711</v>
      </c>
      <c r="W20148">
        <v>27501.31</v>
      </c>
    </row>
    <row r="20149" spans="22:23">
      <c r="V20149" s="18">
        <v>45712</v>
      </c>
      <c r="W20149">
        <v>27351.37</v>
      </c>
    </row>
    <row r="20150" spans="22:23">
      <c r="V20150" s="18">
        <v>45713</v>
      </c>
      <c r="W20150">
        <v>27207.45</v>
      </c>
    </row>
    <row r="20151" spans="22:23">
      <c r="V20151" s="18">
        <v>45714</v>
      </c>
      <c r="W20151">
        <v>27216.47</v>
      </c>
    </row>
    <row r="20152" spans="22:23">
      <c r="V20152" s="18">
        <v>45715</v>
      </c>
      <c r="W20152">
        <v>26783.13</v>
      </c>
    </row>
    <row r="20153" spans="22:23">
      <c r="V20153" s="18">
        <v>45716</v>
      </c>
      <c r="W20153">
        <v>27215.41</v>
      </c>
    </row>
    <row r="20154" spans="22:23">
      <c r="V20154" s="18">
        <v>45717</v>
      </c>
      <c r="W20154">
        <v>27215.41</v>
      </c>
    </row>
    <row r="20155" spans="22:23">
      <c r="V20155" s="18">
        <v>45718</v>
      </c>
      <c r="W20155">
        <v>27215.41</v>
      </c>
    </row>
    <row r="20156" spans="22:23">
      <c r="V20156" s="18">
        <v>45719</v>
      </c>
      <c r="W20156">
        <v>26732.05</v>
      </c>
    </row>
    <row r="20157" spans="22:23">
      <c r="V20157" s="18">
        <v>45720</v>
      </c>
      <c r="W20157">
        <v>26412.400000000001</v>
      </c>
    </row>
    <row r="20158" spans="22:23">
      <c r="V20158" s="18">
        <v>45721</v>
      </c>
      <c r="W20158">
        <v>26715.25</v>
      </c>
    </row>
    <row r="20159" spans="22:23">
      <c r="V20159" s="18">
        <v>45722</v>
      </c>
      <c r="W20159">
        <v>26204.19</v>
      </c>
    </row>
    <row r="20160" spans="22:23">
      <c r="V20160" s="18">
        <v>45723</v>
      </c>
      <c r="W20160">
        <v>26345.119999999999</v>
      </c>
    </row>
    <row r="20161" spans="22:23">
      <c r="V20161" s="18">
        <v>45724</v>
      </c>
      <c r="W20161">
        <v>26345.119999999999</v>
      </c>
    </row>
    <row r="20162" spans="22:23">
      <c r="V20162" s="18">
        <v>45725</v>
      </c>
      <c r="W20162">
        <v>26345.119999999999</v>
      </c>
    </row>
    <row r="20163" spans="22:23">
      <c r="V20163" s="18">
        <v>45726</v>
      </c>
      <c r="W20163">
        <v>25605.78</v>
      </c>
    </row>
    <row r="20164" spans="22:23">
      <c r="V20164" s="18">
        <v>45727</v>
      </c>
      <c r="W20164">
        <v>25428.959999999999</v>
      </c>
    </row>
    <row r="20165" spans="22:23">
      <c r="V20165" s="18">
        <v>45728</v>
      </c>
      <c r="W20165">
        <v>25564.77</v>
      </c>
    </row>
    <row r="20166" spans="22:23">
      <c r="V20166" s="18">
        <v>45729</v>
      </c>
      <c r="W20166">
        <v>25195.200000000001</v>
      </c>
    </row>
    <row r="20167" spans="22:23">
      <c r="V20167" s="18">
        <v>45730</v>
      </c>
      <c r="W20167">
        <v>25746.53</v>
      </c>
    </row>
    <row r="20168" spans="22:23">
      <c r="V20168" s="18">
        <v>45731</v>
      </c>
      <c r="W20168">
        <v>25746.53</v>
      </c>
    </row>
    <row r="20169" spans="22:23">
      <c r="V20169" s="18">
        <v>45732</v>
      </c>
      <c r="W20169">
        <v>25746.53</v>
      </c>
    </row>
    <row r="20170" spans="22:23">
      <c r="V20170" s="18">
        <v>45733</v>
      </c>
      <c r="W20170">
        <v>25924.880000000001</v>
      </c>
    </row>
    <row r="20171" spans="22:23">
      <c r="V20171" s="18">
        <v>45734</v>
      </c>
      <c r="W20171">
        <v>25638.7</v>
      </c>
    </row>
    <row r="20172" spans="22:23">
      <c r="V20172" s="18">
        <v>45735</v>
      </c>
      <c r="W20172">
        <v>25928.17</v>
      </c>
    </row>
    <row r="20173" spans="22:23">
      <c r="V20173" s="18">
        <v>45736</v>
      </c>
      <c r="W20173">
        <v>25874.32</v>
      </c>
    </row>
    <row r="20174" spans="22:23">
      <c r="V20174" s="18">
        <v>45737</v>
      </c>
      <c r="W20174">
        <v>25901.62</v>
      </c>
    </row>
    <row r="20175" spans="22:23">
      <c r="V20175" s="18">
        <v>45738</v>
      </c>
      <c r="W20175">
        <v>25901.62</v>
      </c>
    </row>
    <row r="20176" spans="22:23">
      <c r="V20176" s="18">
        <v>45739</v>
      </c>
      <c r="W20176">
        <v>25901.62</v>
      </c>
    </row>
    <row r="20177" spans="22:23">
      <c r="V20177" s="18">
        <v>45740</v>
      </c>
      <c r="W20177">
        <v>26378.48</v>
      </c>
    </row>
    <row r="20178" spans="22:23">
      <c r="V20178" s="18">
        <v>45741</v>
      </c>
      <c r="W20178">
        <v>26423.83</v>
      </c>
    </row>
    <row r="20179" spans="22:23">
      <c r="V20179" s="18">
        <v>45742</v>
      </c>
      <c r="W20179">
        <v>26110.38</v>
      </c>
    </row>
    <row r="20180" spans="22:23">
      <c r="V20180" s="18">
        <v>45743</v>
      </c>
      <c r="W20180">
        <v>26009.13</v>
      </c>
    </row>
    <row r="20181" spans="22:23">
      <c r="V20181" s="18">
        <v>45744</v>
      </c>
      <c r="W20181">
        <v>25492.38</v>
      </c>
    </row>
    <row r="20182" spans="22:23">
      <c r="V20182" s="18">
        <v>45745</v>
      </c>
      <c r="W20182">
        <v>25492.38</v>
      </c>
    </row>
    <row r="20183" spans="22:23">
      <c r="V20183" s="18">
        <v>45746</v>
      </c>
      <c r="W20183">
        <v>25492.38</v>
      </c>
    </row>
    <row r="20184" spans="22:23">
      <c r="V20184" s="18">
        <v>45747</v>
      </c>
      <c r="W20184">
        <v>25623.11999999999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0456A-C2ED-4540-8DD0-AD2771E205B1}">
  <sheetPr>
    <tabColor theme="4" tint="0.79998168889431442"/>
  </sheetPr>
  <dimension ref="A1:L739"/>
  <sheetViews>
    <sheetView topLeftCell="A675" workbookViewId="0">
      <selection activeCell="G726" sqref="G726"/>
    </sheetView>
  </sheetViews>
  <sheetFormatPr defaultColWidth="11.44140625" defaultRowHeight="13.2"/>
  <cols>
    <col min="1" max="1" width="18.109375" style="55" bestFit="1" customWidth="1"/>
    <col min="9" max="9" width="17.6640625" bestFit="1" customWidth="1"/>
  </cols>
  <sheetData>
    <row r="1" spans="1:12" s="42" customFormat="1" ht="15">
      <c r="A1" s="54" t="s">
        <v>0</v>
      </c>
      <c r="B1" s="53" t="s">
        <v>43</v>
      </c>
      <c r="C1" s="53" t="s">
        <v>44</v>
      </c>
      <c r="D1" s="53" t="s">
        <v>45</v>
      </c>
      <c r="E1" s="53" t="s">
        <v>46</v>
      </c>
      <c r="F1" s="53" t="s">
        <v>47</v>
      </c>
      <c r="G1" s="53" t="s">
        <v>48</v>
      </c>
    </row>
    <row r="2" spans="1:12">
      <c r="A2" s="24">
        <v>23222</v>
      </c>
      <c r="B2" s="4">
        <v>-0.39</v>
      </c>
      <c r="C2" s="4">
        <v>-0.41</v>
      </c>
      <c r="D2" s="4">
        <v>-0.97</v>
      </c>
      <c r="E2" s="4">
        <v>0.68</v>
      </c>
      <c r="F2" s="4">
        <v>-1.18</v>
      </c>
      <c r="G2" s="4">
        <v>0.27</v>
      </c>
      <c r="L2" s="24"/>
    </row>
    <row r="3" spans="1:12">
      <c r="A3" s="24">
        <v>23253</v>
      </c>
      <c r="B3" s="4">
        <v>5.07</v>
      </c>
      <c r="C3" s="4">
        <v>-0.8</v>
      </c>
      <c r="D3" s="4">
        <v>1.8</v>
      </c>
      <c r="E3" s="4">
        <v>0.36</v>
      </c>
      <c r="F3" s="4">
        <v>-0.35</v>
      </c>
      <c r="G3" s="4">
        <v>0.25</v>
      </c>
    </row>
    <row r="4" spans="1:12">
      <c r="A4" s="24">
        <v>23284</v>
      </c>
      <c r="B4" s="4">
        <v>-1.57</v>
      </c>
      <c r="C4" s="4">
        <v>-0.52</v>
      </c>
      <c r="D4" s="4">
        <v>0.13</v>
      </c>
      <c r="E4" s="4">
        <v>-0.71</v>
      </c>
      <c r="F4" s="4">
        <v>0.28999999999999998</v>
      </c>
      <c r="G4" s="4">
        <v>0.27</v>
      </c>
    </row>
    <row r="5" spans="1:12">
      <c r="A5" s="24">
        <v>23314</v>
      </c>
      <c r="B5" s="4">
        <v>2.5299999999999998</v>
      </c>
      <c r="C5" s="4">
        <v>-1.39</v>
      </c>
      <c r="D5" s="4">
        <v>-0.1</v>
      </c>
      <c r="E5" s="4">
        <v>2.8</v>
      </c>
      <c r="F5" s="4">
        <v>-2.0099999999999998</v>
      </c>
      <c r="G5" s="4">
        <v>0.28999999999999998</v>
      </c>
    </row>
    <row r="6" spans="1:12">
      <c r="A6" s="24">
        <v>23345</v>
      </c>
      <c r="B6" s="4">
        <v>-0.85</v>
      </c>
      <c r="C6" s="4">
        <v>-0.88</v>
      </c>
      <c r="D6" s="4">
        <v>1.75</v>
      </c>
      <c r="E6" s="4">
        <v>-0.51</v>
      </c>
      <c r="F6" s="4">
        <v>2.2400000000000002</v>
      </c>
      <c r="G6" s="4">
        <v>0.27</v>
      </c>
    </row>
    <row r="7" spans="1:12">
      <c r="A7" s="24">
        <v>23375</v>
      </c>
      <c r="B7" s="4">
        <v>1.83</v>
      </c>
      <c r="C7" s="4">
        <v>-2.1</v>
      </c>
      <c r="D7" s="4">
        <v>-0.02</v>
      </c>
      <c r="E7" s="4">
        <v>0.03</v>
      </c>
      <c r="F7" s="4">
        <v>-7.0000000000000007E-2</v>
      </c>
      <c r="G7" s="4">
        <v>0.28999999999999998</v>
      </c>
    </row>
    <row r="8" spans="1:12">
      <c r="A8" s="24">
        <v>23406</v>
      </c>
      <c r="B8" s="4">
        <v>2.2400000000000002</v>
      </c>
      <c r="C8" s="4">
        <v>0.13</v>
      </c>
      <c r="D8" s="4">
        <v>1.48</v>
      </c>
      <c r="E8" s="4">
        <v>0.17</v>
      </c>
      <c r="F8" s="4">
        <v>1.47</v>
      </c>
      <c r="G8" s="4">
        <v>0.3</v>
      </c>
    </row>
    <row r="9" spans="1:12">
      <c r="A9" s="24">
        <v>23436</v>
      </c>
      <c r="B9" s="4">
        <v>1.54</v>
      </c>
      <c r="C9" s="4">
        <v>0.28000000000000003</v>
      </c>
      <c r="D9" s="4">
        <v>2.81</v>
      </c>
      <c r="E9" s="4">
        <v>-0.05</v>
      </c>
      <c r="F9" s="4">
        <v>0.91</v>
      </c>
      <c r="G9" s="4">
        <v>0.26</v>
      </c>
    </row>
    <row r="10" spans="1:12">
      <c r="A10" s="24">
        <v>23466</v>
      </c>
      <c r="B10" s="4">
        <v>1.41</v>
      </c>
      <c r="C10" s="4">
        <v>1.23</v>
      </c>
      <c r="D10" s="4">
        <v>3.4</v>
      </c>
      <c r="E10" s="4">
        <v>-2.21</v>
      </c>
      <c r="F10" s="4">
        <v>3.22</v>
      </c>
      <c r="G10" s="4">
        <v>0.31</v>
      </c>
    </row>
    <row r="11" spans="1:12">
      <c r="A11" s="24">
        <v>23497</v>
      </c>
      <c r="B11" s="4">
        <v>0.1</v>
      </c>
      <c r="C11" s="4">
        <v>-1.52</v>
      </c>
      <c r="D11" s="4">
        <v>-0.67</v>
      </c>
      <c r="E11" s="4">
        <v>-1.27</v>
      </c>
      <c r="F11" s="4">
        <v>-1.08</v>
      </c>
      <c r="G11" s="4">
        <v>0.28999999999999998</v>
      </c>
    </row>
    <row r="12" spans="1:12">
      <c r="A12" s="24">
        <v>23527</v>
      </c>
      <c r="B12" s="4">
        <v>1.42</v>
      </c>
      <c r="C12" s="4">
        <v>-0.63</v>
      </c>
      <c r="D12" s="4">
        <v>1.86</v>
      </c>
      <c r="E12" s="4">
        <v>-0.16</v>
      </c>
      <c r="F12" s="4">
        <v>0.17</v>
      </c>
      <c r="G12" s="4">
        <v>0.26</v>
      </c>
    </row>
    <row r="13" spans="1:12">
      <c r="A13" s="24">
        <v>23558</v>
      </c>
      <c r="B13" s="4">
        <v>1.27</v>
      </c>
      <c r="C13" s="4">
        <v>0.28999999999999998</v>
      </c>
      <c r="D13" s="4">
        <v>0.62</v>
      </c>
      <c r="E13" s="4">
        <v>-0.28000000000000003</v>
      </c>
      <c r="F13" s="4">
        <v>-0.17</v>
      </c>
      <c r="G13" s="4">
        <v>0.3</v>
      </c>
    </row>
    <row r="14" spans="1:12">
      <c r="A14" s="24">
        <v>23588</v>
      </c>
      <c r="B14" s="4">
        <v>1.74</v>
      </c>
      <c r="C14" s="4">
        <v>0.5</v>
      </c>
      <c r="D14" s="4">
        <v>0.75</v>
      </c>
      <c r="E14" s="4">
        <v>0.08</v>
      </c>
      <c r="F14" s="4">
        <v>1.91</v>
      </c>
      <c r="G14" s="4">
        <v>0.3</v>
      </c>
    </row>
    <row r="15" spans="1:12">
      <c r="A15" s="24">
        <v>23619</v>
      </c>
      <c r="B15" s="4">
        <v>-1.44</v>
      </c>
      <c r="C15" s="4">
        <v>0.41</v>
      </c>
      <c r="D15" s="4">
        <v>0.08</v>
      </c>
      <c r="E15" s="4">
        <v>0.12</v>
      </c>
      <c r="F15" s="4">
        <v>0.35</v>
      </c>
      <c r="G15" s="4">
        <v>0.28000000000000003</v>
      </c>
    </row>
    <row r="16" spans="1:12">
      <c r="A16" s="24">
        <v>23650</v>
      </c>
      <c r="B16" s="4">
        <v>2.69</v>
      </c>
      <c r="C16" s="4">
        <v>-0.34</v>
      </c>
      <c r="D16" s="4">
        <v>1.7</v>
      </c>
      <c r="E16" s="4">
        <v>-0.56000000000000005</v>
      </c>
      <c r="F16" s="4">
        <v>0.62</v>
      </c>
      <c r="G16" s="4">
        <v>0.28000000000000003</v>
      </c>
    </row>
    <row r="17" spans="1:7">
      <c r="A17" s="24">
        <v>23680</v>
      </c>
      <c r="B17" s="4">
        <v>0.59</v>
      </c>
      <c r="C17" s="4">
        <v>0.87</v>
      </c>
      <c r="D17" s="4">
        <v>1.17</v>
      </c>
      <c r="E17" s="4">
        <v>-0.43</v>
      </c>
      <c r="F17" s="4">
        <v>0.47</v>
      </c>
      <c r="G17" s="4">
        <v>0.28999999999999998</v>
      </c>
    </row>
    <row r="18" spans="1:7">
      <c r="A18" s="24">
        <v>23711</v>
      </c>
      <c r="B18" s="4">
        <v>0</v>
      </c>
      <c r="C18" s="4">
        <v>-0.15</v>
      </c>
      <c r="D18" s="4">
        <v>-1.96</v>
      </c>
      <c r="E18" s="4">
        <v>0.63</v>
      </c>
      <c r="F18" s="4">
        <v>-0.26</v>
      </c>
      <c r="G18" s="4">
        <v>0.28999999999999998</v>
      </c>
    </row>
    <row r="19" spans="1:7">
      <c r="A19" s="24">
        <v>23741</v>
      </c>
      <c r="B19" s="4">
        <v>0.03</v>
      </c>
      <c r="C19" s="4">
        <v>-0.69</v>
      </c>
      <c r="D19" s="4">
        <v>-2.48</v>
      </c>
      <c r="E19" s="4">
        <v>1.07</v>
      </c>
      <c r="F19" s="4">
        <v>-1.5</v>
      </c>
      <c r="G19" s="4">
        <v>0.31</v>
      </c>
    </row>
    <row r="20" spans="1:7">
      <c r="A20" s="24">
        <v>23772</v>
      </c>
      <c r="B20" s="4">
        <v>3.54</v>
      </c>
      <c r="C20" s="4">
        <v>2.44</v>
      </c>
      <c r="D20" s="4">
        <v>0.12</v>
      </c>
      <c r="E20" s="4">
        <v>0.91</v>
      </c>
      <c r="F20" s="4">
        <v>0.1</v>
      </c>
      <c r="G20" s="4">
        <v>0.28000000000000003</v>
      </c>
    </row>
    <row r="21" spans="1:7">
      <c r="A21" s="24">
        <v>23801</v>
      </c>
      <c r="B21" s="4">
        <v>0.44</v>
      </c>
      <c r="C21" s="4">
        <v>3.31</v>
      </c>
      <c r="D21" s="4">
        <v>0.11</v>
      </c>
      <c r="E21" s="4">
        <v>0.23</v>
      </c>
      <c r="F21" s="4">
        <v>-0.68</v>
      </c>
      <c r="G21" s="4">
        <v>0.3</v>
      </c>
    </row>
    <row r="22" spans="1:7">
      <c r="A22" s="24">
        <v>23831</v>
      </c>
      <c r="B22" s="4">
        <v>-1.34</v>
      </c>
      <c r="C22" s="4">
        <v>2.12</v>
      </c>
      <c r="D22" s="4">
        <v>1.03</v>
      </c>
      <c r="E22" s="4">
        <v>-0.32</v>
      </c>
      <c r="F22" s="4">
        <v>0.69</v>
      </c>
      <c r="G22" s="4">
        <v>0.36</v>
      </c>
    </row>
    <row r="23" spans="1:7">
      <c r="A23" s="24">
        <v>23862</v>
      </c>
      <c r="B23" s="4">
        <v>3.11</v>
      </c>
      <c r="C23" s="4">
        <v>1.05</v>
      </c>
      <c r="D23" s="4">
        <v>0.66</v>
      </c>
      <c r="E23" s="4">
        <v>0.3</v>
      </c>
      <c r="F23" s="4">
        <v>-2.2000000000000002</v>
      </c>
      <c r="G23" s="4">
        <v>0.31</v>
      </c>
    </row>
    <row r="24" spans="1:7">
      <c r="A24" s="24">
        <v>23892</v>
      </c>
      <c r="B24" s="4">
        <v>-0.77</v>
      </c>
      <c r="C24" s="4">
        <v>0.1</v>
      </c>
      <c r="D24" s="4">
        <v>-1.61</v>
      </c>
      <c r="E24" s="4">
        <v>-0.45</v>
      </c>
      <c r="F24" s="4">
        <v>0.53</v>
      </c>
      <c r="G24" s="4">
        <v>0.31</v>
      </c>
    </row>
    <row r="25" spans="1:7">
      <c r="A25" s="24">
        <v>23923</v>
      </c>
      <c r="B25" s="4">
        <v>-5.51</v>
      </c>
      <c r="C25" s="4">
        <v>-4.28</v>
      </c>
      <c r="D25" s="4">
        <v>0.59</v>
      </c>
      <c r="E25" s="4">
        <v>0.22</v>
      </c>
      <c r="F25" s="4">
        <v>0.37</v>
      </c>
      <c r="G25" s="4">
        <v>0.35</v>
      </c>
    </row>
    <row r="26" spans="1:7">
      <c r="A26" s="24">
        <v>23953</v>
      </c>
      <c r="B26" s="4">
        <v>1.43</v>
      </c>
      <c r="C26" s="4">
        <v>1.08</v>
      </c>
      <c r="D26" s="4">
        <v>2.2000000000000002</v>
      </c>
      <c r="E26" s="4">
        <v>-1.37</v>
      </c>
      <c r="F26" s="4">
        <v>0.03</v>
      </c>
      <c r="G26" s="4">
        <v>0.31</v>
      </c>
    </row>
    <row r="27" spans="1:7">
      <c r="A27" s="24">
        <v>23984</v>
      </c>
      <c r="B27" s="4">
        <v>2.73</v>
      </c>
      <c r="C27" s="4">
        <v>2.71</v>
      </c>
      <c r="D27" s="4">
        <v>-1</v>
      </c>
      <c r="E27" s="4">
        <v>1.9</v>
      </c>
      <c r="F27" s="4">
        <v>-0.74</v>
      </c>
      <c r="G27" s="4">
        <v>0.33</v>
      </c>
    </row>
    <row r="28" spans="1:7">
      <c r="A28" s="24">
        <v>24015</v>
      </c>
      <c r="B28" s="4">
        <v>2.86</v>
      </c>
      <c r="C28" s="4">
        <v>0.62</v>
      </c>
      <c r="D28" s="4">
        <v>-0.13</v>
      </c>
      <c r="E28" s="4">
        <v>-0.89</v>
      </c>
      <c r="F28" s="4">
        <v>0.8</v>
      </c>
      <c r="G28" s="4">
        <v>0.31</v>
      </c>
    </row>
    <row r="29" spans="1:7">
      <c r="A29" s="24">
        <v>24045</v>
      </c>
      <c r="B29" s="4">
        <v>2.6</v>
      </c>
      <c r="C29" s="4">
        <v>3.47</v>
      </c>
      <c r="D29" s="4">
        <v>1.56</v>
      </c>
      <c r="E29" s="4">
        <v>1.17</v>
      </c>
      <c r="F29" s="4">
        <v>-0.65</v>
      </c>
      <c r="G29" s="4">
        <v>0.31</v>
      </c>
    </row>
    <row r="30" spans="1:7">
      <c r="A30" s="24">
        <v>24076</v>
      </c>
      <c r="B30" s="4">
        <v>-0.03</v>
      </c>
      <c r="C30" s="4">
        <v>5.19</v>
      </c>
      <c r="D30" s="4">
        <v>0.15</v>
      </c>
      <c r="E30" s="4">
        <v>-1.01</v>
      </c>
      <c r="F30" s="4">
        <v>-0.94</v>
      </c>
      <c r="G30" s="4">
        <v>0.35</v>
      </c>
    </row>
    <row r="31" spans="1:7">
      <c r="A31" s="24">
        <v>24106</v>
      </c>
      <c r="B31" s="4">
        <v>1.01</v>
      </c>
      <c r="C31" s="4">
        <v>2.66</v>
      </c>
      <c r="D31" s="4">
        <v>2.0299999999999998</v>
      </c>
      <c r="E31" s="4">
        <v>-1.1399999999999999</v>
      </c>
      <c r="F31" s="4">
        <v>-0.53</v>
      </c>
      <c r="G31" s="4">
        <v>0.33</v>
      </c>
    </row>
    <row r="32" spans="1:7">
      <c r="A32" s="24">
        <v>24137</v>
      </c>
      <c r="B32" s="4">
        <v>0.72</v>
      </c>
      <c r="C32" s="4">
        <v>4.68</v>
      </c>
      <c r="D32" s="4">
        <v>3.56</v>
      </c>
      <c r="E32" s="4">
        <v>-2.82</v>
      </c>
      <c r="F32" s="4">
        <v>-0.11</v>
      </c>
      <c r="G32" s="4">
        <v>0.38</v>
      </c>
    </row>
    <row r="33" spans="1:7">
      <c r="A33" s="24">
        <v>24166</v>
      </c>
      <c r="B33" s="4">
        <v>-1.21</v>
      </c>
      <c r="C33" s="4">
        <v>4.71</v>
      </c>
      <c r="D33" s="4">
        <v>0.33</v>
      </c>
      <c r="E33" s="4">
        <v>-0.17</v>
      </c>
      <c r="F33" s="4">
        <v>-1.49</v>
      </c>
      <c r="G33" s="4">
        <v>0.35</v>
      </c>
    </row>
    <row r="34" spans="1:7">
      <c r="A34" s="24">
        <v>24196</v>
      </c>
      <c r="B34" s="4">
        <v>-2.5099999999999998</v>
      </c>
      <c r="C34" s="4">
        <v>0.32</v>
      </c>
      <c r="D34" s="4">
        <v>-1.98</v>
      </c>
      <c r="E34" s="4">
        <v>1.3</v>
      </c>
      <c r="F34" s="4">
        <v>0.06</v>
      </c>
      <c r="G34" s="4">
        <v>0.38</v>
      </c>
    </row>
    <row r="35" spans="1:7">
      <c r="A35" s="24">
        <v>24227</v>
      </c>
      <c r="B35" s="4">
        <v>2.14</v>
      </c>
      <c r="C35" s="4">
        <v>3.35</v>
      </c>
      <c r="D35" s="4">
        <v>-0.46</v>
      </c>
      <c r="E35" s="4">
        <v>0.39</v>
      </c>
      <c r="F35" s="4">
        <v>-0.95</v>
      </c>
      <c r="G35" s="4">
        <v>0.34</v>
      </c>
    </row>
    <row r="36" spans="1:7">
      <c r="A36" s="24">
        <v>24257</v>
      </c>
      <c r="B36" s="4">
        <v>-5.66</v>
      </c>
      <c r="C36" s="4">
        <v>-5.0999999999999996</v>
      </c>
      <c r="D36" s="4">
        <v>-1.63</v>
      </c>
      <c r="E36" s="4">
        <v>1.64</v>
      </c>
      <c r="F36" s="4">
        <v>-1.52</v>
      </c>
      <c r="G36" s="4">
        <v>0.41</v>
      </c>
    </row>
    <row r="37" spans="1:7">
      <c r="A37" s="24">
        <v>24288</v>
      </c>
      <c r="B37" s="4">
        <v>-1.44</v>
      </c>
      <c r="C37" s="4">
        <v>1.37</v>
      </c>
      <c r="D37" s="4">
        <v>0.5</v>
      </c>
      <c r="E37" s="4">
        <v>0.15</v>
      </c>
      <c r="F37" s="4">
        <v>0.78</v>
      </c>
      <c r="G37" s="4">
        <v>0.38</v>
      </c>
    </row>
    <row r="38" spans="1:7">
      <c r="A38" s="24">
        <v>24318</v>
      </c>
      <c r="B38" s="4">
        <v>-1.63</v>
      </c>
      <c r="C38" s="4">
        <v>-0.41</v>
      </c>
      <c r="D38" s="4">
        <v>0.95</v>
      </c>
      <c r="E38" s="4">
        <v>-0.36</v>
      </c>
      <c r="F38" s="4">
        <v>1.79</v>
      </c>
      <c r="G38" s="4">
        <v>0.35</v>
      </c>
    </row>
    <row r="39" spans="1:7">
      <c r="A39" s="24">
        <v>24349</v>
      </c>
      <c r="B39" s="4">
        <v>-7.91</v>
      </c>
      <c r="C39" s="4">
        <v>-3.12</v>
      </c>
      <c r="D39" s="4">
        <v>0.43</v>
      </c>
      <c r="E39" s="4">
        <v>-0.09</v>
      </c>
      <c r="F39" s="4">
        <v>0.8</v>
      </c>
      <c r="G39" s="4">
        <v>0.41</v>
      </c>
    </row>
    <row r="40" spans="1:7">
      <c r="A40" s="24">
        <v>24380</v>
      </c>
      <c r="B40" s="4">
        <v>-1.06</v>
      </c>
      <c r="C40" s="4">
        <v>-1.1399999999999999</v>
      </c>
      <c r="D40" s="4">
        <v>0.56000000000000005</v>
      </c>
      <c r="E40" s="4">
        <v>-1.68</v>
      </c>
      <c r="F40" s="4">
        <v>2.37</v>
      </c>
      <c r="G40" s="4">
        <v>0.4</v>
      </c>
    </row>
    <row r="41" spans="1:7">
      <c r="A41" s="24">
        <v>24410</v>
      </c>
      <c r="B41" s="4">
        <v>3.86</v>
      </c>
      <c r="C41" s="4">
        <v>-6.45</v>
      </c>
      <c r="D41" s="4">
        <v>2.69</v>
      </c>
      <c r="E41" s="4">
        <v>-3.48</v>
      </c>
      <c r="F41" s="4">
        <v>4.25</v>
      </c>
      <c r="G41" s="4">
        <v>0.45</v>
      </c>
    </row>
    <row r="42" spans="1:7">
      <c r="A42" s="24">
        <v>24441</v>
      </c>
      <c r="B42" s="4">
        <v>1.4</v>
      </c>
      <c r="C42" s="4">
        <v>3.34</v>
      </c>
      <c r="D42" s="4">
        <v>-4.6900000000000004</v>
      </c>
      <c r="E42" s="4">
        <v>4.13</v>
      </c>
      <c r="F42" s="4">
        <v>-6.62</v>
      </c>
      <c r="G42" s="4">
        <v>0.4</v>
      </c>
    </row>
    <row r="43" spans="1:7">
      <c r="A43" s="24">
        <v>24471</v>
      </c>
      <c r="B43" s="4">
        <v>0.13</v>
      </c>
      <c r="C43" s="4">
        <v>2.02</v>
      </c>
      <c r="D43" s="4">
        <v>-1.19</v>
      </c>
      <c r="E43" s="4">
        <v>0.7</v>
      </c>
      <c r="F43" s="4">
        <v>-0.34</v>
      </c>
      <c r="G43" s="4">
        <v>0.4</v>
      </c>
    </row>
    <row r="44" spans="1:7">
      <c r="A44" s="24">
        <v>24502</v>
      </c>
      <c r="B44" s="4">
        <v>8.15</v>
      </c>
      <c r="C44" s="4">
        <v>9.1</v>
      </c>
      <c r="D44" s="4">
        <v>2.27</v>
      </c>
      <c r="E44" s="4">
        <v>0.96</v>
      </c>
      <c r="F44" s="4">
        <v>-3.16</v>
      </c>
      <c r="G44" s="4">
        <v>0.43</v>
      </c>
    </row>
    <row r="45" spans="1:7">
      <c r="A45" s="24">
        <v>24531</v>
      </c>
      <c r="B45" s="4">
        <v>0.78</v>
      </c>
      <c r="C45" s="4">
        <v>3.06</v>
      </c>
      <c r="D45" s="4">
        <v>-2.2200000000000002</v>
      </c>
      <c r="E45" s="4">
        <v>1.99</v>
      </c>
      <c r="F45" s="4">
        <v>-0.99</v>
      </c>
      <c r="G45" s="4">
        <v>0.36</v>
      </c>
    </row>
    <row r="46" spans="1:7">
      <c r="A46" s="24">
        <v>24561</v>
      </c>
      <c r="B46" s="4">
        <v>3.99</v>
      </c>
      <c r="C46" s="4">
        <v>1.87</v>
      </c>
      <c r="D46" s="4">
        <v>0.37</v>
      </c>
      <c r="E46" s="4">
        <v>0.86</v>
      </c>
      <c r="F46" s="4">
        <v>-1.6</v>
      </c>
      <c r="G46" s="4">
        <v>0.39</v>
      </c>
    </row>
    <row r="47" spans="1:7">
      <c r="A47" s="24">
        <v>24592</v>
      </c>
      <c r="B47" s="4">
        <v>3.89</v>
      </c>
      <c r="C47" s="4">
        <v>0.43</v>
      </c>
      <c r="D47" s="4">
        <v>-2.48</v>
      </c>
      <c r="E47" s="4">
        <v>2.33</v>
      </c>
      <c r="F47" s="4">
        <v>-3.67</v>
      </c>
      <c r="G47" s="4">
        <v>0.32</v>
      </c>
    </row>
    <row r="48" spans="1:7">
      <c r="A48" s="24">
        <v>24622</v>
      </c>
      <c r="B48" s="4">
        <v>-4.33</v>
      </c>
      <c r="C48" s="4">
        <v>2.29</v>
      </c>
      <c r="D48" s="4">
        <v>1.0900000000000001</v>
      </c>
      <c r="E48" s="4">
        <v>-1.73</v>
      </c>
      <c r="F48" s="4">
        <v>1.73</v>
      </c>
      <c r="G48" s="4">
        <v>0.33</v>
      </c>
    </row>
    <row r="49" spans="1:7">
      <c r="A49" s="24">
        <v>24653</v>
      </c>
      <c r="B49" s="4">
        <v>2.41</v>
      </c>
      <c r="C49" s="4">
        <v>6.43</v>
      </c>
      <c r="D49" s="4">
        <v>0.85</v>
      </c>
      <c r="E49" s="4">
        <v>-0.62</v>
      </c>
      <c r="F49" s="4">
        <v>-2.42</v>
      </c>
      <c r="G49" s="4">
        <v>0.27</v>
      </c>
    </row>
    <row r="50" spans="1:7">
      <c r="A50" s="24">
        <v>24683</v>
      </c>
      <c r="B50" s="4">
        <v>4.58</v>
      </c>
      <c r="C50" s="4">
        <v>3.54</v>
      </c>
      <c r="D50" s="4">
        <v>2.73</v>
      </c>
      <c r="E50" s="4">
        <v>0.48</v>
      </c>
      <c r="F50" s="4">
        <v>2.7</v>
      </c>
      <c r="G50" s="4">
        <v>0.31</v>
      </c>
    </row>
    <row r="51" spans="1:7">
      <c r="A51" s="24">
        <v>24714</v>
      </c>
      <c r="B51" s="4">
        <v>-0.89</v>
      </c>
      <c r="C51" s="4">
        <v>0.72</v>
      </c>
      <c r="D51" s="4">
        <v>1.44</v>
      </c>
      <c r="E51" s="4">
        <v>0.3</v>
      </c>
      <c r="F51" s="4">
        <v>1.45</v>
      </c>
      <c r="G51" s="4">
        <v>0.31</v>
      </c>
    </row>
    <row r="52" spans="1:7">
      <c r="A52" s="24">
        <v>24745</v>
      </c>
      <c r="B52" s="4">
        <v>3.11</v>
      </c>
      <c r="C52" s="4">
        <v>2.44</v>
      </c>
      <c r="D52" s="4">
        <v>-2.5</v>
      </c>
      <c r="E52" s="4">
        <v>0.2</v>
      </c>
      <c r="F52" s="4">
        <v>-0.95</v>
      </c>
      <c r="G52" s="4">
        <v>0.32</v>
      </c>
    </row>
    <row r="53" spans="1:7">
      <c r="A53" s="24">
        <v>24775</v>
      </c>
      <c r="B53" s="4">
        <v>-3.09</v>
      </c>
      <c r="C53" s="4">
        <v>0.53</v>
      </c>
      <c r="D53" s="4">
        <v>-3.3</v>
      </c>
      <c r="E53" s="4">
        <v>1.01</v>
      </c>
      <c r="F53" s="4">
        <v>-2.62</v>
      </c>
      <c r="G53" s="4">
        <v>0.39</v>
      </c>
    </row>
    <row r="54" spans="1:7">
      <c r="A54" s="24">
        <v>24806</v>
      </c>
      <c r="B54" s="4">
        <v>0.37</v>
      </c>
      <c r="C54" s="4">
        <v>-0.04</v>
      </c>
      <c r="D54" s="4">
        <v>-1.7</v>
      </c>
      <c r="E54" s="4">
        <v>1.34</v>
      </c>
      <c r="F54" s="4">
        <v>-2.34</v>
      </c>
      <c r="G54" s="4">
        <v>0.36</v>
      </c>
    </row>
    <row r="55" spans="1:7">
      <c r="A55" s="24">
        <v>24836</v>
      </c>
      <c r="B55" s="4">
        <v>3.05</v>
      </c>
      <c r="C55" s="4">
        <v>5.75</v>
      </c>
      <c r="D55" s="4">
        <v>-0.53</v>
      </c>
      <c r="E55" s="4">
        <v>-0.81</v>
      </c>
      <c r="F55" s="4">
        <v>0.13</v>
      </c>
      <c r="G55" s="4">
        <v>0.33</v>
      </c>
    </row>
    <row r="56" spans="1:7">
      <c r="A56" s="24">
        <v>24867</v>
      </c>
      <c r="B56" s="4">
        <v>-4.0599999999999996</v>
      </c>
      <c r="C56" s="4">
        <v>4.51</v>
      </c>
      <c r="D56" s="4">
        <v>4.8</v>
      </c>
      <c r="E56" s="4">
        <v>-4.62</v>
      </c>
      <c r="F56" s="4">
        <v>6.46</v>
      </c>
      <c r="G56" s="4">
        <v>0.4</v>
      </c>
    </row>
    <row r="57" spans="1:7">
      <c r="A57" s="24">
        <v>24897</v>
      </c>
      <c r="B57" s="4">
        <v>-3.75</v>
      </c>
      <c r="C57" s="4">
        <v>-2.91</v>
      </c>
      <c r="D57" s="4">
        <v>1.28</v>
      </c>
      <c r="E57" s="4">
        <v>-0.16</v>
      </c>
      <c r="F57" s="4">
        <v>2.4500000000000002</v>
      </c>
      <c r="G57" s="4">
        <v>0.39</v>
      </c>
    </row>
    <row r="58" spans="1:7">
      <c r="A58" s="24">
        <v>24927</v>
      </c>
      <c r="B58" s="4">
        <v>0.2</v>
      </c>
      <c r="C58" s="4">
        <v>-1.59</v>
      </c>
      <c r="D58" s="4">
        <v>-0.59</v>
      </c>
      <c r="E58" s="4">
        <v>1.05</v>
      </c>
      <c r="F58" s="4">
        <v>-1.1000000000000001</v>
      </c>
      <c r="G58" s="4">
        <v>0.38</v>
      </c>
    </row>
    <row r="59" spans="1:7">
      <c r="A59" s="24">
        <v>24958</v>
      </c>
      <c r="B59" s="4">
        <v>9.0500000000000007</v>
      </c>
      <c r="C59" s="4">
        <v>6.18</v>
      </c>
      <c r="D59" s="4">
        <v>-1.1299999999999999</v>
      </c>
      <c r="E59" s="4">
        <v>2.69</v>
      </c>
      <c r="F59" s="4">
        <v>-3.65</v>
      </c>
      <c r="G59" s="4">
        <v>0.43</v>
      </c>
    </row>
    <row r="60" spans="1:7">
      <c r="A60" s="24">
        <v>24988</v>
      </c>
      <c r="B60" s="4">
        <v>2.2799999999999998</v>
      </c>
      <c r="C60" s="4">
        <v>7</v>
      </c>
      <c r="D60" s="4">
        <v>0.85</v>
      </c>
      <c r="E60" s="4">
        <v>0.43</v>
      </c>
      <c r="F60" s="4">
        <v>-1.92</v>
      </c>
      <c r="G60" s="4">
        <v>0.45</v>
      </c>
    </row>
    <row r="61" spans="1:7">
      <c r="A61" s="24">
        <v>25019</v>
      </c>
      <c r="B61" s="4">
        <v>0.69</v>
      </c>
      <c r="C61" s="4">
        <v>-0.28000000000000003</v>
      </c>
      <c r="D61" s="4">
        <v>0.73</v>
      </c>
      <c r="E61" s="4">
        <v>-1.41</v>
      </c>
      <c r="F61" s="4">
        <v>2.76</v>
      </c>
      <c r="G61" s="4">
        <v>0.43</v>
      </c>
    </row>
    <row r="62" spans="1:7">
      <c r="A62" s="24">
        <v>25049</v>
      </c>
      <c r="B62" s="4">
        <v>-2.72</v>
      </c>
      <c r="C62" s="4">
        <v>-1.41</v>
      </c>
      <c r="D62" s="4">
        <v>5.39</v>
      </c>
      <c r="E62" s="4">
        <v>-3.13</v>
      </c>
      <c r="F62" s="4">
        <v>3.72</v>
      </c>
      <c r="G62" s="4">
        <v>0.48</v>
      </c>
    </row>
    <row r="63" spans="1:7">
      <c r="A63" s="24">
        <v>25080</v>
      </c>
      <c r="B63" s="4">
        <v>1.34</v>
      </c>
      <c r="C63" s="4">
        <v>2.27</v>
      </c>
      <c r="D63" s="4">
        <v>1.01</v>
      </c>
      <c r="E63" s="4">
        <v>-0.7</v>
      </c>
      <c r="F63" s="4">
        <v>0.48</v>
      </c>
      <c r="G63" s="4">
        <v>0.42</v>
      </c>
    </row>
    <row r="64" spans="1:7">
      <c r="A64" s="24">
        <v>25111</v>
      </c>
      <c r="B64" s="4">
        <v>4.03</v>
      </c>
      <c r="C64" s="4">
        <v>2.81</v>
      </c>
      <c r="D64" s="4">
        <v>0.3</v>
      </c>
      <c r="E64" s="4">
        <v>-1.99</v>
      </c>
      <c r="F64" s="4">
        <v>0.87</v>
      </c>
      <c r="G64" s="4">
        <v>0.43</v>
      </c>
    </row>
    <row r="65" spans="1:7">
      <c r="A65" s="24">
        <v>25141</v>
      </c>
      <c r="B65" s="4">
        <v>0.42</v>
      </c>
      <c r="C65" s="4">
        <v>-0.42</v>
      </c>
      <c r="D65" s="4">
        <v>2.86</v>
      </c>
      <c r="E65" s="4">
        <v>-1.32</v>
      </c>
      <c r="F65" s="4">
        <v>2.7</v>
      </c>
      <c r="G65" s="4">
        <v>0.44</v>
      </c>
    </row>
    <row r="66" spans="1:7">
      <c r="A66" s="24">
        <v>25172</v>
      </c>
      <c r="B66" s="4">
        <v>5.43</v>
      </c>
      <c r="C66" s="4">
        <v>2.39</v>
      </c>
      <c r="D66" s="4">
        <v>-0.92</v>
      </c>
      <c r="E66" s="4">
        <v>0.43</v>
      </c>
      <c r="F66" s="4">
        <v>-2.4300000000000002</v>
      </c>
      <c r="G66" s="4">
        <v>0.42</v>
      </c>
    </row>
    <row r="67" spans="1:7">
      <c r="A67" s="24">
        <v>25202</v>
      </c>
      <c r="B67" s="4">
        <v>-3.94</v>
      </c>
      <c r="C67" s="4">
        <v>3.52</v>
      </c>
      <c r="D67" s="4">
        <v>-0.01</v>
      </c>
      <c r="E67" s="4">
        <v>-1.86</v>
      </c>
      <c r="F67" s="4">
        <v>1.76</v>
      </c>
      <c r="G67" s="4">
        <v>0.43</v>
      </c>
    </row>
    <row r="68" spans="1:7">
      <c r="A68" s="24">
        <v>25233</v>
      </c>
      <c r="B68" s="4">
        <v>-1.25</v>
      </c>
      <c r="C68" s="4">
        <v>-0.44</v>
      </c>
      <c r="D68" s="4">
        <v>1.67</v>
      </c>
      <c r="E68" s="4">
        <v>-1.55</v>
      </c>
      <c r="F68" s="4">
        <v>1.38</v>
      </c>
      <c r="G68" s="4">
        <v>0.53</v>
      </c>
    </row>
    <row r="69" spans="1:7">
      <c r="A69" s="24">
        <v>25262</v>
      </c>
      <c r="B69" s="4">
        <v>-5.84</v>
      </c>
      <c r="C69" s="4">
        <v>-4.16</v>
      </c>
      <c r="D69" s="4">
        <v>0.91</v>
      </c>
      <c r="E69" s="4">
        <v>2.0699999999999998</v>
      </c>
      <c r="F69" s="4">
        <v>0.83</v>
      </c>
      <c r="G69" s="4">
        <v>0.46</v>
      </c>
    </row>
    <row r="70" spans="1:7">
      <c r="A70" s="24">
        <v>25292</v>
      </c>
      <c r="B70" s="4">
        <v>2.64</v>
      </c>
      <c r="C70" s="4">
        <v>-0.45</v>
      </c>
      <c r="D70" s="4">
        <v>-0.51</v>
      </c>
      <c r="E70" s="4">
        <v>-1.43</v>
      </c>
      <c r="F70" s="4">
        <v>-0.35</v>
      </c>
      <c r="G70" s="4">
        <v>0.46</v>
      </c>
    </row>
    <row r="71" spans="1:7">
      <c r="A71" s="24">
        <v>25323</v>
      </c>
      <c r="B71" s="4">
        <v>1.46</v>
      </c>
      <c r="C71" s="4">
        <v>-0.8</v>
      </c>
      <c r="D71" s="4">
        <v>-0.03</v>
      </c>
      <c r="E71" s="4">
        <v>0.41</v>
      </c>
      <c r="F71" s="4">
        <v>0.06</v>
      </c>
      <c r="G71" s="4">
        <v>0.53</v>
      </c>
    </row>
    <row r="72" spans="1:7">
      <c r="A72" s="24">
        <v>25353</v>
      </c>
      <c r="B72" s="4">
        <v>-0.1</v>
      </c>
      <c r="C72" s="4">
        <v>-0.11</v>
      </c>
      <c r="D72" s="4">
        <v>0.7</v>
      </c>
      <c r="E72" s="4">
        <v>-0.95</v>
      </c>
      <c r="F72" s="4">
        <v>1.39</v>
      </c>
      <c r="G72" s="4">
        <v>0.48</v>
      </c>
    </row>
    <row r="73" spans="1:7">
      <c r="A73" s="24">
        <v>25384</v>
      </c>
      <c r="B73" s="4">
        <v>-7.18</v>
      </c>
      <c r="C73" s="4">
        <v>-5.45</v>
      </c>
      <c r="D73" s="4">
        <v>-1.08</v>
      </c>
      <c r="E73" s="4">
        <v>4.32</v>
      </c>
      <c r="F73" s="4">
        <v>-1.6</v>
      </c>
      <c r="G73" s="4">
        <v>0.51</v>
      </c>
    </row>
    <row r="74" spans="1:7">
      <c r="A74" s="24">
        <v>25414</v>
      </c>
      <c r="B74" s="4">
        <v>-7</v>
      </c>
      <c r="C74" s="4">
        <v>-3.41</v>
      </c>
      <c r="D74" s="4">
        <v>1.2</v>
      </c>
      <c r="E74" s="4">
        <v>1.48</v>
      </c>
      <c r="F74" s="4">
        <v>1.91</v>
      </c>
      <c r="G74" s="4">
        <v>0.53</v>
      </c>
    </row>
    <row r="75" spans="1:7">
      <c r="A75" s="24">
        <v>25445</v>
      </c>
      <c r="B75" s="4">
        <v>4.68</v>
      </c>
      <c r="C75" s="4">
        <v>0.7</v>
      </c>
      <c r="D75" s="4">
        <v>-3.79</v>
      </c>
      <c r="E75" s="4">
        <v>1.1299999999999999</v>
      </c>
      <c r="F75" s="4">
        <v>-4.0199999999999996</v>
      </c>
      <c r="G75" s="4">
        <v>0.5</v>
      </c>
    </row>
    <row r="76" spans="1:7">
      <c r="A76" s="24">
        <v>25476</v>
      </c>
      <c r="B76" s="4">
        <v>-2.98</v>
      </c>
      <c r="C76" s="4">
        <v>1.29</v>
      </c>
      <c r="D76" s="4">
        <v>-3.27</v>
      </c>
      <c r="E76" s="4">
        <v>3.39</v>
      </c>
      <c r="F76" s="4">
        <v>-0.82</v>
      </c>
      <c r="G76" s="4">
        <v>0.62</v>
      </c>
    </row>
    <row r="77" spans="1:7">
      <c r="A77" s="24">
        <v>25506</v>
      </c>
      <c r="B77" s="4">
        <v>5.0599999999999996</v>
      </c>
      <c r="C77" s="4">
        <v>3.96</v>
      </c>
      <c r="D77" s="4">
        <v>-3.16</v>
      </c>
      <c r="E77" s="4">
        <v>0.05</v>
      </c>
      <c r="F77" s="4">
        <v>-2.15</v>
      </c>
      <c r="G77" s="4">
        <v>0.6</v>
      </c>
    </row>
    <row r="78" spans="1:7">
      <c r="A78" s="24">
        <v>25537</v>
      </c>
      <c r="B78" s="4">
        <v>-3.79</v>
      </c>
      <c r="C78" s="4">
        <v>-2.4500000000000002</v>
      </c>
      <c r="D78" s="4">
        <v>-1.19</v>
      </c>
      <c r="E78" s="4">
        <v>1.46</v>
      </c>
      <c r="F78" s="4">
        <v>0.3</v>
      </c>
      <c r="G78" s="4">
        <v>0.52</v>
      </c>
    </row>
    <row r="79" spans="1:7">
      <c r="A79" s="24">
        <v>25567</v>
      </c>
      <c r="B79" s="4">
        <v>-2.63</v>
      </c>
      <c r="C79" s="4">
        <v>-3.76</v>
      </c>
      <c r="D79" s="4">
        <v>-2.86</v>
      </c>
      <c r="E79" s="4">
        <v>2.54</v>
      </c>
      <c r="F79" s="4">
        <v>-1.81</v>
      </c>
      <c r="G79" s="4">
        <v>0.64</v>
      </c>
    </row>
    <row r="80" spans="1:7">
      <c r="A80" s="24">
        <v>25598</v>
      </c>
      <c r="B80" s="4">
        <v>-8.1</v>
      </c>
      <c r="C80" s="4">
        <v>3.12</v>
      </c>
      <c r="D80" s="4">
        <v>3.13</v>
      </c>
      <c r="E80" s="4">
        <v>-1.72</v>
      </c>
      <c r="F80" s="4">
        <v>3.84</v>
      </c>
      <c r="G80" s="4">
        <v>0.6</v>
      </c>
    </row>
    <row r="81" spans="1:7">
      <c r="A81" s="24">
        <v>25627</v>
      </c>
      <c r="B81" s="4">
        <v>5.13</v>
      </c>
      <c r="C81" s="4">
        <v>-2.76</v>
      </c>
      <c r="D81" s="4">
        <v>3.93</v>
      </c>
      <c r="E81" s="4">
        <v>-2.29</v>
      </c>
      <c r="F81" s="4">
        <v>2.76</v>
      </c>
      <c r="G81" s="4">
        <v>0.62</v>
      </c>
    </row>
    <row r="82" spans="1:7">
      <c r="A82" s="24">
        <v>25657</v>
      </c>
      <c r="B82" s="4">
        <v>-1.06</v>
      </c>
      <c r="C82" s="4">
        <v>-2.41</v>
      </c>
      <c r="D82" s="4">
        <v>3.99</v>
      </c>
      <c r="E82" s="4">
        <v>-1</v>
      </c>
      <c r="F82" s="4">
        <v>4.29</v>
      </c>
      <c r="G82" s="4">
        <v>0.56999999999999995</v>
      </c>
    </row>
    <row r="83" spans="1:7">
      <c r="A83" s="24">
        <v>25688</v>
      </c>
      <c r="B83" s="4">
        <v>-11</v>
      </c>
      <c r="C83" s="4">
        <v>-6.4</v>
      </c>
      <c r="D83" s="4">
        <v>6.18</v>
      </c>
      <c r="E83" s="4">
        <v>-0.64</v>
      </c>
      <c r="F83" s="4">
        <v>6.21</v>
      </c>
      <c r="G83" s="4">
        <v>0.5</v>
      </c>
    </row>
    <row r="84" spans="1:7">
      <c r="A84" s="24">
        <v>25718</v>
      </c>
      <c r="B84" s="4">
        <v>-6.92</v>
      </c>
      <c r="C84" s="4">
        <v>-4.4800000000000004</v>
      </c>
      <c r="D84" s="4">
        <v>3.33</v>
      </c>
      <c r="E84" s="4">
        <v>-1.21</v>
      </c>
      <c r="F84" s="4">
        <v>3.9</v>
      </c>
      <c r="G84" s="4">
        <v>0.53</v>
      </c>
    </row>
    <row r="85" spans="1:7">
      <c r="A85" s="24">
        <v>25749</v>
      </c>
      <c r="B85" s="4">
        <v>-5.79</v>
      </c>
      <c r="C85" s="4">
        <v>-2.2000000000000002</v>
      </c>
      <c r="D85" s="4">
        <v>0.6</v>
      </c>
      <c r="E85" s="4">
        <v>0.13</v>
      </c>
      <c r="F85" s="4">
        <v>2.96</v>
      </c>
      <c r="G85" s="4">
        <v>0.57999999999999996</v>
      </c>
    </row>
    <row r="86" spans="1:7">
      <c r="A86" s="24">
        <v>25779</v>
      </c>
      <c r="B86" s="4">
        <v>6.93</v>
      </c>
      <c r="C86" s="4">
        <v>-0.62</v>
      </c>
      <c r="D86" s="4">
        <v>0.9</v>
      </c>
      <c r="E86" s="4">
        <v>-0.26</v>
      </c>
      <c r="F86" s="4">
        <v>1.84</v>
      </c>
      <c r="G86" s="4">
        <v>0.52</v>
      </c>
    </row>
    <row r="87" spans="1:7">
      <c r="A87" s="24">
        <v>25810</v>
      </c>
      <c r="B87" s="4">
        <v>4.49</v>
      </c>
      <c r="C87" s="4">
        <v>1.52</v>
      </c>
      <c r="D87" s="4">
        <v>1.1499999999999999</v>
      </c>
      <c r="E87" s="4">
        <v>0.56000000000000005</v>
      </c>
      <c r="F87" s="4">
        <v>-0.21</v>
      </c>
      <c r="G87" s="4">
        <v>0.53</v>
      </c>
    </row>
    <row r="88" spans="1:7">
      <c r="A88" s="24">
        <v>25841</v>
      </c>
      <c r="B88" s="4">
        <v>4.18</v>
      </c>
      <c r="C88" s="4">
        <v>8.51</v>
      </c>
      <c r="D88" s="4">
        <v>-5.47</v>
      </c>
      <c r="E88" s="4">
        <v>0.3</v>
      </c>
      <c r="F88" s="4">
        <v>-5.83</v>
      </c>
      <c r="G88" s="4">
        <v>0.54</v>
      </c>
    </row>
    <row r="89" spans="1:7">
      <c r="A89" s="24">
        <v>25871</v>
      </c>
      <c r="B89" s="4">
        <v>-2.2799999999999998</v>
      </c>
      <c r="C89" s="4">
        <v>-4.43</v>
      </c>
      <c r="D89" s="4">
        <v>0.22</v>
      </c>
      <c r="E89" s="4">
        <v>1.71</v>
      </c>
      <c r="F89" s="4">
        <v>2.34</v>
      </c>
      <c r="G89" s="4">
        <v>0.46</v>
      </c>
    </row>
    <row r="90" spans="1:7">
      <c r="A90" s="24">
        <v>25902</v>
      </c>
      <c r="B90" s="4">
        <v>4.5999999999999996</v>
      </c>
      <c r="C90" s="4">
        <v>-3.86</v>
      </c>
      <c r="D90" s="4">
        <v>1.69</v>
      </c>
      <c r="E90" s="4">
        <v>1.57</v>
      </c>
      <c r="F90" s="4">
        <v>1.47</v>
      </c>
      <c r="G90" s="4">
        <v>0.46</v>
      </c>
    </row>
    <row r="91" spans="1:7">
      <c r="A91" s="24">
        <v>25932</v>
      </c>
      <c r="B91" s="4">
        <v>5.72</v>
      </c>
      <c r="C91" s="4">
        <v>2.94</v>
      </c>
      <c r="D91" s="4">
        <v>1</v>
      </c>
      <c r="E91" s="4">
        <v>0.27</v>
      </c>
      <c r="F91" s="4">
        <v>0.3</v>
      </c>
      <c r="G91" s="4">
        <v>0.42</v>
      </c>
    </row>
    <row r="92" spans="1:7">
      <c r="A92" s="24">
        <v>25963</v>
      </c>
      <c r="B92" s="4">
        <v>4.84</v>
      </c>
      <c r="C92" s="4">
        <v>7.54</v>
      </c>
      <c r="D92" s="4">
        <v>1.33</v>
      </c>
      <c r="E92" s="4">
        <v>-1.99</v>
      </c>
      <c r="F92" s="4">
        <v>7.0000000000000007E-2</v>
      </c>
      <c r="G92" s="4">
        <v>0.38</v>
      </c>
    </row>
    <row r="93" spans="1:7">
      <c r="A93" s="24">
        <v>25992</v>
      </c>
      <c r="B93" s="4">
        <v>1.41</v>
      </c>
      <c r="C93" s="4">
        <v>2.04</v>
      </c>
      <c r="D93" s="4">
        <v>-1.23</v>
      </c>
      <c r="E93" s="4">
        <v>0.62</v>
      </c>
      <c r="F93" s="4">
        <v>-0.7</v>
      </c>
      <c r="G93" s="4">
        <v>0.33</v>
      </c>
    </row>
    <row r="94" spans="1:7">
      <c r="A94" s="24">
        <v>26022</v>
      </c>
      <c r="B94" s="4">
        <v>4.13</v>
      </c>
      <c r="C94" s="4">
        <v>2.2599999999999998</v>
      </c>
      <c r="D94" s="4">
        <v>-3.95</v>
      </c>
      <c r="E94" s="4">
        <v>1.82</v>
      </c>
      <c r="F94" s="4">
        <v>-2.71</v>
      </c>
      <c r="G94" s="4">
        <v>0.3</v>
      </c>
    </row>
    <row r="95" spans="1:7">
      <c r="A95" s="24">
        <v>26053</v>
      </c>
      <c r="B95" s="4">
        <v>3.15</v>
      </c>
      <c r="C95" s="4">
        <v>-0.36</v>
      </c>
      <c r="D95" s="4">
        <v>0.69</v>
      </c>
      <c r="E95" s="4">
        <v>-1.47</v>
      </c>
      <c r="F95" s="4">
        <v>0.87</v>
      </c>
      <c r="G95" s="4">
        <v>0.28000000000000003</v>
      </c>
    </row>
    <row r="96" spans="1:7">
      <c r="A96" s="24">
        <v>26083</v>
      </c>
      <c r="B96" s="4">
        <v>-3.98</v>
      </c>
      <c r="C96" s="4">
        <v>-1.1100000000000001</v>
      </c>
      <c r="D96" s="4">
        <v>-1.44</v>
      </c>
      <c r="E96" s="4">
        <v>1.4</v>
      </c>
      <c r="F96" s="4">
        <v>0.25</v>
      </c>
      <c r="G96" s="4">
        <v>0.28999999999999998</v>
      </c>
    </row>
    <row r="97" spans="1:7">
      <c r="A97" s="24">
        <v>26114</v>
      </c>
      <c r="B97" s="4">
        <v>-0.1</v>
      </c>
      <c r="C97" s="4">
        <v>-1.48</v>
      </c>
      <c r="D97" s="4">
        <v>-1.87</v>
      </c>
      <c r="E97" s="4">
        <v>1.53</v>
      </c>
      <c r="F97" s="4">
        <v>-1.64</v>
      </c>
      <c r="G97" s="4">
        <v>0.37</v>
      </c>
    </row>
    <row r="98" spans="1:7">
      <c r="A98" s="24">
        <v>26144</v>
      </c>
      <c r="B98" s="4">
        <v>-4.5</v>
      </c>
      <c r="C98" s="4">
        <v>-1.39</v>
      </c>
      <c r="D98" s="4">
        <v>0.02</v>
      </c>
      <c r="E98" s="4">
        <v>0.64</v>
      </c>
      <c r="F98" s="4">
        <v>1.46</v>
      </c>
      <c r="G98" s="4">
        <v>0.4</v>
      </c>
    </row>
    <row r="99" spans="1:7">
      <c r="A99" s="24">
        <v>26175</v>
      </c>
      <c r="B99" s="4">
        <v>3.79</v>
      </c>
      <c r="C99" s="4">
        <v>-0.16</v>
      </c>
      <c r="D99" s="4">
        <v>2.63</v>
      </c>
      <c r="E99" s="4">
        <v>-0.43</v>
      </c>
      <c r="F99" s="4">
        <v>2.64</v>
      </c>
      <c r="G99" s="4">
        <v>0.47</v>
      </c>
    </row>
    <row r="100" spans="1:7">
      <c r="A100" s="24">
        <v>26206</v>
      </c>
      <c r="B100" s="4">
        <v>-0.85</v>
      </c>
      <c r="C100" s="4">
        <v>0.28000000000000003</v>
      </c>
      <c r="D100" s="4">
        <v>-2.91</v>
      </c>
      <c r="E100" s="4">
        <v>2.56</v>
      </c>
      <c r="F100" s="4">
        <v>-1.58</v>
      </c>
      <c r="G100" s="4">
        <v>0.37</v>
      </c>
    </row>
    <row r="101" spans="1:7">
      <c r="A101" s="24">
        <v>26236</v>
      </c>
      <c r="B101" s="4">
        <v>-4.42</v>
      </c>
      <c r="C101" s="4">
        <v>-1.6</v>
      </c>
      <c r="D101" s="4">
        <v>-0.48</v>
      </c>
      <c r="E101" s="4">
        <v>1.62</v>
      </c>
      <c r="F101" s="4">
        <v>-1.35</v>
      </c>
      <c r="G101" s="4">
        <v>0.37</v>
      </c>
    </row>
    <row r="102" spans="1:7">
      <c r="A102" s="24">
        <v>26267</v>
      </c>
      <c r="B102" s="4">
        <v>-0.46</v>
      </c>
      <c r="C102" s="4">
        <v>-2.86</v>
      </c>
      <c r="D102" s="4">
        <v>-1.68</v>
      </c>
      <c r="E102" s="4">
        <v>2.44</v>
      </c>
      <c r="F102" s="4">
        <v>-0.34</v>
      </c>
      <c r="G102" s="4">
        <v>0.37</v>
      </c>
    </row>
    <row r="103" spans="1:7">
      <c r="A103" s="24">
        <v>26297</v>
      </c>
      <c r="B103" s="4">
        <v>8.7100000000000009</v>
      </c>
      <c r="C103" s="4">
        <v>3.27</v>
      </c>
      <c r="D103" s="4">
        <v>-0.4</v>
      </c>
      <c r="E103" s="4">
        <v>-0.4</v>
      </c>
      <c r="F103" s="4">
        <v>-1.75</v>
      </c>
      <c r="G103" s="4">
        <v>0.37</v>
      </c>
    </row>
    <row r="104" spans="1:7">
      <c r="A104" s="24">
        <v>26328</v>
      </c>
      <c r="B104" s="4">
        <v>2.4900000000000002</v>
      </c>
      <c r="C104" s="4">
        <v>6.1</v>
      </c>
      <c r="D104" s="4">
        <v>2.2400000000000002</v>
      </c>
      <c r="E104" s="4">
        <v>-1.69</v>
      </c>
      <c r="F104" s="4">
        <v>0.55000000000000004</v>
      </c>
      <c r="G104" s="4">
        <v>0.28999999999999998</v>
      </c>
    </row>
    <row r="105" spans="1:7">
      <c r="A105" s="24">
        <v>26358</v>
      </c>
      <c r="B105" s="4">
        <v>2.87</v>
      </c>
      <c r="C105" s="4">
        <v>0.87</v>
      </c>
      <c r="D105" s="4">
        <v>-2.79</v>
      </c>
      <c r="E105" s="4">
        <v>1.61</v>
      </c>
      <c r="F105" s="4">
        <v>-0.52</v>
      </c>
      <c r="G105" s="4">
        <v>0.25</v>
      </c>
    </row>
    <row r="106" spans="1:7">
      <c r="A106" s="24">
        <v>26388</v>
      </c>
      <c r="B106" s="4">
        <v>0.63</v>
      </c>
      <c r="C106" s="4">
        <v>-0.43</v>
      </c>
      <c r="D106" s="4">
        <v>-1.61</v>
      </c>
      <c r="E106" s="4">
        <v>1.63</v>
      </c>
      <c r="F106" s="4">
        <v>-0.18</v>
      </c>
      <c r="G106" s="4">
        <v>0.27</v>
      </c>
    </row>
    <row r="107" spans="1:7">
      <c r="A107" s="24">
        <v>26419</v>
      </c>
      <c r="B107" s="4">
        <v>0.28999999999999998</v>
      </c>
      <c r="C107" s="4">
        <v>0.23</v>
      </c>
      <c r="D107" s="4">
        <v>0.12</v>
      </c>
      <c r="E107" s="4">
        <v>-0.42</v>
      </c>
      <c r="F107" s="4">
        <v>-1.03</v>
      </c>
      <c r="G107" s="4">
        <v>0.28999999999999998</v>
      </c>
    </row>
    <row r="108" spans="1:7">
      <c r="A108" s="24">
        <v>26449</v>
      </c>
      <c r="B108" s="4">
        <v>1.25</v>
      </c>
      <c r="C108" s="4">
        <v>-3.1</v>
      </c>
      <c r="D108" s="4">
        <v>-2.7</v>
      </c>
      <c r="E108" s="4">
        <v>2.34</v>
      </c>
      <c r="F108" s="4">
        <v>-1.95</v>
      </c>
      <c r="G108" s="4">
        <v>0.3</v>
      </c>
    </row>
    <row r="109" spans="1:7">
      <c r="A109" s="24">
        <v>26480</v>
      </c>
      <c r="B109" s="4">
        <v>-2.4300000000000002</v>
      </c>
      <c r="C109" s="4">
        <v>-0.43</v>
      </c>
      <c r="D109" s="4">
        <v>-2.48</v>
      </c>
      <c r="E109" s="4">
        <v>1.88</v>
      </c>
      <c r="F109" s="4">
        <v>-0.36</v>
      </c>
      <c r="G109" s="4">
        <v>0.28999999999999998</v>
      </c>
    </row>
    <row r="110" spans="1:7">
      <c r="A110" s="24">
        <v>26510</v>
      </c>
      <c r="B110" s="4">
        <v>-0.8</v>
      </c>
      <c r="C110" s="4">
        <v>-2.77</v>
      </c>
      <c r="D110" s="4">
        <v>0.66</v>
      </c>
      <c r="E110" s="4">
        <v>1.1399999999999999</v>
      </c>
      <c r="F110" s="4">
        <v>-0.66</v>
      </c>
      <c r="G110" s="4">
        <v>0.31</v>
      </c>
    </row>
    <row r="111" spans="1:7">
      <c r="A111" s="24">
        <v>26541</v>
      </c>
      <c r="B111" s="4">
        <v>3.26</v>
      </c>
      <c r="C111" s="4">
        <v>-3.48</v>
      </c>
      <c r="D111" s="4">
        <v>4.54</v>
      </c>
      <c r="E111" s="4">
        <v>-1.96</v>
      </c>
      <c r="F111" s="4">
        <v>2.85</v>
      </c>
      <c r="G111" s="4">
        <v>0.28999999999999998</v>
      </c>
    </row>
    <row r="112" spans="1:7">
      <c r="A112" s="24">
        <v>26572</v>
      </c>
      <c r="B112" s="4">
        <v>-1.1399999999999999</v>
      </c>
      <c r="C112" s="4">
        <v>-2.23</v>
      </c>
      <c r="D112" s="4">
        <v>0.46</v>
      </c>
      <c r="E112" s="4">
        <v>1.68</v>
      </c>
      <c r="F112" s="4">
        <v>-1.97</v>
      </c>
      <c r="G112" s="4">
        <v>0.34</v>
      </c>
    </row>
    <row r="113" spans="1:7">
      <c r="A113" s="24">
        <v>26602</v>
      </c>
      <c r="B113" s="4">
        <v>0.52</v>
      </c>
      <c r="C113" s="4">
        <v>-2.54</v>
      </c>
      <c r="D113" s="4">
        <v>1.34</v>
      </c>
      <c r="E113" s="4">
        <v>-0.15</v>
      </c>
      <c r="F113" s="4">
        <v>0.02</v>
      </c>
      <c r="G113" s="4">
        <v>0.4</v>
      </c>
    </row>
    <row r="114" spans="1:7">
      <c r="A114" s="24">
        <v>26633</v>
      </c>
      <c r="B114" s="4">
        <v>4.5999999999999996</v>
      </c>
      <c r="C114" s="4">
        <v>-0.62</v>
      </c>
      <c r="D114" s="4">
        <v>4.8499999999999996</v>
      </c>
      <c r="E114" s="4">
        <v>-1.95</v>
      </c>
      <c r="F114" s="4">
        <v>3.37</v>
      </c>
      <c r="G114" s="4">
        <v>0.37</v>
      </c>
    </row>
    <row r="115" spans="1:7">
      <c r="A115" s="24">
        <v>26663</v>
      </c>
      <c r="B115" s="4">
        <v>0.62</v>
      </c>
      <c r="C115" s="4">
        <v>-1.89</v>
      </c>
      <c r="D115" s="4">
        <v>-2.19</v>
      </c>
      <c r="E115" s="4">
        <v>2.6</v>
      </c>
      <c r="F115" s="4">
        <v>-2.16</v>
      </c>
      <c r="G115" s="4">
        <v>0.37</v>
      </c>
    </row>
    <row r="116" spans="1:7">
      <c r="A116" s="24">
        <v>26694</v>
      </c>
      <c r="B116" s="4">
        <v>-3.29</v>
      </c>
      <c r="C116" s="4">
        <v>-2.81</v>
      </c>
      <c r="D116" s="4">
        <v>2.68</v>
      </c>
      <c r="E116" s="4">
        <v>0.42</v>
      </c>
      <c r="F116" s="4">
        <v>0.9</v>
      </c>
      <c r="G116" s="4">
        <v>0.44</v>
      </c>
    </row>
    <row r="117" spans="1:7">
      <c r="A117" s="24">
        <v>26723</v>
      </c>
      <c r="B117" s="4">
        <v>-4.8499999999999996</v>
      </c>
      <c r="C117" s="4">
        <v>-3.91</v>
      </c>
      <c r="D117" s="4">
        <v>1.6</v>
      </c>
      <c r="E117" s="4">
        <v>-0.26</v>
      </c>
      <c r="F117" s="4">
        <v>0.02</v>
      </c>
      <c r="G117" s="4">
        <v>0.41</v>
      </c>
    </row>
    <row r="118" spans="1:7">
      <c r="A118" s="24">
        <v>26753</v>
      </c>
      <c r="B118" s="4">
        <v>-1.3</v>
      </c>
      <c r="C118" s="4">
        <v>-2.33</v>
      </c>
      <c r="D118" s="4">
        <v>2.62</v>
      </c>
      <c r="E118" s="4">
        <v>-1.07</v>
      </c>
      <c r="F118" s="4">
        <v>0.62</v>
      </c>
      <c r="G118" s="4">
        <v>0.46</v>
      </c>
    </row>
    <row r="119" spans="1:7">
      <c r="A119" s="24">
        <v>26784</v>
      </c>
      <c r="B119" s="4">
        <v>-5.68</v>
      </c>
      <c r="C119" s="4">
        <v>-2.9</v>
      </c>
      <c r="D119" s="4">
        <v>5.41</v>
      </c>
      <c r="E119" s="4">
        <v>-1.58</v>
      </c>
      <c r="F119" s="4">
        <v>2.6</v>
      </c>
      <c r="G119" s="4">
        <v>0.52</v>
      </c>
    </row>
    <row r="120" spans="1:7">
      <c r="A120" s="24">
        <v>26814</v>
      </c>
      <c r="B120" s="4">
        <v>-2.94</v>
      </c>
      <c r="C120" s="4">
        <v>-6.17</v>
      </c>
      <c r="D120" s="4">
        <v>0.41</v>
      </c>
      <c r="E120" s="4">
        <v>1.95</v>
      </c>
      <c r="F120" s="4">
        <v>-1.57</v>
      </c>
      <c r="G120" s="4">
        <v>0.51</v>
      </c>
    </row>
    <row r="121" spans="1:7">
      <c r="A121" s="24">
        <v>26845</v>
      </c>
      <c r="B121" s="4">
        <v>-1.57</v>
      </c>
      <c r="C121" s="4">
        <v>-2.48</v>
      </c>
      <c r="D121" s="4">
        <v>1.2</v>
      </c>
      <c r="E121" s="4">
        <v>-0.21</v>
      </c>
      <c r="F121" s="4">
        <v>0.11</v>
      </c>
      <c r="G121" s="4">
        <v>0.51</v>
      </c>
    </row>
    <row r="122" spans="1:7">
      <c r="A122" s="24">
        <v>26875</v>
      </c>
      <c r="B122" s="4">
        <v>5.05</v>
      </c>
      <c r="C122" s="4">
        <v>7.26</v>
      </c>
      <c r="D122" s="4">
        <v>-5.31</v>
      </c>
      <c r="E122" s="4">
        <v>-0.05</v>
      </c>
      <c r="F122" s="4">
        <v>-3.28</v>
      </c>
      <c r="G122" s="4">
        <v>0.64</v>
      </c>
    </row>
    <row r="123" spans="1:7">
      <c r="A123" s="24">
        <v>26906</v>
      </c>
      <c r="B123" s="4">
        <v>-3.82</v>
      </c>
      <c r="C123" s="4">
        <v>-1.84</v>
      </c>
      <c r="D123" s="4">
        <v>1.24</v>
      </c>
      <c r="E123" s="4">
        <v>-1.31</v>
      </c>
      <c r="F123" s="4">
        <v>1.3</v>
      </c>
      <c r="G123" s="4">
        <v>0.7</v>
      </c>
    </row>
    <row r="124" spans="1:7">
      <c r="A124" s="24">
        <v>26937</v>
      </c>
      <c r="B124" s="4">
        <v>4.75</v>
      </c>
      <c r="C124" s="4">
        <v>3.6</v>
      </c>
      <c r="D124" s="4">
        <v>2.0099999999999998</v>
      </c>
      <c r="E124" s="4">
        <v>-2.33</v>
      </c>
      <c r="F124" s="4">
        <v>1.77</v>
      </c>
      <c r="G124" s="4">
        <v>0.68</v>
      </c>
    </row>
    <row r="125" spans="1:7">
      <c r="A125" s="24">
        <v>26967</v>
      </c>
      <c r="B125" s="4">
        <v>-0.83</v>
      </c>
      <c r="C125" s="4">
        <v>-0.38</v>
      </c>
      <c r="D125" s="4">
        <v>1.94</v>
      </c>
      <c r="E125" s="4">
        <v>-1.9</v>
      </c>
      <c r="F125" s="4">
        <v>2.71</v>
      </c>
      <c r="G125" s="4">
        <v>0.65</v>
      </c>
    </row>
    <row r="126" spans="1:7">
      <c r="A126" s="24">
        <v>26998</v>
      </c>
      <c r="B126" s="4">
        <v>-12.75</v>
      </c>
      <c r="C126" s="4">
        <v>-7.28</v>
      </c>
      <c r="D126" s="4">
        <v>3.87</v>
      </c>
      <c r="E126" s="4">
        <v>-2.63</v>
      </c>
      <c r="F126" s="4">
        <v>1.73</v>
      </c>
      <c r="G126" s="4">
        <v>0.56000000000000005</v>
      </c>
    </row>
    <row r="127" spans="1:7">
      <c r="A127" s="24">
        <v>27028</v>
      </c>
      <c r="B127" s="4">
        <v>0.61</v>
      </c>
      <c r="C127" s="4">
        <v>-4.6900000000000004</v>
      </c>
      <c r="D127" s="4">
        <v>3.85</v>
      </c>
      <c r="E127" s="4">
        <v>-2.78</v>
      </c>
      <c r="F127" s="4">
        <v>2.48</v>
      </c>
      <c r="G127" s="4">
        <v>0.64</v>
      </c>
    </row>
    <row r="128" spans="1:7">
      <c r="A128" s="24">
        <v>27059</v>
      </c>
      <c r="B128" s="4">
        <v>-0.17</v>
      </c>
      <c r="C128" s="4">
        <v>10.41</v>
      </c>
      <c r="D128" s="4">
        <v>6.02</v>
      </c>
      <c r="E128" s="4">
        <v>-3.07</v>
      </c>
      <c r="F128" s="4">
        <v>4.42</v>
      </c>
      <c r="G128" s="4">
        <v>0.63</v>
      </c>
    </row>
    <row r="129" spans="1:7">
      <c r="A129" s="24">
        <v>27088</v>
      </c>
      <c r="B129" s="4">
        <v>-0.47</v>
      </c>
      <c r="C129" s="4">
        <v>0.06</v>
      </c>
      <c r="D129" s="4">
        <v>2.81</v>
      </c>
      <c r="E129" s="4">
        <v>-1.87</v>
      </c>
      <c r="F129" s="4">
        <v>2.63</v>
      </c>
      <c r="G129" s="4">
        <v>0.57999999999999996</v>
      </c>
    </row>
    <row r="130" spans="1:7">
      <c r="A130" s="24">
        <v>27118</v>
      </c>
      <c r="B130" s="4">
        <v>-2.81</v>
      </c>
      <c r="C130" s="4">
        <v>2.65</v>
      </c>
      <c r="D130" s="4">
        <v>-0.32</v>
      </c>
      <c r="E130" s="4">
        <v>2.8</v>
      </c>
      <c r="F130" s="4">
        <v>0.44</v>
      </c>
      <c r="G130" s="4">
        <v>0.56000000000000005</v>
      </c>
    </row>
    <row r="131" spans="1:7">
      <c r="A131" s="24">
        <v>27149</v>
      </c>
      <c r="B131" s="4">
        <v>-5.29</v>
      </c>
      <c r="C131" s="4">
        <v>-0.7</v>
      </c>
      <c r="D131" s="4">
        <v>0.85</v>
      </c>
      <c r="E131" s="4">
        <v>2.87</v>
      </c>
      <c r="F131" s="4">
        <v>2.09</v>
      </c>
      <c r="G131" s="4">
        <v>0.75</v>
      </c>
    </row>
    <row r="132" spans="1:7">
      <c r="A132" s="24">
        <v>27179</v>
      </c>
      <c r="B132" s="4">
        <v>-4.68</v>
      </c>
      <c r="C132" s="4">
        <v>-3.07</v>
      </c>
      <c r="D132" s="4">
        <v>-2.02</v>
      </c>
      <c r="E132" s="4">
        <v>4.95</v>
      </c>
      <c r="F132" s="4">
        <v>-0.42</v>
      </c>
      <c r="G132" s="4">
        <v>0.75</v>
      </c>
    </row>
    <row r="133" spans="1:7">
      <c r="A133" s="24">
        <v>27210</v>
      </c>
      <c r="B133" s="4">
        <v>-2.83</v>
      </c>
      <c r="C133" s="4">
        <v>0</v>
      </c>
      <c r="D133" s="4">
        <v>0.77</v>
      </c>
      <c r="E133" s="4">
        <v>0.56999999999999995</v>
      </c>
      <c r="F133" s="4">
        <v>2.94</v>
      </c>
      <c r="G133" s="4">
        <v>0.6</v>
      </c>
    </row>
    <row r="134" spans="1:7">
      <c r="A134" s="24">
        <v>27240</v>
      </c>
      <c r="B134" s="4">
        <v>-8.0500000000000007</v>
      </c>
      <c r="C134" s="4">
        <v>1.92</v>
      </c>
      <c r="D134" s="4">
        <v>5.16</v>
      </c>
      <c r="E134" s="4">
        <v>-3.25</v>
      </c>
      <c r="F134" s="4">
        <v>4.5999999999999996</v>
      </c>
      <c r="G134" s="4">
        <v>0.7</v>
      </c>
    </row>
    <row r="135" spans="1:7">
      <c r="A135" s="24">
        <v>27271</v>
      </c>
      <c r="B135" s="4">
        <v>-9.35</v>
      </c>
      <c r="C135" s="4">
        <v>0.26</v>
      </c>
      <c r="D135" s="4">
        <v>2.64</v>
      </c>
      <c r="E135" s="4">
        <v>-0.28000000000000003</v>
      </c>
      <c r="F135" s="4">
        <v>2.6</v>
      </c>
      <c r="G135" s="4">
        <v>0.6</v>
      </c>
    </row>
    <row r="136" spans="1:7">
      <c r="A136" s="24">
        <v>27302</v>
      </c>
      <c r="B136" s="4">
        <v>-11.77</v>
      </c>
      <c r="C136" s="4">
        <v>1.48</v>
      </c>
      <c r="D136" s="4">
        <v>5.58</v>
      </c>
      <c r="E136" s="4">
        <v>-4.4400000000000004</v>
      </c>
      <c r="F136" s="4">
        <v>5.91</v>
      </c>
      <c r="G136" s="4">
        <v>0.81</v>
      </c>
    </row>
    <row r="137" spans="1:7">
      <c r="A137" s="24">
        <v>27332</v>
      </c>
      <c r="B137" s="4">
        <v>16.100000000000001</v>
      </c>
      <c r="C137" s="4">
        <v>-6.82</v>
      </c>
      <c r="D137" s="4">
        <v>-9.8699999999999992</v>
      </c>
      <c r="E137" s="4">
        <v>-0.21</v>
      </c>
      <c r="F137" s="4">
        <v>-2.86</v>
      </c>
      <c r="G137" s="4">
        <v>0.51</v>
      </c>
    </row>
    <row r="138" spans="1:7">
      <c r="A138" s="24">
        <v>27363</v>
      </c>
      <c r="B138" s="4">
        <v>-4.51</v>
      </c>
      <c r="C138" s="4">
        <v>-1.48</v>
      </c>
      <c r="D138" s="4">
        <v>-0.2</v>
      </c>
      <c r="E138" s="4">
        <v>-3.37</v>
      </c>
      <c r="F138" s="4">
        <v>2.92</v>
      </c>
      <c r="G138" s="4">
        <v>0.54</v>
      </c>
    </row>
    <row r="139" spans="1:7">
      <c r="A139" s="24">
        <v>27393</v>
      </c>
      <c r="B139" s="4">
        <v>-3.45</v>
      </c>
      <c r="C139" s="4">
        <v>-4.3499999999999996</v>
      </c>
      <c r="D139" s="4">
        <v>0.11</v>
      </c>
      <c r="E139" s="4">
        <v>-0.68</v>
      </c>
      <c r="F139" s="4">
        <v>3.25</v>
      </c>
      <c r="G139" s="4">
        <v>0.7</v>
      </c>
    </row>
    <row r="140" spans="1:7">
      <c r="A140" s="24">
        <v>27424</v>
      </c>
      <c r="B140" s="4">
        <v>13.66</v>
      </c>
      <c r="C140" s="4">
        <v>12.91</v>
      </c>
      <c r="D140" s="4">
        <v>8.2799999999999994</v>
      </c>
      <c r="E140" s="4">
        <v>-0.78</v>
      </c>
      <c r="F140" s="4">
        <v>-0.9</v>
      </c>
      <c r="G140" s="4">
        <v>0.57999999999999996</v>
      </c>
    </row>
    <row r="141" spans="1:7">
      <c r="A141" s="24">
        <v>27453</v>
      </c>
      <c r="B141" s="4">
        <v>5.56</v>
      </c>
      <c r="C141" s="4">
        <v>-0.65</v>
      </c>
      <c r="D141" s="4">
        <v>-4.45</v>
      </c>
      <c r="E141" s="4">
        <v>1.1599999999999999</v>
      </c>
      <c r="F141" s="4">
        <v>-2.11</v>
      </c>
      <c r="G141" s="4">
        <v>0.43</v>
      </c>
    </row>
    <row r="142" spans="1:7">
      <c r="A142" s="24">
        <v>27483</v>
      </c>
      <c r="B142" s="4">
        <v>2.66</v>
      </c>
      <c r="C142" s="4">
        <v>4</v>
      </c>
      <c r="D142" s="4">
        <v>2.38</v>
      </c>
      <c r="E142" s="4">
        <v>1.26</v>
      </c>
      <c r="F142" s="4">
        <v>-1.33</v>
      </c>
      <c r="G142" s="4">
        <v>0.41</v>
      </c>
    </row>
    <row r="143" spans="1:7">
      <c r="A143" s="24">
        <v>27514</v>
      </c>
      <c r="B143" s="4">
        <v>4.2300000000000004</v>
      </c>
      <c r="C143" s="4">
        <v>-0.71</v>
      </c>
      <c r="D143" s="4">
        <v>-1.1399999999999999</v>
      </c>
      <c r="E143" s="4">
        <v>1.41</v>
      </c>
      <c r="F143" s="4">
        <v>-1.34</v>
      </c>
      <c r="G143" s="4">
        <v>0.44</v>
      </c>
    </row>
    <row r="144" spans="1:7">
      <c r="A144" s="24">
        <v>27544</v>
      </c>
      <c r="B144" s="4">
        <v>5.19</v>
      </c>
      <c r="C144" s="4">
        <v>2.89</v>
      </c>
      <c r="D144" s="4">
        <v>-4.0999999999999996</v>
      </c>
      <c r="E144" s="4">
        <v>-0.98</v>
      </c>
      <c r="F144" s="4">
        <v>-0.6</v>
      </c>
      <c r="G144" s="4">
        <v>0.44</v>
      </c>
    </row>
    <row r="145" spans="1:7">
      <c r="A145" s="24">
        <v>27575</v>
      </c>
      <c r="B145" s="4">
        <v>4.83</v>
      </c>
      <c r="C145" s="4">
        <v>1.43</v>
      </c>
      <c r="D145" s="4">
        <v>1.38</v>
      </c>
      <c r="E145" s="4">
        <v>-2.66</v>
      </c>
      <c r="F145" s="4">
        <v>1.06</v>
      </c>
      <c r="G145" s="4">
        <v>0.41</v>
      </c>
    </row>
    <row r="146" spans="1:7">
      <c r="A146" s="24">
        <v>27605</v>
      </c>
      <c r="B146" s="4">
        <v>-6.59</v>
      </c>
      <c r="C146" s="4">
        <v>3.44</v>
      </c>
      <c r="D146" s="4">
        <v>1.69</v>
      </c>
      <c r="E146" s="4">
        <v>0.46</v>
      </c>
      <c r="F146" s="4">
        <v>1.22</v>
      </c>
      <c r="G146" s="4">
        <v>0.48</v>
      </c>
    </row>
    <row r="147" spans="1:7">
      <c r="A147" s="24">
        <v>27636</v>
      </c>
      <c r="B147" s="4">
        <v>-2.85</v>
      </c>
      <c r="C147" s="4">
        <v>-2.84</v>
      </c>
      <c r="D147" s="4">
        <v>-0.95</v>
      </c>
      <c r="E147" s="4">
        <v>1.1100000000000001</v>
      </c>
      <c r="F147" s="4">
        <v>-0.93</v>
      </c>
      <c r="G147" s="4">
        <v>0.48</v>
      </c>
    </row>
    <row r="148" spans="1:7">
      <c r="A148" s="24">
        <v>27667</v>
      </c>
      <c r="B148" s="4">
        <v>-4.26</v>
      </c>
      <c r="C148" s="4">
        <v>0.05</v>
      </c>
      <c r="D148" s="4">
        <v>0.39</v>
      </c>
      <c r="E148" s="4">
        <v>0.53</v>
      </c>
      <c r="F148" s="4">
        <v>0.55000000000000004</v>
      </c>
      <c r="G148" s="4">
        <v>0.53</v>
      </c>
    </row>
    <row r="149" spans="1:7">
      <c r="A149" s="24">
        <v>27697</v>
      </c>
      <c r="B149" s="4">
        <v>5.31</v>
      </c>
      <c r="C149" s="4">
        <v>-4.2300000000000004</v>
      </c>
      <c r="D149" s="4">
        <v>0.28000000000000003</v>
      </c>
      <c r="E149" s="4">
        <v>-0.49</v>
      </c>
      <c r="F149" s="4">
        <v>2.2599999999999998</v>
      </c>
      <c r="G149" s="4">
        <v>0.56000000000000005</v>
      </c>
    </row>
    <row r="150" spans="1:7">
      <c r="A150" s="24">
        <v>27728</v>
      </c>
      <c r="B150" s="4">
        <v>2.64</v>
      </c>
      <c r="C150" s="4">
        <v>-1.0900000000000001</v>
      </c>
      <c r="D150" s="4">
        <v>2.0299999999999998</v>
      </c>
      <c r="E150" s="4">
        <v>-0.68</v>
      </c>
      <c r="F150" s="4">
        <v>1.75</v>
      </c>
      <c r="G150" s="4">
        <v>0.41</v>
      </c>
    </row>
    <row r="151" spans="1:7">
      <c r="A151" s="24">
        <v>27758</v>
      </c>
      <c r="B151" s="4">
        <v>-1.6</v>
      </c>
      <c r="C151" s="4">
        <v>-0.05</v>
      </c>
      <c r="D151" s="4">
        <v>1.69</v>
      </c>
      <c r="E151" s="4">
        <v>-0.09</v>
      </c>
      <c r="F151" s="4">
        <v>0.56999999999999995</v>
      </c>
      <c r="G151" s="4">
        <v>0.48</v>
      </c>
    </row>
    <row r="152" spans="1:7">
      <c r="A152" s="24">
        <v>27789</v>
      </c>
      <c r="B152" s="4">
        <v>12.16</v>
      </c>
      <c r="C152" s="4">
        <v>6.34</v>
      </c>
      <c r="D152" s="4">
        <v>8.6300000000000008</v>
      </c>
      <c r="E152" s="4">
        <v>-1.79</v>
      </c>
      <c r="F152" s="4">
        <v>2.2799999999999998</v>
      </c>
      <c r="G152" s="4">
        <v>0.47</v>
      </c>
    </row>
    <row r="153" spans="1:7">
      <c r="A153" s="24">
        <v>27819</v>
      </c>
      <c r="B153" s="4">
        <v>0.32</v>
      </c>
      <c r="C153" s="4">
        <v>7.99</v>
      </c>
      <c r="D153" s="4">
        <v>5.87</v>
      </c>
      <c r="E153" s="4">
        <v>-2.64</v>
      </c>
      <c r="F153" s="4">
        <v>3.87</v>
      </c>
      <c r="G153" s="4">
        <v>0.34</v>
      </c>
    </row>
    <row r="154" spans="1:7">
      <c r="A154" s="24">
        <v>27849</v>
      </c>
      <c r="B154" s="4">
        <v>2.3199999999999998</v>
      </c>
      <c r="C154" s="4">
        <v>-1.38</v>
      </c>
      <c r="D154" s="4">
        <v>-0.12</v>
      </c>
      <c r="E154" s="4">
        <v>-0.33</v>
      </c>
      <c r="F154" s="4">
        <v>0.96</v>
      </c>
      <c r="G154" s="4">
        <v>0.4</v>
      </c>
    </row>
    <row r="155" spans="1:7">
      <c r="A155" s="24">
        <v>27880</v>
      </c>
      <c r="B155" s="4">
        <v>-1.49</v>
      </c>
      <c r="C155" s="4">
        <v>0.08</v>
      </c>
      <c r="D155" s="4">
        <v>-0.16</v>
      </c>
      <c r="E155" s="4">
        <v>0.4</v>
      </c>
      <c r="F155" s="4">
        <v>-1.1000000000000001</v>
      </c>
      <c r="G155" s="4">
        <v>0.42</v>
      </c>
    </row>
    <row r="156" spans="1:7">
      <c r="A156" s="24">
        <v>27910</v>
      </c>
      <c r="B156" s="4">
        <v>-1.34</v>
      </c>
      <c r="C156" s="4">
        <v>-1.1000000000000001</v>
      </c>
      <c r="D156" s="4">
        <v>-1.36</v>
      </c>
      <c r="E156" s="4">
        <v>2.46</v>
      </c>
      <c r="F156" s="4">
        <v>-1.41</v>
      </c>
      <c r="G156" s="4">
        <v>0.37</v>
      </c>
    </row>
    <row r="157" spans="1:7">
      <c r="A157" s="24">
        <v>27941</v>
      </c>
      <c r="B157" s="4">
        <v>4.05</v>
      </c>
      <c r="C157" s="4">
        <v>-1.07</v>
      </c>
      <c r="D157" s="4">
        <v>0.71</v>
      </c>
      <c r="E157" s="4">
        <v>-0.68</v>
      </c>
      <c r="F157" s="4">
        <v>1.02</v>
      </c>
      <c r="G157" s="4">
        <v>0.43</v>
      </c>
    </row>
    <row r="158" spans="1:7">
      <c r="A158" s="24">
        <v>27971</v>
      </c>
      <c r="B158" s="4">
        <v>-1.07</v>
      </c>
      <c r="C158" s="4">
        <v>0.63</v>
      </c>
      <c r="D158" s="4">
        <v>1.73</v>
      </c>
      <c r="E158" s="4">
        <v>-1.05</v>
      </c>
      <c r="F158" s="4">
        <v>0.28000000000000003</v>
      </c>
      <c r="G158" s="4">
        <v>0.47</v>
      </c>
    </row>
    <row r="159" spans="1:7">
      <c r="A159" s="24">
        <v>28002</v>
      </c>
      <c r="B159" s="4">
        <v>-0.56000000000000005</v>
      </c>
      <c r="C159" s="4">
        <v>-1.98</v>
      </c>
      <c r="D159" s="4">
        <v>0.81</v>
      </c>
      <c r="E159" s="4">
        <v>-0.42</v>
      </c>
      <c r="F159" s="4">
        <v>-0.55000000000000004</v>
      </c>
      <c r="G159" s="4">
        <v>0.42</v>
      </c>
    </row>
    <row r="160" spans="1:7">
      <c r="A160" s="24">
        <v>28033</v>
      </c>
      <c r="B160" s="4">
        <v>2.0699999999999998</v>
      </c>
      <c r="C160" s="4">
        <v>0.1</v>
      </c>
      <c r="D160" s="4">
        <v>-0.28999999999999998</v>
      </c>
      <c r="E160" s="4">
        <v>0.98</v>
      </c>
      <c r="F160" s="4">
        <v>-1.1499999999999999</v>
      </c>
      <c r="G160" s="4">
        <v>0.44</v>
      </c>
    </row>
    <row r="161" spans="1:7">
      <c r="A161" s="24">
        <v>28063</v>
      </c>
      <c r="B161" s="4">
        <v>-2.42</v>
      </c>
      <c r="C161" s="4">
        <v>0.13</v>
      </c>
      <c r="D161" s="4">
        <v>-0.18</v>
      </c>
      <c r="E161" s="4">
        <v>-0.19</v>
      </c>
      <c r="F161" s="4">
        <v>-0.37</v>
      </c>
      <c r="G161" s="4">
        <v>0.41</v>
      </c>
    </row>
    <row r="162" spans="1:7">
      <c r="A162" s="24">
        <v>28094</v>
      </c>
      <c r="B162" s="4">
        <v>0.36</v>
      </c>
      <c r="C162" s="4">
        <v>2.66</v>
      </c>
      <c r="D162" s="4">
        <v>1.51</v>
      </c>
      <c r="E162" s="4">
        <v>-1.41</v>
      </c>
      <c r="F162" s="4">
        <v>0.09</v>
      </c>
      <c r="G162" s="4">
        <v>0.4</v>
      </c>
    </row>
    <row r="163" spans="1:7">
      <c r="A163" s="24">
        <v>28124</v>
      </c>
      <c r="B163" s="4">
        <v>5.65</v>
      </c>
      <c r="C163" s="4">
        <v>3.64</v>
      </c>
      <c r="D163" s="4">
        <v>2.27</v>
      </c>
      <c r="E163" s="4">
        <v>-0.61</v>
      </c>
      <c r="F163" s="4">
        <v>2.2799999999999998</v>
      </c>
      <c r="G163" s="4">
        <v>0.4</v>
      </c>
    </row>
    <row r="164" spans="1:7">
      <c r="A164" s="24">
        <v>28155</v>
      </c>
      <c r="B164" s="4">
        <v>-4.05</v>
      </c>
      <c r="C164" s="4">
        <v>5.9</v>
      </c>
      <c r="D164" s="4">
        <v>4.2699999999999996</v>
      </c>
      <c r="E164" s="4">
        <v>-0.51</v>
      </c>
      <c r="F164" s="4">
        <v>1.97</v>
      </c>
      <c r="G164" s="4">
        <v>0.36</v>
      </c>
    </row>
    <row r="165" spans="1:7">
      <c r="A165" s="24">
        <v>28184</v>
      </c>
      <c r="B165" s="4">
        <v>-1.94</v>
      </c>
      <c r="C165" s="4">
        <v>1.07</v>
      </c>
      <c r="D165" s="4">
        <v>0.47</v>
      </c>
      <c r="E165" s="4">
        <v>-0.16</v>
      </c>
      <c r="F165" s="4">
        <v>-0.22</v>
      </c>
      <c r="G165" s="4">
        <v>0.35</v>
      </c>
    </row>
    <row r="166" spans="1:7">
      <c r="A166" s="24">
        <v>28214</v>
      </c>
      <c r="B166" s="4">
        <v>-1.37</v>
      </c>
      <c r="C166" s="4">
        <v>1.31</v>
      </c>
      <c r="D166" s="4">
        <v>1.0900000000000001</v>
      </c>
      <c r="E166" s="4">
        <v>-0.3</v>
      </c>
      <c r="F166" s="4">
        <v>-0.06</v>
      </c>
      <c r="G166" s="4">
        <v>0.38</v>
      </c>
    </row>
    <row r="167" spans="1:7">
      <c r="A167" s="24">
        <v>28245</v>
      </c>
      <c r="B167" s="4">
        <v>0.15</v>
      </c>
      <c r="C167" s="4">
        <v>0.61</v>
      </c>
      <c r="D167" s="4">
        <v>3.38</v>
      </c>
      <c r="E167" s="4">
        <v>-2.0099999999999998</v>
      </c>
      <c r="F167" s="4">
        <v>1.1399999999999999</v>
      </c>
      <c r="G167" s="4">
        <v>0.38</v>
      </c>
    </row>
    <row r="168" spans="1:7">
      <c r="A168" s="24">
        <v>28275</v>
      </c>
      <c r="B168" s="4">
        <v>-1.45</v>
      </c>
      <c r="C168" s="4">
        <v>1.31</v>
      </c>
      <c r="D168" s="4">
        <v>0.85</v>
      </c>
      <c r="E168" s="4">
        <v>0.33</v>
      </c>
      <c r="F168" s="4">
        <v>0.19</v>
      </c>
      <c r="G168" s="4">
        <v>0.37</v>
      </c>
    </row>
    <row r="169" spans="1:7">
      <c r="A169" s="24">
        <v>28306</v>
      </c>
      <c r="B169" s="4">
        <v>4.71</v>
      </c>
      <c r="C169" s="4">
        <v>2.08</v>
      </c>
      <c r="D169" s="4">
        <v>-0.74</v>
      </c>
      <c r="E169" s="4">
        <v>0.91</v>
      </c>
      <c r="F169" s="4">
        <v>-1.2</v>
      </c>
      <c r="G169" s="4">
        <v>0.4</v>
      </c>
    </row>
    <row r="170" spans="1:7">
      <c r="A170" s="24">
        <v>28336</v>
      </c>
      <c r="B170" s="4">
        <v>-1.69</v>
      </c>
      <c r="C170" s="4">
        <v>1.88</v>
      </c>
      <c r="D170" s="4">
        <v>-0.56000000000000005</v>
      </c>
      <c r="E170" s="4">
        <v>0.73</v>
      </c>
      <c r="F170" s="4">
        <v>0.09</v>
      </c>
      <c r="G170" s="4">
        <v>0.42</v>
      </c>
    </row>
    <row r="171" spans="1:7">
      <c r="A171" s="24">
        <v>28367</v>
      </c>
      <c r="B171" s="4">
        <v>-1.75</v>
      </c>
      <c r="C171" s="4">
        <v>0.86</v>
      </c>
      <c r="D171" s="4">
        <v>-2.7</v>
      </c>
      <c r="E171" s="4">
        <v>0.98</v>
      </c>
      <c r="F171" s="4">
        <v>-0.66</v>
      </c>
      <c r="G171" s="4">
        <v>0.44</v>
      </c>
    </row>
    <row r="172" spans="1:7">
      <c r="A172" s="24">
        <v>28398</v>
      </c>
      <c r="B172" s="4">
        <v>-0.27</v>
      </c>
      <c r="C172" s="4">
        <v>1.43</v>
      </c>
      <c r="D172" s="4">
        <v>-0.52</v>
      </c>
      <c r="E172" s="4">
        <v>1.43</v>
      </c>
      <c r="F172" s="4">
        <v>-0.84</v>
      </c>
      <c r="G172" s="4">
        <v>0.43</v>
      </c>
    </row>
    <row r="173" spans="1:7">
      <c r="A173" s="24">
        <v>28428</v>
      </c>
      <c r="B173" s="4">
        <v>-4.38</v>
      </c>
      <c r="C173" s="4">
        <v>1.48</v>
      </c>
      <c r="D173" s="4">
        <v>1.75</v>
      </c>
      <c r="E173" s="4">
        <v>-0.2</v>
      </c>
      <c r="F173" s="4">
        <v>-0.3</v>
      </c>
      <c r="G173" s="4">
        <v>0.49</v>
      </c>
    </row>
    <row r="174" spans="1:7">
      <c r="A174" s="24">
        <v>28459</v>
      </c>
      <c r="B174" s="4">
        <v>4</v>
      </c>
      <c r="C174" s="4">
        <v>3.64</v>
      </c>
      <c r="D174" s="4">
        <v>0.26</v>
      </c>
      <c r="E174" s="4">
        <v>-0.13</v>
      </c>
      <c r="F174" s="4">
        <v>0.73</v>
      </c>
      <c r="G174" s="4">
        <v>0.5</v>
      </c>
    </row>
    <row r="175" spans="1:7">
      <c r="A175" s="24">
        <v>28489</v>
      </c>
      <c r="B175" s="4">
        <v>0.27</v>
      </c>
      <c r="C175" s="4">
        <v>1.59</v>
      </c>
      <c r="D175" s="4">
        <v>-0.28999999999999998</v>
      </c>
      <c r="E175" s="4">
        <v>0.92</v>
      </c>
      <c r="F175" s="4">
        <v>-0.69</v>
      </c>
      <c r="G175" s="4">
        <v>0.49</v>
      </c>
    </row>
    <row r="176" spans="1:7">
      <c r="A176" s="24">
        <v>28520</v>
      </c>
      <c r="B176" s="4">
        <v>-6.01</v>
      </c>
      <c r="C176" s="4">
        <v>2.72</v>
      </c>
      <c r="D176" s="4">
        <v>3.36</v>
      </c>
      <c r="E176" s="4">
        <v>-1.72</v>
      </c>
      <c r="F176" s="4">
        <v>1.52</v>
      </c>
      <c r="G176" s="4">
        <v>0.49</v>
      </c>
    </row>
    <row r="177" spans="1:7">
      <c r="A177" s="24">
        <v>28549</v>
      </c>
      <c r="B177" s="4">
        <v>-1.38</v>
      </c>
      <c r="C177" s="4">
        <v>3.7</v>
      </c>
      <c r="D177" s="4">
        <v>0.83</v>
      </c>
      <c r="E177" s="4">
        <v>0.3</v>
      </c>
      <c r="F177" s="4">
        <v>1.01</v>
      </c>
      <c r="G177" s="4">
        <v>0.46</v>
      </c>
    </row>
    <row r="178" spans="1:7">
      <c r="A178" s="24">
        <v>28579</v>
      </c>
      <c r="B178" s="4">
        <v>2.85</v>
      </c>
      <c r="C178" s="4">
        <v>3.71</v>
      </c>
      <c r="D178" s="4">
        <v>1.18</v>
      </c>
      <c r="E178" s="4">
        <v>-0.59</v>
      </c>
      <c r="F178" s="4">
        <v>1.89</v>
      </c>
      <c r="G178" s="4">
        <v>0.53</v>
      </c>
    </row>
    <row r="179" spans="1:7">
      <c r="A179" s="24">
        <v>28610</v>
      </c>
      <c r="B179" s="4">
        <v>7.88</v>
      </c>
      <c r="C179" s="4">
        <v>-0.26</v>
      </c>
      <c r="D179" s="4">
        <v>-3.54</v>
      </c>
      <c r="E179" s="4">
        <v>2.81</v>
      </c>
      <c r="F179" s="4">
        <v>-1.26</v>
      </c>
      <c r="G179" s="4">
        <v>0.54</v>
      </c>
    </row>
    <row r="180" spans="1:7">
      <c r="A180" s="24">
        <v>28640</v>
      </c>
      <c r="B180" s="4">
        <v>1.76</v>
      </c>
      <c r="C180" s="4">
        <v>4.58</v>
      </c>
      <c r="D180" s="4">
        <v>-0.52</v>
      </c>
      <c r="E180" s="4">
        <v>0.22</v>
      </c>
      <c r="F180" s="4">
        <v>0.41</v>
      </c>
      <c r="G180" s="4">
        <v>0.51</v>
      </c>
    </row>
    <row r="181" spans="1:7">
      <c r="A181" s="24">
        <v>28671</v>
      </c>
      <c r="B181" s="4">
        <v>-1.69</v>
      </c>
      <c r="C181" s="4">
        <v>1.56</v>
      </c>
      <c r="D181" s="4">
        <v>0.56999999999999995</v>
      </c>
      <c r="E181" s="4">
        <v>-1.4</v>
      </c>
      <c r="F181" s="4">
        <v>-7.0000000000000007E-2</v>
      </c>
      <c r="G181" s="4">
        <v>0.54</v>
      </c>
    </row>
    <row r="182" spans="1:7">
      <c r="A182" s="24">
        <v>28701</v>
      </c>
      <c r="B182" s="4">
        <v>5.1100000000000003</v>
      </c>
      <c r="C182" s="4">
        <v>0.12</v>
      </c>
      <c r="D182" s="4">
        <v>-1.1499999999999999</v>
      </c>
      <c r="E182" s="4">
        <v>1.55</v>
      </c>
      <c r="F182" s="4">
        <v>-0.78</v>
      </c>
      <c r="G182" s="4">
        <v>0.56000000000000005</v>
      </c>
    </row>
    <row r="183" spans="1:7">
      <c r="A183" s="24">
        <v>28732</v>
      </c>
      <c r="B183" s="4">
        <v>3.75</v>
      </c>
      <c r="C183" s="4">
        <v>4.95</v>
      </c>
      <c r="D183" s="4">
        <v>-0.51</v>
      </c>
      <c r="E183" s="4">
        <v>1.43</v>
      </c>
      <c r="F183" s="4">
        <v>0.46</v>
      </c>
      <c r="G183" s="4">
        <v>0.56000000000000005</v>
      </c>
    </row>
    <row r="184" spans="1:7">
      <c r="A184" s="24">
        <v>28763</v>
      </c>
      <c r="B184" s="4">
        <v>-1.43</v>
      </c>
      <c r="C184" s="4">
        <v>-0.32</v>
      </c>
      <c r="D184" s="4">
        <v>1.89</v>
      </c>
      <c r="E184" s="4">
        <v>-0.67</v>
      </c>
      <c r="F184" s="4">
        <v>1.78</v>
      </c>
      <c r="G184" s="4">
        <v>0.62</v>
      </c>
    </row>
    <row r="185" spans="1:7">
      <c r="A185" s="24">
        <v>28793</v>
      </c>
      <c r="B185" s="4">
        <v>-11.91</v>
      </c>
      <c r="C185" s="4">
        <v>-10.02</v>
      </c>
      <c r="D185" s="4">
        <v>1.38</v>
      </c>
      <c r="E185" s="4">
        <v>0.12</v>
      </c>
      <c r="F185" s="4">
        <v>0.94</v>
      </c>
      <c r="G185" s="4">
        <v>0.68</v>
      </c>
    </row>
    <row r="186" spans="1:7">
      <c r="A186" s="24">
        <v>28824</v>
      </c>
      <c r="B186" s="4">
        <v>2.71</v>
      </c>
      <c r="C186" s="4">
        <v>2.81</v>
      </c>
      <c r="D186" s="4">
        <v>-2.15</v>
      </c>
      <c r="E186" s="4">
        <v>1.1299999999999999</v>
      </c>
      <c r="F186" s="4">
        <v>-1.17</v>
      </c>
      <c r="G186" s="4">
        <v>0.7</v>
      </c>
    </row>
    <row r="187" spans="1:7">
      <c r="A187" s="24">
        <v>28854</v>
      </c>
      <c r="B187" s="4">
        <v>0.88</v>
      </c>
      <c r="C187" s="4">
        <v>1.1299999999999999</v>
      </c>
      <c r="D187" s="4">
        <v>-2.13</v>
      </c>
      <c r="E187" s="4">
        <v>2.0099999999999998</v>
      </c>
      <c r="F187" s="4">
        <v>-1.32</v>
      </c>
      <c r="G187" s="4">
        <v>0.78</v>
      </c>
    </row>
    <row r="188" spans="1:7">
      <c r="A188" s="24">
        <v>28885</v>
      </c>
      <c r="B188" s="4">
        <v>4.2300000000000004</v>
      </c>
      <c r="C188" s="4">
        <v>3.78</v>
      </c>
      <c r="D188" s="4">
        <v>2.19</v>
      </c>
      <c r="E188" s="4">
        <v>-2.4700000000000002</v>
      </c>
      <c r="F188" s="4">
        <v>1.52</v>
      </c>
      <c r="G188" s="4">
        <v>0.77</v>
      </c>
    </row>
    <row r="189" spans="1:7">
      <c r="A189" s="24">
        <v>28914</v>
      </c>
      <c r="B189" s="4">
        <v>-3.56</v>
      </c>
      <c r="C189" s="4">
        <v>0.54</v>
      </c>
      <c r="D189" s="4">
        <v>1.17</v>
      </c>
      <c r="E189" s="4">
        <v>-1.1200000000000001</v>
      </c>
      <c r="F189" s="4">
        <v>0.94</v>
      </c>
      <c r="G189" s="4">
        <v>0.73</v>
      </c>
    </row>
    <row r="190" spans="1:7">
      <c r="A190" s="24">
        <v>28944</v>
      </c>
      <c r="B190" s="4">
        <v>5.68</v>
      </c>
      <c r="C190" s="4">
        <v>3.24</v>
      </c>
      <c r="D190" s="4">
        <v>-0.71</v>
      </c>
      <c r="E190" s="4">
        <v>0.53</v>
      </c>
      <c r="F190" s="4">
        <v>0.32</v>
      </c>
      <c r="G190" s="4">
        <v>0.81</v>
      </c>
    </row>
    <row r="191" spans="1:7">
      <c r="A191" s="24">
        <v>28975</v>
      </c>
      <c r="B191" s="4">
        <v>-0.06</v>
      </c>
      <c r="C191" s="4">
        <v>2.37</v>
      </c>
      <c r="D191" s="4">
        <v>1.1200000000000001</v>
      </c>
      <c r="E191" s="4">
        <v>1.08</v>
      </c>
      <c r="F191" s="4">
        <v>0.17</v>
      </c>
      <c r="G191" s="4">
        <v>0.8</v>
      </c>
    </row>
    <row r="192" spans="1:7">
      <c r="A192" s="24">
        <v>29005</v>
      </c>
      <c r="B192" s="4">
        <v>-2.21</v>
      </c>
      <c r="C192" s="4">
        <v>0.18</v>
      </c>
      <c r="D192" s="4">
        <v>1.31</v>
      </c>
      <c r="E192" s="4">
        <v>-1.54</v>
      </c>
      <c r="F192" s="4">
        <v>-0.27</v>
      </c>
      <c r="G192" s="4">
        <v>0.82</v>
      </c>
    </row>
    <row r="193" spans="1:7">
      <c r="A193" s="24">
        <v>29036</v>
      </c>
      <c r="B193" s="4">
        <v>3.85</v>
      </c>
      <c r="C193" s="4">
        <v>1</v>
      </c>
      <c r="D193" s="4">
        <v>1.44</v>
      </c>
      <c r="E193" s="4">
        <v>-1.66</v>
      </c>
      <c r="F193" s="4">
        <v>-0.52</v>
      </c>
      <c r="G193" s="4">
        <v>0.81</v>
      </c>
    </row>
    <row r="194" spans="1:7">
      <c r="A194" s="24">
        <v>29066</v>
      </c>
      <c r="B194" s="4">
        <v>0.82</v>
      </c>
      <c r="C194" s="4">
        <v>1.27</v>
      </c>
      <c r="D194" s="4">
        <v>1.86</v>
      </c>
      <c r="E194" s="4">
        <v>-0.28999999999999998</v>
      </c>
      <c r="F194" s="4">
        <v>0.71</v>
      </c>
      <c r="G194" s="4">
        <v>0.77</v>
      </c>
    </row>
    <row r="195" spans="1:7">
      <c r="A195" s="24">
        <v>29097</v>
      </c>
      <c r="B195" s="4">
        <v>5.53</v>
      </c>
      <c r="C195" s="4">
        <v>1.92</v>
      </c>
      <c r="D195" s="4">
        <v>-1.58</v>
      </c>
      <c r="E195" s="4">
        <v>1.62</v>
      </c>
      <c r="F195" s="4">
        <v>-1.48</v>
      </c>
      <c r="G195" s="4">
        <v>0.77</v>
      </c>
    </row>
    <row r="196" spans="1:7">
      <c r="A196" s="24">
        <v>29128</v>
      </c>
      <c r="B196" s="4">
        <v>-0.82</v>
      </c>
      <c r="C196" s="4">
        <v>-0.32</v>
      </c>
      <c r="D196" s="4">
        <v>-0.9</v>
      </c>
      <c r="E196" s="4">
        <v>1.01</v>
      </c>
      <c r="F196" s="4">
        <v>0.32</v>
      </c>
      <c r="G196" s="4">
        <v>0.83</v>
      </c>
    </row>
    <row r="197" spans="1:7">
      <c r="A197" s="24">
        <v>29158</v>
      </c>
      <c r="B197" s="4">
        <v>-8.1</v>
      </c>
      <c r="C197" s="4">
        <v>-3.5</v>
      </c>
      <c r="D197" s="4">
        <v>-1.84</v>
      </c>
      <c r="E197" s="4">
        <v>1.01</v>
      </c>
      <c r="F197" s="4">
        <v>7.0000000000000007E-2</v>
      </c>
      <c r="G197" s="4">
        <v>0.87</v>
      </c>
    </row>
    <row r="198" spans="1:7">
      <c r="A198" s="24">
        <v>29189</v>
      </c>
      <c r="B198" s="4">
        <v>5.21</v>
      </c>
      <c r="C198" s="4">
        <v>2.5299999999999998</v>
      </c>
      <c r="D198" s="4">
        <v>-3.29</v>
      </c>
      <c r="E198" s="4">
        <v>0.06</v>
      </c>
      <c r="F198" s="4">
        <v>-2.12</v>
      </c>
      <c r="G198" s="4">
        <v>0.99</v>
      </c>
    </row>
    <row r="199" spans="1:7">
      <c r="A199" s="24">
        <v>29219</v>
      </c>
      <c r="B199" s="4">
        <v>1.79</v>
      </c>
      <c r="C199" s="4">
        <v>4.32</v>
      </c>
      <c r="D199" s="4">
        <v>-2.1</v>
      </c>
      <c r="E199" s="4">
        <v>-0.7</v>
      </c>
      <c r="F199" s="4">
        <v>-0.92</v>
      </c>
      <c r="G199" s="4">
        <v>0.95</v>
      </c>
    </row>
    <row r="200" spans="1:7">
      <c r="A200" s="24">
        <v>29250</v>
      </c>
      <c r="B200" s="4">
        <v>5.51</v>
      </c>
      <c r="C200" s="4">
        <v>1.83</v>
      </c>
      <c r="D200" s="4">
        <v>1.75</v>
      </c>
      <c r="E200" s="4">
        <v>-1.7</v>
      </c>
      <c r="F200" s="4">
        <v>1.64</v>
      </c>
      <c r="G200" s="4">
        <v>0.8</v>
      </c>
    </row>
    <row r="201" spans="1:7">
      <c r="A201" s="24">
        <v>29280</v>
      </c>
      <c r="B201" s="4">
        <v>-1.22</v>
      </c>
      <c r="C201" s="4">
        <v>-1.57</v>
      </c>
      <c r="D201" s="4">
        <v>0.61</v>
      </c>
      <c r="E201" s="4">
        <v>0.04</v>
      </c>
      <c r="F201" s="4">
        <v>2.68</v>
      </c>
      <c r="G201" s="4">
        <v>0.89</v>
      </c>
    </row>
    <row r="202" spans="1:7">
      <c r="A202" s="24">
        <v>29310</v>
      </c>
      <c r="B202" s="4">
        <v>-12.9</v>
      </c>
      <c r="C202" s="4">
        <v>-6.93</v>
      </c>
      <c r="D202" s="4">
        <v>-1.01</v>
      </c>
      <c r="E202" s="4">
        <v>1.46</v>
      </c>
      <c r="F202" s="4">
        <v>-1.19</v>
      </c>
      <c r="G202" s="4">
        <v>1.21</v>
      </c>
    </row>
    <row r="203" spans="1:7">
      <c r="A203" s="24">
        <v>29341</v>
      </c>
      <c r="B203" s="4">
        <v>3.97</v>
      </c>
      <c r="C203" s="4">
        <v>1.05</v>
      </c>
      <c r="D203" s="4">
        <v>1.06</v>
      </c>
      <c r="E203" s="4">
        <v>-2.1</v>
      </c>
      <c r="F203" s="4">
        <v>0.28999999999999998</v>
      </c>
      <c r="G203" s="4">
        <v>1.26</v>
      </c>
    </row>
    <row r="204" spans="1:7">
      <c r="A204" s="24">
        <v>29371</v>
      </c>
      <c r="B204" s="4">
        <v>5.26</v>
      </c>
      <c r="C204" s="4">
        <v>2.11</v>
      </c>
      <c r="D204" s="4">
        <v>0.38</v>
      </c>
      <c r="E204" s="4">
        <v>0.34</v>
      </c>
      <c r="F204" s="4">
        <v>-0.31</v>
      </c>
      <c r="G204" s="4">
        <v>0.81</v>
      </c>
    </row>
    <row r="205" spans="1:7">
      <c r="A205" s="24">
        <v>29402</v>
      </c>
      <c r="B205" s="4">
        <v>3.06</v>
      </c>
      <c r="C205" s="4">
        <v>1.41</v>
      </c>
      <c r="D205" s="4">
        <v>-0.76</v>
      </c>
      <c r="E205" s="4">
        <v>-0.15</v>
      </c>
      <c r="F205" s="4">
        <v>-1.26</v>
      </c>
      <c r="G205" s="4">
        <v>0.61</v>
      </c>
    </row>
    <row r="206" spans="1:7">
      <c r="A206" s="24">
        <v>29432</v>
      </c>
      <c r="B206" s="4">
        <v>6.49</v>
      </c>
      <c r="C206" s="4">
        <v>3.82</v>
      </c>
      <c r="D206" s="4">
        <v>-6.41</v>
      </c>
      <c r="E206" s="4">
        <v>4.0599999999999996</v>
      </c>
      <c r="F206" s="4">
        <v>-2.4300000000000002</v>
      </c>
      <c r="G206" s="4">
        <v>0.53</v>
      </c>
    </row>
    <row r="207" spans="1:7">
      <c r="A207" s="24">
        <v>29463</v>
      </c>
      <c r="B207" s="4">
        <v>1.8</v>
      </c>
      <c r="C207" s="4">
        <v>4.25</v>
      </c>
      <c r="D207" s="4">
        <v>-2.6</v>
      </c>
      <c r="E207" s="4">
        <v>2.06</v>
      </c>
      <c r="F207" s="4">
        <v>-0.86</v>
      </c>
      <c r="G207" s="4">
        <v>0.64</v>
      </c>
    </row>
    <row r="208" spans="1:7">
      <c r="A208" s="24">
        <v>29494</v>
      </c>
      <c r="B208" s="4">
        <v>2.19</v>
      </c>
      <c r="C208" s="4">
        <v>0.67</v>
      </c>
      <c r="D208" s="4">
        <v>-4.59</v>
      </c>
      <c r="E208" s="4">
        <v>1.91</v>
      </c>
      <c r="F208" s="4">
        <v>-2.76</v>
      </c>
      <c r="G208" s="4">
        <v>0.75</v>
      </c>
    </row>
    <row r="209" spans="1:7">
      <c r="A209" s="24">
        <v>29524</v>
      </c>
      <c r="B209" s="4">
        <v>1.06</v>
      </c>
      <c r="C209" s="4">
        <v>2.33</v>
      </c>
      <c r="D209" s="4">
        <v>-2.76</v>
      </c>
      <c r="E209" s="4">
        <v>1.65</v>
      </c>
      <c r="F209" s="4">
        <v>-1.1499999999999999</v>
      </c>
      <c r="G209" s="4">
        <v>0.95</v>
      </c>
    </row>
    <row r="210" spans="1:7">
      <c r="A210" s="24">
        <v>29555</v>
      </c>
      <c r="B210" s="4">
        <v>9.59</v>
      </c>
      <c r="C210" s="4">
        <v>-3.31</v>
      </c>
      <c r="D210" s="4">
        <v>-8.33</v>
      </c>
      <c r="E210" s="4">
        <v>4.5</v>
      </c>
      <c r="F210" s="4">
        <v>-5.66</v>
      </c>
      <c r="G210" s="4">
        <v>0.96</v>
      </c>
    </row>
    <row r="211" spans="1:7">
      <c r="A211" s="24">
        <v>29585</v>
      </c>
      <c r="B211" s="4">
        <v>-4.5199999999999996</v>
      </c>
      <c r="C211" s="4">
        <v>-0.28999999999999998</v>
      </c>
      <c r="D211" s="4">
        <v>2.79</v>
      </c>
      <c r="E211" s="4">
        <v>-1.29</v>
      </c>
      <c r="F211" s="4">
        <v>1.24</v>
      </c>
      <c r="G211" s="4">
        <v>1.31</v>
      </c>
    </row>
    <row r="212" spans="1:7">
      <c r="A212" s="24">
        <v>29616</v>
      </c>
      <c r="B212" s="4">
        <v>-5.04</v>
      </c>
      <c r="C212" s="4">
        <v>3.29</v>
      </c>
      <c r="D212" s="4">
        <v>6.72</v>
      </c>
      <c r="E212" s="4">
        <v>-3.51</v>
      </c>
      <c r="F212" s="4">
        <v>4.33</v>
      </c>
      <c r="G212" s="4">
        <v>1.04</v>
      </c>
    </row>
    <row r="213" spans="1:7">
      <c r="A213" s="24">
        <v>29645</v>
      </c>
      <c r="B213" s="4">
        <v>0.56999999999999995</v>
      </c>
      <c r="C213" s="4">
        <v>-0.5</v>
      </c>
      <c r="D213" s="4">
        <v>1.02</v>
      </c>
      <c r="E213" s="4">
        <v>0.21</v>
      </c>
      <c r="F213" s="4">
        <v>2.2200000000000002</v>
      </c>
      <c r="G213" s="4">
        <v>1.07</v>
      </c>
    </row>
    <row r="214" spans="1:7">
      <c r="A214" s="24">
        <v>29675</v>
      </c>
      <c r="B214" s="4">
        <v>3.56</v>
      </c>
      <c r="C214" s="4">
        <v>3.02</v>
      </c>
      <c r="D214" s="4">
        <v>0.64</v>
      </c>
      <c r="E214" s="4">
        <v>-2.2400000000000002</v>
      </c>
      <c r="F214" s="4">
        <v>-0.54</v>
      </c>
      <c r="G214" s="4">
        <v>1.21</v>
      </c>
    </row>
    <row r="215" spans="1:7">
      <c r="A215" s="24">
        <v>29706</v>
      </c>
      <c r="B215" s="4">
        <v>-2.11</v>
      </c>
      <c r="C215" s="4">
        <v>4.59</v>
      </c>
      <c r="D215" s="4">
        <v>2.2799999999999998</v>
      </c>
      <c r="E215" s="4">
        <v>0.83</v>
      </c>
      <c r="F215" s="4">
        <v>1.24</v>
      </c>
      <c r="G215" s="4">
        <v>1.08</v>
      </c>
    </row>
    <row r="216" spans="1:7">
      <c r="A216" s="24">
        <v>29736</v>
      </c>
      <c r="B216" s="4">
        <v>0.11</v>
      </c>
      <c r="C216" s="4">
        <v>2.4500000000000002</v>
      </c>
      <c r="D216" s="4">
        <v>-0.42</v>
      </c>
      <c r="E216" s="4">
        <v>0.3</v>
      </c>
      <c r="F216" s="4">
        <v>-1.53</v>
      </c>
      <c r="G216" s="4">
        <v>1.1499999999999999</v>
      </c>
    </row>
    <row r="217" spans="1:7">
      <c r="A217" s="24">
        <v>29767</v>
      </c>
      <c r="B217" s="4">
        <v>-2.36</v>
      </c>
      <c r="C217" s="4">
        <v>-0.96</v>
      </c>
      <c r="D217" s="4">
        <v>5.13</v>
      </c>
      <c r="E217" s="4">
        <v>-1.37</v>
      </c>
      <c r="F217" s="4">
        <v>2.66</v>
      </c>
      <c r="G217" s="4">
        <v>1.35</v>
      </c>
    </row>
    <row r="218" spans="1:7">
      <c r="A218" s="24">
        <v>29797</v>
      </c>
      <c r="B218" s="4">
        <v>-1.54</v>
      </c>
      <c r="C218" s="4">
        <v>-2.0499999999999998</v>
      </c>
      <c r="D218" s="4">
        <v>-0.5</v>
      </c>
      <c r="E218" s="4">
        <v>1.26</v>
      </c>
      <c r="F218" s="4">
        <v>-2.54</v>
      </c>
      <c r="G218" s="4">
        <v>1.24</v>
      </c>
    </row>
    <row r="219" spans="1:7">
      <c r="A219" s="24">
        <v>29828</v>
      </c>
      <c r="B219" s="4">
        <v>-7.04</v>
      </c>
      <c r="C219" s="4">
        <v>-1.81</v>
      </c>
      <c r="D219" s="4">
        <v>4.76</v>
      </c>
      <c r="E219" s="4">
        <v>-0.32</v>
      </c>
      <c r="F219" s="4">
        <v>1.41</v>
      </c>
      <c r="G219" s="4">
        <v>1.28</v>
      </c>
    </row>
    <row r="220" spans="1:7">
      <c r="A220" s="24">
        <v>29859</v>
      </c>
      <c r="B220" s="4">
        <v>-7.17</v>
      </c>
      <c r="C220" s="4">
        <v>-2.4500000000000002</v>
      </c>
      <c r="D220" s="4">
        <v>5.17</v>
      </c>
      <c r="E220" s="4">
        <v>0.08</v>
      </c>
      <c r="F220" s="4">
        <v>2.63</v>
      </c>
      <c r="G220" s="4">
        <v>1.24</v>
      </c>
    </row>
    <row r="221" spans="1:7">
      <c r="A221" s="24">
        <v>29889</v>
      </c>
      <c r="B221" s="4">
        <v>4.92</v>
      </c>
      <c r="C221" s="4">
        <v>2.37</v>
      </c>
      <c r="D221" s="4">
        <v>-4.21</v>
      </c>
      <c r="E221" s="4">
        <v>3.15</v>
      </c>
      <c r="F221" s="4">
        <v>-3.01</v>
      </c>
      <c r="G221" s="4">
        <v>1.21</v>
      </c>
    </row>
    <row r="222" spans="1:7">
      <c r="A222" s="24">
        <v>29920</v>
      </c>
      <c r="B222" s="4">
        <v>3.36</v>
      </c>
      <c r="C222" s="4">
        <v>-1.51</v>
      </c>
      <c r="D222" s="4">
        <v>1.83</v>
      </c>
      <c r="E222" s="4">
        <v>0.08</v>
      </c>
      <c r="F222" s="4">
        <v>0.95</v>
      </c>
      <c r="G222" s="4">
        <v>1.07</v>
      </c>
    </row>
    <row r="223" spans="1:7">
      <c r="A223" s="24">
        <v>29950</v>
      </c>
      <c r="B223" s="4">
        <v>-3.65</v>
      </c>
      <c r="C223" s="4">
        <v>1.2</v>
      </c>
      <c r="D223" s="4">
        <v>0.81</v>
      </c>
      <c r="E223" s="4">
        <v>0.22</v>
      </c>
      <c r="F223" s="4">
        <v>2.5</v>
      </c>
      <c r="G223" s="4">
        <v>0.87</v>
      </c>
    </row>
    <row r="224" spans="1:7">
      <c r="A224" s="24">
        <v>29981</v>
      </c>
      <c r="B224" s="4">
        <v>-3.24</v>
      </c>
      <c r="C224" s="4">
        <v>-1.1399999999999999</v>
      </c>
      <c r="D224" s="4">
        <v>3.19</v>
      </c>
      <c r="E224" s="4">
        <v>-1.49</v>
      </c>
      <c r="F224" s="4">
        <v>1.92</v>
      </c>
      <c r="G224" s="4">
        <v>0.8</v>
      </c>
    </row>
    <row r="225" spans="1:7">
      <c r="A225" s="24">
        <v>30010</v>
      </c>
      <c r="B225" s="4">
        <v>-5.86</v>
      </c>
      <c r="C225" s="4">
        <v>0.35</v>
      </c>
      <c r="D225" s="4">
        <v>6.05</v>
      </c>
      <c r="E225" s="4">
        <v>-3.48</v>
      </c>
      <c r="F225" s="4">
        <v>4.5599999999999996</v>
      </c>
      <c r="G225" s="4">
        <v>0.92</v>
      </c>
    </row>
    <row r="226" spans="1:7">
      <c r="A226" s="24">
        <v>30040</v>
      </c>
      <c r="B226" s="4">
        <v>-1.87</v>
      </c>
      <c r="C226" s="4">
        <v>-0.05</v>
      </c>
      <c r="D226" s="4">
        <v>3.81</v>
      </c>
      <c r="E226" s="4">
        <v>-1.38</v>
      </c>
      <c r="F226" s="4">
        <v>2.4900000000000002</v>
      </c>
      <c r="G226" s="4">
        <v>0.98</v>
      </c>
    </row>
    <row r="227" spans="1:7">
      <c r="A227" s="24">
        <v>30071</v>
      </c>
      <c r="B227" s="4">
        <v>3.27</v>
      </c>
      <c r="C227" s="4">
        <v>1.0900000000000001</v>
      </c>
      <c r="D227" s="4">
        <v>-2.7</v>
      </c>
      <c r="E227" s="4">
        <v>1.57</v>
      </c>
      <c r="F227" s="4">
        <v>-0.01</v>
      </c>
      <c r="G227" s="4">
        <v>1.1299999999999999</v>
      </c>
    </row>
    <row r="228" spans="1:7">
      <c r="A228" s="24">
        <v>30101</v>
      </c>
      <c r="B228" s="4">
        <v>-3.99</v>
      </c>
      <c r="C228" s="4">
        <v>0.64</v>
      </c>
      <c r="D228" s="4">
        <v>1.75</v>
      </c>
      <c r="E228" s="4">
        <v>0.87</v>
      </c>
      <c r="F228" s="4">
        <v>-0.3</v>
      </c>
      <c r="G228" s="4">
        <v>1.06</v>
      </c>
    </row>
    <row r="229" spans="1:7">
      <c r="A229" s="24">
        <v>30132</v>
      </c>
      <c r="B229" s="4">
        <v>-3.09</v>
      </c>
      <c r="C229" s="4">
        <v>-0.52</v>
      </c>
      <c r="D229" s="4">
        <v>1.53</v>
      </c>
      <c r="E229" s="4">
        <v>0.01</v>
      </c>
      <c r="F229" s="4">
        <v>2.72</v>
      </c>
      <c r="G229" s="4">
        <v>0.96</v>
      </c>
    </row>
    <row r="230" spans="1:7">
      <c r="A230" s="24">
        <v>30162</v>
      </c>
      <c r="B230" s="4">
        <v>-3.19</v>
      </c>
      <c r="C230" s="4">
        <v>0.95</v>
      </c>
      <c r="D230" s="4">
        <v>0.09</v>
      </c>
      <c r="E230" s="4">
        <v>1.04</v>
      </c>
      <c r="F230" s="4">
        <v>1.55</v>
      </c>
      <c r="G230" s="4">
        <v>1.05</v>
      </c>
    </row>
    <row r="231" spans="1:7">
      <c r="A231" s="24">
        <v>30193</v>
      </c>
      <c r="B231" s="4">
        <v>11.14</v>
      </c>
      <c r="C231" s="4">
        <v>-4.3499999999999996</v>
      </c>
      <c r="D231" s="4">
        <v>0.95</v>
      </c>
      <c r="E231" s="4">
        <v>-1.89</v>
      </c>
      <c r="F231" s="4">
        <v>0.09</v>
      </c>
      <c r="G231" s="4">
        <v>0.76</v>
      </c>
    </row>
    <row r="232" spans="1:7">
      <c r="A232" s="24">
        <v>30224</v>
      </c>
      <c r="B232" s="4">
        <v>1.29</v>
      </c>
      <c r="C232" s="4">
        <v>2.61</v>
      </c>
      <c r="D232" s="4">
        <v>0.28000000000000003</v>
      </c>
      <c r="E232" s="4">
        <v>2.14</v>
      </c>
      <c r="F232" s="4">
        <v>-0.04</v>
      </c>
      <c r="G232" s="4">
        <v>0.51</v>
      </c>
    </row>
    <row r="233" spans="1:7">
      <c r="A233" s="24">
        <v>30254</v>
      </c>
      <c r="B233" s="4">
        <v>11.3</v>
      </c>
      <c r="C233" s="4">
        <v>1.92</v>
      </c>
      <c r="D233" s="4">
        <v>-3.66</v>
      </c>
      <c r="E233" s="4">
        <v>0.28999999999999998</v>
      </c>
      <c r="F233" s="4">
        <v>-0.34</v>
      </c>
      <c r="G233" s="4">
        <v>0.59</v>
      </c>
    </row>
    <row r="234" spans="1:7">
      <c r="A234" s="24">
        <v>30285</v>
      </c>
      <c r="B234" s="4">
        <v>4.67</v>
      </c>
      <c r="C234" s="4">
        <v>4.43</v>
      </c>
      <c r="D234" s="4">
        <v>-1.87</v>
      </c>
      <c r="E234" s="4">
        <v>-0.97</v>
      </c>
      <c r="F234" s="4">
        <v>0.27</v>
      </c>
      <c r="G234" s="4">
        <v>0.63</v>
      </c>
    </row>
    <row r="235" spans="1:7">
      <c r="A235" s="24">
        <v>30315</v>
      </c>
      <c r="B235" s="4">
        <v>0.55000000000000004</v>
      </c>
      <c r="C235" s="4">
        <v>-0.04</v>
      </c>
      <c r="D235" s="4">
        <v>-0.02</v>
      </c>
      <c r="E235" s="4">
        <v>-0.01</v>
      </c>
      <c r="F235" s="4">
        <v>1.02</v>
      </c>
      <c r="G235" s="4">
        <v>0.67</v>
      </c>
    </row>
    <row r="236" spans="1:7">
      <c r="A236" s="24">
        <v>30346</v>
      </c>
      <c r="B236" s="4">
        <v>3.6</v>
      </c>
      <c r="C236" s="4">
        <v>3.35</v>
      </c>
      <c r="D236" s="4">
        <v>-0.75</v>
      </c>
      <c r="E236" s="4">
        <v>-1.55</v>
      </c>
      <c r="F236" s="4">
        <v>-0.57999999999999996</v>
      </c>
      <c r="G236" s="4">
        <v>0.69</v>
      </c>
    </row>
    <row r="237" spans="1:7">
      <c r="A237" s="24">
        <v>30375</v>
      </c>
      <c r="B237" s="4">
        <v>2.59</v>
      </c>
      <c r="C237" s="4">
        <v>2.92</v>
      </c>
      <c r="D237" s="4">
        <v>0.7</v>
      </c>
      <c r="E237" s="4">
        <v>-0.52</v>
      </c>
      <c r="F237" s="4">
        <v>1.05</v>
      </c>
      <c r="G237" s="4">
        <v>0.62</v>
      </c>
    </row>
    <row r="238" spans="1:7">
      <c r="A238" s="24">
        <v>30405</v>
      </c>
      <c r="B238" s="4">
        <v>2.82</v>
      </c>
      <c r="C238" s="4">
        <v>1.37</v>
      </c>
      <c r="D238" s="4">
        <v>2.02</v>
      </c>
      <c r="E238" s="4">
        <v>-0.17</v>
      </c>
      <c r="F238" s="4">
        <v>2.74</v>
      </c>
      <c r="G238" s="4">
        <v>0.63</v>
      </c>
    </row>
    <row r="239" spans="1:7">
      <c r="A239" s="24">
        <v>30436</v>
      </c>
      <c r="B239" s="4">
        <v>6.67</v>
      </c>
      <c r="C239" s="4">
        <v>0.48</v>
      </c>
      <c r="D239" s="4">
        <v>0.49</v>
      </c>
      <c r="E239" s="4">
        <v>-0.11</v>
      </c>
      <c r="F239" s="4">
        <v>1.42</v>
      </c>
      <c r="G239" s="4">
        <v>0.71</v>
      </c>
    </row>
    <row r="240" spans="1:7">
      <c r="A240" s="24">
        <v>30466</v>
      </c>
      <c r="B240" s="4">
        <v>0.52</v>
      </c>
      <c r="C240" s="4">
        <v>6.3</v>
      </c>
      <c r="D240" s="4">
        <v>-1.4</v>
      </c>
      <c r="E240" s="4">
        <v>-1.84</v>
      </c>
      <c r="F240" s="4">
        <v>-1.51</v>
      </c>
      <c r="G240" s="4">
        <v>0.69</v>
      </c>
    </row>
    <row r="241" spans="1:7">
      <c r="A241" s="24">
        <v>30497</v>
      </c>
      <c r="B241" s="4">
        <v>3.07</v>
      </c>
      <c r="C241" s="4">
        <v>1.18</v>
      </c>
      <c r="D241" s="4">
        <v>-3.9</v>
      </c>
      <c r="E241" s="4">
        <v>2.6</v>
      </c>
      <c r="F241" s="4">
        <v>-0.87</v>
      </c>
      <c r="G241" s="4">
        <v>0.67</v>
      </c>
    </row>
    <row r="242" spans="1:7">
      <c r="A242" s="24">
        <v>30527</v>
      </c>
      <c r="B242" s="4">
        <v>-4.07</v>
      </c>
      <c r="C242" s="4">
        <v>1.01</v>
      </c>
      <c r="D242" s="4">
        <v>5.62</v>
      </c>
      <c r="E242" s="4">
        <v>-0.14000000000000001</v>
      </c>
      <c r="F242" s="4">
        <v>2.81</v>
      </c>
      <c r="G242" s="4">
        <v>0.74</v>
      </c>
    </row>
    <row r="243" spans="1:7">
      <c r="A243" s="24">
        <v>30558</v>
      </c>
      <c r="B243" s="4">
        <v>-0.5</v>
      </c>
      <c r="C243" s="4">
        <v>-4.32</v>
      </c>
      <c r="D243" s="4">
        <v>5.54</v>
      </c>
      <c r="E243" s="4">
        <v>0.51</v>
      </c>
      <c r="F243" s="4">
        <v>1.9</v>
      </c>
      <c r="G243" s="4">
        <v>0.76</v>
      </c>
    </row>
    <row r="244" spans="1:7">
      <c r="A244" s="24">
        <v>30589</v>
      </c>
      <c r="B244" s="4">
        <v>0.91</v>
      </c>
      <c r="C244" s="4">
        <v>0.3</v>
      </c>
      <c r="D244" s="4">
        <v>1.01</v>
      </c>
      <c r="E244" s="4">
        <v>1.24</v>
      </c>
      <c r="F244" s="4">
        <v>0.5</v>
      </c>
      <c r="G244" s="4">
        <v>0.76</v>
      </c>
    </row>
    <row r="245" spans="1:7">
      <c r="A245" s="24">
        <v>30619</v>
      </c>
      <c r="B245" s="4">
        <v>-3.44</v>
      </c>
      <c r="C245" s="4">
        <v>-3.77</v>
      </c>
      <c r="D245" s="4">
        <v>4.97</v>
      </c>
      <c r="E245" s="4">
        <v>-0.77</v>
      </c>
      <c r="F245" s="4">
        <v>2.96</v>
      </c>
      <c r="G245" s="4">
        <v>0.76</v>
      </c>
    </row>
    <row r="246" spans="1:7">
      <c r="A246" s="24">
        <v>30650</v>
      </c>
      <c r="B246" s="4">
        <v>2.16</v>
      </c>
      <c r="C246" s="4">
        <v>1.87</v>
      </c>
      <c r="D246" s="4">
        <v>-0.72</v>
      </c>
      <c r="E246" s="4">
        <v>-0.67</v>
      </c>
      <c r="F246" s="4">
        <v>0.66</v>
      </c>
      <c r="G246" s="4">
        <v>0.7</v>
      </c>
    </row>
    <row r="247" spans="1:7">
      <c r="A247" s="24">
        <v>30680</v>
      </c>
      <c r="B247" s="4">
        <v>-1.78</v>
      </c>
      <c r="C247" s="4">
        <v>-0.45</v>
      </c>
      <c r="D247" s="4">
        <v>1.73</v>
      </c>
      <c r="E247" s="4">
        <v>1.64</v>
      </c>
      <c r="F247" s="4">
        <v>1.27</v>
      </c>
      <c r="G247" s="4">
        <v>0.73</v>
      </c>
    </row>
    <row r="248" spans="1:7">
      <c r="A248" s="24">
        <v>30711</v>
      </c>
      <c r="B248" s="4">
        <v>-1.92</v>
      </c>
      <c r="C248" s="4">
        <v>-0.04</v>
      </c>
      <c r="D248" s="4">
        <v>7.58</v>
      </c>
      <c r="E248" s="4">
        <v>-0.89</v>
      </c>
      <c r="F248" s="4">
        <v>2.92</v>
      </c>
      <c r="G248" s="4">
        <v>0.76</v>
      </c>
    </row>
    <row r="249" spans="1:7">
      <c r="A249" s="24">
        <v>30741</v>
      </c>
      <c r="B249" s="4">
        <v>-4.82</v>
      </c>
      <c r="C249" s="4">
        <v>-1.59</v>
      </c>
      <c r="D249" s="4">
        <v>3.33</v>
      </c>
      <c r="E249" s="4">
        <v>0.9</v>
      </c>
      <c r="F249" s="4">
        <v>1.58</v>
      </c>
      <c r="G249" s="4">
        <v>0.71</v>
      </c>
    </row>
    <row r="250" spans="1:7">
      <c r="A250" s="24">
        <v>30771</v>
      </c>
      <c r="B250" s="4">
        <v>0.63</v>
      </c>
      <c r="C250" s="4">
        <v>-0.28999999999999998</v>
      </c>
      <c r="D250" s="4">
        <v>0.46</v>
      </c>
      <c r="E250" s="4">
        <v>-0.96</v>
      </c>
      <c r="F250" s="4">
        <v>1.17</v>
      </c>
      <c r="G250" s="4">
        <v>0.73</v>
      </c>
    </row>
    <row r="251" spans="1:7">
      <c r="A251" s="24">
        <v>30802</v>
      </c>
      <c r="B251" s="4">
        <v>-0.51</v>
      </c>
      <c r="C251" s="4">
        <v>-0.95</v>
      </c>
      <c r="D251" s="4">
        <v>1.2</v>
      </c>
      <c r="E251" s="4">
        <v>3.34</v>
      </c>
      <c r="F251" s="4">
        <v>0.76</v>
      </c>
      <c r="G251" s="4">
        <v>0.81</v>
      </c>
    </row>
    <row r="252" spans="1:7">
      <c r="A252" s="24">
        <v>30832</v>
      </c>
      <c r="B252" s="4">
        <v>-5.97</v>
      </c>
      <c r="C252" s="4">
        <v>0.13</v>
      </c>
      <c r="D252" s="4">
        <v>0.31</v>
      </c>
      <c r="E252" s="4">
        <v>2.36</v>
      </c>
      <c r="F252" s="4">
        <v>-0.46</v>
      </c>
      <c r="G252" s="4">
        <v>0.78</v>
      </c>
    </row>
    <row r="253" spans="1:7">
      <c r="A253" s="24">
        <v>30863</v>
      </c>
      <c r="B253" s="4">
        <v>1.82</v>
      </c>
      <c r="C253" s="4">
        <v>0.11</v>
      </c>
      <c r="D253" s="4">
        <v>-2.66</v>
      </c>
      <c r="E253" s="4">
        <v>3.17</v>
      </c>
      <c r="F253" s="4">
        <v>-1.56</v>
      </c>
      <c r="G253" s="4">
        <v>0.75</v>
      </c>
    </row>
    <row r="254" spans="1:7">
      <c r="A254" s="24">
        <v>30893</v>
      </c>
      <c r="B254" s="4">
        <v>-2.74</v>
      </c>
      <c r="C254" s="4">
        <v>-2.2200000000000002</v>
      </c>
      <c r="D254" s="4">
        <v>0.36</v>
      </c>
      <c r="E254" s="4">
        <v>3.55</v>
      </c>
      <c r="F254" s="4">
        <v>-2.15</v>
      </c>
      <c r="G254" s="4">
        <v>0.82</v>
      </c>
    </row>
    <row r="255" spans="1:7">
      <c r="A255" s="24">
        <v>30924</v>
      </c>
      <c r="B255" s="4">
        <v>10.28</v>
      </c>
      <c r="C255" s="4">
        <v>-0.26</v>
      </c>
      <c r="D255" s="4">
        <v>-1.82</v>
      </c>
      <c r="E255" s="4">
        <v>-0.68</v>
      </c>
      <c r="F255" s="4">
        <v>-0.92</v>
      </c>
      <c r="G255" s="4">
        <v>0.83</v>
      </c>
    </row>
    <row r="256" spans="1:7">
      <c r="A256" s="24">
        <v>30955</v>
      </c>
      <c r="B256" s="4">
        <v>-0.8</v>
      </c>
      <c r="C256" s="4">
        <v>-0.03</v>
      </c>
      <c r="D256" s="4">
        <v>5.28</v>
      </c>
      <c r="E256" s="4">
        <v>1.37</v>
      </c>
      <c r="F256" s="4">
        <v>2.41</v>
      </c>
      <c r="G256" s="4">
        <v>0.86</v>
      </c>
    </row>
    <row r="257" spans="1:7">
      <c r="A257" s="24">
        <v>30985</v>
      </c>
      <c r="B257" s="4">
        <v>-0.84</v>
      </c>
      <c r="C257" s="4">
        <v>-1.44</v>
      </c>
      <c r="D257" s="4">
        <v>0.45</v>
      </c>
      <c r="E257" s="4">
        <v>1.18</v>
      </c>
      <c r="F257" s="4">
        <v>-1.0900000000000001</v>
      </c>
      <c r="G257" s="4">
        <v>1</v>
      </c>
    </row>
    <row r="258" spans="1:7">
      <c r="A258" s="24">
        <v>31016</v>
      </c>
      <c r="B258" s="4">
        <v>-1.76</v>
      </c>
      <c r="C258" s="4">
        <v>-1.02</v>
      </c>
      <c r="D258" s="4">
        <v>4.0599999999999996</v>
      </c>
      <c r="E258" s="4">
        <v>0.72</v>
      </c>
      <c r="F258" s="4">
        <v>2.06</v>
      </c>
      <c r="G258" s="4">
        <v>0.73</v>
      </c>
    </row>
    <row r="259" spans="1:7">
      <c r="A259" s="24">
        <v>31046</v>
      </c>
      <c r="B259" s="4">
        <v>1.84</v>
      </c>
      <c r="C259" s="4">
        <v>-0.65</v>
      </c>
      <c r="D259" s="4">
        <v>-0.26</v>
      </c>
      <c r="E259" s="4">
        <v>1.31</v>
      </c>
      <c r="F259" s="4">
        <v>-1.36</v>
      </c>
      <c r="G259" s="4">
        <v>0.64</v>
      </c>
    </row>
    <row r="260" spans="1:7">
      <c r="A260" s="24">
        <v>31077</v>
      </c>
      <c r="B260" s="4">
        <v>7.99</v>
      </c>
      <c r="C260" s="4">
        <v>3.51</v>
      </c>
      <c r="D260" s="4">
        <v>-5.35</v>
      </c>
      <c r="E260" s="4">
        <v>-0.89</v>
      </c>
      <c r="F260" s="4">
        <v>-3.41</v>
      </c>
      <c r="G260" s="4">
        <v>0.65</v>
      </c>
    </row>
    <row r="261" spans="1:7">
      <c r="A261" s="24">
        <v>31106</v>
      </c>
      <c r="B261" s="4">
        <v>1.22</v>
      </c>
      <c r="C261" s="4">
        <v>1.04</v>
      </c>
      <c r="D261" s="4">
        <v>-0.1</v>
      </c>
      <c r="E261" s="4">
        <v>1.29</v>
      </c>
      <c r="F261" s="4">
        <v>1.06</v>
      </c>
      <c r="G261" s="4">
        <v>0.57999999999999996</v>
      </c>
    </row>
    <row r="262" spans="1:7">
      <c r="A262" s="24">
        <v>31136</v>
      </c>
      <c r="B262" s="4">
        <v>-0.84</v>
      </c>
      <c r="C262" s="4">
        <v>-1.39</v>
      </c>
      <c r="D262" s="4">
        <v>4.07</v>
      </c>
      <c r="E262" s="4">
        <v>1.23</v>
      </c>
      <c r="F262" s="4">
        <v>2.88</v>
      </c>
      <c r="G262" s="4">
        <v>0.62</v>
      </c>
    </row>
    <row r="263" spans="1:7">
      <c r="A263" s="24">
        <v>31167</v>
      </c>
      <c r="B263" s="4">
        <v>-0.96</v>
      </c>
      <c r="C263" s="4">
        <v>-0.1</v>
      </c>
      <c r="D263" s="4">
        <v>3.72</v>
      </c>
      <c r="E263" s="4">
        <v>1.55</v>
      </c>
      <c r="F263" s="4">
        <v>0.71</v>
      </c>
      <c r="G263" s="4">
        <v>0.72</v>
      </c>
    </row>
    <row r="264" spans="1:7">
      <c r="A264" s="24">
        <v>31197</v>
      </c>
      <c r="B264" s="4">
        <v>5.09</v>
      </c>
      <c r="C264" s="4">
        <v>-2.31</v>
      </c>
      <c r="D264" s="4">
        <v>-0.96</v>
      </c>
      <c r="E264" s="4">
        <v>1.33</v>
      </c>
      <c r="F264" s="4">
        <v>-1.49</v>
      </c>
      <c r="G264" s="4">
        <v>0.66</v>
      </c>
    </row>
    <row r="265" spans="1:7">
      <c r="A265" s="24">
        <v>31228</v>
      </c>
      <c r="B265" s="4">
        <v>1.27</v>
      </c>
      <c r="C265" s="4">
        <v>0.35</v>
      </c>
      <c r="D265" s="4">
        <v>0.38</v>
      </c>
      <c r="E265" s="4">
        <v>1.76</v>
      </c>
      <c r="F265" s="4">
        <v>-0.77</v>
      </c>
      <c r="G265" s="4">
        <v>0.55000000000000004</v>
      </c>
    </row>
    <row r="266" spans="1:7">
      <c r="A266" s="24">
        <v>31258</v>
      </c>
      <c r="B266" s="4">
        <v>-0.74</v>
      </c>
      <c r="C266" s="4">
        <v>2.87</v>
      </c>
      <c r="D266" s="4">
        <v>-1.62</v>
      </c>
      <c r="E266" s="4">
        <v>-0.42</v>
      </c>
      <c r="F266" s="4">
        <v>-0.38</v>
      </c>
      <c r="G266" s="4">
        <v>0.62</v>
      </c>
    </row>
    <row r="267" spans="1:7">
      <c r="A267" s="24">
        <v>31289</v>
      </c>
      <c r="B267" s="4">
        <v>-1.02</v>
      </c>
      <c r="C267" s="4">
        <v>-0.28999999999999998</v>
      </c>
      <c r="D267" s="4">
        <v>2.3199999999999998</v>
      </c>
      <c r="E267" s="4">
        <v>-0.1</v>
      </c>
      <c r="F267" s="4">
        <v>1.83</v>
      </c>
      <c r="G267" s="4">
        <v>0.55000000000000004</v>
      </c>
    </row>
    <row r="268" spans="1:7">
      <c r="A268" s="24">
        <v>31320</v>
      </c>
      <c r="B268" s="4">
        <v>-4.54</v>
      </c>
      <c r="C268" s="4">
        <v>-1.8</v>
      </c>
      <c r="D268" s="4">
        <v>1.29</v>
      </c>
      <c r="E268" s="4">
        <v>1.1399999999999999</v>
      </c>
      <c r="F268" s="4">
        <v>1.64</v>
      </c>
      <c r="G268" s="4">
        <v>0.6</v>
      </c>
    </row>
    <row r="269" spans="1:7">
      <c r="A269" s="24">
        <v>31350</v>
      </c>
      <c r="B269" s="4">
        <v>4.0199999999999996</v>
      </c>
      <c r="C269" s="4">
        <v>-1.5</v>
      </c>
      <c r="D269" s="4">
        <v>0.75</v>
      </c>
      <c r="E269" s="4">
        <v>0.89</v>
      </c>
      <c r="F269" s="4">
        <v>-1.06</v>
      </c>
      <c r="G269" s="4">
        <v>0.65</v>
      </c>
    </row>
    <row r="270" spans="1:7">
      <c r="A270" s="24">
        <v>31381</v>
      </c>
      <c r="B270" s="4">
        <v>6.48</v>
      </c>
      <c r="C270" s="4">
        <v>0.02</v>
      </c>
      <c r="D270" s="4">
        <v>-2.85</v>
      </c>
      <c r="E270" s="4">
        <v>0.33</v>
      </c>
      <c r="F270" s="4">
        <v>-2.3199999999999998</v>
      </c>
      <c r="G270" s="4">
        <v>0.61</v>
      </c>
    </row>
    <row r="271" spans="1:7">
      <c r="A271" s="24">
        <v>31411</v>
      </c>
      <c r="B271" s="4">
        <v>3.88</v>
      </c>
      <c r="C271" s="4">
        <v>-0.41</v>
      </c>
      <c r="D271" s="4">
        <v>-1.54</v>
      </c>
      <c r="E271" s="4">
        <v>0.99</v>
      </c>
      <c r="F271" s="4">
        <v>-1.8</v>
      </c>
      <c r="G271" s="4">
        <v>0.65</v>
      </c>
    </row>
    <row r="272" spans="1:7">
      <c r="A272" s="24">
        <v>31442</v>
      </c>
      <c r="B272" s="4">
        <v>0.65</v>
      </c>
      <c r="C272" s="4">
        <v>1.01</v>
      </c>
      <c r="D272" s="4">
        <v>0.44</v>
      </c>
      <c r="E272" s="4">
        <v>-2</v>
      </c>
      <c r="F272" s="4">
        <v>-2.0299999999999998</v>
      </c>
      <c r="G272" s="4">
        <v>0.56000000000000005</v>
      </c>
    </row>
    <row r="273" spans="1:7">
      <c r="A273" s="24">
        <v>31471</v>
      </c>
      <c r="B273" s="4">
        <v>7.13</v>
      </c>
      <c r="C273" s="4">
        <v>-0.71</v>
      </c>
      <c r="D273" s="4">
        <v>-0.72</v>
      </c>
      <c r="E273" s="4">
        <v>1.06</v>
      </c>
      <c r="F273" s="4">
        <v>-1.2</v>
      </c>
      <c r="G273" s="4">
        <v>0.53</v>
      </c>
    </row>
    <row r="274" spans="1:7">
      <c r="A274" s="24">
        <v>31501</v>
      </c>
      <c r="B274" s="4">
        <v>4.88</v>
      </c>
      <c r="C274" s="4">
        <v>-0.66</v>
      </c>
      <c r="D274" s="4">
        <v>-0.39</v>
      </c>
      <c r="E274" s="4">
        <v>1.21</v>
      </c>
      <c r="F274" s="4">
        <v>0.92</v>
      </c>
      <c r="G274" s="4">
        <v>0.6</v>
      </c>
    </row>
    <row r="275" spans="1:7">
      <c r="A275" s="24">
        <v>31532</v>
      </c>
      <c r="B275" s="4">
        <v>-1.31</v>
      </c>
      <c r="C275" s="4">
        <v>2.84</v>
      </c>
      <c r="D275" s="4">
        <v>-2.87</v>
      </c>
      <c r="E275" s="4">
        <v>2.91</v>
      </c>
      <c r="F275" s="4">
        <v>0.03</v>
      </c>
      <c r="G275" s="4">
        <v>0.52</v>
      </c>
    </row>
    <row r="276" spans="1:7">
      <c r="A276" s="24">
        <v>31562</v>
      </c>
      <c r="B276" s="4">
        <v>4.62</v>
      </c>
      <c r="C276" s="4">
        <v>-1.29</v>
      </c>
      <c r="D276" s="4">
        <v>-0.21</v>
      </c>
      <c r="E276" s="4">
        <v>2.13</v>
      </c>
      <c r="F276" s="4">
        <v>1.08</v>
      </c>
      <c r="G276" s="4">
        <v>0.49</v>
      </c>
    </row>
    <row r="277" spans="1:7">
      <c r="A277" s="24">
        <v>31593</v>
      </c>
      <c r="B277" s="4">
        <v>1.03</v>
      </c>
      <c r="C277" s="4">
        <v>-0.89</v>
      </c>
      <c r="D277" s="4">
        <v>1.28</v>
      </c>
      <c r="E277" s="4">
        <v>1.8</v>
      </c>
      <c r="F277" s="4">
        <v>0.87</v>
      </c>
      <c r="G277" s="4">
        <v>0.52</v>
      </c>
    </row>
    <row r="278" spans="1:7">
      <c r="A278" s="24">
        <v>31623</v>
      </c>
      <c r="B278" s="4">
        <v>-6.45</v>
      </c>
      <c r="C278" s="4">
        <v>-3.46</v>
      </c>
      <c r="D278" s="4">
        <v>4.7</v>
      </c>
      <c r="E278" s="4">
        <v>-0.54</v>
      </c>
      <c r="F278" s="4">
        <v>0.84</v>
      </c>
      <c r="G278" s="4">
        <v>0.52</v>
      </c>
    </row>
    <row r="279" spans="1:7">
      <c r="A279" s="24">
        <v>31654</v>
      </c>
      <c r="B279" s="4">
        <v>6.07</v>
      </c>
      <c r="C279" s="4">
        <v>-4.3499999999999996</v>
      </c>
      <c r="D279" s="4">
        <v>3.51</v>
      </c>
      <c r="E279" s="4">
        <v>-1.66</v>
      </c>
      <c r="F279" s="4">
        <v>3.21</v>
      </c>
      <c r="G279" s="4">
        <v>0.46</v>
      </c>
    </row>
    <row r="280" spans="1:7">
      <c r="A280" s="24">
        <v>31685</v>
      </c>
      <c r="B280" s="4">
        <v>-8.6</v>
      </c>
      <c r="C280" s="4">
        <v>2.0499999999999998</v>
      </c>
      <c r="D280" s="4">
        <v>3.22</v>
      </c>
      <c r="E280" s="4">
        <v>-0.08</v>
      </c>
      <c r="F280" s="4">
        <v>3.71</v>
      </c>
      <c r="G280" s="4">
        <v>0.45</v>
      </c>
    </row>
    <row r="281" spans="1:7">
      <c r="A281" s="24">
        <v>31715</v>
      </c>
      <c r="B281" s="4">
        <v>4.66</v>
      </c>
      <c r="C281" s="4">
        <v>-2.33</v>
      </c>
      <c r="D281" s="4">
        <v>-1.42</v>
      </c>
      <c r="E281" s="4">
        <v>-0.05</v>
      </c>
      <c r="F281" s="4">
        <v>1</v>
      </c>
      <c r="G281" s="4">
        <v>0.46</v>
      </c>
    </row>
    <row r="282" spans="1:7">
      <c r="A282" s="24">
        <v>31746</v>
      </c>
      <c r="B282" s="4">
        <v>1.17</v>
      </c>
      <c r="C282" s="4">
        <v>-1.88</v>
      </c>
      <c r="D282" s="4">
        <v>-7.0000000000000007E-2</v>
      </c>
      <c r="E282" s="4">
        <v>1.0900000000000001</v>
      </c>
      <c r="F282" s="4">
        <v>0.67</v>
      </c>
      <c r="G282" s="4">
        <v>0.39</v>
      </c>
    </row>
    <row r="283" spans="1:7">
      <c r="A283" s="24">
        <v>31776</v>
      </c>
      <c r="B283" s="4">
        <v>-3.27</v>
      </c>
      <c r="C283" s="4">
        <v>0.12</v>
      </c>
      <c r="D283" s="4">
        <v>0.36</v>
      </c>
      <c r="E283" s="4">
        <v>0.79</v>
      </c>
      <c r="F283" s="4">
        <v>0.09</v>
      </c>
      <c r="G283" s="4">
        <v>0.49</v>
      </c>
    </row>
    <row r="284" spans="1:7">
      <c r="A284" s="24">
        <v>31807</v>
      </c>
      <c r="B284" s="4">
        <v>12.47</v>
      </c>
      <c r="C284" s="4">
        <v>-1.54</v>
      </c>
      <c r="D284" s="4">
        <v>-3.16</v>
      </c>
      <c r="E284" s="4">
        <v>0.17</v>
      </c>
      <c r="F284" s="4">
        <v>-1</v>
      </c>
      <c r="G284" s="4">
        <v>0.42</v>
      </c>
    </row>
    <row r="285" spans="1:7">
      <c r="A285" s="24">
        <v>31836</v>
      </c>
      <c r="B285" s="4">
        <v>4.3899999999999997</v>
      </c>
      <c r="C285" s="4">
        <v>3.4</v>
      </c>
      <c r="D285" s="4">
        <v>-5.91</v>
      </c>
      <c r="E285" s="4">
        <v>-0.76</v>
      </c>
      <c r="F285" s="4">
        <v>-2.66</v>
      </c>
      <c r="G285" s="4">
        <v>0.43</v>
      </c>
    </row>
    <row r="286" spans="1:7">
      <c r="A286" s="24">
        <v>31866</v>
      </c>
      <c r="B286" s="4">
        <v>1.64</v>
      </c>
      <c r="C286" s="4">
        <v>0.28000000000000003</v>
      </c>
      <c r="D286" s="4">
        <v>1.61</v>
      </c>
      <c r="E286" s="4">
        <v>1.36</v>
      </c>
      <c r="F286" s="4">
        <v>4.1399999999999997</v>
      </c>
      <c r="G286" s="4">
        <v>0.47</v>
      </c>
    </row>
    <row r="287" spans="1:7">
      <c r="A287" s="24">
        <v>31897</v>
      </c>
      <c r="B287" s="4">
        <v>-2.11</v>
      </c>
      <c r="C287" s="4">
        <v>-1.54</v>
      </c>
      <c r="D287" s="4">
        <v>-0.39</v>
      </c>
      <c r="E287" s="4">
        <v>-0.49</v>
      </c>
      <c r="F287" s="4">
        <v>1.05</v>
      </c>
      <c r="G287" s="4">
        <v>0.44</v>
      </c>
    </row>
    <row r="288" spans="1:7">
      <c r="A288" s="24">
        <v>31927</v>
      </c>
      <c r="B288" s="4">
        <v>0.11</v>
      </c>
      <c r="C288" s="4">
        <v>-0.56000000000000005</v>
      </c>
      <c r="D288" s="4">
        <v>0.23</v>
      </c>
      <c r="E288" s="4">
        <v>0.51</v>
      </c>
      <c r="F288" s="4">
        <v>1.1399999999999999</v>
      </c>
      <c r="G288" s="4">
        <v>0.38</v>
      </c>
    </row>
    <row r="289" spans="1:7">
      <c r="A289" s="24">
        <v>31958</v>
      </c>
      <c r="B289" s="4">
        <v>3.94</v>
      </c>
      <c r="C289" s="4">
        <v>-2.21</v>
      </c>
      <c r="D289" s="4">
        <v>1.04</v>
      </c>
      <c r="E289" s="4">
        <v>1.7</v>
      </c>
      <c r="F289" s="4">
        <v>0.84</v>
      </c>
      <c r="G289" s="4">
        <v>0.48</v>
      </c>
    </row>
    <row r="290" spans="1:7">
      <c r="A290" s="24">
        <v>31988</v>
      </c>
      <c r="B290" s="4">
        <v>3.85</v>
      </c>
      <c r="C290" s="4">
        <v>-1.1399999999999999</v>
      </c>
      <c r="D290" s="4">
        <v>0.68</v>
      </c>
      <c r="E290" s="4">
        <v>-0.61</v>
      </c>
      <c r="F290" s="4">
        <v>1.61</v>
      </c>
      <c r="G290" s="4">
        <v>0.46</v>
      </c>
    </row>
    <row r="291" spans="1:7">
      <c r="A291" s="24">
        <v>32019</v>
      </c>
      <c r="B291" s="4">
        <v>3.52</v>
      </c>
      <c r="C291" s="4">
        <v>-0.94</v>
      </c>
      <c r="D291" s="4">
        <v>-0.93</v>
      </c>
      <c r="E291" s="4">
        <v>2.04</v>
      </c>
      <c r="F291" s="4">
        <v>-1.61</v>
      </c>
      <c r="G291" s="4">
        <v>0.47</v>
      </c>
    </row>
    <row r="292" spans="1:7">
      <c r="A292" s="24">
        <v>32050</v>
      </c>
      <c r="B292" s="4">
        <v>-2.59</v>
      </c>
      <c r="C292" s="4">
        <v>0.38</v>
      </c>
      <c r="D292" s="4">
        <v>0.27</v>
      </c>
      <c r="E292" s="4">
        <v>-0.97</v>
      </c>
      <c r="F292" s="4">
        <v>1.87</v>
      </c>
      <c r="G292" s="4">
        <v>0.45</v>
      </c>
    </row>
    <row r="293" spans="1:7">
      <c r="A293" s="24">
        <v>32080</v>
      </c>
      <c r="B293" s="4">
        <v>-23.24</v>
      </c>
      <c r="C293" s="4">
        <v>-8.07</v>
      </c>
      <c r="D293" s="4">
        <v>4.24</v>
      </c>
      <c r="E293" s="4">
        <v>2.04</v>
      </c>
      <c r="F293" s="4">
        <v>2.34</v>
      </c>
      <c r="G293" s="4">
        <v>0.6</v>
      </c>
    </row>
    <row r="294" spans="1:7">
      <c r="A294" s="24">
        <v>32111</v>
      </c>
      <c r="B294" s="4">
        <v>-7.77</v>
      </c>
      <c r="C294" s="4">
        <v>2.85</v>
      </c>
      <c r="D294" s="4">
        <v>2.95</v>
      </c>
      <c r="E294" s="4">
        <v>-1.88</v>
      </c>
      <c r="F294" s="4">
        <v>0.68</v>
      </c>
      <c r="G294" s="4">
        <v>0.35</v>
      </c>
    </row>
    <row r="295" spans="1:7">
      <c r="A295" s="24">
        <v>32141</v>
      </c>
      <c r="B295" s="4">
        <v>6.81</v>
      </c>
      <c r="C295" s="4">
        <v>0.06</v>
      </c>
      <c r="D295" s="4">
        <v>-4.43</v>
      </c>
      <c r="E295" s="4">
        <v>2.96</v>
      </c>
      <c r="F295" s="4">
        <v>-2.42</v>
      </c>
      <c r="G295" s="4">
        <v>0.39</v>
      </c>
    </row>
    <row r="296" spans="1:7">
      <c r="A296" s="24">
        <v>32172</v>
      </c>
      <c r="B296" s="4">
        <v>4.21</v>
      </c>
      <c r="C296" s="4">
        <v>-0.51</v>
      </c>
      <c r="D296" s="4">
        <v>5.01</v>
      </c>
      <c r="E296" s="4">
        <v>-1.1399999999999999</v>
      </c>
      <c r="F296" s="4">
        <v>2.13</v>
      </c>
      <c r="G296" s="4">
        <v>0.28999999999999998</v>
      </c>
    </row>
    <row r="297" spans="1:7">
      <c r="A297" s="24">
        <v>32202</v>
      </c>
      <c r="B297" s="4">
        <v>4.75</v>
      </c>
      <c r="C297" s="4">
        <v>3.32</v>
      </c>
      <c r="D297" s="4">
        <v>-1.71</v>
      </c>
      <c r="E297" s="4">
        <v>1.56</v>
      </c>
      <c r="F297" s="4">
        <v>-0.01</v>
      </c>
      <c r="G297" s="4">
        <v>0.46</v>
      </c>
    </row>
    <row r="298" spans="1:7">
      <c r="A298" s="24">
        <v>32232</v>
      </c>
      <c r="B298" s="4">
        <v>-2.27</v>
      </c>
      <c r="C298" s="4">
        <v>6.25</v>
      </c>
      <c r="D298" s="4">
        <v>0.73</v>
      </c>
      <c r="E298" s="4">
        <v>-0.25</v>
      </c>
      <c r="F298" s="4">
        <v>1.8</v>
      </c>
      <c r="G298" s="4">
        <v>0.44</v>
      </c>
    </row>
    <row r="299" spans="1:7">
      <c r="A299" s="24">
        <v>32263</v>
      </c>
      <c r="B299" s="4">
        <v>0.56000000000000005</v>
      </c>
      <c r="C299" s="4">
        <v>1.1599999999999999</v>
      </c>
      <c r="D299" s="4">
        <v>1.67</v>
      </c>
      <c r="E299" s="4">
        <v>-0.2</v>
      </c>
      <c r="F299" s="4">
        <v>1.92</v>
      </c>
      <c r="G299" s="4">
        <v>0.46</v>
      </c>
    </row>
    <row r="300" spans="1:7">
      <c r="A300" s="24">
        <v>32293</v>
      </c>
      <c r="B300" s="4">
        <v>-0.28999999999999998</v>
      </c>
      <c r="C300" s="4">
        <v>-2.56</v>
      </c>
      <c r="D300" s="4">
        <v>2.42</v>
      </c>
      <c r="E300" s="4">
        <v>-0.74</v>
      </c>
      <c r="F300" s="4">
        <v>0.33</v>
      </c>
      <c r="G300" s="4">
        <v>0.51</v>
      </c>
    </row>
    <row r="301" spans="1:7">
      <c r="A301" s="24">
        <v>32324</v>
      </c>
      <c r="B301" s="4">
        <v>4.79</v>
      </c>
      <c r="C301" s="4">
        <v>2.16</v>
      </c>
      <c r="D301" s="4">
        <v>-1.24</v>
      </c>
      <c r="E301" s="4">
        <v>1.47</v>
      </c>
      <c r="F301" s="4">
        <v>-3.37</v>
      </c>
      <c r="G301" s="4">
        <v>0.49</v>
      </c>
    </row>
    <row r="302" spans="1:7">
      <c r="A302" s="24">
        <v>32354</v>
      </c>
      <c r="B302" s="4">
        <v>-1.25</v>
      </c>
      <c r="C302" s="4">
        <v>-0.21</v>
      </c>
      <c r="D302" s="4">
        <v>2.2200000000000002</v>
      </c>
      <c r="E302" s="4">
        <v>-0.57999999999999996</v>
      </c>
      <c r="F302" s="4">
        <v>1.52</v>
      </c>
      <c r="G302" s="4">
        <v>0.51</v>
      </c>
    </row>
    <row r="303" spans="1:7">
      <c r="A303" s="24">
        <v>32385</v>
      </c>
      <c r="B303" s="4">
        <v>-3.31</v>
      </c>
      <c r="C303" s="4">
        <v>-0.03</v>
      </c>
      <c r="D303" s="4">
        <v>2.15</v>
      </c>
      <c r="E303" s="4">
        <v>-0.82</v>
      </c>
      <c r="F303" s="4">
        <v>1.76</v>
      </c>
      <c r="G303" s="4">
        <v>0.59</v>
      </c>
    </row>
    <row r="304" spans="1:7">
      <c r="A304" s="24">
        <v>32416</v>
      </c>
      <c r="B304" s="4">
        <v>3.3</v>
      </c>
      <c r="C304" s="4">
        <v>-1.36</v>
      </c>
      <c r="D304" s="4">
        <v>-0.75</v>
      </c>
      <c r="E304" s="4">
        <v>1.76</v>
      </c>
      <c r="F304" s="4">
        <v>-0.61</v>
      </c>
      <c r="G304" s="4">
        <v>0.62</v>
      </c>
    </row>
    <row r="305" spans="1:7">
      <c r="A305" s="24">
        <v>32446</v>
      </c>
      <c r="B305" s="4">
        <v>1.1499999999999999</v>
      </c>
      <c r="C305" s="4">
        <v>-2.95</v>
      </c>
      <c r="D305" s="4">
        <v>2.0499999999999998</v>
      </c>
      <c r="E305" s="4">
        <v>1.3</v>
      </c>
      <c r="F305" s="4">
        <v>1.03</v>
      </c>
      <c r="G305" s="4">
        <v>0.61</v>
      </c>
    </row>
    <row r="306" spans="1:7">
      <c r="A306" s="24">
        <v>32477</v>
      </c>
      <c r="B306" s="4">
        <v>-2.29</v>
      </c>
      <c r="C306" s="4">
        <v>-1.65</v>
      </c>
      <c r="D306" s="4">
        <v>1.41</v>
      </c>
      <c r="E306" s="4">
        <v>-0.28000000000000003</v>
      </c>
      <c r="F306" s="4">
        <v>1.62</v>
      </c>
      <c r="G306" s="4">
        <v>0.56999999999999995</v>
      </c>
    </row>
    <row r="307" spans="1:7">
      <c r="A307" s="24">
        <v>32507</v>
      </c>
      <c r="B307" s="4">
        <v>1.49</v>
      </c>
      <c r="C307" s="4">
        <v>2.0099999999999998</v>
      </c>
      <c r="D307" s="4">
        <v>-1.69</v>
      </c>
      <c r="E307" s="4">
        <v>0.69</v>
      </c>
      <c r="F307" s="4">
        <v>-0.38</v>
      </c>
      <c r="G307" s="4">
        <v>0.63</v>
      </c>
    </row>
    <row r="308" spans="1:7">
      <c r="A308" s="24">
        <v>32538</v>
      </c>
      <c r="B308" s="4">
        <v>6.1</v>
      </c>
      <c r="C308" s="4">
        <v>-2.31</v>
      </c>
      <c r="D308" s="4">
        <v>0.6</v>
      </c>
      <c r="E308" s="4">
        <v>-0.95</v>
      </c>
      <c r="F308" s="4">
        <v>0.14000000000000001</v>
      </c>
      <c r="G308" s="4">
        <v>0.55000000000000004</v>
      </c>
    </row>
    <row r="309" spans="1:7">
      <c r="A309" s="24">
        <v>32567</v>
      </c>
      <c r="B309" s="4">
        <v>-2.25</v>
      </c>
      <c r="C309" s="4">
        <v>2.71</v>
      </c>
      <c r="D309" s="4">
        <v>1.01</v>
      </c>
      <c r="E309" s="4">
        <v>-0.87</v>
      </c>
      <c r="F309" s="4">
        <v>1.81</v>
      </c>
      <c r="G309" s="4">
        <v>0.61</v>
      </c>
    </row>
    <row r="310" spans="1:7">
      <c r="A310" s="24">
        <v>32597</v>
      </c>
      <c r="B310" s="4">
        <v>1.57</v>
      </c>
      <c r="C310" s="4">
        <v>0.68</v>
      </c>
      <c r="D310" s="4">
        <v>0.57999999999999996</v>
      </c>
      <c r="E310" s="4">
        <v>0.05</v>
      </c>
      <c r="F310" s="4">
        <v>0.72</v>
      </c>
      <c r="G310" s="4">
        <v>0.67</v>
      </c>
    </row>
    <row r="311" spans="1:7">
      <c r="A311" s="24">
        <v>32628</v>
      </c>
      <c r="B311" s="4">
        <v>4.33</v>
      </c>
      <c r="C311" s="4">
        <v>-0.78</v>
      </c>
      <c r="D311" s="4">
        <v>-1.42</v>
      </c>
      <c r="E311" s="4">
        <v>0.71</v>
      </c>
      <c r="F311" s="4">
        <v>-0.56999999999999995</v>
      </c>
      <c r="G311" s="4">
        <v>0.67</v>
      </c>
    </row>
    <row r="312" spans="1:7">
      <c r="A312" s="24">
        <v>32658</v>
      </c>
      <c r="B312" s="4">
        <v>3.35</v>
      </c>
      <c r="C312" s="4">
        <v>-0.01</v>
      </c>
      <c r="D312" s="4">
        <v>-0.88</v>
      </c>
      <c r="E312" s="4">
        <v>0.49</v>
      </c>
      <c r="F312" s="4">
        <v>-0.08</v>
      </c>
      <c r="G312" s="4">
        <v>0.79</v>
      </c>
    </row>
    <row r="313" spans="1:7">
      <c r="A313" s="24">
        <v>32689</v>
      </c>
      <c r="B313" s="4">
        <v>-1.35</v>
      </c>
      <c r="C313" s="4">
        <v>-1.0900000000000001</v>
      </c>
      <c r="D313" s="4">
        <v>2.25</v>
      </c>
      <c r="E313" s="4">
        <v>0.27</v>
      </c>
      <c r="F313" s="4">
        <v>1.56</v>
      </c>
      <c r="G313" s="4">
        <v>0.71</v>
      </c>
    </row>
    <row r="314" spans="1:7">
      <c r="A314" s="24">
        <v>32719</v>
      </c>
      <c r="B314" s="4">
        <v>7.2</v>
      </c>
      <c r="C314" s="4">
        <v>-4.1500000000000004</v>
      </c>
      <c r="D314" s="4">
        <v>-2.79</v>
      </c>
      <c r="E314" s="4">
        <v>1.98</v>
      </c>
      <c r="F314" s="4">
        <v>-0.57999999999999996</v>
      </c>
      <c r="G314" s="4">
        <v>0.7</v>
      </c>
    </row>
    <row r="315" spans="1:7">
      <c r="A315" s="24">
        <v>32750</v>
      </c>
      <c r="B315" s="4">
        <v>1.44</v>
      </c>
      <c r="C315" s="4">
        <v>0.48</v>
      </c>
      <c r="D315" s="4">
        <v>0.6</v>
      </c>
      <c r="E315" s="4">
        <v>0.39</v>
      </c>
      <c r="F315" s="4">
        <v>-0.57999999999999996</v>
      </c>
      <c r="G315" s="4">
        <v>0.74</v>
      </c>
    </row>
    <row r="316" spans="1:7">
      <c r="A316" s="24">
        <v>32781</v>
      </c>
      <c r="B316" s="4">
        <v>-0.76</v>
      </c>
      <c r="C316" s="4">
        <v>0.49</v>
      </c>
      <c r="D316" s="4">
        <v>-1.27</v>
      </c>
      <c r="E316" s="4">
        <v>1.4</v>
      </c>
      <c r="F316" s="4">
        <v>0.5</v>
      </c>
      <c r="G316" s="4">
        <v>0.65</v>
      </c>
    </row>
    <row r="317" spans="1:7">
      <c r="A317" s="24">
        <v>32811</v>
      </c>
      <c r="B317" s="4">
        <v>-3.67</v>
      </c>
      <c r="C317" s="4">
        <v>-3.3</v>
      </c>
      <c r="D317" s="4">
        <v>-1.1100000000000001</v>
      </c>
      <c r="E317" s="4">
        <v>0.11</v>
      </c>
      <c r="F317" s="4">
        <v>-0.04</v>
      </c>
      <c r="G317" s="4">
        <v>0.68</v>
      </c>
    </row>
    <row r="318" spans="1:7">
      <c r="A318" s="24">
        <v>32842</v>
      </c>
      <c r="B318" s="4">
        <v>1.03</v>
      </c>
      <c r="C318" s="4">
        <v>-1.29</v>
      </c>
      <c r="D318" s="4">
        <v>-1.0900000000000001</v>
      </c>
      <c r="E318" s="4">
        <v>-0.86</v>
      </c>
      <c r="F318" s="4">
        <v>1.41</v>
      </c>
      <c r="G318" s="4">
        <v>0.69</v>
      </c>
    </row>
    <row r="319" spans="1:7">
      <c r="A319" s="24">
        <v>32872</v>
      </c>
      <c r="B319" s="4">
        <v>1.1599999999999999</v>
      </c>
      <c r="C319" s="4">
        <v>-2.27</v>
      </c>
      <c r="D319" s="4">
        <v>0.16</v>
      </c>
      <c r="E319" s="4">
        <v>-7.0000000000000007E-2</v>
      </c>
      <c r="F319" s="4">
        <v>1.42</v>
      </c>
      <c r="G319" s="4">
        <v>0.61</v>
      </c>
    </row>
    <row r="320" spans="1:7">
      <c r="A320" s="24">
        <v>32903</v>
      </c>
      <c r="B320" s="4">
        <v>-7.85</v>
      </c>
      <c r="C320" s="4">
        <v>-1.31</v>
      </c>
      <c r="D320" s="4">
        <v>0.85</v>
      </c>
      <c r="E320" s="4">
        <v>-1.17</v>
      </c>
      <c r="F320" s="4">
        <v>1.35</v>
      </c>
      <c r="G320" s="4">
        <v>0.56999999999999995</v>
      </c>
    </row>
    <row r="321" spans="1:7">
      <c r="A321" s="24">
        <v>32932</v>
      </c>
      <c r="B321" s="4">
        <v>1.1100000000000001</v>
      </c>
      <c r="C321" s="4">
        <v>1.17</v>
      </c>
      <c r="D321" s="4">
        <v>0.64</v>
      </c>
      <c r="E321" s="4">
        <v>-0.03</v>
      </c>
      <c r="F321" s="4">
        <v>-0.66</v>
      </c>
      <c r="G321" s="4">
        <v>0.56999999999999995</v>
      </c>
    </row>
    <row r="322" spans="1:7">
      <c r="A322" s="24">
        <v>32962</v>
      </c>
      <c r="B322" s="4">
        <v>1.83</v>
      </c>
      <c r="C322" s="4">
        <v>1.62</v>
      </c>
      <c r="D322" s="4">
        <v>-2.92</v>
      </c>
      <c r="E322" s="4">
        <v>2.04</v>
      </c>
      <c r="F322" s="4">
        <v>-1.02</v>
      </c>
      <c r="G322" s="4">
        <v>0.64</v>
      </c>
    </row>
    <row r="323" spans="1:7">
      <c r="A323" s="24">
        <v>32993</v>
      </c>
      <c r="B323" s="4">
        <v>-3.36</v>
      </c>
      <c r="C323" s="4">
        <v>-0.33</v>
      </c>
      <c r="D323" s="4">
        <v>-2.59</v>
      </c>
      <c r="E323" s="4">
        <v>1.78</v>
      </c>
      <c r="F323" s="4">
        <v>-0.98</v>
      </c>
      <c r="G323" s="4">
        <v>0.69</v>
      </c>
    </row>
    <row r="324" spans="1:7">
      <c r="A324" s="24">
        <v>33023</v>
      </c>
      <c r="B324" s="4">
        <v>8.42</v>
      </c>
      <c r="C324" s="4">
        <v>-2.35</v>
      </c>
      <c r="D324" s="4">
        <v>-3.83</v>
      </c>
      <c r="E324" s="4">
        <v>1.57</v>
      </c>
      <c r="F324" s="4">
        <v>-1.68</v>
      </c>
      <c r="G324" s="4">
        <v>0.68</v>
      </c>
    </row>
    <row r="325" spans="1:7">
      <c r="A325" s="24">
        <v>33054</v>
      </c>
      <c r="B325" s="4">
        <v>-1.0900000000000001</v>
      </c>
      <c r="C325" s="4">
        <v>1.35</v>
      </c>
      <c r="D325" s="4">
        <v>-1.93</v>
      </c>
      <c r="E325" s="4">
        <v>-1.03</v>
      </c>
      <c r="F325" s="4">
        <v>-0.39</v>
      </c>
      <c r="G325" s="4">
        <v>0.63</v>
      </c>
    </row>
    <row r="326" spans="1:7">
      <c r="A326" s="24">
        <v>33084</v>
      </c>
      <c r="B326" s="4">
        <v>-1.9</v>
      </c>
      <c r="C326" s="4">
        <v>-3.16</v>
      </c>
      <c r="D326" s="4">
        <v>-0.03</v>
      </c>
      <c r="E326" s="4">
        <v>-0.18</v>
      </c>
      <c r="F326" s="4">
        <v>3.21</v>
      </c>
      <c r="G326" s="4">
        <v>0.68</v>
      </c>
    </row>
    <row r="327" spans="1:7">
      <c r="A327" s="24">
        <v>33115</v>
      </c>
      <c r="B327" s="4">
        <v>-10.15</v>
      </c>
      <c r="C327" s="4">
        <v>-3.87</v>
      </c>
      <c r="D327" s="4">
        <v>1.64</v>
      </c>
      <c r="E327" s="4">
        <v>-0.35</v>
      </c>
      <c r="F327" s="4">
        <v>2.96</v>
      </c>
      <c r="G327" s="4">
        <v>0.66</v>
      </c>
    </row>
    <row r="328" spans="1:7">
      <c r="A328" s="24">
        <v>33146</v>
      </c>
      <c r="B328" s="4">
        <v>-6.12</v>
      </c>
      <c r="C328" s="4">
        <v>-3.74</v>
      </c>
      <c r="D328" s="4">
        <v>0.64</v>
      </c>
      <c r="E328" s="4">
        <v>0.06</v>
      </c>
      <c r="F328" s="4">
        <v>3.67</v>
      </c>
      <c r="G328" s="4">
        <v>0.6</v>
      </c>
    </row>
    <row r="329" spans="1:7">
      <c r="A329" s="24">
        <v>33176</v>
      </c>
      <c r="B329" s="4">
        <v>-1.92</v>
      </c>
      <c r="C329" s="4">
        <v>-5.12</v>
      </c>
      <c r="D329" s="4">
        <v>0.1</v>
      </c>
      <c r="E329" s="4">
        <v>2.97</v>
      </c>
      <c r="F329" s="4">
        <v>-0.3</v>
      </c>
      <c r="G329" s="4">
        <v>0.68</v>
      </c>
    </row>
    <row r="330" spans="1:7">
      <c r="A330" s="24">
        <v>33207</v>
      </c>
      <c r="B330" s="4">
        <v>6.35</v>
      </c>
      <c r="C330" s="4">
        <v>7.0000000000000007E-2</v>
      </c>
      <c r="D330" s="4">
        <v>-3.1</v>
      </c>
      <c r="E330" s="4">
        <v>0.65</v>
      </c>
      <c r="F330" s="4">
        <v>-4.74</v>
      </c>
      <c r="G330" s="4">
        <v>0.56999999999999995</v>
      </c>
    </row>
    <row r="331" spans="1:7">
      <c r="A331" s="24">
        <v>33237</v>
      </c>
      <c r="B331" s="4">
        <v>2.46</v>
      </c>
      <c r="C331" s="4">
        <v>0.67</v>
      </c>
      <c r="D331" s="4">
        <v>-1.7</v>
      </c>
      <c r="E331" s="4">
        <v>2.73</v>
      </c>
      <c r="F331" s="4">
        <v>-1.89</v>
      </c>
      <c r="G331" s="4">
        <v>0.6</v>
      </c>
    </row>
    <row r="332" spans="1:7">
      <c r="A332" s="24">
        <v>33268</v>
      </c>
      <c r="B332" s="4">
        <v>4.6900000000000004</v>
      </c>
      <c r="C332" s="4">
        <v>3.91</v>
      </c>
      <c r="D332" s="4">
        <v>-1.6</v>
      </c>
      <c r="E332" s="4">
        <v>1.28</v>
      </c>
      <c r="F332" s="4">
        <v>-3.99</v>
      </c>
      <c r="G332" s="4">
        <v>0.52</v>
      </c>
    </row>
    <row r="333" spans="1:7">
      <c r="A333" s="24">
        <v>33297</v>
      </c>
      <c r="B333" s="4">
        <v>7.19</v>
      </c>
      <c r="C333" s="4">
        <v>3.94</v>
      </c>
      <c r="D333" s="4">
        <v>-0.57999999999999996</v>
      </c>
      <c r="E333" s="4">
        <v>-0.2</v>
      </c>
      <c r="F333" s="4">
        <v>-0.33</v>
      </c>
      <c r="G333" s="4">
        <v>0.48</v>
      </c>
    </row>
    <row r="334" spans="1:7">
      <c r="A334" s="24">
        <v>33327</v>
      </c>
      <c r="B334" s="4">
        <v>2.65</v>
      </c>
      <c r="C334" s="4">
        <v>3.83</v>
      </c>
      <c r="D334" s="4">
        <v>-1.39</v>
      </c>
      <c r="E334" s="4">
        <v>-0.53</v>
      </c>
      <c r="F334" s="4">
        <v>-1.06</v>
      </c>
      <c r="G334" s="4">
        <v>0.44</v>
      </c>
    </row>
    <row r="335" spans="1:7">
      <c r="A335" s="24">
        <v>33358</v>
      </c>
      <c r="B335" s="4">
        <v>-0.28000000000000003</v>
      </c>
      <c r="C335" s="4">
        <v>0.31</v>
      </c>
      <c r="D335" s="4">
        <v>1.5</v>
      </c>
      <c r="E335" s="4">
        <v>0.62</v>
      </c>
      <c r="F335" s="4">
        <v>0.74</v>
      </c>
      <c r="G335" s="4">
        <v>0.53</v>
      </c>
    </row>
    <row r="336" spans="1:7">
      <c r="A336" s="24">
        <v>33388</v>
      </c>
      <c r="B336" s="4">
        <v>3.65</v>
      </c>
      <c r="C336" s="4">
        <v>0.14000000000000001</v>
      </c>
      <c r="D336" s="4">
        <v>-0.52</v>
      </c>
      <c r="E336" s="4">
        <v>2</v>
      </c>
      <c r="F336" s="4">
        <v>-2.4300000000000002</v>
      </c>
      <c r="G336" s="4">
        <v>0.47</v>
      </c>
    </row>
    <row r="337" spans="1:7">
      <c r="A337" s="24">
        <v>33419</v>
      </c>
      <c r="B337" s="4">
        <v>-4.9400000000000004</v>
      </c>
      <c r="C337" s="4">
        <v>0.24</v>
      </c>
      <c r="D337" s="4">
        <v>1.1499999999999999</v>
      </c>
      <c r="E337" s="4">
        <v>1.79</v>
      </c>
      <c r="F337" s="4">
        <v>0.65</v>
      </c>
      <c r="G337" s="4">
        <v>0.42</v>
      </c>
    </row>
    <row r="338" spans="1:7">
      <c r="A338" s="24">
        <v>33449</v>
      </c>
      <c r="B338" s="4">
        <v>4.24</v>
      </c>
      <c r="C338" s="4">
        <v>-0.96</v>
      </c>
      <c r="D338" s="4">
        <v>-1.32</v>
      </c>
      <c r="E338" s="4">
        <v>1.6</v>
      </c>
      <c r="F338" s="4">
        <v>-1.36</v>
      </c>
      <c r="G338" s="4">
        <v>0.49</v>
      </c>
    </row>
    <row r="339" spans="1:7">
      <c r="A339" s="24">
        <v>33480</v>
      </c>
      <c r="B339" s="4">
        <v>2.3199999999999998</v>
      </c>
      <c r="C339" s="4">
        <v>1.4</v>
      </c>
      <c r="D339" s="4">
        <v>-0.78</v>
      </c>
      <c r="E339" s="4">
        <v>0.84</v>
      </c>
      <c r="F339" s="4">
        <v>-0.34</v>
      </c>
      <c r="G339" s="4">
        <v>0.46</v>
      </c>
    </row>
    <row r="340" spans="1:7">
      <c r="A340" s="24">
        <v>33511</v>
      </c>
      <c r="B340" s="4">
        <v>-1.59</v>
      </c>
      <c r="C340" s="4">
        <v>1.56</v>
      </c>
      <c r="D340" s="4">
        <v>-1.08</v>
      </c>
      <c r="E340" s="4">
        <v>-1.82</v>
      </c>
      <c r="F340" s="4">
        <v>0.08</v>
      </c>
      <c r="G340" s="4">
        <v>0.46</v>
      </c>
    </row>
    <row r="341" spans="1:7">
      <c r="A341" s="24">
        <v>33541</v>
      </c>
      <c r="B341" s="4">
        <v>1.29</v>
      </c>
      <c r="C341" s="4">
        <v>0.91</v>
      </c>
      <c r="D341" s="4">
        <v>-0.47</v>
      </c>
      <c r="E341" s="4">
        <v>-1.7</v>
      </c>
      <c r="F341" s="4">
        <v>-0.23</v>
      </c>
      <c r="G341" s="4">
        <v>0.42</v>
      </c>
    </row>
    <row r="342" spans="1:7">
      <c r="A342" s="24">
        <v>33572</v>
      </c>
      <c r="B342" s="4">
        <v>-4.1900000000000004</v>
      </c>
      <c r="C342" s="4">
        <v>-0.83</v>
      </c>
      <c r="D342" s="4">
        <v>-1.89</v>
      </c>
      <c r="E342" s="4">
        <v>1.1100000000000001</v>
      </c>
      <c r="F342" s="4">
        <v>0.01</v>
      </c>
      <c r="G342" s="4">
        <v>0.39</v>
      </c>
    </row>
    <row r="343" spans="1:7">
      <c r="A343" s="24">
        <v>33602</v>
      </c>
      <c r="B343" s="4">
        <v>10.84</v>
      </c>
      <c r="C343" s="4">
        <v>-2.4</v>
      </c>
      <c r="D343" s="4">
        <v>-4.17</v>
      </c>
      <c r="E343" s="4">
        <v>3.55</v>
      </c>
      <c r="F343" s="4">
        <v>-3.12</v>
      </c>
      <c r="G343" s="4">
        <v>0.38</v>
      </c>
    </row>
    <row r="344" spans="1:7">
      <c r="A344" s="24">
        <v>33633</v>
      </c>
      <c r="B344" s="4">
        <v>-0.59</v>
      </c>
      <c r="C344" s="4">
        <v>9.18</v>
      </c>
      <c r="D344" s="4">
        <v>4.71</v>
      </c>
      <c r="E344" s="4">
        <v>-1.32</v>
      </c>
      <c r="F344" s="4">
        <v>3.2</v>
      </c>
      <c r="G344" s="4">
        <v>0.34</v>
      </c>
    </row>
    <row r="345" spans="1:7">
      <c r="A345" s="24">
        <v>33663</v>
      </c>
      <c r="B345" s="4">
        <v>1.0900000000000001</v>
      </c>
      <c r="C345" s="4">
        <v>1.33</v>
      </c>
      <c r="D345" s="4">
        <v>6.47</v>
      </c>
      <c r="E345" s="4">
        <v>0.08</v>
      </c>
      <c r="F345" s="4">
        <v>2.19</v>
      </c>
      <c r="G345" s="4">
        <v>0.28000000000000003</v>
      </c>
    </row>
    <row r="346" spans="1:7">
      <c r="A346" s="24">
        <v>33693</v>
      </c>
      <c r="B346" s="4">
        <v>-2.66</v>
      </c>
      <c r="C346" s="4">
        <v>-0.93</v>
      </c>
      <c r="D346" s="4">
        <v>3.56</v>
      </c>
      <c r="E346" s="4">
        <v>-0.01</v>
      </c>
      <c r="F346" s="4">
        <v>1.95</v>
      </c>
      <c r="G346" s="4">
        <v>0.34</v>
      </c>
    </row>
    <row r="347" spans="1:7">
      <c r="A347" s="24">
        <v>33724</v>
      </c>
      <c r="B347" s="4">
        <v>1.07</v>
      </c>
      <c r="C347" s="4">
        <v>-5.7</v>
      </c>
      <c r="D347" s="4">
        <v>4.34</v>
      </c>
      <c r="E347" s="4">
        <v>1.69</v>
      </c>
      <c r="F347" s="4">
        <v>2.23</v>
      </c>
      <c r="G347" s="4">
        <v>0.32</v>
      </c>
    </row>
    <row r="348" spans="1:7">
      <c r="A348" s="24">
        <v>33754</v>
      </c>
      <c r="B348" s="4">
        <v>0.3</v>
      </c>
      <c r="C348" s="4">
        <v>0.21</v>
      </c>
      <c r="D348" s="4">
        <v>1.19</v>
      </c>
      <c r="E348" s="4">
        <v>-0.95</v>
      </c>
      <c r="F348" s="4">
        <v>0.48</v>
      </c>
      <c r="G348" s="4">
        <v>0.28000000000000003</v>
      </c>
    </row>
    <row r="349" spans="1:7">
      <c r="A349" s="24">
        <v>33785</v>
      </c>
      <c r="B349" s="4">
        <v>-2.34</v>
      </c>
      <c r="C349" s="4">
        <v>-2.73</v>
      </c>
      <c r="D349" s="4">
        <v>3.24</v>
      </c>
      <c r="E349" s="4">
        <v>-0.05</v>
      </c>
      <c r="F349" s="4">
        <v>1.01</v>
      </c>
      <c r="G349" s="4">
        <v>0.32</v>
      </c>
    </row>
    <row r="350" spans="1:7">
      <c r="A350" s="24">
        <v>33815</v>
      </c>
      <c r="B350" s="4">
        <v>3.77</v>
      </c>
      <c r="C350" s="4">
        <v>-0.62</v>
      </c>
      <c r="D350" s="4">
        <v>-0.56000000000000005</v>
      </c>
      <c r="E350" s="4">
        <v>1.3</v>
      </c>
      <c r="F350" s="4">
        <v>-0.91</v>
      </c>
      <c r="G350" s="4">
        <v>0.31</v>
      </c>
    </row>
    <row r="351" spans="1:7">
      <c r="A351" s="24">
        <v>33846</v>
      </c>
      <c r="B351" s="4">
        <v>-2.38</v>
      </c>
      <c r="C351" s="4">
        <v>-0.42</v>
      </c>
      <c r="D351" s="4">
        <v>-1.1000000000000001</v>
      </c>
      <c r="E351" s="4">
        <v>3.72</v>
      </c>
      <c r="F351" s="4">
        <v>-1.65</v>
      </c>
      <c r="G351" s="4">
        <v>0.26</v>
      </c>
    </row>
    <row r="352" spans="1:7">
      <c r="A352" s="24">
        <v>33877</v>
      </c>
      <c r="B352" s="4">
        <v>1.19</v>
      </c>
      <c r="C352" s="4">
        <v>0.48</v>
      </c>
      <c r="D352" s="4">
        <v>-0.26</v>
      </c>
      <c r="E352" s="4">
        <v>1.64</v>
      </c>
      <c r="F352" s="4">
        <v>-0.59</v>
      </c>
      <c r="G352" s="4">
        <v>0.26</v>
      </c>
    </row>
    <row r="353" spans="1:7">
      <c r="A353" s="24">
        <v>33907</v>
      </c>
      <c r="B353" s="4">
        <v>1.02</v>
      </c>
      <c r="C353" s="4">
        <v>2.0699999999999998</v>
      </c>
      <c r="D353" s="4">
        <v>-1.98</v>
      </c>
      <c r="E353" s="4">
        <v>1.24</v>
      </c>
      <c r="F353" s="4">
        <v>-0.79</v>
      </c>
      <c r="G353" s="4">
        <v>0.23</v>
      </c>
    </row>
    <row r="354" spans="1:7">
      <c r="A354" s="24">
        <v>33938</v>
      </c>
      <c r="B354" s="4">
        <v>4.13</v>
      </c>
      <c r="C354" s="4">
        <v>3.94</v>
      </c>
      <c r="D354" s="4">
        <v>-1.35</v>
      </c>
      <c r="E354" s="4">
        <v>-0.68</v>
      </c>
      <c r="F354" s="4">
        <v>-1.59</v>
      </c>
      <c r="G354" s="4">
        <v>0.23</v>
      </c>
    </row>
    <row r="355" spans="1:7">
      <c r="A355" s="24">
        <v>33968</v>
      </c>
      <c r="B355" s="4">
        <v>1.53</v>
      </c>
      <c r="C355" s="4">
        <v>1.68</v>
      </c>
      <c r="D355" s="4">
        <v>2.62</v>
      </c>
      <c r="E355" s="4">
        <v>-0.48</v>
      </c>
      <c r="F355" s="4">
        <v>0.84</v>
      </c>
      <c r="G355" s="4">
        <v>0.28000000000000003</v>
      </c>
    </row>
    <row r="356" spans="1:7">
      <c r="A356" s="24">
        <v>33999</v>
      </c>
      <c r="B356" s="4">
        <v>0.93</v>
      </c>
      <c r="C356" s="4">
        <v>1.93</v>
      </c>
      <c r="D356" s="4">
        <v>5.94</v>
      </c>
      <c r="E356" s="4">
        <v>-1.84</v>
      </c>
      <c r="F356" s="4">
        <v>2.91</v>
      </c>
      <c r="G356" s="4">
        <v>0.23</v>
      </c>
    </row>
    <row r="357" spans="1:7">
      <c r="A357" s="24">
        <v>34028</v>
      </c>
      <c r="B357" s="4">
        <v>0.12</v>
      </c>
      <c r="C357" s="4">
        <v>-3.45</v>
      </c>
      <c r="D357" s="4">
        <v>6.42</v>
      </c>
      <c r="E357" s="4">
        <v>-0.42</v>
      </c>
      <c r="F357" s="4">
        <v>4.13</v>
      </c>
      <c r="G357" s="4">
        <v>0.22</v>
      </c>
    </row>
    <row r="358" spans="1:7">
      <c r="A358" s="24">
        <v>34058</v>
      </c>
      <c r="B358" s="4">
        <v>2.2999999999999998</v>
      </c>
      <c r="C358" s="4">
        <v>0.09</v>
      </c>
      <c r="D358" s="4">
        <v>1.18</v>
      </c>
      <c r="E358" s="4">
        <v>-0.15</v>
      </c>
      <c r="F358" s="4">
        <v>0.9</v>
      </c>
      <c r="G358" s="4">
        <v>0.25</v>
      </c>
    </row>
    <row r="359" spans="1:7">
      <c r="A359" s="24">
        <v>34089</v>
      </c>
      <c r="B359" s="4">
        <v>-3.05</v>
      </c>
      <c r="C359" s="4">
        <v>-0.85</v>
      </c>
      <c r="D359" s="4">
        <v>2.4900000000000002</v>
      </c>
      <c r="E359" s="4">
        <v>-3.61</v>
      </c>
      <c r="F359" s="4">
        <v>1.38</v>
      </c>
      <c r="G359" s="4">
        <v>0.24</v>
      </c>
    </row>
    <row r="360" spans="1:7">
      <c r="A360" s="24">
        <v>34119</v>
      </c>
      <c r="B360" s="4">
        <v>2.89</v>
      </c>
      <c r="C360" s="4">
        <v>1.9</v>
      </c>
      <c r="D360" s="4">
        <v>-3.42</v>
      </c>
      <c r="E360" s="4">
        <v>-0.12</v>
      </c>
      <c r="F360" s="4">
        <v>-1.04</v>
      </c>
      <c r="G360" s="4">
        <v>0.22</v>
      </c>
    </row>
    <row r="361" spans="1:7">
      <c r="A361" s="24">
        <v>34150</v>
      </c>
      <c r="B361" s="4">
        <v>0.31</v>
      </c>
      <c r="C361" s="4">
        <v>0.13</v>
      </c>
      <c r="D361" s="4">
        <v>2.75</v>
      </c>
      <c r="E361" s="4">
        <v>-0.92</v>
      </c>
      <c r="F361" s="4">
        <v>1.21</v>
      </c>
      <c r="G361" s="4">
        <v>0.25</v>
      </c>
    </row>
    <row r="362" spans="1:7">
      <c r="A362" s="24">
        <v>34180</v>
      </c>
      <c r="B362" s="4">
        <v>-0.34</v>
      </c>
      <c r="C362" s="4">
        <v>0.95</v>
      </c>
      <c r="D362" s="4">
        <v>2.85</v>
      </c>
      <c r="E362" s="4">
        <v>-1.87</v>
      </c>
      <c r="F362" s="4">
        <v>2.06</v>
      </c>
      <c r="G362" s="4">
        <v>0.24</v>
      </c>
    </row>
    <row r="363" spans="1:7">
      <c r="A363" s="24">
        <v>34211</v>
      </c>
      <c r="B363" s="4">
        <v>3.71</v>
      </c>
      <c r="C363" s="4">
        <v>0.1</v>
      </c>
      <c r="D363" s="4">
        <v>0.13</v>
      </c>
      <c r="E363" s="4">
        <v>-1.54</v>
      </c>
      <c r="F363" s="4">
        <v>-0.04</v>
      </c>
      <c r="G363" s="4">
        <v>0.25</v>
      </c>
    </row>
    <row r="364" spans="1:7">
      <c r="A364" s="24">
        <v>34242</v>
      </c>
      <c r="B364" s="4">
        <v>-0.12</v>
      </c>
      <c r="C364" s="4">
        <v>2.98</v>
      </c>
      <c r="D364" s="4">
        <v>-0.31</v>
      </c>
      <c r="E364" s="4">
        <v>0.24</v>
      </c>
      <c r="F364" s="4">
        <v>-0.16</v>
      </c>
      <c r="G364" s="4">
        <v>0.26</v>
      </c>
    </row>
    <row r="365" spans="1:7">
      <c r="A365" s="24">
        <v>34272</v>
      </c>
      <c r="B365" s="4">
        <v>1.41</v>
      </c>
      <c r="C365" s="4">
        <v>1.89</v>
      </c>
      <c r="D365" s="4">
        <v>-2.76</v>
      </c>
      <c r="E365" s="4">
        <v>0.56999999999999995</v>
      </c>
      <c r="F365" s="4">
        <v>0.6</v>
      </c>
      <c r="G365" s="4">
        <v>0.22</v>
      </c>
    </row>
    <row r="366" spans="1:7">
      <c r="A366" s="24">
        <v>34303</v>
      </c>
      <c r="B366" s="4">
        <v>-1.89</v>
      </c>
      <c r="C366" s="4">
        <v>-1.27</v>
      </c>
      <c r="D366" s="4">
        <v>-0.74</v>
      </c>
      <c r="E366" s="4">
        <v>2.23</v>
      </c>
      <c r="F366" s="4">
        <v>-0.94</v>
      </c>
      <c r="G366" s="4">
        <v>0.25</v>
      </c>
    </row>
    <row r="367" spans="1:7">
      <c r="A367" s="24">
        <v>34333</v>
      </c>
      <c r="B367" s="4">
        <v>1.65</v>
      </c>
      <c r="C367" s="4">
        <v>1.4</v>
      </c>
      <c r="D367" s="4">
        <v>0.32</v>
      </c>
      <c r="E367" s="4">
        <v>1.1599999999999999</v>
      </c>
      <c r="F367" s="4">
        <v>-0.34</v>
      </c>
      <c r="G367" s="4">
        <v>0.23</v>
      </c>
    </row>
    <row r="368" spans="1:7">
      <c r="A368" s="24">
        <v>34364</v>
      </c>
      <c r="B368" s="4">
        <v>2.87</v>
      </c>
      <c r="C368" s="4">
        <v>-0.06</v>
      </c>
      <c r="D368" s="4">
        <v>1.1499999999999999</v>
      </c>
      <c r="E368" s="4">
        <v>-1.66</v>
      </c>
      <c r="F368" s="4">
        <v>1.43</v>
      </c>
      <c r="G368" s="4">
        <v>0.25</v>
      </c>
    </row>
    <row r="369" spans="1:7">
      <c r="A369" s="24">
        <v>34393</v>
      </c>
      <c r="B369" s="4">
        <v>-2.5499999999999998</v>
      </c>
      <c r="C369" s="4">
        <v>2.67</v>
      </c>
      <c r="D369" s="4">
        <v>-1.54</v>
      </c>
      <c r="E369" s="4">
        <v>2.14</v>
      </c>
      <c r="F369" s="4">
        <v>-1</v>
      </c>
      <c r="G369" s="4">
        <v>0.21</v>
      </c>
    </row>
    <row r="370" spans="1:7">
      <c r="A370" s="24">
        <v>34423</v>
      </c>
      <c r="B370" s="4">
        <v>-4.78</v>
      </c>
      <c r="C370" s="4">
        <v>-1.04</v>
      </c>
      <c r="D370" s="4">
        <v>1.6</v>
      </c>
      <c r="E370" s="4">
        <v>0.69</v>
      </c>
      <c r="F370" s="4">
        <v>1.28</v>
      </c>
      <c r="G370" s="4">
        <v>0.27</v>
      </c>
    </row>
    <row r="371" spans="1:7">
      <c r="A371" s="24">
        <v>34454</v>
      </c>
      <c r="B371" s="4">
        <v>0.68</v>
      </c>
      <c r="C371" s="4">
        <v>-1.01</v>
      </c>
      <c r="D371" s="4">
        <v>1.66</v>
      </c>
      <c r="E371" s="4">
        <v>1.07</v>
      </c>
      <c r="F371" s="4">
        <v>1.1100000000000001</v>
      </c>
      <c r="G371" s="4">
        <v>0.27</v>
      </c>
    </row>
    <row r="372" spans="1:7">
      <c r="A372" s="24">
        <v>34484</v>
      </c>
      <c r="B372" s="4">
        <v>0.57999999999999996</v>
      </c>
      <c r="C372" s="4">
        <v>-2.56</v>
      </c>
      <c r="D372" s="4">
        <v>0.67</v>
      </c>
      <c r="E372" s="4">
        <v>0.6</v>
      </c>
      <c r="F372" s="4">
        <v>0.68</v>
      </c>
      <c r="G372" s="4">
        <v>0.31</v>
      </c>
    </row>
    <row r="373" spans="1:7">
      <c r="A373" s="24">
        <v>34515</v>
      </c>
      <c r="B373" s="4">
        <v>-3.03</v>
      </c>
      <c r="C373" s="4">
        <v>-0.5</v>
      </c>
      <c r="D373" s="4">
        <v>1.67</v>
      </c>
      <c r="E373" s="4">
        <v>1.21</v>
      </c>
      <c r="F373" s="4">
        <v>1.47</v>
      </c>
      <c r="G373" s="4">
        <v>0.31</v>
      </c>
    </row>
    <row r="374" spans="1:7">
      <c r="A374" s="24">
        <v>34545</v>
      </c>
      <c r="B374" s="4">
        <v>2.82</v>
      </c>
      <c r="C374" s="4">
        <v>-1.85</v>
      </c>
      <c r="D374" s="4">
        <v>0.57999999999999996</v>
      </c>
      <c r="E374" s="4">
        <v>-0.65</v>
      </c>
      <c r="F374" s="4">
        <v>0.14000000000000001</v>
      </c>
      <c r="G374" s="4">
        <v>0.28000000000000003</v>
      </c>
    </row>
    <row r="375" spans="1:7">
      <c r="A375" s="24">
        <v>34576</v>
      </c>
      <c r="B375" s="4">
        <v>4.01</v>
      </c>
      <c r="C375" s="4">
        <v>1.37</v>
      </c>
      <c r="D375" s="4">
        <v>-2.5099999999999998</v>
      </c>
      <c r="E375" s="4">
        <v>0.95</v>
      </c>
      <c r="F375" s="4">
        <v>-1.47</v>
      </c>
      <c r="G375" s="4">
        <v>0.37</v>
      </c>
    </row>
    <row r="376" spans="1:7">
      <c r="A376" s="24">
        <v>34607</v>
      </c>
      <c r="B376" s="4">
        <v>-2.31</v>
      </c>
      <c r="C376" s="4">
        <v>2.8</v>
      </c>
      <c r="D376" s="4">
        <v>-1.89</v>
      </c>
      <c r="E376" s="4">
        <v>0.52</v>
      </c>
      <c r="F376" s="4">
        <v>0.93</v>
      </c>
      <c r="G376" s="4">
        <v>0.37</v>
      </c>
    </row>
    <row r="377" spans="1:7">
      <c r="A377" s="24">
        <v>34637</v>
      </c>
      <c r="B377" s="4">
        <v>1.34</v>
      </c>
      <c r="C377" s="4">
        <v>-2.2999999999999998</v>
      </c>
      <c r="D377" s="4">
        <v>-1.62</v>
      </c>
      <c r="E377" s="4">
        <v>0.23</v>
      </c>
      <c r="F377" s="4">
        <v>-0.68</v>
      </c>
      <c r="G377" s="4">
        <v>0.38</v>
      </c>
    </row>
    <row r="378" spans="1:7">
      <c r="A378" s="24">
        <v>34668</v>
      </c>
      <c r="B378" s="4">
        <v>-4.04</v>
      </c>
      <c r="C378" s="4">
        <v>7.0000000000000007E-2</v>
      </c>
      <c r="D378" s="4">
        <v>-0.7</v>
      </c>
      <c r="E378" s="4">
        <v>0.42</v>
      </c>
      <c r="F378" s="4">
        <v>-0.5</v>
      </c>
      <c r="G378" s="4">
        <v>0.37</v>
      </c>
    </row>
    <row r="379" spans="1:7">
      <c r="A379" s="24">
        <v>34698</v>
      </c>
      <c r="B379" s="4">
        <v>0.86</v>
      </c>
      <c r="C379" s="4">
        <v>0</v>
      </c>
      <c r="D379" s="4">
        <v>-0.13</v>
      </c>
      <c r="E379" s="4">
        <v>0.37</v>
      </c>
      <c r="F379" s="4">
        <v>0.38</v>
      </c>
      <c r="G379" s="4">
        <v>0.44</v>
      </c>
    </row>
    <row r="380" spans="1:7">
      <c r="A380" s="24">
        <v>34729</v>
      </c>
      <c r="B380" s="4">
        <v>1.8</v>
      </c>
      <c r="C380" s="4">
        <v>-3.06</v>
      </c>
      <c r="D380" s="4">
        <v>2.57</v>
      </c>
      <c r="E380" s="4">
        <v>0.17</v>
      </c>
      <c r="F380" s="4">
        <v>-0.75</v>
      </c>
      <c r="G380" s="4">
        <v>0.42</v>
      </c>
    </row>
    <row r="381" spans="1:7">
      <c r="A381" s="24">
        <v>34758</v>
      </c>
      <c r="B381" s="4">
        <v>3.63</v>
      </c>
      <c r="C381" s="4">
        <v>-0.54</v>
      </c>
      <c r="D381" s="4">
        <v>1.08</v>
      </c>
      <c r="E381" s="4">
        <v>0.59</v>
      </c>
      <c r="F381" s="4">
        <v>-0.33</v>
      </c>
      <c r="G381" s="4">
        <v>0.4</v>
      </c>
    </row>
    <row r="382" spans="1:7">
      <c r="A382" s="24">
        <v>34788</v>
      </c>
      <c r="B382" s="4">
        <v>2.19</v>
      </c>
      <c r="C382" s="4">
        <v>-0.51</v>
      </c>
      <c r="D382" s="4">
        <v>-2.15</v>
      </c>
      <c r="E382" s="4">
        <v>-0.17</v>
      </c>
      <c r="F382" s="4">
        <v>0.22</v>
      </c>
      <c r="G382" s="4">
        <v>0.46</v>
      </c>
    </row>
    <row r="383" spans="1:7">
      <c r="A383" s="24">
        <v>34819</v>
      </c>
      <c r="B383" s="4">
        <v>2.11</v>
      </c>
      <c r="C383" s="4">
        <v>-0.22</v>
      </c>
      <c r="D383" s="4">
        <v>1.71</v>
      </c>
      <c r="E383" s="4">
        <v>0.41</v>
      </c>
      <c r="F383" s="4">
        <v>0.9</v>
      </c>
      <c r="G383" s="4">
        <v>0.44</v>
      </c>
    </row>
    <row r="384" spans="1:7">
      <c r="A384" s="24">
        <v>34849</v>
      </c>
      <c r="B384" s="4">
        <v>2.9</v>
      </c>
      <c r="C384" s="4">
        <v>-2.19</v>
      </c>
      <c r="D384" s="4">
        <v>2.29</v>
      </c>
      <c r="E384" s="4">
        <v>0.39</v>
      </c>
      <c r="F384" s="4">
        <v>0.04</v>
      </c>
      <c r="G384" s="4">
        <v>0.54</v>
      </c>
    </row>
    <row r="385" spans="1:7">
      <c r="A385" s="24">
        <v>34880</v>
      </c>
      <c r="B385" s="4">
        <v>2.72</v>
      </c>
      <c r="C385" s="4">
        <v>3.06</v>
      </c>
      <c r="D385" s="4">
        <v>-2.54</v>
      </c>
      <c r="E385" s="4">
        <v>-0.33</v>
      </c>
      <c r="F385" s="4">
        <v>-2.44</v>
      </c>
      <c r="G385" s="4">
        <v>0.47</v>
      </c>
    </row>
    <row r="386" spans="1:7">
      <c r="A386" s="24">
        <v>34910</v>
      </c>
      <c r="B386" s="4">
        <v>3.72</v>
      </c>
      <c r="C386" s="4">
        <v>2.09</v>
      </c>
      <c r="D386" s="4">
        <v>-1.62</v>
      </c>
      <c r="E386" s="4">
        <v>0.3</v>
      </c>
      <c r="F386" s="4">
        <v>-1.65</v>
      </c>
      <c r="G386" s="4">
        <v>0.45</v>
      </c>
    </row>
    <row r="387" spans="1:7">
      <c r="A387" s="24">
        <v>34941</v>
      </c>
      <c r="B387" s="4">
        <v>0.55000000000000004</v>
      </c>
      <c r="C387" s="4">
        <v>1.75</v>
      </c>
      <c r="D387" s="4">
        <v>2.79</v>
      </c>
      <c r="E387" s="4">
        <v>-1.24</v>
      </c>
      <c r="F387" s="4">
        <v>1.62</v>
      </c>
      <c r="G387" s="4">
        <v>0.47</v>
      </c>
    </row>
    <row r="388" spans="1:7">
      <c r="A388" s="24">
        <v>34972</v>
      </c>
      <c r="B388" s="4">
        <v>3.35</v>
      </c>
      <c r="C388" s="4">
        <v>-1.88</v>
      </c>
      <c r="D388" s="4">
        <v>-0.04</v>
      </c>
      <c r="E388" s="4">
        <v>1.03</v>
      </c>
      <c r="F388" s="4">
        <v>0.36</v>
      </c>
      <c r="G388" s="4">
        <v>0.43</v>
      </c>
    </row>
    <row r="389" spans="1:7">
      <c r="A389" s="24">
        <v>35002</v>
      </c>
      <c r="B389" s="4">
        <v>-1.52</v>
      </c>
      <c r="C389" s="4">
        <v>-4.04</v>
      </c>
      <c r="D389" s="4">
        <v>-0.5</v>
      </c>
      <c r="E389" s="4">
        <v>1.91</v>
      </c>
      <c r="F389" s="4">
        <v>-0.05</v>
      </c>
      <c r="G389" s="4">
        <v>0.47</v>
      </c>
    </row>
    <row r="390" spans="1:7">
      <c r="A390" s="24">
        <v>35033</v>
      </c>
      <c r="B390" s="4">
        <v>3.96</v>
      </c>
      <c r="C390" s="4">
        <v>-1.07</v>
      </c>
      <c r="D390" s="4">
        <v>0.51</v>
      </c>
      <c r="E390" s="4">
        <v>-0.62</v>
      </c>
      <c r="F390" s="4">
        <v>1.1200000000000001</v>
      </c>
      <c r="G390" s="4">
        <v>0.42</v>
      </c>
    </row>
    <row r="391" spans="1:7">
      <c r="A391" s="24">
        <v>35063</v>
      </c>
      <c r="B391" s="4">
        <v>1.03</v>
      </c>
      <c r="C391" s="4">
        <v>0.72</v>
      </c>
      <c r="D391" s="4">
        <v>0.22</v>
      </c>
      <c r="E391" s="4">
        <v>-1.37</v>
      </c>
      <c r="F391" s="4">
        <v>3.1</v>
      </c>
      <c r="G391" s="4">
        <v>0.49</v>
      </c>
    </row>
    <row r="392" spans="1:7">
      <c r="A392" s="24">
        <v>35094</v>
      </c>
      <c r="B392" s="4">
        <v>2.2599999999999998</v>
      </c>
      <c r="C392" s="4">
        <v>-2.56</v>
      </c>
      <c r="D392" s="4">
        <v>0.38</v>
      </c>
      <c r="E392" s="4">
        <v>0.18</v>
      </c>
      <c r="F392" s="4">
        <v>2.31</v>
      </c>
      <c r="G392" s="4">
        <v>0.43</v>
      </c>
    </row>
    <row r="393" spans="1:7">
      <c r="A393" s="24">
        <v>35124</v>
      </c>
      <c r="B393" s="4">
        <v>1.33</v>
      </c>
      <c r="C393" s="4">
        <v>1.77</v>
      </c>
      <c r="D393" s="4">
        <v>-1.08</v>
      </c>
      <c r="E393" s="4">
        <v>0.24</v>
      </c>
      <c r="F393" s="4">
        <v>-1.9</v>
      </c>
      <c r="G393" s="4">
        <v>0.39</v>
      </c>
    </row>
    <row r="394" spans="1:7">
      <c r="A394" s="24">
        <v>35154</v>
      </c>
      <c r="B394" s="4">
        <v>0.73</v>
      </c>
      <c r="C394" s="4">
        <v>1.61</v>
      </c>
      <c r="D394" s="4">
        <v>0.35</v>
      </c>
      <c r="E394" s="4">
        <v>1.42</v>
      </c>
      <c r="F394" s="4">
        <v>-0.95</v>
      </c>
      <c r="G394" s="4">
        <v>0.39</v>
      </c>
    </row>
    <row r="395" spans="1:7">
      <c r="A395" s="24">
        <v>35185</v>
      </c>
      <c r="B395" s="4">
        <v>2.06</v>
      </c>
      <c r="C395" s="4">
        <v>4.71</v>
      </c>
      <c r="D395" s="4">
        <v>-4.0199999999999996</v>
      </c>
      <c r="E395" s="4">
        <v>-0.14000000000000001</v>
      </c>
      <c r="F395" s="4">
        <v>-2.11</v>
      </c>
      <c r="G395" s="4">
        <v>0.46</v>
      </c>
    </row>
    <row r="396" spans="1:7">
      <c r="A396" s="24">
        <v>35215</v>
      </c>
      <c r="B396" s="4">
        <v>2.36</v>
      </c>
      <c r="C396" s="4">
        <v>3.21</v>
      </c>
      <c r="D396" s="4">
        <v>-0.83</v>
      </c>
      <c r="E396" s="4">
        <v>0.12</v>
      </c>
      <c r="F396" s="4">
        <v>-0.3</v>
      </c>
      <c r="G396" s="4">
        <v>0.42</v>
      </c>
    </row>
    <row r="397" spans="1:7">
      <c r="A397" s="24">
        <v>35246</v>
      </c>
      <c r="B397" s="4">
        <v>-1.1399999999999999</v>
      </c>
      <c r="C397" s="4">
        <v>-3.65</v>
      </c>
      <c r="D397" s="4">
        <v>2.35</v>
      </c>
      <c r="E397" s="4">
        <v>3.51</v>
      </c>
      <c r="F397" s="4">
        <v>1.22</v>
      </c>
      <c r="G397" s="4">
        <v>0.4</v>
      </c>
    </row>
    <row r="398" spans="1:7">
      <c r="A398" s="24">
        <v>35276</v>
      </c>
      <c r="B398" s="4">
        <v>-5.97</v>
      </c>
      <c r="C398" s="4">
        <v>-3.81</v>
      </c>
      <c r="D398" s="4">
        <v>5.14</v>
      </c>
      <c r="E398" s="4">
        <v>2.95</v>
      </c>
      <c r="F398" s="4">
        <v>2.6</v>
      </c>
      <c r="G398" s="4">
        <v>0.45</v>
      </c>
    </row>
    <row r="399" spans="1:7">
      <c r="A399" s="24">
        <v>35307</v>
      </c>
      <c r="B399" s="4">
        <v>2.77</v>
      </c>
      <c r="C399" s="4">
        <v>2.57</v>
      </c>
      <c r="D399" s="4">
        <v>-0.74</v>
      </c>
      <c r="E399" s="4">
        <v>-0.37</v>
      </c>
      <c r="F399" s="4">
        <v>-2.42</v>
      </c>
      <c r="G399" s="4">
        <v>0.41</v>
      </c>
    </row>
    <row r="400" spans="1:7">
      <c r="A400" s="24">
        <v>35338</v>
      </c>
      <c r="B400" s="4">
        <v>5.01</v>
      </c>
      <c r="C400" s="4">
        <v>-1.39</v>
      </c>
      <c r="D400" s="4">
        <v>-2.72</v>
      </c>
      <c r="E400" s="4">
        <v>1.27</v>
      </c>
      <c r="F400" s="4">
        <v>-2.2200000000000002</v>
      </c>
      <c r="G400" s="4">
        <v>0.44</v>
      </c>
    </row>
    <row r="401" spans="1:7">
      <c r="A401" s="24">
        <v>35368</v>
      </c>
      <c r="B401" s="4">
        <v>0.86</v>
      </c>
      <c r="C401" s="4">
        <v>-3.77</v>
      </c>
      <c r="D401" s="4">
        <v>4.9400000000000004</v>
      </c>
      <c r="E401" s="4">
        <v>1.4</v>
      </c>
      <c r="F401" s="4">
        <v>3.25</v>
      </c>
      <c r="G401" s="4">
        <v>0.42</v>
      </c>
    </row>
    <row r="402" spans="1:7">
      <c r="A402" s="24">
        <v>35399</v>
      </c>
      <c r="B402" s="4">
        <v>6.25</v>
      </c>
      <c r="C402" s="4">
        <v>-3.8</v>
      </c>
      <c r="D402" s="4">
        <v>1.39</v>
      </c>
      <c r="E402" s="4">
        <v>2.12</v>
      </c>
      <c r="F402" s="4">
        <v>-0.79</v>
      </c>
      <c r="G402" s="4">
        <v>0.41</v>
      </c>
    </row>
    <row r="403" spans="1:7">
      <c r="A403" s="24">
        <v>35429</v>
      </c>
      <c r="B403" s="4">
        <v>-1.7</v>
      </c>
      <c r="C403" s="4">
        <v>3.25</v>
      </c>
      <c r="D403" s="4">
        <v>1.31</v>
      </c>
      <c r="E403" s="4">
        <v>0.37</v>
      </c>
      <c r="F403" s="4">
        <v>1.49</v>
      </c>
      <c r="G403" s="4">
        <v>0.46</v>
      </c>
    </row>
    <row r="404" spans="1:7">
      <c r="A404" s="24">
        <v>35460</v>
      </c>
      <c r="B404" s="4">
        <v>4.99</v>
      </c>
      <c r="C404" s="4">
        <v>-1.82</v>
      </c>
      <c r="D404" s="4">
        <v>-1.42</v>
      </c>
      <c r="E404" s="4">
        <v>1.19</v>
      </c>
      <c r="F404" s="4">
        <v>-0.02</v>
      </c>
      <c r="G404" s="4">
        <v>0.45</v>
      </c>
    </row>
    <row r="405" spans="1:7">
      <c r="A405" s="24">
        <v>35489</v>
      </c>
      <c r="B405" s="4">
        <v>-0.49</v>
      </c>
      <c r="C405" s="4">
        <v>-2.59</v>
      </c>
      <c r="D405" s="4">
        <v>5.67</v>
      </c>
      <c r="E405" s="4">
        <v>0.67</v>
      </c>
      <c r="F405" s="4">
        <v>3.47</v>
      </c>
      <c r="G405" s="4">
        <v>0.39</v>
      </c>
    </row>
    <row r="406" spans="1:7">
      <c r="A406" s="24">
        <v>35519</v>
      </c>
      <c r="B406" s="4">
        <v>-5.03</v>
      </c>
      <c r="C406" s="4">
        <v>-0.43</v>
      </c>
      <c r="D406" s="4">
        <v>3.39</v>
      </c>
      <c r="E406" s="4">
        <v>0.5</v>
      </c>
      <c r="F406" s="4">
        <v>1.66</v>
      </c>
      <c r="G406" s="4">
        <v>0.43</v>
      </c>
    </row>
    <row r="407" spans="1:7">
      <c r="A407" s="24">
        <v>35550</v>
      </c>
      <c r="B407" s="4">
        <v>4.04</v>
      </c>
      <c r="C407" s="4">
        <v>-5.7</v>
      </c>
      <c r="D407" s="4">
        <v>7.0000000000000007E-2</v>
      </c>
      <c r="E407" s="4">
        <v>3.26</v>
      </c>
      <c r="F407" s="4">
        <v>-0.72</v>
      </c>
      <c r="G407" s="4">
        <v>0.43</v>
      </c>
    </row>
    <row r="408" spans="1:7">
      <c r="A408" s="24">
        <v>35580</v>
      </c>
      <c r="B408" s="4">
        <v>6.74</v>
      </c>
      <c r="C408" s="4">
        <v>4.75</v>
      </c>
      <c r="D408" s="4">
        <v>-4.13</v>
      </c>
      <c r="E408" s="4">
        <v>-1.02</v>
      </c>
      <c r="F408" s="4">
        <v>-2.96</v>
      </c>
      <c r="G408" s="4">
        <v>0.49</v>
      </c>
    </row>
    <row r="409" spans="1:7">
      <c r="A409" s="24">
        <v>35611</v>
      </c>
      <c r="B409" s="4">
        <v>4.0999999999999996</v>
      </c>
      <c r="C409" s="4">
        <v>1.19</v>
      </c>
      <c r="D409" s="4">
        <v>1.58</v>
      </c>
      <c r="E409" s="4">
        <v>0.56000000000000005</v>
      </c>
      <c r="F409" s="4">
        <v>0.66</v>
      </c>
      <c r="G409" s="4">
        <v>0.37</v>
      </c>
    </row>
    <row r="410" spans="1:7">
      <c r="A410" s="24">
        <v>35641</v>
      </c>
      <c r="B410" s="4">
        <v>7.33</v>
      </c>
      <c r="C410" s="4">
        <v>-2.76</v>
      </c>
      <c r="D410" s="4">
        <v>0.26</v>
      </c>
      <c r="E410" s="4">
        <v>7.0000000000000007E-2</v>
      </c>
      <c r="F410" s="4">
        <v>-2.58</v>
      </c>
      <c r="G410" s="4">
        <v>0.43</v>
      </c>
    </row>
    <row r="411" spans="1:7">
      <c r="A411" s="24">
        <v>35672</v>
      </c>
      <c r="B411" s="4">
        <v>-4.1500000000000004</v>
      </c>
      <c r="C411" s="4">
        <v>7.61</v>
      </c>
      <c r="D411" s="4">
        <v>1.18</v>
      </c>
      <c r="E411" s="4">
        <v>-1.1100000000000001</v>
      </c>
      <c r="F411" s="4">
        <v>-0.04</v>
      </c>
      <c r="G411" s="4">
        <v>0.41</v>
      </c>
    </row>
    <row r="412" spans="1:7">
      <c r="A412" s="24">
        <v>35703</v>
      </c>
      <c r="B412" s="4">
        <v>5.35</v>
      </c>
      <c r="C412" s="4">
        <v>2.4900000000000002</v>
      </c>
      <c r="D412" s="4">
        <v>0.37</v>
      </c>
      <c r="E412" s="4">
        <v>-1.63</v>
      </c>
      <c r="F412" s="4">
        <v>-0.91</v>
      </c>
      <c r="G412" s="4">
        <v>0.44</v>
      </c>
    </row>
    <row r="413" spans="1:7">
      <c r="A413" s="24">
        <v>35733</v>
      </c>
      <c r="B413" s="4">
        <v>-3.8</v>
      </c>
      <c r="C413" s="4">
        <v>-0.52</v>
      </c>
      <c r="D413" s="4">
        <v>2.27</v>
      </c>
      <c r="E413" s="4">
        <v>1</v>
      </c>
      <c r="F413" s="4">
        <v>1.94</v>
      </c>
      <c r="G413" s="4">
        <v>0.42</v>
      </c>
    </row>
    <row r="414" spans="1:7">
      <c r="A414" s="24">
        <v>35764</v>
      </c>
      <c r="B414" s="4">
        <v>2.98</v>
      </c>
      <c r="C414" s="4">
        <v>-5.1100000000000003</v>
      </c>
      <c r="D414" s="4">
        <v>1.2</v>
      </c>
      <c r="E414" s="4">
        <v>2.81</v>
      </c>
      <c r="F414" s="4">
        <v>1.84</v>
      </c>
      <c r="G414" s="4">
        <v>0.39</v>
      </c>
    </row>
    <row r="415" spans="1:7">
      <c r="A415" s="24">
        <v>35794</v>
      </c>
      <c r="B415" s="4">
        <v>1.32</v>
      </c>
      <c r="C415" s="4">
        <v>-2.0299999999999998</v>
      </c>
      <c r="D415" s="4">
        <v>3.84</v>
      </c>
      <c r="E415" s="4">
        <v>0.74</v>
      </c>
      <c r="F415" s="4">
        <v>1.92</v>
      </c>
      <c r="G415" s="4">
        <v>0.48</v>
      </c>
    </row>
    <row r="416" spans="1:7">
      <c r="A416" s="24">
        <v>35825</v>
      </c>
      <c r="B416" s="4">
        <v>0.15</v>
      </c>
      <c r="C416" s="4">
        <v>-1.36</v>
      </c>
      <c r="D416" s="4">
        <v>-1.63</v>
      </c>
      <c r="E416" s="4">
        <v>0.87</v>
      </c>
      <c r="F416" s="4">
        <v>-0.73</v>
      </c>
      <c r="G416" s="4">
        <v>0.43</v>
      </c>
    </row>
    <row r="417" spans="1:7">
      <c r="A417" s="24">
        <v>35854</v>
      </c>
      <c r="B417" s="4">
        <v>7.04</v>
      </c>
      <c r="C417" s="4">
        <v>0.2</v>
      </c>
      <c r="D417" s="4">
        <v>-0.85</v>
      </c>
      <c r="E417" s="4">
        <v>-0.31</v>
      </c>
      <c r="F417" s="4">
        <v>-2.54</v>
      </c>
      <c r="G417" s="4">
        <v>0.39</v>
      </c>
    </row>
    <row r="418" spans="1:7">
      <c r="A418" s="24">
        <v>35884</v>
      </c>
      <c r="B418" s="4">
        <v>4.76</v>
      </c>
      <c r="C418" s="4">
        <v>-0.65</v>
      </c>
      <c r="D418" s="4">
        <v>1.39</v>
      </c>
      <c r="E418" s="4">
        <v>-0.26</v>
      </c>
      <c r="F418" s="4">
        <v>-0.37</v>
      </c>
      <c r="G418" s="4">
        <v>0.39</v>
      </c>
    </row>
    <row r="419" spans="1:7">
      <c r="A419" s="24">
        <v>35915</v>
      </c>
      <c r="B419" s="4">
        <v>0.73</v>
      </c>
      <c r="C419" s="4">
        <v>0</v>
      </c>
      <c r="D419" s="4">
        <v>0.94</v>
      </c>
      <c r="E419" s="4">
        <v>-1.69</v>
      </c>
      <c r="F419" s="4">
        <v>-0.36</v>
      </c>
      <c r="G419" s="4">
        <v>0.43</v>
      </c>
    </row>
    <row r="420" spans="1:7">
      <c r="A420" s="24">
        <v>35945</v>
      </c>
      <c r="B420" s="4">
        <v>-3.07</v>
      </c>
      <c r="C420" s="4">
        <v>-2.95</v>
      </c>
      <c r="D420" s="4">
        <v>3.44</v>
      </c>
      <c r="E420" s="4">
        <v>1.1000000000000001</v>
      </c>
      <c r="F420" s="4">
        <v>2.61</v>
      </c>
      <c r="G420" s="4">
        <v>0.4</v>
      </c>
    </row>
    <row r="421" spans="1:7">
      <c r="A421" s="24">
        <v>35976</v>
      </c>
      <c r="B421" s="4">
        <v>3.18</v>
      </c>
      <c r="C421" s="4">
        <v>-3.66</v>
      </c>
      <c r="D421" s="4">
        <v>-1.96</v>
      </c>
      <c r="E421" s="4">
        <v>-0.26</v>
      </c>
      <c r="F421" s="4">
        <v>-2.97</v>
      </c>
      <c r="G421" s="4">
        <v>0.41</v>
      </c>
    </row>
    <row r="422" spans="1:7">
      <c r="A422" s="24">
        <v>36006</v>
      </c>
      <c r="B422" s="4">
        <v>-2.46</v>
      </c>
      <c r="C422" s="4">
        <v>-5.27</v>
      </c>
      <c r="D422" s="4">
        <v>-1.78</v>
      </c>
      <c r="E422" s="4">
        <v>1.74</v>
      </c>
      <c r="F422" s="4">
        <v>0.45</v>
      </c>
      <c r="G422" s="4">
        <v>0.4</v>
      </c>
    </row>
    <row r="423" spans="1:7">
      <c r="A423" s="24">
        <v>36037</v>
      </c>
      <c r="B423" s="4">
        <v>-16.079999999999998</v>
      </c>
      <c r="C423" s="4">
        <v>-5.17</v>
      </c>
      <c r="D423" s="4">
        <v>3.53</v>
      </c>
      <c r="E423" s="4">
        <v>3.37</v>
      </c>
      <c r="F423" s="4">
        <v>5.91</v>
      </c>
      <c r="G423" s="4">
        <v>0.43</v>
      </c>
    </row>
    <row r="424" spans="1:7">
      <c r="A424" s="24">
        <v>36068</v>
      </c>
      <c r="B424" s="4">
        <v>6.15</v>
      </c>
      <c r="C424" s="4">
        <v>-0.78</v>
      </c>
      <c r="D424" s="4">
        <v>-3.42</v>
      </c>
      <c r="E424" s="4">
        <v>-1.88</v>
      </c>
      <c r="F424" s="4">
        <v>-2.99</v>
      </c>
      <c r="G424" s="4">
        <v>0.46</v>
      </c>
    </row>
    <row r="425" spans="1:7">
      <c r="A425" s="24">
        <v>36098</v>
      </c>
      <c r="B425" s="4">
        <v>7.13</v>
      </c>
      <c r="C425" s="4">
        <v>-3.43</v>
      </c>
      <c r="D425" s="4">
        <v>-2.23</v>
      </c>
      <c r="E425" s="4">
        <v>0.93</v>
      </c>
      <c r="F425" s="4">
        <v>0.31</v>
      </c>
      <c r="G425" s="4">
        <v>0.32</v>
      </c>
    </row>
    <row r="426" spans="1:7">
      <c r="A426" s="24">
        <v>36129</v>
      </c>
      <c r="B426" s="4">
        <v>6.1</v>
      </c>
      <c r="C426" s="4">
        <v>0.75</v>
      </c>
      <c r="D426" s="4">
        <v>-3.25</v>
      </c>
      <c r="E426" s="4">
        <v>-0.86</v>
      </c>
      <c r="F426" s="4">
        <v>-1.18</v>
      </c>
      <c r="G426" s="4">
        <v>0.31</v>
      </c>
    </row>
    <row r="427" spans="1:7">
      <c r="A427" s="24">
        <v>36159</v>
      </c>
      <c r="B427" s="4">
        <v>6.16</v>
      </c>
      <c r="C427" s="4">
        <v>-1.56</v>
      </c>
      <c r="D427" s="4">
        <v>-4.1900000000000004</v>
      </c>
      <c r="E427" s="4">
        <v>-0.76</v>
      </c>
      <c r="F427" s="4">
        <v>-3.39</v>
      </c>
      <c r="G427" s="4">
        <v>0.38</v>
      </c>
    </row>
    <row r="428" spans="1:7">
      <c r="A428" s="24">
        <v>36190</v>
      </c>
      <c r="B428" s="4">
        <v>3.5</v>
      </c>
      <c r="C428" s="4">
        <v>-0.75</v>
      </c>
      <c r="D428" s="4">
        <v>-4.5999999999999996</v>
      </c>
      <c r="E428" s="4">
        <v>-2.77</v>
      </c>
      <c r="F428" s="4">
        <v>-6.8</v>
      </c>
      <c r="G428" s="4">
        <v>0.35</v>
      </c>
    </row>
    <row r="429" spans="1:7">
      <c r="A429" s="24">
        <v>36219</v>
      </c>
      <c r="B429" s="4">
        <v>-4.08</v>
      </c>
      <c r="C429" s="4">
        <v>-5.22</v>
      </c>
      <c r="D429" s="4">
        <v>1.92</v>
      </c>
      <c r="E429" s="4">
        <v>-1.23</v>
      </c>
      <c r="F429" s="4">
        <v>4.0999999999999996</v>
      </c>
      <c r="G429" s="4">
        <v>0.35</v>
      </c>
    </row>
    <row r="430" spans="1:7">
      <c r="A430" s="24">
        <v>36249</v>
      </c>
      <c r="B430" s="4">
        <v>3.45</v>
      </c>
      <c r="C430" s="4">
        <v>-4.2300000000000004</v>
      </c>
      <c r="D430" s="4">
        <v>-2.74</v>
      </c>
      <c r="E430" s="4">
        <v>-4.07</v>
      </c>
      <c r="F430" s="4">
        <v>-1.42</v>
      </c>
      <c r="G430" s="4">
        <v>0.43</v>
      </c>
    </row>
    <row r="431" spans="1:7">
      <c r="A431" s="24">
        <v>36280</v>
      </c>
      <c r="B431" s="4">
        <v>4.33</v>
      </c>
      <c r="C431" s="4">
        <v>4.5199999999999996</v>
      </c>
      <c r="D431" s="4">
        <v>2.46</v>
      </c>
      <c r="E431" s="4">
        <v>-2.5299999999999998</v>
      </c>
      <c r="F431" s="4">
        <v>0.89</v>
      </c>
      <c r="G431" s="4">
        <v>0.37</v>
      </c>
    </row>
    <row r="432" spans="1:7">
      <c r="A432" s="24">
        <v>36310</v>
      </c>
      <c r="B432" s="4">
        <v>-2.46</v>
      </c>
      <c r="C432" s="4">
        <v>3.71</v>
      </c>
      <c r="D432" s="4">
        <v>2.35</v>
      </c>
      <c r="E432" s="4">
        <v>0.93</v>
      </c>
      <c r="F432" s="4">
        <v>3.34</v>
      </c>
      <c r="G432" s="4">
        <v>0.34</v>
      </c>
    </row>
    <row r="433" spans="1:7">
      <c r="A433" s="24">
        <v>36341</v>
      </c>
      <c r="B433" s="4">
        <v>4.7699999999999996</v>
      </c>
      <c r="C433" s="4">
        <v>2.29</v>
      </c>
      <c r="D433" s="4">
        <v>-3.19</v>
      </c>
      <c r="E433" s="4">
        <v>1.1299999999999999</v>
      </c>
      <c r="F433" s="4">
        <v>-3.21</v>
      </c>
      <c r="G433" s="4">
        <v>0.4</v>
      </c>
    </row>
    <row r="434" spans="1:7">
      <c r="A434" s="24">
        <v>36371</v>
      </c>
      <c r="B434" s="4">
        <v>-3.49</v>
      </c>
      <c r="C434" s="4">
        <v>2.57</v>
      </c>
      <c r="D434" s="4">
        <v>-0.44</v>
      </c>
      <c r="E434" s="4">
        <v>0.36</v>
      </c>
      <c r="F434" s="4">
        <v>3.22</v>
      </c>
      <c r="G434" s="4">
        <v>0.38</v>
      </c>
    </row>
    <row r="435" spans="1:7">
      <c r="A435" s="24">
        <v>36402</v>
      </c>
      <c r="B435" s="4">
        <v>-1.38</v>
      </c>
      <c r="C435" s="4">
        <v>-1.73</v>
      </c>
      <c r="D435" s="4">
        <v>-1.87</v>
      </c>
      <c r="E435" s="4">
        <v>-0.24</v>
      </c>
      <c r="F435" s="4">
        <v>0.64</v>
      </c>
      <c r="G435" s="4">
        <v>0.39</v>
      </c>
    </row>
    <row r="436" spans="1:7">
      <c r="A436" s="24">
        <v>36433</v>
      </c>
      <c r="B436" s="4">
        <v>-2.79</v>
      </c>
      <c r="C436" s="4">
        <v>2.59</v>
      </c>
      <c r="D436" s="4">
        <v>-3.49</v>
      </c>
      <c r="E436" s="4">
        <v>-0.75</v>
      </c>
      <c r="F436" s="4">
        <v>-1.23</v>
      </c>
      <c r="G436" s="4">
        <v>0.39</v>
      </c>
    </row>
    <row r="437" spans="1:7">
      <c r="A437" s="24">
        <v>36463</v>
      </c>
      <c r="B437" s="4">
        <v>6.12</v>
      </c>
      <c r="C437" s="4">
        <v>-6.91</v>
      </c>
      <c r="D437" s="4">
        <v>-3.37</v>
      </c>
      <c r="E437" s="4">
        <v>-1.74</v>
      </c>
      <c r="F437" s="4">
        <v>-1.19</v>
      </c>
      <c r="G437" s="4">
        <v>0.39</v>
      </c>
    </row>
    <row r="438" spans="1:7">
      <c r="A438" s="24">
        <v>36494</v>
      </c>
      <c r="B438" s="4">
        <v>3.37</v>
      </c>
      <c r="C438" s="4">
        <v>5.8</v>
      </c>
      <c r="D438" s="4">
        <v>-6.12</v>
      </c>
      <c r="E438" s="4">
        <v>-4.28</v>
      </c>
      <c r="F438" s="4">
        <v>-1.74</v>
      </c>
      <c r="G438" s="4">
        <v>0.36</v>
      </c>
    </row>
    <row r="439" spans="1:7">
      <c r="A439" s="24">
        <v>36524</v>
      </c>
      <c r="B439" s="4">
        <v>7.72</v>
      </c>
      <c r="C439" s="4">
        <v>5.39</v>
      </c>
      <c r="D439" s="4">
        <v>-8.33</v>
      </c>
      <c r="E439" s="4">
        <v>-7.6</v>
      </c>
      <c r="F439" s="4">
        <v>-5.63</v>
      </c>
      <c r="G439" s="4">
        <v>0.44</v>
      </c>
    </row>
    <row r="440" spans="1:7">
      <c r="A440" s="24">
        <v>36555</v>
      </c>
      <c r="B440" s="4">
        <v>-4.74</v>
      </c>
      <c r="C440" s="4">
        <v>4.42</v>
      </c>
      <c r="D440" s="4">
        <v>-1.88</v>
      </c>
      <c r="E440" s="4">
        <v>-6.29</v>
      </c>
      <c r="F440" s="4">
        <v>4.72</v>
      </c>
      <c r="G440" s="4">
        <v>0.41</v>
      </c>
    </row>
    <row r="441" spans="1:7">
      <c r="A441" s="24">
        <v>36585</v>
      </c>
      <c r="B441" s="4">
        <v>2.4500000000000002</v>
      </c>
      <c r="C441" s="4">
        <v>18.28</v>
      </c>
      <c r="D441" s="4">
        <v>-9.59</v>
      </c>
      <c r="E441" s="4">
        <v>-18.649999999999999</v>
      </c>
      <c r="F441" s="4">
        <v>-0.48</v>
      </c>
      <c r="G441" s="4">
        <v>0.43</v>
      </c>
    </row>
    <row r="442" spans="1:7">
      <c r="A442" s="24">
        <v>36615</v>
      </c>
      <c r="B442" s="4">
        <v>5.2</v>
      </c>
      <c r="C442" s="4">
        <v>-15.32</v>
      </c>
      <c r="D442" s="4">
        <v>8.1300000000000008</v>
      </c>
      <c r="E442" s="4">
        <v>11.79</v>
      </c>
      <c r="F442" s="4">
        <v>-1.59</v>
      </c>
      <c r="G442" s="4">
        <v>0.47</v>
      </c>
    </row>
    <row r="443" spans="1:7">
      <c r="A443" s="24">
        <v>36646</v>
      </c>
      <c r="B443" s="4">
        <v>-6.4</v>
      </c>
      <c r="C443" s="4">
        <v>-5.01</v>
      </c>
      <c r="D443" s="4">
        <v>7.26</v>
      </c>
      <c r="E443" s="4">
        <v>7.66</v>
      </c>
      <c r="F443" s="4">
        <v>5.65</v>
      </c>
      <c r="G443" s="4">
        <v>0.46</v>
      </c>
    </row>
    <row r="444" spans="1:7">
      <c r="A444" s="24">
        <v>36676</v>
      </c>
      <c r="B444" s="4">
        <v>-4.42</v>
      </c>
      <c r="C444" s="4">
        <v>-3.81</v>
      </c>
      <c r="D444" s="4">
        <v>4.75</v>
      </c>
      <c r="E444" s="4">
        <v>4.13</v>
      </c>
      <c r="F444" s="4">
        <v>1.37</v>
      </c>
      <c r="G444" s="4">
        <v>0.5</v>
      </c>
    </row>
    <row r="445" spans="1:7">
      <c r="A445" s="24">
        <v>36707</v>
      </c>
      <c r="B445" s="4">
        <v>4.6399999999999997</v>
      </c>
      <c r="C445" s="4">
        <v>9.92</v>
      </c>
      <c r="D445" s="4">
        <v>-8.42</v>
      </c>
      <c r="E445" s="4">
        <v>-8.31</v>
      </c>
      <c r="F445" s="4">
        <v>-2.95</v>
      </c>
      <c r="G445" s="4">
        <v>0.4</v>
      </c>
    </row>
    <row r="446" spans="1:7">
      <c r="A446" s="24">
        <v>36737</v>
      </c>
      <c r="B446" s="4">
        <v>-2.5099999999999998</v>
      </c>
      <c r="C446" s="4">
        <v>-1.03</v>
      </c>
      <c r="D446" s="4">
        <v>8.31</v>
      </c>
      <c r="E446" s="4">
        <v>5.83</v>
      </c>
      <c r="F446" s="4">
        <v>2.94</v>
      </c>
      <c r="G446" s="4">
        <v>0.48</v>
      </c>
    </row>
    <row r="447" spans="1:7">
      <c r="A447" s="24">
        <v>36768</v>
      </c>
      <c r="B447" s="4">
        <v>7.03</v>
      </c>
      <c r="C447" s="4">
        <v>-1.03</v>
      </c>
      <c r="D447" s="4">
        <v>-1.39</v>
      </c>
      <c r="E447" s="4">
        <v>-3.22</v>
      </c>
      <c r="F447" s="4">
        <v>1.1000000000000001</v>
      </c>
      <c r="G447" s="4">
        <v>0.5</v>
      </c>
    </row>
    <row r="448" spans="1:7">
      <c r="A448" s="24">
        <v>36799</v>
      </c>
      <c r="B448" s="4">
        <v>-5.45</v>
      </c>
      <c r="C448" s="4">
        <v>0.19</v>
      </c>
      <c r="D448" s="4">
        <v>7.17</v>
      </c>
      <c r="E448" s="4">
        <v>2.56</v>
      </c>
      <c r="F448" s="4">
        <v>5.53</v>
      </c>
      <c r="G448" s="4">
        <v>0.51</v>
      </c>
    </row>
    <row r="449" spans="1:7">
      <c r="A449" s="24">
        <v>36829</v>
      </c>
      <c r="B449" s="4">
        <v>-2.76</v>
      </c>
      <c r="C449" s="4">
        <v>-2.65</v>
      </c>
      <c r="D449" s="4">
        <v>5.71</v>
      </c>
      <c r="E449" s="4">
        <v>9.61</v>
      </c>
      <c r="F449" s="4">
        <v>3.8</v>
      </c>
      <c r="G449" s="4">
        <v>0.56000000000000005</v>
      </c>
    </row>
    <row r="450" spans="1:7">
      <c r="A450" s="24">
        <v>36860</v>
      </c>
      <c r="B450" s="4">
        <v>-10.72</v>
      </c>
      <c r="C450" s="4">
        <v>-0.57999999999999996</v>
      </c>
      <c r="D450" s="4">
        <v>12.3</v>
      </c>
      <c r="E450" s="4">
        <v>13.07</v>
      </c>
      <c r="F450" s="4">
        <v>8.43</v>
      </c>
      <c r="G450" s="4">
        <v>0.51</v>
      </c>
    </row>
    <row r="451" spans="1:7">
      <c r="A451" s="24">
        <v>36890</v>
      </c>
      <c r="B451" s="4">
        <v>1.19</v>
      </c>
      <c r="C451" s="4">
        <v>3.26</v>
      </c>
      <c r="D451" s="4">
        <v>7.61</v>
      </c>
      <c r="E451" s="4">
        <v>1.71</v>
      </c>
      <c r="F451" s="4">
        <v>4.79</v>
      </c>
      <c r="G451" s="4">
        <v>0.5</v>
      </c>
    </row>
    <row r="452" spans="1:7">
      <c r="A452" s="24">
        <v>36921</v>
      </c>
      <c r="B452" s="4">
        <v>3.13</v>
      </c>
      <c r="C452" s="4">
        <v>5.48</v>
      </c>
      <c r="D452" s="4">
        <v>-5.07</v>
      </c>
      <c r="E452" s="4">
        <v>-4.6900000000000004</v>
      </c>
      <c r="F452" s="4">
        <v>-5.03</v>
      </c>
      <c r="G452" s="4">
        <v>0.54</v>
      </c>
    </row>
    <row r="453" spans="1:7">
      <c r="A453" s="24">
        <v>36950</v>
      </c>
      <c r="B453" s="4">
        <v>-10.050000000000001</v>
      </c>
      <c r="C453" s="4">
        <v>2.83</v>
      </c>
      <c r="D453" s="4">
        <v>12.47</v>
      </c>
      <c r="E453" s="4">
        <v>9.1</v>
      </c>
      <c r="F453" s="4">
        <v>9.07</v>
      </c>
      <c r="G453" s="4">
        <v>0.38</v>
      </c>
    </row>
    <row r="454" spans="1:7">
      <c r="A454" s="24">
        <v>36980</v>
      </c>
      <c r="B454" s="4">
        <v>-7.26</v>
      </c>
      <c r="C454" s="4">
        <v>2.33</v>
      </c>
      <c r="D454" s="4">
        <v>6.42</v>
      </c>
      <c r="E454" s="4">
        <v>3.35</v>
      </c>
      <c r="F454" s="4">
        <v>3.92</v>
      </c>
      <c r="G454" s="4">
        <v>0.42</v>
      </c>
    </row>
    <row r="455" spans="1:7">
      <c r="A455" s="24">
        <v>37011</v>
      </c>
      <c r="B455" s="4">
        <v>7.94</v>
      </c>
      <c r="C455" s="4">
        <v>-0.86</v>
      </c>
      <c r="D455" s="4">
        <v>-4.67</v>
      </c>
      <c r="E455" s="4">
        <v>-3.06</v>
      </c>
      <c r="F455" s="4">
        <v>-3.2</v>
      </c>
      <c r="G455" s="4">
        <v>0.39</v>
      </c>
    </row>
    <row r="456" spans="1:7">
      <c r="A456" s="24">
        <v>37041</v>
      </c>
      <c r="B456" s="4">
        <v>0.72</v>
      </c>
      <c r="C456" s="4">
        <v>3.6</v>
      </c>
      <c r="D456" s="4">
        <v>3.36</v>
      </c>
      <c r="E456" s="4">
        <v>0.25</v>
      </c>
      <c r="F456" s="4">
        <v>1.91</v>
      </c>
      <c r="G456" s="4">
        <v>0.32</v>
      </c>
    </row>
    <row r="457" spans="1:7">
      <c r="A457" s="24">
        <v>37072</v>
      </c>
      <c r="B457" s="4">
        <v>-1.94</v>
      </c>
      <c r="C457" s="4">
        <v>6.57</v>
      </c>
      <c r="D457" s="4">
        <v>-1.1200000000000001</v>
      </c>
      <c r="E457" s="4">
        <v>1.6</v>
      </c>
      <c r="F457" s="4">
        <v>-1.51</v>
      </c>
      <c r="G457" s="4">
        <v>0.28000000000000003</v>
      </c>
    </row>
    <row r="458" spans="1:7">
      <c r="A458" s="24">
        <v>37102</v>
      </c>
      <c r="B458" s="4">
        <v>-2.13</v>
      </c>
      <c r="C458" s="4">
        <v>-2.82</v>
      </c>
      <c r="D458" s="4">
        <v>5.21</v>
      </c>
      <c r="E458" s="4">
        <v>7.42</v>
      </c>
      <c r="F458" s="4">
        <v>3.06</v>
      </c>
      <c r="G458" s="4">
        <v>0.3</v>
      </c>
    </row>
    <row r="459" spans="1:7">
      <c r="A459" s="24">
        <v>37133</v>
      </c>
      <c r="B459" s="4">
        <v>-6.46</v>
      </c>
      <c r="C459" s="4">
        <v>2.72</v>
      </c>
      <c r="D459" s="4">
        <v>2.31</v>
      </c>
      <c r="E459" s="4">
        <v>4.05</v>
      </c>
      <c r="F459" s="4">
        <v>6.56</v>
      </c>
      <c r="G459" s="4">
        <v>0.31</v>
      </c>
    </row>
    <row r="460" spans="1:7">
      <c r="A460" s="24">
        <v>37164</v>
      </c>
      <c r="B460" s="4">
        <v>-9.25</v>
      </c>
      <c r="C460" s="4">
        <v>-5.73</v>
      </c>
      <c r="D460" s="4">
        <v>1.45</v>
      </c>
      <c r="E460" s="4">
        <v>4.99</v>
      </c>
      <c r="F460" s="4">
        <v>3.22</v>
      </c>
      <c r="G460" s="4">
        <v>0.28000000000000003</v>
      </c>
    </row>
    <row r="461" spans="1:7">
      <c r="A461" s="24">
        <v>37194</v>
      </c>
      <c r="B461" s="4">
        <v>2.46</v>
      </c>
      <c r="C461" s="4">
        <v>5.27</v>
      </c>
      <c r="D461" s="4">
        <v>-7.65</v>
      </c>
      <c r="E461" s="4">
        <v>-2.98</v>
      </c>
      <c r="F461" s="4">
        <v>-4.5599999999999996</v>
      </c>
      <c r="G461" s="4">
        <v>0.22</v>
      </c>
    </row>
    <row r="462" spans="1:7">
      <c r="A462" s="24">
        <v>37225</v>
      </c>
      <c r="B462" s="4">
        <v>7.54</v>
      </c>
      <c r="C462" s="4">
        <v>-0.3</v>
      </c>
      <c r="D462" s="4">
        <v>2.21</v>
      </c>
      <c r="E462" s="4">
        <v>-3.73</v>
      </c>
      <c r="F462" s="4">
        <v>-1.64</v>
      </c>
      <c r="G462" s="4">
        <v>0.17</v>
      </c>
    </row>
    <row r="463" spans="1:7">
      <c r="A463" s="24">
        <v>37255</v>
      </c>
      <c r="B463" s="4">
        <v>1.6</v>
      </c>
      <c r="C463" s="4">
        <v>5.16</v>
      </c>
      <c r="D463" s="4">
        <v>0.84</v>
      </c>
      <c r="E463" s="4">
        <v>0.34</v>
      </c>
      <c r="F463" s="4">
        <v>-0.26</v>
      </c>
      <c r="G463" s="4">
        <v>0.15</v>
      </c>
    </row>
    <row r="464" spans="1:7">
      <c r="A464" s="24">
        <v>37286</v>
      </c>
      <c r="B464" s="4">
        <v>-1.44</v>
      </c>
      <c r="C464" s="4">
        <v>1.26</v>
      </c>
      <c r="D464" s="4">
        <v>3.44</v>
      </c>
      <c r="E464" s="4">
        <v>4.6900000000000004</v>
      </c>
      <c r="F464" s="4">
        <v>2.86</v>
      </c>
      <c r="G464" s="4">
        <v>0.14000000000000001</v>
      </c>
    </row>
    <row r="465" spans="1:7">
      <c r="A465" s="24">
        <v>37315</v>
      </c>
      <c r="B465" s="4">
        <v>-2.29</v>
      </c>
      <c r="C465" s="4">
        <v>-0.36</v>
      </c>
      <c r="D465" s="4">
        <v>2.16</v>
      </c>
      <c r="E465" s="4">
        <v>8.07</v>
      </c>
      <c r="F465" s="4">
        <v>5.1100000000000003</v>
      </c>
      <c r="G465" s="4">
        <v>0.13</v>
      </c>
    </row>
    <row r="466" spans="1:7">
      <c r="A466" s="24">
        <v>37345</v>
      </c>
      <c r="B466" s="4">
        <v>4.24</v>
      </c>
      <c r="C466" s="4">
        <v>4.25</v>
      </c>
      <c r="D466" s="4">
        <v>1.06</v>
      </c>
      <c r="E466" s="4">
        <v>-1.78</v>
      </c>
      <c r="F466" s="4">
        <v>0.59</v>
      </c>
      <c r="G466" s="4">
        <v>0.13</v>
      </c>
    </row>
    <row r="467" spans="1:7">
      <c r="A467" s="24">
        <v>37376</v>
      </c>
      <c r="B467" s="4">
        <v>-5.2</v>
      </c>
      <c r="C467" s="4">
        <v>6.72</v>
      </c>
      <c r="D467" s="4">
        <v>3.88</v>
      </c>
      <c r="E467" s="4">
        <v>4.5599999999999996</v>
      </c>
      <c r="F467" s="4">
        <v>5.37</v>
      </c>
      <c r="G467" s="4">
        <v>0.15</v>
      </c>
    </row>
    <row r="468" spans="1:7">
      <c r="A468" s="24">
        <v>37406</v>
      </c>
      <c r="B468" s="4">
        <v>-1.38</v>
      </c>
      <c r="C468" s="4">
        <v>-3.01</v>
      </c>
      <c r="D468" s="4">
        <v>1.53</v>
      </c>
      <c r="E468" s="4">
        <v>2.36</v>
      </c>
      <c r="F468" s="4">
        <v>2.44</v>
      </c>
      <c r="G468" s="4">
        <v>0.14000000000000001</v>
      </c>
    </row>
    <row r="469" spans="1:7">
      <c r="A469" s="24">
        <v>37437</v>
      </c>
      <c r="B469" s="4">
        <v>-7.21</v>
      </c>
      <c r="C469" s="4">
        <v>3.89</v>
      </c>
      <c r="D469" s="4">
        <v>-0.05</v>
      </c>
      <c r="E469" s="4">
        <v>3.93</v>
      </c>
      <c r="F469" s="4">
        <v>2.52</v>
      </c>
      <c r="G469" s="4">
        <v>0.13</v>
      </c>
    </row>
    <row r="470" spans="1:7">
      <c r="A470" s="24">
        <v>37467</v>
      </c>
      <c r="B470" s="4">
        <v>-8.18</v>
      </c>
      <c r="C470" s="4">
        <v>-6.43</v>
      </c>
      <c r="D470" s="4">
        <v>-3.85</v>
      </c>
      <c r="E470" s="4">
        <v>3.79</v>
      </c>
      <c r="F470" s="4">
        <v>-0.99</v>
      </c>
      <c r="G470" s="4">
        <v>0.15</v>
      </c>
    </row>
    <row r="471" spans="1:7">
      <c r="A471" s="24">
        <v>37498</v>
      </c>
      <c r="B471" s="4">
        <v>0.5</v>
      </c>
      <c r="C471" s="4">
        <v>-1.31</v>
      </c>
      <c r="D471" s="4">
        <v>3.28</v>
      </c>
      <c r="E471" s="4">
        <v>1.36</v>
      </c>
      <c r="F471" s="4">
        <v>-1.46</v>
      </c>
      <c r="G471" s="4">
        <v>0.14000000000000001</v>
      </c>
    </row>
    <row r="472" spans="1:7">
      <c r="A472" s="24">
        <v>37529</v>
      </c>
      <c r="B472" s="4">
        <v>-10.35</v>
      </c>
      <c r="C472" s="4">
        <v>3.08</v>
      </c>
      <c r="D472" s="4">
        <v>1.45</v>
      </c>
      <c r="E472" s="4">
        <v>3.28</v>
      </c>
      <c r="F472" s="4">
        <v>-2.2000000000000002</v>
      </c>
      <c r="G472" s="4">
        <v>0.14000000000000001</v>
      </c>
    </row>
    <row r="473" spans="1:7">
      <c r="A473" s="24">
        <v>37559</v>
      </c>
      <c r="B473" s="4">
        <v>7.84</v>
      </c>
      <c r="C473" s="4">
        <v>-4.3099999999999996</v>
      </c>
      <c r="D473" s="4">
        <v>-3.94</v>
      </c>
      <c r="E473" s="4">
        <v>-3.39</v>
      </c>
      <c r="F473" s="4">
        <v>0.77</v>
      </c>
      <c r="G473" s="4">
        <v>0.14000000000000001</v>
      </c>
    </row>
    <row r="474" spans="1:7">
      <c r="A474" s="24">
        <v>37590</v>
      </c>
      <c r="B474" s="4">
        <v>5.96</v>
      </c>
      <c r="C474" s="4">
        <v>2.93</v>
      </c>
      <c r="D474" s="4">
        <v>-1.26</v>
      </c>
      <c r="E474" s="4">
        <v>-9.2200000000000006</v>
      </c>
      <c r="F474" s="4">
        <v>5.12</v>
      </c>
      <c r="G474" s="4">
        <v>0.12</v>
      </c>
    </row>
    <row r="475" spans="1:7">
      <c r="A475" s="24">
        <v>37620</v>
      </c>
      <c r="B475" s="4">
        <v>-5.76</v>
      </c>
      <c r="C475" s="4">
        <v>0.61</v>
      </c>
      <c r="D475" s="4">
        <v>2.14</v>
      </c>
      <c r="E475" s="4">
        <v>6.3</v>
      </c>
      <c r="F475" s="4">
        <v>-1.68</v>
      </c>
      <c r="G475" s="4">
        <v>0.11</v>
      </c>
    </row>
    <row r="476" spans="1:7">
      <c r="A476" s="24">
        <v>37651</v>
      </c>
      <c r="B476" s="4">
        <v>-2.57</v>
      </c>
      <c r="C476" s="4">
        <v>0.69</v>
      </c>
      <c r="D476" s="4">
        <v>-0.81</v>
      </c>
      <c r="E476" s="4">
        <v>-0.97</v>
      </c>
      <c r="F476" s="4">
        <v>0.7</v>
      </c>
      <c r="G476" s="4">
        <v>0.1</v>
      </c>
    </row>
    <row r="477" spans="1:7">
      <c r="A477" s="24">
        <v>37680</v>
      </c>
      <c r="B477" s="4">
        <v>-1.88</v>
      </c>
      <c r="C477" s="4">
        <v>-0.94</v>
      </c>
      <c r="D477" s="4">
        <v>-1.37</v>
      </c>
      <c r="E477" s="4">
        <v>0.84</v>
      </c>
      <c r="F477" s="4">
        <v>-0.61</v>
      </c>
      <c r="G477" s="4">
        <v>0.09</v>
      </c>
    </row>
    <row r="478" spans="1:7">
      <c r="A478" s="24">
        <v>37710</v>
      </c>
      <c r="B478" s="4">
        <v>1.0900000000000001</v>
      </c>
      <c r="C478" s="4">
        <v>0.66</v>
      </c>
      <c r="D478" s="4">
        <v>-1.94</v>
      </c>
      <c r="E478" s="4">
        <v>1.86</v>
      </c>
      <c r="F478" s="4">
        <v>-0.78</v>
      </c>
      <c r="G478" s="4">
        <v>0.1</v>
      </c>
    </row>
    <row r="479" spans="1:7">
      <c r="A479" s="24">
        <v>37741</v>
      </c>
      <c r="B479" s="4">
        <v>8.2200000000000006</v>
      </c>
      <c r="C479" s="4">
        <v>1.01</v>
      </c>
      <c r="D479" s="4">
        <v>1.1499999999999999</v>
      </c>
      <c r="E479" s="4">
        <v>-4.67</v>
      </c>
      <c r="F479" s="4">
        <v>1.07</v>
      </c>
      <c r="G479" s="4">
        <v>0.1</v>
      </c>
    </row>
    <row r="480" spans="1:7">
      <c r="A480" s="24">
        <v>37771</v>
      </c>
      <c r="B480" s="4">
        <v>6.05</v>
      </c>
      <c r="C480" s="4">
        <v>4.82</v>
      </c>
      <c r="D480" s="4">
        <v>0.39</v>
      </c>
      <c r="E480" s="4">
        <v>-7.01</v>
      </c>
      <c r="F480" s="4">
        <v>2.9</v>
      </c>
      <c r="G480" s="4">
        <v>0.09</v>
      </c>
    </row>
    <row r="481" spans="1:7">
      <c r="A481" s="24">
        <v>37802</v>
      </c>
      <c r="B481" s="4">
        <v>1.42</v>
      </c>
      <c r="C481" s="4">
        <v>1.66</v>
      </c>
      <c r="D481" s="4">
        <v>0.11</v>
      </c>
      <c r="E481" s="4">
        <v>0.5</v>
      </c>
      <c r="F481" s="4">
        <v>-0.39</v>
      </c>
      <c r="G481" s="4">
        <v>0.1</v>
      </c>
    </row>
    <row r="482" spans="1:7">
      <c r="A482" s="24">
        <v>37832</v>
      </c>
      <c r="B482" s="4">
        <v>2.35</v>
      </c>
      <c r="C482" s="4">
        <v>4.54</v>
      </c>
      <c r="D482" s="4">
        <v>-1.24</v>
      </c>
      <c r="E482" s="4">
        <v>-4.1399999999999997</v>
      </c>
      <c r="F482" s="4">
        <v>1.78</v>
      </c>
      <c r="G482" s="4">
        <v>7.0000000000000007E-2</v>
      </c>
    </row>
    <row r="483" spans="1:7">
      <c r="A483" s="24">
        <v>37863</v>
      </c>
      <c r="B483" s="4">
        <v>2.34</v>
      </c>
      <c r="C483" s="4">
        <v>2.48</v>
      </c>
      <c r="D483" s="4">
        <v>1.53</v>
      </c>
      <c r="E483" s="4">
        <v>-2.25</v>
      </c>
      <c r="F483" s="4">
        <v>2.14</v>
      </c>
      <c r="G483" s="4">
        <v>7.0000000000000007E-2</v>
      </c>
    </row>
    <row r="484" spans="1:7">
      <c r="A484" s="24">
        <v>37894</v>
      </c>
      <c r="B484" s="4">
        <v>-1.24</v>
      </c>
      <c r="C484" s="4">
        <v>0.54</v>
      </c>
      <c r="D484" s="4">
        <v>0.17</v>
      </c>
      <c r="E484" s="4">
        <v>1.01</v>
      </c>
      <c r="F484" s="4">
        <v>0.35</v>
      </c>
      <c r="G484" s="4">
        <v>0.08</v>
      </c>
    </row>
    <row r="485" spans="1:7">
      <c r="A485" s="24">
        <v>37924</v>
      </c>
      <c r="B485" s="4">
        <v>6.08</v>
      </c>
      <c r="C485" s="4">
        <v>2.71</v>
      </c>
      <c r="D485" s="4">
        <v>1.97</v>
      </c>
      <c r="E485" s="4">
        <v>-1.35</v>
      </c>
      <c r="F485" s="4">
        <v>1.55</v>
      </c>
      <c r="G485" s="4">
        <v>7.0000000000000007E-2</v>
      </c>
    </row>
    <row r="486" spans="1:7">
      <c r="A486" s="24">
        <v>37955</v>
      </c>
      <c r="B486" s="4">
        <v>1.35</v>
      </c>
      <c r="C486" s="4">
        <v>2.33</v>
      </c>
      <c r="D486" s="4">
        <v>1.78</v>
      </c>
      <c r="E486" s="4">
        <v>0.19</v>
      </c>
      <c r="F486" s="4">
        <v>1.81</v>
      </c>
      <c r="G486" s="4">
        <v>7.0000000000000007E-2</v>
      </c>
    </row>
    <row r="487" spans="1:7">
      <c r="A487" s="24">
        <v>37985</v>
      </c>
      <c r="B487" s="4">
        <v>4.29</v>
      </c>
      <c r="C487" s="4">
        <v>-2.4900000000000002</v>
      </c>
      <c r="D487" s="4">
        <v>1.6</v>
      </c>
      <c r="E487" s="4">
        <v>0.56000000000000005</v>
      </c>
      <c r="F487" s="4">
        <v>0.94</v>
      </c>
      <c r="G487" s="4">
        <v>0.08</v>
      </c>
    </row>
    <row r="488" spans="1:7">
      <c r="A488" s="24">
        <v>38016</v>
      </c>
      <c r="B488" s="4">
        <v>2.15</v>
      </c>
      <c r="C488" s="4">
        <v>2.4500000000000002</v>
      </c>
      <c r="D488" s="4">
        <v>2.4900000000000002</v>
      </c>
      <c r="E488" s="4">
        <v>-3.66</v>
      </c>
      <c r="F488" s="4">
        <v>3.38</v>
      </c>
      <c r="G488" s="4">
        <v>7.0000000000000007E-2</v>
      </c>
    </row>
    <row r="489" spans="1:7">
      <c r="A489" s="24">
        <v>38046</v>
      </c>
      <c r="B489" s="4">
        <v>1.4</v>
      </c>
      <c r="C489" s="4">
        <v>-0.92</v>
      </c>
      <c r="D489" s="4">
        <v>0.88</v>
      </c>
      <c r="E489" s="4">
        <v>2.16</v>
      </c>
      <c r="F489" s="4">
        <v>-1.23</v>
      </c>
      <c r="G489" s="4">
        <v>0.06</v>
      </c>
    </row>
    <row r="490" spans="1:7">
      <c r="A490" s="24">
        <v>38076</v>
      </c>
      <c r="B490" s="4">
        <v>-1.32</v>
      </c>
      <c r="C490" s="4">
        <v>2.1</v>
      </c>
      <c r="D490" s="4">
        <v>0.27</v>
      </c>
      <c r="E490" s="4">
        <v>1.56</v>
      </c>
      <c r="F490" s="4">
        <v>-0.98</v>
      </c>
      <c r="G490" s="4">
        <v>0.09</v>
      </c>
    </row>
    <row r="491" spans="1:7">
      <c r="A491" s="24">
        <v>38107</v>
      </c>
      <c r="B491" s="4">
        <v>-1.83</v>
      </c>
      <c r="C491" s="4">
        <v>-2.02</v>
      </c>
      <c r="D491" s="4">
        <v>-3.07</v>
      </c>
      <c r="E491" s="4">
        <v>3.47</v>
      </c>
      <c r="F491" s="4">
        <v>-2.81</v>
      </c>
      <c r="G491" s="4">
        <v>0.08</v>
      </c>
    </row>
    <row r="492" spans="1:7">
      <c r="A492" s="24">
        <v>38137</v>
      </c>
      <c r="B492" s="4">
        <v>1.17</v>
      </c>
      <c r="C492" s="4">
        <v>-0.38</v>
      </c>
      <c r="D492" s="4">
        <v>-0.25</v>
      </c>
      <c r="E492" s="4">
        <v>-1.18</v>
      </c>
      <c r="F492" s="4">
        <v>0.03</v>
      </c>
      <c r="G492" s="4">
        <v>0.06</v>
      </c>
    </row>
    <row r="493" spans="1:7">
      <c r="A493" s="24">
        <v>38168</v>
      </c>
      <c r="B493" s="4">
        <v>1.86</v>
      </c>
      <c r="C493" s="4">
        <v>2.56</v>
      </c>
      <c r="D493" s="4">
        <v>1.18</v>
      </c>
      <c r="E493" s="4">
        <v>1.2</v>
      </c>
      <c r="F493" s="4">
        <v>-0.39</v>
      </c>
      <c r="G493" s="4">
        <v>0.08</v>
      </c>
    </row>
    <row r="494" spans="1:7">
      <c r="A494" s="24">
        <v>38198</v>
      </c>
      <c r="B494" s="4">
        <v>-4.0599999999999996</v>
      </c>
      <c r="C494" s="4">
        <v>-2.96</v>
      </c>
      <c r="D494" s="4">
        <v>3.24</v>
      </c>
      <c r="E494" s="4">
        <v>5.32</v>
      </c>
      <c r="F494" s="4">
        <v>-1.66</v>
      </c>
      <c r="G494" s="4">
        <v>0.1</v>
      </c>
    </row>
    <row r="495" spans="1:7">
      <c r="A495" s="24">
        <v>38229</v>
      </c>
      <c r="B495" s="4">
        <v>0.08</v>
      </c>
      <c r="C495" s="4">
        <v>-1.1399999999999999</v>
      </c>
      <c r="D495" s="4">
        <v>0.97</v>
      </c>
      <c r="E495" s="4">
        <v>1.23</v>
      </c>
      <c r="F495" s="4">
        <v>-1.47</v>
      </c>
      <c r="G495" s="4">
        <v>0.11</v>
      </c>
    </row>
    <row r="496" spans="1:7">
      <c r="A496" s="24">
        <v>38260</v>
      </c>
      <c r="B496" s="4">
        <v>1.6</v>
      </c>
      <c r="C496" s="4">
        <v>3.27</v>
      </c>
      <c r="D496" s="4">
        <v>0</v>
      </c>
      <c r="E496" s="4">
        <v>-1.49</v>
      </c>
      <c r="F496" s="4">
        <v>-1.88</v>
      </c>
      <c r="G496" s="4">
        <v>0.11</v>
      </c>
    </row>
    <row r="497" spans="1:7">
      <c r="A497" s="24">
        <v>38290</v>
      </c>
      <c r="B497" s="4">
        <v>1.43</v>
      </c>
      <c r="C497" s="4">
        <v>0.19</v>
      </c>
      <c r="D497" s="4">
        <v>-0.22</v>
      </c>
      <c r="E497" s="4">
        <v>-0.52</v>
      </c>
      <c r="F497" s="4">
        <v>0.49</v>
      </c>
      <c r="G497" s="4">
        <v>0.11</v>
      </c>
    </row>
    <row r="498" spans="1:7">
      <c r="A498" s="24">
        <v>38321</v>
      </c>
      <c r="B498" s="4">
        <v>4.54</v>
      </c>
      <c r="C498" s="4">
        <v>4.1100000000000003</v>
      </c>
      <c r="D498" s="4">
        <v>1.41</v>
      </c>
      <c r="E498" s="4">
        <v>-0.57999999999999996</v>
      </c>
      <c r="F498" s="4">
        <v>-0.22</v>
      </c>
      <c r="G498" s="4">
        <v>0.15</v>
      </c>
    </row>
    <row r="499" spans="1:7">
      <c r="A499" s="24">
        <v>38351</v>
      </c>
      <c r="B499" s="4">
        <v>3.43</v>
      </c>
      <c r="C499" s="4">
        <v>-0.05</v>
      </c>
      <c r="D499" s="4">
        <v>-0.22</v>
      </c>
      <c r="E499" s="4">
        <v>-1.1599999999999999</v>
      </c>
      <c r="F499" s="4">
        <v>0.46</v>
      </c>
      <c r="G499" s="4">
        <v>0.16</v>
      </c>
    </row>
    <row r="500" spans="1:7">
      <c r="A500" s="24">
        <v>38382</v>
      </c>
      <c r="B500" s="4">
        <v>-2.76</v>
      </c>
      <c r="C500" s="4">
        <v>-1.17</v>
      </c>
      <c r="D500" s="4">
        <v>2.06</v>
      </c>
      <c r="E500" s="4">
        <v>2.74</v>
      </c>
      <c r="F500" s="4">
        <v>-1.46</v>
      </c>
      <c r="G500" s="4">
        <v>0.16</v>
      </c>
    </row>
    <row r="501" spans="1:7">
      <c r="A501" s="24">
        <v>38411</v>
      </c>
      <c r="B501" s="4">
        <v>1.89</v>
      </c>
      <c r="C501" s="4">
        <v>-0.31</v>
      </c>
      <c r="D501" s="4">
        <v>1.54</v>
      </c>
      <c r="E501" s="4">
        <v>1.43</v>
      </c>
      <c r="F501" s="4">
        <v>-0.05</v>
      </c>
      <c r="G501" s="4">
        <v>0.16</v>
      </c>
    </row>
    <row r="502" spans="1:7">
      <c r="A502" s="24">
        <v>38441</v>
      </c>
      <c r="B502" s="4">
        <v>-1.97</v>
      </c>
      <c r="C502" s="4">
        <v>-1.42</v>
      </c>
      <c r="D502" s="4">
        <v>2.04</v>
      </c>
      <c r="E502" s="4">
        <v>0.46</v>
      </c>
      <c r="F502" s="4">
        <v>1.29</v>
      </c>
      <c r="G502" s="4">
        <v>0.21</v>
      </c>
    </row>
    <row r="503" spans="1:7">
      <c r="A503" s="24">
        <v>38472</v>
      </c>
      <c r="B503" s="4">
        <v>-2.61</v>
      </c>
      <c r="C503" s="4">
        <v>-3.98</v>
      </c>
      <c r="D503" s="4">
        <v>7.0000000000000007E-2</v>
      </c>
      <c r="E503" s="4">
        <v>0.97</v>
      </c>
      <c r="F503" s="4">
        <v>-0.94</v>
      </c>
      <c r="G503" s="4">
        <v>0.21</v>
      </c>
    </row>
    <row r="504" spans="1:7">
      <c r="A504" s="24">
        <v>38502</v>
      </c>
      <c r="B504" s="4">
        <v>3.65</v>
      </c>
      <c r="C504" s="4">
        <v>2.78</v>
      </c>
      <c r="D504" s="4">
        <v>-0.64</v>
      </c>
      <c r="E504" s="4">
        <v>-1</v>
      </c>
      <c r="F504" s="4">
        <v>0.3</v>
      </c>
      <c r="G504" s="4">
        <v>0.24</v>
      </c>
    </row>
    <row r="505" spans="1:7">
      <c r="A505" s="24">
        <v>38533</v>
      </c>
      <c r="B505" s="4">
        <v>0.56999999999999995</v>
      </c>
      <c r="C505" s="4">
        <v>3.28</v>
      </c>
      <c r="D505" s="4">
        <v>2.83</v>
      </c>
      <c r="E505" s="4">
        <v>0.96</v>
      </c>
      <c r="F505" s="4">
        <v>-0.51</v>
      </c>
      <c r="G505" s="4">
        <v>0.23</v>
      </c>
    </row>
    <row r="506" spans="1:7">
      <c r="A506" s="24">
        <v>38563</v>
      </c>
      <c r="B506" s="4">
        <v>3.92</v>
      </c>
      <c r="C506" s="4">
        <v>2.81</v>
      </c>
      <c r="D506" s="4">
        <v>-0.79</v>
      </c>
      <c r="E506" s="4">
        <v>-1.18</v>
      </c>
      <c r="F506" s="4">
        <v>-0.82</v>
      </c>
      <c r="G506" s="4">
        <v>0.24</v>
      </c>
    </row>
    <row r="507" spans="1:7">
      <c r="A507" s="24">
        <v>38594</v>
      </c>
      <c r="B507" s="4">
        <v>-1.22</v>
      </c>
      <c r="C507" s="4">
        <v>-0.89</v>
      </c>
      <c r="D507" s="4">
        <v>1.32</v>
      </c>
      <c r="E507" s="4">
        <v>-2.0499999999999998</v>
      </c>
      <c r="F507" s="4">
        <v>0.37</v>
      </c>
      <c r="G507" s="4">
        <v>0.3</v>
      </c>
    </row>
    <row r="508" spans="1:7">
      <c r="A508" s="24">
        <v>38625</v>
      </c>
      <c r="B508" s="4">
        <v>0.49</v>
      </c>
      <c r="C508" s="4">
        <v>-0.34</v>
      </c>
      <c r="D508" s="4">
        <v>0.71</v>
      </c>
      <c r="E508" s="4">
        <v>0.27</v>
      </c>
      <c r="F508" s="4">
        <v>-0.6</v>
      </c>
      <c r="G508" s="4">
        <v>0.28999999999999998</v>
      </c>
    </row>
    <row r="509" spans="1:7">
      <c r="A509" s="24">
        <v>38655</v>
      </c>
      <c r="B509" s="4">
        <v>-2.02</v>
      </c>
      <c r="C509" s="4">
        <v>-1.45</v>
      </c>
      <c r="D509" s="4">
        <v>0.42</v>
      </c>
      <c r="E509" s="4">
        <v>-0.93</v>
      </c>
      <c r="F509" s="4">
        <v>-1.29</v>
      </c>
      <c r="G509" s="4">
        <v>0.27</v>
      </c>
    </row>
    <row r="510" spans="1:7">
      <c r="A510" s="24">
        <v>38686</v>
      </c>
      <c r="B510" s="4">
        <v>3.61</v>
      </c>
      <c r="C510" s="4">
        <v>0.84</v>
      </c>
      <c r="D510" s="4">
        <v>-1.1599999999999999</v>
      </c>
      <c r="E510" s="4">
        <v>-0.76</v>
      </c>
      <c r="F510" s="4">
        <v>-1.1299999999999999</v>
      </c>
      <c r="G510" s="4">
        <v>0.31</v>
      </c>
    </row>
    <row r="511" spans="1:7">
      <c r="A511" s="24">
        <v>38716</v>
      </c>
      <c r="B511" s="4">
        <v>-0.25</v>
      </c>
      <c r="C511" s="4">
        <v>-0.2</v>
      </c>
      <c r="D511" s="4">
        <v>0.2</v>
      </c>
      <c r="E511" s="4">
        <v>0.22</v>
      </c>
      <c r="F511" s="4">
        <v>0.23</v>
      </c>
      <c r="G511" s="4">
        <v>0.32</v>
      </c>
    </row>
    <row r="512" spans="1:7">
      <c r="A512" s="24">
        <v>38747</v>
      </c>
      <c r="B512" s="4">
        <v>3.04</v>
      </c>
      <c r="C512" s="4">
        <v>5.75</v>
      </c>
      <c r="D512" s="4">
        <v>1.08</v>
      </c>
      <c r="E512" s="4">
        <v>-0.65</v>
      </c>
      <c r="F512" s="4">
        <v>-0.45</v>
      </c>
      <c r="G512" s="4">
        <v>0.35</v>
      </c>
    </row>
    <row r="513" spans="1:7">
      <c r="A513" s="24">
        <v>38776</v>
      </c>
      <c r="B513" s="4">
        <v>-0.3</v>
      </c>
      <c r="C513" s="4">
        <v>-0.42</v>
      </c>
      <c r="D513" s="4">
        <v>-0.34</v>
      </c>
      <c r="E513" s="4">
        <v>-0.51</v>
      </c>
      <c r="F513" s="4">
        <v>1.91</v>
      </c>
      <c r="G513" s="4">
        <v>0.34</v>
      </c>
    </row>
    <row r="514" spans="1:7">
      <c r="A514" s="24">
        <v>38806</v>
      </c>
      <c r="B514" s="4">
        <v>1.46</v>
      </c>
      <c r="C514" s="4">
        <v>3.39</v>
      </c>
      <c r="D514" s="4">
        <v>0.6</v>
      </c>
      <c r="E514" s="4">
        <v>0.06</v>
      </c>
      <c r="F514" s="4">
        <v>-0.4</v>
      </c>
      <c r="G514" s="4">
        <v>0.37</v>
      </c>
    </row>
    <row r="515" spans="1:7">
      <c r="A515" s="24">
        <v>38837</v>
      </c>
      <c r="B515" s="4">
        <v>0.73</v>
      </c>
      <c r="C515" s="4">
        <v>-0.84</v>
      </c>
      <c r="D515" s="4">
        <v>2.34</v>
      </c>
      <c r="E515" s="4">
        <v>1.8</v>
      </c>
      <c r="F515" s="4">
        <v>0.01</v>
      </c>
      <c r="G515" s="4">
        <v>0.36</v>
      </c>
    </row>
    <row r="516" spans="1:7">
      <c r="A516" s="24">
        <v>38867</v>
      </c>
      <c r="B516" s="4">
        <v>-3.57</v>
      </c>
      <c r="C516" s="4">
        <v>-2.85</v>
      </c>
      <c r="D516" s="4">
        <v>2.41</v>
      </c>
      <c r="E516" s="4">
        <v>1.1499999999999999</v>
      </c>
      <c r="F516" s="4">
        <v>1.46</v>
      </c>
      <c r="G516" s="4">
        <v>0.43</v>
      </c>
    </row>
    <row r="517" spans="1:7">
      <c r="A517" s="24">
        <v>38898</v>
      </c>
      <c r="B517" s="4">
        <v>-0.35</v>
      </c>
      <c r="C517" s="4">
        <v>-0.24</v>
      </c>
      <c r="D517" s="4">
        <v>0.85</v>
      </c>
      <c r="E517" s="4">
        <v>1.32</v>
      </c>
      <c r="F517" s="4">
        <v>-7.0000000000000007E-2</v>
      </c>
      <c r="G517" s="4">
        <v>0.4</v>
      </c>
    </row>
    <row r="518" spans="1:7">
      <c r="A518" s="24">
        <v>38928</v>
      </c>
      <c r="B518" s="4">
        <v>-0.78</v>
      </c>
      <c r="C518" s="4">
        <v>-3.63</v>
      </c>
      <c r="D518" s="4">
        <v>2.6</v>
      </c>
      <c r="E518" s="4">
        <v>1.63</v>
      </c>
      <c r="F518" s="4">
        <v>0.9</v>
      </c>
      <c r="G518" s="4">
        <v>0.4</v>
      </c>
    </row>
    <row r="519" spans="1:7">
      <c r="A519" s="24">
        <v>38959</v>
      </c>
      <c r="B519" s="4">
        <v>2.0299999999999998</v>
      </c>
      <c r="C519" s="4">
        <v>0.44</v>
      </c>
      <c r="D519" s="4">
        <v>-2.06</v>
      </c>
      <c r="E519" s="4">
        <v>-1.86</v>
      </c>
      <c r="F519" s="4">
        <v>2.09</v>
      </c>
      <c r="G519" s="4">
        <v>0.42</v>
      </c>
    </row>
    <row r="520" spans="1:7">
      <c r="A520" s="24">
        <v>38990</v>
      </c>
      <c r="B520" s="4">
        <v>1.84</v>
      </c>
      <c r="C520" s="4">
        <v>-1.46</v>
      </c>
      <c r="D520" s="4">
        <v>0.08</v>
      </c>
      <c r="E520" s="4">
        <v>0.82</v>
      </c>
      <c r="F520" s="4">
        <v>0.6</v>
      </c>
      <c r="G520" s="4">
        <v>0.41</v>
      </c>
    </row>
    <row r="521" spans="1:7">
      <c r="A521" s="24">
        <v>39020</v>
      </c>
      <c r="B521" s="4">
        <v>3.23</v>
      </c>
      <c r="C521" s="4">
        <v>1.98</v>
      </c>
      <c r="D521" s="4">
        <v>-0.31</v>
      </c>
      <c r="E521" s="4">
        <v>-0.12</v>
      </c>
      <c r="F521" s="4">
        <v>0.28000000000000003</v>
      </c>
      <c r="G521" s="4">
        <v>0.41</v>
      </c>
    </row>
    <row r="522" spans="1:7">
      <c r="A522" s="24">
        <v>39051</v>
      </c>
      <c r="B522" s="4">
        <v>1.71</v>
      </c>
      <c r="C522" s="4">
        <v>0.71</v>
      </c>
      <c r="D522" s="4">
        <v>0.14000000000000001</v>
      </c>
      <c r="E522" s="4">
        <v>0.15</v>
      </c>
      <c r="F522" s="4">
        <v>-0.8</v>
      </c>
      <c r="G522" s="4">
        <v>0.42</v>
      </c>
    </row>
    <row r="523" spans="1:7">
      <c r="A523" s="24">
        <v>39081</v>
      </c>
      <c r="B523" s="4">
        <v>0.87</v>
      </c>
      <c r="C523" s="4">
        <v>-0.82</v>
      </c>
      <c r="D523" s="4">
        <v>2.73</v>
      </c>
      <c r="E523" s="4">
        <v>-0.72</v>
      </c>
      <c r="F523" s="4">
        <v>2.06</v>
      </c>
      <c r="G523" s="4">
        <v>0.4</v>
      </c>
    </row>
    <row r="524" spans="1:7">
      <c r="A524" s="24">
        <v>39112</v>
      </c>
      <c r="B524" s="4">
        <v>1.4</v>
      </c>
      <c r="C524" s="4">
        <v>7.0000000000000007E-2</v>
      </c>
      <c r="D524" s="4">
        <v>-0.68</v>
      </c>
      <c r="E524" s="4">
        <v>0.26</v>
      </c>
      <c r="F524" s="4">
        <v>0.38</v>
      </c>
      <c r="G524" s="4">
        <v>0.44</v>
      </c>
    </row>
    <row r="525" spans="1:7">
      <c r="A525" s="24">
        <v>39141</v>
      </c>
      <c r="B525" s="4">
        <v>-1.96</v>
      </c>
      <c r="C525" s="4">
        <v>1.29</v>
      </c>
      <c r="D525" s="4">
        <v>-0.14000000000000001</v>
      </c>
      <c r="E525" s="4">
        <v>-0.51</v>
      </c>
      <c r="F525" s="4">
        <v>-0.71</v>
      </c>
      <c r="G525" s="4">
        <v>0.38</v>
      </c>
    </row>
    <row r="526" spans="1:7">
      <c r="A526" s="24">
        <v>39171</v>
      </c>
      <c r="B526" s="4">
        <v>0.68</v>
      </c>
      <c r="C526" s="4">
        <v>0.2</v>
      </c>
      <c r="D526" s="4">
        <v>-0.97</v>
      </c>
      <c r="E526" s="4">
        <v>0.64</v>
      </c>
      <c r="F526" s="4">
        <v>-0.65</v>
      </c>
      <c r="G526" s="4">
        <v>0.43</v>
      </c>
    </row>
    <row r="527" spans="1:7">
      <c r="A527" s="24">
        <v>39202</v>
      </c>
      <c r="B527" s="4">
        <v>3.49</v>
      </c>
      <c r="C527" s="4">
        <v>-2.04</v>
      </c>
      <c r="D527" s="4">
        <v>-1.45</v>
      </c>
      <c r="E527" s="4">
        <v>1.1499999999999999</v>
      </c>
      <c r="F527" s="4">
        <v>1.03</v>
      </c>
      <c r="G527" s="4">
        <v>0.44</v>
      </c>
    </row>
    <row r="528" spans="1:7">
      <c r="A528" s="24">
        <v>39232</v>
      </c>
      <c r="B528" s="4">
        <v>3.24</v>
      </c>
      <c r="C528" s="4">
        <v>0.4</v>
      </c>
      <c r="D528" s="4">
        <v>-0.65</v>
      </c>
      <c r="E528" s="4">
        <v>1.58</v>
      </c>
      <c r="F528" s="4">
        <v>-1.37</v>
      </c>
      <c r="G528" s="4">
        <v>0.41</v>
      </c>
    </row>
    <row r="529" spans="1:7">
      <c r="A529" s="24">
        <v>39263</v>
      </c>
      <c r="B529" s="4">
        <v>-1.96</v>
      </c>
      <c r="C529" s="4">
        <v>0.74</v>
      </c>
      <c r="D529" s="4">
        <v>-1.05</v>
      </c>
      <c r="E529" s="4">
        <v>0.53</v>
      </c>
      <c r="F529" s="4">
        <v>0.08</v>
      </c>
      <c r="G529" s="4">
        <v>0.4</v>
      </c>
    </row>
    <row r="530" spans="1:7">
      <c r="A530" s="24">
        <v>39293</v>
      </c>
      <c r="B530" s="4">
        <v>-3.73</v>
      </c>
      <c r="C530" s="4">
        <v>-2.99</v>
      </c>
      <c r="D530" s="4">
        <v>-3.71</v>
      </c>
      <c r="E530" s="4">
        <v>0.2</v>
      </c>
      <c r="F530" s="4">
        <v>-1.1299999999999999</v>
      </c>
      <c r="G530" s="4">
        <v>0.4</v>
      </c>
    </row>
    <row r="531" spans="1:7">
      <c r="A531" s="24">
        <v>39324</v>
      </c>
      <c r="B531" s="4">
        <v>0.92</v>
      </c>
      <c r="C531" s="4">
        <v>-0.38</v>
      </c>
      <c r="D531" s="4">
        <v>-1.86</v>
      </c>
      <c r="E531" s="4">
        <v>-1.21</v>
      </c>
      <c r="F531" s="4">
        <v>-0.54</v>
      </c>
      <c r="G531" s="4">
        <v>0.42</v>
      </c>
    </row>
    <row r="532" spans="1:7">
      <c r="A532" s="24">
        <v>39355</v>
      </c>
      <c r="B532" s="4">
        <v>3.22</v>
      </c>
      <c r="C532" s="4">
        <v>-2.44</v>
      </c>
      <c r="D532" s="4">
        <v>-2.21</v>
      </c>
      <c r="E532" s="4">
        <v>-0.52</v>
      </c>
      <c r="F532" s="4">
        <v>-3.02</v>
      </c>
      <c r="G532" s="4">
        <v>0.32</v>
      </c>
    </row>
    <row r="533" spans="1:7">
      <c r="A533" s="24">
        <v>39385</v>
      </c>
      <c r="B533" s="4">
        <v>1.8</v>
      </c>
      <c r="C533" s="4">
        <v>-0.08</v>
      </c>
      <c r="D533" s="4">
        <v>-2.98</v>
      </c>
      <c r="E533" s="4">
        <v>-0.28999999999999998</v>
      </c>
      <c r="F533" s="4">
        <v>-0.09</v>
      </c>
      <c r="G533" s="4">
        <v>0.32</v>
      </c>
    </row>
    <row r="534" spans="1:7">
      <c r="A534" s="24">
        <v>39416</v>
      </c>
      <c r="B534" s="4">
        <v>-4.83</v>
      </c>
      <c r="C534" s="4">
        <v>-3.02</v>
      </c>
      <c r="D534" s="4">
        <v>-0.94</v>
      </c>
      <c r="E534" s="4">
        <v>1.89</v>
      </c>
      <c r="F534" s="4">
        <v>-0.28999999999999998</v>
      </c>
      <c r="G534" s="4">
        <v>0.34</v>
      </c>
    </row>
    <row r="535" spans="1:7">
      <c r="A535" s="24">
        <v>39446</v>
      </c>
      <c r="B535" s="4">
        <v>-0.87</v>
      </c>
      <c r="C535" s="4">
        <v>0.15</v>
      </c>
      <c r="D535" s="4">
        <v>-0.55000000000000004</v>
      </c>
      <c r="E535" s="4">
        <v>0.87</v>
      </c>
      <c r="F535" s="4">
        <v>-1.05</v>
      </c>
      <c r="G535" s="4">
        <v>0.27</v>
      </c>
    </row>
    <row r="536" spans="1:7">
      <c r="A536" s="24">
        <v>39477</v>
      </c>
      <c r="B536" s="4">
        <v>-6.36</v>
      </c>
      <c r="C536" s="4">
        <v>-0.65</v>
      </c>
      <c r="D536" s="4">
        <v>3.97</v>
      </c>
      <c r="E536" s="4">
        <v>2.15</v>
      </c>
      <c r="F536" s="4">
        <v>2.14</v>
      </c>
      <c r="G536" s="4">
        <v>0.21</v>
      </c>
    </row>
    <row r="537" spans="1:7">
      <c r="A537" s="24">
        <v>39507</v>
      </c>
      <c r="B537" s="4">
        <v>-3.09</v>
      </c>
      <c r="C537" s="4">
        <v>-0.66</v>
      </c>
      <c r="D537" s="4">
        <v>-0.84</v>
      </c>
      <c r="E537" s="4">
        <v>0.87</v>
      </c>
      <c r="F537" s="4">
        <v>-0.92</v>
      </c>
      <c r="G537" s="4">
        <v>0.13</v>
      </c>
    </row>
    <row r="538" spans="1:7">
      <c r="A538" s="24">
        <v>39537</v>
      </c>
      <c r="B538" s="4">
        <v>-0.93</v>
      </c>
      <c r="C538" s="4">
        <v>0.56000000000000005</v>
      </c>
      <c r="D538" s="4">
        <v>0.3</v>
      </c>
      <c r="E538" s="4">
        <v>0.79</v>
      </c>
      <c r="F538" s="4">
        <v>0.5</v>
      </c>
      <c r="G538" s="4">
        <v>0.17</v>
      </c>
    </row>
    <row r="539" spans="1:7">
      <c r="A539" s="24">
        <v>39568</v>
      </c>
      <c r="B539" s="4">
        <v>4.5999999999999996</v>
      </c>
      <c r="C539" s="4">
        <v>-1.2</v>
      </c>
      <c r="D539" s="4">
        <v>-0.94</v>
      </c>
      <c r="E539" s="4">
        <v>1.63</v>
      </c>
      <c r="F539" s="4">
        <v>-2.4700000000000002</v>
      </c>
      <c r="G539" s="4">
        <v>0.18</v>
      </c>
    </row>
    <row r="540" spans="1:7">
      <c r="A540" s="24">
        <v>39598</v>
      </c>
      <c r="B540" s="4">
        <v>1.86</v>
      </c>
      <c r="C540" s="4">
        <v>3.02</v>
      </c>
      <c r="D540" s="4">
        <v>-1.43</v>
      </c>
      <c r="E540" s="4">
        <v>0.93</v>
      </c>
      <c r="F540" s="4">
        <v>-0.06</v>
      </c>
      <c r="G540" s="4">
        <v>0.18</v>
      </c>
    </row>
    <row r="541" spans="1:7">
      <c r="A541" s="24">
        <v>39629</v>
      </c>
      <c r="B541" s="4">
        <v>-8.44</v>
      </c>
      <c r="C541" s="4">
        <v>1.18</v>
      </c>
      <c r="D541" s="4">
        <v>-2.71</v>
      </c>
      <c r="E541" s="4">
        <v>4.96</v>
      </c>
      <c r="F541" s="4">
        <v>-0.55000000000000004</v>
      </c>
      <c r="G541" s="4">
        <v>0.17</v>
      </c>
    </row>
    <row r="542" spans="1:7">
      <c r="A542" s="24">
        <v>39659</v>
      </c>
      <c r="B542" s="4">
        <v>-0.77</v>
      </c>
      <c r="C542" s="4">
        <v>3.72</v>
      </c>
      <c r="D542" s="4">
        <v>5.42</v>
      </c>
      <c r="E542" s="4">
        <v>-1.36</v>
      </c>
      <c r="F542" s="4">
        <v>1.06</v>
      </c>
      <c r="G542" s="4">
        <v>0.15</v>
      </c>
    </row>
    <row r="543" spans="1:7">
      <c r="A543" s="24">
        <v>39690</v>
      </c>
      <c r="B543" s="4">
        <v>1.53</v>
      </c>
      <c r="C543" s="4">
        <v>3.46</v>
      </c>
      <c r="D543" s="4">
        <v>1.59</v>
      </c>
      <c r="E543" s="4">
        <v>1.86</v>
      </c>
      <c r="F543" s="4">
        <v>0.84</v>
      </c>
      <c r="G543" s="4">
        <v>0.13</v>
      </c>
    </row>
    <row r="544" spans="1:7">
      <c r="A544" s="24">
        <v>39721</v>
      </c>
      <c r="B544" s="4">
        <v>-9.24</v>
      </c>
      <c r="C544" s="4">
        <v>0.25</v>
      </c>
      <c r="D544" s="4">
        <v>5.91</v>
      </c>
      <c r="E544" s="4">
        <v>2.42</v>
      </c>
      <c r="F544" s="4">
        <v>1.78</v>
      </c>
      <c r="G544" s="4">
        <v>0.15</v>
      </c>
    </row>
    <row r="545" spans="1:7">
      <c r="A545" s="24">
        <v>39751</v>
      </c>
      <c r="B545" s="4">
        <v>-17.23</v>
      </c>
      <c r="C545" s="4">
        <v>-3.34</v>
      </c>
      <c r="D545" s="4">
        <v>-2.2999999999999998</v>
      </c>
      <c r="E545" s="4">
        <v>3.04</v>
      </c>
      <c r="F545" s="4">
        <v>2.0499999999999998</v>
      </c>
      <c r="G545" s="4">
        <v>0.08</v>
      </c>
    </row>
    <row r="546" spans="1:7">
      <c r="A546" s="24">
        <v>39782</v>
      </c>
      <c r="B546" s="4">
        <v>-7.86</v>
      </c>
      <c r="C546" s="4">
        <v>-3.9</v>
      </c>
      <c r="D546" s="4">
        <v>-6.31</v>
      </c>
      <c r="E546" s="4">
        <v>4.53</v>
      </c>
      <c r="F546" s="4">
        <v>2.75</v>
      </c>
      <c r="G546" s="4">
        <v>0.03</v>
      </c>
    </row>
    <row r="547" spans="1:7">
      <c r="A547" s="24">
        <v>39812</v>
      </c>
      <c r="B547" s="4">
        <v>1.74</v>
      </c>
      <c r="C547" s="4">
        <v>3.29</v>
      </c>
      <c r="D547" s="4">
        <v>0.14000000000000001</v>
      </c>
      <c r="E547" s="4">
        <v>7.0000000000000007E-2</v>
      </c>
      <c r="F547" s="4">
        <v>-1.5</v>
      </c>
      <c r="G547" s="4">
        <v>0</v>
      </c>
    </row>
    <row r="548" spans="1:7">
      <c r="A548" s="24">
        <v>39843</v>
      </c>
      <c r="B548" s="4">
        <v>-8.1199999999999992</v>
      </c>
      <c r="C548" s="4">
        <v>-2.14</v>
      </c>
      <c r="D548" s="4">
        <v>-11.29</v>
      </c>
      <c r="E548" s="4">
        <v>0.18</v>
      </c>
      <c r="F548" s="4">
        <v>-1.1599999999999999</v>
      </c>
      <c r="G548" s="4">
        <v>0</v>
      </c>
    </row>
    <row r="549" spans="1:7">
      <c r="A549" s="24">
        <v>39872</v>
      </c>
      <c r="B549" s="4">
        <v>-10.1</v>
      </c>
      <c r="C549" s="4">
        <v>-1.33</v>
      </c>
      <c r="D549" s="4">
        <v>-6.95</v>
      </c>
      <c r="E549" s="4">
        <v>1.2</v>
      </c>
      <c r="F549" s="4">
        <v>-1.02</v>
      </c>
      <c r="G549" s="4">
        <v>0.01</v>
      </c>
    </row>
    <row r="550" spans="1:7">
      <c r="A550" s="24">
        <v>39902</v>
      </c>
      <c r="B550" s="4">
        <v>8.9499999999999993</v>
      </c>
      <c r="C550" s="4">
        <v>0.67</v>
      </c>
      <c r="D550" s="4">
        <v>3.47</v>
      </c>
      <c r="E550" s="4">
        <v>-2.52</v>
      </c>
      <c r="F550" s="4">
        <v>-2.25</v>
      </c>
      <c r="G550" s="4">
        <v>0.02</v>
      </c>
    </row>
    <row r="551" spans="1:7">
      <c r="A551" s="24">
        <v>39933</v>
      </c>
      <c r="B551" s="4">
        <v>10.18</v>
      </c>
      <c r="C551" s="4">
        <v>7.13</v>
      </c>
      <c r="D551" s="4">
        <v>5.36</v>
      </c>
      <c r="E551" s="4">
        <v>1.31</v>
      </c>
      <c r="F551" s="4">
        <v>0.12</v>
      </c>
      <c r="G551" s="4">
        <v>0.01</v>
      </c>
    </row>
    <row r="552" spans="1:7">
      <c r="A552" s="24">
        <v>39963</v>
      </c>
      <c r="B552" s="4">
        <v>5.21</v>
      </c>
      <c r="C552" s="4">
        <v>-2.3199999999999998</v>
      </c>
      <c r="D552" s="4">
        <v>0.28000000000000003</v>
      </c>
      <c r="E552" s="4">
        <v>-0.78</v>
      </c>
      <c r="F552" s="4">
        <v>-2.16</v>
      </c>
      <c r="G552" s="4">
        <v>0</v>
      </c>
    </row>
    <row r="553" spans="1:7">
      <c r="A553" s="24">
        <v>39994</v>
      </c>
      <c r="B553" s="4">
        <v>0.43</v>
      </c>
      <c r="C553" s="4">
        <v>2.29</v>
      </c>
      <c r="D553" s="4">
        <v>-2.73</v>
      </c>
      <c r="E553" s="4">
        <v>-1.41</v>
      </c>
      <c r="F553" s="4">
        <v>-0.33</v>
      </c>
      <c r="G553" s="4">
        <v>0.01</v>
      </c>
    </row>
    <row r="554" spans="1:7">
      <c r="A554" s="24">
        <v>40024</v>
      </c>
      <c r="B554" s="4">
        <v>7.72</v>
      </c>
      <c r="C554" s="4">
        <v>2.39</v>
      </c>
      <c r="D554" s="4">
        <v>4.83</v>
      </c>
      <c r="E554" s="4">
        <v>-0.46</v>
      </c>
      <c r="F554" s="4">
        <v>3.13</v>
      </c>
      <c r="G554" s="4">
        <v>0.01</v>
      </c>
    </row>
    <row r="555" spans="1:7">
      <c r="A555" s="24">
        <v>40055</v>
      </c>
      <c r="B555" s="4">
        <v>3.33</v>
      </c>
      <c r="C555" s="4">
        <v>-0.09</v>
      </c>
      <c r="D555" s="4">
        <v>7.63</v>
      </c>
      <c r="E555" s="4">
        <v>-3.03</v>
      </c>
      <c r="F555" s="4">
        <v>3.34</v>
      </c>
      <c r="G555" s="4">
        <v>0.01</v>
      </c>
    </row>
    <row r="556" spans="1:7">
      <c r="A556" s="24">
        <v>40086</v>
      </c>
      <c r="B556" s="4">
        <v>4.08</v>
      </c>
      <c r="C556" s="4">
        <v>2.73</v>
      </c>
      <c r="D556" s="4">
        <v>1.04</v>
      </c>
      <c r="E556" s="4">
        <v>1.31</v>
      </c>
      <c r="F556" s="4">
        <v>0.36</v>
      </c>
      <c r="G556" s="4">
        <v>0.01</v>
      </c>
    </row>
    <row r="557" spans="1:7">
      <c r="A557" s="24">
        <v>40116</v>
      </c>
      <c r="B557" s="4">
        <v>-2.59</v>
      </c>
      <c r="C557" s="4">
        <v>-4.9400000000000004</v>
      </c>
      <c r="D557" s="4">
        <v>-4.21</v>
      </c>
      <c r="E557" s="4">
        <v>4.17</v>
      </c>
      <c r="F557" s="4">
        <v>-1.5</v>
      </c>
      <c r="G557" s="4">
        <v>0</v>
      </c>
    </row>
    <row r="558" spans="1:7">
      <c r="A558" s="24">
        <v>40147</v>
      </c>
      <c r="B558" s="4">
        <v>5.56</v>
      </c>
      <c r="C558" s="4">
        <v>-2.68</v>
      </c>
      <c r="D558" s="4">
        <v>-0.34</v>
      </c>
      <c r="E558" s="4">
        <v>1</v>
      </c>
      <c r="F558" s="4">
        <v>0.13</v>
      </c>
      <c r="G558" s="4">
        <v>0</v>
      </c>
    </row>
    <row r="559" spans="1:7">
      <c r="A559" s="24">
        <v>40177</v>
      </c>
      <c r="B559" s="4">
        <v>2.75</v>
      </c>
      <c r="C559" s="4">
        <v>6.24</v>
      </c>
      <c r="D559" s="4">
        <v>-0.16</v>
      </c>
      <c r="E559" s="4">
        <v>1.02</v>
      </c>
      <c r="F559" s="4">
        <v>-0.09</v>
      </c>
      <c r="G559" s="4">
        <v>0.01</v>
      </c>
    </row>
    <row r="560" spans="1:7">
      <c r="A560" s="24">
        <v>40208</v>
      </c>
      <c r="B560" s="4">
        <v>-3.36</v>
      </c>
      <c r="C560" s="4">
        <v>0.34</v>
      </c>
      <c r="D560" s="4">
        <v>0.43</v>
      </c>
      <c r="E560" s="4">
        <v>-1.27</v>
      </c>
      <c r="F560" s="4">
        <v>0.46</v>
      </c>
      <c r="G560" s="4">
        <v>0</v>
      </c>
    </row>
    <row r="561" spans="1:7">
      <c r="A561" s="24">
        <v>40237</v>
      </c>
      <c r="B561" s="4">
        <v>3.4</v>
      </c>
      <c r="C561" s="4">
        <v>1.51</v>
      </c>
      <c r="D561" s="4">
        <v>3.22</v>
      </c>
      <c r="E561" s="4">
        <v>-0.27</v>
      </c>
      <c r="F561" s="4">
        <v>1.42</v>
      </c>
      <c r="G561" s="4">
        <v>0</v>
      </c>
    </row>
    <row r="562" spans="1:7">
      <c r="A562" s="24">
        <v>40267</v>
      </c>
      <c r="B562" s="4">
        <v>6.31</v>
      </c>
      <c r="C562" s="4">
        <v>1.85</v>
      </c>
      <c r="D562" s="4">
        <v>2.21</v>
      </c>
      <c r="E562" s="4">
        <v>-0.65</v>
      </c>
      <c r="F562" s="4">
        <v>1.69</v>
      </c>
      <c r="G562" s="4">
        <v>0.01</v>
      </c>
    </row>
    <row r="563" spans="1:7">
      <c r="A563" s="24">
        <v>40298</v>
      </c>
      <c r="B563" s="4">
        <v>2</v>
      </c>
      <c r="C563" s="4">
        <v>4.9800000000000004</v>
      </c>
      <c r="D563" s="4">
        <v>2.89</v>
      </c>
      <c r="E563" s="4">
        <v>0.69</v>
      </c>
      <c r="F563" s="4">
        <v>1.72</v>
      </c>
      <c r="G563" s="4">
        <v>0.01</v>
      </c>
    </row>
    <row r="564" spans="1:7">
      <c r="A564" s="24">
        <v>40328</v>
      </c>
      <c r="B564" s="4">
        <v>-7.89</v>
      </c>
      <c r="C564" s="4">
        <v>0.05</v>
      </c>
      <c r="D564" s="4">
        <v>-2.44</v>
      </c>
      <c r="E564" s="4">
        <v>1.3</v>
      </c>
      <c r="F564" s="4">
        <v>-0.22</v>
      </c>
      <c r="G564" s="4">
        <v>0.01</v>
      </c>
    </row>
    <row r="565" spans="1:7">
      <c r="A565" s="24">
        <v>40359</v>
      </c>
      <c r="B565" s="4">
        <v>-5.57</v>
      </c>
      <c r="C565" s="4">
        <v>-2.4700000000000002</v>
      </c>
      <c r="D565" s="4">
        <v>-4.7</v>
      </c>
      <c r="E565" s="4">
        <v>-0.16</v>
      </c>
      <c r="F565" s="4">
        <v>-1.55</v>
      </c>
      <c r="G565" s="4">
        <v>0.01</v>
      </c>
    </row>
    <row r="566" spans="1:7">
      <c r="A566" s="24">
        <v>40389</v>
      </c>
      <c r="B566" s="4">
        <v>6.93</v>
      </c>
      <c r="C566" s="4">
        <v>0.12</v>
      </c>
      <c r="D566" s="4">
        <v>-0.31</v>
      </c>
      <c r="E566" s="4">
        <v>0.24</v>
      </c>
      <c r="F566" s="4">
        <v>2</v>
      </c>
      <c r="G566" s="4">
        <v>0.01</v>
      </c>
    </row>
    <row r="567" spans="1:7">
      <c r="A567" s="24">
        <v>40420</v>
      </c>
      <c r="B567" s="4">
        <v>-4.7699999999999996</v>
      </c>
      <c r="C567" s="4">
        <v>-3.15</v>
      </c>
      <c r="D567" s="4">
        <v>-1.9</v>
      </c>
      <c r="E567" s="4">
        <v>0.53</v>
      </c>
      <c r="F567" s="4">
        <v>-1.59</v>
      </c>
      <c r="G567" s="4">
        <v>0.01</v>
      </c>
    </row>
    <row r="568" spans="1:7">
      <c r="A568" s="24">
        <v>40451</v>
      </c>
      <c r="B568" s="4">
        <v>9.5399999999999991</v>
      </c>
      <c r="C568" s="4">
        <v>3.75</v>
      </c>
      <c r="D568" s="4">
        <v>-3.16</v>
      </c>
      <c r="E568" s="4">
        <v>-0.21</v>
      </c>
      <c r="F568" s="4">
        <v>0.38</v>
      </c>
      <c r="G568" s="4">
        <v>0.01</v>
      </c>
    </row>
    <row r="569" spans="1:7">
      <c r="A569" s="24">
        <v>40481</v>
      </c>
      <c r="B569" s="4">
        <v>3.88</v>
      </c>
      <c r="C569" s="4">
        <v>0.8</v>
      </c>
      <c r="D569" s="4">
        <v>-2.42</v>
      </c>
      <c r="E569" s="4">
        <v>1.19</v>
      </c>
      <c r="F569" s="4">
        <v>-0.27</v>
      </c>
      <c r="G569" s="4">
        <v>0.01</v>
      </c>
    </row>
    <row r="570" spans="1:7">
      <c r="A570" s="24">
        <v>40512</v>
      </c>
      <c r="B570" s="4">
        <v>0.6</v>
      </c>
      <c r="C570" s="4">
        <v>3.67</v>
      </c>
      <c r="D570" s="4">
        <v>-0.96</v>
      </c>
      <c r="E570" s="4">
        <v>0.46</v>
      </c>
      <c r="F570" s="4">
        <v>1.59</v>
      </c>
      <c r="G570" s="4">
        <v>0.01</v>
      </c>
    </row>
    <row r="571" spans="1:7">
      <c r="A571" s="24">
        <v>40542</v>
      </c>
      <c r="B571" s="4">
        <v>6.82</v>
      </c>
      <c r="C571" s="4">
        <v>1.04</v>
      </c>
      <c r="D571" s="4">
        <v>3.69</v>
      </c>
      <c r="E571" s="4">
        <v>-3.44</v>
      </c>
      <c r="F571" s="4">
        <v>3.17</v>
      </c>
      <c r="G571" s="4">
        <v>0.01</v>
      </c>
    </row>
    <row r="572" spans="1:7">
      <c r="A572" s="24">
        <v>40573</v>
      </c>
      <c r="B572" s="4">
        <v>1.99</v>
      </c>
      <c r="C572" s="4">
        <v>-2.4300000000000002</v>
      </c>
      <c r="D572" s="4">
        <v>0.82</v>
      </c>
      <c r="E572" s="4">
        <v>-0.76</v>
      </c>
      <c r="F572" s="4">
        <v>0.83</v>
      </c>
      <c r="G572" s="4">
        <v>0.01</v>
      </c>
    </row>
    <row r="573" spans="1:7">
      <c r="A573" s="24">
        <v>40602</v>
      </c>
      <c r="B573" s="4">
        <v>3.49</v>
      </c>
      <c r="C573" s="4">
        <v>1.65</v>
      </c>
      <c r="D573" s="4">
        <v>1.27</v>
      </c>
      <c r="E573" s="4">
        <v>-1.94</v>
      </c>
      <c r="F573" s="4">
        <v>0.88</v>
      </c>
      <c r="G573" s="4">
        <v>0.01</v>
      </c>
    </row>
    <row r="574" spans="1:7">
      <c r="A574" s="24">
        <v>40632</v>
      </c>
      <c r="B574" s="4">
        <v>0.46</v>
      </c>
      <c r="C574" s="4">
        <v>2.62</v>
      </c>
      <c r="D574" s="4">
        <v>-1.83</v>
      </c>
      <c r="E574" s="4">
        <v>1.76</v>
      </c>
      <c r="F574" s="4">
        <v>-0.03</v>
      </c>
      <c r="G574" s="4">
        <v>0.01</v>
      </c>
    </row>
    <row r="575" spans="1:7">
      <c r="A575" s="24">
        <v>40663</v>
      </c>
      <c r="B575" s="4">
        <v>2.9</v>
      </c>
      <c r="C575" s="4">
        <v>-0.55000000000000004</v>
      </c>
      <c r="D575" s="4">
        <v>-2.4300000000000002</v>
      </c>
      <c r="E575" s="4">
        <v>1.01</v>
      </c>
      <c r="F575" s="4">
        <v>-0.8</v>
      </c>
      <c r="G575" s="4">
        <v>0</v>
      </c>
    </row>
    <row r="576" spans="1:7">
      <c r="A576" s="24">
        <v>40693</v>
      </c>
      <c r="B576" s="4">
        <v>-1.27</v>
      </c>
      <c r="C576" s="4">
        <v>-0.62</v>
      </c>
      <c r="D576" s="4">
        <v>-2.12</v>
      </c>
      <c r="E576" s="4">
        <v>2.08</v>
      </c>
      <c r="F576" s="4">
        <v>-1.58</v>
      </c>
      <c r="G576" s="4">
        <v>0</v>
      </c>
    </row>
    <row r="577" spans="1:7">
      <c r="A577" s="24">
        <v>40724</v>
      </c>
      <c r="B577" s="4">
        <v>-1.75</v>
      </c>
      <c r="C577" s="4">
        <v>0.16</v>
      </c>
      <c r="D577" s="4">
        <v>-0.42</v>
      </c>
      <c r="E577" s="4">
        <v>2.4900000000000002</v>
      </c>
      <c r="F577" s="4">
        <v>-1.53</v>
      </c>
      <c r="G577" s="4">
        <v>0</v>
      </c>
    </row>
    <row r="578" spans="1:7">
      <c r="A578" s="24">
        <v>40754</v>
      </c>
      <c r="B578" s="4">
        <v>-2.35</v>
      </c>
      <c r="C578" s="4">
        <v>-1.2</v>
      </c>
      <c r="D578" s="4">
        <v>-0.89</v>
      </c>
      <c r="E578" s="4">
        <v>2.68</v>
      </c>
      <c r="F578" s="4">
        <v>-1.81</v>
      </c>
      <c r="G578" s="4">
        <v>0</v>
      </c>
    </row>
    <row r="579" spans="1:7">
      <c r="A579" s="24">
        <v>40785</v>
      </c>
      <c r="B579" s="4">
        <v>-5.99</v>
      </c>
      <c r="C579" s="4">
        <v>-3.2</v>
      </c>
      <c r="D579" s="4">
        <v>-2.36</v>
      </c>
      <c r="E579" s="4">
        <v>3.3</v>
      </c>
      <c r="F579" s="4">
        <v>-0.38</v>
      </c>
      <c r="G579" s="4">
        <v>0.01</v>
      </c>
    </row>
    <row r="580" spans="1:7">
      <c r="A580" s="24">
        <v>40816</v>
      </c>
      <c r="B580" s="4">
        <v>-7.59</v>
      </c>
      <c r="C580" s="4">
        <v>-3.66</v>
      </c>
      <c r="D580" s="4">
        <v>-1.73</v>
      </c>
      <c r="E580" s="4">
        <v>2.04</v>
      </c>
      <c r="F580" s="4">
        <v>0.25</v>
      </c>
      <c r="G580" s="4">
        <v>0</v>
      </c>
    </row>
    <row r="581" spans="1:7">
      <c r="A581" s="24">
        <v>40846</v>
      </c>
      <c r="B581" s="4">
        <v>11.35</v>
      </c>
      <c r="C581" s="4">
        <v>3.46</v>
      </c>
      <c r="D581" s="4">
        <v>0.11</v>
      </c>
      <c r="E581" s="4">
        <v>-2.16</v>
      </c>
      <c r="F581" s="4">
        <v>-0.86</v>
      </c>
      <c r="G581" s="4">
        <v>0</v>
      </c>
    </row>
    <row r="582" spans="1:7">
      <c r="A582" s="24">
        <v>40877</v>
      </c>
      <c r="B582" s="4">
        <v>-0.28000000000000003</v>
      </c>
      <c r="C582" s="4">
        <v>-0.28000000000000003</v>
      </c>
      <c r="D582" s="4">
        <v>-0.45</v>
      </c>
      <c r="E582" s="4">
        <v>1.86</v>
      </c>
      <c r="F582" s="4">
        <v>1.49</v>
      </c>
      <c r="G582" s="4">
        <v>0</v>
      </c>
    </row>
    <row r="583" spans="1:7">
      <c r="A583" s="24">
        <v>40907</v>
      </c>
      <c r="B583" s="4">
        <v>0.74</v>
      </c>
      <c r="C583" s="4">
        <v>-0.33</v>
      </c>
      <c r="D583" s="4">
        <v>1.63</v>
      </c>
      <c r="E583" s="4">
        <v>0.98</v>
      </c>
      <c r="F583" s="4">
        <v>2.52</v>
      </c>
      <c r="G583" s="4">
        <v>0</v>
      </c>
    </row>
    <row r="584" spans="1:7">
      <c r="A584" s="24">
        <v>40938</v>
      </c>
      <c r="B584" s="4">
        <v>5.05</v>
      </c>
      <c r="C584" s="4">
        <v>2.06</v>
      </c>
      <c r="D584" s="4">
        <v>-0.97</v>
      </c>
      <c r="E584" s="4">
        <v>-2.0099999999999998</v>
      </c>
      <c r="F584" s="4">
        <v>-1.44</v>
      </c>
      <c r="G584" s="4">
        <v>0</v>
      </c>
    </row>
    <row r="585" spans="1:7">
      <c r="A585" s="24">
        <v>40968</v>
      </c>
      <c r="B585" s="4">
        <v>4.42</v>
      </c>
      <c r="C585" s="4">
        <v>-1.71</v>
      </c>
      <c r="D585" s="4">
        <v>0.43</v>
      </c>
      <c r="E585" s="4">
        <v>-0.48</v>
      </c>
      <c r="F585" s="4">
        <v>-0.01</v>
      </c>
      <c r="G585" s="4">
        <v>0</v>
      </c>
    </row>
    <row r="586" spans="1:7">
      <c r="A586" s="24">
        <v>40998</v>
      </c>
      <c r="B586" s="4">
        <v>3.11</v>
      </c>
      <c r="C586" s="4">
        <v>-0.47</v>
      </c>
      <c r="D586" s="4">
        <v>1.1399999999999999</v>
      </c>
      <c r="E586" s="4">
        <v>-0.54</v>
      </c>
      <c r="F586" s="4">
        <v>0.74</v>
      </c>
      <c r="G586" s="4">
        <v>0</v>
      </c>
    </row>
    <row r="587" spans="1:7">
      <c r="A587" s="24">
        <v>41029</v>
      </c>
      <c r="B587" s="4">
        <v>-0.85</v>
      </c>
      <c r="C587" s="4">
        <v>-0.55000000000000004</v>
      </c>
      <c r="D587" s="4">
        <v>-0.78</v>
      </c>
      <c r="E587" s="4">
        <v>1.3</v>
      </c>
      <c r="F587" s="4">
        <v>0.65</v>
      </c>
      <c r="G587" s="4">
        <v>0</v>
      </c>
    </row>
    <row r="588" spans="1:7">
      <c r="A588" s="24">
        <v>41059</v>
      </c>
      <c r="B588" s="4">
        <v>-6.19</v>
      </c>
      <c r="C588" s="4">
        <v>-0.12</v>
      </c>
      <c r="D588" s="4">
        <v>-1.07</v>
      </c>
      <c r="E588" s="4">
        <v>2.08</v>
      </c>
      <c r="F588" s="4">
        <v>2.31</v>
      </c>
      <c r="G588" s="4">
        <v>0.01</v>
      </c>
    </row>
    <row r="589" spans="1:7">
      <c r="A589" s="24">
        <v>41090</v>
      </c>
      <c r="B589" s="4">
        <v>3.89</v>
      </c>
      <c r="C589" s="4">
        <v>0.84</v>
      </c>
      <c r="D589" s="4">
        <v>0.62</v>
      </c>
      <c r="E589" s="4">
        <v>-1.1000000000000001</v>
      </c>
      <c r="F589" s="4">
        <v>0.46</v>
      </c>
      <c r="G589" s="4">
        <v>0</v>
      </c>
    </row>
    <row r="590" spans="1:7">
      <c r="A590" s="24">
        <v>41120</v>
      </c>
      <c r="B590" s="4">
        <v>0.79</v>
      </c>
      <c r="C590" s="4">
        <v>-2.78</v>
      </c>
      <c r="D590" s="4">
        <v>-0.02</v>
      </c>
      <c r="E590" s="4">
        <v>1.1000000000000001</v>
      </c>
      <c r="F590" s="4">
        <v>0.05</v>
      </c>
      <c r="G590" s="4">
        <v>0</v>
      </c>
    </row>
    <row r="591" spans="1:7">
      <c r="A591" s="24">
        <v>41151</v>
      </c>
      <c r="B591" s="4">
        <v>2.5499999999999998</v>
      </c>
      <c r="C591" s="4">
        <v>0.44</v>
      </c>
      <c r="D591" s="4">
        <v>1.3</v>
      </c>
      <c r="E591" s="4">
        <v>-1.33</v>
      </c>
      <c r="F591" s="4">
        <v>-0.84</v>
      </c>
      <c r="G591" s="4">
        <v>0.01</v>
      </c>
    </row>
    <row r="592" spans="1:7">
      <c r="A592" s="24">
        <v>41182</v>
      </c>
      <c r="B592" s="4">
        <v>2.73</v>
      </c>
      <c r="C592" s="4">
        <v>0.61</v>
      </c>
      <c r="D592" s="4">
        <v>1.6</v>
      </c>
      <c r="E592" s="4">
        <v>-1.49</v>
      </c>
      <c r="F592" s="4">
        <v>1.54</v>
      </c>
      <c r="G592" s="4">
        <v>0.01</v>
      </c>
    </row>
    <row r="593" spans="1:7">
      <c r="A593" s="24">
        <v>41212</v>
      </c>
      <c r="B593" s="4">
        <v>-1.76</v>
      </c>
      <c r="C593" s="4">
        <v>-0.89</v>
      </c>
      <c r="D593" s="4">
        <v>3.59</v>
      </c>
      <c r="E593" s="4">
        <v>-1.34</v>
      </c>
      <c r="F593" s="4">
        <v>2.5</v>
      </c>
      <c r="G593" s="4">
        <v>0.01</v>
      </c>
    </row>
    <row r="594" spans="1:7">
      <c r="A594" s="24">
        <v>41243</v>
      </c>
      <c r="B594" s="4">
        <v>0.78</v>
      </c>
      <c r="C594" s="4">
        <v>0.46</v>
      </c>
      <c r="D594" s="4">
        <v>-0.84</v>
      </c>
      <c r="E594" s="4">
        <v>0.61</v>
      </c>
      <c r="F594" s="4">
        <v>0.85</v>
      </c>
      <c r="G594" s="4">
        <v>0.01</v>
      </c>
    </row>
    <row r="595" spans="1:7">
      <c r="A595" s="24">
        <v>41273</v>
      </c>
      <c r="B595" s="4">
        <v>1.18</v>
      </c>
      <c r="C595" s="4">
        <v>1.89</v>
      </c>
      <c r="D595" s="4">
        <v>3.51</v>
      </c>
      <c r="E595" s="4">
        <v>-1.85</v>
      </c>
      <c r="F595" s="4">
        <v>0.91</v>
      </c>
      <c r="G595" s="4">
        <v>0.01</v>
      </c>
    </row>
    <row r="596" spans="1:7">
      <c r="A596" s="24">
        <v>41304</v>
      </c>
      <c r="B596" s="4">
        <v>5.57</v>
      </c>
      <c r="C596" s="4">
        <v>0.48</v>
      </c>
      <c r="D596" s="4">
        <v>0.96</v>
      </c>
      <c r="E596" s="4">
        <v>-1.93</v>
      </c>
      <c r="F596" s="4">
        <v>1.41</v>
      </c>
      <c r="G596" s="4">
        <v>0</v>
      </c>
    </row>
    <row r="597" spans="1:7">
      <c r="A597" s="24">
        <v>41333</v>
      </c>
      <c r="B597" s="4">
        <v>1.29</v>
      </c>
      <c r="C597" s="4">
        <v>-0.25</v>
      </c>
      <c r="D597" s="4">
        <v>0.11</v>
      </c>
      <c r="E597" s="4">
        <v>-0.67</v>
      </c>
      <c r="F597" s="4">
        <v>0.52</v>
      </c>
      <c r="G597" s="4">
        <v>0</v>
      </c>
    </row>
    <row r="598" spans="1:7">
      <c r="A598" s="24">
        <v>41363</v>
      </c>
      <c r="B598" s="4">
        <v>4.03</v>
      </c>
      <c r="C598" s="4">
        <v>0.85</v>
      </c>
      <c r="D598" s="4">
        <v>-0.19</v>
      </c>
      <c r="E598" s="4">
        <v>0.13</v>
      </c>
      <c r="F598" s="4">
        <v>1.38</v>
      </c>
      <c r="G598" s="4">
        <v>0</v>
      </c>
    </row>
    <row r="599" spans="1:7">
      <c r="A599" s="24">
        <v>41394</v>
      </c>
      <c r="B599" s="4">
        <v>1.55</v>
      </c>
      <c r="C599" s="4">
        <v>-2.25</v>
      </c>
      <c r="D599" s="4">
        <v>0.45</v>
      </c>
      <c r="E599" s="4">
        <v>0.27</v>
      </c>
      <c r="F599" s="4">
        <v>0.38</v>
      </c>
      <c r="G599" s="4">
        <v>0</v>
      </c>
    </row>
    <row r="600" spans="1:7">
      <c r="A600" s="24">
        <v>41424</v>
      </c>
      <c r="B600" s="4">
        <v>2.8</v>
      </c>
      <c r="C600" s="4">
        <v>2.06</v>
      </c>
      <c r="D600" s="4">
        <v>2.63</v>
      </c>
      <c r="E600" s="4">
        <v>-1.97</v>
      </c>
      <c r="F600" s="4">
        <v>-0.87</v>
      </c>
      <c r="G600" s="4">
        <v>0</v>
      </c>
    </row>
    <row r="601" spans="1:7">
      <c r="A601" s="24">
        <v>41455</v>
      </c>
      <c r="B601" s="4">
        <v>-1.2</v>
      </c>
      <c r="C601" s="4">
        <v>1.56</v>
      </c>
      <c r="D601" s="4">
        <v>0.03</v>
      </c>
      <c r="E601" s="4">
        <v>-0.37</v>
      </c>
      <c r="F601" s="4">
        <v>0</v>
      </c>
      <c r="G601" s="4">
        <v>0</v>
      </c>
    </row>
    <row r="602" spans="1:7">
      <c r="A602" s="24">
        <v>41485</v>
      </c>
      <c r="B602" s="4">
        <v>5.65</v>
      </c>
      <c r="C602" s="4">
        <v>1.81</v>
      </c>
      <c r="D602" s="4">
        <v>0.56999999999999995</v>
      </c>
      <c r="E602" s="4">
        <v>-1.35</v>
      </c>
      <c r="F602" s="4">
        <v>0.5</v>
      </c>
      <c r="G602" s="4">
        <v>0</v>
      </c>
    </row>
    <row r="603" spans="1:7">
      <c r="A603" s="24">
        <v>41516</v>
      </c>
      <c r="B603" s="4">
        <v>-2.71</v>
      </c>
      <c r="C603" s="4">
        <v>-0.06</v>
      </c>
      <c r="D603" s="4">
        <v>-2.69</v>
      </c>
      <c r="E603" s="4">
        <v>0.66</v>
      </c>
      <c r="F603" s="4">
        <v>-2.16</v>
      </c>
      <c r="G603" s="4">
        <v>0</v>
      </c>
    </row>
    <row r="604" spans="1:7">
      <c r="A604" s="24">
        <v>41547</v>
      </c>
      <c r="B604" s="4">
        <v>3.77</v>
      </c>
      <c r="C604" s="4">
        <v>2.63</v>
      </c>
      <c r="D604" s="4">
        <v>-1.22</v>
      </c>
      <c r="E604" s="4">
        <v>-0.56999999999999995</v>
      </c>
      <c r="F604" s="4">
        <v>-1.35</v>
      </c>
      <c r="G604" s="4">
        <v>0</v>
      </c>
    </row>
    <row r="605" spans="1:7">
      <c r="A605" s="24">
        <v>41577</v>
      </c>
      <c r="B605" s="4">
        <v>4.18</v>
      </c>
      <c r="C605" s="4">
        <v>-1.48</v>
      </c>
      <c r="D605" s="4">
        <v>1.25</v>
      </c>
      <c r="E605" s="4">
        <v>2.77</v>
      </c>
      <c r="F605" s="4">
        <v>0.87</v>
      </c>
      <c r="G605" s="4">
        <v>0</v>
      </c>
    </row>
    <row r="606" spans="1:7">
      <c r="A606" s="24">
        <v>41608</v>
      </c>
      <c r="B606" s="4">
        <v>3.13</v>
      </c>
      <c r="C606" s="4">
        <v>1.41</v>
      </c>
      <c r="D606" s="4">
        <v>0.32</v>
      </c>
      <c r="E606" s="4">
        <v>0.14000000000000001</v>
      </c>
      <c r="F606" s="4">
        <v>0.04</v>
      </c>
      <c r="G606" s="4">
        <v>0</v>
      </c>
    </row>
    <row r="607" spans="1:7">
      <c r="A607" s="24">
        <v>41638</v>
      </c>
      <c r="B607" s="4">
        <v>2.81</v>
      </c>
      <c r="C607" s="4">
        <v>-0.45</v>
      </c>
      <c r="D607" s="4">
        <v>-0.02</v>
      </c>
      <c r="E607" s="4">
        <v>-0.45</v>
      </c>
      <c r="F607" s="4">
        <v>0.1</v>
      </c>
      <c r="G607" s="4">
        <v>0</v>
      </c>
    </row>
    <row r="608" spans="1:7">
      <c r="A608" s="24">
        <v>41669</v>
      </c>
      <c r="B608" s="4">
        <v>-3.32</v>
      </c>
      <c r="C608" s="4">
        <v>0.57999999999999996</v>
      </c>
      <c r="D608" s="4">
        <v>-2.0699999999999998</v>
      </c>
      <c r="E608" s="4">
        <v>-3.87</v>
      </c>
      <c r="F608" s="4">
        <v>-1.43</v>
      </c>
      <c r="G608" s="4">
        <v>0</v>
      </c>
    </row>
    <row r="609" spans="1:7">
      <c r="A609" s="24">
        <v>41698</v>
      </c>
      <c r="B609" s="4">
        <v>4.6500000000000004</v>
      </c>
      <c r="C609" s="4">
        <v>0.13</v>
      </c>
      <c r="D609" s="4">
        <v>-0.31</v>
      </c>
      <c r="E609" s="4">
        <v>-0.21</v>
      </c>
      <c r="F609" s="4">
        <v>-0.44</v>
      </c>
      <c r="G609" s="4">
        <v>0</v>
      </c>
    </row>
    <row r="610" spans="1:7">
      <c r="A610" s="24">
        <v>41728</v>
      </c>
      <c r="B610" s="4">
        <v>0.43</v>
      </c>
      <c r="C610" s="4">
        <v>-1.08</v>
      </c>
      <c r="D610" s="4">
        <v>4.93</v>
      </c>
      <c r="E610" s="4">
        <v>2.13</v>
      </c>
      <c r="F610" s="4">
        <v>1.92</v>
      </c>
      <c r="G610" s="4">
        <v>0</v>
      </c>
    </row>
    <row r="611" spans="1:7">
      <c r="A611" s="24">
        <v>41759</v>
      </c>
      <c r="B611" s="4">
        <v>-0.19</v>
      </c>
      <c r="C611" s="4">
        <v>-4.1100000000000003</v>
      </c>
      <c r="D611" s="4">
        <v>1.17</v>
      </c>
      <c r="E611" s="4">
        <v>3.47</v>
      </c>
      <c r="F611" s="4">
        <v>1</v>
      </c>
      <c r="G611" s="4">
        <v>0</v>
      </c>
    </row>
    <row r="612" spans="1:7">
      <c r="A612" s="24">
        <v>41789</v>
      </c>
      <c r="B612" s="4">
        <v>2.06</v>
      </c>
      <c r="C612" s="4">
        <v>-1.89</v>
      </c>
      <c r="D612" s="4">
        <v>-0.13</v>
      </c>
      <c r="E612" s="4">
        <v>0.06</v>
      </c>
      <c r="F612" s="4">
        <v>-1</v>
      </c>
      <c r="G612" s="4">
        <v>0</v>
      </c>
    </row>
    <row r="613" spans="1:7">
      <c r="A613" s="24">
        <v>41820</v>
      </c>
      <c r="B613" s="4">
        <v>2.61</v>
      </c>
      <c r="C613" s="4">
        <v>3.1</v>
      </c>
      <c r="D613" s="4">
        <v>-0.7</v>
      </c>
      <c r="E613" s="4">
        <v>-1.88</v>
      </c>
      <c r="F613" s="4">
        <v>-2</v>
      </c>
      <c r="G613" s="4">
        <v>0</v>
      </c>
    </row>
    <row r="614" spans="1:7">
      <c r="A614" s="24">
        <v>41850</v>
      </c>
      <c r="B614" s="4">
        <v>-2.04</v>
      </c>
      <c r="C614" s="4">
        <v>-4.3</v>
      </c>
      <c r="D614" s="4">
        <v>0.04</v>
      </c>
      <c r="E614" s="4">
        <v>0.9</v>
      </c>
      <c r="F614" s="4">
        <v>0.53</v>
      </c>
      <c r="G614" s="4">
        <v>0</v>
      </c>
    </row>
    <row r="615" spans="1:7">
      <c r="A615" s="24">
        <v>41881</v>
      </c>
      <c r="B615" s="4">
        <v>4.24</v>
      </c>
      <c r="C615" s="4">
        <v>0.31</v>
      </c>
      <c r="D615" s="4">
        <v>-0.45</v>
      </c>
      <c r="E615" s="4">
        <v>-0.64</v>
      </c>
      <c r="F615" s="4">
        <v>-0.69</v>
      </c>
      <c r="G615" s="4">
        <v>0</v>
      </c>
    </row>
    <row r="616" spans="1:7">
      <c r="A616" s="24">
        <v>41912</v>
      </c>
      <c r="B616" s="4">
        <v>-1.97</v>
      </c>
      <c r="C616" s="4">
        <v>-3.71</v>
      </c>
      <c r="D616" s="4">
        <v>-1.35</v>
      </c>
      <c r="E616" s="4">
        <v>1.29</v>
      </c>
      <c r="F616" s="4">
        <v>-0.52</v>
      </c>
      <c r="G616" s="4">
        <v>0</v>
      </c>
    </row>
    <row r="617" spans="1:7">
      <c r="A617" s="24">
        <v>41942</v>
      </c>
      <c r="B617" s="4">
        <v>2.52</v>
      </c>
      <c r="C617" s="4">
        <v>3.73</v>
      </c>
      <c r="D617" s="4">
        <v>-1.8</v>
      </c>
      <c r="E617" s="4">
        <v>-0.56000000000000005</v>
      </c>
      <c r="F617" s="4">
        <v>-0.1</v>
      </c>
      <c r="G617" s="4">
        <v>0</v>
      </c>
    </row>
    <row r="618" spans="1:7">
      <c r="A618" s="24">
        <v>41973</v>
      </c>
      <c r="B618" s="4">
        <v>2.5499999999999998</v>
      </c>
      <c r="C618" s="4">
        <v>-2.2799999999999998</v>
      </c>
      <c r="D618" s="4">
        <v>-3.1</v>
      </c>
      <c r="E618" s="4">
        <v>1.5</v>
      </c>
      <c r="F618" s="4">
        <v>0.26</v>
      </c>
      <c r="G618" s="4">
        <v>0</v>
      </c>
    </row>
    <row r="619" spans="1:7">
      <c r="A619" s="24">
        <v>42003</v>
      </c>
      <c r="B619" s="4">
        <v>-0.06</v>
      </c>
      <c r="C619" s="4">
        <v>2.86</v>
      </c>
      <c r="D619" s="4">
        <v>2.27</v>
      </c>
      <c r="E619" s="4">
        <v>-1.22</v>
      </c>
      <c r="F619" s="4">
        <v>0.96</v>
      </c>
      <c r="G619" s="4">
        <v>0</v>
      </c>
    </row>
    <row r="620" spans="1:7">
      <c r="A620" s="24">
        <v>42034</v>
      </c>
      <c r="B620" s="4">
        <v>-3.11</v>
      </c>
      <c r="C620" s="4">
        <v>-0.92</v>
      </c>
      <c r="D620" s="4">
        <v>-3.59</v>
      </c>
      <c r="E620" s="4">
        <v>1.61</v>
      </c>
      <c r="F620" s="4">
        <v>-1.65</v>
      </c>
      <c r="G620" s="4">
        <v>0</v>
      </c>
    </row>
    <row r="621" spans="1:7">
      <c r="A621" s="24">
        <v>42063</v>
      </c>
      <c r="B621" s="4">
        <v>6.13</v>
      </c>
      <c r="C621" s="4">
        <v>0.32</v>
      </c>
      <c r="D621" s="4">
        <v>-1.86</v>
      </c>
      <c r="E621" s="4">
        <v>-1.1200000000000001</v>
      </c>
      <c r="F621" s="4">
        <v>-1.82</v>
      </c>
      <c r="G621" s="4">
        <v>0</v>
      </c>
    </row>
    <row r="622" spans="1:7">
      <c r="A622" s="24">
        <v>42093</v>
      </c>
      <c r="B622" s="4">
        <v>-1.1200000000000001</v>
      </c>
      <c r="C622" s="4">
        <v>3.07</v>
      </c>
      <c r="D622" s="4">
        <v>-0.38</v>
      </c>
      <c r="E622" s="4">
        <v>0.09</v>
      </c>
      <c r="F622" s="4">
        <v>-0.52</v>
      </c>
      <c r="G622" s="4">
        <v>0</v>
      </c>
    </row>
    <row r="623" spans="1:7">
      <c r="A623" s="24">
        <v>42124</v>
      </c>
      <c r="B623" s="4">
        <v>0.59</v>
      </c>
      <c r="C623" s="4">
        <v>-3.09</v>
      </c>
      <c r="D623" s="4">
        <v>1.82</v>
      </c>
      <c r="E623" s="4">
        <v>0.06</v>
      </c>
      <c r="F623" s="4">
        <v>-0.61</v>
      </c>
      <c r="G623" s="4">
        <v>0</v>
      </c>
    </row>
    <row r="624" spans="1:7">
      <c r="A624" s="24">
        <v>42154</v>
      </c>
      <c r="B624" s="4">
        <v>1.36</v>
      </c>
      <c r="C624" s="4">
        <v>0.84</v>
      </c>
      <c r="D624" s="4">
        <v>-1.1499999999999999</v>
      </c>
      <c r="E624" s="4">
        <v>-1.8</v>
      </c>
      <c r="F624" s="4">
        <v>-0.75</v>
      </c>
      <c r="G624" s="4">
        <v>0</v>
      </c>
    </row>
    <row r="625" spans="1:7">
      <c r="A625" s="24">
        <v>42185</v>
      </c>
      <c r="B625" s="4">
        <v>-1.53</v>
      </c>
      <c r="C625" s="4">
        <v>2.9</v>
      </c>
      <c r="D625" s="4">
        <v>-0.79</v>
      </c>
      <c r="E625" s="4">
        <v>0.44</v>
      </c>
      <c r="F625" s="4">
        <v>-1.58</v>
      </c>
      <c r="G625" s="4">
        <v>0</v>
      </c>
    </row>
    <row r="626" spans="1:7">
      <c r="A626" s="24">
        <v>42215</v>
      </c>
      <c r="B626" s="4">
        <v>1.54</v>
      </c>
      <c r="C626" s="4">
        <v>-4.55</v>
      </c>
      <c r="D626" s="4">
        <v>-4.13</v>
      </c>
      <c r="E626" s="4">
        <v>0.3</v>
      </c>
      <c r="F626" s="4">
        <v>-2.42</v>
      </c>
      <c r="G626" s="4">
        <v>0</v>
      </c>
    </row>
    <row r="627" spans="1:7">
      <c r="A627" s="24">
        <v>42246</v>
      </c>
      <c r="B627" s="4">
        <v>-6.04</v>
      </c>
      <c r="C627" s="4">
        <v>0.25</v>
      </c>
      <c r="D627" s="4">
        <v>2.77</v>
      </c>
      <c r="E627" s="4">
        <v>0.68</v>
      </c>
      <c r="F627" s="4">
        <v>1.19</v>
      </c>
      <c r="G627" s="4">
        <v>0</v>
      </c>
    </row>
    <row r="628" spans="1:7">
      <c r="A628" s="24">
        <v>42277</v>
      </c>
      <c r="B628" s="4">
        <v>-3.07</v>
      </c>
      <c r="C628" s="4">
        <v>-2.79</v>
      </c>
      <c r="D628" s="4">
        <v>0.56000000000000005</v>
      </c>
      <c r="E628" s="4">
        <v>1.77</v>
      </c>
      <c r="F628" s="4">
        <v>-0.57999999999999996</v>
      </c>
      <c r="G628" s="4">
        <v>0</v>
      </c>
    </row>
    <row r="629" spans="1:7">
      <c r="A629" s="24">
        <v>42307</v>
      </c>
      <c r="B629" s="4">
        <v>7.75</v>
      </c>
      <c r="C629" s="4">
        <v>-2.08</v>
      </c>
      <c r="D629" s="4">
        <v>-0.46</v>
      </c>
      <c r="E629" s="4">
        <v>0.9</v>
      </c>
      <c r="F629" s="4">
        <v>0.53</v>
      </c>
      <c r="G629" s="4">
        <v>0</v>
      </c>
    </row>
    <row r="630" spans="1:7">
      <c r="A630" s="24">
        <v>42338</v>
      </c>
      <c r="B630" s="4">
        <v>0.56999999999999995</v>
      </c>
      <c r="C630" s="4">
        <v>3.3</v>
      </c>
      <c r="D630" s="4">
        <v>-0.42</v>
      </c>
      <c r="E630" s="4">
        <v>-2.74</v>
      </c>
      <c r="F630" s="4">
        <v>-1</v>
      </c>
      <c r="G630" s="4">
        <v>0</v>
      </c>
    </row>
    <row r="631" spans="1:7">
      <c r="A631" s="24">
        <v>42368</v>
      </c>
      <c r="B631" s="4">
        <v>-2.17</v>
      </c>
      <c r="C631" s="4">
        <v>-3</v>
      </c>
      <c r="D631" s="4">
        <v>-2.61</v>
      </c>
      <c r="E631" s="4">
        <v>0.5</v>
      </c>
      <c r="F631" s="4">
        <v>-0.01</v>
      </c>
      <c r="G631" s="4">
        <v>0.01</v>
      </c>
    </row>
    <row r="632" spans="1:7">
      <c r="A632" s="24">
        <v>42399</v>
      </c>
      <c r="B632" s="4">
        <v>-5.77</v>
      </c>
      <c r="C632" s="4">
        <v>-3.47</v>
      </c>
      <c r="D632" s="4">
        <v>2.09</v>
      </c>
      <c r="E632" s="4">
        <v>2.81</v>
      </c>
      <c r="F632" s="4">
        <v>3.07</v>
      </c>
      <c r="G632" s="4">
        <v>0.01</v>
      </c>
    </row>
    <row r="633" spans="1:7">
      <c r="A633" s="24">
        <v>42429</v>
      </c>
      <c r="B633" s="4">
        <v>-7.0000000000000007E-2</v>
      </c>
      <c r="C633" s="4">
        <v>0.88</v>
      </c>
      <c r="D633" s="4">
        <v>-0.56999999999999995</v>
      </c>
      <c r="E633" s="4">
        <v>3.25</v>
      </c>
      <c r="F633" s="4">
        <v>2.02</v>
      </c>
      <c r="G633" s="4">
        <v>0.02</v>
      </c>
    </row>
    <row r="634" spans="1:7">
      <c r="A634" s="24">
        <v>42459</v>
      </c>
      <c r="B634" s="4">
        <v>6.96</v>
      </c>
      <c r="C634" s="4">
        <v>1.07</v>
      </c>
      <c r="D634" s="4">
        <v>1.19</v>
      </c>
      <c r="E634" s="4">
        <v>0.77</v>
      </c>
      <c r="F634" s="4">
        <v>-0.08</v>
      </c>
      <c r="G634" s="4">
        <v>0.02</v>
      </c>
    </row>
    <row r="635" spans="1:7">
      <c r="A635" s="24">
        <v>42490</v>
      </c>
      <c r="B635" s="4">
        <v>0.91</v>
      </c>
      <c r="C635" s="4">
        <v>1.23</v>
      </c>
      <c r="D635" s="4">
        <v>3.28</v>
      </c>
      <c r="E635" s="4">
        <v>-2.97</v>
      </c>
      <c r="F635" s="4">
        <v>1.9</v>
      </c>
      <c r="G635" s="4">
        <v>0.01</v>
      </c>
    </row>
    <row r="636" spans="1:7">
      <c r="A636" s="24">
        <v>42520</v>
      </c>
      <c r="B636" s="4">
        <v>1.78</v>
      </c>
      <c r="C636" s="4">
        <v>-0.61</v>
      </c>
      <c r="D636" s="4">
        <v>-1.66</v>
      </c>
      <c r="E636" s="4">
        <v>-1.0900000000000001</v>
      </c>
      <c r="F636" s="4">
        <v>-2.4900000000000002</v>
      </c>
      <c r="G636" s="4">
        <v>0.01</v>
      </c>
    </row>
    <row r="637" spans="1:7">
      <c r="A637" s="24">
        <v>42551</v>
      </c>
      <c r="B637" s="4">
        <v>-0.05</v>
      </c>
      <c r="C637" s="4">
        <v>0.45</v>
      </c>
      <c r="D637" s="4">
        <v>-1.48</v>
      </c>
      <c r="E637" s="4">
        <v>1.41</v>
      </c>
      <c r="F637" s="4">
        <v>1.94</v>
      </c>
      <c r="G637" s="4">
        <v>0.02</v>
      </c>
    </row>
    <row r="638" spans="1:7">
      <c r="A638" s="24">
        <v>42581</v>
      </c>
      <c r="B638" s="4">
        <v>3.95</v>
      </c>
      <c r="C638" s="4">
        <v>2.48</v>
      </c>
      <c r="D638" s="4">
        <v>-1.32</v>
      </c>
      <c r="E638" s="4">
        <v>1.25</v>
      </c>
      <c r="F638" s="4">
        <v>-1.18</v>
      </c>
      <c r="G638" s="4">
        <v>0.02</v>
      </c>
    </row>
    <row r="639" spans="1:7">
      <c r="A639" s="24">
        <v>42612</v>
      </c>
      <c r="B639" s="4">
        <v>0.49</v>
      </c>
      <c r="C639" s="4">
        <v>1.69</v>
      </c>
      <c r="D639" s="4">
        <v>3.18</v>
      </c>
      <c r="E639" s="4">
        <v>-1.85</v>
      </c>
      <c r="F639" s="4">
        <v>-0.34</v>
      </c>
      <c r="G639" s="4">
        <v>0.02</v>
      </c>
    </row>
    <row r="640" spans="1:7">
      <c r="A640" s="24">
        <v>42643</v>
      </c>
      <c r="B640" s="4">
        <v>0.25</v>
      </c>
      <c r="C640" s="4">
        <v>1.86</v>
      </c>
      <c r="D640" s="4">
        <v>-1.24</v>
      </c>
      <c r="E640" s="4">
        <v>-2.21</v>
      </c>
      <c r="F640" s="4">
        <v>0.02</v>
      </c>
      <c r="G640" s="4">
        <v>0.02</v>
      </c>
    </row>
    <row r="641" spans="1:7">
      <c r="A641" s="24">
        <v>42673</v>
      </c>
      <c r="B641" s="4">
        <v>-2.02</v>
      </c>
      <c r="C641" s="4">
        <v>-4.03</v>
      </c>
      <c r="D641" s="4">
        <v>4.09</v>
      </c>
      <c r="E641" s="4">
        <v>0.93</v>
      </c>
      <c r="F641" s="4">
        <v>0.27</v>
      </c>
      <c r="G641" s="4">
        <v>0.02</v>
      </c>
    </row>
    <row r="642" spans="1:7">
      <c r="A642" s="24">
        <v>42704</v>
      </c>
      <c r="B642" s="4">
        <v>4.8600000000000003</v>
      </c>
      <c r="C642" s="4">
        <v>7.07</v>
      </c>
      <c r="D642" s="4">
        <v>8.2100000000000009</v>
      </c>
      <c r="E642" s="4">
        <v>-0.18</v>
      </c>
      <c r="F642" s="4">
        <v>3.69</v>
      </c>
      <c r="G642" s="4">
        <v>0.01</v>
      </c>
    </row>
    <row r="643" spans="1:7">
      <c r="A643" s="24">
        <v>42734</v>
      </c>
      <c r="B643" s="4">
        <v>1.82</v>
      </c>
      <c r="C643" s="4">
        <v>0.41</v>
      </c>
      <c r="D643" s="4">
        <v>3.53</v>
      </c>
      <c r="E643" s="4">
        <v>1.22</v>
      </c>
      <c r="F643" s="4">
        <v>-0.24</v>
      </c>
      <c r="G643" s="4">
        <v>0.03</v>
      </c>
    </row>
    <row r="644" spans="1:7">
      <c r="A644" s="24">
        <v>42765</v>
      </c>
      <c r="B644" s="4">
        <v>1.94</v>
      </c>
      <c r="C644" s="4">
        <v>-1.45</v>
      </c>
      <c r="D644" s="4">
        <v>-2.75</v>
      </c>
      <c r="E644" s="4">
        <v>-0.5</v>
      </c>
      <c r="F644" s="4">
        <v>-0.99</v>
      </c>
      <c r="G644" s="4">
        <v>0.04</v>
      </c>
    </row>
    <row r="645" spans="1:7">
      <c r="A645" s="24">
        <v>42794</v>
      </c>
      <c r="B645" s="4">
        <v>3.57</v>
      </c>
      <c r="C645" s="4">
        <v>-2.2200000000000002</v>
      </c>
      <c r="D645" s="4">
        <v>-1.67</v>
      </c>
      <c r="E645" s="4">
        <v>0.47</v>
      </c>
      <c r="F645" s="4">
        <v>-1.83</v>
      </c>
      <c r="G645" s="4">
        <v>0.04</v>
      </c>
    </row>
    <row r="646" spans="1:7">
      <c r="A646" s="24">
        <v>42824</v>
      </c>
      <c r="B646" s="4">
        <v>0.17</v>
      </c>
      <c r="C646" s="4">
        <v>0.74</v>
      </c>
      <c r="D646" s="4">
        <v>-3.35</v>
      </c>
      <c r="E646" s="4">
        <v>0.61</v>
      </c>
      <c r="F646" s="4">
        <v>-0.95</v>
      </c>
      <c r="G646" s="4">
        <v>0.03</v>
      </c>
    </row>
    <row r="647" spans="1:7">
      <c r="A647" s="24">
        <v>42855</v>
      </c>
      <c r="B647" s="4">
        <v>1.0900000000000001</v>
      </c>
      <c r="C647" s="4">
        <v>0.48</v>
      </c>
      <c r="D647" s="4">
        <v>-2.13</v>
      </c>
      <c r="E647" s="4">
        <v>1.9</v>
      </c>
      <c r="F647" s="4">
        <v>-1.6</v>
      </c>
      <c r="G647" s="4">
        <v>0.05</v>
      </c>
    </row>
    <row r="648" spans="1:7">
      <c r="A648" s="24">
        <v>42885</v>
      </c>
      <c r="B648" s="4">
        <v>1.06</v>
      </c>
      <c r="C648" s="4">
        <v>-3.06</v>
      </c>
      <c r="D648" s="4">
        <v>-3.78</v>
      </c>
      <c r="E648" s="4">
        <v>0.95</v>
      </c>
      <c r="F648" s="4">
        <v>-1.79</v>
      </c>
      <c r="G648" s="4">
        <v>0.06</v>
      </c>
    </row>
    <row r="649" spans="1:7">
      <c r="A649" s="24">
        <v>42916</v>
      </c>
      <c r="B649" s="4">
        <v>0.78</v>
      </c>
      <c r="C649" s="4">
        <v>2.58</v>
      </c>
      <c r="D649" s="4">
        <v>1.48</v>
      </c>
      <c r="E649" s="4">
        <v>-2.2200000000000002</v>
      </c>
      <c r="F649" s="4">
        <v>0</v>
      </c>
      <c r="G649" s="4">
        <v>0.06</v>
      </c>
    </row>
    <row r="650" spans="1:7">
      <c r="A650" s="24">
        <v>42946</v>
      </c>
      <c r="B650" s="4">
        <v>1.87</v>
      </c>
      <c r="C650" s="4">
        <v>-1.69</v>
      </c>
      <c r="D650" s="4">
        <v>-0.31</v>
      </c>
      <c r="E650" s="4">
        <v>-0.67</v>
      </c>
      <c r="F650" s="4">
        <v>-0.2</v>
      </c>
      <c r="G650" s="4">
        <v>7.0000000000000007E-2</v>
      </c>
    </row>
    <row r="651" spans="1:7">
      <c r="A651" s="24">
        <v>42977</v>
      </c>
      <c r="B651" s="4">
        <v>0.16</v>
      </c>
      <c r="C651" s="4">
        <v>-1.83</v>
      </c>
      <c r="D651" s="4">
        <v>-2.1</v>
      </c>
      <c r="E651" s="4">
        <v>0.15</v>
      </c>
      <c r="F651" s="4">
        <v>-2.38</v>
      </c>
      <c r="G651" s="4">
        <v>0.09</v>
      </c>
    </row>
    <row r="652" spans="1:7">
      <c r="A652" s="24">
        <v>43008</v>
      </c>
      <c r="B652" s="4">
        <v>2.5099999999999998</v>
      </c>
      <c r="C652" s="4">
        <v>4.7699999999999996</v>
      </c>
      <c r="D652" s="4">
        <v>3.12</v>
      </c>
      <c r="E652" s="4">
        <v>-1.5</v>
      </c>
      <c r="F652" s="4">
        <v>1.71</v>
      </c>
      <c r="G652" s="4">
        <v>0.09</v>
      </c>
    </row>
    <row r="653" spans="1:7">
      <c r="A653" s="24">
        <v>43038</v>
      </c>
      <c r="B653" s="4">
        <v>2.25</v>
      </c>
      <c r="C653" s="4">
        <v>-1.94</v>
      </c>
      <c r="D653" s="4">
        <v>0.19</v>
      </c>
      <c r="E653" s="4">
        <v>0.91</v>
      </c>
      <c r="F653" s="4">
        <v>-3.26</v>
      </c>
      <c r="G653" s="4">
        <v>0.09</v>
      </c>
    </row>
    <row r="654" spans="1:7">
      <c r="A654" s="24">
        <v>43069</v>
      </c>
      <c r="B654" s="4">
        <v>3.12</v>
      </c>
      <c r="C654" s="4">
        <v>-0.32</v>
      </c>
      <c r="D654" s="4">
        <v>-0.03</v>
      </c>
      <c r="E654" s="4">
        <v>3.19</v>
      </c>
      <c r="F654" s="4">
        <v>-0.06</v>
      </c>
      <c r="G654" s="4">
        <v>0.08</v>
      </c>
    </row>
    <row r="655" spans="1:7">
      <c r="A655" s="24">
        <v>43099</v>
      </c>
      <c r="B655" s="4">
        <v>1.06</v>
      </c>
      <c r="C655" s="4">
        <v>-1.06</v>
      </c>
      <c r="D655" s="4">
        <v>0.06</v>
      </c>
      <c r="E655" s="4">
        <v>0.75</v>
      </c>
      <c r="F655" s="4">
        <v>1.7</v>
      </c>
      <c r="G655" s="4">
        <v>0.09</v>
      </c>
    </row>
    <row r="656" spans="1:7">
      <c r="A656" s="24">
        <v>43130</v>
      </c>
      <c r="B656" s="4">
        <v>5.57</v>
      </c>
      <c r="C656" s="4">
        <v>-3.17</v>
      </c>
      <c r="D656" s="4">
        <v>-1.28</v>
      </c>
      <c r="E656" s="4">
        <v>-0.75</v>
      </c>
      <c r="F656" s="4">
        <v>-0.91</v>
      </c>
      <c r="G656" s="4">
        <v>0.12</v>
      </c>
    </row>
    <row r="657" spans="1:7">
      <c r="A657" s="24">
        <v>43159</v>
      </c>
      <c r="B657" s="4">
        <v>-3.65</v>
      </c>
      <c r="C657" s="4">
        <v>0.32</v>
      </c>
      <c r="D657" s="4">
        <v>-1.04</v>
      </c>
      <c r="E657" s="4">
        <v>0.48</v>
      </c>
      <c r="F657" s="4">
        <v>-2.2799999999999998</v>
      </c>
      <c r="G657" s="4">
        <v>0.11</v>
      </c>
    </row>
    <row r="658" spans="1:7">
      <c r="A658" s="24">
        <v>43189</v>
      </c>
      <c r="B658" s="4">
        <v>-2.35</v>
      </c>
      <c r="C658" s="4">
        <v>3.6</v>
      </c>
      <c r="D658" s="4">
        <v>-0.2</v>
      </c>
      <c r="E658" s="4">
        <v>-0.42</v>
      </c>
      <c r="F658" s="4">
        <v>-0.02</v>
      </c>
      <c r="G658" s="4">
        <v>0.11</v>
      </c>
    </row>
    <row r="659" spans="1:7">
      <c r="A659" s="24">
        <v>43220</v>
      </c>
      <c r="B659" s="4">
        <v>0.28999999999999998</v>
      </c>
      <c r="C659" s="4">
        <v>0.93</v>
      </c>
      <c r="D659" s="4">
        <v>0.54</v>
      </c>
      <c r="E659" s="4">
        <v>-2.44</v>
      </c>
      <c r="F659" s="4">
        <v>1.28</v>
      </c>
      <c r="G659" s="4">
        <v>0.14000000000000001</v>
      </c>
    </row>
    <row r="660" spans="1:7">
      <c r="A660" s="24">
        <v>43250</v>
      </c>
      <c r="B660" s="4">
        <v>2.65</v>
      </c>
      <c r="C660" s="4">
        <v>4.75</v>
      </c>
      <c r="D660" s="4">
        <v>-3.22</v>
      </c>
      <c r="E660" s="4">
        <v>-2.0499999999999998</v>
      </c>
      <c r="F660" s="4">
        <v>-1.53</v>
      </c>
      <c r="G660" s="4">
        <v>0.14000000000000001</v>
      </c>
    </row>
    <row r="661" spans="1:7">
      <c r="A661" s="24">
        <v>43281</v>
      </c>
      <c r="B661" s="4">
        <v>0.48</v>
      </c>
      <c r="C661" s="4">
        <v>0.8</v>
      </c>
      <c r="D661" s="4">
        <v>-2.33</v>
      </c>
      <c r="E661" s="4">
        <v>0.8</v>
      </c>
      <c r="F661" s="4">
        <v>0.2</v>
      </c>
      <c r="G661" s="4">
        <v>0.14000000000000001</v>
      </c>
    </row>
    <row r="662" spans="1:7">
      <c r="A662" s="24">
        <v>43311</v>
      </c>
      <c r="B662" s="4">
        <v>3.19</v>
      </c>
      <c r="C662" s="4">
        <v>-1.93</v>
      </c>
      <c r="D662" s="4">
        <v>0.45</v>
      </c>
      <c r="E662" s="4">
        <v>1.55</v>
      </c>
      <c r="F662" s="4">
        <v>0.35</v>
      </c>
      <c r="G662" s="4">
        <v>0.16</v>
      </c>
    </row>
    <row r="663" spans="1:7">
      <c r="A663" s="24">
        <v>43342</v>
      </c>
      <c r="B663" s="4">
        <v>3.44</v>
      </c>
      <c r="C663" s="4">
        <v>0.65</v>
      </c>
      <c r="D663" s="4">
        <v>-4</v>
      </c>
      <c r="E663" s="4">
        <v>-0.31</v>
      </c>
      <c r="F663" s="4">
        <v>-2.7</v>
      </c>
      <c r="G663" s="4">
        <v>0.16</v>
      </c>
    </row>
    <row r="664" spans="1:7">
      <c r="A664" s="24">
        <v>43373</v>
      </c>
      <c r="B664" s="4">
        <v>0.06</v>
      </c>
      <c r="C664" s="4">
        <v>-2.4900000000000002</v>
      </c>
      <c r="D664" s="4">
        <v>-1.71</v>
      </c>
      <c r="E664" s="4">
        <v>0.63</v>
      </c>
      <c r="F664" s="4">
        <v>1.29</v>
      </c>
      <c r="G664" s="4">
        <v>0.15</v>
      </c>
    </row>
    <row r="665" spans="1:7">
      <c r="A665" s="24">
        <v>43403</v>
      </c>
      <c r="B665" s="4">
        <v>-7.68</v>
      </c>
      <c r="C665" s="4">
        <v>-4.45</v>
      </c>
      <c r="D665" s="4">
        <v>3.4</v>
      </c>
      <c r="E665" s="4">
        <v>0.95</v>
      </c>
      <c r="F665" s="4">
        <v>3.58</v>
      </c>
      <c r="G665" s="4">
        <v>0.19</v>
      </c>
    </row>
    <row r="666" spans="1:7">
      <c r="A666" s="24">
        <v>43434</v>
      </c>
      <c r="B666" s="4">
        <v>1.69</v>
      </c>
      <c r="C666" s="4">
        <v>-0.77</v>
      </c>
      <c r="D666" s="4">
        <v>0.28000000000000003</v>
      </c>
      <c r="E666" s="4">
        <v>-0.55000000000000004</v>
      </c>
      <c r="F666" s="4">
        <v>0.39</v>
      </c>
      <c r="G666" s="4">
        <v>0.18</v>
      </c>
    </row>
    <row r="667" spans="1:7">
      <c r="A667" s="24">
        <v>43464</v>
      </c>
      <c r="B667" s="4">
        <v>-9.57</v>
      </c>
      <c r="C667" s="4">
        <v>-2.88</v>
      </c>
      <c r="D667" s="4">
        <v>-1.88</v>
      </c>
      <c r="E667" s="4">
        <v>-0.03</v>
      </c>
      <c r="F667" s="4">
        <v>0.21</v>
      </c>
      <c r="G667" s="4">
        <v>0.2</v>
      </c>
    </row>
    <row r="668" spans="1:7">
      <c r="A668" s="24">
        <v>43495</v>
      </c>
      <c r="B668" s="4">
        <v>8.4</v>
      </c>
      <c r="C668" s="4">
        <v>3.01</v>
      </c>
      <c r="D668" s="4">
        <v>-0.45</v>
      </c>
      <c r="E668" s="4">
        <v>-0.78</v>
      </c>
      <c r="F668" s="4">
        <v>-1.52</v>
      </c>
      <c r="G668" s="4">
        <v>0.21</v>
      </c>
    </row>
    <row r="669" spans="1:7">
      <c r="A669" s="24">
        <v>43524</v>
      </c>
      <c r="B669" s="4">
        <v>3.4</v>
      </c>
      <c r="C669" s="4">
        <v>1.75</v>
      </c>
      <c r="D669" s="4">
        <v>-2.71</v>
      </c>
      <c r="E669" s="4">
        <v>0.12</v>
      </c>
      <c r="F669" s="4">
        <v>-1.6</v>
      </c>
      <c r="G669" s="4">
        <v>0.18</v>
      </c>
    </row>
    <row r="670" spans="1:7">
      <c r="A670" s="24">
        <v>43554</v>
      </c>
      <c r="B670" s="4">
        <v>1.1000000000000001</v>
      </c>
      <c r="C670" s="4">
        <v>-3.51</v>
      </c>
      <c r="D670" s="4">
        <v>-4.12</v>
      </c>
      <c r="E670" s="4">
        <v>0.91</v>
      </c>
      <c r="F670" s="4">
        <v>-0.94</v>
      </c>
      <c r="G670" s="4">
        <v>0.19</v>
      </c>
    </row>
    <row r="671" spans="1:7">
      <c r="A671" s="24">
        <v>43585</v>
      </c>
      <c r="B671" s="4">
        <v>3.97</v>
      </c>
      <c r="C671" s="4">
        <v>-1.1499999999999999</v>
      </c>
      <c r="D671" s="4">
        <v>2.16</v>
      </c>
      <c r="E671" s="4">
        <v>1.59</v>
      </c>
      <c r="F671" s="4">
        <v>-2.2200000000000002</v>
      </c>
      <c r="G671" s="4">
        <v>0.21</v>
      </c>
    </row>
    <row r="672" spans="1:7">
      <c r="A672" s="24">
        <v>43615</v>
      </c>
      <c r="B672" s="4">
        <v>-6.94</v>
      </c>
      <c r="C672" s="4">
        <v>-1.59</v>
      </c>
      <c r="D672" s="4">
        <v>-2.37</v>
      </c>
      <c r="E672" s="4">
        <v>-0.46</v>
      </c>
      <c r="F672" s="4">
        <v>1.77</v>
      </c>
      <c r="G672" s="4">
        <v>0.21</v>
      </c>
    </row>
    <row r="673" spans="1:7">
      <c r="A673" s="24">
        <v>43646</v>
      </c>
      <c r="B673" s="4">
        <v>6.93</v>
      </c>
      <c r="C673" s="4">
        <v>0.37</v>
      </c>
      <c r="D673" s="4">
        <v>-0.7</v>
      </c>
      <c r="E673" s="4">
        <v>0.9</v>
      </c>
      <c r="F673" s="4">
        <v>-0.44</v>
      </c>
      <c r="G673" s="4">
        <v>0.18</v>
      </c>
    </row>
    <row r="674" spans="1:7">
      <c r="A674" s="24">
        <v>43676</v>
      </c>
      <c r="B674" s="4">
        <v>1.19</v>
      </c>
      <c r="C674" s="4">
        <v>-1.78</v>
      </c>
      <c r="D674" s="4">
        <v>0.47</v>
      </c>
      <c r="E674" s="4">
        <v>-7.0000000000000007E-2</v>
      </c>
      <c r="F674" s="4">
        <v>0.34</v>
      </c>
      <c r="G674" s="4">
        <v>0.19</v>
      </c>
    </row>
    <row r="675" spans="1:7">
      <c r="A675" s="24">
        <v>43707</v>
      </c>
      <c r="B675" s="4">
        <v>-2.58</v>
      </c>
      <c r="C675" s="4">
        <v>-3.24</v>
      </c>
      <c r="D675" s="4">
        <v>-4.79</v>
      </c>
      <c r="E675" s="4">
        <v>0.56000000000000005</v>
      </c>
      <c r="F675" s="4">
        <v>-0.68</v>
      </c>
      <c r="G675" s="4">
        <v>0.16</v>
      </c>
    </row>
    <row r="676" spans="1:7">
      <c r="A676" s="24">
        <v>43738</v>
      </c>
      <c r="B676" s="4">
        <v>1.43</v>
      </c>
      <c r="C676" s="4">
        <v>0.26</v>
      </c>
      <c r="D676" s="4">
        <v>6.77</v>
      </c>
      <c r="E676" s="4">
        <v>1.84</v>
      </c>
      <c r="F676" s="4">
        <v>3.39</v>
      </c>
      <c r="G676" s="4">
        <v>0.18</v>
      </c>
    </row>
    <row r="677" spans="1:7">
      <c r="A677" s="24">
        <v>43768</v>
      </c>
      <c r="B677" s="4">
        <v>2.06</v>
      </c>
      <c r="C677" s="4">
        <v>0.27</v>
      </c>
      <c r="D677" s="4">
        <v>-1.9</v>
      </c>
      <c r="E677" s="4">
        <v>0.43</v>
      </c>
      <c r="F677" s="4">
        <v>-0.95</v>
      </c>
      <c r="G677" s="4">
        <v>0.16</v>
      </c>
    </row>
    <row r="678" spans="1:7">
      <c r="A678" s="24">
        <v>43799</v>
      </c>
      <c r="B678" s="4">
        <v>3.88</v>
      </c>
      <c r="C678" s="4">
        <v>0.45</v>
      </c>
      <c r="D678" s="4">
        <v>-1.99</v>
      </c>
      <c r="E678" s="4">
        <v>-1.63</v>
      </c>
      <c r="F678" s="4">
        <v>-1.25</v>
      </c>
      <c r="G678" s="4">
        <v>0.12</v>
      </c>
    </row>
    <row r="679" spans="1:7">
      <c r="A679" s="24">
        <v>43829</v>
      </c>
      <c r="B679" s="4">
        <v>2.77</v>
      </c>
      <c r="C679" s="4">
        <v>0.97</v>
      </c>
      <c r="D679" s="4">
        <v>1.78</v>
      </c>
      <c r="E679" s="4">
        <v>-0.02</v>
      </c>
      <c r="F679" s="4">
        <v>1.23</v>
      </c>
      <c r="G679" s="4">
        <v>0.14000000000000001</v>
      </c>
    </row>
    <row r="680" spans="1:7">
      <c r="A680" s="24">
        <v>43860</v>
      </c>
      <c r="B680" s="4">
        <v>-0.11</v>
      </c>
      <c r="C680" s="4">
        <v>-4.4000000000000004</v>
      </c>
      <c r="D680" s="4">
        <v>-6.25</v>
      </c>
      <c r="E680" s="4">
        <v>-1.2</v>
      </c>
      <c r="F680" s="4">
        <v>-2.2999999999999998</v>
      </c>
      <c r="G680" s="4">
        <v>0.13</v>
      </c>
    </row>
    <row r="681" spans="1:7">
      <c r="A681" s="24">
        <v>43890</v>
      </c>
      <c r="B681" s="4">
        <v>-8.1300000000000008</v>
      </c>
      <c r="C681" s="4">
        <v>0.04</v>
      </c>
      <c r="D681" s="4">
        <v>-3.8</v>
      </c>
      <c r="E681" s="4">
        <v>-1.49</v>
      </c>
      <c r="F681" s="4">
        <v>-2.52</v>
      </c>
      <c r="G681" s="4">
        <v>0.12</v>
      </c>
    </row>
    <row r="682" spans="1:7">
      <c r="A682" s="24">
        <v>43920</v>
      </c>
      <c r="B682" s="4">
        <v>-13.39</v>
      </c>
      <c r="C682" s="4">
        <v>-8.24</v>
      </c>
      <c r="D682" s="4">
        <v>-13.88</v>
      </c>
      <c r="E682" s="4">
        <v>-1.56</v>
      </c>
      <c r="F682" s="4">
        <v>1.26</v>
      </c>
      <c r="G682" s="4">
        <v>0.13</v>
      </c>
    </row>
    <row r="683" spans="1:7">
      <c r="A683" s="24">
        <v>43951</v>
      </c>
      <c r="B683" s="4">
        <v>13.65</v>
      </c>
      <c r="C683" s="4">
        <v>2.56</v>
      </c>
      <c r="D683" s="4">
        <v>-1.34</v>
      </c>
      <c r="E683" s="4">
        <v>2.73</v>
      </c>
      <c r="F683" s="4">
        <v>-1.03</v>
      </c>
      <c r="G683" s="4">
        <v>0</v>
      </c>
    </row>
    <row r="684" spans="1:7">
      <c r="A684" s="24">
        <v>43981</v>
      </c>
      <c r="B684" s="4">
        <v>5.58</v>
      </c>
      <c r="C684" s="4">
        <v>1.99</v>
      </c>
      <c r="D684" s="4">
        <v>-4.8499999999999996</v>
      </c>
      <c r="E684" s="4">
        <v>0.93</v>
      </c>
      <c r="F684" s="4">
        <v>-3.24</v>
      </c>
      <c r="G684" s="4">
        <v>0.01</v>
      </c>
    </row>
    <row r="685" spans="1:7">
      <c r="A685" s="24">
        <v>44012</v>
      </c>
      <c r="B685" s="4">
        <v>2.46</v>
      </c>
      <c r="C685" s="4">
        <v>1.97</v>
      </c>
      <c r="D685" s="4">
        <v>-2.23</v>
      </c>
      <c r="E685" s="4">
        <v>0.13</v>
      </c>
      <c r="F685" s="4">
        <v>0.53</v>
      </c>
      <c r="G685" s="4">
        <v>0.01</v>
      </c>
    </row>
    <row r="686" spans="1:7">
      <c r="A686" s="24">
        <v>44042</v>
      </c>
      <c r="B686" s="4">
        <v>5.77</v>
      </c>
      <c r="C686" s="4">
        <v>-3.18</v>
      </c>
      <c r="D686" s="4">
        <v>-1.44</v>
      </c>
      <c r="E686" s="4">
        <v>0.4</v>
      </c>
      <c r="F686" s="4">
        <v>1.03</v>
      </c>
      <c r="G686" s="4">
        <v>0.01</v>
      </c>
    </row>
    <row r="687" spans="1:7">
      <c r="A687" s="24">
        <v>44073</v>
      </c>
      <c r="B687" s="4">
        <v>7.63</v>
      </c>
      <c r="C687" s="4">
        <v>-0.95</v>
      </c>
      <c r="D687" s="4">
        <v>-2.88</v>
      </c>
      <c r="E687" s="4">
        <v>4.33</v>
      </c>
      <c r="F687" s="4">
        <v>-1.26</v>
      </c>
      <c r="G687" s="4">
        <v>0.01</v>
      </c>
    </row>
    <row r="688" spans="1:7">
      <c r="A688" s="24">
        <v>44104</v>
      </c>
      <c r="B688" s="4">
        <v>-3.63</v>
      </c>
      <c r="C688" s="4">
        <v>-0.05</v>
      </c>
      <c r="D688" s="4">
        <v>-2.65</v>
      </c>
      <c r="E688" s="4">
        <v>-1.28</v>
      </c>
      <c r="F688" s="4">
        <v>-1.96</v>
      </c>
      <c r="G688" s="4">
        <v>0.01</v>
      </c>
    </row>
    <row r="689" spans="1:7">
      <c r="A689" s="24">
        <v>44134</v>
      </c>
      <c r="B689" s="4">
        <v>-2.1</v>
      </c>
      <c r="C689" s="4">
        <v>4.54</v>
      </c>
      <c r="D689" s="4">
        <v>4.3099999999999996</v>
      </c>
      <c r="E689" s="4">
        <v>-0.76</v>
      </c>
      <c r="F689" s="4">
        <v>-0.88</v>
      </c>
      <c r="G689" s="4">
        <v>0.01</v>
      </c>
    </row>
    <row r="690" spans="1:7">
      <c r="A690" s="24">
        <v>44165</v>
      </c>
      <c r="B690" s="4">
        <v>12.47</v>
      </c>
      <c r="C690" s="4">
        <v>7.05</v>
      </c>
      <c r="D690" s="4">
        <v>2.15</v>
      </c>
      <c r="E690" s="4">
        <v>-2.2200000000000002</v>
      </c>
      <c r="F690" s="4">
        <v>1.28</v>
      </c>
      <c r="G690" s="4">
        <v>0.01</v>
      </c>
    </row>
    <row r="691" spans="1:7">
      <c r="A691" s="24">
        <v>44195</v>
      </c>
      <c r="B691" s="4">
        <v>4.63</v>
      </c>
      <c r="C691" s="4">
        <v>4.7</v>
      </c>
      <c r="D691" s="4">
        <v>-1.34</v>
      </c>
      <c r="E691" s="4">
        <v>-1.88</v>
      </c>
      <c r="F691" s="4">
        <v>-0.26</v>
      </c>
      <c r="G691" s="4">
        <v>0.01</v>
      </c>
    </row>
    <row r="692" spans="1:7">
      <c r="A692" s="24">
        <v>44226</v>
      </c>
      <c r="B692" s="4">
        <v>-0.03</v>
      </c>
      <c r="C692" s="4">
        <v>7.08</v>
      </c>
      <c r="D692" s="4">
        <v>2.85</v>
      </c>
      <c r="E692" s="4">
        <v>-3.92</v>
      </c>
      <c r="F692" s="4">
        <v>5.18</v>
      </c>
      <c r="G692" s="4">
        <v>0.01</v>
      </c>
    </row>
    <row r="693" spans="1:7">
      <c r="A693" s="24">
        <v>44255</v>
      </c>
      <c r="B693" s="4">
        <v>2.78</v>
      </c>
      <c r="C693" s="4">
        <v>4.5599999999999996</v>
      </c>
      <c r="D693" s="4">
        <v>7.1</v>
      </c>
      <c r="E693" s="4">
        <v>0.39</v>
      </c>
      <c r="F693" s="4">
        <v>-1.95</v>
      </c>
      <c r="G693" s="4">
        <v>0</v>
      </c>
    </row>
    <row r="694" spans="1:7">
      <c r="A694" s="24">
        <v>44285</v>
      </c>
      <c r="B694" s="4">
        <v>3.08</v>
      </c>
      <c r="C694" s="4">
        <v>-0.78</v>
      </c>
      <c r="D694" s="4">
        <v>7.27</v>
      </c>
      <c r="E694" s="4">
        <v>6.34</v>
      </c>
      <c r="F694" s="4">
        <v>3.57</v>
      </c>
      <c r="G694" s="4">
        <v>0</v>
      </c>
    </row>
    <row r="695" spans="1:7">
      <c r="A695" s="24">
        <v>44316</v>
      </c>
      <c r="B695" s="4">
        <v>4.93</v>
      </c>
      <c r="C695" s="4">
        <v>-3.16</v>
      </c>
      <c r="D695" s="4">
        <v>-0.95</v>
      </c>
      <c r="E695" s="4">
        <v>2.4700000000000002</v>
      </c>
      <c r="F695" s="4">
        <v>-2.71</v>
      </c>
      <c r="G695" s="4">
        <v>0</v>
      </c>
    </row>
    <row r="696" spans="1:7">
      <c r="A696" s="24">
        <v>44346</v>
      </c>
      <c r="B696" s="4">
        <v>0.28999999999999998</v>
      </c>
      <c r="C696" s="4">
        <v>1.2</v>
      </c>
      <c r="D696" s="4">
        <v>7.13</v>
      </c>
      <c r="E696" s="4">
        <v>2.4</v>
      </c>
      <c r="F696" s="4">
        <v>3.02</v>
      </c>
      <c r="G696" s="4">
        <v>0</v>
      </c>
    </row>
    <row r="697" spans="1:7">
      <c r="A697" s="24">
        <v>44377</v>
      </c>
      <c r="B697" s="4">
        <v>2.75</v>
      </c>
      <c r="C697" s="4">
        <v>-0.41</v>
      </c>
      <c r="D697" s="4">
        <v>-7.75</v>
      </c>
      <c r="E697" s="4">
        <v>-2.04</v>
      </c>
      <c r="F697" s="4">
        <v>-1.02</v>
      </c>
      <c r="G697" s="4">
        <v>0</v>
      </c>
    </row>
    <row r="698" spans="1:7">
      <c r="A698" s="24">
        <v>44407</v>
      </c>
      <c r="B698" s="4">
        <v>1.27</v>
      </c>
      <c r="C698" s="4">
        <v>-4.59</v>
      </c>
      <c r="D698" s="4">
        <v>-1.81</v>
      </c>
      <c r="E698" s="4">
        <v>5.48</v>
      </c>
      <c r="F698" s="4">
        <v>-0.52</v>
      </c>
      <c r="G698" s="4">
        <v>0</v>
      </c>
    </row>
    <row r="699" spans="1:7">
      <c r="A699" s="24">
        <v>44438</v>
      </c>
      <c r="B699" s="4">
        <v>2.91</v>
      </c>
      <c r="C699" s="4">
        <v>-0.71</v>
      </c>
      <c r="D699" s="4">
        <v>-0.1</v>
      </c>
      <c r="E699" s="4">
        <v>-0.22</v>
      </c>
      <c r="F699" s="4">
        <v>-1.82</v>
      </c>
      <c r="G699" s="4">
        <v>0</v>
      </c>
    </row>
    <row r="700" spans="1:7">
      <c r="A700" s="24">
        <v>44469</v>
      </c>
      <c r="B700" s="4">
        <v>-4.37</v>
      </c>
      <c r="C700" s="4">
        <v>1.0900000000000001</v>
      </c>
      <c r="D700" s="4">
        <v>5.0999999999999996</v>
      </c>
      <c r="E700" s="4">
        <v>-1.95</v>
      </c>
      <c r="F700" s="4">
        <v>2.09</v>
      </c>
      <c r="G700" s="4">
        <v>0</v>
      </c>
    </row>
    <row r="701" spans="1:7">
      <c r="A701" s="24">
        <v>44499</v>
      </c>
      <c r="B701" s="4">
        <v>6.65</v>
      </c>
      <c r="C701" s="4">
        <v>-2.72</v>
      </c>
      <c r="D701" s="4">
        <v>-0.45</v>
      </c>
      <c r="E701" s="4">
        <v>1.72</v>
      </c>
      <c r="F701" s="4">
        <v>-1.44</v>
      </c>
      <c r="G701" s="4">
        <v>0</v>
      </c>
    </row>
    <row r="702" spans="1:7">
      <c r="A702" s="24">
        <v>44530</v>
      </c>
      <c r="B702" s="4">
        <v>-1.55</v>
      </c>
      <c r="C702" s="4">
        <v>-1.77</v>
      </c>
      <c r="D702" s="4">
        <v>-0.41</v>
      </c>
      <c r="E702" s="4">
        <v>7.27</v>
      </c>
      <c r="F702" s="4">
        <v>1.74</v>
      </c>
      <c r="G702" s="4">
        <v>0</v>
      </c>
    </row>
    <row r="703" spans="1:7">
      <c r="A703" s="24">
        <v>44560</v>
      </c>
      <c r="B703" s="4">
        <v>3.1</v>
      </c>
      <c r="C703" s="4">
        <v>-0.79</v>
      </c>
      <c r="D703" s="4">
        <v>3.22</v>
      </c>
      <c r="E703" s="4">
        <v>4.83</v>
      </c>
      <c r="F703" s="4">
        <v>4.32</v>
      </c>
      <c r="G703" s="4">
        <v>0.01</v>
      </c>
    </row>
    <row r="704" spans="1:7">
      <c r="A704" s="24">
        <v>44591</v>
      </c>
      <c r="B704" s="4">
        <v>-6.25</v>
      </c>
      <c r="C704" s="4">
        <v>-4.09</v>
      </c>
      <c r="D704" s="4">
        <v>12.8</v>
      </c>
      <c r="E704" s="4">
        <v>0.84</v>
      </c>
      <c r="F704" s="4">
        <v>7.74</v>
      </c>
      <c r="G704" s="4">
        <v>0</v>
      </c>
    </row>
    <row r="705" spans="1:7">
      <c r="A705" s="24">
        <v>44620</v>
      </c>
      <c r="B705" s="4">
        <v>-2.29</v>
      </c>
      <c r="C705" s="4">
        <v>2.92</v>
      </c>
      <c r="D705" s="4">
        <v>3.1</v>
      </c>
      <c r="E705" s="4">
        <v>-2.1</v>
      </c>
      <c r="F705" s="4">
        <v>3.16</v>
      </c>
      <c r="G705" s="4">
        <v>0</v>
      </c>
    </row>
    <row r="706" spans="1:7">
      <c r="A706" s="24">
        <v>44650</v>
      </c>
      <c r="B706" s="4">
        <v>3.06</v>
      </c>
      <c r="C706" s="4">
        <v>-2.2000000000000002</v>
      </c>
      <c r="D706" s="4">
        <v>-1.76</v>
      </c>
      <c r="E706" s="4">
        <v>-1.5</v>
      </c>
      <c r="F706" s="4">
        <v>3.18</v>
      </c>
      <c r="G706" s="4">
        <v>0.01</v>
      </c>
    </row>
    <row r="707" spans="1:7">
      <c r="A707" s="24">
        <v>44681</v>
      </c>
      <c r="B707" s="4">
        <v>-9.4600000000000009</v>
      </c>
      <c r="C707" s="4">
        <v>-0.4</v>
      </c>
      <c r="D707" s="4">
        <v>6.17</v>
      </c>
      <c r="E707" s="4">
        <v>3.47</v>
      </c>
      <c r="F707" s="4">
        <v>5.87</v>
      </c>
      <c r="G707" s="4">
        <v>0.01</v>
      </c>
    </row>
    <row r="708" spans="1:7">
      <c r="A708" s="24">
        <v>44711</v>
      </c>
      <c r="B708" s="4">
        <v>-0.34</v>
      </c>
      <c r="C708" s="4">
        <v>-0.16</v>
      </c>
      <c r="D708" s="4">
        <v>8.59</v>
      </c>
      <c r="E708" s="4">
        <v>1.7</v>
      </c>
      <c r="F708" s="4">
        <v>3.99</v>
      </c>
      <c r="G708" s="4">
        <v>0.03</v>
      </c>
    </row>
    <row r="709" spans="1:7">
      <c r="A709" s="24">
        <v>44742</v>
      </c>
      <c r="B709" s="4">
        <v>-8.44</v>
      </c>
      <c r="C709" s="4">
        <v>1.36</v>
      </c>
      <c r="D709" s="4">
        <v>-6.1</v>
      </c>
      <c r="E709" s="4">
        <v>1.74</v>
      </c>
      <c r="F709" s="4">
        <v>-4.72</v>
      </c>
      <c r="G709" s="4">
        <v>0.06</v>
      </c>
    </row>
    <row r="710" spans="1:7">
      <c r="A710" s="24">
        <v>44772</v>
      </c>
      <c r="B710" s="4">
        <v>9.57</v>
      </c>
      <c r="C710" s="4">
        <v>1.83</v>
      </c>
      <c r="D710" s="4">
        <v>-4.03</v>
      </c>
      <c r="E710" s="4">
        <v>0.85</v>
      </c>
      <c r="F710" s="4">
        <v>-6.82</v>
      </c>
      <c r="G710" s="4">
        <v>0.08</v>
      </c>
    </row>
    <row r="711" spans="1:7">
      <c r="A711" s="24">
        <v>44803</v>
      </c>
      <c r="B711" s="4">
        <v>-3.77</v>
      </c>
      <c r="C711" s="4">
        <v>1.52</v>
      </c>
      <c r="D711" s="4">
        <v>0.28999999999999998</v>
      </c>
      <c r="E711" s="4">
        <v>-4.79</v>
      </c>
      <c r="F711" s="4">
        <v>1.33</v>
      </c>
      <c r="G711" s="4">
        <v>0.19</v>
      </c>
    </row>
    <row r="712" spans="1:7">
      <c r="A712" s="24">
        <v>44834</v>
      </c>
      <c r="B712" s="4">
        <v>-9.35</v>
      </c>
      <c r="C712" s="4">
        <v>-1.04</v>
      </c>
      <c r="D712" s="4">
        <v>0.02</v>
      </c>
      <c r="E712" s="4">
        <v>-1.46</v>
      </c>
      <c r="F712" s="4">
        <v>-0.79</v>
      </c>
      <c r="G712" s="4">
        <v>0.19</v>
      </c>
    </row>
    <row r="713" spans="1:7">
      <c r="A713" s="24">
        <v>44864</v>
      </c>
      <c r="B713" s="4">
        <v>7.83</v>
      </c>
      <c r="C713" s="4">
        <v>1.88</v>
      </c>
      <c r="D713" s="4">
        <v>8.06</v>
      </c>
      <c r="E713" s="4">
        <v>3.31</v>
      </c>
      <c r="F713" s="4">
        <v>6.62</v>
      </c>
      <c r="G713" s="4">
        <v>0.23</v>
      </c>
    </row>
    <row r="714" spans="1:7">
      <c r="A714" s="24">
        <v>44895</v>
      </c>
      <c r="B714" s="4">
        <v>4.6100000000000003</v>
      </c>
      <c r="C714" s="4">
        <v>-2.75</v>
      </c>
      <c r="D714" s="4">
        <v>1.41</v>
      </c>
      <c r="E714" s="4">
        <v>6.32</v>
      </c>
      <c r="F714" s="4">
        <v>3.2</v>
      </c>
      <c r="G714" s="4">
        <v>0.28999999999999998</v>
      </c>
    </row>
    <row r="715" spans="1:7">
      <c r="A715" s="24">
        <v>44925</v>
      </c>
      <c r="B715" s="4">
        <v>-6.41</v>
      </c>
      <c r="C715" s="4">
        <v>-0.14000000000000001</v>
      </c>
      <c r="D715" s="4">
        <v>1.34</v>
      </c>
      <c r="E715" s="4">
        <v>0.27</v>
      </c>
      <c r="F715" s="4">
        <v>4.21</v>
      </c>
      <c r="G715" s="4">
        <v>0.33</v>
      </c>
    </row>
    <row r="716" spans="1:7">
      <c r="A716" s="24">
        <v>44956</v>
      </c>
      <c r="B716" s="4">
        <v>6.64</v>
      </c>
      <c r="C716" s="4">
        <v>4.42</v>
      </c>
      <c r="D716" s="4">
        <v>-4</v>
      </c>
      <c r="E716" s="4">
        <v>-2.42</v>
      </c>
      <c r="F716" s="4">
        <v>-4.4400000000000004</v>
      </c>
      <c r="G716" s="4">
        <v>0.35</v>
      </c>
    </row>
    <row r="717" spans="1:7">
      <c r="A717" s="24">
        <v>44985</v>
      </c>
      <c r="B717" s="4">
        <v>-2.59</v>
      </c>
      <c r="C717" s="4">
        <v>0.66</v>
      </c>
      <c r="D717" s="4">
        <v>-0.83</v>
      </c>
      <c r="E717" s="4">
        <v>1.03</v>
      </c>
      <c r="F717" s="4">
        <v>-1.32</v>
      </c>
      <c r="G717" s="4">
        <v>0.34</v>
      </c>
    </row>
    <row r="718" spans="1:7">
      <c r="A718" s="24">
        <v>45015</v>
      </c>
      <c r="B718" s="4">
        <v>2.5099999999999998</v>
      </c>
      <c r="C718" s="4">
        <v>-6.93</v>
      </c>
      <c r="D718" s="4">
        <v>-8.8699999999999992</v>
      </c>
      <c r="E718" s="4">
        <v>2.33</v>
      </c>
      <c r="F718" s="4">
        <v>-2.39</v>
      </c>
      <c r="G718" s="4">
        <v>0.36</v>
      </c>
    </row>
    <row r="719" spans="1:7">
      <c r="A719" s="24">
        <v>45046</v>
      </c>
      <c r="B719" s="4">
        <v>0.61</v>
      </c>
      <c r="C719" s="4">
        <v>-2.57</v>
      </c>
      <c r="D719" s="4">
        <v>-0.05</v>
      </c>
      <c r="E719" s="4">
        <v>2.42</v>
      </c>
      <c r="F719" s="4">
        <v>2.85</v>
      </c>
      <c r="G719" s="4">
        <v>0.35</v>
      </c>
    </row>
    <row r="720" spans="1:7">
      <c r="A720" s="24">
        <v>45076</v>
      </c>
      <c r="B720" s="4">
        <v>0.35</v>
      </c>
      <c r="C720" s="4">
        <v>-0.38</v>
      </c>
      <c r="D720" s="4">
        <v>-7.74</v>
      </c>
      <c r="E720" s="4">
        <v>-1.82</v>
      </c>
      <c r="F720" s="4">
        <v>-7.2</v>
      </c>
      <c r="G720" s="4">
        <v>0.36</v>
      </c>
    </row>
    <row r="721" spans="1:7">
      <c r="A721" s="24">
        <v>45107</v>
      </c>
      <c r="B721" s="4">
        <v>6.47</v>
      </c>
      <c r="C721" s="4">
        <v>1.36</v>
      </c>
      <c r="D721" s="4">
        <v>-0.2</v>
      </c>
      <c r="E721" s="4">
        <v>2.27</v>
      </c>
      <c r="F721" s="4">
        <v>-1.62</v>
      </c>
      <c r="G721" s="4">
        <v>0.4</v>
      </c>
    </row>
    <row r="722" spans="1:7">
      <c r="A722" s="24">
        <v>45137</v>
      </c>
      <c r="B722" s="4">
        <v>3.21</v>
      </c>
      <c r="C722" s="4">
        <v>2.84</v>
      </c>
      <c r="D722" s="4">
        <v>4.1100000000000003</v>
      </c>
      <c r="E722" s="4">
        <v>-0.56999999999999995</v>
      </c>
      <c r="F722" s="4">
        <v>0.62</v>
      </c>
      <c r="G722" s="4">
        <v>0.45</v>
      </c>
    </row>
    <row r="723" spans="1:7">
      <c r="A723" s="24">
        <v>45168</v>
      </c>
      <c r="B723" s="4">
        <v>-2.39</v>
      </c>
      <c r="C723" s="4">
        <v>-3.68</v>
      </c>
      <c r="D723" s="4">
        <v>-1.08</v>
      </c>
      <c r="E723" s="4">
        <v>3.42</v>
      </c>
      <c r="F723" s="4">
        <v>-2.37</v>
      </c>
      <c r="G723" s="4">
        <v>0.45</v>
      </c>
    </row>
    <row r="724" spans="1:7">
      <c r="A724" s="24">
        <v>45199</v>
      </c>
      <c r="B724" s="4">
        <v>-5.24</v>
      </c>
      <c r="C724" s="4">
        <v>-1.79</v>
      </c>
      <c r="D724" s="4">
        <v>1.45</v>
      </c>
      <c r="E724" s="4">
        <v>1.85</v>
      </c>
      <c r="F724" s="4">
        <v>-0.84</v>
      </c>
      <c r="G724" s="4">
        <v>0.43</v>
      </c>
    </row>
    <row r="725" spans="1:7">
      <c r="A725" s="24">
        <v>45229</v>
      </c>
      <c r="B725" s="4">
        <v>-3.18</v>
      </c>
      <c r="C725" s="4">
        <v>-4.05</v>
      </c>
      <c r="D725" s="4">
        <v>0.19</v>
      </c>
      <c r="E725" s="4">
        <v>2.4700000000000002</v>
      </c>
      <c r="F725" s="4">
        <v>-0.67</v>
      </c>
      <c r="G725" s="4">
        <v>0.47</v>
      </c>
    </row>
    <row r="726" spans="1:7">
      <c r="A726" s="24">
        <v>45260</v>
      </c>
      <c r="B726" s="4">
        <v>8.83</v>
      </c>
      <c r="C726" s="4">
        <v>-0.11</v>
      </c>
      <c r="D726" s="4">
        <v>1.66</v>
      </c>
      <c r="E726" s="4">
        <v>-3.81</v>
      </c>
      <c r="F726" s="4">
        <v>-0.99</v>
      </c>
      <c r="G726" s="4">
        <v>0.44</v>
      </c>
    </row>
    <row r="727" spans="1:7">
      <c r="A727" s="24">
        <v>45290</v>
      </c>
      <c r="B727" s="4">
        <v>4.87</v>
      </c>
      <c r="C727" s="4">
        <v>7.33</v>
      </c>
      <c r="D727" s="4">
        <v>4.92</v>
      </c>
      <c r="E727" s="4">
        <v>-3.04</v>
      </c>
      <c r="F727" s="4">
        <v>1.3</v>
      </c>
      <c r="G727" s="4">
        <v>0.43</v>
      </c>
    </row>
    <row r="728" spans="1:7">
      <c r="A728" s="24">
        <v>45321</v>
      </c>
      <c r="B728" s="4">
        <v>0.7</v>
      </c>
      <c r="C728" s="4">
        <v>-5.68</v>
      </c>
      <c r="D728" s="4">
        <v>-2.4700000000000002</v>
      </c>
      <c r="E728" s="4">
        <v>0.66</v>
      </c>
      <c r="F728" s="4">
        <v>-1.02</v>
      </c>
      <c r="G728" s="4">
        <v>0.47</v>
      </c>
    </row>
    <row r="729" spans="1:7">
      <c r="A729" s="24">
        <v>45351</v>
      </c>
      <c r="B729" s="4">
        <v>5.07</v>
      </c>
      <c r="C729" s="4">
        <v>-0.76</v>
      </c>
      <c r="D729" s="4">
        <v>-3.52</v>
      </c>
      <c r="E729" s="4">
        <v>-1.98</v>
      </c>
      <c r="F729" s="4">
        <v>-2.16</v>
      </c>
      <c r="G729" s="4">
        <v>0.42</v>
      </c>
    </row>
    <row r="730" spans="1:7">
      <c r="A730" s="24">
        <v>45381</v>
      </c>
      <c r="B730" s="4">
        <v>2.83</v>
      </c>
      <c r="C730" s="4">
        <v>-1.18</v>
      </c>
      <c r="D730" s="4">
        <v>4.22</v>
      </c>
      <c r="E730" s="4">
        <v>1.47</v>
      </c>
      <c r="F730" s="4">
        <v>1.19</v>
      </c>
      <c r="G730" s="4">
        <v>0.43</v>
      </c>
    </row>
    <row r="731" spans="1:7">
      <c r="A731" s="24">
        <v>45412</v>
      </c>
      <c r="B731" s="4">
        <v>-4.67</v>
      </c>
      <c r="C731" s="4">
        <v>-2.5499999999999998</v>
      </c>
      <c r="D731" s="4">
        <v>-0.52</v>
      </c>
      <c r="E731" s="4">
        <v>1.48</v>
      </c>
      <c r="F731" s="4">
        <v>-0.3</v>
      </c>
      <c r="G731" s="4">
        <v>0.47</v>
      </c>
    </row>
    <row r="732" spans="1:7">
      <c r="A732" s="24">
        <v>45442</v>
      </c>
      <c r="B732" s="4">
        <v>4.34</v>
      </c>
      <c r="C732" s="4">
        <v>0.77</v>
      </c>
      <c r="D732" s="4">
        <v>-1.67</v>
      </c>
      <c r="E732" s="4">
        <v>2.97</v>
      </c>
      <c r="F732" s="4">
        <v>-3.07</v>
      </c>
      <c r="G732" s="4">
        <v>0.44</v>
      </c>
    </row>
    <row r="733" spans="1:7">
      <c r="A733" s="24">
        <v>45473</v>
      </c>
      <c r="B733" s="4">
        <v>2.77</v>
      </c>
      <c r="C733" s="4">
        <v>-4.37</v>
      </c>
      <c r="D733" s="4">
        <v>-3.31</v>
      </c>
      <c r="E733" s="4">
        <v>0.51</v>
      </c>
      <c r="F733" s="4">
        <v>-1.78</v>
      </c>
      <c r="G733" s="4">
        <v>0.41</v>
      </c>
    </row>
    <row r="734" spans="1:7">
      <c r="A734" s="24">
        <v>45503</v>
      </c>
      <c r="B734" s="4">
        <v>1.24</v>
      </c>
      <c r="C734" s="4">
        <v>8.2799999999999994</v>
      </c>
      <c r="D734" s="4">
        <v>5.74</v>
      </c>
      <c r="E734" s="4">
        <v>0.22</v>
      </c>
      <c r="F734" s="4">
        <v>0.43</v>
      </c>
      <c r="G734" s="4">
        <v>0.45</v>
      </c>
    </row>
    <row r="735" spans="1:7">
      <c r="A735" s="24">
        <v>45534</v>
      </c>
      <c r="B735" s="4">
        <v>1.61</v>
      </c>
      <c r="C735" s="4">
        <v>-3.65</v>
      </c>
      <c r="D735" s="4">
        <v>-1.1299999999999999</v>
      </c>
      <c r="E735" s="4">
        <v>0.85</v>
      </c>
      <c r="F735" s="4">
        <v>0.86</v>
      </c>
      <c r="G735" s="4">
        <v>0.48</v>
      </c>
    </row>
    <row r="736" spans="1:7">
      <c r="A736" s="24">
        <v>45565</v>
      </c>
      <c r="B736" s="4">
        <v>1.74</v>
      </c>
      <c r="C736" s="4">
        <v>-1.02</v>
      </c>
      <c r="D736" s="4">
        <v>-2.59</v>
      </c>
      <c r="E736" s="4">
        <v>0.04</v>
      </c>
      <c r="F736" s="4">
        <v>-0.26</v>
      </c>
      <c r="G736" s="4">
        <v>0.4</v>
      </c>
    </row>
    <row r="737" spans="1:7">
      <c r="A737" s="24">
        <v>45595</v>
      </c>
      <c r="B737" s="4">
        <v>-0.97</v>
      </c>
      <c r="C737" s="4">
        <v>-0.88</v>
      </c>
      <c r="D737" s="4">
        <v>0.89</v>
      </c>
      <c r="E737" s="4">
        <v>-1.38</v>
      </c>
      <c r="F737" s="4">
        <v>1.03</v>
      </c>
      <c r="G737" s="4">
        <v>0.39</v>
      </c>
    </row>
    <row r="738" spans="1:7">
      <c r="A738" s="24">
        <v>45626</v>
      </c>
      <c r="B738" s="4">
        <v>6.51</v>
      </c>
      <c r="C738" s="4">
        <v>4.78</v>
      </c>
      <c r="D738" s="4">
        <v>-0.05</v>
      </c>
      <c r="E738" s="4">
        <v>-2.62</v>
      </c>
      <c r="F738" s="4">
        <v>-2.17</v>
      </c>
      <c r="G738" s="4">
        <v>0.4</v>
      </c>
    </row>
    <row r="739" spans="1:7">
      <c r="A739" s="24">
        <v>45657</v>
      </c>
      <c r="B739" s="4">
        <v>-3.17</v>
      </c>
      <c r="C739" s="4">
        <v>-3.87</v>
      </c>
      <c r="D739" s="4">
        <v>-2.95</v>
      </c>
      <c r="E739" s="4">
        <v>1.82</v>
      </c>
      <c r="F739" s="4">
        <v>-1.1000000000000001</v>
      </c>
      <c r="G739" s="4">
        <v>0.3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EE3BB-42D1-4686-81D7-18E770D619A5}">
  <sheetPr>
    <tabColor theme="4" tint="0.79998168889431442"/>
  </sheetPr>
  <dimension ref="A1:Q741"/>
  <sheetViews>
    <sheetView workbookViewId="0"/>
  </sheetViews>
  <sheetFormatPr defaultColWidth="10.6640625" defaultRowHeight="14.4"/>
  <cols>
    <col min="1" max="1" width="10.6640625" style="60"/>
    <col min="2" max="16384" width="10.6640625" style="19"/>
  </cols>
  <sheetData>
    <row r="1" spans="1:17" s="56" customFormat="1">
      <c r="A1" s="58"/>
      <c r="B1" s="57" t="s">
        <v>44</v>
      </c>
      <c r="C1" s="57" t="s">
        <v>45</v>
      </c>
      <c r="D1" s="57" t="s">
        <v>46</v>
      </c>
      <c r="E1" s="57" t="s">
        <v>47</v>
      </c>
      <c r="G1" s="57" t="str">
        <f>B1&amp;"- RF"</f>
        <v>SMB- RF</v>
      </c>
      <c r="H1" s="57" t="str">
        <f>C1&amp;"- RF"</f>
        <v>HML- RF</v>
      </c>
      <c r="I1" s="57" t="str">
        <f>D1&amp;"- RF"</f>
        <v>RMW- RF</v>
      </c>
      <c r="J1" s="57" t="str">
        <f>E1&amp;"- RF"</f>
        <v>CMA- RF</v>
      </c>
      <c r="P1" s="134" t="s">
        <v>49</v>
      </c>
      <c r="Q1" s="56" t="s">
        <v>50</v>
      </c>
    </row>
    <row r="2" spans="1:17">
      <c r="A2" s="59">
        <v>196307</v>
      </c>
      <c r="B2" s="135">
        <v>-6.7691111111111103E-3</v>
      </c>
      <c r="C2" s="135">
        <v>-1.4878000000000001E-2</v>
      </c>
      <c r="D2" s="135">
        <v>-1.5305000000000002E-3</v>
      </c>
      <c r="E2" s="135">
        <v>-1.1247500000000001E-2</v>
      </c>
      <c r="G2" s="19">
        <f>B2-'FF5'!$GG2/100</f>
        <v>-6.7691111111111103E-3</v>
      </c>
      <c r="H2" s="19">
        <f>C2-'FF5'!$GG2/100</f>
        <v>-1.4878000000000001E-2</v>
      </c>
      <c r="I2" s="19">
        <f>D2-'FF5'!$GG2/100</f>
        <v>-1.5305000000000002E-3</v>
      </c>
      <c r="J2" s="19">
        <f>E2-'FF5'!$GG2/100</f>
        <v>-1.1247500000000001E-2</v>
      </c>
    </row>
    <row r="3" spans="1:17">
      <c r="A3" s="60">
        <v>196308</v>
      </c>
      <c r="B3" s="135">
        <v>4.8302999999999992E-2</v>
      </c>
      <c r="C3" s="135">
        <v>6.7580000000000001E-2</v>
      </c>
      <c r="D3" s="135">
        <v>5.5365000000000004E-2</v>
      </c>
      <c r="E3" s="135">
        <v>5.4005499999999998E-2</v>
      </c>
      <c r="G3" s="19">
        <f>B3-'FF5'!$GG3/100</f>
        <v>4.8302999999999992E-2</v>
      </c>
      <c r="H3" s="19">
        <f>C3-'FF5'!$GG3/100</f>
        <v>6.7580000000000001E-2</v>
      </c>
      <c r="I3" s="19">
        <f>D3-'FF5'!$GG3/100</f>
        <v>5.5365000000000004E-2</v>
      </c>
      <c r="J3" s="19">
        <f>E3-'FF5'!$GG3/100</f>
        <v>5.4005499999999998E-2</v>
      </c>
    </row>
    <row r="4" spans="1:17">
      <c r="A4" s="60">
        <v>196309</v>
      </c>
      <c r="B4" s="135">
        <v>-2.0380888888888882E-2</v>
      </c>
      <c r="C4" s="135">
        <v>-1.9224499999999999E-2</v>
      </c>
      <c r="D4" s="135">
        <v>-2.07455E-2</v>
      </c>
      <c r="E4" s="135">
        <v>-1.1440000000000001E-2</v>
      </c>
      <c r="G4" s="19">
        <f>B4-'FF5'!$GG4/100</f>
        <v>-2.0380888888888882E-2</v>
      </c>
      <c r="H4" s="19">
        <f>C4-'FF5'!$GG4/100</f>
        <v>-1.9224499999999999E-2</v>
      </c>
      <c r="I4" s="19">
        <f>D4-'FF5'!$GG4/100</f>
        <v>-2.07455E-2</v>
      </c>
      <c r="J4" s="19">
        <f>E4-'FF5'!$GG4/100</f>
        <v>-1.1440000000000001E-2</v>
      </c>
    </row>
    <row r="5" spans="1:17">
      <c r="A5" s="60">
        <v>196310</v>
      </c>
      <c r="B5" s="135">
        <v>1.5691E-2</v>
      </c>
      <c r="C5" s="135">
        <v>2.42385E-2</v>
      </c>
      <c r="D5" s="135">
        <v>3.89025E-2</v>
      </c>
      <c r="E5" s="135">
        <v>2.1253000000000001E-2</v>
      </c>
      <c r="G5" s="19">
        <f>B5-'FF5'!$GG5/100</f>
        <v>1.5691E-2</v>
      </c>
      <c r="H5" s="19">
        <f>C5-'FF5'!$GG5/100</f>
        <v>2.42385E-2</v>
      </c>
      <c r="I5" s="19">
        <f>D5-'FF5'!$GG5/100</f>
        <v>3.89025E-2</v>
      </c>
      <c r="J5" s="19">
        <f>E5-'FF5'!$GG5/100</f>
        <v>2.1253000000000001E-2</v>
      </c>
    </row>
    <row r="6" spans="1:17">
      <c r="A6" s="60">
        <v>196311</v>
      </c>
      <c r="B6" s="19">
        <v>-1.7099444444444441E-2</v>
      </c>
      <c r="C6" s="19">
        <v>1.6240000000000002E-3</v>
      </c>
      <c r="D6" s="19">
        <v>-1.8613500000000002E-2</v>
      </c>
      <c r="E6" s="19">
        <v>-2.9120000000000001E-3</v>
      </c>
      <c r="G6" s="19">
        <f>B6-'FF5'!$GG6/100</f>
        <v>-1.7099444444444441E-2</v>
      </c>
      <c r="H6" s="19">
        <f>C6-'FF5'!$GG6/100</f>
        <v>1.6240000000000002E-3</v>
      </c>
      <c r="I6" s="19">
        <f>D6-'FF5'!$GG6/100</f>
        <v>-1.8613500000000002E-2</v>
      </c>
      <c r="J6" s="19">
        <f>E6-'FF5'!$GG6/100</f>
        <v>-2.9120000000000001E-3</v>
      </c>
    </row>
    <row r="7" spans="1:17">
      <c r="A7" s="60">
        <v>196312</v>
      </c>
      <c r="B7" s="19">
        <v>2.4877777777777776E-3</v>
      </c>
      <c r="C7" s="19">
        <v>1.1337E-2</v>
      </c>
      <c r="D7" s="19">
        <v>1.1902999999999999E-2</v>
      </c>
      <c r="E7" s="19">
        <v>1.1158999999999999E-2</v>
      </c>
      <c r="G7" s="19">
        <f>B7-'FF5'!$GG7/100</f>
        <v>2.4877777777777776E-3</v>
      </c>
      <c r="H7" s="19">
        <f>C7-'FF5'!$GG7/100</f>
        <v>1.1337E-2</v>
      </c>
      <c r="I7" s="19">
        <f>D7-'FF5'!$GG7/100</f>
        <v>1.1902999999999999E-2</v>
      </c>
      <c r="J7" s="19">
        <f>E7-'FF5'!$GG7/100</f>
        <v>1.1158999999999999E-2</v>
      </c>
    </row>
    <row r="8" spans="1:17">
      <c r="A8" s="60">
        <v>196401</v>
      </c>
      <c r="B8" s="19">
        <v>2.5560888888888886E-2</v>
      </c>
      <c r="C8" s="19">
        <v>3.2445000000000002E-2</v>
      </c>
      <c r="D8" s="19">
        <v>2.6990500000000001E-2</v>
      </c>
      <c r="E8" s="19">
        <v>3.5134499999999999E-2</v>
      </c>
      <c r="G8" s="19">
        <f>B8-'FF5'!$GG8/100</f>
        <v>2.5560888888888886E-2</v>
      </c>
      <c r="H8" s="19">
        <f>C8-'FF5'!$GG8/100</f>
        <v>3.2445000000000002E-2</v>
      </c>
      <c r="I8" s="19">
        <f>D8-'FF5'!$GG8/100</f>
        <v>2.6990500000000001E-2</v>
      </c>
      <c r="J8" s="19">
        <f>E8-'FF5'!$GG8/100</f>
        <v>3.5134499999999999E-2</v>
      </c>
    </row>
    <row r="9" spans="1:17">
      <c r="A9" s="60">
        <v>196402</v>
      </c>
      <c r="B9" s="19">
        <v>2.2535555555555552E-2</v>
      </c>
      <c r="C9" s="19">
        <v>4.3206000000000008E-2</v>
      </c>
      <c r="D9" s="19">
        <v>2.4140000000000002E-2</v>
      </c>
      <c r="E9" s="19">
        <v>2.49045E-2</v>
      </c>
      <c r="G9" s="19">
        <f>B9-'FF5'!$GG9/100</f>
        <v>2.2535555555555552E-2</v>
      </c>
      <c r="H9" s="19">
        <f>C9-'FF5'!$GG9/100</f>
        <v>4.3206000000000008E-2</v>
      </c>
      <c r="I9" s="19">
        <f>D9-'FF5'!$GG9/100</f>
        <v>2.4140000000000002E-2</v>
      </c>
      <c r="J9" s="19">
        <f>E9-'FF5'!$GG9/100</f>
        <v>2.49045E-2</v>
      </c>
    </row>
    <row r="10" spans="1:17">
      <c r="A10" s="60">
        <v>196403</v>
      </c>
      <c r="B10" s="19">
        <v>2.9479888888888889E-2</v>
      </c>
      <c r="C10" s="19">
        <v>4.1524999999999999E-2</v>
      </c>
      <c r="D10" s="19">
        <v>1.99515E-2</v>
      </c>
      <c r="E10" s="19">
        <v>5.0371000000000006E-2</v>
      </c>
      <c r="G10" s="19">
        <f>B10-'FF5'!$GG10/100</f>
        <v>2.9479888888888889E-2</v>
      </c>
      <c r="H10" s="19">
        <f>C10-'FF5'!$GG10/100</f>
        <v>4.1524999999999999E-2</v>
      </c>
      <c r="I10" s="19">
        <f>D10-'FF5'!$GG10/100</f>
        <v>1.99515E-2</v>
      </c>
      <c r="J10" s="19">
        <f>E10-'FF5'!$GG10/100</f>
        <v>5.0371000000000006E-2</v>
      </c>
    </row>
    <row r="11" spans="1:17">
      <c r="A11" s="60">
        <v>196404</v>
      </c>
      <c r="B11" s="19">
        <v>-1.1654888888888887E-2</v>
      </c>
      <c r="C11" s="19">
        <v>-1.3365E-2</v>
      </c>
      <c r="D11" s="19">
        <v>-7.9179999999999997E-3</v>
      </c>
      <c r="E11" s="19">
        <v>-1.3875E-2</v>
      </c>
      <c r="G11" s="19">
        <f>B11-'FF5'!$GG11/100</f>
        <v>-1.1654888888888887E-2</v>
      </c>
      <c r="H11" s="19">
        <f>C11-'FF5'!$GG11/100</f>
        <v>-1.3365E-2</v>
      </c>
      <c r="I11" s="19">
        <f>D11-'FF5'!$GG11/100</f>
        <v>-7.9179999999999997E-3</v>
      </c>
      <c r="J11" s="19">
        <f>E11-'FF5'!$GG11/100</f>
        <v>-1.3875E-2</v>
      </c>
    </row>
    <row r="12" spans="1:17">
      <c r="A12" s="60">
        <v>196405</v>
      </c>
      <c r="B12" s="19">
        <v>1.1439555555555554E-2</v>
      </c>
      <c r="C12" s="19">
        <v>3.1008999999999998E-2</v>
      </c>
      <c r="D12" s="19">
        <v>1.7016E-2</v>
      </c>
      <c r="E12" s="19">
        <v>1.7451499999999998E-2</v>
      </c>
      <c r="G12" s="19">
        <f>B12-'FF5'!$GG12/100</f>
        <v>1.1439555555555554E-2</v>
      </c>
      <c r="H12" s="19">
        <f>C12-'FF5'!$GG12/100</f>
        <v>3.1008999999999998E-2</v>
      </c>
      <c r="I12" s="19">
        <f>D12-'FF5'!$GG12/100</f>
        <v>1.7016E-2</v>
      </c>
      <c r="J12" s="19">
        <f>E12-'FF5'!$GG12/100</f>
        <v>1.7451499999999998E-2</v>
      </c>
    </row>
    <row r="13" spans="1:17">
      <c r="A13" s="60">
        <v>196406</v>
      </c>
      <c r="B13" s="19">
        <v>1.8308888888888888E-2</v>
      </c>
      <c r="C13" s="19">
        <v>2.1562000000000001E-2</v>
      </c>
      <c r="D13" s="19">
        <v>1.2990999999999999E-2</v>
      </c>
      <c r="E13" s="19">
        <v>1.20255E-2</v>
      </c>
      <c r="G13" s="19">
        <f>B13-'FF5'!$GG13/100</f>
        <v>1.8308888888888888E-2</v>
      </c>
      <c r="H13" s="19">
        <f>C13-'FF5'!$GG13/100</f>
        <v>2.1562000000000001E-2</v>
      </c>
      <c r="I13" s="19">
        <f>D13-'FF5'!$GG13/100</f>
        <v>1.2990999999999999E-2</v>
      </c>
      <c r="J13" s="19">
        <f>E13-'FF5'!$GG13/100</f>
        <v>1.20255E-2</v>
      </c>
    </row>
    <row r="14" spans="1:17">
      <c r="A14" s="60">
        <v>196407</v>
      </c>
      <c r="B14" s="19">
        <v>2.3551888888888886E-2</v>
      </c>
      <c r="C14" s="19">
        <v>2.4737499999999999E-2</v>
      </c>
      <c r="D14" s="19">
        <v>2.3697499999999996E-2</v>
      </c>
      <c r="E14" s="19">
        <v>3.0107999999999996E-2</v>
      </c>
      <c r="G14" s="19">
        <f>B14-'FF5'!$GG14/100</f>
        <v>2.3551888888888886E-2</v>
      </c>
      <c r="H14" s="19">
        <f>C14-'FF5'!$GG14/100</f>
        <v>2.4737499999999999E-2</v>
      </c>
      <c r="I14" s="19">
        <f>D14-'FF5'!$GG14/100</f>
        <v>2.3697499999999996E-2</v>
      </c>
      <c r="J14" s="19">
        <f>E14-'FF5'!$GG14/100</f>
        <v>3.0107999999999996E-2</v>
      </c>
    </row>
    <row r="15" spans="1:17">
      <c r="A15" s="60">
        <v>196408</v>
      </c>
      <c r="B15" s="19">
        <v>-8.1570000000000011E-3</v>
      </c>
      <c r="C15" s="19">
        <v>-1.28685E-2</v>
      </c>
      <c r="D15" s="19">
        <v>-8.1270000000000005E-3</v>
      </c>
      <c r="E15" s="19">
        <v>-8.3049999999999999E-3</v>
      </c>
      <c r="G15" s="19">
        <f>B15-'FF5'!$GG15/100</f>
        <v>-8.1570000000000011E-3</v>
      </c>
      <c r="H15" s="19">
        <f>C15-'FF5'!$GG15/100</f>
        <v>-1.28685E-2</v>
      </c>
      <c r="I15" s="19">
        <f>D15-'FF5'!$GG15/100</f>
        <v>-8.1270000000000005E-3</v>
      </c>
      <c r="J15" s="19">
        <f>E15-'FF5'!$GG15/100</f>
        <v>-8.3049999999999999E-3</v>
      </c>
    </row>
    <row r="16" spans="1:17">
      <c r="A16" s="60">
        <v>196409</v>
      </c>
      <c r="B16" s="19">
        <v>3.1748666666666668E-2</v>
      </c>
      <c r="C16" s="19">
        <v>4.5717499999999994E-2</v>
      </c>
      <c r="D16" s="19">
        <v>3.2498500000000007E-2</v>
      </c>
      <c r="E16" s="19">
        <v>3.7713000000000003E-2</v>
      </c>
      <c r="G16" s="19">
        <f>B16-'FF5'!$GG16/100</f>
        <v>3.1748666666666668E-2</v>
      </c>
      <c r="H16" s="19">
        <f>C16-'FF5'!$GG16/100</f>
        <v>4.5717499999999994E-2</v>
      </c>
      <c r="I16" s="19">
        <f>D16-'FF5'!$GG16/100</f>
        <v>3.2498500000000007E-2</v>
      </c>
      <c r="J16" s="19">
        <f>E16-'FF5'!$GG16/100</f>
        <v>3.7713000000000003E-2</v>
      </c>
    </row>
    <row r="17" spans="1:10">
      <c r="A17" s="60">
        <v>196410</v>
      </c>
      <c r="B17" s="19">
        <v>1.7710444444444442E-2</v>
      </c>
      <c r="C17" s="19">
        <v>1.8619500000000001E-2</v>
      </c>
      <c r="D17" s="19">
        <v>1.2670499999999999E-2</v>
      </c>
      <c r="E17" s="19">
        <v>1.27385E-2</v>
      </c>
      <c r="G17" s="19">
        <f>B17-'FF5'!$GG17/100</f>
        <v>1.7710444444444442E-2</v>
      </c>
      <c r="H17" s="19">
        <f>C17-'FF5'!$GG17/100</f>
        <v>1.8619500000000001E-2</v>
      </c>
      <c r="I17" s="19">
        <f>D17-'FF5'!$GG17/100</f>
        <v>1.2670499999999999E-2</v>
      </c>
      <c r="J17" s="19">
        <f>E17-'FF5'!$GG17/100</f>
        <v>1.27385E-2</v>
      </c>
    </row>
    <row r="18" spans="1:10">
      <c r="A18" s="60">
        <v>196411</v>
      </c>
      <c r="B18" s="19">
        <v>-2.4555555555555625E-5</v>
      </c>
      <c r="C18" s="19">
        <v>-1.7996000000000002E-2</v>
      </c>
      <c r="D18" s="19">
        <v>6.1900000000000002E-3</v>
      </c>
      <c r="E18" s="19">
        <v>2.0445000000000003E-3</v>
      </c>
      <c r="G18" s="19">
        <f>B18-'FF5'!$GG18/100</f>
        <v>-2.4555555555555625E-5</v>
      </c>
      <c r="H18" s="19">
        <f>C18-'FF5'!$GG18/100</f>
        <v>-1.7996000000000002E-2</v>
      </c>
      <c r="I18" s="19">
        <f>D18-'FF5'!$GG18/100</f>
        <v>6.1900000000000002E-3</v>
      </c>
      <c r="J18" s="19">
        <f>E18-'FF5'!$GG18/100</f>
        <v>2.0445000000000003E-3</v>
      </c>
    </row>
    <row r="19" spans="1:10">
      <c r="A19" s="60">
        <v>196412</v>
      </c>
      <c r="B19" s="19">
        <v>-5.1447777777777768E-3</v>
      </c>
      <c r="C19" s="19">
        <v>-1.7427499999999999E-2</v>
      </c>
      <c r="D19" s="19">
        <v>3.8965000000000007E-3</v>
      </c>
      <c r="E19" s="19">
        <v>-1.2524500000000001E-2</v>
      </c>
      <c r="G19" s="19">
        <f>B19-'FF5'!$GG19/100</f>
        <v>-5.1447777777777768E-3</v>
      </c>
      <c r="H19" s="19">
        <f>C19-'FF5'!$GG19/100</f>
        <v>-1.7427499999999999E-2</v>
      </c>
      <c r="I19" s="19">
        <f>D19-'FF5'!$GG19/100</f>
        <v>3.8965000000000007E-3</v>
      </c>
      <c r="J19" s="19">
        <f>E19-'FF5'!$GG19/100</f>
        <v>-1.2524500000000001E-2</v>
      </c>
    </row>
    <row r="20" spans="1:10">
      <c r="A20" s="60">
        <v>196501</v>
      </c>
      <c r="B20" s="19">
        <v>6.4541333333333326E-2</v>
      </c>
      <c r="C20" s="19">
        <v>5.602399999999999E-2</v>
      </c>
      <c r="D20" s="19">
        <v>6.1143000000000003E-2</v>
      </c>
      <c r="E20" s="19">
        <v>5.8610500000000003E-2</v>
      </c>
      <c r="G20" s="19">
        <f>B20-'FF5'!$GG20/100</f>
        <v>6.4541333333333326E-2</v>
      </c>
      <c r="H20" s="19">
        <f>C20-'FF5'!$GG20/100</f>
        <v>5.602399999999999E-2</v>
      </c>
      <c r="I20" s="19">
        <f>D20-'FF5'!$GG20/100</f>
        <v>6.1143000000000003E-2</v>
      </c>
      <c r="J20" s="19">
        <f>E20-'FF5'!$GG20/100</f>
        <v>5.8610500000000003E-2</v>
      </c>
    </row>
    <row r="21" spans="1:10">
      <c r="A21" s="60">
        <v>196502</v>
      </c>
      <c r="B21" s="19">
        <v>3.9117777777777779E-2</v>
      </c>
      <c r="C21" s="19">
        <v>2.2685499999999997E-2</v>
      </c>
      <c r="D21" s="19">
        <v>2.4636000000000002E-2</v>
      </c>
      <c r="E21" s="19">
        <v>2.4070000000000001E-2</v>
      </c>
      <c r="G21" s="19">
        <f>B21-'FF5'!$GG21/100</f>
        <v>3.9117777777777779E-2</v>
      </c>
      <c r="H21" s="19">
        <f>C21-'FF5'!$GG21/100</f>
        <v>2.2685499999999997E-2</v>
      </c>
      <c r="I21" s="19">
        <f>D21-'FF5'!$GG21/100</f>
        <v>2.4636000000000002E-2</v>
      </c>
      <c r="J21" s="19">
        <f>E21-'FF5'!$GG21/100</f>
        <v>2.4070000000000001E-2</v>
      </c>
    </row>
    <row r="22" spans="1:10">
      <c r="A22" s="60">
        <v>196503</v>
      </c>
      <c r="B22" s="19">
        <v>1.0288222222222221E-2</v>
      </c>
      <c r="C22" s="19">
        <v>9.1629999999999993E-3</v>
      </c>
      <c r="D22" s="19">
        <v>-2.7674999999999996E-3</v>
      </c>
      <c r="E22" s="19">
        <v>3.7675000000000004E-3</v>
      </c>
      <c r="G22" s="19">
        <f>B22-'FF5'!$GG22/100</f>
        <v>1.0288222222222221E-2</v>
      </c>
      <c r="H22" s="19">
        <f>C22-'FF5'!$GG22/100</f>
        <v>9.1629999999999993E-3</v>
      </c>
      <c r="I22" s="19">
        <f>D22-'FF5'!$GG22/100</f>
        <v>-2.7674999999999996E-3</v>
      </c>
      <c r="J22" s="19">
        <f>E22-'FF5'!$GG22/100</f>
        <v>3.7675000000000004E-3</v>
      </c>
    </row>
    <row r="23" spans="1:10">
      <c r="A23" s="60">
        <v>196504</v>
      </c>
      <c r="B23" s="19">
        <v>4.2131222222222216E-2</v>
      </c>
      <c r="C23" s="19">
        <v>4.1189499999999997E-2</v>
      </c>
      <c r="D23" s="19">
        <v>4.2044999999999992E-2</v>
      </c>
      <c r="E23" s="19">
        <v>3.0235500000000002E-2</v>
      </c>
      <c r="G23" s="19">
        <f>B23-'FF5'!$GG23/100</f>
        <v>4.2131222222222216E-2</v>
      </c>
      <c r="H23" s="19">
        <f>C23-'FF5'!$GG23/100</f>
        <v>4.1189499999999997E-2</v>
      </c>
      <c r="I23" s="19">
        <f>D23-'FF5'!$GG23/100</f>
        <v>4.2044999999999992E-2</v>
      </c>
      <c r="J23" s="19">
        <f>E23-'FF5'!$GG23/100</f>
        <v>3.0235500000000002E-2</v>
      </c>
    </row>
    <row r="24" spans="1:10">
      <c r="A24" s="60">
        <v>196505</v>
      </c>
      <c r="B24" s="19">
        <v>-1.6265555555555549E-3</v>
      </c>
      <c r="C24" s="19">
        <v>-1.7955000000000002E-2</v>
      </c>
      <c r="D24" s="19">
        <v>-2.5979999999999996E-3</v>
      </c>
      <c r="E24" s="19">
        <v>4.117E-3</v>
      </c>
      <c r="G24" s="19">
        <f>B24-'FF5'!$GG24/100</f>
        <v>-1.6265555555555549E-3</v>
      </c>
      <c r="H24" s="19">
        <f>C24-'FF5'!$GG24/100</f>
        <v>-1.7955000000000002E-2</v>
      </c>
      <c r="I24" s="19">
        <f>D24-'FF5'!$GG24/100</f>
        <v>-2.5979999999999996E-3</v>
      </c>
      <c r="J24" s="19">
        <f>E24-'FF5'!$GG24/100</f>
        <v>4.117E-3</v>
      </c>
    </row>
    <row r="25" spans="1:10">
      <c r="A25" s="60">
        <v>196506</v>
      </c>
      <c r="B25" s="19">
        <v>-9.2811777777777771E-2</v>
      </c>
      <c r="C25" s="19">
        <v>-6.6444000000000003E-2</v>
      </c>
      <c r="D25" s="19">
        <v>-7.4234499999999995E-2</v>
      </c>
      <c r="E25" s="19">
        <v>-7.5833499999999998E-2</v>
      </c>
      <c r="G25" s="19">
        <f>B25-'FF5'!$GG25/100</f>
        <v>-9.2811777777777771E-2</v>
      </c>
      <c r="H25" s="19">
        <f>C25-'FF5'!$GG25/100</f>
        <v>-6.6444000000000003E-2</v>
      </c>
      <c r="I25" s="19">
        <f>D25-'FF5'!$GG25/100</f>
        <v>-7.4234499999999995E-2</v>
      </c>
      <c r="J25" s="19">
        <f>E25-'FF5'!$GG25/100</f>
        <v>-7.5833499999999998E-2</v>
      </c>
    </row>
    <row r="26" spans="1:10">
      <c r="A26" s="60">
        <v>196507</v>
      </c>
      <c r="B26" s="19">
        <v>3.0456777777777767E-2</v>
      </c>
      <c r="C26" s="19">
        <v>4.1319499999999995E-2</v>
      </c>
      <c r="D26" s="19">
        <v>1.8627999999999999E-2</v>
      </c>
      <c r="E26" s="19">
        <v>2.4761999999999999E-2</v>
      </c>
      <c r="G26" s="19">
        <f>B26-'FF5'!$GG26/100</f>
        <v>3.0456777777777767E-2</v>
      </c>
      <c r="H26" s="19">
        <f>C26-'FF5'!$GG26/100</f>
        <v>4.1319499999999995E-2</v>
      </c>
      <c r="I26" s="19">
        <f>D26-'FF5'!$GG26/100</f>
        <v>1.8627999999999999E-2</v>
      </c>
      <c r="J26" s="19">
        <f>E26-'FF5'!$GG26/100</f>
        <v>2.4761999999999999E-2</v>
      </c>
    </row>
    <row r="27" spans="1:10">
      <c r="A27" s="60">
        <v>196508</v>
      </c>
      <c r="B27" s="19">
        <v>5.6644888888888877E-2</v>
      </c>
      <c r="C27" s="19">
        <v>3.7877500000000001E-2</v>
      </c>
      <c r="D27" s="19">
        <v>5.2322E-2</v>
      </c>
      <c r="E27" s="19">
        <v>4.20395E-2</v>
      </c>
      <c r="G27" s="19">
        <f>B27-'FF5'!$GG27/100</f>
        <v>5.6644888888888877E-2</v>
      </c>
      <c r="H27" s="19">
        <f>C27-'FF5'!$GG27/100</f>
        <v>3.7877500000000001E-2</v>
      </c>
      <c r="I27" s="19">
        <f>D27-'FF5'!$GG27/100</f>
        <v>5.2322E-2</v>
      </c>
      <c r="J27" s="19">
        <f>E27-'FF5'!$GG27/100</f>
        <v>4.20395E-2</v>
      </c>
    </row>
    <row r="28" spans="1:10">
      <c r="A28" s="60">
        <v>196509</v>
      </c>
      <c r="B28" s="19">
        <v>3.8570333333333331E-2</v>
      </c>
      <c r="C28" s="19">
        <v>3.7003000000000001E-2</v>
      </c>
      <c r="D28" s="19">
        <v>3.5496E-2</v>
      </c>
      <c r="E28" s="19">
        <v>4.22545E-2</v>
      </c>
      <c r="G28" s="19">
        <f>B28-'FF5'!$GG28/100</f>
        <v>3.8570333333333331E-2</v>
      </c>
      <c r="H28" s="19">
        <f>C28-'FF5'!$GG28/100</f>
        <v>3.7003000000000001E-2</v>
      </c>
      <c r="I28" s="19">
        <f>D28-'FF5'!$GG28/100</f>
        <v>3.5496E-2</v>
      </c>
      <c r="J28" s="19">
        <f>E28-'FF5'!$GG28/100</f>
        <v>4.22545E-2</v>
      </c>
    </row>
    <row r="29" spans="1:10">
      <c r="A29" s="60">
        <v>196510</v>
      </c>
      <c r="B29" s="19">
        <v>6.2859222222222205E-2</v>
      </c>
      <c r="C29" s="19">
        <v>5.9400499999999995E-2</v>
      </c>
      <c r="D29" s="19">
        <v>5.7016499999999998E-2</v>
      </c>
      <c r="E29" s="19">
        <v>4.5584E-2</v>
      </c>
      <c r="G29" s="19">
        <f>B29-'FF5'!$GG29/100</f>
        <v>6.2859222222222205E-2</v>
      </c>
      <c r="H29" s="19">
        <f>C29-'FF5'!$GG29/100</f>
        <v>5.9400499999999995E-2</v>
      </c>
      <c r="I29" s="19">
        <f>D29-'FF5'!$GG29/100</f>
        <v>5.7016499999999998E-2</v>
      </c>
      <c r="J29" s="19">
        <f>E29-'FF5'!$GG29/100</f>
        <v>4.5584E-2</v>
      </c>
    </row>
    <row r="30" spans="1:10">
      <c r="A30" s="60">
        <v>196511</v>
      </c>
      <c r="B30" s="19">
        <v>4.9272222222222217E-2</v>
      </c>
      <c r="C30" s="19">
        <v>2.1913999999999999E-2</v>
      </c>
      <c r="D30" s="19">
        <v>2.6051500000000002E-2</v>
      </c>
      <c r="E30" s="19">
        <v>3.2650999999999999E-2</v>
      </c>
      <c r="G30" s="19">
        <f>B30-'FF5'!$GG30/100</f>
        <v>4.9272222222222217E-2</v>
      </c>
      <c r="H30" s="19">
        <f>C30-'FF5'!$GG30/100</f>
        <v>2.1913999999999999E-2</v>
      </c>
      <c r="I30" s="19">
        <f>D30-'FF5'!$GG30/100</f>
        <v>2.6051500000000002E-2</v>
      </c>
      <c r="J30" s="19">
        <f>E30-'FF5'!$GG30/100</f>
        <v>3.2650999999999999E-2</v>
      </c>
    </row>
    <row r="31" spans="1:10">
      <c r="A31" s="60">
        <v>196512</v>
      </c>
      <c r="B31" s="19">
        <v>3.8720222222222225E-2</v>
      </c>
      <c r="C31" s="19">
        <v>4.3897000000000005E-2</v>
      </c>
      <c r="D31" s="19">
        <v>2.2488999999999999E-2</v>
      </c>
      <c r="E31" s="19">
        <v>2.0371999999999998E-2</v>
      </c>
      <c r="G31" s="19">
        <f>B31-'FF5'!$GG31/100</f>
        <v>3.8720222222222225E-2</v>
      </c>
      <c r="H31" s="19">
        <f>C31-'FF5'!$GG31/100</f>
        <v>4.3897000000000005E-2</v>
      </c>
      <c r="I31" s="19">
        <f>D31-'FF5'!$GG31/100</f>
        <v>2.2488999999999999E-2</v>
      </c>
      <c r="J31" s="19">
        <f>E31-'FF5'!$GG31/100</f>
        <v>2.0371999999999998E-2</v>
      </c>
    </row>
    <row r="32" spans="1:10">
      <c r="A32" s="60">
        <v>196601</v>
      </c>
      <c r="B32" s="19">
        <v>5.4265222222222215E-2</v>
      </c>
      <c r="C32" s="19">
        <v>5.6161500000000003E-2</v>
      </c>
      <c r="D32" s="19">
        <v>2.6180999999999999E-2</v>
      </c>
      <c r="E32" s="19">
        <v>3.2923500000000001E-2</v>
      </c>
      <c r="G32" s="19">
        <f>B32-'FF5'!$GG32/100</f>
        <v>5.4265222222222215E-2</v>
      </c>
      <c r="H32" s="19">
        <f>C32-'FF5'!$GG32/100</f>
        <v>5.6161500000000003E-2</v>
      </c>
      <c r="I32" s="19">
        <f>D32-'FF5'!$GG32/100</f>
        <v>2.6180999999999999E-2</v>
      </c>
      <c r="J32" s="19">
        <f>E32-'FF5'!$GG32/100</f>
        <v>3.2923500000000001E-2</v>
      </c>
    </row>
    <row r="33" spans="1:10">
      <c r="A33" s="60">
        <v>196602</v>
      </c>
      <c r="B33" s="19">
        <v>3.3012444444444441E-2</v>
      </c>
      <c r="C33" s="19">
        <v>1.3549E-2</v>
      </c>
      <c r="D33" s="19">
        <v>1.2644500000000001E-2</v>
      </c>
      <c r="E33" s="19">
        <v>7.1405000000000027E-3</v>
      </c>
      <c r="G33" s="19">
        <f>B33-'FF5'!$GG33/100</f>
        <v>3.3012444444444441E-2</v>
      </c>
      <c r="H33" s="19">
        <f>C33-'FF5'!$GG33/100</f>
        <v>1.3549E-2</v>
      </c>
      <c r="I33" s="19">
        <f>D33-'FF5'!$GG33/100</f>
        <v>1.2644500000000001E-2</v>
      </c>
      <c r="J33" s="19">
        <f>E33-'FF5'!$GG33/100</f>
        <v>7.1405000000000027E-3</v>
      </c>
    </row>
    <row r="34" spans="1:10">
      <c r="A34" s="60">
        <v>196603</v>
      </c>
      <c r="B34" s="19">
        <v>-1.7018666666666668E-2</v>
      </c>
      <c r="C34" s="19">
        <v>-2.9679500000000001E-2</v>
      </c>
      <c r="D34" s="19">
        <v>-1.5709000000000001E-2</v>
      </c>
      <c r="E34" s="19">
        <v>-1.2879999999999997E-2</v>
      </c>
      <c r="G34" s="19">
        <f>B34-'FF5'!$GG34/100</f>
        <v>-1.7018666666666668E-2</v>
      </c>
      <c r="H34" s="19">
        <f>C34-'FF5'!$GG34/100</f>
        <v>-2.9679500000000001E-2</v>
      </c>
      <c r="I34" s="19">
        <f>D34-'FF5'!$GG34/100</f>
        <v>-1.5709000000000001E-2</v>
      </c>
      <c r="J34" s="19">
        <f>E34-'FF5'!$GG34/100</f>
        <v>-1.2879999999999997E-2</v>
      </c>
    </row>
    <row r="35" spans="1:10">
      <c r="A35" s="60">
        <v>196604</v>
      </c>
      <c r="B35" s="19">
        <v>5.4356999999999989E-2</v>
      </c>
      <c r="C35" s="19">
        <v>3.6167499999999998E-2</v>
      </c>
      <c r="D35" s="19">
        <v>4.2013499999999995E-2</v>
      </c>
      <c r="E35" s="19">
        <v>4.1737500000000004E-2</v>
      </c>
      <c r="G35" s="19">
        <f>B35-'FF5'!$GG35/100</f>
        <v>5.4356999999999989E-2</v>
      </c>
      <c r="H35" s="19">
        <f>C35-'FF5'!$GG35/100</f>
        <v>3.6167499999999998E-2</v>
      </c>
      <c r="I35" s="19">
        <f>D35-'FF5'!$GG35/100</f>
        <v>4.2013499999999995E-2</v>
      </c>
      <c r="J35" s="19">
        <f>E35-'FF5'!$GG35/100</f>
        <v>4.1737500000000004E-2</v>
      </c>
    </row>
    <row r="36" spans="1:10">
      <c r="A36" s="60">
        <v>196605</v>
      </c>
      <c r="B36" s="19">
        <v>-9.9850444444444436E-2</v>
      </c>
      <c r="C36" s="19">
        <v>-8.7069000000000007E-2</v>
      </c>
      <c r="D36" s="19">
        <v>-7.0855500000000002E-2</v>
      </c>
      <c r="E36" s="19">
        <v>-8.4529999999999994E-2</v>
      </c>
      <c r="G36" s="19">
        <f>B36-'FF5'!$GG36/100</f>
        <v>-9.9850444444444436E-2</v>
      </c>
      <c r="H36" s="19">
        <f>C36-'FF5'!$GG36/100</f>
        <v>-8.7069000000000007E-2</v>
      </c>
      <c r="I36" s="19">
        <f>D36-'FF5'!$GG36/100</f>
        <v>-7.0855500000000002E-2</v>
      </c>
      <c r="J36" s="19">
        <f>E36-'FF5'!$GG36/100</f>
        <v>-8.4529999999999994E-2</v>
      </c>
    </row>
    <row r="37" spans="1:10">
      <c r="A37" s="60">
        <v>196606</v>
      </c>
      <c r="B37" s="19">
        <v>5.0296666666666667E-3</v>
      </c>
      <c r="C37" s="19">
        <v>-8.4400000000000002E-4</v>
      </c>
      <c r="D37" s="19">
        <v>-5.9445000000000001E-3</v>
      </c>
      <c r="E37" s="19">
        <v>3.6454999999999999E-3</v>
      </c>
      <c r="G37" s="19">
        <f>B37-'FF5'!$GG37/100</f>
        <v>5.0296666666666667E-3</v>
      </c>
      <c r="H37" s="19">
        <f>C37-'FF5'!$GG37/100</f>
        <v>-8.4400000000000002E-4</v>
      </c>
      <c r="I37" s="19">
        <f>D37-'FF5'!$GG37/100</f>
        <v>-5.9445000000000001E-3</v>
      </c>
      <c r="J37" s="19">
        <f>E37-'FF5'!$GG37/100</f>
        <v>3.6454999999999999E-3</v>
      </c>
    </row>
    <row r="38" spans="1:10">
      <c r="A38" s="60">
        <v>196607</v>
      </c>
      <c r="B38" s="19">
        <v>-1.6676555555555556E-2</v>
      </c>
      <c r="C38" s="19">
        <v>-9.4605000000000002E-3</v>
      </c>
      <c r="D38" s="19">
        <v>-1.7062000000000001E-2</v>
      </c>
      <c r="E38" s="19">
        <v>-9.4580000000000011E-3</v>
      </c>
      <c r="G38" s="19">
        <f>B38-'FF5'!$GG38/100</f>
        <v>-1.6676555555555556E-2</v>
      </c>
      <c r="H38" s="19">
        <f>C38-'FF5'!$GG38/100</f>
        <v>-9.4605000000000002E-3</v>
      </c>
      <c r="I38" s="19">
        <f>D38-'FF5'!$GG38/100</f>
        <v>-1.7062000000000001E-2</v>
      </c>
      <c r="J38" s="19">
        <f>E38-'FF5'!$GG38/100</f>
        <v>-9.4580000000000011E-3</v>
      </c>
    </row>
    <row r="39" spans="1:10">
      <c r="A39" s="60">
        <v>196608</v>
      </c>
      <c r="B39" s="19">
        <v>-0.10383211111111111</v>
      </c>
      <c r="C39" s="19">
        <v>-8.9346500000000009E-2</v>
      </c>
      <c r="D39" s="19">
        <v>-9.2019000000000004E-2</v>
      </c>
      <c r="E39" s="19">
        <v>-8.5335499999999995E-2</v>
      </c>
      <c r="G39" s="19">
        <f>B39-'FF5'!$GG39/100</f>
        <v>-0.10383211111111111</v>
      </c>
      <c r="H39" s="19">
        <f>C39-'FF5'!$GG39/100</f>
        <v>-8.9346500000000009E-2</v>
      </c>
      <c r="I39" s="19">
        <f>D39-'FF5'!$GG39/100</f>
        <v>-9.2019000000000004E-2</v>
      </c>
      <c r="J39" s="19">
        <f>E39-'FF5'!$GG39/100</f>
        <v>-8.5335499999999995E-2</v>
      </c>
    </row>
    <row r="40" spans="1:10">
      <c r="A40" s="60">
        <v>196609</v>
      </c>
      <c r="B40" s="19">
        <v>-1.6262777777777775E-2</v>
      </c>
      <c r="C40" s="19">
        <v>-9.7300000000000008E-3</v>
      </c>
      <c r="D40" s="19">
        <v>-1.57085E-2</v>
      </c>
      <c r="E40" s="19">
        <v>-4.7295000000000002E-3</v>
      </c>
      <c r="G40" s="19">
        <f>B40-'FF5'!$GG40/100</f>
        <v>-1.6262777777777775E-2</v>
      </c>
      <c r="H40" s="19">
        <f>C40-'FF5'!$GG40/100</f>
        <v>-9.7300000000000008E-3</v>
      </c>
      <c r="I40" s="19">
        <f>D40-'FF5'!$GG40/100</f>
        <v>-1.57085E-2</v>
      </c>
      <c r="J40" s="19">
        <f>E40-'FF5'!$GG40/100</f>
        <v>-4.7295000000000002E-3</v>
      </c>
    </row>
    <row r="41" spans="1:10">
      <c r="A41" s="60">
        <v>196610</v>
      </c>
      <c r="B41" s="19">
        <v>-1.685922222222222E-2</v>
      </c>
      <c r="C41" s="19">
        <v>2.5453E-2</v>
      </c>
      <c r="D41" s="19">
        <v>-1.9140000000000001E-3</v>
      </c>
      <c r="E41" s="19">
        <v>3.0869999999999998E-2</v>
      </c>
      <c r="G41" s="19">
        <f>B41-'FF5'!$GG41/100</f>
        <v>-1.685922222222222E-2</v>
      </c>
      <c r="H41" s="19">
        <f>C41-'FF5'!$GG41/100</f>
        <v>2.5453E-2</v>
      </c>
      <c r="I41" s="19">
        <f>D41-'FF5'!$GG41/100</f>
        <v>-1.9140000000000001E-3</v>
      </c>
      <c r="J41" s="19">
        <f>E41-'FF5'!$GG41/100</f>
        <v>3.0869999999999998E-2</v>
      </c>
    </row>
    <row r="42" spans="1:10">
      <c r="A42" s="60">
        <v>196611</v>
      </c>
      <c r="B42" s="19">
        <v>5.2038555555555553E-2</v>
      </c>
      <c r="C42" s="19">
        <v>1.0239E-2</v>
      </c>
      <c r="D42" s="19">
        <v>6.0683000000000008E-2</v>
      </c>
      <c r="E42" s="19">
        <v>3.7590000000000002E-3</v>
      </c>
      <c r="G42" s="19">
        <f>B42-'FF5'!$GG42/100</f>
        <v>5.2038555555555553E-2</v>
      </c>
      <c r="H42" s="19">
        <f>C42-'FF5'!$GG42/100</f>
        <v>1.0239E-2</v>
      </c>
      <c r="I42" s="19">
        <f>D42-'FF5'!$GG42/100</f>
        <v>6.0683000000000008E-2</v>
      </c>
      <c r="J42" s="19">
        <f>E42-'FF5'!$GG42/100</f>
        <v>3.7590000000000002E-3</v>
      </c>
    </row>
    <row r="43" spans="1:10">
      <c r="A43" s="60">
        <v>196612</v>
      </c>
      <c r="B43" s="19">
        <v>2.4483111111111108E-2</v>
      </c>
      <c r="C43" s="19">
        <v>3.0885000000000001E-3</v>
      </c>
      <c r="D43" s="19">
        <v>1.4359E-2</v>
      </c>
      <c r="E43" s="19">
        <v>1.11685E-2</v>
      </c>
      <c r="G43" s="19">
        <f>B43-'FF5'!$GG43/100</f>
        <v>2.4483111111111108E-2</v>
      </c>
      <c r="H43" s="19">
        <f>C43-'FF5'!$GG43/100</f>
        <v>3.0885000000000001E-3</v>
      </c>
      <c r="I43" s="19">
        <f>D43-'FF5'!$GG43/100</f>
        <v>1.4359E-2</v>
      </c>
      <c r="J43" s="19">
        <f>E43-'FF5'!$GG43/100</f>
        <v>1.11685E-2</v>
      </c>
    </row>
    <row r="44" spans="1:10">
      <c r="A44" s="60">
        <v>196701</v>
      </c>
      <c r="B44" s="19">
        <v>0.17261077777777775</v>
      </c>
      <c r="C44" s="19">
        <v>0.15141400000000002</v>
      </c>
      <c r="D44" s="19">
        <v>0.13681250000000003</v>
      </c>
      <c r="E44" s="19">
        <v>0.11380649999999999</v>
      </c>
      <c r="G44" s="19">
        <f>B44-'FF5'!$GG44/100</f>
        <v>0.17261077777777775</v>
      </c>
      <c r="H44" s="19">
        <f>C44-'FF5'!$GG44/100</f>
        <v>0.15141400000000002</v>
      </c>
      <c r="I44" s="19">
        <f>D44-'FF5'!$GG44/100</f>
        <v>0.13681250000000003</v>
      </c>
      <c r="J44" s="19">
        <f>E44-'FF5'!$GG44/100</f>
        <v>0.11380649999999999</v>
      </c>
    </row>
    <row r="45" spans="1:10">
      <c r="A45" s="60">
        <v>196702</v>
      </c>
      <c r="B45" s="19">
        <v>3.6525111111111105E-2</v>
      </c>
      <c r="C45" s="19">
        <v>1.1222000000000001E-2</v>
      </c>
      <c r="D45" s="19">
        <v>3.3272000000000003E-2</v>
      </c>
      <c r="E45" s="19">
        <v>1.5807999999999999E-2</v>
      </c>
      <c r="G45" s="19">
        <f>B45-'FF5'!$GG45/100</f>
        <v>3.6525111111111105E-2</v>
      </c>
      <c r="H45" s="19">
        <f>C45-'FF5'!$GG45/100</f>
        <v>1.1222000000000001E-2</v>
      </c>
      <c r="I45" s="19">
        <f>D45-'FF5'!$GG45/100</f>
        <v>3.3272000000000003E-2</v>
      </c>
      <c r="J45" s="19">
        <f>E45-'FF5'!$GG45/100</f>
        <v>1.5807999999999999E-2</v>
      </c>
    </row>
    <row r="46" spans="1:10">
      <c r="A46" s="60">
        <v>196703</v>
      </c>
      <c r="B46" s="19">
        <v>6.263588888888888E-2</v>
      </c>
      <c r="C46" s="19">
        <v>5.5166000000000007E-2</v>
      </c>
      <c r="D46" s="19">
        <v>5.6663499999999999E-2</v>
      </c>
      <c r="E46" s="19">
        <v>4.8911999999999997E-2</v>
      </c>
      <c r="G46" s="19">
        <f>B46-'FF5'!$GG46/100</f>
        <v>6.263588888888888E-2</v>
      </c>
      <c r="H46" s="19">
        <f>C46-'FF5'!$GG46/100</f>
        <v>5.5166000000000007E-2</v>
      </c>
      <c r="I46" s="19">
        <f>D46-'FF5'!$GG46/100</f>
        <v>5.6663499999999999E-2</v>
      </c>
      <c r="J46" s="19">
        <f>E46-'FF5'!$GG46/100</f>
        <v>4.8911999999999997E-2</v>
      </c>
    </row>
    <row r="47" spans="1:10">
      <c r="A47" s="60">
        <v>196704</v>
      </c>
      <c r="B47" s="19">
        <v>4.5667333333333324E-2</v>
      </c>
      <c r="C47" s="19">
        <v>3.3023999999999998E-2</v>
      </c>
      <c r="D47" s="19">
        <v>5.9123999999999996E-2</v>
      </c>
      <c r="E47" s="19">
        <v>2.5752999999999998E-2</v>
      </c>
      <c r="G47" s="19">
        <f>B47-'FF5'!$GG47/100</f>
        <v>4.5667333333333324E-2</v>
      </c>
      <c r="H47" s="19">
        <f>C47-'FF5'!$GG47/100</f>
        <v>3.3023999999999998E-2</v>
      </c>
      <c r="I47" s="19">
        <f>D47-'FF5'!$GG47/100</f>
        <v>5.9123999999999996E-2</v>
      </c>
      <c r="J47" s="19">
        <f>E47-'FF5'!$GG47/100</f>
        <v>2.5752999999999998E-2</v>
      </c>
    </row>
    <row r="48" spans="1:10">
      <c r="A48" s="60">
        <v>196705</v>
      </c>
      <c r="B48" s="19">
        <v>-1.7235666666666666E-2</v>
      </c>
      <c r="C48" s="19">
        <v>-2.2492999999999999E-2</v>
      </c>
      <c r="D48" s="19">
        <v>-3.7616000000000004E-2</v>
      </c>
      <c r="E48" s="19">
        <v>-1.75365E-2</v>
      </c>
      <c r="G48" s="19">
        <f>B48-'FF5'!$GG48/100</f>
        <v>-1.7235666666666666E-2</v>
      </c>
      <c r="H48" s="19">
        <f>C48-'FF5'!$GG48/100</f>
        <v>-2.2492999999999999E-2</v>
      </c>
      <c r="I48" s="19">
        <f>D48-'FF5'!$GG48/100</f>
        <v>-3.7616000000000004E-2</v>
      </c>
      <c r="J48" s="19">
        <f>E48-'FF5'!$GG48/100</f>
        <v>-1.75365E-2</v>
      </c>
    </row>
    <row r="49" spans="1:10">
      <c r="A49" s="60">
        <v>196706</v>
      </c>
      <c r="B49" s="19">
        <v>8.6438222222222194E-2</v>
      </c>
      <c r="C49" s="19">
        <v>6.4086499999999991E-2</v>
      </c>
      <c r="D49" s="19">
        <v>5.3190500000000002E-2</v>
      </c>
      <c r="E49" s="19">
        <v>4.2831500000000002E-2</v>
      </c>
      <c r="G49" s="19">
        <f>B49-'FF5'!$GG49/100</f>
        <v>8.6438222222222194E-2</v>
      </c>
      <c r="H49" s="19">
        <f>C49-'FF5'!$GG49/100</f>
        <v>6.4086499999999991E-2</v>
      </c>
      <c r="I49" s="19">
        <f>D49-'FF5'!$GG49/100</f>
        <v>5.3190500000000002E-2</v>
      </c>
      <c r="J49" s="19">
        <f>E49-'FF5'!$GG49/100</f>
        <v>4.2831500000000002E-2</v>
      </c>
    </row>
    <row r="50" spans="1:10">
      <c r="A50" s="60">
        <v>196707</v>
      </c>
      <c r="B50" s="19">
        <v>8.0586777777777771E-2</v>
      </c>
      <c r="C50" s="19">
        <v>8.7025000000000005E-2</v>
      </c>
      <c r="D50" s="19">
        <v>6.4256999999999995E-2</v>
      </c>
      <c r="E50" s="19">
        <v>8.3408499999999997E-2</v>
      </c>
      <c r="G50" s="19">
        <f>B50-'FF5'!$GG50/100</f>
        <v>8.0586777777777771E-2</v>
      </c>
      <c r="H50" s="19">
        <f>C50-'FF5'!$GG50/100</f>
        <v>8.7025000000000005E-2</v>
      </c>
      <c r="I50" s="19">
        <f>D50-'FF5'!$GG50/100</f>
        <v>6.4256999999999995E-2</v>
      </c>
      <c r="J50" s="19">
        <f>E50-'FF5'!$GG50/100</f>
        <v>8.3408499999999997E-2</v>
      </c>
    </row>
    <row r="51" spans="1:10">
      <c r="A51" s="60">
        <v>196708</v>
      </c>
      <c r="B51" s="19">
        <v>2.0158888888888887E-3</v>
      </c>
      <c r="C51" s="19">
        <v>8.8605000000000003E-3</v>
      </c>
      <c r="D51" s="19">
        <v>-2.5949999999999997E-3</v>
      </c>
      <c r="E51" s="19">
        <v>1.8175000000000003E-3</v>
      </c>
      <c r="G51" s="19">
        <f>B51-'FF5'!$GG51/100</f>
        <v>2.0158888888888887E-3</v>
      </c>
      <c r="H51" s="19">
        <f>C51-'FF5'!$GG51/100</f>
        <v>8.8605000000000003E-3</v>
      </c>
      <c r="I51" s="19">
        <f>D51-'FF5'!$GG51/100</f>
        <v>-2.5949999999999997E-3</v>
      </c>
      <c r="J51" s="19">
        <f>E51-'FF5'!$GG51/100</f>
        <v>1.8175000000000003E-3</v>
      </c>
    </row>
    <row r="52" spans="1:10">
      <c r="A52" s="60">
        <v>196709</v>
      </c>
      <c r="B52" s="19">
        <v>5.5717444444444431E-2</v>
      </c>
      <c r="C52" s="19">
        <v>2.8400999999999999E-2</v>
      </c>
      <c r="D52" s="19">
        <v>5.1755499999999996E-2</v>
      </c>
      <c r="E52" s="19">
        <v>4.0351999999999999E-2</v>
      </c>
      <c r="G52" s="19">
        <f>B52-'FF5'!$GG52/100</f>
        <v>5.5717444444444431E-2</v>
      </c>
      <c r="H52" s="19">
        <f>C52-'FF5'!$GG52/100</f>
        <v>2.8400999999999999E-2</v>
      </c>
      <c r="I52" s="19">
        <f>D52-'FF5'!$GG52/100</f>
        <v>5.1755499999999996E-2</v>
      </c>
      <c r="J52" s="19">
        <f>E52-'FF5'!$GG52/100</f>
        <v>4.0351999999999999E-2</v>
      </c>
    </row>
    <row r="53" spans="1:10">
      <c r="A53" s="60">
        <v>196710</v>
      </c>
      <c r="B53" s="19">
        <v>-2.2986555555555555E-2</v>
      </c>
      <c r="C53" s="19">
        <v>-4.4933499999999994E-2</v>
      </c>
      <c r="D53" s="19">
        <v>-1.78625E-2</v>
      </c>
      <c r="E53" s="19">
        <v>-4.2957000000000002E-2</v>
      </c>
      <c r="G53" s="19">
        <f>B53-'FF5'!$GG53/100</f>
        <v>-2.2986555555555555E-2</v>
      </c>
      <c r="H53" s="19">
        <f>C53-'FF5'!$GG53/100</f>
        <v>-4.4933499999999994E-2</v>
      </c>
      <c r="I53" s="19">
        <f>D53-'FF5'!$GG53/100</f>
        <v>-1.78625E-2</v>
      </c>
      <c r="J53" s="19">
        <f>E53-'FF5'!$GG53/100</f>
        <v>-4.2957000000000002E-2</v>
      </c>
    </row>
    <row r="54" spans="1:10">
      <c r="A54" s="60">
        <v>196711</v>
      </c>
      <c r="B54" s="19">
        <v>6.8904444444444447E-3</v>
      </c>
      <c r="C54" s="19">
        <v>-5.0359999999999997E-3</v>
      </c>
      <c r="D54" s="19">
        <v>1.0955999999999999E-2</v>
      </c>
      <c r="E54" s="19">
        <v>-9.6305000000000002E-3</v>
      </c>
      <c r="G54" s="19">
        <f>B54-'FF5'!$GG54/100</f>
        <v>6.8904444444444447E-3</v>
      </c>
      <c r="H54" s="19">
        <f>C54-'FF5'!$GG54/100</f>
        <v>-5.0359999999999997E-3</v>
      </c>
      <c r="I54" s="19">
        <f>D54-'FF5'!$GG54/100</f>
        <v>1.0955999999999999E-2</v>
      </c>
      <c r="J54" s="19">
        <f>E54-'FF5'!$GG54/100</f>
        <v>-9.6305000000000002E-3</v>
      </c>
    </row>
    <row r="55" spans="1:10">
      <c r="A55" s="60">
        <v>196712</v>
      </c>
      <c r="B55" s="19">
        <v>8.7181333333333305E-2</v>
      </c>
      <c r="C55" s="19">
        <v>6.08345E-2</v>
      </c>
      <c r="D55" s="19">
        <v>5.4536499999999995E-2</v>
      </c>
      <c r="E55" s="19">
        <v>6.0449000000000003E-2</v>
      </c>
      <c r="G55" s="19">
        <f>B55-'FF5'!$GG55/100</f>
        <v>8.7181333333333305E-2</v>
      </c>
      <c r="H55" s="19">
        <f>C55-'FF5'!$GG55/100</f>
        <v>6.08345E-2</v>
      </c>
      <c r="I55" s="19">
        <f>D55-'FF5'!$GG55/100</f>
        <v>5.4536499999999995E-2</v>
      </c>
      <c r="J55" s="19">
        <f>E55-'FF5'!$GG55/100</f>
        <v>6.0449000000000003E-2</v>
      </c>
    </row>
    <row r="56" spans="1:10">
      <c r="A56" s="60">
        <v>196801</v>
      </c>
      <c r="B56" s="19">
        <v>4.5591111111111101E-3</v>
      </c>
      <c r="C56" s="19">
        <v>1.0234500000000001E-2</v>
      </c>
      <c r="D56" s="19">
        <v>-3.6136499999999995E-2</v>
      </c>
      <c r="E56" s="19">
        <v>1.4628E-2</v>
      </c>
      <c r="G56" s="19">
        <f>B56-'FF5'!$GG56/100</f>
        <v>4.5591111111111101E-3</v>
      </c>
      <c r="H56" s="19">
        <f>C56-'FF5'!$GG56/100</f>
        <v>1.0234500000000001E-2</v>
      </c>
      <c r="I56" s="19">
        <f>D56-'FF5'!$GG56/100</f>
        <v>-3.6136499999999995E-2</v>
      </c>
      <c r="J56" s="19">
        <f>E56-'FF5'!$GG56/100</f>
        <v>1.4628E-2</v>
      </c>
    </row>
    <row r="57" spans="1:10">
      <c r="A57" s="60">
        <v>196802</v>
      </c>
      <c r="B57" s="19">
        <v>-5.9654333333333316E-2</v>
      </c>
      <c r="C57" s="19">
        <v>-4.1245500000000004E-2</v>
      </c>
      <c r="D57" s="19">
        <v>-4.6357000000000002E-2</v>
      </c>
      <c r="E57" s="19">
        <v>-3.2133000000000002E-2</v>
      </c>
      <c r="G57" s="19">
        <f>B57-'FF5'!$GG57/100</f>
        <v>-5.9654333333333316E-2</v>
      </c>
      <c r="H57" s="19">
        <f>C57-'FF5'!$GG57/100</f>
        <v>-4.1245500000000004E-2</v>
      </c>
      <c r="I57" s="19">
        <f>D57-'FF5'!$GG57/100</f>
        <v>-4.6357000000000002E-2</v>
      </c>
      <c r="J57" s="19">
        <f>E57-'FF5'!$GG57/100</f>
        <v>-3.2133000000000002E-2</v>
      </c>
    </row>
    <row r="58" spans="1:10">
      <c r="A58" s="60">
        <v>196803</v>
      </c>
      <c r="B58" s="19">
        <v>-1.0632777777777776E-2</v>
      </c>
      <c r="C58" s="19">
        <v>-3.0300000000000021E-4</v>
      </c>
      <c r="D58" s="19">
        <v>7.8790000000000006E-3</v>
      </c>
      <c r="E58" s="19">
        <v>-9.327499999999999E-3</v>
      </c>
      <c r="G58" s="19">
        <f>B58-'FF5'!$GG58/100</f>
        <v>-1.0632777777777776E-2</v>
      </c>
      <c r="H58" s="19">
        <f>C58-'FF5'!$GG58/100</f>
        <v>-3.0300000000000021E-4</v>
      </c>
      <c r="I58" s="19">
        <f>D58-'FF5'!$GG58/100</f>
        <v>7.8790000000000006E-3</v>
      </c>
      <c r="J58" s="19">
        <f>E58-'FF5'!$GG58/100</f>
        <v>-9.327499999999999E-3</v>
      </c>
    </row>
    <row r="59" spans="1:10">
      <c r="A59" s="60">
        <v>196804</v>
      </c>
      <c r="B59" s="19">
        <v>0.14978277777777776</v>
      </c>
      <c r="C59" s="19">
        <v>0.1262105</v>
      </c>
      <c r="D59" s="19">
        <v>0.13838400000000001</v>
      </c>
      <c r="E59" s="19">
        <v>0.1045975</v>
      </c>
      <c r="G59" s="19">
        <f>B59-'FF5'!$GG59/100</f>
        <v>0.14978277777777776</v>
      </c>
      <c r="H59" s="19">
        <f>C59-'FF5'!$GG59/100</f>
        <v>0.1262105</v>
      </c>
      <c r="I59" s="19">
        <f>D59-'FF5'!$GG59/100</f>
        <v>0.13838400000000001</v>
      </c>
      <c r="J59" s="19">
        <f>E59-'FF5'!$GG59/100</f>
        <v>0.1045975</v>
      </c>
    </row>
    <row r="60" spans="1:10">
      <c r="A60" s="60">
        <v>196805</v>
      </c>
      <c r="B60" s="19">
        <v>8.9363222222222205E-2</v>
      </c>
      <c r="C60" s="19">
        <v>6.8930500000000006E-2</v>
      </c>
      <c r="D60" s="19">
        <v>5.7342000000000004E-2</v>
      </c>
      <c r="E60" s="19">
        <v>4.5906500000000003E-2</v>
      </c>
      <c r="G60" s="19">
        <f>B60-'FF5'!$GG60/100</f>
        <v>8.9363222222222205E-2</v>
      </c>
      <c r="H60" s="19">
        <f>C60-'FF5'!$GG60/100</f>
        <v>6.8930500000000006E-2</v>
      </c>
      <c r="I60" s="19">
        <f>D60-'FF5'!$GG60/100</f>
        <v>5.7342000000000004E-2</v>
      </c>
      <c r="J60" s="19">
        <f>E60-'FF5'!$GG60/100</f>
        <v>4.5906500000000003E-2</v>
      </c>
    </row>
    <row r="61" spans="1:10">
      <c r="A61" s="60">
        <v>196806</v>
      </c>
      <c r="B61" s="19">
        <v>8.3531111111111098E-3</v>
      </c>
      <c r="C61" s="19">
        <v>6.1729999999999997E-3</v>
      </c>
      <c r="D61" s="19">
        <v>8.3000000000000023E-4</v>
      </c>
      <c r="E61" s="19">
        <v>2.2725499999999999E-2</v>
      </c>
      <c r="G61" s="19">
        <f>B61-'FF5'!$GG61/100</f>
        <v>8.3531111111111098E-3</v>
      </c>
      <c r="H61" s="19">
        <f>C61-'FF5'!$GG61/100</f>
        <v>6.1729999999999997E-3</v>
      </c>
      <c r="I61" s="19">
        <f>D61-'FF5'!$GG61/100</f>
        <v>8.3000000000000023E-4</v>
      </c>
      <c r="J61" s="19">
        <f>E61-'FF5'!$GG61/100</f>
        <v>2.2725499999999999E-2</v>
      </c>
    </row>
    <row r="62" spans="1:10">
      <c r="A62" s="60">
        <v>196807</v>
      </c>
      <c r="B62" s="19">
        <v>-3.4474999999999999E-2</v>
      </c>
      <c r="C62" s="19">
        <v>3.3074999999999997E-3</v>
      </c>
      <c r="D62" s="19">
        <v>-4.51335E-2</v>
      </c>
      <c r="E62" s="19">
        <v>-1.2159E-2</v>
      </c>
      <c r="G62" s="19">
        <f>B62-'FF5'!$GG62/100</f>
        <v>-3.4474999999999999E-2</v>
      </c>
      <c r="H62" s="19">
        <f>C62-'FF5'!$GG62/100</f>
        <v>3.3074999999999997E-3</v>
      </c>
      <c r="I62" s="19">
        <f>D62-'FF5'!$GG62/100</f>
        <v>-4.51335E-2</v>
      </c>
      <c r="J62" s="19">
        <f>E62-'FF5'!$GG62/100</f>
        <v>-1.2159E-2</v>
      </c>
    </row>
    <row r="63" spans="1:10">
      <c r="A63" s="60">
        <v>196808</v>
      </c>
      <c r="B63" s="19">
        <v>3.8734222222222219E-2</v>
      </c>
      <c r="C63" s="19">
        <v>3.5263000000000003E-2</v>
      </c>
      <c r="D63" s="19">
        <v>2.6502499999999998E-2</v>
      </c>
      <c r="E63" s="19">
        <v>3.2823499999999999E-2</v>
      </c>
      <c r="G63" s="19">
        <f>B63-'FF5'!$GG63/100</f>
        <v>3.8734222222222219E-2</v>
      </c>
      <c r="H63" s="19">
        <f>C63-'FF5'!$GG63/100</f>
        <v>3.5263000000000003E-2</v>
      </c>
      <c r="I63" s="19">
        <f>D63-'FF5'!$GG63/100</f>
        <v>2.6502499999999998E-2</v>
      </c>
      <c r="J63" s="19">
        <f>E63-'FF5'!$GG63/100</f>
        <v>3.2823499999999999E-2</v>
      </c>
    </row>
    <row r="64" spans="1:10">
      <c r="A64" s="60">
        <v>196809</v>
      </c>
      <c r="B64" s="19">
        <v>7.0118888888888883E-2</v>
      </c>
      <c r="C64" s="19">
        <v>5.6770500000000002E-2</v>
      </c>
      <c r="D64" s="19">
        <v>5.3284999999999999E-2</v>
      </c>
      <c r="E64" s="19">
        <v>6.5289E-2</v>
      </c>
      <c r="G64" s="19">
        <f>B64-'FF5'!$GG64/100</f>
        <v>7.0118888888888883E-2</v>
      </c>
      <c r="H64" s="19">
        <f>C64-'FF5'!$GG64/100</f>
        <v>5.6770500000000002E-2</v>
      </c>
      <c r="I64" s="19">
        <f>D64-'FF5'!$GG64/100</f>
        <v>5.3284999999999999E-2</v>
      </c>
      <c r="J64" s="19">
        <f>E64-'FF5'!$GG64/100</f>
        <v>6.5289E-2</v>
      </c>
    </row>
    <row r="65" spans="1:10">
      <c r="A65" s="60">
        <v>196810</v>
      </c>
      <c r="B65" s="19">
        <v>6.8797777777777781E-3</v>
      </c>
      <c r="C65" s="19">
        <v>2.265E-2</v>
      </c>
      <c r="D65" s="19">
        <v>-5.2999999999999716E-5</v>
      </c>
      <c r="E65" s="19">
        <v>1.8645999999999999E-2</v>
      </c>
      <c r="G65" s="19">
        <f>B65-'FF5'!$GG65/100</f>
        <v>6.8797777777777781E-3</v>
      </c>
      <c r="H65" s="19">
        <f>C65-'FF5'!$GG65/100</f>
        <v>2.265E-2</v>
      </c>
      <c r="I65" s="19">
        <f>D65-'FF5'!$GG65/100</f>
        <v>-5.2999999999999716E-5</v>
      </c>
      <c r="J65" s="19">
        <f>E65-'FF5'!$GG65/100</f>
        <v>1.8645999999999999E-2</v>
      </c>
    </row>
    <row r="66" spans="1:10">
      <c r="A66" s="60">
        <v>196811</v>
      </c>
      <c r="B66" s="19">
        <v>7.900377777777777E-2</v>
      </c>
      <c r="C66" s="19">
        <v>6.1148000000000008E-2</v>
      </c>
      <c r="D66" s="19">
        <v>6.8719000000000002E-2</v>
      </c>
      <c r="E66" s="19">
        <v>5.0731499999999999E-2</v>
      </c>
      <c r="G66" s="19">
        <f>B66-'FF5'!$GG66/100</f>
        <v>7.900377777777777E-2</v>
      </c>
      <c r="H66" s="19">
        <f>C66-'FF5'!$GG66/100</f>
        <v>6.1148000000000008E-2</v>
      </c>
      <c r="I66" s="19">
        <f>D66-'FF5'!$GG66/100</f>
        <v>6.8719000000000002E-2</v>
      </c>
      <c r="J66" s="19">
        <f>E66-'FF5'!$GG66/100</f>
        <v>5.0731499999999999E-2</v>
      </c>
    </row>
    <row r="67" spans="1:10">
      <c r="A67" s="60">
        <v>196812</v>
      </c>
      <c r="B67" s="19">
        <v>-4.6445555555555554E-3</v>
      </c>
      <c r="C67" s="19">
        <v>-2.2754E-2</v>
      </c>
      <c r="D67" s="19">
        <v>-2.7442999999999999E-2</v>
      </c>
      <c r="E67" s="19">
        <v>-9.7485000000000002E-3</v>
      </c>
      <c r="G67" s="19">
        <f>B67-'FF5'!$GG67/100</f>
        <v>-4.6445555555555554E-3</v>
      </c>
      <c r="H67" s="19">
        <f>C67-'FF5'!$GG67/100</f>
        <v>-2.2754E-2</v>
      </c>
      <c r="I67" s="19">
        <f>D67-'FF5'!$GG67/100</f>
        <v>-2.7442999999999999E-2</v>
      </c>
      <c r="J67" s="19">
        <f>E67-'FF5'!$GG67/100</f>
        <v>-9.7485000000000002E-3</v>
      </c>
    </row>
    <row r="68" spans="1:10">
      <c r="A68" s="60">
        <v>196901</v>
      </c>
      <c r="B68" s="19">
        <v>-1.2995777777777775E-2</v>
      </c>
      <c r="C68" s="19">
        <v>-1.5005000000000001E-3</v>
      </c>
      <c r="D68" s="19">
        <v>-2.1033E-2</v>
      </c>
      <c r="E68" s="19">
        <v>-9.2870000000000001E-3</v>
      </c>
      <c r="G68" s="19">
        <f>B68-'FF5'!$GG68/100</f>
        <v>-1.2995777777777775E-2</v>
      </c>
      <c r="H68" s="19">
        <f>C68-'FF5'!$GG68/100</f>
        <v>-1.5005000000000001E-3</v>
      </c>
      <c r="I68" s="19">
        <f>D68-'FF5'!$GG68/100</f>
        <v>-2.1033E-2</v>
      </c>
      <c r="J68" s="19">
        <f>E68-'FF5'!$GG68/100</f>
        <v>-9.2870000000000001E-3</v>
      </c>
    </row>
    <row r="69" spans="1:10">
      <c r="A69" s="60">
        <v>196902</v>
      </c>
      <c r="B69" s="19">
        <v>-8.7880444444444428E-2</v>
      </c>
      <c r="C69" s="19">
        <v>-6.2351499999999997E-2</v>
      </c>
      <c r="D69" s="19">
        <v>-6.1906499999999996E-2</v>
      </c>
      <c r="E69" s="19">
        <v>-6.5369999999999998E-2</v>
      </c>
      <c r="G69" s="19">
        <f>B69-'FF5'!$GG69/100</f>
        <v>-8.7880444444444428E-2</v>
      </c>
      <c r="H69" s="19">
        <f>C69-'FF5'!$GG69/100</f>
        <v>-6.2351499999999997E-2</v>
      </c>
      <c r="I69" s="19">
        <f>D69-'FF5'!$GG69/100</f>
        <v>-6.1906499999999996E-2</v>
      </c>
      <c r="J69" s="19">
        <f>E69-'FF5'!$GG69/100</f>
        <v>-6.5369999999999998E-2</v>
      </c>
    </row>
    <row r="70" spans="1:10">
      <c r="A70" s="60">
        <v>196903</v>
      </c>
      <c r="B70" s="19">
        <v>2.8044777777777773E-2</v>
      </c>
      <c r="C70" s="19">
        <v>2.9901499999999998E-2</v>
      </c>
      <c r="D70" s="19">
        <v>2.91995E-2</v>
      </c>
      <c r="E70" s="19">
        <v>2.8274499999999998E-2</v>
      </c>
      <c r="G70" s="19">
        <f>B70-'FF5'!$GG70/100</f>
        <v>2.8044777777777773E-2</v>
      </c>
      <c r="H70" s="19">
        <f>C70-'FF5'!$GG70/100</f>
        <v>2.9901499999999998E-2</v>
      </c>
      <c r="I70" s="19">
        <f>D70-'FF5'!$GG70/100</f>
        <v>2.91995E-2</v>
      </c>
      <c r="J70" s="19">
        <f>E70-'FF5'!$GG70/100</f>
        <v>2.8274499999999998E-2</v>
      </c>
    </row>
    <row r="71" spans="1:10">
      <c r="A71" s="60">
        <v>196904</v>
      </c>
      <c r="B71" s="19">
        <v>1.1306555555555552E-2</v>
      </c>
      <c r="C71" s="19">
        <v>2.0057000000000002E-2</v>
      </c>
      <c r="D71" s="19">
        <v>1.7296499999999999E-2</v>
      </c>
      <c r="E71" s="19">
        <v>1.2789500000000001E-2</v>
      </c>
      <c r="G71" s="19">
        <f>B71-'FF5'!$GG71/100</f>
        <v>1.1306555555555552E-2</v>
      </c>
      <c r="H71" s="19">
        <f>C71-'FF5'!$GG71/100</f>
        <v>2.0057000000000002E-2</v>
      </c>
      <c r="I71" s="19">
        <f>D71-'FF5'!$GG71/100</f>
        <v>1.7296499999999999E-2</v>
      </c>
      <c r="J71" s="19">
        <f>E71-'FF5'!$GG71/100</f>
        <v>1.2789500000000001E-2</v>
      </c>
    </row>
    <row r="72" spans="1:10">
      <c r="A72" s="60">
        <v>196905</v>
      </c>
      <c r="B72" s="19">
        <v>1.2584444444444442E-3</v>
      </c>
      <c r="C72" s="19">
        <v>4.9350000000000002E-3</v>
      </c>
      <c r="D72" s="19">
        <v>-3.9855000000000003E-3</v>
      </c>
      <c r="E72" s="19">
        <v>5.9594999999999995E-3</v>
      </c>
      <c r="G72" s="19">
        <f>B72-'FF5'!$GG72/100</f>
        <v>1.2584444444444442E-3</v>
      </c>
      <c r="H72" s="19">
        <f>C72-'FF5'!$GG72/100</f>
        <v>4.9350000000000002E-3</v>
      </c>
      <c r="I72" s="19">
        <f>D72-'FF5'!$GG72/100</f>
        <v>-3.9855000000000003E-3</v>
      </c>
      <c r="J72" s="19">
        <f>E72-'FF5'!$GG72/100</f>
        <v>5.9594999999999995E-3</v>
      </c>
    </row>
    <row r="73" spans="1:10">
      <c r="A73" s="60">
        <v>196906</v>
      </c>
      <c r="B73" s="19">
        <v>-0.11470288888888888</v>
      </c>
      <c r="C73" s="19">
        <v>-8.8941499999999993E-2</v>
      </c>
      <c r="D73" s="19">
        <v>-6.8642000000000009E-2</v>
      </c>
      <c r="E73" s="19">
        <v>-9.5469500000000013E-2</v>
      </c>
      <c r="G73" s="19">
        <f>B73-'FF5'!$GG73/100</f>
        <v>-0.11470288888888888</v>
      </c>
      <c r="H73" s="19">
        <f>C73-'FF5'!$GG73/100</f>
        <v>-8.8941499999999993E-2</v>
      </c>
      <c r="I73" s="19">
        <f>D73-'FF5'!$GG73/100</f>
        <v>-6.8642000000000009E-2</v>
      </c>
      <c r="J73" s="19">
        <f>E73-'FF5'!$GG73/100</f>
        <v>-9.5469500000000013E-2</v>
      </c>
    </row>
    <row r="74" spans="1:10">
      <c r="A74" s="60">
        <v>196907</v>
      </c>
      <c r="B74" s="19">
        <v>-9.6356222222222204E-2</v>
      </c>
      <c r="C74" s="19">
        <v>-6.75375E-2</v>
      </c>
      <c r="D74" s="19">
        <v>-7.6363500000000001E-2</v>
      </c>
      <c r="E74" s="19">
        <v>-6.8810499999999997E-2</v>
      </c>
      <c r="G74" s="19">
        <f>B74-'FF5'!$GG74/100</f>
        <v>-9.6356222222222204E-2</v>
      </c>
      <c r="H74" s="19">
        <f>C74-'FF5'!$GG74/100</f>
        <v>-6.75375E-2</v>
      </c>
      <c r="I74" s="19">
        <f>D74-'FF5'!$GG74/100</f>
        <v>-7.6363500000000001E-2</v>
      </c>
      <c r="J74" s="19">
        <f>E74-'FF5'!$GG74/100</f>
        <v>-6.8810499999999997E-2</v>
      </c>
    </row>
    <row r="75" spans="1:10">
      <c r="A75" s="60">
        <v>196908</v>
      </c>
      <c r="B75" s="19">
        <v>5.8372444444444442E-2</v>
      </c>
      <c r="C75" s="19">
        <v>3.2348000000000002E-2</v>
      </c>
      <c r="D75" s="19">
        <v>6.4874500000000002E-2</v>
      </c>
      <c r="E75" s="19">
        <v>3.5491500000000002E-2</v>
      </c>
      <c r="G75" s="19">
        <f>B75-'FF5'!$GG75/100</f>
        <v>5.8372444444444442E-2</v>
      </c>
      <c r="H75" s="19">
        <f>C75-'FF5'!$GG75/100</f>
        <v>3.2348000000000002E-2</v>
      </c>
      <c r="I75" s="19">
        <f>D75-'FF5'!$GG75/100</f>
        <v>6.4874500000000002E-2</v>
      </c>
      <c r="J75" s="19">
        <f>E75-'FF5'!$GG75/100</f>
        <v>3.5491500000000002E-2</v>
      </c>
    </row>
    <row r="76" spans="1:10">
      <c r="A76" s="60">
        <v>196909</v>
      </c>
      <c r="B76" s="19">
        <v>-1.3440888888888889E-2</v>
      </c>
      <c r="C76" s="19">
        <v>-3.7908999999999998E-2</v>
      </c>
      <c r="D76" s="19">
        <v>-4.8419999999999999E-3</v>
      </c>
      <c r="E76" s="19">
        <v>-2.3300499999999998E-2</v>
      </c>
      <c r="G76" s="19">
        <f>B76-'FF5'!$GG76/100</f>
        <v>-1.3440888888888889E-2</v>
      </c>
      <c r="H76" s="19">
        <f>C76-'FF5'!$GG76/100</f>
        <v>-3.7908999999999998E-2</v>
      </c>
      <c r="I76" s="19">
        <f>D76-'FF5'!$GG76/100</f>
        <v>-4.8419999999999999E-3</v>
      </c>
      <c r="J76" s="19">
        <f>E76-'FF5'!$GG76/100</f>
        <v>-2.3300499999999998E-2</v>
      </c>
    </row>
    <row r="77" spans="1:10">
      <c r="A77" s="60">
        <v>196910</v>
      </c>
      <c r="B77" s="19">
        <v>9.160822222222223E-2</v>
      </c>
      <c r="C77" s="19">
        <v>5.4683500000000003E-2</v>
      </c>
      <c r="D77" s="19">
        <v>7.5967500000000007E-2</v>
      </c>
      <c r="E77" s="19">
        <v>6.2508499999999995E-2</v>
      </c>
      <c r="G77" s="19">
        <f>B77-'FF5'!$GG77/100</f>
        <v>9.160822222222223E-2</v>
      </c>
      <c r="H77" s="19">
        <f>C77-'FF5'!$GG77/100</f>
        <v>5.4683500000000003E-2</v>
      </c>
      <c r="I77" s="19">
        <f>D77-'FF5'!$GG77/100</f>
        <v>7.5967500000000007E-2</v>
      </c>
      <c r="J77" s="19">
        <f>E77-'FF5'!$GG77/100</f>
        <v>6.2508499999999995E-2</v>
      </c>
    </row>
    <row r="78" spans="1:10">
      <c r="A78" s="60">
        <v>196911</v>
      </c>
      <c r="B78" s="19">
        <v>-5.4965999999999987E-2</v>
      </c>
      <c r="C78" s="19">
        <v>-4.9520999999999996E-2</v>
      </c>
      <c r="D78" s="19">
        <v>-3.6920000000000001E-2</v>
      </c>
      <c r="E78" s="19">
        <v>-3.6750000000000005E-2</v>
      </c>
      <c r="G78" s="19">
        <f>B78-'FF5'!$GG78/100</f>
        <v>-5.4965999999999987E-2</v>
      </c>
      <c r="H78" s="19">
        <f>C78-'FF5'!$GG78/100</f>
        <v>-4.9520999999999996E-2</v>
      </c>
      <c r="I78" s="19">
        <f>D78-'FF5'!$GG78/100</f>
        <v>-3.6920000000000001E-2</v>
      </c>
      <c r="J78" s="19">
        <f>E78-'FF5'!$GG78/100</f>
        <v>-3.6750000000000005E-2</v>
      </c>
    </row>
    <row r="79" spans="1:10">
      <c r="A79" s="60">
        <v>196912</v>
      </c>
      <c r="B79" s="19">
        <v>-5.2412666666666663E-2</v>
      </c>
      <c r="C79" s="19">
        <v>-5.3686500000000005E-2</v>
      </c>
      <c r="D79" s="19">
        <v>-1.87405E-2</v>
      </c>
      <c r="E79" s="19">
        <v>-4.9069000000000002E-2</v>
      </c>
      <c r="G79" s="19">
        <f>B79-'FF5'!$GG79/100</f>
        <v>-5.2412666666666663E-2</v>
      </c>
      <c r="H79" s="19">
        <f>C79-'FF5'!$GG79/100</f>
        <v>-5.3686500000000005E-2</v>
      </c>
      <c r="I79" s="19">
        <f>D79-'FF5'!$GG79/100</f>
        <v>-1.87405E-2</v>
      </c>
      <c r="J79" s="19">
        <f>E79-'FF5'!$GG79/100</f>
        <v>-4.9069000000000002E-2</v>
      </c>
    </row>
    <row r="80" spans="1:10">
      <c r="A80" s="60">
        <v>197001</v>
      </c>
      <c r="B80" s="19">
        <v>-4.969744444444444E-2</v>
      </c>
      <c r="C80" s="19">
        <v>-3.9308999999999997E-2</v>
      </c>
      <c r="D80" s="19">
        <v>-7.2470499999999993E-2</v>
      </c>
      <c r="E80" s="19">
        <v>-4.4795499999999995E-2</v>
      </c>
      <c r="G80" s="19">
        <f>B80-'FF5'!$GG80/100</f>
        <v>-4.969744444444444E-2</v>
      </c>
      <c r="H80" s="19">
        <f>C80-'FF5'!$GG80/100</f>
        <v>-3.9308999999999997E-2</v>
      </c>
      <c r="I80" s="19">
        <f>D80-'FF5'!$GG80/100</f>
        <v>-7.2470499999999993E-2</v>
      </c>
      <c r="J80" s="19">
        <f>E80-'FF5'!$GG80/100</f>
        <v>-4.4795499999999995E-2</v>
      </c>
    </row>
    <row r="81" spans="1:10">
      <c r="A81" s="60">
        <v>197002</v>
      </c>
      <c r="B81" s="19">
        <v>3.6096333333333327E-2</v>
      </c>
      <c r="C81" s="19">
        <v>7.1169499999999997E-2</v>
      </c>
      <c r="D81" s="19">
        <v>3.6496000000000001E-2</v>
      </c>
      <c r="E81" s="19">
        <v>6.3520000000000007E-2</v>
      </c>
      <c r="G81" s="19">
        <f>B81-'FF5'!$GG81/100</f>
        <v>3.6096333333333327E-2</v>
      </c>
      <c r="H81" s="19">
        <f>C81-'FF5'!$GG81/100</f>
        <v>7.1169499999999997E-2</v>
      </c>
      <c r="I81" s="19">
        <f>D81-'FF5'!$GG81/100</f>
        <v>3.6496000000000001E-2</v>
      </c>
      <c r="J81" s="19">
        <f>E81-'FF5'!$GG81/100</f>
        <v>6.3520000000000007E-2</v>
      </c>
    </row>
    <row r="82" spans="1:10">
      <c r="A82" s="60">
        <v>197003</v>
      </c>
      <c r="B82" s="19">
        <v>-2.6158999999999995E-2</v>
      </c>
      <c r="C82" s="19">
        <v>5.8440000000000002E-3</v>
      </c>
      <c r="D82" s="19">
        <v>-2.4695499999999999E-2</v>
      </c>
      <c r="E82" s="19">
        <v>8.8655000000000001E-3</v>
      </c>
      <c r="G82" s="19">
        <f>B82-'FF5'!$GG82/100</f>
        <v>-2.6158999999999995E-2</v>
      </c>
      <c r="H82" s="19">
        <f>C82-'FF5'!$GG82/100</f>
        <v>5.8440000000000002E-3</v>
      </c>
      <c r="I82" s="19">
        <f>D82-'FF5'!$GG82/100</f>
        <v>-2.4695499999999999E-2</v>
      </c>
      <c r="J82" s="19">
        <f>E82-'FF5'!$GG82/100</f>
        <v>8.8655000000000001E-3</v>
      </c>
    </row>
    <row r="83" spans="1:10">
      <c r="A83" s="60">
        <v>197004</v>
      </c>
      <c r="B83" s="19">
        <v>-0.16272311111111107</v>
      </c>
      <c r="C83" s="19">
        <v>-9.3703999999999996E-2</v>
      </c>
      <c r="D83" s="19">
        <v>-0.13677</v>
      </c>
      <c r="E83" s="19">
        <v>-0.10596849999999999</v>
      </c>
      <c r="G83" s="19">
        <f>B83-'FF5'!$GG83/100</f>
        <v>-0.16272311111111107</v>
      </c>
      <c r="H83" s="19">
        <f>C83-'FF5'!$GG83/100</f>
        <v>-9.3703999999999996E-2</v>
      </c>
      <c r="I83" s="19">
        <f>D83-'FF5'!$GG83/100</f>
        <v>-0.13677</v>
      </c>
      <c r="J83" s="19">
        <f>E83-'FF5'!$GG83/100</f>
        <v>-0.10596849999999999</v>
      </c>
    </row>
    <row r="84" spans="1:10">
      <c r="A84" s="60">
        <v>197005</v>
      </c>
      <c r="B84" s="19">
        <v>-0.10069799999999997</v>
      </c>
      <c r="C84" s="19">
        <v>-6.1328499999999994E-2</v>
      </c>
      <c r="D84" s="19">
        <v>-8.7059999999999998E-2</v>
      </c>
      <c r="E84" s="19">
        <v>-6.1797999999999999E-2</v>
      </c>
      <c r="G84" s="19">
        <f>B84-'FF5'!$GG84/100</f>
        <v>-0.10069799999999997</v>
      </c>
      <c r="H84" s="19">
        <f>C84-'FF5'!$GG84/100</f>
        <v>-6.1328499999999994E-2</v>
      </c>
      <c r="I84" s="19">
        <f>D84-'FF5'!$GG84/100</f>
        <v>-8.7059999999999998E-2</v>
      </c>
      <c r="J84" s="19">
        <f>E84-'FF5'!$GG84/100</f>
        <v>-6.1797999999999999E-2</v>
      </c>
    </row>
    <row r="85" spans="1:10">
      <c r="A85" s="60">
        <v>197006</v>
      </c>
      <c r="B85" s="19">
        <v>-7.330766666666666E-2</v>
      </c>
      <c r="C85" s="19">
        <v>-6.4774999999999999E-2</v>
      </c>
      <c r="D85" s="19">
        <v>-5.9622000000000001E-2</v>
      </c>
      <c r="E85" s="19">
        <v>-5.2711500000000001E-2</v>
      </c>
      <c r="G85" s="19">
        <f>B85-'FF5'!$GG85/100</f>
        <v>-7.330766666666666E-2</v>
      </c>
      <c r="H85" s="19">
        <f>C85-'FF5'!$GG85/100</f>
        <v>-6.4774999999999999E-2</v>
      </c>
      <c r="I85" s="19">
        <f>D85-'FF5'!$GG85/100</f>
        <v>-5.9622000000000001E-2</v>
      </c>
      <c r="J85" s="19">
        <f>E85-'FF5'!$GG85/100</f>
        <v>-5.2711500000000001E-2</v>
      </c>
    </row>
    <row r="86" spans="1:10">
      <c r="A86" s="60">
        <v>197007</v>
      </c>
      <c r="B86" s="19">
        <v>7.2233555555555537E-2</v>
      </c>
      <c r="C86" s="19">
        <v>7.3054500000000008E-2</v>
      </c>
      <c r="D86" s="19">
        <v>6.7441999999999988E-2</v>
      </c>
      <c r="E86" s="19">
        <v>8.3168000000000006E-2</v>
      </c>
      <c r="G86" s="19">
        <f>B86-'FF5'!$GG86/100</f>
        <v>7.2233555555555537E-2</v>
      </c>
      <c r="H86" s="19">
        <f>C86-'FF5'!$GG86/100</f>
        <v>7.3054500000000008E-2</v>
      </c>
      <c r="I86" s="19">
        <f>D86-'FF5'!$GG86/100</f>
        <v>6.7441999999999988E-2</v>
      </c>
      <c r="J86" s="19">
        <f>E86-'FF5'!$GG86/100</f>
        <v>8.3168000000000006E-2</v>
      </c>
    </row>
    <row r="87" spans="1:10">
      <c r="A87" s="60">
        <v>197008</v>
      </c>
      <c r="B87" s="19">
        <v>6.601555555555555E-2</v>
      </c>
      <c r="C87" s="19">
        <v>6.2719999999999998E-2</v>
      </c>
      <c r="D87" s="19">
        <v>6.1296999999999997E-2</v>
      </c>
      <c r="E87" s="19">
        <v>6.1379500000000004E-2</v>
      </c>
      <c r="G87" s="19">
        <f>B87-'FF5'!$GG87/100</f>
        <v>6.601555555555555E-2</v>
      </c>
      <c r="H87" s="19">
        <f>C87-'FF5'!$GG87/100</f>
        <v>6.2719999999999998E-2</v>
      </c>
      <c r="I87" s="19">
        <f>D87-'FF5'!$GG87/100</f>
        <v>6.1296999999999997E-2</v>
      </c>
      <c r="J87" s="19">
        <f>E87-'FF5'!$GG87/100</f>
        <v>6.1379500000000004E-2</v>
      </c>
    </row>
    <row r="88" spans="1:10">
      <c r="A88" s="60">
        <v>197009</v>
      </c>
      <c r="B88" s="19">
        <v>0.12804755555555553</v>
      </c>
      <c r="C88" s="19">
        <v>6.6761000000000001E-2</v>
      </c>
      <c r="D88" s="19">
        <v>9.3043500000000001E-2</v>
      </c>
      <c r="E88" s="19">
        <v>6.00575E-2</v>
      </c>
      <c r="G88" s="19">
        <f>B88-'FF5'!$GG88/100</f>
        <v>0.12804755555555553</v>
      </c>
      <c r="H88" s="19">
        <f>C88-'FF5'!$GG88/100</f>
        <v>6.6761000000000001E-2</v>
      </c>
      <c r="I88" s="19">
        <f>D88-'FF5'!$GG88/100</f>
        <v>9.3043500000000001E-2</v>
      </c>
      <c r="J88" s="19">
        <f>E88-'FF5'!$GG88/100</f>
        <v>6.00575E-2</v>
      </c>
    </row>
    <row r="89" spans="1:10">
      <c r="A89" s="60">
        <v>197010</v>
      </c>
      <c r="B89" s="19">
        <v>-5.8312111111111099E-2</v>
      </c>
      <c r="C89" s="19">
        <v>-3.4614499999999999E-2</v>
      </c>
      <c r="D89" s="19">
        <v>-3.0938999999999998E-2</v>
      </c>
      <c r="E89" s="19">
        <v>-2.7460499999999999E-2</v>
      </c>
      <c r="G89" s="19">
        <f>B89-'FF5'!$GG89/100</f>
        <v>-5.8312111111111099E-2</v>
      </c>
      <c r="H89" s="19">
        <f>C89-'FF5'!$GG89/100</f>
        <v>-3.4614499999999999E-2</v>
      </c>
      <c r="I89" s="19">
        <f>D89-'FF5'!$GG89/100</f>
        <v>-3.0938999999999998E-2</v>
      </c>
      <c r="J89" s="19">
        <f>E89-'FF5'!$GG89/100</f>
        <v>-2.7460499999999999E-2</v>
      </c>
    </row>
    <row r="90" spans="1:10">
      <c r="A90" s="60">
        <v>197011</v>
      </c>
      <c r="B90" s="19">
        <v>1.7376666666666665E-2</v>
      </c>
      <c r="C90" s="19">
        <v>4.4937499999999991E-2</v>
      </c>
      <c r="D90" s="19">
        <v>3.9120499999999996E-2</v>
      </c>
      <c r="E90" s="19">
        <v>4.0967999999999997E-2</v>
      </c>
      <c r="G90" s="19">
        <f>B90-'FF5'!$GG90/100</f>
        <v>1.7376666666666665E-2</v>
      </c>
      <c r="H90" s="19">
        <f>C90-'FF5'!$GG90/100</f>
        <v>4.4937499999999991E-2</v>
      </c>
      <c r="I90" s="19">
        <f>D90-'FF5'!$GG90/100</f>
        <v>3.9120499999999996E-2</v>
      </c>
      <c r="J90" s="19">
        <f>E90-'FF5'!$GG90/100</f>
        <v>4.0967999999999997E-2</v>
      </c>
    </row>
    <row r="91" spans="1:10">
      <c r="A91" s="60">
        <v>197012</v>
      </c>
      <c r="B91" s="19">
        <v>8.7867777777777767E-2</v>
      </c>
      <c r="C91" s="19">
        <v>7.5790999999999997E-2</v>
      </c>
      <c r="D91" s="19">
        <v>7.3885000000000006E-2</v>
      </c>
      <c r="E91" s="19">
        <v>7.08815E-2</v>
      </c>
      <c r="G91" s="19">
        <f>B91-'FF5'!$GG91/100</f>
        <v>8.7867777777777767E-2</v>
      </c>
      <c r="H91" s="19">
        <f>C91-'FF5'!$GG91/100</f>
        <v>7.5790999999999997E-2</v>
      </c>
      <c r="I91" s="19">
        <f>D91-'FF5'!$GG91/100</f>
        <v>7.3885000000000006E-2</v>
      </c>
      <c r="J91" s="19">
        <f>E91-'FF5'!$GG91/100</f>
        <v>7.08815E-2</v>
      </c>
    </row>
    <row r="92" spans="1:10">
      <c r="A92" s="60">
        <v>197101</v>
      </c>
      <c r="B92" s="19">
        <v>0.11672544444444442</v>
      </c>
      <c r="C92" s="19">
        <v>8.8929000000000008E-2</v>
      </c>
      <c r="D92" s="19">
        <v>7.1970000000000006E-2</v>
      </c>
      <c r="E92" s="19">
        <v>8.8919999999999999E-2</v>
      </c>
      <c r="G92" s="19">
        <f>B92-'FF5'!$GG92/100</f>
        <v>0.11672544444444442</v>
      </c>
      <c r="H92" s="19">
        <f>C92-'FF5'!$GG92/100</f>
        <v>8.8929000000000008E-2</v>
      </c>
      <c r="I92" s="19">
        <f>D92-'FF5'!$GG92/100</f>
        <v>7.1970000000000006E-2</v>
      </c>
      <c r="J92" s="19">
        <f>E92-'FF5'!$GG92/100</f>
        <v>8.8919999999999999E-2</v>
      </c>
    </row>
    <row r="93" spans="1:10">
      <c r="A93" s="60">
        <v>197102</v>
      </c>
      <c r="B93" s="19">
        <v>3.7002E-2</v>
      </c>
      <c r="C93" s="19">
        <v>2.2213000000000004E-2</v>
      </c>
      <c r="D93" s="19">
        <v>3.3959000000000003E-2</v>
      </c>
      <c r="E93" s="19">
        <v>2.4746000000000001E-2</v>
      </c>
      <c r="G93" s="19">
        <f>B93-'FF5'!$GG93/100</f>
        <v>3.7002E-2</v>
      </c>
      <c r="H93" s="19">
        <f>C93-'FF5'!$GG93/100</f>
        <v>2.2213000000000004E-2</v>
      </c>
      <c r="I93" s="19">
        <f>D93-'FF5'!$GG93/100</f>
        <v>3.3959000000000003E-2</v>
      </c>
      <c r="J93" s="19">
        <f>E93-'FF5'!$GG93/100</f>
        <v>2.4746000000000001E-2</v>
      </c>
    </row>
    <row r="94" spans="1:10">
      <c r="A94" s="60">
        <v>197103</v>
      </c>
      <c r="B94" s="19">
        <v>6.68401111111111E-2</v>
      </c>
      <c r="C94" s="19">
        <v>3.4328500000000005E-2</v>
      </c>
      <c r="D94" s="19">
        <v>6.4441999999999999E-2</v>
      </c>
      <c r="E94" s="19">
        <v>4.1453500000000004E-2</v>
      </c>
      <c r="G94" s="19">
        <f>B94-'FF5'!$GG94/100</f>
        <v>6.68401111111111E-2</v>
      </c>
      <c r="H94" s="19">
        <f>C94-'FF5'!$GG94/100</f>
        <v>3.4328500000000005E-2</v>
      </c>
      <c r="I94" s="19">
        <f>D94-'FF5'!$GG94/100</f>
        <v>6.4441999999999999E-2</v>
      </c>
      <c r="J94" s="19">
        <f>E94-'FF5'!$GG94/100</f>
        <v>4.1453500000000004E-2</v>
      </c>
    </row>
    <row r="95" spans="1:10">
      <c r="A95" s="60">
        <v>197104</v>
      </c>
      <c r="B95" s="19">
        <v>3.2850000000000004E-2</v>
      </c>
      <c r="C95" s="19">
        <v>4.1811000000000001E-2</v>
      </c>
      <c r="D95" s="19">
        <v>3.1514500000000001E-2</v>
      </c>
      <c r="E95" s="19">
        <v>4.1388499999999995E-2</v>
      </c>
      <c r="G95" s="19">
        <f>B95-'FF5'!$GG95/100</f>
        <v>3.2850000000000004E-2</v>
      </c>
      <c r="H95" s="19">
        <f>C95-'FF5'!$GG95/100</f>
        <v>4.1811000000000001E-2</v>
      </c>
      <c r="I95" s="19">
        <f>D95-'FF5'!$GG95/100</f>
        <v>3.1514500000000001E-2</v>
      </c>
      <c r="J95" s="19">
        <f>E95-'FF5'!$GG95/100</f>
        <v>4.1388499999999995E-2</v>
      </c>
    </row>
    <row r="96" spans="1:10">
      <c r="A96" s="60">
        <v>197105</v>
      </c>
      <c r="B96" s="19">
        <v>-4.6775444444444439E-2</v>
      </c>
      <c r="C96" s="19">
        <v>-4.8240499999999999E-2</v>
      </c>
      <c r="D96" s="19">
        <v>-3.7597999999999999E-2</v>
      </c>
      <c r="E96" s="19">
        <v>-3.8759000000000002E-2</v>
      </c>
      <c r="G96" s="19">
        <f>B96-'FF5'!$GG96/100</f>
        <v>-4.6775444444444439E-2</v>
      </c>
      <c r="H96" s="19">
        <f>C96-'FF5'!$GG96/100</f>
        <v>-4.8240499999999999E-2</v>
      </c>
      <c r="I96" s="19">
        <f>D96-'FF5'!$GG96/100</f>
        <v>-3.7597999999999999E-2</v>
      </c>
      <c r="J96" s="19">
        <f>E96-'FF5'!$GG96/100</f>
        <v>-3.8759000000000002E-2</v>
      </c>
    </row>
    <row r="97" spans="1:10">
      <c r="A97" s="60">
        <v>197106</v>
      </c>
      <c r="B97" s="19">
        <v>-8.6129999999999991E-3</v>
      </c>
      <c r="C97" s="19">
        <v>-1.1764500000000001E-2</v>
      </c>
      <c r="D97" s="19">
        <v>2.4804999999999996E-3</v>
      </c>
      <c r="E97" s="19">
        <v>-1.6327999999999999E-2</v>
      </c>
      <c r="G97" s="19">
        <f>B97-'FF5'!$GG97/100</f>
        <v>-8.6129999999999991E-3</v>
      </c>
      <c r="H97" s="19">
        <f>C97-'FF5'!$GG97/100</f>
        <v>-1.1764500000000001E-2</v>
      </c>
      <c r="I97" s="19">
        <f>D97-'FF5'!$GG97/100</f>
        <v>2.4804999999999996E-3</v>
      </c>
      <c r="J97" s="19">
        <f>E97-'FF5'!$GG97/100</f>
        <v>-1.6327999999999999E-2</v>
      </c>
    </row>
    <row r="98" spans="1:10">
      <c r="A98" s="60">
        <v>197107</v>
      </c>
      <c r="B98" s="19">
        <v>-5.5774999999999991E-2</v>
      </c>
      <c r="C98" s="19">
        <v>-5.3629499999999997E-2</v>
      </c>
      <c r="D98" s="19">
        <v>-4.8643499999999999E-2</v>
      </c>
      <c r="E98" s="19">
        <v>-4.6446000000000008E-2</v>
      </c>
      <c r="G98" s="19">
        <f>B98-'FF5'!$GG98/100</f>
        <v>-5.5774999999999991E-2</v>
      </c>
      <c r="H98" s="19">
        <f>C98-'FF5'!$GG98/100</f>
        <v>-5.3629499999999997E-2</v>
      </c>
      <c r="I98" s="19">
        <f>D98-'FF5'!$GG98/100</f>
        <v>-4.8643499999999999E-2</v>
      </c>
      <c r="J98" s="19">
        <f>E98-'FF5'!$GG98/100</f>
        <v>-4.6446000000000008E-2</v>
      </c>
    </row>
    <row r="99" spans="1:10">
      <c r="A99" s="60">
        <v>197108</v>
      </c>
      <c r="B99" s="19">
        <v>4.6736444444444435E-2</v>
      </c>
      <c r="C99" s="19">
        <v>7.5380000000000003E-2</v>
      </c>
      <c r="D99" s="19">
        <v>4.77425E-2</v>
      </c>
      <c r="E99" s="19">
        <v>6.7581500000000003E-2</v>
      </c>
      <c r="G99" s="19">
        <f>B99-'FF5'!$GG99/100</f>
        <v>4.6736444444444435E-2</v>
      </c>
      <c r="H99" s="19">
        <f>C99-'FF5'!$GG99/100</f>
        <v>7.5380000000000003E-2</v>
      </c>
      <c r="I99" s="19">
        <f>D99-'FF5'!$GG99/100</f>
        <v>4.77425E-2</v>
      </c>
      <c r="J99" s="19">
        <f>E99-'FF5'!$GG99/100</f>
        <v>6.7581500000000003E-2</v>
      </c>
    </row>
    <row r="100" spans="1:10">
      <c r="A100" s="60">
        <v>197109</v>
      </c>
      <c r="B100" s="19">
        <v>-1.4285555555555562E-3</v>
      </c>
      <c r="C100" s="19">
        <v>-2.2807500000000001E-2</v>
      </c>
      <c r="D100" s="19">
        <v>5.9904999999999993E-3</v>
      </c>
      <c r="E100" s="19">
        <v>-1.2944499999999999E-2</v>
      </c>
      <c r="G100" s="19">
        <f>B100-'FF5'!$GG100/100</f>
        <v>-1.4285555555555562E-3</v>
      </c>
      <c r="H100" s="19">
        <f>C100-'FF5'!$GG100/100</f>
        <v>-2.2807500000000001E-2</v>
      </c>
      <c r="I100" s="19">
        <f>D100-'FF5'!$GG100/100</f>
        <v>5.9904999999999993E-3</v>
      </c>
      <c r="J100" s="19">
        <f>E100-'FF5'!$GG100/100</f>
        <v>-1.2944499999999999E-2</v>
      </c>
    </row>
    <row r="101" spans="1:10">
      <c r="A101" s="60">
        <v>197110</v>
      </c>
      <c r="B101" s="19">
        <v>-5.437899999999999E-2</v>
      </c>
      <c r="C101" s="19">
        <v>-5.3997999999999997E-2</v>
      </c>
      <c r="D101" s="19">
        <v>-4.3501499999999999E-2</v>
      </c>
      <c r="E101" s="19">
        <v>-5.6712500000000006E-2</v>
      </c>
      <c r="G101" s="19">
        <f>B101-'FF5'!$GG101/100</f>
        <v>-5.437899999999999E-2</v>
      </c>
      <c r="H101" s="19">
        <f>C101-'FF5'!$GG101/100</f>
        <v>-5.3997999999999997E-2</v>
      </c>
      <c r="I101" s="19">
        <f>D101-'FF5'!$GG101/100</f>
        <v>-4.3501499999999999E-2</v>
      </c>
      <c r="J101" s="19">
        <f>E101-'FF5'!$GG101/100</f>
        <v>-5.6712500000000006E-2</v>
      </c>
    </row>
    <row r="102" spans="1:10">
      <c r="A102" s="60">
        <v>197111</v>
      </c>
      <c r="B102" s="19">
        <v>-2.8951111111111105E-2</v>
      </c>
      <c r="C102" s="19">
        <v>-2.7333999999999997E-2</v>
      </c>
      <c r="D102" s="19">
        <v>-5.3629999999999997E-3</v>
      </c>
      <c r="E102" s="19">
        <v>-1.6853E-2</v>
      </c>
      <c r="G102" s="19">
        <f>B102-'FF5'!$GG102/100</f>
        <v>-2.8951111111111105E-2</v>
      </c>
      <c r="H102" s="19">
        <f>C102-'FF5'!$GG102/100</f>
        <v>-2.7333999999999997E-2</v>
      </c>
      <c r="I102" s="19">
        <f>D102-'FF5'!$GG102/100</f>
        <v>-5.3629999999999997E-3</v>
      </c>
      <c r="J102" s="19">
        <f>E102-'FF5'!$GG102/100</f>
        <v>-1.6853E-2</v>
      </c>
    </row>
    <row r="103" spans="1:10">
      <c r="A103" s="60">
        <v>197112</v>
      </c>
      <c r="B103" s="19">
        <v>0.12279966666666667</v>
      </c>
      <c r="C103" s="19">
        <v>0.1081005</v>
      </c>
      <c r="D103" s="19">
        <v>0.1094285</v>
      </c>
      <c r="E103" s="19">
        <v>9.721500000000001E-2</v>
      </c>
      <c r="G103" s="19">
        <f>B103-'FF5'!$GG103/100</f>
        <v>0.12279966666666667</v>
      </c>
      <c r="H103" s="19">
        <f>C103-'FF5'!$GG103/100</f>
        <v>0.1081005</v>
      </c>
      <c r="I103" s="19">
        <f>D103-'FF5'!$GG103/100</f>
        <v>0.1094285</v>
      </c>
      <c r="J103" s="19">
        <f>E103-'FF5'!$GG103/100</f>
        <v>9.721500000000001E-2</v>
      </c>
    </row>
    <row r="104" spans="1:10">
      <c r="A104" s="60">
        <v>197201</v>
      </c>
      <c r="B104" s="19">
        <v>8.2252999999999993E-2</v>
      </c>
      <c r="C104" s="19">
        <v>7.8112000000000001E-2</v>
      </c>
      <c r="D104" s="19">
        <v>5.5549999999999995E-2</v>
      </c>
      <c r="E104" s="19">
        <v>6.4489500000000005E-2</v>
      </c>
      <c r="G104" s="19">
        <f>B104-'FF5'!$GG104/100</f>
        <v>8.2252999999999993E-2</v>
      </c>
      <c r="H104" s="19">
        <f>C104-'FF5'!$GG104/100</f>
        <v>7.8112000000000001E-2</v>
      </c>
      <c r="I104" s="19">
        <f>D104-'FF5'!$GG104/100</f>
        <v>5.5549999999999995E-2</v>
      </c>
      <c r="J104" s="19">
        <f>E104-'FF5'!$GG104/100</f>
        <v>6.4489500000000005E-2</v>
      </c>
    </row>
    <row r="105" spans="1:10">
      <c r="A105" s="60">
        <v>197202</v>
      </c>
      <c r="B105" s="19">
        <v>3.6244888888888882E-2</v>
      </c>
      <c r="C105" s="19">
        <v>1.8104500000000003E-2</v>
      </c>
      <c r="D105" s="19">
        <v>4.3717500000000006E-2</v>
      </c>
      <c r="E105" s="19">
        <v>3.0720000000000001E-2</v>
      </c>
      <c r="G105" s="19">
        <f>B105-'FF5'!$GG105/100</f>
        <v>3.6244888888888882E-2</v>
      </c>
      <c r="H105" s="19">
        <f>C105-'FF5'!$GG105/100</f>
        <v>1.8104500000000003E-2</v>
      </c>
      <c r="I105" s="19">
        <f>D105-'FF5'!$GG105/100</f>
        <v>4.3717500000000006E-2</v>
      </c>
      <c r="J105" s="19">
        <f>E105-'FF5'!$GG105/100</f>
        <v>3.0720000000000001E-2</v>
      </c>
    </row>
    <row r="106" spans="1:10">
      <c r="A106" s="60">
        <v>197203</v>
      </c>
      <c r="B106" s="19">
        <v>4.9113333333333335E-3</v>
      </c>
      <c r="C106" s="19">
        <v>2.7624999999999998E-3</v>
      </c>
      <c r="D106" s="19">
        <v>1.3693E-2</v>
      </c>
      <c r="E106" s="19">
        <v>9.2189999999999998E-3</v>
      </c>
      <c r="G106" s="19">
        <f>B106-'FF5'!$GG106/100</f>
        <v>4.9113333333333335E-3</v>
      </c>
      <c r="H106" s="19">
        <f>C106-'FF5'!$GG106/100</f>
        <v>2.7624999999999998E-3</v>
      </c>
      <c r="I106" s="19">
        <f>D106-'FF5'!$GG106/100</f>
        <v>1.3693E-2</v>
      </c>
      <c r="J106" s="19">
        <f>E106-'FF5'!$GG106/100</f>
        <v>9.2189999999999998E-3</v>
      </c>
    </row>
    <row r="107" spans="1:10">
      <c r="A107" s="60">
        <v>197204</v>
      </c>
      <c r="B107" s="19">
        <v>7.5787777777777763E-3</v>
      </c>
      <c r="C107" s="19">
        <v>8.0260000000000001E-3</v>
      </c>
      <c r="D107" s="19">
        <v>7.3065000000000005E-3</v>
      </c>
      <c r="E107" s="19">
        <v>-1.8955E-3</v>
      </c>
      <c r="G107" s="19">
        <f>B107-'FF5'!$GG107/100</f>
        <v>7.5787777777777763E-3</v>
      </c>
      <c r="H107" s="19">
        <f>C107-'FF5'!$GG107/100</f>
        <v>8.0260000000000001E-3</v>
      </c>
      <c r="I107" s="19">
        <f>D107-'FF5'!$GG107/100</f>
        <v>7.3065000000000005E-3</v>
      </c>
      <c r="J107" s="19">
        <f>E107-'FF5'!$GG107/100</f>
        <v>-1.8955E-3</v>
      </c>
    </row>
    <row r="108" spans="1:10">
      <c r="A108" s="60">
        <v>197205</v>
      </c>
      <c r="B108" s="19">
        <v>-1.7616777777777773E-2</v>
      </c>
      <c r="C108" s="19">
        <v>-2.1178499999999999E-2</v>
      </c>
      <c r="D108" s="19">
        <v>1.0374E-2</v>
      </c>
      <c r="E108" s="19">
        <v>-1.33705E-2</v>
      </c>
      <c r="G108" s="19">
        <f>B108-'FF5'!$GG108/100</f>
        <v>-1.7616777777777773E-2</v>
      </c>
      <c r="H108" s="19">
        <f>C108-'FF5'!$GG108/100</f>
        <v>-2.1178499999999999E-2</v>
      </c>
      <c r="I108" s="19">
        <f>D108-'FF5'!$GG108/100</f>
        <v>1.0374E-2</v>
      </c>
      <c r="J108" s="19">
        <f>E108-'FF5'!$GG108/100</f>
        <v>-1.33705E-2</v>
      </c>
    </row>
    <row r="109" spans="1:10">
      <c r="A109" s="60">
        <v>197206</v>
      </c>
      <c r="B109" s="19">
        <v>-3.1524999999999997E-2</v>
      </c>
      <c r="C109" s="19">
        <v>-4.7347E-2</v>
      </c>
      <c r="D109" s="19">
        <v>-1.79425E-2</v>
      </c>
      <c r="E109" s="19">
        <v>-2.8219000000000004E-2</v>
      </c>
      <c r="G109" s="19">
        <f>B109-'FF5'!$GG109/100</f>
        <v>-3.1524999999999997E-2</v>
      </c>
      <c r="H109" s="19">
        <f>C109-'FF5'!$GG109/100</f>
        <v>-4.7347E-2</v>
      </c>
      <c r="I109" s="19">
        <f>D109-'FF5'!$GG109/100</f>
        <v>-1.79425E-2</v>
      </c>
      <c r="J109" s="19">
        <f>E109-'FF5'!$GG109/100</f>
        <v>-2.8219000000000004E-2</v>
      </c>
    </row>
    <row r="110" spans="1:10">
      <c r="A110" s="60">
        <v>197207</v>
      </c>
      <c r="B110" s="19">
        <v>-3.7260666666666664E-2</v>
      </c>
      <c r="C110" s="19">
        <v>-1.5774E-2</v>
      </c>
      <c r="D110" s="19">
        <v>-1.9089000000000002E-2</v>
      </c>
      <c r="E110" s="19">
        <v>-2.8109000000000002E-2</v>
      </c>
      <c r="G110" s="19">
        <f>B110-'FF5'!$GG110/100</f>
        <v>-3.7260666666666664E-2</v>
      </c>
      <c r="H110" s="19">
        <f>C110-'FF5'!$GG110/100</f>
        <v>-1.5774E-2</v>
      </c>
      <c r="I110" s="19">
        <f>D110-'FF5'!$GG110/100</f>
        <v>-1.9089000000000002E-2</v>
      </c>
      <c r="J110" s="19">
        <f>E110-'FF5'!$GG110/100</f>
        <v>-2.8109000000000002E-2</v>
      </c>
    </row>
    <row r="111" spans="1:10">
      <c r="A111" s="60">
        <v>197208</v>
      </c>
      <c r="B111" s="19">
        <v>9.7175555555555539E-3</v>
      </c>
      <c r="C111" s="19">
        <v>4.9011500000000006E-2</v>
      </c>
      <c r="D111" s="19">
        <v>1.53925E-2</v>
      </c>
      <c r="E111" s="19">
        <v>4.1127500000000004E-2</v>
      </c>
      <c r="G111" s="19">
        <f>B111-'FF5'!$GG111/100</f>
        <v>9.7175555555555539E-3</v>
      </c>
      <c r="H111" s="19">
        <f>C111-'FF5'!$GG111/100</f>
        <v>4.9011500000000006E-2</v>
      </c>
      <c r="I111" s="19">
        <f>D111-'FF5'!$GG111/100</f>
        <v>1.53925E-2</v>
      </c>
      <c r="J111" s="19">
        <f>E111-'FF5'!$GG111/100</f>
        <v>4.1127500000000004E-2</v>
      </c>
    </row>
    <row r="112" spans="1:10">
      <c r="A112" s="60">
        <v>197209</v>
      </c>
      <c r="B112" s="19">
        <v>-3.0036555555555556E-2</v>
      </c>
      <c r="C112" s="19">
        <v>-1.4799E-2</v>
      </c>
      <c r="D112" s="19">
        <v>-1.40895E-2</v>
      </c>
      <c r="E112" s="19">
        <v>-3.62315E-2</v>
      </c>
      <c r="G112" s="19">
        <f>B112-'FF5'!$GG112/100</f>
        <v>-3.0036555555555556E-2</v>
      </c>
      <c r="H112" s="19">
        <f>C112-'FF5'!$GG112/100</f>
        <v>-1.4799E-2</v>
      </c>
      <c r="I112" s="19">
        <f>D112-'FF5'!$GG112/100</f>
        <v>-1.40895E-2</v>
      </c>
      <c r="J112" s="19">
        <f>E112-'FF5'!$GG112/100</f>
        <v>-3.62315E-2</v>
      </c>
    </row>
    <row r="113" spans="1:10">
      <c r="A113" s="60">
        <v>197210</v>
      </c>
      <c r="B113" s="19">
        <v>-1.4453888888888891E-2</v>
      </c>
      <c r="C113" s="19">
        <v>3.1465E-3</v>
      </c>
      <c r="D113" s="19">
        <v>-5.8305000000000006E-3</v>
      </c>
      <c r="E113" s="19">
        <v>-6.2115E-3</v>
      </c>
      <c r="G113" s="19">
        <f>B113-'FF5'!$GG113/100</f>
        <v>-1.4453888888888891E-2</v>
      </c>
      <c r="H113" s="19">
        <f>C113-'FF5'!$GG113/100</f>
        <v>3.1465E-3</v>
      </c>
      <c r="I113" s="19">
        <f>D113-'FF5'!$GG113/100</f>
        <v>-5.8305000000000006E-3</v>
      </c>
      <c r="J113" s="19">
        <f>E113-'FF5'!$GG113/100</f>
        <v>-6.2115E-3</v>
      </c>
    </row>
    <row r="114" spans="1:10">
      <c r="A114" s="60">
        <v>197211</v>
      </c>
      <c r="B114" s="19">
        <v>5.0848999999999991E-2</v>
      </c>
      <c r="C114" s="19">
        <v>8.0266500000000005E-2</v>
      </c>
      <c r="D114" s="19">
        <v>4.52165E-2</v>
      </c>
      <c r="E114" s="19">
        <v>7.1208500000000008E-2</v>
      </c>
      <c r="G114" s="19">
        <f>B114-'FF5'!$GG114/100</f>
        <v>5.0848999999999991E-2</v>
      </c>
      <c r="H114" s="19">
        <f>C114-'FF5'!$GG114/100</f>
        <v>8.0266500000000005E-2</v>
      </c>
      <c r="I114" s="19">
        <f>D114-'FF5'!$GG114/100</f>
        <v>4.52165E-2</v>
      </c>
      <c r="J114" s="19">
        <f>E114-'FF5'!$GG114/100</f>
        <v>7.1208500000000008E-2</v>
      </c>
    </row>
    <row r="115" spans="1:10">
      <c r="A115" s="60">
        <v>197212</v>
      </c>
      <c r="B115" s="19">
        <v>-1.3411777777777776E-2</v>
      </c>
      <c r="C115" s="19">
        <v>-1.4435999999999999E-2</v>
      </c>
      <c r="D115" s="19">
        <v>5.5609999999999991E-3</v>
      </c>
      <c r="E115" s="19">
        <v>-2.06725E-2</v>
      </c>
      <c r="G115" s="19">
        <f>B115-'FF5'!$GG115/100</f>
        <v>-1.3411777777777776E-2</v>
      </c>
      <c r="H115" s="19">
        <f>C115-'FF5'!$GG115/100</f>
        <v>-1.4435999999999999E-2</v>
      </c>
      <c r="I115" s="19">
        <f>D115-'FF5'!$GG115/100</f>
        <v>5.5609999999999991E-3</v>
      </c>
      <c r="J115" s="19">
        <f>E115-'FF5'!$GG115/100</f>
        <v>-2.06725E-2</v>
      </c>
    </row>
    <row r="116" spans="1:10">
      <c r="A116" s="60">
        <v>197301</v>
      </c>
      <c r="B116" s="19">
        <v>-5.7335333333333335E-2</v>
      </c>
      <c r="C116" s="19">
        <v>-2.5636000000000003E-2</v>
      </c>
      <c r="D116" s="19">
        <v>-3.6205000000000001E-2</v>
      </c>
      <c r="E116" s="19">
        <v>-4.3161000000000005E-2</v>
      </c>
      <c r="G116" s="19">
        <f>B116-'FF5'!$GG116/100</f>
        <v>-5.7335333333333335E-2</v>
      </c>
      <c r="H116" s="19">
        <f>C116-'FF5'!$GG116/100</f>
        <v>-2.5636000000000003E-2</v>
      </c>
      <c r="I116" s="19">
        <f>D116-'FF5'!$GG116/100</f>
        <v>-3.6205000000000001E-2</v>
      </c>
      <c r="J116" s="19">
        <f>E116-'FF5'!$GG116/100</f>
        <v>-4.3161000000000005E-2</v>
      </c>
    </row>
    <row r="117" spans="1:10">
      <c r="A117" s="60">
        <v>197302</v>
      </c>
      <c r="B117" s="19">
        <v>-8.587966666666666E-2</v>
      </c>
      <c r="C117" s="19">
        <v>-5.3961000000000009E-2</v>
      </c>
      <c r="D117" s="19">
        <v>-6.4723000000000003E-2</v>
      </c>
      <c r="E117" s="19">
        <v>-6.6139500000000004E-2</v>
      </c>
      <c r="G117" s="19">
        <f>B117-'FF5'!$GG117/100</f>
        <v>-8.587966666666666E-2</v>
      </c>
      <c r="H117" s="19">
        <f>C117-'FF5'!$GG117/100</f>
        <v>-5.3961000000000009E-2</v>
      </c>
      <c r="I117" s="19">
        <f>D117-'FF5'!$GG117/100</f>
        <v>-6.4723000000000003E-2</v>
      </c>
      <c r="J117" s="19">
        <f>E117-'FF5'!$GG117/100</f>
        <v>-6.6139500000000004E-2</v>
      </c>
    </row>
    <row r="118" spans="1:10">
      <c r="A118" s="60">
        <v>197303</v>
      </c>
      <c r="B118" s="19">
        <v>-2.8377999999999997E-2</v>
      </c>
      <c r="C118" s="19">
        <v>1.2299999999999976E-4</v>
      </c>
      <c r="D118" s="19">
        <v>-1.8453000000000001E-2</v>
      </c>
      <c r="E118" s="19">
        <v>-1.3893500000000001E-2</v>
      </c>
      <c r="G118" s="19">
        <f>B118-'FF5'!$GG118/100</f>
        <v>-2.8377999999999997E-2</v>
      </c>
      <c r="H118" s="19">
        <f>C118-'FF5'!$GG118/100</f>
        <v>1.2299999999999976E-4</v>
      </c>
      <c r="I118" s="19">
        <f>D118-'FF5'!$GG118/100</f>
        <v>-1.8453000000000001E-2</v>
      </c>
      <c r="J118" s="19">
        <f>E118-'FF5'!$GG118/100</f>
        <v>-1.3893500000000001E-2</v>
      </c>
    </row>
    <row r="119" spans="1:10">
      <c r="A119" s="60">
        <v>197304</v>
      </c>
      <c r="B119" s="19">
        <v>-7.5163999999999995E-2</v>
      </c>
      <c r="C119" s="19">
        <v>-3.1885999999999998E-2</v>
      </c>
      <c r="D119" s="19">
        <v>-7.0042499999999994E-2</v>
      </c>
      <c r="E119" s="19">
        <v>-5.0069000000000002E-2</v>
      </c>
      <c r="G119" s="19">
        <f>B119-'FF5'!$GG119/100</f>
        <v>-7.5163999999999995E-2</v>
      </c>
      <c r="H119" s="19">
        <f>C119-'FF5'!$GG119/100</f>
        <v>-3.1885999999999998E-2</v>
      </c>
      <c r="I119" s="19">
        <f>D119-'FF5'!$GG119/100</f>
        <v>-7.0042499999999994E-2</v>
      </c>
      <c r="J119" s="19">
        <f>E119-'FF5'!$GG119/100</f>
        <v>-5.0069000000000002E-2</v>
      </c>
    </row>
    <row r="120" spans="1:10">
      <c r="A120" s="60">
        <v>197305</v>
      </c>
      <c r="B120" s="19">
        <v>-8.530066666666665E-2</v>
      </c>
      <c r="C120" s="19">
        <v>-5.3412999999999995E-2</v>
      </c>
      <c r="D120" s="19">
        <v>-4.6935999999999999E-2</v>
      </c>
      <c r="E120" s="19">
        <v>-6.5251000000000003E-2</v>
      </c>
      <c r="G120" s="19">
        <f>B120-'FF5'!$GG120/100</f>
        <v>-8.530066666666665E-2</v>
      </c>
      <c r="H120" s="19">
        <f>C120-'FF5'!$GG120/100</f>
        <v>-5.3412999999999995E-2</v>
      </c>
      <c r="I120" s="19">
        <f>D120-'FF5'!$GG120/100</f>
        <v>-4.6935999999999999E-2</v>
      </c>
      <c r="J120" s="19">
        <f>E120-'FF5'!$GG120/100</f>
        <v>-6.5251000000000003E-2</v>
      </c>
    </row>
    <row r="121" spans="1:10">
      <c r="A121" s="60">
        <v>197306</v>
      </c>
      <c r="B121" s="19">
        <v>-3.8060777777777777E-2</v>
      </c>
      <c r="C121" s="19">
        <v>-1.7878999999999999E-2</v>
      </c>
      <c r="D121" s="19">
        <v>-2.4985E-2</v>
      </c>
      <c r="E121" s="19">
        <v>-2.8987499999999996E-2</v>
      </c>
      <c r="G121" s="19">
        <f>B121-'FF5'!$GG121/100</f>
        <v>-3.8060777777777777E-2</v>
      </c>
      <c r="H121" s="19">
        <f>C121-'FF5'!$GG121/100</f>
        <v>-1.7878999999999999E-2</v>
      </c>
      <c r="I121" s="19">
        <f>D121-'FF5'!$GG121/100</f>
        <v>-2.4985E-2</v>
      </c>
      <c r="J121" s="19">
        <f>E121-'FF5'!$GG121/100</f>
        <v>-2.8987499999999996E-2</v>
      </c>
    </row>
    <row r="122" spans="1:10">
      <c r="A122" s="60">
        <v>197307</v>
      </c>
      <c r="B122" s="19">
        <v>0.13034099999999998</v>
      </c>
      <c r="C122" s="19">
        <v>7.0314000000000002E-2</v>
      </c>
      <c r="D122" s="19">
        <v>0.10254400000000001</v>
      </c>
      <c r="E122" s="19">
        <v>8.1483000000000014E-2</v>
      </c>
      <c r="G122" s="19">
        <f>B122-'FF5'!$GG122/100</f>
        <v>0.13034099999999998</v>
      </c>
      <c r="H122" s="19">
        <f>C122-'FF5'!$GG122/100</f>
        <v>7.0314000000000002E-2</v>
      </c>
      <c r="I122" s="19">
        <f>D122-'FF5'!$GG122/100</f>
        <v>0.10254400000000001</v>
      </c>
      <c r="J122" s="19">
        <f>E122-'FF5'!$GG122/100</f>
        <v>8.1483000000000014E-2</v>
      </c>
    </row>
    <row r="123" spans="1:10">
      <c r="A123" s="60">
        <v>197308</v>
      </c>
      <c r="B123" s="19">
        <v>-4.3707555555555555E-2</v>
      </c>
      <c r="C123" s="19">
        <v>-2.3285500000000001E-2</v>
      </c>
      <c r="D123" s="19">
        <v>-4.0785000000000002E-2</v>
      </c>
      <c r="E123" s="19">
        <v>-2.7268500000000001E-2</v>
      </c>
      <c r="G123" s="19">
        <f>B123-'FF5'!$GG123/100</f>
        <v>-4.3707555555555555E-2</v>
      </c>
      <c r="H123" s="19">
        <f>C123-'FF5'!$GG123/100</f>
        <v>-2.3285500000000001E-2</v>
      </c>
      <c r="I123" s="19">
        <f>D123-'FF5'!$GG123/100</f>
        <v>-4.0785000000000002E-2</v>
      </c>
      <c r="J123" s="19">
        <f>E123-'FF5'!$GG123/100</f>
        <v>-2.7268500000000001E-2</v>
      </c>
    </row>
    <row r="124" spans="1:10">
      <c r="A124" s="60">
        <v>197309</v>
      </c>
      <c r="B124" s="19">
        <v>9.9147111111111103E-2</v>
      </c>
      <c r="C124" s="19">
        <v>8.5900000000000004E-2</v>
      </c>
      <c r="D124" s="19">
        <v>6.3087500000000005E-2</v>
      </c>
      <c r="E124" s="19">
        <v>9.2547499999999991E-2</v>
      </c>
      <c r="G124" s="19">
        <f>B124-'FF5'!$GG124/100</f>
        <v>9.9147111111111103E-2</v>
      </c>
      <c r="H124" s="19">
        <f>C124-'FF5'!$GG124/100</f>
        <v>8.5900000000000004E-2</v>
      </c>
      <c r="I124" s="19">
        <f>D124-'FF5'!$GG124/100</f>
        <v>6.3087500000000005E-2</v>
      </c>
      <c r="J124" s="19">
        <f>E124-'FF5'!$GG124/100</f>
        <v>9.2547499999999991E-2</v>
      </c>
    </row>
    <row r="125" spans="1:10">
      <c r="A125" s="60">
        <v>197310</v>
      </c>
      <c r="B125" s="19">
        <v>-7.4833333333333332E-3</v>
      </c>
      <c r="C125" s="19">
        <v>6.7405E-3</v>
      </c>
      <c r="D125" s="19">
        <v>-1.2301499999999998E-2</v>
      </c>
      <c r="E125" s="19">
        <v>1.4971000000000002E-2</v>
      </c>
      <c r="G125" s="19">
        <f>B125-'FF5'!$GG125/100</f>
        <v>-7.4833333333333332E-3</v>
      </c>
      <c r="H125" s="19">
        <f>C125-'FF5'!$GG125/100</f>
        <v>6.7405E-3</v>
      </c>
      <c r="I125" s="19">
        <f>D125-'FF5'!$GG125/100</f>
        <v>-1.2301499999999998E-2</v>
      </c>
      <c r="J125" s="19">
        <f>E125-'FF5'!$GG125/100</f>
        <v>1.4971000000000002E-2</v>
      </c>
    </row>
    <row r="126" spans="1:10">
      <c r="A126" s="60">
        <v>197311</v>
      </c>
      <c r="B126" s="19">
        <v>-0.19498111111111108</v>
      </c>
      <c r="C126" s="19">
        <v>-0.13696250000000001</v>
      </c>
      <c r="D126" s="19">
        <v>-0.16641700000000001</v>
      </c>
      <c r="E126" s="19">
        <v>-0.15469249999999998</v>
      </c>
      <c r="G126" s="19">
        <f>B126-'FF5'!$GG126/100</f>
        <v>-0.19498111111111108</v>
      </c>
      <c r="H126" s="19">
        <f>C126-'FF5'!$GG126/100</f>
        <v>-0.13696250000000001</v>
      </c>
      <c r="I126" s="19">
        <f>D126-'FF5'!$GG126/100</f>
        <v>-0.16641700000000001</v>
      </c>
      <c r="J126" s="19">
        <f>E126-'FF5'!$GG126/100</f>
        <v>-0.15469249999999998</v>
      </c>
    </row>
    <row r="127" spans="1:10">
      <c r="A127" s="60">
        <v>197312</v>
      </c>
      <c r="B127" s="19">
        <v>-2.0916888888888891E-2</v>
      </c>
      <c r="C127" s="19">
        <v>2.0886000000000005E-2</v>
      </c>
      <c r="D127" s="19">
        <v>-1.3353000000000002E-2</v>
      </c>
      <c r="E127" s="19">
        <v>1.63395E-2</v>
      </c>
      <c r="G127" s="19">
        <f>B127-'FF5'!$GG127/100</f>
        <v>-2.0916888888888891E-2</v>
      </c>
      <c r="H127" s="19">
        <f>C127-'FF5'!$GG127/100</f>
        <v>2.0886000000000005E-2</v>
      </c>
      <c r="I127" s="19">
        <f>D127-'FF5'!$GG127/100</f>
        <v>-1.3353000000000002E-2</v>
      </c>
      <c r="J127" s="19">
        <f>E127-'FF5'!$GG127/100</f>
        <v>1.63395E-2</v>
      </c>
    </row>
    <row r="128" spans="1:10">
      <c r="A128" s="60">
        <v>197401</v>
      </c>
      <c r="B128" s="19">
        <v>0.10047666666666666</v>
      </c>
      <c r="C128" s="19">
        <v>9.2677499999999996E-2</v>
      </c>
      <c r="D128" s="19">
        <v>3.6331500000000003E-2</v>
      </c>
      <c r="E128" s="19">
        <v>7.6897500000000008E-2</v>
      </c>
      <c r="G128" s="19">
        <f>B128-'FF5'!$GG128/100</f>
        <v>0.10047666666666666</v>
      </c>
      <c r="H128" s="19">
        <f>C128-'FF5'!$GG128/100</f>
        <v>9.2677499999999996E-2</v>
      </c>
      <c r="I128" s="19">
        <f>D128-'FF5'!$GG128/100</f>
        <v>3.6331500000000003E-2</v>
      </c>
      <c r="J128" s="19">
        <f>E128-'FF5'!$GG128/100</f>
        <v>7.6897500000000008E-2</v>
      </c>
    </row>
    <row r="129" spans="1:10">
      <c r="A129" s="60">
        <v>197402</v>
      </c>
      <c r="B129" s="19">
        <v>5.7162222222222215E-3</v>
      </c>
      <c r="C129" s="19">
        <v>2.2941E-2</v>
      </c>
      <c r="D129" s="19">
        <v>-5.072000000000001E-3</v>
      </c>
      <c r="E129" s="19">
        <v>2.08805E-2</v>
      </c>
      <c r="G129" s="19">
        <f>B129-'FF5'!$GG129/100</f>
        <v>5.7162222222222215E-3</v>
      </c>
      <c r="H129" s="19">
        <f>C129-'FF5'!$GG129/100</f>
        <v>2.2941E-2</v>
      </c>
      <c r="I129" s="19">
        <f>D129-'FF5'!$GG129/100</f>
        <v>-5.072000000000001E-3</v>
      </c>
      <c r="J129" s="19">
        <f>E129-'FF5'!$GG129/100</f>
        <v>2.08805E-2</v>
      </c>
    </row>
    <row r="130" spans="1:10">
      <c r="A130" s="60">
        <v>197403</v>
      </c>
      <c r="B130" s="19">
        <v>-1.2003333333333332E-3</v>
      </c>
      <c r="C130" s="19">
        <v>-1.3611E-2</v>
      </c>
      <c r="D130" s="19">
        <v>-3.5639999999999999E-3</v>
      </c>
      <c r="E130" s="19">
        <v>-1.1069499999999999E-2</v>
      </c>
      <c r="G130" s="19">
        <f>B130-'FF5'!$GG130/100</f>
        <v>-1.2003333333333332E-3</v>
      </c>
      <c r="H130" s="19">
        <f>C130-'FF5'!$GG130/100</f>
        <v>-1.3611E-2</v>
      </c>
      <c r="I130" s="19">
        <f>D130-'FF5'!$GG130/100</f>
        <v>-3.5639999999999999E-3</v>
      </c>
      <c r="J130" s="19">
        <f>E130-'FF5'!$GG130/100</f>
        <v>-1.1069499999999999E-2</v>
      </c>
    </row>
    <row r="131" spans="1:10">
      <c r="A131" s="60">
        <v>197404</v>
      </c>
      <c r="B131" s="19">
        <v>-5.2066888888888878E-2</v>
      </c>
      <c r="C131" s="19">
        <v>-3.9869000000000002E-2</v>
      </c>
      <c r="D131" s="19">
        <v>-3.9834499999999995E-2</v>
      </c>
      <c r="E131" s="19">
        <v>-3.22565E-2</v>
      </c>
      <c r="G131" s="19">
        <f>B131-'FF5'!$GG131/100</f>
        <v>-5.2066888888888878E-2</v>
      </c>
      <c r="H131" s="19">
        <f>C131-'FF5'!$GG131/100</f>
        <v>-3.9869000000000002E-2</v>
      </c>
      <c r="I131" s="19">
        <f>D131-'FF5'!$GG131/100</f>
        <v>-3.9834499999999995E-2</v>
      </c>
      <c r="J131" s="19">
        <f>E131-'FF5'!$GG131/100</f>
        <v>-3.22565E-2</v>
      </c>
    </row>
    <row r="132" spans="1:10">
      <c r="A132" s="60">
        <v>197405</v>
      </c>
      <c r="B132" s="19">
        <v>-7.1543222222222216E-2</v>
      </c>
      <c r="C132" s="19">
        <v>-6.4499499999999987E-2</v>
      </c>
      <c r="D132" s="19">
        <v>-3.9720499999999999E-2</v>
      </c>
      <c r="E132" s="19">
        <v>-5.6277000000000001E-2</v>
      </c>
      <c r="G132" s="19">
        <f>B132-'FF5'!$GG132/100</f>
        <v>-7.1543222222222216E-2</v>
      </c>
      <c r="H132" s="19">
        <f>C132-'FF5'!$GG132/100</f>
        <v>-6.4499499999999987E-2</v>
      </c>
      <c r="I132" s="19">
        <f>D132-'FF5'!$GG132/100</f>
        <v>-3.9720499999999999E-2</v>
      </c>
      <c r="J132" s="19">
        <f>E132-'FF5'!$GG132/100</f>
        <v>-5.6277000000000001E-2</v>
      </c>
    </row>
    <row r="133" spans="1:10">
      <c r="A133" s="60">
        <v>197406</v>
      </c>
      <c r="B133" s="19">
        <v>-2.2904666666666663E-2</v>
      </c>
      <c r="C133" s="19">
        <v>-1.8748499999999998E-2</v>
      </c>
      <c r="D133" s="19">
        <v>-2.1684499999999999E-2</v>
      </c>
      <c r="E133" s="19">
        <v>-1.0444E-2</v>
      </c>
      <c r="G133" s="19">
        <f>B133-'FF5'!$GG133/100</f>
        <v>-2.2904666666666663E-2</v>
      </c>
      <c r="H133" s="19">
        <f>C133-'FF5'!$GG133/100</f>
        <v>-1.8748499999999998E-2</v>
      </c>
      <c r="I133" s="19">
        <f>D133-'FF5'!$GG133/100</f>
        <v>-2.1684499999999999E-2</v>
      </c>
      <c r="J133" s="19">
        <f>E133-'FF5'!$GG133/100</f>
        <v>-1.0444E-2</v>
      </c>
    </row>
    <row r="134" spans="1:10">
      <c r="A134" s="60">
        <v>197407</v>
      </c>
      <c r="B134" s="19">
        <v>-4.8754222222222213E-2</v>
      </c>
      <c r="C134" s="19">
        <v>-2.8899499999999998E-2</v>
      </c>
      <c r="D134" s="19">
        <v>-7.4081999999999995E-2</v>
      </c>
      <c r="E134" s="19">
        <v>-3.5139000000000004E-2</v>
      </c>
      <c r="G134" s="19">
        <f>B134-'FF5'!$GG134/100</f>
        <v>-4.8754222222222213E-2</v>
      </c>
      <c r="H134" s="19">
        <f>C134-'FF5'!$GG134/100</f>
        <v>-2.8899499999999998E-2</v>
      </c>
      <c r="I134" s="19">
        <f>D134-'FF5'!$GG134/100</f>
        <v>-7.4081999999999995E-2</v>
      </c>
      <c r="J134" s="19">
        <f>E134-'FF5'!$GG134/100</f>
        <v>-3.5139000000000004E-2</v>
      </c>
    </row>
    <row r="135" spans="1:10">
      <c r="A135" s="60">
        <v>197408</v>
      </c>
      <c r="B135" s="19">
        <v>-8.3354888888888881E-2</v>
      </c>
      <c r="C135" s="19">
        <v>-7.2354500000000002E-2</v>
      </c>
      <c r="D135" s="19">
        <v>-8.6904499999999982E-2</v>
      </c>
      <c r="E135" s="19">
        <v>-7.270349999999999E-2</v>
      </c>
      <c r="G135" s="19">
        <f>B135-'FF5'!$GG135/100</f>
        <v>-8.3354888888888881E-2</v>
      </c>
      <c r="H135" s="19">
        <f>C135-'FF5'!$GG135/100</f>
        <v>-7.2354500000000002E-2</v>
      </c>
      <c r="I135" s="19">
        <f>D135-'FF5'!$GG135/100</f>
        <v>-8.6904499999999982E-2</v>
      </c>
      <c r="J135" s="19">
        <f>E135-'FF5'!$GG135/100</f>
        <v>-7.270349999999999E-2</v>
      </c>
    </row>
    <row r="136" spans="1:10">
      <c r="A136" s="60">
        <v>197409</v>
      </c>
      <c r="B136" s="19">
        <v>-9.0430444444444424E-2</v>
      </c>
      <c r="C136" s="19">
        <v>-7.2378999999999999E-2</v>
      </c>
      <c r="D136" s="19">
        <v>-0.123513</v>
      </c>
      <c r="E136" s="19">
        <v>-7.1482000000000004E-2</v>
      </c>
      <c r="G136" s="19">
        <f>B136-'FF5'!$GG136/100</f>
        <v>-9.0430444444444424E-2</v>
      </c>
      <c r="H136" s="19">
        <f>C136-'FF5'!$GG136/100</f>
        <v>-7.2378999999999999E-2</v>
      </c>
      <c r="I136" s="19">
        <f>D136-'FF5'!$GG136/100</f>
        <v>-0.123513</v>
      </c>
      <c r="J136" s="19">
        <f>E136-'FF5'!$GG136/100</f>
        <v>-7.1482000000000004E-2</v>
      </c>
    </row>
    <row r="137" spans="1:10">
      <c r="A137" s="60">
        <v>197410</v>
      </c>
      <c r="B137" s="19">
        <v>0.10291166666666665</v>
      </c>
      <c r="C137" s="19">
        <v>7.96095E-2</v>
      </c>
      <c r="D137" s="19">
        <v>0.136738</v>
      </c>
      <c r="E137" s="19">
        <v>0.13681650000000001</v>
      </c>
      <c r="G137" s="19">
        <f>B137-'FF5'!$GG137/100</f>
        <v>0.10291166666666665</v>
      </c>
      <c r="H137" s="19">
        <f>C137-'FF5'!$GG137/100</f>
        <v>7.96095E-2</v>
      </c>
      <c r="I137" s="19">
        <f>D137-'FF5'!$GG137/100</f>
        <v>0.136738</v>
      </c>
      <c r="J137" s="19">
        <f>E137-'FF5'!$GG137/100</f>
        <v>0.13681650000000001</v>
      </c>
    </row>
    <row r="138" spans="1:10">
      <c r="A138" s="60">
        <v>197411</v>
      </c>
      <c r="B138" s="19">
        <v>-4.9864333333333323E-2</v>
      </c>
      <c r="C138" s="19">
        <v>-4.7592499999999996E-2</v>
      </c>
      <c r="D138" s="19">
        <v>-5.4587000000000004E-2</v>
      </c>
      <c r="E138" s="19">
        <v>-2.3577000000000004E-2</v>
      </c>
      <c r="G138" s="19">
        <f>B138-'FF5'!$GG138/100</f>
        <v>-4.9864333333333323E-2</v>
      </c>
      <c r="H138" s="19">
        <f>C138-'FF5'!$GG138/100</f>
        <v>-4.7592499999999996E-2</v>
      </c>
      <c r="I138" s="19">
        <f>D138-'FF5'!$GG138/100</f>
        <v>-5.4587000000000004E-2</v>
      </c>
      <c r="J138" s="19">
        <f>E138-'FF5'!$GG138/100</f>
        <v>-2.3577000000000004E-2</v>
      </c>
    </row>
    <row r="139" spans="1:10">
      <c r="A139" s="60">
        <v>197412</v>
      </c>
      <c r="B139" s="19">
        <v>-6.7575777777777762E-2</v>
      </c>
      <c r="C139" s="19">
        <v>-5.1533999999999996E-2</v>
      </c>
      <c r="D139" s="19">
        <v>-5.5541500000000001E-2</v>
      </c>
      <c r="E139" s="19">
        <v>-3.5720000000000002E-2</v>
      </c>
      <c r="G139" s="19">
        <f>B139-'FF5'!$GG139/100</f>
        <v>-6.7575777777777762E-2</v>
      </c>
      <c r="H139" s="19">
        <f>C139-'FF5'!$GG139/100</f>
        <v>-5.1533999999999996E-2</v>
      </c>
      <c r="I139" s="19">
        <f>D139-'FF5'!$GG139/100</f>
        <v>-5.5541500000000001E-2</v>
      </c>
      <c r="J139" s="19">
        <f>E139-'FF5'!$GG139/100</f>
        <v>-3.5720000000000002E-2</v>
      </c>
    </row>
    <row r="140" spans="1:10">
      <c r="A140" s="60">
        <v>197501</v>
      </c>
      <c r="B140" s="19">
        <v>0.26925599999999994</v>
      </c>
      <c r="C140" s="19">
        <v>0.259853</v>
      </c>
      <c r="D140" s="19">
        <v>0.20466550000000003</v>
      </c>
      <c r="E140" s="19">
        <v>0.20234750000000001</v>
      </c>
      <c r="G140" s="19">
        <f>B140-'FF5'!$GG140/100</f>
        <v>0.26925599999999994</v>
      </c>
      <c r="H140" s="19">
        <f>C140-'FF5'!$GG140/100</f>
        <v>0.259853</v>
      </c>
      <c r="I140" s="19">
        <f>D140-'FF5'!$GG140/100</f>
        <v>0.20466550000000003</v>
      </c>
      <c r="J140" s="19">
        <f>E140-'FF5'!$GG140/100</f>
        <v>0.20234750000000001</v>
      </c>
    </row>
    <row r="141" spans="1:10">
      <c r="A141" s="60">
        <v>197502</v>
      </c>
      <c r="B141" s="19">
        <v>4.5334888888888883E-2</v>
      </c>
      <c r="C141" s="19">
        <v>2.9478499999999998E-2</v>
      </c>
      <c r="D141" s="19">
        <v>6.3925499999999996E-2</v>
      </c>
      <c r="E141" s="19">
        <v>3.8163499999999996E-2</v>
      </c>
      <c r="G141" s="19">
        <f>B141-'FF5'!$GG141/100</f>
        <v>4.5334888888888883E-2</v>
      </c>
      <c r="H141" s="19">
        <f>C141-'FF5'!$GG141/100</f>
        <v>2.9478499999999998E-2</v>
      </c>
      <c r="I141" s="19">
        <f>D141-'FF5'!$GG141/100</f>
        <v>6.3925499999999996E-2</v>
      </c>
      <c r="J141" s="19">
        <f>E141-'FF5'!$GG141/100</f>
        <v>3.8163499999999996E-2</v>
      </c>
    </row>
    <row r="142" spans="1:10">
      <c r="A142" s="60">
        <v>197503</v>
      </c>
      <c r="B142" s="19">
        <v>7.7323888888888886E-2</v>
      </c>
      <c r="C142" s="19">
        <v>7.7497499999999997E-2</v>
      </c>
      <c r="D142" s="19">
        <v>6.1248500000000004E-2</v>
      </c>
      <c r="E142" s="19">
        <v>5.6400500000000006E-2</v>
      </c>
      <c r="G142" s="19">
        <f>B142-'FF5'!$GG142/100</f>
        <v>7.7323888888888886E-2</v>
      </c>
      <c r="H142" s="19">
        <f>C142-'FF5'!$GG142/100</f>
        <v>7.7497499999999997E-2</v>
      </c>
      <c r="I142" s="19">
        <f>D142-'FF5'!$GG142/100</f>
        <v>6.1248500000000004E-2</v>
      </c>
      <c r="J142" s="19">
        <f>E142-'FF5'!$GG142/100</f>
        <v>5.6400500000000006E-2</v>
      </c>
    </row>
    <row r="143" spans="1:10">
      <c r="A143" s="60">
        <v>197504</v>
      </c>
      <c r="B143" s="19">
        <v>4.5371999999999996E-2</v>
      </c>
      <c r="C143" s="19">
        <v>4.9830500000000007E-2</v>
      </c>
      <c r="D143" s="19">
        <v>5.3974500000000002E-2</v>
      </c>
      <c r="E143" s="19">
        <v>4.4312000000000004E-2</v>
      </c>
      <c r="G143" s="19">
        <f>B143-'FF5'!$GG143/100</f>
        <v>4.5371999999999996E-2</v>
      </c>
      <c r="H143" s="19">
        <f>C143-'FF5'!$GG143/100</f>
        <v>4.9830500000000007E-2</v>
      </c>
      <c r="I143" s="19">
        <f>D143-'FF5'!$GG143/100</f>
        <v>5.3974500000000002E-2</v>
      </c>
      <c r="J143" s="19">
        <f>E143-'FF5'!$GG143/100</f>
        <v>4.4312000000000004E-2</v>
      </c>
    </row>
    <row r="144" spans="1:10">
      <c r="A144" s="60">
        <v>197505</v>
      </c>
      <c r="B144" s="19">
        <v>8.0466111111111085E-2</v>
      </c>
      <c r="C144" s="19">
        <v>3.9133500000000002E-2</v>
      </c>
      <c r="D144" s="19">
        <v>6.3529500000000003E-2</v>
      </c>
      <c r="E144" s="19">
        <v>6.1520999999999999E-2</v>
      </c>
      <c r="G144" s="19">
        <f>B144-'FF5'!$GG144/100</f>
        <v>8.0466111111111085E-2</v>
      </c>
      <c r="H144" s="19">
        <f>C144-'FF5'!$GG144/100</f>
        <v>3.9133500000000002E-2</v>
      </c>
      <c r="I144" s="19">
        <f>D144-'FF5'!$GG144/100</f>
        <v>6.3529500000000003E-2</v>
      </c>
      <c r="J144" s="19">
        <f>E144-'FF5'!$GG144/100</f>
        <v>6.1520999999999999E-2</v>
      </c>
    </row>
    <row r="145" spans="1:10">
      <c r="A145" s="60">
        <v>197506</v>
      </c>
      <c r="B145" s="19">
        <v>6.9434555555555555E-2</v>
      </c>
      <c r="C145" s="19">
        <v>7.01735E-2</v>
      </c>
      <c r="D145" s="19">
        <v>5.1185000000000001E-2</v>
      </c>
      <c r="E145" s="19">
        <v>6.5738500000000005E-2</v>
      </c>
      <c r="G145" s="19">
        <f>B145-'FF5'!$GG145/100</f>
        <v>6.9434555555555555E-2</v>
      </c>
      <c r="H145" s="19">
        <f>C145-'FF5'!$GG145/100</f>
        <v>7.01735E-2</v>
      </c>
      <c r="I145" s="19">
        <f>D145-'FF5'!$GG145/100</f>
        <v>5.1185000000000001E-2</v>
      </c>
      <c r="J145" s="19">
        <f>E145-'FF5'!$GG145/100</f>
        <v>6.5738500000000005E-2</v>
      </c>
    </row>
    <row r="146" spans="1:10">
      <c r="A146" s="60">
        <v>197507</v>
      </c>
      <c r="B146" s="19">
        <v>-2.5473888888888886E-2</v>
      </c>
      <c r="C146" s="19">
        <v>-3.5460000000000005E-2</v>
      </c>
      <c r="D146" s="19">
        <v>-4.7583500000000001E-2</v>
      </c>
      <c r="E146" s="19">
        <v>-3.5154499999999998E-2</v>
      </c>
      <c r="G146" s="19">
        <f>B146-'FF5'!$GG146/100</f>
        <v>-2.5473888888888886E-2</v>
      </c>
      <c r="H146" s="19">
        <f>C146-'FF5'!$GG146/100</f>
        <v>-3.5460000000000005E-2</v>
      </c>
      <c r="I146" s="19">
        <f>D146-'FF5'!$GG146/100</f>
        <v>-4.7583500000000001E-2</v>
      </c>
      <c r="J146" s="19">
        <f>E146-'FF5'!$GG146/100</f>
        <v>-3.5154499999999998E-2</v>
      </c>
    </row>
    <row r="147" spans="1:10">
      <c r="A147" s="60">
        <v>197508</v>
      </c>
      <c r="B147" s="19">
        <v>-4.956955555555554E-2</v>
      </c>
      <c r="C147" s="19">
        <v>-4.3636000000000001E-2</v>
      </c>
      <c r="D147" s="19">
        <v>-3.2916000000000001E-2</v>
      </c>
      <c r="E147" s="19">
        <v>-4.5968999999999996E-2</v>
      </c>
      <c r="G147" s="19">
        <f>B147-'FF5'!$GG147/100</f>
        <v>-4.956955555555554E-2</v>
      </c>
      <c r="H147" s="19">
        <f>C147-'FF5'!$GG147/100</f>
        <v>-4.3636000000000001E-2</v>
      </c>
      <c r="I147" s="19">
        <f>D147-'FF5'!$GG147/100</f>
        <v>-3.2916000000000001E-2</v>
      </c>
      <c r="J147" s="19">
        <f>E147-'FF5'!$GG147/100</f>
        <v>-4.5968999999999996E-2</v>
      </c>
    </row>
    <row r="148" spans="1:10">
      <c r="A148" s="60">
        <v>197509</v>
      </c>
      <c r="B148" s="19">
        <v>-3.6251888888888882E-2</v>
      </c>
      <c r="C148" s="19">
        <v>-3.6093E-2</v>
      </c>
      <c r="D148" s="19">
        <v>-3.6249999999999998E-2</v>
      </c>
      <c r="E148" s="19">
        <v>-3.54195E-2</v>
      </c>
      <c r="G148" s="19">
        <f>B148-'FF5'!$GG148/100</f>
        <v>-3.6251888888888882E-2</v>
      </c>
      <c r="H148" s="19">
        <f>C148-'FF5'!$GG148/100</f>
        <v>-3.6093E-2</v>
      </c>
      <c r="I148" s="19">
        <f>D148-'FF5'!$GG148/100</f>
        <v>-3.6249999999999998E-2</v>
      </c>
      <c r="J148" s="19">
        <f>E148-'FF5'!$GG148/100</f>
        <v>-3.54195E-2</v>
      </c>
    </row>
    <row r="149" spans="1:10">
      <c r="A149" s="60">
        <v>197510</v>
      </c>
      <c r="B149" s="19">
        <v>2.2836444444444437E-2</v>
      </c>
      <c r="C149" s="19">
        <v>4.2325000000000002E-2</v>
      </c>
      <c r="D149" s="19">
        <v>4.1211499999999998E-2</v>
      </c>
      <c r="E149" s="19">
        <v>5.6346500000000008E-2</v>
      </c>
      <c r="G149" s="19">
        <f>B149-'FF5'!$GG149/100</f>
        <v>2.2836444444444437E-2</v>
      </c>
      <c r="H149" s="19">
        <f>C149-'FF5'!$GG149/100</f>
        <v>4.2325000000000002E-2</v>
      </c>
      <c r="I149" s="19">
        <f>D149-'FF5'!$GG149/100</f>
        <v>4.1211499999999998E-2</v>
      </c>
      <c r="J149" s="19">
        <f>E149-'FF5'!$GG149/100</f>
        <v>5.6346500000000008E-2</v>
      </c>
    </row>
    <row r="150" spans="1:10">
      <c r="A150" s="60">
        <v>197511</v>
      </c>
      <c r="B150" s="19">
        <v>2.3851555555555549E-2</v>
      </c>
      <c r="C150" s="19">
        <v>4.1424000000000002E-2</v>
      </c>
      <c r="D150" s="19">
        <v>2.5075500000000001E-2</v>
      </c>
      <c r="E150" s="19">
        <v>3.4182499999999998E-2</v>
      </c>
      <c r="G150" s="19">
        <f>B150-'FF5'!$GG150/100</f>
        <v>2.3851555555555549E-2</v>
      </c>
      <c r="H150" s="19">
        <f>C150-'FF5'!$GG150/100</f>
        <v>4.1424000000000002E-2</v>
      </c>
      <c r="I150" s="19">
        <f>D150-'FF5'!$GG150/100</f>
        <v>2.5075500000000001E-2</v>
      </c>
      <c r="J150" s="19">
        <f>E150-'FF5'!$GG150/100</f>
        <v>3.4182499999999998E-2</v>
      </c>
    </row>
    <row r="151" spans="1:10">
      <c r="A151" s="60">
        <v>197512</v>
      </c>
      <c r="B151" s="19">
        <v>-9.5134444444444424E-3</v>
      </c>
      <c r="C151" s="19">
        <v>5.44E-4</v>
      </c>
      <c r="D151" s="19">
        <v>-1.1989999999999999E-2</v>
      </c>
      <c r="E151" s="19">
        <v>-7.6244999999999993E-3</v>
      </c>
      <c r="G151" s="19">
        <f>B151-'FF5'!$GG151/100</f>
        <v>-9.5134444444444424E-3</v>
      </c>
      <c r="H151" s="19">
        <f>C151-'FF5'!$GG151/100</f>
        <v>5.44E-4</v>
      </c>
      <c r="I151" s="19">
        <f>D151-'FF5'!$GG151/100</f>
        <v>-1.1989999999999999E-2</v>
      </c>
      <c r="J151" s="19">
        <f>E151-'FF5'!$GG151/100</f>
        <v>-7.6244999999999993E-3</v>
      </c>
    </row>
    <row r="152" spans="1:10">
      <c r="A152" s="60">
        <v>197601</v>
      </c>
      <c r="B152" s="19">
        <v>0.18576588888888884</v>
      </c>
      <c r="C152" s="19">
        <v>0.21530749999999999</v>
      </c>
      <c r="D152" s="19">
        <v>0.150869</v>
      </c>
      <c r="E152" s="19">
        <v>0.17471800000000001</v>
      </c>
      <c r="G152" s="19">
        <f>B152-'FF5'!$GG152/100</f>
        <v>0.18576588888888884</v>
      </c>
      <c r="H152" s="19">
        <f>C152-'FF5'!$GG152/100</f>
        <v>0.21530749999999999</v>
      </c>
      <c r="I152" s="19">
        <f>D152-'FF5'!$GG152/100</f>
        <v>0.150869</v>
      </c>
      <c r="J152" s="19">
        <f>E152-'FF5'!$GG152/100</f>
        <v>0.17471800000000001</v>
      </c>
    </row>
    <row r="153" spans="1:10">
      <c r="A153" s="60">
        <v>197602</v>
      </c>
      <c r="B153" s="19">
        <v>8.3395555555555542E-2</v>
      </c>
      <c r="C153" s="19">
        <v>8.5375499999999993E-2</v>
      </c>
      <c r="D153" s="19">
        <v>3.5796000000000001E-2</v>
      </c>
      <c r="E153" s="19">
        <v>6.9515500000000008E-2</v>
      </c>
      <c r="G153" s="19">
        <f>B153-'FF5'!$GG153/100</f>
        <v>8.3395555555555542E-2</v>
      </c>
      <c r="H153" s="19">
        <f>C153-'FF5'!$GG153/100</f>
        <v>8.5375499999999993E-2</v>
      </c>
      <c r="I153" s="19">
        <f>D153-'FF5'!$GG153/100</f>
        <v>3.5796000000000001E-2</v>
      </c>
      <c r="J153" s="19">
        <f>E153-'FF5'!$GG153/100</f>
        <v>6.9515500000000008E-2</v>
      </c>
    </row>
    <row r="154" spans="1:10">
      <c r="A154" s="60">
        <v>197603</v>
      </c>
      <c r="B154" s="19">
        <v>1.4855333333333332E-2</v>
      </c>
      <c r="C154" s="19">
        <v>2.0317499999999999E-2</v>
      </c>
      <c r="D154" s="19">
        <v>2.5608500000000003E-2</v>
      </c>
      <c r="E154" s="19">
        <v>2.8709999999999999E-2</v>
      </c>
      <c r="G154" s="19">
        <f>B154-'FF5'!$GG154/100</f>
        <v>1.4855333333333332E-2</v>
      </c>
      <c r="H154" s="19">
        <f>C154-'FF5'!$GG154/100</f>
        <v>2.0317499999999999E-2</v>
      </c>
      <c r="I154" s="19">
        <f>D154-'FF5'!$GG154/100</f>
        <v>2.5608500000000003E-2</v>
      </c>
      <c r="J154" s="19">
        <f>E154-'FF5'!$GG154/100</f>
        <v>2.8709999999999999E-2</v>
      </c>
    </row>
    <row r="155" spans="1:10">
      <c r="A155" s="60">
        <v>197604</v>
      </c>
      <c r="B155" s="19">
        <v>-1.0694333333333332E-2</v>
      </c>
      <c r="C155" s="19">
        <v>-1.4765500000000001E-2</v>
      </c>
      <c r="D155" s="19">
        <v>-1.5805E-2</v>
      </c>
      <c r="E155" s="19">
        <v>-1.7183999999999998E-2</v>
      </c>
      <c r="G155" s="19">
        <f>B155-'FF5'!$GG155/100</f>
        <v>-1.0694333333333332E-2</v>
      </c>
      <c r="H155" s="19">
        <f>C155-'FF5'!$GG155/100</f>
        <v>-1.4765500000000001E-2</v>
      </c>
      <c r="I155" s="19">
        <f>D155-'FF5'!$GG155/100</f>
        <v>-1.5805E-2</v>
      </c>
      <c r="J155" s="19">
        <f>E155-'FF5'!$GG155/100</f>
        <v>-1.7183999999999998E-2</v>
      </c>
    </row>
    <row r="156" spans="1:10">
      <c r="A156" s="60">
        <v>197605</v>
      </c>
      <c r="B156" s="19">
        <v>-1.9033999999999999E-2</v>
      </c>
      <c r="C156" s="19">
        <v>-2.0870000000000003E-2</v>
      </c>
      <c r="D156" s="19">
        <v>-5.0960000000000007E-3</v>
      </c>
      <c r="E156" s="19">
        <v>-2.0782500000000002E-2</v>
      </c>
      <c r="G156" s="19">
        <f>B156-'FF5'!$GG156/100</f>
        <v>-1.9033999999999999E-2</v>
      </c>
      <c r="H156" s="19">
        <f>C156-'FF5'!$GG156/100</f>
        <v>-2.0870000000000003E-2</v>
      </c>
      <c r="I156" s="19">
        <f>D156-'FF5'!$GG156/100</f>
        <v>-5.0960000000000007E-3</v>
      </c>
      <c r="J156" s="19">
        <f>E156-'FF5'!$GG156/100</f>
        <v>-2.0782500000000002E-2</v>
      </c>
    </row>
    <row r="157" spans="1:10">
      <c r="A157" s="60">
        <v>197606</v>
      </c>
      <c r="B157" s="19">
        <v>3.8269222222222218E-2</v>
      </c>
      <c r="C157" s="19">
        <v>4.8676999999999998E-2</v>
      </c>
      <c r="D157" s="19">
        <v>4.2249999999999996E-2</v>
      </c>
      <c r="E157" s="19">
        <v>5.0248999999999995E-2</v>
      </c>
      <c r="G157" s="19">
        <f>B157-'FF5'!$GG157/100</f>
        <v>3.8269222222222218E-2</v>
      </c>
      <c r="H157" s="19">
        <f>C157-'FF5'!$GG157/100</f>
        <v>4.8676999999999998E-2</v>
      </c>
      <c r="I157" s="19">
        <f>D157-'FF5'!$GG157/100</f>
        <v>4.2249999999999996E-2</v>
      </c>
      <c r="J157" s="19">
        <f>E157-'FF5'!$GG157/100</f>
        <v>5.0248999999999995E-2</v>
      </c>
    </row>
    <row r="158" spans="1:10">
      <c r="A158" s="60">
        <v>197607</v>
      </c>
      <c r="B158" s="19">
        <v>2.4877777777777751E-4</v>
      </c>
      <c r="C158" s="19">
        <v>5.5240000000000003E-3</v>
      </c>
      <c r="D158" s="19">
        <v>-8.6145000000000006E-3</v>
      </c>
      <c r="E158" s="19">
        <v>-3.967E-3</v>
      </c>
      <c r="G158" s="19">
        <f>B158-'FF5'!$GG158/100</f>
        <v>2.4877777777777751E-4</v>
      </c>
      <c r="H158" s="19">
        <f>C158-'FF5'!$GG158/100</f>
        <v>5.5240000000000003E-3</v>
      </c>
      <c r="I158" s="19">
        <f>D158-'FF5'!$GG158/100</f>
        <v>-8.6145000000000006E-3</v>
      </c>
      <c r="J158" s="19">
        <f>E158-'FF5'!$GG158/100</f>
        <v>-3.967E-3</v>
      </c>
    </row>
    <row r="159" spans="1:10">
      <c r="A159" s="60">
        <v>197608</v>
      </c>
      <c r="B159" s="19">
        <v>-2.1275111111111106E-2</v>
      </c>
      <c r="C159" s="19">
        <v>-1.1192500000000001E-2</v>
      </c>
      <c r="D159" s="19">
        <v>-1.4397000000000002E-2</v>
      </c>
      <c r="E159" s="19">
        <v>-2.0687499999999998E-2</v>
      </c>
      <c r="G159" s="19">
        <f>B159-'FF5'!$GG159/100</f>
        <v>-2.1275111111111106E-2</v>
      </c>
      <c r="H159" s="19">
        <f>C159-'FF5'!$GG159/100</f>
        <v>-1.1192500000000001E-2</v>
      </c>
      <c r="I159" s="19">
        <f>D159-'FF5'!$GG159/100</f>
        <v>-1.4397000000000002E-2</v>
      </c>
      <c r="J159" s="19">
        <f>E159-'FF5'!$GG159/100</f>
        <v>-2.0687499999999998E-2</v>
      </c>
    </row>
    <row r="160" spans="1:10">
      <c r="A160" s="60">
        <v>197609</v>
      </c>
      <c r="B160" s="19">
        <v>2.8465666666666663E-2</v>
      </c>
      <c r="C160" s="19">
        <v>2.5746000000000002E-2</v>
      </c>
      <c r="D160" s="19">
        <v>3.0119999999999994E-2</v>
      </c>
      <c r="E160" s="19">
        <v>1.9865499999999998E-2</v>
      </c>
      <c r="G160" s="19">
        <f>B160-'FF5'!$GG160/100</f>
        <v>2.8465666666666663E-2</v>
      </c>
      <c r="H160" s="19">
        <f>C160-'FF5'!$GG160/100</f>
        <v>2.5746000000000002E-2</v>
      </c>
      <c r="I160" s="19">
        <f>D160-'FF5'!$GG160/100</f>
        <v>3.0119999999999994E-2</v>
      </c>
      <c r="J160" s="19">
        <f>E160-'FF5'!$GG160/100</f>
        <v>1.9865499999999998E-2</v>
      </c>
    </row>
    <row r="161" spans="1:10">
      <c r="A161" s="60">
        <v>197610</v>
      </c>
      <c r="B161" s="19">
        <v>-2.0795444444444443E-2</v>
      </c>
      <c r="C161" s="19">
        <v>-2.7109499999999998E-2</v>
      </c>
      <c r="D161" s="19">
        <v>-2.4503499999999998E-2</v>
      </c>
      <c r="E161" s="19">
        <v>-2.5243000000000002E-2</v>
      </c>
      <c r="G161" s="19">
        <f>B161-'FF5'!$GG161/100</f>
        <v>-2.0795444444444443E-2</v>
      </c>
      <c r="H161" s="19">
        <f>C161-'FF5'!$GG161/100</f>
        <v>-2.7109499999999998E-2</v>
      </c>
      <c r="I161" s="19">
        <f>D161-'FF5'!$GG161/100</f>
        <v>-2.4503499999999998E-2</v>
      </c>
      <c r="J161" s="19">
        <f>E161-'FF5'!$GG161/100</f>
        <v>-2.5243000000000002E-2</v>
      </c>
    </row>
    <row r="162" spans="1:10">
      <c r="A162" s="60">
        <v>197611</v>
      </c>
      <c r="B162" s="19">
        <v>3.5042555555555549E-2</v>
      </c>
      <c r="C162" s="19">
        <v>2.9949000000000003E-2</v>
      </c>
      <c r="D162" s="19">
        <v>1.6723999999999999E-2</v>
      </c>
      <c r="E162" s="19">
        <v>1.8537000000000001E-2</v>
      </c>
      <c r="G162" s="19">
        <f>B162-'FF5'!$GG162/100</f>
        <v>3.5042555555555549E-2</v>
      </c>
      <c r="H162" s="19">
        <f>C162-'FF5'!$GG162/100</f>
        <v>2.9949000000000003E-2</v>
      </c>
      <c r="I162" s="19">
        <f>D162-'FF5'!$GG162/100</f>
        <v>1.6723999999999999E-2</v>
      </c>
      <c r="J162" s="19">
        <f>E162-'FF5'!$GG162/100</f>
        <v>1.8537000000000001E-2</v>
      </c>
    </row>
    <row r="163" spans="1:10">
      <c r="A163" s="60">
        <v>197612</v>
      </c>
      <c r="B163" s="19">
        <v>9.6918999999999991E-2</v>
      </c>
      <c r="C163" s="19">
        <v>9.43885E-2</v>
      </c>
      <c r="D163" s="19">
        <v>7.5027499999999997E-2</v>
      </c>
      <c r="E163" s="19">
        <v>9.2089999999999991E-2</v>
      </c>
      <c r="G163" s="19">
        <f>B163-'FF5'!$GG163/100</f>
        <v>9.6918999999999991E-2</v>
      </c>
      <c r="H163" s="19">
        <f>C163-'FF5'!$GG163/100</f>
        <v>9.43885E-2</v>
      </c>
      <c r="I163" s="19">
        <f>D163-'FF5'!$GG163/100</f>
        <v>7.5027499999999997E-2</v>
      </c>
      <c r="J163" s="19">
        <f>E163-'FF5'!$GG163/100</f>
        <v>9.2089999999999991E-2</v>
      </c>
    </row>
    <row r="164" spans="1:10">
      <c r="A164" s="60">
        <v>197701</v>
      </c>
      <c r="B164" s="19">
        <v>1.938911111111111E-2</v>
      </c>
      <c r="C164" s="19">
        <v>1.4418E-2</v>
      </c>
      <c r="D164" s="19">
        <v>-1.6609500000000003E-2</v>
      </c>
      <c r="E164" s="19">
        <v>-4.6700000000000186E-4</v>
      </c>
      <c r="G164" s="19">
        <f>B164-'FF5'!$GG164/100</f>
        <v>1.938911111111111E-2</v>
      </c>
      <c r="H164" s="19">
        <f>C164-'FF5'!$GG164/100</f>
        <v>1.4418E-2</v>
      </c>
      <c r="I164" s="19">
        <f>D164-'FF5'!$GG164/100</f>
        <v>-1.6609500000000003E-2</v>
      </c>
      <c r="J164" s="19">
        <f>E164-'FF5'!$GG164/100</f>
        <v>-4.6700000000000186E-4</v>
      </c>
    </row>
    <row r="165" spans="1:10">
      <c r="A165" s="60">
        <v>197702</v>
      </c>
      <c r="B165" s="19">
        <v>-7.7167777777777773E-3</v>
      </c>
      <c r="C165" s="19">
        <v>-9.5744999999999997E-3</v>
      </c>
      <c r="D165" s="19">
        <v>-1.3732500000000002E-2</v>
      </c>
      <c r="E165" s="19">
        <v>-1.7388500000000001E-2</v>
      </c>
      <c r="G165" s="19">
        <f>B165-'FF5'!$GG165/100</f>
        <v>-7.7167777777777773E-3</v>
      </c>
      <c r="H165" s="19">
        <f>C165-'FF5'!$GG165/100</f>
        <v>-9.5744999999999997E-3</v>
      </c>
      <c r="I165" s="19">
        <f>D165-'FF5'!$GG165/100</f>
        <v>-1.3732500000000002E-2</v>
      </c>
      <c r="J165" s="19">
        <f>E165-'FF5'!$GG165/100</f>
        <v>-1.7388500000000001E-2</v>
      </c>
    </row>
    <row r="166" spans="1:10">
      <c r="A166" s="60">
        <v>197703</v>
      </c>
      <c r="B166" s="19">
        <v>4.0358888888888883E-3</v>
      </c>
      <c r="C166" s="19">
        <v>3.6440000000000001E-3</v>
      </c>
      <c r="D166" s="19">
        <v>-3.9744999999999997E-3</v>
      </c>
      <c r="E166" s="19">
        <v>-3.9969999999999997E-3</v>
      </c>
      <c r="G166" s="19">
        <f>B166-'FF5'!$GG166/100</f>
        <v>4.0358888888888883E-3</v>
      </c>
      <c r="H166" s="19">
        <f>C166-'FF5'!$GG166/100</f>
        <v>3.6440000000000001E-3</v>
      </c>
      <c r="I166" s="19">
        <f>D166-'FF5'!$GG166/100</f>
        <v>-3.9744999999999997E-3</v>
      </c>
      <c r="J166" s="19">
        <f>E166-'FF5'!$GG166/100</f>
        <v>-3.9969999999999997E-3</v>
      </c>
    </row>
    <row r="167" spans="1:10">
      <c r="A167" s="60">
        <v>197704</v>
      </c>
      <c r="B167" s="19">
        <v>1.5678777777777778E-2</v>
      </c>
      <c r="C167" s="19">
        <v>3.3859500000000001E-2</v>
      </c>
      <c r="D167" s="19">
        <v>2.5129999999999996E-3</v>
      </c>
      <c r="E167" s="19">
        <v>1.5711000000000003E-2</v>
      </c>
      <c r="G167" s="19">
        <f>B167-'FF5'!$GG167/100</f>
        <v>1.5678777777777778E-2</v>
      </c>
      <c r="H167" s="19">
        <f>C167-'FF5'!$GG167/100</f>
        <v>3.3859500000000001E-2</v>
      </c>
      <c r="I167" s="19">
        <f>D167-'FF5'!$GG167/100</f>
        <v>2.5129999999999996E-3</v>
      </c>
      <c r="J167" s="19">
        <f>E167-'FF5'!$GG167/100</f>
        <v>1.5711000000000003E-2</v>
      </c>
    </row>
    <row r="168" spans="1:10">
      <c r="A168" s="60">
        <v>197705</v>
      </c>
      <c r="B168" s="19">
        <v>-2.3433333333333346E-4</v>
      </c>
      <c r="C168" s="19">
        <v>-4.7064999999999997E-3</v>
      </c>
      <c r="D168" s="19">
        <v>-7.2434999999999991E-3</v>
      </c>
      <c r="E168" s="19">
        <v>-6.6559999999999996E-3</v>
      </c>
      <c r="G168" s="19">
        <f>B168-'FF5'!$GG168/100</f>
        <v>-2.3433333333333346E-4</v>
      </c>
      <c r="H168" s="19">
        <f>C168-'FF5'!$GG168/100</f>
        <v>-4.7064999999999997E-3</v>
      </c>
      <c r="I168" s="19">
        <f>D168-'FF5'!$GG168/100</f>
        <v>-7.2434999999999991E-3</v>
      </c>
      <c r="J168" s="19">
        <f>E168-'FF5'!$GG168/100</f>
        <v>-6.6559999999999996E-3</v>
      </c>
    </row>
    <row r="169" spans="1:10">
      <c r="A169" s="60">
        <v>197706</v>
      </c>
      <c r="B169" s="19">
        <v>6.8362222222222199E-2</v>
      </c>
      <c r="C169" s="19">
        <v>5.8393E-2</v>
      </c>
      <c r="D169" s="19">
        <v>6.5696499999999991E-2</v>
      </c>
      <c r="E169" s="19">
        <v>5.5977999999999993E-2</v>
      </c>
      <c r="G169" s="19">
        <f>B169-'FF5'!$GG169/100</f>
        <v>6.8362222222222199E-2</v>
      </c>
      <c r="H169" s="19">
        <f>C169-'FF5'!$GG169/100</f>
        <v>5.8393E-2</v>
      </c>
      <c r="I169" s="19">
        <f>D169-'FF5'!$GG169/100</f>
        <v>6.5696499999999991E-2</v>
      </c>
      <c r="J169" s="19">
        <f>E169-'FF5'!$GG169/100</f>
        <v>5.5977999999999993E-2</v>
      </c>
    </row>
    <row r="170" spans="1:10">
      <c r="A170" s="60">
        <v>197707</v>
      </c>
      <c r="B170" s="19">
        <v>2.8396666666666657E-3</v>
      </c>
      <c r="C170" s="19">
        <v>-1.2942499999999999E-2</v>
      </c>
      <c r="D170" s="19">
        <v>-5.4084999999999992E-3</v>
      </c>
      <c r="E170" s="19">
        <v>-5.6305000000000001E-3</v>
      </c>
      <c r="G170" s="19">
        <f>B170-'FF5'!$GG170/100</f>
        <v>2.8396666666666657E-3</v>
      </c>
      <c r="H170" s="19">
        <f>C170-'FF5'!$GG170/100</f>
        <v>-1.2942499999999999E-2</v>
      </c>
      <c r="I170" s="19">
        <f>D170-'FF5'!$GG170/100</f>
        <v>-5.4084999999999992E-3</v>
      </c>
      <c r="J170" s="19">
        <f>E170-'FF5'!$GG170/100</f>
        <v>-5.6305000000000001E-3</v>
      </c>
    </row>
    <row r="171" spans="1:10">
      <c r="A171" s="60">
        <v>197708</v>
      </c>
      <c r="B171" s="19">
        <v>-4.3229999999999996E-3</v>
      </c>
      <c r="C171" s="19">
        <v>-2.2275E-2</v>
      </c>
      <c r="D171" s="19">
        <v>-6.5670000000000008E-3</v>
      </c>
      <c r="E171" s="19">
        <v>-1.0635E-2</v>
      </c>
      <c r="G171" s="19">
        <f>B171-'FF5'!$GG171/100</f>
        <v>-4.3229999999999996E-3</v>
      </c>
      <c r="H171" s="19">
        <f>C171-'FF5'!$GG171/100</f>
        <v>-2.2275E-2</v>
      </c>
      <c r="I171" s="19">
        <f>D171-'FF5'!$GG171/100</f>
        <v>-6.5670000000000008E-3</v>
      </c>
      <c r="J171" s="19">
        <f>E171-'FF5'!$GG171/100</f>
        <v>-1.0635E-2</v>
      </c>
    </row>
    <row r="172" spans="1:10">
      <c r="A172" s="60">
        <v>197709</v>
      </c>
      <c r="B172" s="19">
        <v>1.2959222222222223E-2</v>
      </c>
      <c r="C172" s="19">
        <v>-6.8550000000000002E-4</v>
      </c>
      <c r="D172" s="19">
        <v>9.8050000000000012E-3</v>
      </c>
      <c r="E172" s="19">
        <v>-3.3349999999999994E-3</v>
      </c>
      <c r="G172" s="19">
        <f>B172-'FF5'!$GG172/100</f>
        <v>1.2959222222222223E-2</v>
      </c>
      <c r="H172" s="19">
        <f>C172-'FF5'!$GG172/100</f>
        <v>-6.8550000000000002E-4</v>
      </c>
      <c r="I172" s="19">
        <f>D172-'FF5'!$GG172/100</f>
        <v>9.8050000000000012E-3</v>
      </c>
      <c r="J172" s="19">
        <f>E172-'FF5'!$GG172/100</f>
        <v>-3.3349999999999994E-3</v>
      </c>
    </row>
    <row r="173" spans="1:10">
      <c r="A173" s="60">
        <v>197710</v>
      </c>
      <c r="B173" s="19">
        <v>-2.6008444444444442E-2</v>
      </c>
      <c r="C173" s="19">
        <v>-2.3803999999999999E-2</v>
      </c>
      <c r="D173" s="19">
        <v>-3.5437500000000004E-2</v>
      </c>
      <c r="E173" s="19">
        <v>-3.70985E-2</v>
      </c>
      <c r="G173" s="19">
        <f>B173-'FF5'!$GG173/100</f>
        <v>-2.6008444444444442E-2</v>
      </c>
      <c r="H173" s="19">
        <f>C173-'FF5'!$GG173/100</f>
        <v>-2.3803999999999999E-2</v>
      </c>
      <c r="I173" s="19">
        <f>D173-'FF5'!$GG173/100</f>
        <v>-3.5437500000000004E-2</v>
      </c>
      <c r="J173" s="19">
        <f>E173-'FF5'!$GG173/100</f>
        <v>-3.70985E-2</v>
      </c>
    </row>
    <row r="174" spans="1:10">
      <c r="A174" s="60">
        <v>197711</v>
      </c>
      <c r="B174" s="19">
        <v>8.0231555555555542E-2</v>
      </c>
      <c r="C174" s="19">
        <v>6.4777000000000001E-2</v>
      </c>
      <c r="D174" s="19">
        <v>5.9371E-2</v>
      </c>
      <c r="E174" s="19">
        <v>6.74535E-2</v>
      </c>
      <c r="G174" s="19">
        <f>B174-'FF5'!$GG174/100</f>
        <v>8.0231555555555542E-2</v>
      </c>
      <c r="H174" s="19">
        <f>C174-'FF5'!$GG174/100</f>
        <v>6.4777000000000001E-2</v>
      </c>
      <c r="I174" s="19">
        <f>D174-'FF5'!$GG174/100</f>
        <v>5.9371E-2</v>
      </c>
      <c r="J174" s="19">
        <f>E174-'FF5'!$GG174/100</f>
        <v>6.74535E-2</v>
      </c>
    </row>
    <row r="175" spans="1:10">
      <c r="A175" s="60">
        <v>197712</v>
      </c>
      <c r="B175" s="19">
        <v>2.1671777777777776E-2</v>
      </c>
      <c r="C175" s="19">
        <v>1.362E-2</v>
      </c>
      <c r="D175" s="19">
        <v>1.7006999999999998E-2</v>
      </c>
      <c r="E175" s="19">
        <v>8.4075E-3</v>
      </c>
      <c r="G175" s="19">
        <f>B175-'FF5'!$GG175/100</f>
        <v>2.1671777777777776E-2</v>
      </c>
      <c r="H175" s="19">
        <f>C175-'FF5'!$GG175/100</f>
        <v>1.362E-2</v>
      </c>
      <c r="I175" s="19">
        <f>D175-'FF5'!$GG175/100</f>
        <v>1.7006999999999998E-2</v>
      </c>
      <c r="J175" s="19">
        <f>E175-'FF5'!$GG175/100</f>
        <v>8.4075E-3</v>
      </c>
    </row>
    <row r="176" spans="1:10">
      <c r="A176" s="60">
        <v>197801</v>
      </c>
      <c r="B176" s="19">
        <v>-3.1890999999999996E-2</v>
      </c>
      <c r="C176" s="19">
        <v>-2.2054499999999998E-2</v>
      </c>
      <c r="D176" s="19">
        <v>-5.2919500000000001E-2</v>
      </c>
      <c r="E176" s="19">
        <v>-3.5427E-2</v>
      </c>
      <c r="G176" s="19">
        <f>B176-'FF5'!$GG176/100</f>
        <v>-3.1890999999999996E-2</v>
      </c>
      <c r="H176" s="19">
        <f>C176-'FF5'!$GG176/100</f>
        <v>-2.2054499999999998E-2</v>
      </c>
      <c r="I176" s="19">
        <f>D176-'FF5'!$GG176/100</f>
        <v>-5.2919500000000001E-2</v>
      </c>
      <c r="J176" s="19">
        <f>E176-'FF5'!$GG176/100</f>
        <v>-3.5427E-2</v>
      </c>
    </row>
    <row r="177" spans="1:10">
      <c r="A177" s="60">
        <v>197802</v>
      </c>
      <c r="B177" s="19">
        <v>2.2075444444444443E-2</v>
      </c>
      <c r="C177" s="19">
        <v>3.3459999999999991E-3</v>
      </c>
      <c r="D177" s="19">
        <v>3.8155000000000007E-3</v>
      </c>
      <c r="E177" s="19">
        <v>7.6210000000000002E-3</v>
      </c>
      <c r="G177" s="19">
        <f>B177-'FF5'!$GG177/100</f>
        <v>2.2075444444444443E-2</v>
      </c>
      <c r="H177" s="19">
        <f>C177-'FF5'!$GG177/100</f>
        <v>3.3459999999999991E-3</v>
      </c>
      <c r="I177" s="19">
        <f>D177-'FF5'!$GG177/100</f>
        <v>3.8155000000000007E-3</v>
      </c>
      <c r="J177" s="19">
        <f>E177-'FF5'!$GG177/100</f>
        <v>7.6210000000000002E-3</v>
      </c>
    </row>
    <row r="178" spans="1:10">
      <c r="A178" s="60">
        <v>197803</v>
      </c>
      <c r="B178" s="19">
        <v>6.7552555555555546E-2</v>
      </c>
      <c r="C178" s="19">
        <v>5.5206999999999999E-2</v>
      </c>
      <c r="D178" s="19">
        <v>4.5359999999999998E-2</v>
      </c>
      <c r="E178" s="19">
        <v>6.073499999999999E-2</v>
      </c>
      <c r="G178" s="19">
        <f>B178-'FF5'!$GG178/100</f>
        <v>6.7552555555555546E-2</v>
      </c>
      <c r="H178" s="19">
        <f>C178-'FF5'!$GG178/100</f>
        <v>5.5206999999999999E-2</v>
      </c>
      <c r="I178" s="19">
        <f>D178-'FF5'!$GG178/100</f>
        <v>4.5359999999999998E-2</v>
      </c>
      <c r="J178" s="19">
        <f>E178-'FF5'!$GG178/100</f>
        <v>6.073499999999999E-2</v>
      </c>
    </row>
    <row r="179" spans="1:10">
      <c r="A179" s="60">
        <v>197804</v>
      </c>
      <c r="B179" s="19">
        <v>8.4428666666666652E-2</v>
      </c>
      <c r="C179" s="19">
        <v>6.9811999999999999E-2</v>
      </c>
      <c r="D179" s="19">
        <v>9.8645500000000011E-2</v>
      </c>
      <c r="E179" s="19">
        <v>8.5727999999999985E-2</v>
      </c>
      <c r="G179" s="19">
        <f>B179-'FF5'!$GG179/100</f>
        <v>8.4428666666666652E-2</v>
      </c>
      <c r="H179" s="19">
        <f>C179-'FF5'!$GG179/100</f>
        <v>6.9811999999999999E-2</v>
      </c>
      <c r="I179" s="19">
        <f>D179-'FF5'!$GG179/100</f>
        <v>9.8645500000000011E-2</v>
      </c>
      <c r="J179" s="19">
        <f>E179-'FF5'!$GG179/100</f>
        <v>8.5727999999999985E-2</v>
      </c>
    </row>
    <row r="180" spans="1:10">
      <c r="A180" s="60">
        <v>197805</v>
      </c>
      <c r="B180" s="19">
        <v>6.36621111111111E-2</v>
      </c>
      <c r="C180" s="19">
        <v>3.9786999999999996E-2</v>
      </c>
      <c r="D180" s="19">
        <v>4.4923499999999998E-2</v>
      </c>
      <c r="E180" s="19">
        <v>4.9131000000000001E-2</v>
      </c>
      <c r="G180" s="19">
        <f>B180-'FF5'!$GG180/100</f>
        <v>6.36621111111111E-2</v>
      </c>
      <c r="H180" s="19">
        <f>C180-'FF5'!$GG180/100</f>
        <v>3.9786999999999996E-2</v>
      </c>
      <c r="I180" s="19">
        <f>D180-'FF5'!$GG180/100</f>
        <v>4.4923499999999998E-2</v>
      </c>
      <c r="J180" s="19">
        <f>E180-'FF5'!$GG180/100</f>
        <v>4.9131000000000001E-2</v>
      </c>
    </row>
    <row r="181" spans="1:10">
      <c r="A181" s="60">
        <v>197806</v>
      </c>
      <c r="B181" s="19">
        <v>-5.1466666666666674E-4</v>
      </c>
      <c r="C181" s="19">
        <v>-6.0464999999999989E-3</v>
      </c>
      <c r="D181" s="19">
        <v>-1.2899000000000001E-2</v>
      </c>
      <c r="E181" s="19">
        <v>-7.5129999999999997E-3</v>
      </c>
      <c r="G181" s="19">
        <f>B181-'FF5'!$GG181/100</f>
        <v>-5.1466666666666674E-4</v>
      </c>
      <c r="H181" s="19">
        <f>C181-'FF5'!$GG181/100</f>
        <v>-6.0464999999999989E-3</v>
      </c>
      <c r="I181" s="19">
        <f>D181-'FF5'!$GG181/100</f>
        <v>-1.2899000000000001E-2</v>
      </c>
      <c r="J181" s="19">
        <f>E181-'FF5'!$GG181/100</f>
        <v>-7.5129999999999997E-3</v>
      </c>
    </row>
    <row r="182" spans="1:10">
      <c r="A182" s="60">
        <v>197807</v>
      </c>
      <c r="B182" s="19">
        <v>6.0458444444444447E-2</v>
      </c>
      <c r="C182" s="19">
        <v>5.8533500000000009E-2</v>
      </c>
      <c r="D182" s="19">
        <v>6.6507999999999998E-2</v>
      </c>
      <c r="E182" s="19">
        <v>5.4870000000000002E-2</v>
      </c>
      <c r="G182" s="19">
        <f>B182-'FF5'!$GG182/100</f>
        <v>6.0458444444444447E-2</v>
      </c>
      <c r="H182" s="19">
        <f>C182-'FF5'!$GG182/100</f>
        <v>5.8533500000000009E-2</v>
      </c>
      <c r="I182" s="19">
        <f>D182-'FF5'!$GG182/100</f>
        <v>6.6507999999999998E-2</v>
      </c>
      <c r="J182" s="19">
        <f>E182-'FF5'!$GG182/100</f>
        <v>5.4870000000000002E-2</v>
      </c>
    </row>
    <row r="183" spans="1:10">
      <c r="A183" s="60">
        <v>197808</v>
      </c>
      <c r="B183" s="19">
        <v>8.4402777777777771E-2</v>
      </c>
      <c r="C183" s="19">
        <v>5.3795000000000003E-2</v>
      </c>
      <c r="D183" s="19">
        <v>6.9907499999999997E-2</v>
      </c>
      <c r="E183" s="19">
        <v>6.9545499999999996E-2</v>
      </c>
      <c r="G183" s="19">
        <f>B183-'FF5'!$GG183/100</f>
        <v>8.4402777777777771E-2</v>
      </c>
      <c r="H183" s="19">
        <f>C183-'FF5'!$GG183/100</f>
        <v>5.3795000000000003E-2</v>
      </c>
      <c r="I183" s="19">
        <f>D183-'FF5'!$GG183/100</f>
        <v>6.9907499999999997E-2</v>
      </c>
      <c r="J183" s="19">
        <f>E183-'FF5'!$GG183/100</f>
        <v>6.9545499999999996E-2</v>
      </c>
    </row>
    <row r="184" spans="1:10">
      <c r="A184" s="60">
        <v>197809</v>
      </c>
      <c r="B184" s="19">
        <v>-1.103622222222222E-2</v>
      </c>
      <c r="C184" s="19">
        <v>-3.4255000000000002E-3</v>
      </c>
      <c r="D184" s="19">
        <v>-1.3548499999999998E-2</v>
      </c>
      <c r="E184" s="19">
        <v>1.4670000000000002E-3</v>
      </c>
      <c r="G184" s="19">
        <f>B184-'FF5'!$GG184/100</f>
        <v>-1.103622222222222E-2</v>
      </c>
      <c r="H184" s="19">
        <f>C184-'FF5'!$GG184/100</f>
        <v>-3.4255000000000002E-3</v>
      </c>
      <c r="I184" s="19">
        <f>D184-'FF5'!$GG184/100</f>
        <v>-1.3548499999999998E-2</v>
      </c>
      <c r="J184" s="19">
        <f>E184-'FF5'!$GG184/100</f>
        <v>1.4670000000000002E-3</v>
      </c>
    </row>
    <row r="185" spans="1:10">
      <c r="A185" s="60">
        <v>197810</v>
      </c>
      <c r="B185" s="19">
        <v>-0.2044681111111111</v>
      </c>
      <c r="C185" s="19">
        <v>-0.15113849999999998</v>
      </c>
      <c r="D185" s="19">
        <v>-0.15692600000000001</v>
      </c>
      <c r="E185" s="19">
        <v>-0.15876400000000002</v>
      </c>
      <c r="G185" s="19">
        <f>B185-'FF5'!$GG185/100</f>
        <v>-0.2044681111111111</v>
      </c>
      <c r="H185" s="19">
        <f>C185-'FF5'!$GG185/100</f>
        <v>-0.15113849999999998</v>
      </c>
      <c r="I185" s="19">
        <f>D185-'FF5'!$GG185/100</f>
        <v>-0.15692600000000001</v>
      </c>
      <c r="J185" s="19">
        <f>E185-'FF5'!$GG185/100</f>
        <v>-0.15876400000000002</v>
      </c>
    </row>
    <row r="186" spans="1:10">
      <c r="A186" s="60">
        <v>197811</v>
      </c>
      <c r="B186" s="19">
        <v>6.4176111111111114E-2</v>
      </c>
      <c r="C186" s="19">
        <v>3.6932E-2</v>
      </c>
      <c r="D186" s="19">
        <v>5.3025999999999997E-2</v>
      </c>
      <c r="E186" s="19">
        <v>4.4042999999999999E-2</v>
      </c>
      <c r="G186" s="19">
        <f>B186-'FF5'!$GG186/100</f>
        <v>6.4176111111111114E-2</v>
      </c>
      <c r="H186" s="19">
        <f>C186-'FF5'!$GG186/100</f>
        <v>3.6932E-2</v>
      </c>
      <c r="I186" s="19">
        <f>D186-'FF5'!$GG186/100</f>
        <v>5.3025999999999997E-2</v>
      </c>
      <c r="J186" s="19">
        <f>E186-'FF5'!$GG186/100</f>
        <v>4.4042999999999999E-2</v>
      </c>
    </row>
    <row r="187" spans="1:10">
      <c r="A187" s="60">
        <v>197812</v>
      </c>
      <c r="B187" s="19">
        <v>2.4059777777777774E-2</v>
      </c>
      <c r="C187" s="19">
        <v>8.088999999999999E-3</v>
      </c>
      <c r="D187" s="19">
        <v>2.8420000000000001E-2</v>
      </c>
      <c r="E187" s="19">
        <v>1.2624499999999999E-2</v>
      </c>
      <c r="G187" s="19">
        <f>B187-'FF5'!$GG187/100</f>
        <v>2.4059777777777774E-2</v>
      </c>
      <c r="H187" s="19">
        <f>C187-'FF5'!$GG187/100</f>
        <v>8.088999999999999E-3</v>
      </c>
      <c r="I187" s="19">
        <f>D187-'FF5'!$GG187/100</f>
        <v>2.8420000000000001E-2</v>
      </c>
      <c r="J187" s="19">
        <f>E187-'FF5'!$GG187/100</f>
        <v>1.2624499999999999E-2</v>
      </c>
    </row>
    <row r="188" spans="1:10">
      <c r="A188" s="60">
        <v>197901</v>
      </c>
      <c r="B188" s="19">
        <v>8.5592111111111105E-2</v>
      </c>
      <c r="C188" s="19">
        <v>8.1729999999999997E-2</v>
      </c>
      <c r="D188" s="19">
        <v>6.1196E-2</v>
      </c>
      <c r="E188" s="19">
        <v>7.6912999999999995E-2</v>
      </c>
      <c r="G188" s="19">
        <f>B188-'FF5'!$GG188/100</f>
        <v>8.5592111111111105E-2</v>
      </c>
      <c r="H188" s="19">
        <f>C188-'FF5'!$GG188/100</f>
        <v>8.1729999999999997E-2</v>
      </c>
      <c r="I188" s="19">
        <f>D188-'FF5'!$GG188/100</f>
        <v>6.1196E-2</v>
      </c>
      <c r="J188" s="19">
        <f>E188-'FF5'!$GG188/100</f>
        <v>7.6912999999999995E-2</v>
      </c>
    </row>
    <row r="189" spans="1:10">
      <c r="A189" s="60">
        <v>197902</v>
      </c>
      <c r="B189" s="19">
        <v>-2.7409555555555555E-2</v>
      </c>
      <c r="C189" s="19">
        <v>-2.4081000000000002E-2</v>
      </c>
      <c r="D189" s="19">
        <v>-3.5034000000000003E-2</v>
      </c>
      <c r="E189" s="19">
        <v>-2.4698500000000002E-2</v>
      </c>
      <c r="G189" s="19">
        <f>B189-'FF5'!$GG189/100</f>
        <v>-2.7409555555555555E-2</v>
      </c>
      <c r="H189" s="19">
        <f>C189-'FF5'!$GG189/100</f>
        <v>-2.4081000000000002E-2</v>
      </c>
      <c r="I189" s="19">
        <f>D189-'FF5'!$GG189/100</f>
        <v>-3.5034000000000003E-2</v>
      </c>
      <c r="J189" s="19">
        <f>E189-'FF5'!$GG189/100</f>
        <v>-2.4698500000000002E-2</v>
      </c>
    </row>
    <row r="190" spans="1:10">
      <c r="A190" s="60">
        <v>197903</v>
      </c>
      <c r="B190" s="19">
        <v>9.8103555555555527E-2</v>
      </c>
      <c r="C190" s="19">
        <v>8.0257000000000009E-2</v>
      </c>
      <c r="D190" s="19">
        <v>8.4695000000000006E-2</v>
      </c>
      <c r="E190" s="19">
        <v>9.1430999999999998E-2</v>
      </c>
      <c r="G190" s="19">
        <f>B190-'FF5'!$GG190/100</f>
        <v>9.8103555555555527E-2</v>
      </c>
      <c r="H190" s="19">
        <f>C190-'FF5'!$GG190/100</f>
        <v>8.0257000000000009E-2</v>
      </c>
      <c r="I190" s="19">
        <f>D190-'FF5'!$GG190/100</f>
        <v>8.4695000000000006E-2</v>
      </c>
      <c r="J190" s="19">
        <f>E190-'FF5'!$GG190/100</f>
        <v>9.1430999999999998E-2</v>
      </c>
    </row>
    <row r="191" spans="1:10">
      <c r="A191" s="60">
        <v>197904</v>
      </c>
      <c r="B191" s="19">
        <v>2.4702777777777775E-2</v>
      </c>
      <c r="C191" s="19">
        <v>1.9984500000000002E-2</v>
      </c>
      <c r="D191" s="19">
        <v>1.8044999999999999E-2</v>
      </c>
      <c r="E191" s="19">
        <v>1.8315499999999998E-2</v>
      </c>
      <c r="G191" s="19">
        <f>B191-'FF5'!$GG191/100</f>
        <v>2.4702777777777775E-2</v>
      </c>
      <c r="H191" s="19">
        <f>C191-'FF5'!$GG191/100</f>
        <v>1.9984500000000002E-2</v>
      </c>
      <c r="I191" s="19">
        <f>D191-'FF5'!$GG191/100</f>
        <v>1.8044999999999999E-2</v>
      </c>
      <c r="J191" s="19">
        <f>E191-'FF5'!$GG191/100</f>
        <v>1.8315499999999998E-2</v>
      </c>
    </row>
    <row r="192" spans="1:10">
      <c r="A192" s="60">
        <v>197905</v>
      </c>
      <c r="B192" s="19">
        <v>-1.5792555555555553E-2</v>
      </c>
      <c r="C192" s="19">
        <v>-9.0399999999999994E-3</v>
      </c>
      <c r="D192" s="19">
        <v>-1.9045999999999997E-2</v>
      </c>
      <c r="E192" s="19">
        <v>-1.6801499999999997E-2</v>
      </c>
      <c r="G192" s="19">
        <f>B192-'FF5'!$GG192/100</f>
        <v>-1.5792555555555553E-2</v>
      </c>
      <c r="H192" s="19">
        <f>C192-'FF5'!$GG192/100</f>
        <v>-9.0399999999999994E-3</v>
      </c>
      <c r="I192" s="19">
        <f>D192-'FF5'!$GG192/100</f>
        <v>-1.9045999999999997E-2</v>
      </c>
      <c r="J192" s="19">
        <f>E192-'FF5'!$GG192/100</f>
        <v>-1.6801499999999997E-2</v>
      </c>
    </row>
    <row r="193" spans="1:10">
      <c r="A193" s="60">
        <v>197906</v>
      </c>
      <c r="B193" s="19">
        <v>5.742111111111111E-2</v>
      </c>
      <c r="C193" s="19">
        <v>5.8691499999999994E-2</v>
      </c>
      <c r="D193" s="19">
        <v>4.50085E-2</v>
      </c>
      <c r="E193" s="19">
        <v>5.3001500000000007E-2</v>
      </c>
      <c r="G193" s="19">
        <f>B193-'FF5'!$GG193/100</f>
        <v>5.742111111111111E-2</v>
      </c>
      <c r="H193" s="19">
        <f>C193-'FF5'!$GG193/100</f>
        <v>5.8691499999999994E-2</v>
      </c>
      <c r="I193" s="19">
        <f>D193-'FF5'!$GG193/100</f>
        <v>4.50085E-2</v>
      </c>
      <c r="J193" s="19">
        <f>E193-'FF5'!$GG193/100</f>
        <v>5.3001500000000007E-2</v>
      </c>
    </row>
    <row r="194" spans="1:10">
      <c r="A194" s="60">
        <v>197907</v>
      </c>
      <c r="B194" s="19">
        <v>2.965188888888888E-2</v>
      </c>
      <c r="C194" s="19">
        <v>3.1189000000000001E-2</v>
      </c>
      <c r="D194" s="19">
        <v>1.9125E-2</v>
      </c>
      <c r="E194" s="19">
        <v>2.9522500000000004E-2</v>
      </c>
      <c r="G194" s="19">
        <f>B194-'FF5'!$GG194/100</f>
        <v>2.965188888888888E-2</v>
      </c>
      <c r="H194" s="19">
        <f>C194-'FF5'!$GG194/100</f>
        <v>3.1189000000000001E-2</v>
      </c>
      <c r="I194" s="19">
        <f>D194-'FF5'!$GG194/100</f>
        <v>1.9125E-2</v>
      </c>
      <c r="J194" s="19">
        <f>E194-'FF5'!$GG194/100</f>
        <v>2.9522500000000004E-2</v>
      </c>
    </row>
    <row r="195" spans="1:10">
      <c r="A195" s="60">
        <v>197908</v>
      </c>
      <c r="B195" s="19">
        <v>8.1159999999999982E-2</v>
      </c>
      <c r="C195" s="19">
        <v>6.3580999999999999E-2</v>
      </c>
      <c r="D195" s="19">
        <v>7.7140500000000001E-2</v>
      </c>
      <c r="E195" s="19">
        <v>6.7927000000000001E-2</v>
      </c>
      <c r="G195" s="19">
        <f>B195-'FF5'!$GG195/100</f>
        <v>8.1159999999999982E-2</v>
      </c>
      <c r="H195" s="19">
        <f>C195-'FF5'!$GG195/100</f>
        <v>6.3580999999999999E-2</v>
      </c>
      <c r="I195" s="19">
        <f>D195-'FF5'!$GG195/100</f>
        <v>7.7140500000000001E-2</v>
      </c>
      <c r="J195" s="19">
        <f>E195-'FF5'!$GG195/100</f>
        <v>6.7927000000000001E-2</v>
      </c>
    </row>
    <row r="196" spans="1:10">
      <c r="A196" s="60">
        <v>197909</v>
      </c>
      <c r="B196" s="19">
        <v>-2.6435555555555552E-3</v>
      </c>
      <c r="C196" s="19">
        <v>-9.0985000000000007E-3</v>
      </c>
      <c r="D196" s="19">
        <v>2.4515000000000001E-3</v>
      </c>
      <c r="E196" s="19">
        <v>2.4729999999999999E-3</v>
      </c>
      <c r="G196" s="19">
        <f>B196-'FF5'!$GG196/100</f>
        <v>-2.6435555555555552E-3</v>
      </c>
      <c r="H196" s="19">
        <f>C196-'FF5'!$GG196/100</f>
        <v>-9.0985000000000007E-3</v>
      </c>
      <c r="I196" s="19">
        <f>D196-'FF5'!$GG196/100</f>
        <v>2.4515000000000001E-3</v>
      </c>
      <c r="J196" s="19">
        <f>E196-'FF5'!$GG196/100</f>
        <v>2.4729999999999999E-3</v>
      </c>
    </row>
    <row r="197" spans="1:10">
      <c r="A197" s="60">
        <v>197910</v>
      </c>
      <c r="B197" s="19">
        <v>-0.10236999999999999</v>
      </c>
      <c r="C197" s="19">
        <v>-9.8386000000000001E-2</v>
      </c>
      <c r="D197" s="19">
        <v>-8.1428E-2</v>
      </c>
      <c r="E197" s="19">
        <v>-8.541449999999999E-2</v>
      </c>
      <c r="G197" s="19">
        <f>B197-'FF5'!$GG197/100</f>
        <v>-0.10236999999999999</v>
      </c>
      <c r="H197" s="19">
        <f>C197-'FF5'!$GG197/100</f>
        <v>-9.8386000000000001E-2</v>
      </c>
      <c r="I197" s="19">
        <f>D197-'FF5'!$GG197/100</f>
        <v>-8.1428E-2</v>
      </c>
      <c r="J197" s="19">
        <f>E197-'FF5'!$GG197/100</f>
        <v>-8.541449999999999E-2</v>
      </c>
    </row>
    <row r="198" spans="1:10">
      <c r="A198" s="60">
        <v>197911</v>
      </c>
      <c r="B198" s="19">
        <v>8.6148777777777769E-2</v>
      </c>
      <c r="C198" s="19">
        <v>5.4378500000000003E-2</v>
      </c>
      <c r="D198" s="19">
        <v>7.7254000000000003E-2</v>
      </c>
      <c r="E198" s="19">
        <v>6.9134000000000001E-2</v>
      </c>
      <c r="G198" s="19">
        <f>B198-'FF5'!$GG198/100</f>
        <v>8.6148777777777769E-2</v>
      </c>
      <c r="H198" s="19">
        <f>C198-'FF5'!$GG198/100</f>
        <v>5.4378500000000003E-2</v>
      </c>
      <c r="I198" s="19">
        <f>D198-'FF5'!$GG198/100</f>
        <v>7.7254000000000003E-2</v>
      </c>
      <c r="J198" s="19">
        <f>E198-'FF5'!$GG198/100</f>
        <v>6.9134000000000001E-2</v>
      </c>
    </row>
    <row r="199" spans="1:10">
      <c r="A199" s="60">
        <v>197912</v>
      </c>
      <c r="B199" s="19">
        <v>6.4963555555555552E-2</v>
      </c>
      <c r="C199" s="19">
        <v>3.5161499999999998E-2</v>
      </c>
      <c r="D199" s="19">
        <v>4.2499000000000002E-2</v>
      </c>
      <c r="E199" s="19">
        <v>4.3082500000000003E-2</v>
      </c>
      <c r="G199" s="19">
        <f>B199-'FF5'!$GG199/100</f>
        <v>6.4963555555555552E-2</v>
      </c>
      <c r="H199" s="19">
        <f>C199-'FF5'!$GG199/100</f>
        <v>3.5161499999999998E-2</v>
      </c>
      <c r="I199" s="19">
        <f>D199-'FF5'!$GG199/100</f>
        <v>4.2499000000000002E-2</v>
      </c>
      <c r="J199" s="19">
        <f>E199-'FF5'!$GG199/100</f>
        <v>4.3082500000000003E-2</v>
      </c>
    </row>
    <row r="200" spans="1:10">
      <c r="A200" s="60">
        <v>198001</v>
      </c>
      <c r="B200" s="19">
        <v>7.8009222222222216E-2</v>
      </c>
      <c r="C200" s="19">
        <v>8.1876000000000004E-2</v>
      </c>
      <c r="D200" s="19">
        <v>6.8066500000000002E-2</v>
      </c>
      <c r="E200" s="19">
        <v>8.6614499999999997E-2</v>
      </c>
      <c r="G200" s="19">
        <f>B200-'FF5'!$GG200/100</f>
        <v>7.8009222222222216E-2</v>
      </c>
      <c r="H200" s="19">
        <f>C200-'FF5'!$GG200/100</f>
        <v>8.1876000000000004E-2</v>
      </c>
      <c r="I200" s="19">
        <f>D200-'FF5'!$GG200/100</f>
        <v>6.8066500000000002E-2</v>
      </c>
      <c r="J200" s="19">
        <f>E200-'FF5'!$GG200/100</f>
        <v>8.6614499999999997E-2</v>
      </c>
    </row>
    <row r="201" spans="1:10">
      <c r="A201" s="60">
        <v>198002</v>
      </c>
      <c r="B201" s="19">
        <v>-1.8287666666666667E-2</v>
      </c>
      <c r="C201" s="19">
        <v>-1.1138000000000002E-2</v>
      </c>
      <c r="D201" s="19">
        <v>-6.4230000000000008E-3</v>
      </c>
      <c r="E201" s="19">
        <v>4.9019999999999984E-3</v>
      </c>
      <c r="G201" s="19">
        <f>B201-'FF5'!$GG201/100</f>
        <v>-1.8287666666666667E-2</v>
      </c>
      <c r="H201" s="19">
        <f>C201-'FF5'!$GG201/100</f>
        <v>-1.1138000000000002E-2</v>
      </c>
      <c r="I201" s="19">
        <f>D201-'FF5'!$GG201/100</f>
        <v>-6.4230000000000008E-3</v>
      </c>
      <c r="J201" s="19">
        <f>E201-'FF5'!$GG201/100</f>
        <v>4.9019999999999984E-3</v>
      </c>
    </row>
    <row r="202" spans="1:10">
      <c r="A202" s="60">
        <v>198003</v>
      </c>
      <c r="B202" s="19">
        <v>-0.17713733333333331</v>
      </c>
      <c r="C202" s="19">
        <v>-0.15208849999999999</v>
      </c>
      <c r="D202" s="19">
        <v>-0.142621</v>
      </c>
      <c r="E202" s="19">
        <v>-0.15732599999999999</v>
      </c>
      <c r="G202" s="19">
        <f>B202-'FF5'!$GG202/100</f>
        <v>-0.17713733333333331</v>
      </c>
      <c r="H202" s="19">
        <f>C202-'FF5'!$GG202/100</f>
        <v>-0.15208849999999999</v>
      </c>
      <c r="I202" s="19">
        <f>D202-'FF5'!$GG202/100</f>
        <v>-0.142621</v>
      </c>
      <c r="J202" s="19">
        <f>E202-'FF5'!$GG202/100</f>
        <v>-0.15732599999999999</v>
      </c>
    </row>
    <row r="203" spans="1:10">
      <c r="A203" s="60">
        <v>198004</v>
      </c>
      <c r="B203" s="19">
        <v>6.1305777777777778E-2</v>
      </c>
      <c r="C203" s="19">
        <v>6.0464999999999998E-2</v>
      </c>
      <c r="D203" s="19">
        <v>4.7857000000000004E-2</v>
      </c>
      <c r="E203" s="19">
        <v>6.0762000000000004E-2</v>
      </c>
      <c r="G203" s="19">
        <f>B203-'FF5'!$GG203/100</f>
        <v>6.1305777777777778E-2</v>
      </c>
      <c r="H203" s="19">
        <f>C203-'FF5'!$GG203/100</f>
        <v>6.0464999999999998E-2</v>
      </c>
      <c r="I203" s="19">
        <f>D203-'FF5'!$GG203/100</f>
        <v>4.7857000000000004E-2</v>
      </c>
      <c r="J203" s="19">
        <f>E203-'FF5'!$GG203/100</f>
        <v>6.0762000000000004E-2</v>
      </c>
    </row>
    <row r="204" spans="1:10">
      <c r="A204" s="60">
        <v>198005</v>
      </c>
      <c r="B204" s="19">
        <v>8.0477111111111096E-2</v>
      </c>
      <c r="C204" s="19">
        <v>7.2832999999999995E-2</v>
      </c>
      <c r="D204" s="19">
        <v>6.9990999999999998E-2</v>
      </c>
      <c r="E204" s="19">
        <v>6.9780499999999995E-2</v>
      </c>
      <c r="G204" s="19">
        <f>B204-'FF5'!$GG204/100</f>
        <v>8.0477111111111096E-2</v>
      </c>
      <c r="H204" s="19">
        <f>C204-'FF5'!$GG204/100</f>
        <v>7.2832999999999995E-2</v>
      </c>
      <c r="I204" s="19">
        <f>D204-'FF5'!$GG204/100</f>
        <v>6.9990999999999998E-2</v>
      </c>
      <c r="J204" s="19">
        <f>E204-'FF5'!$GG204/100</f>
        <v>6.9780499999999995E-2</v>
      </c>
    </row>
    <row r="205" spans="1:10">
      <c r="A205" s="60">
        <v>198006</v>
      </c>
      <c r="B205" s="19">
        <v>4.6759888888888879E-2</v>
      </c>
      <c r="C205" s="19">
        <v>3.3716999999999997E-2</v>
      </c>
      <c r="D205" s="19">
        <v>4.0939499999999997E-2</v>
      </c>
      <c r="E205" s="19">
        <v>3.3640499999999997E-2</v>
      </c>
      <c r="G205" s="19">
        <f>B205-'FF5'!$GG205/100</f>
        <v>4.6759888888888879E-2</v>
      </c>
      <c r="H205" s="19">
        <f>C205-'FF5'!$GG205/100</f>
        <v>3.3716999999999997E-2</v>
      </c>
      <c r="I205" s="19">
        <f>D205-'FF5'!$GG205/100</f>
        <v>4.0939499999999997E-2</v>
      </c>
      <c r="J205" s="19">
        <f>E205-'FF5'!$GG205/100</f>
        <v>3.3640499999999997E-2</v>
      </c>
    </row>
    <row r="206" spans="1:10">
      <c r="A206" s="60">
        <v>198007</v>
      </c>
      <c r="B206" s="19">
        <v>0.10606822222222222</v>
      </c>
      <c r="C206" s="19">
        <v>4.9227E-2</v>
      </c>
      <c r="D206" s="19">
        <v>0.10570450000000001</v>
      </c>
      <c r="E206" s="19">
        <v>7.7683500000000003E-2</v>
      </c>
      <c r="G206" s="19">
        <f>B206-'FF5'!$GG206/100</f>
        <v>0.10606822222222222</v>
      </c>
      <c r="H206" s="19">
        <f>C206-'FF5'!$GG206/100</f>
        <v>4.9227E-2</v>
      </c>
      <c r="I206" s="19">
        <f>D206-'FF5'!$GG206/100</f>
        <v>0.10570450000000001</v>
      </c>
      <c r="J206" s="19">
        <f>E206-'FF5'!$GG206/100</f>
        <v>7.7683500000000003E-2</v>
      </c>
    </row>
    <row r="207" spans="1:10">
      <c r="A207" s="60">
        <v>198008</v>
      </c>
      <c r="B207" s="19">
        <v>6.2801111111111113E-2</v>
      </c>
      <c r="C207" s="19">
        <v>2.6985000000000002E-2</v>
      </c>
      <c r="D207" s="19">
        <v>4.5176000000000001E-2</v>
      </c>
      <c r="E207" s="19">
        <v>3.5361000000000004E-2</v>
      </c>
      <c r="G207" s="19">
        <f>B207-'FF5'!$GG207/100</f>
        <v>6.2801111111111113E-2</v>
      </c>
      <c r="H207" s="19">
        <f>C207-'FF5'!$GG207/100</f>
        <v>2.6985000000000002E-2</v>
      </c>
      <c r="I207" s="19">
        <f>D207-'FF5'!$GG207/100</f>
        <v>4.5176000000000001E-2</v>
      </c>
      <c r="J207" s="19">
        <f>E207-'FF5'!$GG207/100</f>
        <v>3.5361000000000004E-2</v>
      </c>
    </row>
    <row r="208" spans="1:10">
      <c r="A208" s="60">
        <v>198009</v>
      </c>
      <c r="B208" s="19">
        <v>3.5888888888888887E-2</v>
      </c>
      <c r="C208" s="19">
        <v>5.8250000000000023E-4</v>
      </c>
      <c r="D208" s="19">
        <v>4.2706999999999995E-2</v>
      </c>
      <c r="E208" s="19">
        <v>2.5385499999999998E-2</v>
      </c>
      <c r="G208" s="19">
        <f>B208-'FF5'!$GG208/100</f>
        <v>3.5888888888888887E-2</v>
      </c>
      <c r="H208" s="19">
        <f>C208-'FF5'!$GG208/100</f>
        <v>5.8250000000000023E-4</v>
      </c>
      <c r="I208" s="19">
        <f>D208-'FF5'!$GG208/100</f>
        <v>4.2706999999999995E-2</v>
      </c>
      <c r="J208" s="19">
        <f>E208-'FF5'!$GG208/100</f>
        <v>2.5385499999999998E-2</v>
      </c>
    </row>
    <row r="209" spans="1:10">
      <c r="A209" s="60">
        <v>198010</v>
      </c>
      <c r="B209" s="19">
        <v>4.0681666666666665E-2</v>
      </c>
      <c r="C209" s="19">
        <v>1.0710500000000001E-2</v>
      </c>
      <c r="D209" s="19">
        <v>3.7617499999999998E-2</v>
      </c>
      <c r="E209" s="19">
        <v>2.6117999999999995E-2</v>
      </c>
      <c r="G209" s="19">
        <f>B209-'FF5'!$GG209/100</f>
        <v>4.0681666666666665E-2</v>
      </c>
      <c r="H209" s="19">
        <f>C209-'FF5'!$GG209/100</f>
        <v>1.0710500000000001E-2</v>
      </c>
      <c r="I209" s="19">
        <f>D209-'FF5'!$GG209/100</f>
        <v>3.7617499999999998E-2</v>
      </c>
      <c r="J209" s="19">
        <f>E209-'FF5'!$GG209/100</f>
        <v>2.6117999999999995E-2</v>
      </c>
    </row>
    <row r="210" spans="1:10">
      <c r="A210" s="60">
        <v>198011</v>
      </c>
      <c r="B210" s="19">
        <v>7.6009777777777759E-2</v>
      </c>
      <c r="C210" s="19">
        <v>3.7793E-2</v>
      </c>
      <c r="D210" s="19">
        <v>0.1079425</v>
      </c>
      <c r="E210" s="19">
        <v>7.0324999999999999E-2</v>
      </c>
      <c r="G210" s="19">
        <f>B210-'FF5'!$GG210/100</f>
        <v>7.6009777777777759E-2</v>
      </c>
      <c r="H210" s="19">
        <f>C210-'FF5'!$GG210/100</f>
        <v>3.7793E-2</v>
      </c>
      <c r="I210" s="19">
        <f>D210-'FF5'!$GG210/100</f>
        <v>0.1079425</v>
      </c>
      <c r="J210" s="19">
        <f>E210-'FF5'!$GG210/100</f>
        <v>7.0324999999999999E-2</v>
      </c>
    </row>
    <row r="211" spans="1:10">
      <c r="A211" s="60">
        <v>198012</v>
      </c>
      <c r="B211" s="19">
        <v>-3.1271888888888884E-2</v>
      </c>
      <c r="C211" s="19">
        <v>-9.751000000000001E-3</v>
      </c>
      <c r="D211" s="19">
        <v>-3.9562999999999994E-2</v>
      </c>
      <c r="E211" s="19">
        <v>-2.9669499999999998E-2</v>
      </c>
      <c r="G211" s="19">
        <f>B211-'FF5'!$GG211/100</f>
        <v>-3.1271888888888884E-2</v>
      </c>
      <c r="H211" s="19">
        <f>C211-'FF5'!$GG211/100</f>
        <v>-9.751000000000001E-3</v>
      </c>
      <c r="I211" s="19">
        <f>D211-'FF5'!$GG211/100</f>
        <v>-3.9562999999999994E-2</v>
      </c>
      <c r="J211" s="19">
        <f>E211-'FF5'!$GG211/100</f>
        <v>-2.9669499999999998E-2</v>
      </c>
    </row>
    <row r="212" spans="1:10">
      <c r="A212" s="60">
        <v>198101</v>
      </c>
      <c r="B212" s="19">
        <v>-9.1148888888888894E-3</v>
      </c>
      <c r="C212" s="19">
        <v>1.8782500000000001E-2</v>
      </c>
      <c r="D212" s="19">
        <v>-4.19765E-2</v>
      </c>
      <c r="E212" s="19">
        <v>-1.2688E-2</v>
      </c>
      <c r="G212" s="19">
        <f>B212-'FF5'!$GG212/100</f>
        <v>-9.1148888888888894E-3</v>
      </c>
      <c r="H212" s="19">
        <f>C212-'FF5'!$GG212/100</f>
        <v>1.8782500000000001E-2</v>
      </c>
      <c r="I212" s="19">
        <f>D212-'FF5'!$GG212/100</f>
        <v>-4.19765E-2</v>
      </c>
      <c r="J212" s="19">
        <f>E212-'FF5'!$GG212/100</f>
        <v>-1.2688E-2</v>
      </c>
    </row>
    <row r="213" spans="1:10">
      <c r="A213" s="60">
        <v>198102</v>
      </c>
      <c r="B213" s="19">
        <v>1.1783555555555554E-2</v>
      </c>
      <c r="C213" s="19">
        <v>2.0621999999999998E-2</v>
      </c>
      <c r="D213" s="19">
        <v>1.1419000000000002E-2</v>
      </c>
      <c r="E213" s="19">
        <v>2.3990499999999998E-2</v>
      </c>
      <c r="G213" s="19">
        <f>B213-'FF5'!$GG213/100</f>
        <v>1.1783555555555554E-2</v>
      </c>
      <c r="H213" s="19">
        <f>C213-'FF5'!$GG213/100</f>
        <v>2.0621999999999998E-2</v>
      </c>
      <c r="I213" s="19">
        <f>D213-'FF5'!$GG213/100</f>
        <v>1.1419000000000002E-2</v>
      </c>
      <c r="J213" s="19">
        <f>E213-'FF5'!$GG213/100</f>
        <v>2.3990499999999998E-2</v>
      </c>
    </row>
    <row r="214" spans="1:10">
      <c r="A214" s="60">
        <v>198103</v>
      </c>
      <c r="B214" s="19">
        <v>7.7311444444444433E-2</v>
      </c>
      <c r="C214" s="19">
        <v>6.4490999999999993E-2</v>
      </c>
      <c r="D214" s="19">
        <v>5.5497500000000005E-2</v>
      </c>
      <c r="E214" s="19">
        <v>6.4621999999999999E-2</v>
      </c>
      <c r="G214" s="19">
        <f>B214-'FF5'!$GG214/100</f>
        <v>7.7311444444444433E-2</v>
      </c>
      <c r="H214" s="19">
        <f>C214-'FF5'!$GG214/100</f>
        <v>6.4490999999999993E-2</v>
      </c>
      <c r="I214" s="19">
        <f>D214-'FF5'!$GG214/100</f>
        <v>5.5497500000000005E-2</v>
      </c>
      <c r="J214" s="19">
        <f>E214-'FF5'!$GG214/100</f>
        <v>6.4621999999999999E-2</v>
      </c>
    </row>
    <row r="215" spans="1:10">
      <c r="A215" s="60">
        <v>198104</v>
      </c>
      <c r="B215" s="19">
        <v>3.2702666666666665E-2</v>
      </c>
      <c r="C215" s="19">
        <v>2.4382000000000001E-2</v>
      </c>
      <c r="D215" s="19">
        <v>1.1666499999999998E-2</v>
      </c>
      <c r="E215" s="19">
        <v>1.4569499999999999E-2</v>
      </c>
      <c r="G215" s="19">
        <f>B215-'FF5'!$GG215/100</f>
        <v>3.2702666666666665E-2</v>
      </c>
      <c r="H215" s="19">
        <f>C215-'FF5'!$GG215/100</f>
        <v>2.4382000000000001E-2</v>
      </c>
      <c r="I215" s="19">
        <f>D215-'FF5'!$GG215/100</f>
        <v>1.1666499999999998E-2</v>
      </c>
      <c r="J215" s="19">
        <f>E215-'FF5'!$GG215/100</f>
        <v>1.4569499999999999E-2</v>
      </c>
    </row>
    <row r="216" spans="1:10">
      <c r="A216" s="60">
        <v>198105</v>
      </c>
      <c r="B216" s="19">
        <v>3.573211111111111E-2</v>
      </c>
      <c r="C216" s="19">
        <v>2.4623500000000003E-2</v>
      </c>
      <c r="D216" s="19">
        <v>2.6044499999999998E-2</v>
      </c>
      <c r="E216" s="19">
        <v>1.2301499999999998E-2</v>
      </c>
      <c r="G216" s="19">
        <f>B216-'FF5'!$GG216/100</f>
        <v>3.573211111111111E-2</v>
      </c>
      <c r="H216" s="19">
        <f>C216-'FF5'!$GG216/100</f>
        <v>2.4623500000000003E-2</v>
      </c>
      <c r="I216" s="19">
        <f>D216-'FF5'!$GG216/100</f>
        <v>2.6044499999999998E-2</v>
      </c>
      <c r="J216" s="19">
        <f>E216-'FF5'!$GG216/100</f>
        <v>1.2301499999999998E-2</v>
      </c>
    </row>
    <row r="217" spans="1:10">
      <c r="A217" s="60">
        <v>198106</v>
      </c>
      <c r="B217" s="19">
        <v>-1.9241777777777771E-2</v>
      </c>
      <c r="C217" s="19">
        <v>6.8400000000000006E-3</v>
      </c>
      <c r="D217" s="19">
        <v>-1.9355999999999998E-2</v>
      </c>
      <c r="E217" s="19">
        <v>-4.2295000000000006E-3</v>
      </c>
      <c r="G217" s="19">
        <f>B217-'FF5'!$GG217/100</f>
        <v>-1.9241777777777771E-2</v>
      </c>
      <c r="H217" s="19">
        <f>C217-'FF5'!$GG217/100</f>
        <v>6.8400000000000006E-3</v>
      </c>
      <c r="I217" s="19">
        <f>D217-'FF5'!$GG217/100</f>
        <v>-1.9355999999999998E-2</v>
      </c>
      <c r="J217" s="19">
        <f>E217-'FF5'!$GG217/100</f>
        <v>-4.2295000000000006E-3</v>
      </c>
    </row>
    <row r="218" spans="1:10">
      <c r="A218" s="60">
        <v>198107</v>
      </c>
      <c r="B218" s="19">
        <v>-2.4390222222222216E-2</v>
      </c>
      <c r="C218" s="19">
        <v>-1.30785E-2</v>
      </c>
      <c r="D218" s="19">
        <v>-6.7235000000000003E-3</v>
      </c>
      <c r="E218" s="19">
        <v>-2.5506999999999998E-2</v>
      </c>
      <c r="G218" s="19">
        <f>B218-'FF5'!$GG218/100</f>
        <v>-2.4390222222222216E-2</v>
      </c>
      <c r="H218" s="19">
        <f>C218-'FF5'!$GG218/100</f>
        <v>-1.30785E-2</v>
      </c>
      <c r="I218" s="19">
        <f>D218-'FF5'!$GG218/100</f>
        <v>-6.7235000000000003E-3</v>
      </c>
      <c r="J218" s="19">
        <f>E218-'FF5'!$GG218/100</f>
        <v>-2.5506999999999998E-2</v>
      </c>
    </row>
    <row r="219" spans="1:10">
      <c r="A219" s="60">
        <v>198108</v>
      </c>
      <c r="B219" s="19">
        <v>-7.4489444444444441E-2</v>
      </c>
      <c r="C219" s="19">
        <v>-3.5969000000000001E-2</v>
      </c>
      <c r="D219" s="19">
        <v>-7.3635999999999993E-2</v>
      </c>
      <c r="E219" s="19">
        <v>-6.4572500000000005E-2</v>
      </c>
      <c r="G219" s="19">
        <f>B219-'FF5'!$GG219/100</f>
        <v>-7.4489444444444441E-2</v>
      </c>
      <c r="H219" s="19">
        <f>C219-'FF5'!$GG219/100</f>
        <v>-3.5969000000000001E-2</v>
      </c>
      <c r="I219" s="19">
        <f>D219-'FF5'!$GG219/100</f>
        <v>-7.3635999999999993E-2</v>
      </c>
      <c r="J219" s="19">
        <f>E219-'FF5'!$GG219/100</f>
        <v>-6.4572500000000005E-2</v>
      </c>
    </row>
    <row r="220" spans="1:10">
      <c r="A220" s="60">
        <v>198109</v>
      </c>
      <c r="B220" s="19">
        <v>-7.6866555555555549E-2</v>
      </c>
      <c r="C220" s="19">
        <v>-3.1455000000000004E-2</v>
      </c>
      <c r="D220" s="19">
        <v>-7.1889499999999995E-2</v>
      </c>
      <c r="E220" s="19">
        <v>-6.3862500000000003E-2</v>
      </c>
      <c r="G220" s="19">
        <f>B220-'FF5'!$GG220/100</f>
        <v>-7.6866555555555549E-2</v>
      </c>
      <c r="H220" s="19">
        <f>C220-'FF5'!$GG220/100</f>
        <v>-3.1455000000000004E-2</v>
      </c>
      <c r="I220" s="19">
        <f>D220-'FF5'!$GG220/100</f>
        <v>-7.1889499999999995E-2</v>
      </c>
      <c r="J220" s="19">
        <f>E220-'FF5'!$GG220/100</f>
        <v>-6.3862500000000003E-2</v>
      </c>
    </row>
    <row r="221" spans="1:10">
      <c r="A221" s="60">
        <v>198110</v>
      </c>
      <c r="B221" s="19">
        <v>8.2501999999999992E-2</v>
      </c>
      <c r="C221" s="19">
        <v>5.1316500000000008E-2</v>
      </c>
      <c r="D221" s="19">
        <v>8.4104500000000013E-2</v>
      </c>
      <c r="E221" s="19">
        <v>6.0649499999999995E-2</v>
      </c>
      <c r="G221" s="19">
        <f>B221-'FF5'!$GG221/100</f>
        <v>8.2501999999999992E-2</v>
      </c>
      <c r="H221" s="19">
        <f>C221-'FF5'!$GG221/100</f>
        <v>5.1316500000000008E-2</v>
      </c>
      <c r="I221" s="19">
        <f>D221-'FF5'!$GG221/100</f>
        <v>8.4104500000000013E-2</v>
      </c>
      <c r="J221" s="19">
        <f>E221-'FF5'!$GG221/100</f>
        <v>6.0649499999999995E-2</v>
      </c>
    </row>
    <row r="222" spans="1:10">
      <c r="A222" s="60">
        <v>198111</v>
      </c>
      <c r="B222" s="19">
        <v>3.1773888888888886E-2</v>
      </c>
      <c r="C222" s="19">
        <v>4.3639499999999998E-2</v>
      </c>
      <c r="D222" s="19">
        <v>3.72305E-2</v>
      </c>
      <c r="E222" s="19">
        <v>4.2183499999999999E-2</v>
      </c>
      <c r="G222" s="19">
        <f>B222-'FF5'!$GG222/100</f>
        <v>3.1773888888888886E-2</v>
      </c>
      <c r="H222" s="19">
        <f>C222-'FF5'!$GG222/100</f>
        <v>4.3639499999999998E-2</v>
      </c>
      <c r="I222" s="19">
        <f>D222-'FF5'!$GG222/100</f>
        <v>3.72305E-2</v>
      </c>
      <c r="J222" s="19">
        <f>E222-'FF5'!$GG222/100</f>
        <v>4.2183499999999999E-2</v>
      </c>
    </row>
    <row r="223" spans="1:10">
      <c r="A223" s="60">
        <v>198112</v>
      </c>
      <c r="B223" s="19">
        <v>-1.6400555555555557E-2</v>
      </c>
      <c r="C223" s="19">
        <v>-1.95865E-2</v>
      </c>
      <c r="D223" s="19">
        <v>-2.5307499999999997E-2</v>
      </c>
      <c r="E223" s="19">
        <v>-1.1703999999999999E-2</v>
      </c>
      <c r="G223" s="19">
        <f>B223-'FF5'!$GG223/100</f>
        <v>-1.6400555555555557E-2</v>
      </c>
      <c r="H223" s="19">
        <f>C223-'FF5'!$GG223/100</f>
        <v>-1.95865E-2</v>
      </c>
      <c r="I223" s="19">
        <f>D223-'FF5'!$GG223/100</f>
        <v>-2.5307499999999997E-2</v>
      </c>
      <c r="J223" s="19">
        <f>E223-'FF5'!$GG223/100</f>
        <v>-1.1703999999999999E-2</v>
      </c>
    </row>
    <row r="224" spans="1:10">
      <c r="A224" s="60">
        <v>198201</v>
      </c>
      <c r="B224" s="19">
        <v>-3.4182666666666667E-2</v>
      </c>
      <c r="C224" s="19">
        <v>-2.0345000000000003E-3</v>
      </c>
      <c r="D224" s="19">
        <v>-3.3319000000000001E-2</v>
      </c>
      <c r="E224" s="19">
        <v>-2.7032499999999998E-2</v>
      </c>
      <c r="G224" s="19">
        <f>B224-'FF5'!$GG224/100</f>
        <v>-3.4182666666666667E-2</v>
      </c>
      <c r="H224" s="19">
        <f>C224-'FF5'!$GG224/100</f>
        <v>-2.0345000000000003E-3</v>
      </c>
      <c r="I224" s="19">
        <f>D224-'FF5'!$GG224/100</f>
        <v>-3.3319000000000001E-2</v>
      </c>
      <c r="J224" s="19">
        <f>E224-'FF5'!$GG224/100</f>
        <v>-2.7032499999999998E-2</v>
      </c>
    </row>
    <row r="225" spans="1:10">
      <c r="A225" s="60">
        <v>198202</v>
      </c>
      <c r="B225" s="19">
        <v>-4.4012555555555541E-2</v>
      </c>
      <c r="C225" s="19">
        <v>-1.3143499999999999E-2</v>
      </c>
      <c r="D225" s="19">
        <v>-5.9204999999999994E-2</v>
      </c>
      <c r="E225" s="19">
        <v>-2.8372999999999999E-2</v>
      </c>
      <c r="G225" s="19">
        <f>B225-'FF5'!$GG225/100</f>
        <v>-4.4012555555555541E-2</v>
      </c>
      <c r="H225" s="19">
        <f>C225-'FF5'!$GG225/100</f>
        <v>-1.3143499999999999E-2</v>
      </c>
      <c r="I225" s="19">
        <f>D225-'FF5'!$GG225/100</f>
        <v>-5.9204999999999994E-2</v>
      </c>
      <c r="J225" s="19">
        <f>E225-'FF5'!$GG225/100</f>
        <v>-2.8372999999999999E-2</v>
      </c>
    </row>
    <row r="226" spans="1:10">
      <c r="A226" s="60">
        <v>198203</v>
      </c>
      <c r="B226" s="19">
        <v>-7.1839999999999994E-3</v>
      </c>
      <c r="C226" s="19">
        <v>1.7018500000000002E-2</v>
      </c>
      <c r="D226" s="19">
        <v>-1.4319500000000001E-2</v>
      </c>
      <c r="E226" s="19">
        <v>-2.6649999999999981E-4</v>
      </c>
      <c r="G226" s="19">
        <f>B226-'FF5'!$GG226/100</f>
        <v>-7.1839999999999994E-3</v>
      </c>
      <c r="H226" s="19">
        <f>C226-'FF5'!$GG226/100</f>
        <v>1.7018500000000002E-2</v>
      </c>
      <c r="I226" s="19">
        <f>D226-'FF5'!$GG226/100</f>
        <v>-1.4319500000000001E-2</v>
      </c>
      <c r="J226" s="19">
        <f>E226-'FF5'!$GG226/100</f>
        <v>-2.6649999999999981E-4</v>
      </c>
    </row>
    <row r="227" spans="1:10">
      <c r="A227" s="60">
        <v>198204</v>
      </c>
      <c r="B227" s="19">
        <v>5.6846111111111097E-2</v>
      </c>
      <c r="C227" s="19">
        <v>3.3531500000000006E-2</v>
      </c>
      <c r="D227" s="19">
        <v>5.8870500000000006E-2</v>
      </c>
      <c r="E227" s="19">
        <v>5.8668499999999991E-2</v>
      </c>
      <c r="G227" s="19">
        <f>B227-'FF5'!$GG227/100</f>
        <v>5.6846111111111097E-2</v>
      </c>
      <c r="H227" s="19">
        <f>C227-'FF5'!$GG227/100</f>
        <v>3.3531500000000006E-2</v>
      </c>
      <c r="I227" s="19">
        <f>D227-'FF5'!$GG227/100</f>
        <v>5.8870500000000006E-2</v>
      </c>
      <c r="J227" s="19">
        <f>E227-'FF5'!$GG227/100</f>
        <v>5.8668499999999991E-2</v>
      </c>
    </row>
    <row r="228" spans="1:10">
      <c r="A228" s="60">
        <v>198205</v>
      </c>
      <c r="B228" s="19">
        <v>-2.4290777777777776E-2</v>
      </c>
      <c r="C228" s="19">
        <v>-1.7135500000000001E-2</v>
      </c>
      <c r="D228" s="19">
        <v>-2.3658499999999999E-2</v>
      </c>
      <c r="E228" s="19">
        <v>-3.1636499999999998E-2</v>
      </c>
      <c r="G228" s="19">
        <f>B228-'FF5'!$GG228/100</f>
        <v>-2.4290777777777776E-2</v>
      </c>
      <c r="H228" s="19">
        <f>C228-'FF5'!$GG228/100</f>
        <v>-1.7135500000000001E-2</v>
      </c>
      <c r="I228" s="19">
        <f>D228-'FF5'!$GG228/100</f>
        <v>-2.3658499999999999E-2</v>
      </c>
      <c r="J228" s="19">
        <f>E228-'FF5'!$GG228/100</f>
        <v>-3.1636499999999998E-2</v>
      </c>
    </row>
    <row r="229" spans="1:10">
      <c r="A229" s="60">
        <v>198206</v>
      </c>
      <c r="B229" s="19">
        <v>-2.3996777777777773E-2</v>
      </c>
      <c r="C229" s="19">
        <v>-1.5289500000000001E-2</v>
      </c>
      <c r="D229" s="19">
        <v>-2.0799500000000002E-2</v>
      </c>
      <c r="E229" s="19">
        <v>-1.3709000000000001E-2</v>
      </c>
      <c r="G229" s="19">
        <f>B229-'FF5'!$GG229/100</f>
        <v>-2.3996777777777773E-2</v>
      </c>
      <c r="H229" s="19">
        <f>C229-'FF5'!$GG229/100</f>
        <v>-1.5289500000000001E-2</v>
      </c>
      <c r="I229" s="19">
        <f>D229-'FF5'!$GG229/100</f>
        <v>-2.0799500000000002E-2</v>
      </c>
      <c r="J229" s="19">
        <f>E229-'FF5'!$GG229/100</f>
        <v>-1.3709000000000001E-2</v>
      </c>
    </row>
    <row r="230" spans="1:10">
      <c r="A230" s="60">
        <v>198207</v>
      </c>
      <c r="B230" s="19">
        <v>-1.3639888888888889E-2</v>
      </c>
      <c r="C230" s="19">
        <v>-1.3729E-2</v>
      </c>
      <c r="D230" s="19">
        <v>-1.3975E-2</v>
      </c>
      <c r="E230" s="19">
        <v>-1.4245999999999998E-2</v>
      </c>
      <c r="G230" s="19">
        <f>B230-'FF5'!$GG230/100</f>
        <v>-1.3639888888888889E-2</v>
      </c>
      <c r="H230" s="19">
        <f>C230-'FF5'!$GG230/100</f>
        <v>-1.3729E-2</v>
      </c>
      <c r="I230" s="19">
        <f>D230-'FF5'!$GG230/100</f>
        <v>-1.3975E-2</v>
      </c>
      <c r="J230" s="19">
        <f>E230-'FF5'!$GG230/100</f>
        <v>-1.4245999999999998E-2</v>
      </c>
    </row>
    <row r="231" spans="1:10">
      <c r="A231" s="60">
        <v>198208</v>
      </c>
      <c r="B231" s="19">
        <v>8.4301222222222194E-2</v>
      </c>
      <c r="C231" s="19">
        <v>0.10717700000000001</v>
      </c>
      <c r="D231" s="19">
        <v>9.6559500000000006E-2</v>
      </c>
      <c r="E231" s="19">
        <v>0.10924300000000001</v>
      </c>
      <c r="G231" s="19">
        <f>B231-'FF5'!$GG231/100</f>
        <v>8.4301222222222194E-2</v>
      </c>
      <c r="H231" s="19">
        <f>C231-'FF5'!$GG231/100</f>
        <v>0.10717700000000001</v>
      </c>
      <c r="I231" s="19">
        <f>D231-'FF5'!$GG231/100</f>
        <v>9.6559500000000006E-2</v>
      </c>
      <c r="J231" s="19">
        <f>E231-'FF5'!$GG231/100</f>
        <v>0.10924300000000001</v>
      </c>
    </row>
    <row r="232" spans="1:10">
      <c r="A232" s="60">
        <v>198209</v>
      </c>
      <c r="B232" s="19">
        <v>4.0389555555555547E-2</v>
      </c>
      <c r="C232" s="19">
        <v>2.6483499999999997E-2</v>
      </c>
      <c r="D232" s="19">
        <v>3.7088499999999996E-2</v>
      </c>
      <c r="E232" s="19">
        <v>2.3467500000000002E-2</v>
      </c>
      <c r="G232" s="19">
        <f>B232-'FF5'!$GG232/100</f>
        <v>4.0389555555555547E-2</v>
      </c>
      <c r="H232" s="19">
        <f>C232-'FF5'!$GG232/100</f>
        <v>2.6483499999999997E-2</v>
      </c>
      <c r="I232" s="19">
        <f>D232-'FF5'!$GG232/100</f>
        <v>3.7088499999999996E-2</v>
      </c>
      <c r="J232" s="19">
        <f>E232-'FF5'!$GG232/100</f>
        <v>2.3467500000000002E-2</v>
      </c>
    </row>
    <row r="233" spans="1:10">
      <c r="A233" s="60">
        <v>198210</v>
      </c>
      <c r="B233" s="19">
        <v>0.13951555555555553</v>
      </c>
      <c r="C233" s="19">
        <v>0.106905</v>
      </c>
      <c r="D233" s="19">
        <v>0.134022</v>
      </c>
      <c r="E233" s="19">
        <v>0.13850799999999999</v>
      </c>
      <c r="G233" s="19">
        <f>B233-'FF5'!$GG233/100</f>
        <v>0.13951555555555553</v>
      </c>
      <c r="H233" s="19">
        <f>C233-'FF5'!$GG233/100</f>
        <v>0.106905</v>
      </c>
      <c r="I233" s="19">
        <f>D233-'FF5'!$GG233/100</f>
        <v>0.134022</v>
      </c>
      <c r="J233" s="19">
        <f>E233-'FF5'!$GG233/100</f>
        <v>0.13850799999999999</v>
      </c>
    </row>
    <row r="234" spans="1:10">
      <c r="A234" s="60">
        <v>198211</v>
      </c>
      <c r="B234" s="19">
        <v>9.163233333333333E-2</v>
      </c>
      <c r="C234" s="19">
        <v>6.5840999999999997E-2</v>
      </c>
      <c r="D234" s="19">
        <v>7.0549000000000001E-2</v>
      </c>
      <c r="E234" s="19">
        <v>7.5095500000000009E-2</v>
      </c>
      <c r="G234" s="19">
        <f>B234-'FF5'!$GG234/100</f>
        <v>9.163233333333333E-2</v>
      </c>
      <c r="H234" s="19">
        <f>C234-'FF5'!$GG234/100</f>
        <v>6.5840999999999997E-2</v>
      </c>
      <c r="I234" s="19">
        <f>D234-'FF5'!$GG234/100</f>
        <v>7.0549000000000001E-2</v>
      </c>
      <c r="J234" s="19">
        <f>E234-'FF5'!$GG234/100</f>
        <v>7.5095500000000009E-2</v>
      </c>
    </row>
    <row r="235" spans="1:10">
      <c r="A235" s="60">
        <v>198212</v>
      </c>
      <c r="B235" s="19">
        <v>1.1447333333333334E-2</v>
      </c>
      <c r="C235" s="19">
        <v>1.1841999999999998E-2</v>
      </c>
      <c r="D235" s="19">
        <v>1.5778E-2</v>
      </c>
      <c r="E235" s="19">
        <v>1.4517500000000001E-2</v>
      </c>
      <c r="G235" s="19">
        <f>B235-'FF5'!$GG235/100</f>
        <v>1.1447333333333334E-2</v>
      </c>
      <c r="H235" s="19">
        <f>C235-'FF5'!$GG235/100</f>
        <v>1.1841999999999998E-2</v>
      </c>
      <c r="I235" s="19">
        <f>D235-'FF5'!$GG235/100</f>
        <v>1.5778E-2</v>
      </c>
      <c r="J235" s="19">
        <f>E235-'FF5'!$GG235/100</f>
        <v>1.4517500000000001E-2</v>
      </c>
    </row>
    <row r="236" spans="1:10">
      <c r="A236" s="60">
        <v>198301</v>
      </c>
      <c r="B236" s="19">
        <v>7.0803111111111094E-2</v>
      </c>
      <c r="C236" s="19">
        <v>5.4168000000000001E-2</v>
      </c>
      <c r="D236" s="19">
        <v>4.42385E-2</v>
      </c>
      <c r="E236" s="19">
        <v>5.4227499999999998E-2</v>
      </c>
      <c r="G236" s="19">
        <f>B236-'FF5'!$GG236/100</f>
        <v>7.0803111111111094E-2</v>
      </c>
      <c r="H236" s="19">
        <f>C236-'FF5'!$GG236/100</f>
        <v>5.4168000000000001E-2</v>
      </c>
      <c r="I236" s="19">
        <f>D236-'FF5'!$GG236/100</f>
        <v>4.42385E-2</v>
      </c>
      <c r="J236" s="19">
        <f>E236-'FF5'!$GG236/100</f>
        <v>5.4227499999999998E-2</v>
      </c>
    </row>
    <row r="237" spans="1:10">
      <c r="A237" s="60">
        <v>198302</v>
      </c>
      <c r="B237" s="19">
        <v>5.7857999999999993E-2</v>
      </c>
      <c r="C237" s="19">
        <v>4.6915999999999992E-2</v>
      </c>
      <c r="D237" s="19">
        <v>4.4503000000000001E-2</v>
      </c>
      <c r="E237" s="19">
        <v>4.8428500000000006E-2</v>
      </c>
      <c r="G237" s="19">
        <f>B237-'FF5'!$GG237/100</f>
        <v>5.7857999999999993E-2</v>
      </c>
      <c r="H237" s="19">
        <f>C237-'FF5'!$GG237/100</f>
        <v>4.6915999999999992E-2</v>
      </c>
      <c r="I237" s="19">
        <f>D237-'FF5'!$GG237/100</f>
        <v>4.4503000000000001E-2</v>
      </c>
      <c r="J237" s="19">
        <f>E237-'FF5'!$GG237/100</f>
        <v>4.8428500000000006E-2</v>
      </c>
    </row>
    <row r="238" spans="1:10">
      <c r="A238" s="60">
        <v>198303</v>
      </c>
      <c r="B238" s="19">
        <v>4.7264666666666663E-2</v>
      </c>
      <c r="C238" s="19">
        <v>4.5651999999999998E-2</v>
      </c>
      <c r="D238" s="19">
        <v>3.9639999999999995E-2</v>
      </c>
      <c r="E238" s="19">
        <v>6.0493500000000006E-2</v>
      </c>
      <c r="G238" s="19">
        <f>B238-'FF5'!$GG238/100</f>
        <v>4.7264666666666663E-2</v>
      </c>
      <c r="H238" s="19">
        <f>C238-'FF5'!$GG238/100</f>
        <v>4.5651999999999998E-2</v>
      </c>
      <c r="I238" s="19">
        <f>D238-'FF5'!$GG238/100</f>
        <v>3.9639999999999995E-2</v>
      </c>
      <c r="J238" s="19">
        <f>E238-'FF5'!$GG238/100</f>
        <v>6.0493500000000006E-2</v>
      </c>
    </row>
    <row r="239" spans="1:10">
      <c r="A239" s="60">
        <v>198304</v>
      </c>
      <c r="B239" s="19">
        <v>7.7533999999999992E-2</v>
      </c>
      <c r="C239" s="19">
        <v>7.327249999999999E-2</v>
      </c>
      <c r="D239" s="19">
        <v>7.7285500000000007E-2</v>
      </c>
      <c r="E239" s="19">
        <v>8.2600999999999994E-2</v>
      </c>
      <c r="G239" s="19">
        <f>B239-'FF5'!$GG239/100</f>
        <v>7.7533999999999992E-2</v>
      </c>
      <c r="H239" s="19">
        <f>C239-'FF5'!$GG239/100</f>
        <v>7.327249999999999E-2</v>
      </c>
      <c r="I239" s="19">
        <f>D239-'FF5'!$GG239/100</f>
        <v>7.7285500000000007E-2</v>
      </c>
      <c r="J239" s="19">
        <f>E239-'FF5'!$GG239/100</f>
        <v>8.2600999999999994E-2</v>
      </c>
    </row>
    <row r="240" spans="1:10">
      <c r="A240" s="60">
        <v>198305</v>
      </c>
      <c r="B240" s="19">
        <v>6.3563222222222229E-2</v>
      </c>
      <c r="C240" s="19">
        <v>2.5167999999999999E-2</v>
      </c>
      <c r="D240" s="19">
        <v>3.0629E-2</v>
      </c>
      <c r="E240" s="19">
        <v>3.3599999999999998E-2</v>
      </c>
      <c r="G240" s="19">
        <f>B240-'FF5'!$GG240/100</f>
        <v>6.3563222222222229E-2</v>
      </c>
      <c r="H240" s="19">
        <f>C240-'FF5'!$GG240/100</f>
        <v>2.5167999999999999E-2</v>
      </c>
      <c r="I240" s="19">
        <f>D240-'FF5'!$GG240/100</f>
        <v>3.0629E-2</v>
      </c>
      <c r="J240" s="19">
        <f>E240-'FF5'!$GG240/100</f>
        <v>3.3599999999999998E-2</v>
      </c>
    </row>
    <row r="241" spans="1:10">
      <c r="A241" s="60">
        <v>198306</v>
      </c>
      <c r="B241" s="19">
        <v>4.6116222222222218E-2</v>
      </c>
      <c r="C241" s="19">
        <v>1.61415E-2</v>
      </c>
      <c r="D241" s="19">
        <v>5.0414499999999994E-2</v>
      </c>
      <c r="E241" s="19">
        <v>3.7399000000000002E-2</v>
      </c>
      <c r="G241" s="19">
        <f>B241-'FF5'!$GG241/100</f>
        <v>4.6116222222222218E-2</v>
      </c>
      <c r="H241" s="19">
        <f>C241-'FF5'!$GG241/100</f>
        <v>1.61415E-2</v>
      </c>
      <c r="I241" s="19">
        <f>D241-'FF5'!$GG241/100</f>
        <v>5.0414499999999994E-2</v>
      </c>
      <c r="J241" s="19">
        <f>E241-'FF5'!$GG241/100</f>
        <v>3.7399000000000002E-2</v>
      </c>
    </row>
    <row r="242" spans="1:10">
      <c r="A242" s="60">
        <v>198307</v>
      </c>
      <c r="B242" s="19">
        <v>-2.2990999999999994E-2</v>
      </c>
      <c r="C242" s="19">
        <v>1.0020000000000007E-3</v>
      </c>
      <c r="D242" s="19">
        <v>-3.3151E-2</v>
      </c>
      <c r="E242" s="19">
        <v>-1.4927000000000001E-2</v>
      </c>
      <c r="G242" s="19">
        <f>B242-'FF5'!$GG242/100</f>
        <v>-2.2990999999999994E-2</v>
      </c>
      <c r="H242" s="19">
        <f>C242-'FF5'!$GG242/100</f>
        <v>1.0020000000000007E-3</v>
      </c>
      <c r="I242" s="19">
        <f>D242-'FF5'!$GG242/100</f>
        <v>-3.3151E-2</v>
      </c>
      <c r="J242" s="19">
        <f>E242-'FF5'!$GG242/100</f>
        <v>-1.4927000000000001E-2</v>
      </c>
    </row>
    <row r="243" spans="1:10">
      <c r="A243" s="60">
        <v>198308</v>
      </c>
      <c r="B243" s="19">
        <v>-3.0553999999999998E-2</v>
      </c>
      <c r="C243" s="19">
        <v>2.4864000000000001E-2</v>
      </c>
      <c r="D243" s="19">
        <v>-1.3965E-2</v>
      </c>
      <c r="E243" s="19">
        <v>-1.3585000000000003E-3</v>
      </c>
      <c r="G243" s="19">
        <f>B243-'FF5'!$GG243/100</f>
        <v>-3.0553999999999998E-2</v>
      </c>
      <c r="H243" s="19">
        <f>C243-'FF5'!$GG243/100</f>
        <v>2.4864000000000001E-2</v>
      </c>
      <c r="I243" s="19">
        <f>D243-'FF5'!$GG243/100</f>
        <v>-1.3965E-2</v>
      </c>
      <c r="J243" s="19">
        <f>E243-'FF5'!$GG243/100</f>
        <v>-1.3585000000000003E-3</v>
      </c>
    </row>
    <row r="244" spans="1:10">
      <c r="A244" s="60">
        <v>198309</v>
      </c>
      <c r="B244" s="19">
        <v>2.0444555555555556E-2</v>
      </c>
      <c r="C244" s="19">
        <v>2.3750499999999997E-2</v>
      </c>
      <c r="D244" s="19">
        <v>1.8804500000000002E-2</v>
      </c>
      <c r="E244" s="19">
        <v>1.7090499999999998E-2</v>
      </c>
      <c r="G244" s="19">
        <f>B244-'FF5'!$GG244/100</f>
        <v>2.0444555555555556E-2</v>
      </c>
      <c r="H244" s="19">
        <f>C244-'FF5'!$GG244/100</f>
        <v>2.3750499999999997E-2</v>
      </c>
      <c r="I244" s="19">
        <f>D244-'FF5'!$GG244/100</f>
        <v>1.8804500000000002E-2</v>
      </c>
      <c r="J244" s="19">
        <f>E244-'FF5'!$GG244/100</f>
        <v>1.7090499999999998E-2</v>
      </c>
    </row>
    <row r="245" spans="1:10">
      <c r="A245" s="60">
        <v>198310</v>
      </c>
      <c r="B245" s="19">
        <v>-5.7695333333333328E-2</v>
      </c>
      <c r="C245" s="19">
        <v>-1.2956000000000001E-2</v>
      </c>
      <c r="D245" s="19">
        <v>-4.5895499999999999E-2</v>
      </c>
      <c r="E245" s="19">
        <v>-2.7744000000000001E-2</v>
      </c>
      <c r="G245" s="19">
        <f>B245-'FF5'!$GG245/100</f>
        <v>-5.7695333333333328E-2</v>
      </c>
      <c r="H245" s="19">
        <f>C245-'FF5'!$GG245/100</f>
        <v>-1.2956000000000001E-2</v>
      </c>
      <c r="I245" s="19">
        <f>D245-'FF5'!$GG245/100</f>
        <v>-4.5895499999999999E-2</v>
      </c>
      <c r="J245" s="19">
        <f>E245-'FF5'!$GG245/100</f>
        <v>-2.7744000000000001E-2</v>
      </c>
    </row>
    <row r="246" spans="1:10">
      <c r="A246" s="60">
        <v>198311</v>
      </c>
      <c r="B246" s="19">
        <v>4.6362333333333332E-2</v>
      </c>
      <c r="C246" s="19">
        <v>3.1122999999999998E-2</v>
      </c>
      <c r="D246" s="19">
        <v>3.4188499999999997E-2</v>
      </c>
      <c r="E246" s="19">
        <v>4.1500500000000003E-2</v>
      </c>
      <c r="G246" s="19">
        <f>B246-'FF5'!$GG246/100</f>
        <v>4.6362333333333332E-2</v>
      </c>
      <c r="H246" s="19">
        <f>C246-'FF5'!$GG246/100</f>
        <v>3.1122999999999998E-2</v>
      </c>
      <c r="I246" s="19">
        <f>D246-'FF5'!$GG246/100</f>
        <v>3.4188499999999997E-2</v>
      </c>
      <c r="J246" s="19">
        <f>E246-'FF5'!$GG246/100</f>
        <v>4.1500500000000003E-2</v>
      </c>
    </row>
    <row r="247" spans="1:10">
      <c r="A247" s="60">
        <v>198312</v>
      </c>
      <c r="B247" s="19">
        <v>-1.4932666666666665E-2</v>
      </c>
      <c r="C247" s="19">
        <v>-2.4290000000000002E-3</v>
      </c>
      <c r="D247" s="19">
        <v>-5.9109999999999996E-3</v>
      </c>
      <c r="E247" s="19">
        <v>-4.2855000000000002E-3</v>
      </c>
      <c r="G247" s="19">
        <f>B247-'FF5'!$GG247/100</f>
        <v>-1.4932666666666665E-2</v>
      </c>
      <c r="H247" s="19">
        <f>C247-'FF5'!$GG247/100</f>
        <v>-2.4290000000000002E-3</v>
      </c>
      <c r="I247" s="19">
        <f>D247-'FF5'!$GG247/100</f>
        <v>-5.9109999999999996E-3</v>
      </c>
      <c r="J247" s="19">
        <f>E247-'FF5'!$GG247/100</f>
        <v>-4.2855000000000002E-3</v>
      </c>
    </row>
    <row r="248" spans="1:10">
      <c r="A248" s="60">
        <v>198401</v>
      </c>
      <c r="B248" s="19">
        <v>-1.4630777777777777E-2</v>
      </c>
      <c r="C248" s="19">
        <v>2.8392000000000001E-2</v>
      </c>
      <c r="D248" s="19">
        <v>-2.3590999999999997E-2</v>
      </c>
      <c r="E248" s="19">
        <v>-8.3000000000000023E-4</v>
      </c>
      <c r="G248" s="19">
        <f>B248-'FF5'!$GG248/100</f>
        <v>-1.4630777777777777E-2</v>
      </c>
      <c r="H248" s="19">
        <f>C248-'FF5'!$GG248/100</f>
        <v>2.8392000000000001E-2</v>
      </c>
      <c r="I248" s="19">
        <f>D248-'FF5'!$GG248/100</f>
        <v>-2.3590999999999997E-2</v>
      </c>
      <c r="J248" s="19">
        <f>E248-'FF5'!$GG248/100</f>
        <v>-8.3000000000000023E-4</v>
      </c>
    </row>
    <row r="249" spans="1:10">
      <c r="A249" s="60">
        <v>198402</v>
      </c>
      <c r="B249" s="19">
        <v>-5.4638444444444441E-2</v>
      </c>
      <c r="C249" s="19">
        <v>-2.5391000000000004E-2</v>
      </c>
      <c r="D249" s="19">
        <v>-4.7066499999999997E-2</v>
      </c>
      <c r="E249" s="19">
        <v>-3.9271E-2</v>
      </c>
      <c r="G249" s="19">
        <f>B249-'FF5'!$GG249/100</f>
        <v>-5.4638444444444441E-2</v>
      </c>
      <c r="H249" s="19">
        <f>C249-'FF5'!$GG249/100</f>
        <v>-2.5391000000000004E-2</v>
      </c>
      <c r="I249" s="19">
        <f>D249-'FF5'!$GG249/100</f>
        <v>-4.7066499999999997E-2</v>
      </c>
      <c r="J249" s="19">
        <f>E249-'FF5'!$GG249/100</f>
        <v>-3.9271E-2</v>
      </c>
    </row>
    <row r="250" spans="1:10">
      <c r="A250" s="60">
        <v>198403</v>
      </c>
      <c r="B250" s="19">
        <v>1.0885555555555555E-2</v>
      </c>
      <c r="C250" s="19">
        <v>1.3442000000000001E-2</v>
      </c>
      <c r="D250" s="19">
        <v>1.1577000000000002E-2</v>
      </c>
      <c r="E250" s="19">
        <v>2.1224E-2</v>
      </c>
      <c r="G250" s="19">
        <f>B250-'FF5'!$GG250/100</f>
        <v>1.0885555555555555E-2</v>
      </c>
      <c r="H250" s="19">
        <f>C250-'FF5'!$GG250/100</f>
        <v>1.3442000000000001E-2</v>
      </c>
      <c r="I250" s="19">
        <f>D250-'FF5'!$GG250/100</f>
        <v>1.1577000000000002E-2</v>
      </c>
      <c r="J250" s="19">
        <f>E250-'FF5'!$GG250/100</f>
        <v>2.1224E-2</v>
      </c>
    </row>
    <row r="251" spans="1:10">
      <c r="A251" s="60">
        <v>198404</v>
      </c>
      <c r="B251" s="19">
        <v>-3.7962222222222221E-3</v>
      </c>
      <c r="C251" s="19">
        <v>8.4694999999999996E-3</v>
      </c>
      <c r="D251" s="19">
        <v>6.4070000000000004E-3</v>
      </c>
      <c r="E251" s="19">
        <v>2.4965000000000005E-3</v>
      </c>
      <c r="G251" s="19">
        <f>B251-'FF5'!$GG251/100</f>
        <v>-3.7962222222222221E-3</v>
      </c>
      <c r="H251" s="19">
        <f>C251-'FF5'!$GG251/100</f>
        <v>8.4694999999999996E-3</v>
      </c>
      <c r="I251" s="19">
        <f>D251-'FF5'!$GG251/100</f>
        <v>6.4070000000000004E-3</v>
      </c>
      <c r="J251" s="19">
        <f>E251-'FF5'!$GG251/100</f>
        <v>2.4965000000000005E-3</v>
      </c>
    </row>
    <row r="252" spans="1:10">
      <c r="A252" s="60">
        <v>198405</v>
      </c>
      <c r="B252" s="19">
        <v>-5.0756222222222223E-2</v>
      </c>
      <c r="C252" s="19">
        <v>-5.0806000000000004E-2</v>
      </c>
      <c r="D252" s="19">
        <v>-4.5167499999999999E-2</v>
      </c>
      <c r="E252" s="19">
        <v>-5.6776E-2</v>
      </c>
      <c r="G252" s="19">
        <f>B252-'FF5'!$GG252/100</f>
        <v>-5.0756222222222223E-2</v>
      </c>
      <c r="H252" s="19">
        <f>C252-'FF5'!$GG252/100</f>
        <v>-5.0806000000000004E-2</v>
      </c>
      <c r="I252" s="19">
        <f>D252-'FF5'!$GG252/100</f>
        <v>-4.5167499999999999E-2</v>
      </c>
      <c r="J252" s="19">
        <f>E252-'FF5'!$GG252/100</f>
        <v>-5.6776E-2</v>
      </c>
    </row>
    <row r="253" spans="1:10">
      <c r="A253" s="60">
        <v>198406</v>
      </c>
      <c r="B253" s="19">
        <v>3.0742666666666665E-2</v>
      </c>
      <c r="C253" s="19">
        <v>1.84145E-2</v>
      </c>
      <c r="D253" s="19">
        <v>3.7909499999999999E-2</v>
      </c>
      <c r="E253" s="19">
        <v>1.6133999999999999E-2</v>
      </c>
      <c r="G253" s="19">
        <f>B253-'FF5'!$GG253/100</f>
        <v>3.0742666666666665E-2</v>
      </c>
      <c r="H253" s="19">
        <f>C253-'FF5'!$GG253/100</f>
        <v>1.84145E-2</v>
      </c>
      <c r="I253" s="19">
        <f>D253-'FF5'!$GG253/100</f>
        <v>3.7909499999999999E-2</v>
      </c>
      <c r="J253" s="19">
        <f>E253-'FF5'!$GG253/100</f>
        <v>1.6133999999999999E-2</v>
      </c>
    </row>
    <row r="254" spans="1:10">
      <c r="A254" s="60">
        <v>198407</v>
      </c>
      <c r="B254" s="19">
        <v>-3.9877999999999997E-2</v>
      </c>
      <c r="C254" s="19">
        <v>-2.8608999999999999E-2</v>
      </c>
      <c r="D254" s="19">
        <v>-1.63255E-2</v>
      </c>
      <c r="E254" s="19">
        <v>-4.9101499999999999E-2</v>
      </c>
      <c r="G254" s="19">
        <f>B254-'FF5'!$GG254/100</f>
        <v>-3.9877999999999997E-2</v>
      </c>
      <c r="H254" s="19">
        <f>C254-'FF5'!$GG254/100</f>
        <v>-2.8608999999999999E-2</v>
      </c>
      <c r="I254" s="19">
        <f>D254-'FF5'!$GG254/100</f>
        <v>-1.63255E-2</v>
      </c>
      <c r="J254" s="19">
        <f>E254-'FF5'!$GG254/100</f>
        <v>-4.9101499999999999E-2</v>
      </c>
    </row>
    <row r="255" spans="1:10">
      <c r="A255" s="60">
        <v>198408</v>
      </c>
      <c r="B255" s="19">
        <v>0.11526288888888887</v>
      </c>
      <c r="C255" s="19">
        <v>0.10489100000000001</v>
      </c>
      <c r="D255" s="19">
        <v>0.11525349999999999</v>
      </c>
      <c r="E255" s="19">
        <v>0.11750500000000001</v>
      </c>
      <c r="G255" s="19">
        <f>B255-'FF5'!$GG255/100</f>
        <v>0.11526288888888887</v>
      </c>
      <c r="H255" s="19">
        <f>C255-'FF5'!$GG255/100</f>
        <v>0.10489100000000001</v>
      </c>
      <c r="I255" s="19">
        <f>D255-'FF5'!$GG255/100</f>
        <v>0.11525349999999999</v>
      </c>
      <c r="J255" s="19">
        <f>E255-'FF5'!$GG255/100</f>
        <v>0.11750500000000001</v>
      </c>
    </row>
    <row r="256" spans="1:10">
      <c r="A256" s="60">
        <v>198409</v>
      </c>
      <c r="B256" s="19">
        <v>-1.9617777777777771E-3</v>
      </c>
      <c r="C256" s="19">
        <v>2.7169999999999996E-2</v>
      </c>
      <c r="D256" s="19">
        <v>1.2785000000000001E-3</v>
      </c>
      <c r="E256" s="19">
        <v>6.3144999999999998E-3</v>
      </c>
      <c r="G256" s="19">
        <f>B256-'FF5'!$GG256/100</f>
        <v>-1.9617777777777771E-3</v>
      </c>
      <c r="H256" s="19">
        <f>C256-'FF5'!$GG256/100</f>
        <v>2.7169999999999996E-2</v>
      </c>
      <c r="I256" s="19">
        <f>D256-'FF5'!$GG256/100</f>
        <v>1.2785000000000001E-3</v>
      </c>
      <c r="J256" s="19">
        <f>E256-'FF5'!$GG256/100</f>
        <v>6.3144999999999998E-3</v>
      </c>
    </row>
    <row r="257" spans="1:10">
      <c r="A257" s="60">
        <v>198410</v>
      </c>
      <c r="B257" s="19">
        <v>-1.0858888888888888E-2</v>
      </c>
      <c r="C257" s="19">
        <v>-2.9455000000000002E-3</v>
      </c>
      <c r="D257" s="19">
        <v>3.4215000000000001E-3</v>
      </c>
      <c r="E257" s="19">
        <v>-1.6705999999999999E-2</v>
      </c>
      <c r="G257" s="19">
        <f>B257-'FF5'!$GG257/100</f>
        <v>-1.0858888888888888E-2</v>
      </c>
      <c r="H257" s="19">
        <f>C257-'FF5'!$GG257/100</f>
        <v>-2.9455000000000002E-3</v>
      </c>
      <c r="I257" s="19">
        <f>D257-'FF5'!$GG257/100</f>
        <v>3.4215000000000001E-3</v>
      </c>
      <c r="J257" s="19">
        <f>E257-'FF5'!$GG257/100</f>
        <v>-1.6705999999999999E-2</v>
      </c>
    </row>
    <row r="258" spans="1:10">
      <c r="A258" s="60">
        <v>198411</v>
      </c>
      <c r="B258" s="19">
        <v>-1.8754222222222217E-2</v>
      </c>
      <c r="C258" s="19">
        <v>6.9785000000000012E-3</v>
      </c>
      <c r="D258" s="19">
        <v>-1.3469999999999999E-2</v>
      </c>
      <c r="E258" s="19">
        <v>-8.7604999999999992E-3</v>
      </c>
      <c r="G258" s="19">
        <f>B258-'FF5'!$GG258/100</f>
        <v>-1.8754222222222217E-2</v>
      </c>
      <c r="H258" s="19">
        <f>C258-'FF5'!$GG258/100</f>
        <v>6.9785000000000012E-3</v>
      </c>
      <c r="I258" s="19">
        <f>D258-'FF5'!$GG258/100</f>
        <v>-1.3469999999999999E-2</v>
      </c>
      <c r="J258" s="19">
        <f>E258-'FF5'!$GG258/100</f>
        <v>-8.7604999999999992E-3</v>
      </c>
    </row>
    <row r="259" spans="1:10">
      <c r="A259" s="60">
        <v>198412</v>
      </c>
      <c r="B259" s="19">
        <v>2.0699111111111109E-2</v>
      </c>
      <c r="C259" s="19">
        <v>2.1537500000000001E-2</v>
      </c>
      <c r="D259" s="19">
        <v>2.7940500000000004E-2</v>
      </c>
      <c r="E259" s="19">
        <v>1.3690500000000001E-2</v>
      </c>
      <c r="G259" s="19">
        <f>B259-'FF5'!$GG259/100</f>
        <v>2.0699111111111109E-2</v>
      </c>
      <c r="H259" s="19">
        <f>C259-'FF5'!$GG259/100</f>
        <v>2.1537500000000001E-2</v>
      </c>
      <c r="I259" s="19">
        <f>D259-'FF5'!$GG259/100</f>
        <v>2.7940500000000004E-2</v>
      </c>
      <c r="J259" s="19">
        <f>E259-'FF5'!$GG259/100</f>
        <v>1.3690500000000001E-2</v>
      </c>
    </row>
    <row r="260" spans="1:10">
      <c r="A260" s="60">
        <v>198501</v>
      </c>
      <c r="B260" s="19">
        <v>0.11831222222222224</v>
      </c>
      <c r="C260" s="19">
        <v>7.2235499999999994E-2</v>
      </c>
      <c r="D260" s="19">
        <v>0.1022175</v>
      </c>
      <c r="E260" s="19">
        <v>8.9401999999999995E-2</v>
      </c>
      <c r="G260" s="19">
        <f>B260-'FF5'!$GG260/100</f>
        <v>0.11831222222222224</v>
      </c>
      <c r="H260" s="19">
        <f>C260-'FF5'!$GG260/100</f>
        <v>7.2235499999999994E-2</v>
      </c>
      <c r="I260" s="19">
        <f>D260-'FF5'!$GG260/100</f>
        <v>0.1022175</v>
      </c>
      <c r="J260" s="19">
        <f>E260-'FF5'!$GG260/100</f>
        <v>8.9401999999999995E-2</v>
      </c>
    </row>
    <row r="261" spans="1:10">
      <c r="A261" s="60">
        <v>198502</v>
      </c>
      <c r="B261" s="19">
        <v>2.6474666666666664E-2</v>
      </c>
      <c r="C261" s="19">
        <v>2.0268500000000002E-2</v>
      </c>
      <c r="D261" s="19">
        <v>2.7001000000000001E-2</v>
      </c>
      <c r="E261" s="19">
        <v>2.6325000000000001E-2</v>
      </c>
      <c r="G261" s="19">
        <f>B261-'FF5'!$GG261/100</f>
        <v>2.6474666666666664E-2</v>
      </c>
      <c r="H261" s="19">
        <f>C261-'FF5'!$GG261/100</f>
        <v>2.0268500000000002E-2</v>
      </c>
      <c r="I261" s="19">
        <f>D261-'FF5'!$GG261/100</f>
        <v>2.7001000000000001E-2</v>
      </c>
      <c r="J261" s="19">
        <f>E261-'FF5'!$GG261/100</f>
        <v>2.6325000000000001E-2</v>
      </c>
    </row>
    <row r="262" spans="1:10">
      <c r="A262" s="60">
        <v>198503</v>
      </c>
      <c r="B262" s="19">
        <v>-1.3406333333333331E-2</v>
      </c>
      <c r="C262" s="19">
        <v>1.7950000000000001E-2</v>
      </c>
      <c r="D262" s="19">
        <v>-7.2564999999999991E-3</v>
      </c>
      <c r="E262" s="19">
        <v>4.3200000000000009E-3</v>
      </c>
      <c r="G262" s="19">
        <f>B262-'FF5'!$GG262/100</f>
        <v>-1.3406333333333331E-2</v>
      </c>
      <c r="H262" s="19">
        <f>C262-'FF5'!$GG262/100</f>
        <v>1.7950000000000001E-2</v>
      </c>
      <c r="I262" s="19">
        <f>D262-'FF5'!$GG262/100</f>
        <v>-7.2564999999999991E-3</v>
      </c>
      <c r="J262" s="19">
        <f>E262-'FF5'!$GG262/100</f>
        <v>4.3200000000000009E-3</v>
      </c>
    </row>
    <row r="263" spans="1:10">
      <c r="A263" s="60">
        <v>198504</v>
      </c>
      <c r="B263" s="19">
        <v>-4.2867777777777774E-3</v>
      </c>
      <c r="C263" s="19">
        <v>1.8086000000000001E-2</v>
      </c>
      <c r="D263" s="19">
        <v>1.9184999999999996E-3</v>
      </c>
      <c r="E263" s="19">
        <v>-4.5344999999999995E-3</v>
      </c>
      <c r="G263" s="19">
        <f>B263-'FF5'!$GG263/100</f>
        <v>-4.2867777777777774E-3</v>
      </c>
      <c r="H263" s="19">
        <f>C263-'FF5'!$GG263/100</f>
        <v>1.8086000000000001E-2</v>
      </c>
      <c r="I263" s="19">
        <f>D263-'FF5'!$GG263/100</f>
        <v>1.9184999999999996E-3</v>
      </c>
      <c r="J263" s="19">
        <f>E263-'FF5'!$GG263/100</f>
        <v>-4.5344999999999995E-3</v>
      </c>
    </row>
    <row r="264" spans="1:10">
      <c r="A264" s="60">
        <v>198505</v>
      </c>
      <c r="B264" s="19">
        <v>4.0330111111111108E-2</v>
      </c>
      <c r="C264" s="19">
        <v>4.2541500000000003E-2</v>
      </c>
      <c r="D264" s="19">
        <v>5.5884499999999997E-2</v>
      </c>
      <c r="E264" s="19">
        <v>4.1637000000000007E-2</v>
      </c>
      <c r="G264" s="19">
        <f>B264-'FF5'!$GG264/100</f>
        <v>4.0330111111111108E-2</v>
      </c>
      <c r="H264" s="19">
        <f>C264-'FF5'!$GG264/100</f>
        <v>4.2541500000000003E-2</v>
      </c>
      <c r="I264" s="19">
        <f>D264-'FF5'!$GG264/100</f>
        <v>5.5884499999999997E-2</v>
      </c>
      <c r="J264" s="19">
        <f>E264-'FF5'!$GG264/100</f>
        <v>4.1637000000000007E-2</v>
      </c>
    </row>
    <row r="265" spans="1:10">
      <c r="A265" s="60">
        <v>198506</v>
      </c>
      <c r="B265" s="19">
        <v>2.2271666666666662E-2</v>
      </c>
      <c r="C265" s="19">
        <v>1.8789500000000001E-2</v>
      </c>
      <c r="D265" s="19">
        <v>2.4607E-2</v>
      </c>
      <c r="E265" s="19">
        <v>1.13425E-2</v>
      </c>
      <c r="G265" s="19">
        <f>B265-'FF5'!$GG265/100</f>
        <v>2.2271666666666662E-2</v>
      </c>
      <c r="H265" s="19">
        <f>C265-'FF5'!$GG265/100</f>
        <v>1.8789500000000001E-2</v>
      </c>
      <c r="I265" s="19">
        <f>D265-'FF5'!$GG265/100</f>
        <v>2.4607E-2</v>
      </c>
      <c r="J265" s="19">
        <f>E265-'FF5'!$GG265/100</f>
        <v>1.13425E-2</v>
      </c>
    </row>
    <row r="266" spans="1:10">
      <c r="A266" s="60">
        <v>198507</v>
      </c>
      <c r="B266" s="19">
        <v>2.2954777777777772E-2</v>
      </c>
      <c r="C266" s="19">
        <v>-1.5415000000000001E-3</v>
      </c>
      <c r="D266" s="19">
        <v>8.9005000000000004E-3</v>
      </c>
      <c r="E266" s="19">
        <v>9.8209999999999999E-3</v>
      </c>
      <c r="G266" s="19">
        <f>B266-'FF5'!$GG266/100</f>
        <v>2.2954777777777772E-2</v>
      </c>
      <c r="H266" s="19">
        <f>C266-'FF5'!$GG266/100</f>
        <v>-1.5415000000000001E-3</v>
      </c>
      <c r="I266" s="19">
        <f>D266-'FF5'!$GG266/100</f>
        <v>8.9005000000000004E-3</v>
      </c>
      <c r="J266" s="19">
        <f>E266-'FF5'!$GG266/100</f>
        <v>9.8209999999999999E-3</v>
      </c>
    </row>
    <row r="267" spans="1:10">
      <c r="A267" s="60">
        <v>198508</v>
      </c>
      <c r="B267" s="19">
        <v>-7.7402222222222213E-3</v>
      </c>
      <c r="C267" s="19">
        <v>5.6095000000000008E-3</v>
      </c>
      <c r="D267" s="19">
        <v>-7.7120000000000001E-3</v>
      </c>
      <c r="E267" s="19">
        <v>3.4899999999999986E-4</v>
      </c>
      <c r="G267" s="19">
        <f>B267-'FF5'!$GG267/100</f>
        <v>-7.7402222222222213E-3</v>
      </c>
      <c r="H267" s="19">
        <f>C267-'FF5'!$GG267/100</f>
        <v>5.6095000000000008E-3</v>
      </c>
      <c r="I267" s="19">
        <f>D267-'FF5'!$GG267/100</f>
        <v>-7.7120000000000001E-3</v>
      </c>
      <c r="J267" s="19">
        <f>E267-'FF5'!$GG267/100</f>
        <v>3.4899999999999986E-4</v>
      </c>
    </row>
    <row r="268" spans="1:10">
      <c r="A268" s="60">
        <v>198509</v>
      </c>
      <c r="B268" s="19">
        <v>-5.5031555555555549E-2</v>
      </c>
      <c r="C268" s="19">
        <v>-4.2544500000000006E-2</v>
      </c>
      <c r="D268" s="19">
        <v>-4.4505499999999996E-2</v>
      </c>
      <c r="E268" s="19">
        <v>-3.9833E-2</v>
      </c>
      <c r="G268" s="19">
        <f>B268-'FF5'!$GG268/100</f>
        <v>-5.5031555555555549E-2</v>
      </c>
      <c r="H268" s="19">
        <f>C268-'FF5'!$GG268/100</f>
        <v>-4.2544500000000006E-2</v>
      </c>
      <c r="I268" s="19">
        <f>D268-'FF5'!$GG268/100</f>
        <v>-4.4505499999999996E-2</v>
      </c>
      <c r="J268" s="19">
        <f>E268-'FF5'!$GG268/100</f>
        <v>-3.9833E-2</v>
      </c>
    </row>
    <row r="269" spans="1:10">
      <c r="A269" s="60">
        <v>198510</v>
      </c>
      <c r="B269" s="19">
        <v>3.5020333333333334E-2</v>
      </c>
      <c r="C269" s="19">
        <v>4.43915E-2</v>
      </c>
      <c r="D269" s="19">
        <v>4.5626E-2</v>
      </c>
      <c r="E269" s="19">
        <v>3.1082499999999999E-2</v>
      </c>
      <c r="G269" s="19">
        <f>B269-'FF5'!$GG269/100</f>
        <v>3.5020333333333334E-2</v>
      </c>
      <c r="H269" s="19">
        <f>C269-'FF5'!$GG269/100</f>
        <v>4.43915E-2</v>
      </c>
      <c r="I269" s="19">
        <f>D269-'FF5'!$GG269/100</f>
        <v>4.5626E-2</v>
      </c>
      <c r="J269" s="19">
        <f>E269-'FF5'!$GG269/100</f>
        <v>3.1082499999999999E-2</v>
      </c>
    </row>
    <row r="270" spans="1:10">
      <c r="A270" s="60">
        <v>198511</v>
      </c>
      <c r="B270" s="19">
        <v>7.0967666666666651E-2</v>
      </c>
      <c r="C270" s="19">
        <v>5.5616499999999999E-2</v>
      </c>
      <c r="D270" s="19">
        <v>7.3629E-2</v>
      </c>
      <c r="E270" s="19">
        <v>5.4223500000000001E-2</v>
      </c>
      <c r="G270" s="19">
        <f>B270-'FF5'!$GG270/100</f>
        <v>7.0967666666666651E-2</v>
      </c>
      <c r="H270" s="19">
        <f>C270-'FF5'!$GG270/100</f>
        <v>5.5616499999999999E-2</v>
      </c>
      <c r="I270" s="19">
        <f>D270-'FF5'!$GG270/100</f>
        <v>7.3629E-2</v>
      </c>
      <c r="J270" s="19">
        <f>E270-'FF5'!$GG270/100</f>
        <v>5.4223500000000001E-2</v>
      </c>
    </row>
    <row r="271" spans="1:10">
      <c r="A271" s="60">
        <v>198512</v>
      </c>
      <c r="B271" s="19">
        <v>4.2656111111111103E-2</v>
      </c>
      <c r="C271" s="19">
        <v>3.7898000000000001E-2</v>
      </c>
      <c r="D271" s="19">
        <v>4.7970500000000006E-2</v>
      </c>
      <c r="E271" s="19">
        <v>3.2239499999999997E-2</v>
      </c>
      <c r="G271" s="19">
        <f>B271-'FF5'!$GG271/100</f>
        <v>4.2656111111111103E-2</v>
      </c>
      <c r="H271" s="19">
        <f>C271-'FF5'!$GG271/100</f>
        <v>3.7898000000000001E-2</v>
      </c>
      <c r="I271" s="19">
        <f>D271-'FF5'!$GG271/100</f>
        <v>4.7970500000000006E-2</v>
      </c>
      <c r="J271" s="19">
        <f>E271-'FF5'!$GG271/100</f>
        <v>3.2239499999999997E-2</v>
      </c>
    </row>
    <row r="272" spans="1:10">
      <c r="A272" s="60">
        <v>198601</v>
      </c>
      <c r="B272" s="19">
        <v>2.0571666666666665E-2</v>
      </c>
      <c r="C272" s="19">
        <v>2.0354500000000001E-2</v>
      </c>
      <c r="D272" s="19">
        <v>1.37625E-2</v>
      </c>
      <c r="E272" s="19">
        <v>1.9700000000000051E-4</v>
      </c>
      <c r="G272" s="19">
        <f>B272-'FF5'!$GG272/100</f>
        <v>2.0571666666666665E-2</v>
      </c>
      <c r="H272" s="19">
        <f>C272-'FF5'!$GG272/100</f>
        <v>2.0354500000000001E-2</v>
      </c>
      <c r="I272" s="19">
        <f>D272-'FF5'!$GG272/100</f>
        <v>1.37625E-2</v>
      </c>
      <c r="J272" s="19">
        <f>E272-'FF5'!$GG272/100</f>
        <v>1.9700000000000051E-4</v>
      </c>
    </row>
    <row r="273" spans="1:10">
      <c r="A273" s="60">
        <v>198602</v>
      </c>
      <c r="B273" s="19">
        <v>7.2493333333333326E-2</v>
      </c>
      <c r="C273" s="19">
        <v>6.9270999999999999E-2</v>
      </c>
      <c r="D273" s="19">
        <v>8.1514500000000004E-2</v>
      </c>
      <c r="E273" s="19">
        <v>6.14105E-2</v>
      </c>
      <c r="G273" s="19">
        <f>B273-'FF5'!$GG273/100</f>
        <v>7.2493333333333326E-2</v>
      </c>
      <c r="H273" s="19">
        <f>C273-'FF5'!$GG273/100</f>
        <v>6.9270999999999999E-2</v>
      </c>
      <c r="I273" s="19">
        <f>D273-'FF5'!$GG273/100</f>
        <v>8.1514500000000004E-2</v>
      </c>
      <c r="J273" s="19">
        <f>E273-'FF5'!$GG273/100</f>
        <v>6.14105E-2</v>
      </c>
    </row>
    <row r="274" spans="1:10">
      <c r="A274" s="60">
        <v>198603</v>
      </c>
      <c r="B274" s="19">
        <v>4.8455999999999992E-2</v>
      </c>
      <c r="C274" s="19">
        <v>4.8055500000000001E-2</v>
      </c>
      <c r="D274" s="19">
        <v>5.5754499999999999E-2</v>
      </c>
      <c r="E274" s="19">
        <v>5.4472000000000007E-2</v>
      </c>
      <c r="G274" s="19">
        <f>B274-'FF5'!$GG274/100</f>
        <v>4.8455999999999992E-2</v>
      </c>
      <c r="H274" s="19">
        <f>C274-'FF5'!$GG274/100</f>
        <v>4.8055500000000001E-2</v>
      </c>
      <c r="I274" s="19">
        <f>D274-'FF5'!$GG274/100</f>
        <v>5.5754499999999999E-2</v>
      </c>
      <c r="J274" s="19">
        <f>E274-'FF5'!$GG274/100</f>
        <v>5.4472000000000007E-2</v>
      </c>
    </row>
    <row r="275" spans="1:10">
      <c r="A275" s="60">
        <v>198604</v>
      </c>
      <c r="B275" s="19">
        <v>1.5619888888888886E-2</v>
      </c>
      <c r="C275" s="19">
        <v>-1.4334000000000003E-2</v>
      </c>
      <c r="D275" s="19">
        <v>9.8920000000000015E-3</v>
      </c>
      <c r="E275" s="19">
        <v>8.1300000000000001E-3</v>
      </c>
      <c r="G275" s="19">
        <f>B275-'FF5'!$GG275/100</f>
        <v>1.5619888888888886E-2</v>
      </c>
      <c r="H275" s="19">
        <f>C275-'FF5'!$GG275/100</f>
        <v>-1.4334000000000003E-2</v>
      </c>
      <c r="I275" s="19">
        <f>D275-'FF5'!$GG275/100</f>
        <v>9.8920000000000015E-3</v>
      </c>
      <c r="J275" s="19">
        <f>E275-'FF5'!$GG275/100</f>
        <v>8.1300000000000001E-3</v>
      </c>
    </row>
    <row r="276" spans="1:10">
      <c r="A276" s="60">
        <v>198605</v>
      </c>
      <c r="B276" s="19">
        <v>4.0970666666666669E-2</v>
      </c>
      <c r="C276" s="19">
        <v>4.1867000000000001E-2</v>
      </c>
      <c r="D276" s="19">
        <v>5.6186500000000007E-2</v>
      </c>
      <c r="E276" s="19">
        <v>4.9919000000000005E-2</v>
      </c>
      <c r="G276" s="19">
        <f>B276-'FF5'!$GG276/100</f>
        <v>4.0970666666666669E-2</v>
      </c>
      <c r="H276" s="19">
        <f>C276-'FF5'!$GG276/100</f>
        <v>4.1867000000000001E-2</v>
      </c>
      <c r="I276" s="19">
        <f>D276-'FF5'!$GG276/100</f>
        <v>5.6186500000000007E-2</v>
      </c>
      <c r="J276" s="19">
        <f>E276-'FF5'!$GG276/100</f>
        <v>4.9919000000000005E-2</v>
      </c>
    </row>
    <row r="277" spans="1:10">
      <c r="A277" s="60">
        <v>198606</v>
      </c>
      <c r="B277" s="19">
        <v>7.2786666666666659E-3</v>
      </c>
      <c r="C277" s="19">
        <v>2.1942499999999997E-2</v>
      </c>
      <c r="D277" s="19">
        <v>1.5358499999999999E-2</v>
      </c>
      <c r="E277" s="19">
        <v>6.1854999999999992E-3</v>
      </c>
      <c r="G277" s="19">
        <f>B277-'FF5'!$GG277/100</f>
        <v>7.2786666666666659E-3</v>
      </c>
      <c r="H277" s="19">
        <f>C277-'FF5'!$GG277/100</f>
        <v>2.1942499999999997E-2</v>
      </c>
      <c r="I277" s="19">
        <f>D277-'FF5'!$GG277/100</f>
        <v>1.5358499999999999E-2</v>
      </c>
      <c r="J277" s="19">
        <f>E277-'FF5'!$GG277/100</f>
        <v>6.1854999999999992E-3</v>
      </c>
    </row>
    <row r="278" spans="1:10">
      <c r="A278" s="60">
        <v>198607</v>
      </c>
      <c r="B278" s="19">
        <v>-8.784199999999999E-2</v>
      </c>
      <c r="C278" s="19">
        <v>-4.2124500000000002E-2</v>
      </c>
      <c r="D278" s="19">
        <v>-7.9652500000000001E-2</v>
      </c>
      <c r="E278" s="19">
        <v>-7.8854000000000007E-2</v>
      </c>
      <c r="G278" s="19">
        <f>B278-'FF5'!$GG278/100</f>
        <v>-8.784199999999999E-2</v>
      </c>
      <c r="H278" s="19">
        <f>C278-'FF5'!$GG278/100</f>
        <v>-4.2124500000000002E-2</v>
      </c>
      <c r="I278" s="19">
        <f>D278-'FF5'!$GG278/100</f>
        <v>-7.9652500000000001E-2</v>
      </c>
      <c r="J278" s="19">
        <f>E278-'FF5'!$GG278/100</f>
        <v>-7.8854000000000007E-2</v>
      </c>
    </row>
    <row r="279" spans="1:10">
      <c r="A279" s="60">
        <v>198608</v>
      </c>
      <c r="B279" s="19">
        <v>3.1824333333333329E-2</v>
      </c>
      <c r="C279" s="19">
        <v>6.9417000000000006E-2</v>
      </c>
      <c r="D279" s="19">
        <v>4.27125E-2</v>
      </c>
      <c r="E279" s="19">
        <v>7.1358499999999991E-2</v>
      </c>
      <c r="G279" s="19">
        <f>B279-'FF5'!$GG279/100</f>
        <v>3.1824333333333329E-2</v>
      </c>
      <c r="H279" s="19">
        <f>C279-'FF5'!$GG279/100</f>
        <v>6.9417000000000006E-2</v>
      </c>
      <c r="I279" s="19">
        <f>D279-'FF5'!$GG279/100</f>
        <v>4.27125E-2</v>
      </c>
      <c r="J279" s="19">
        <f>E279-'FF5'!$GG279/100</f>
        <v>7.1358499999999991E-2</v>
      </c>
    </row>
    <row r="280" spans="1:10">
      <c r="A280" s="60">
        <v>198609</v>
      </c>
      <c r="B280" s="19">
        <v>-6.278333333333333E-2</v>
      </c>
      <c r="C280" s="19">
        <v>-5.9543499999999999E-2</v>
      </c>
      <c r="D280" s="19">
        <v>-7.5191499999999994E-2</v>
      </c>
      <c r="E280" s="19">
        <v>-4.5535499999999993E-2</v>
      </c>
      <c r="G280" s="19">
        <f>B280-'FF5'!$GG280/100</f>
        <v>-6.278333333333333E-2</v>
      </c>
      <c r="H280" s="19">
        <f>C280-'FF5'!$GG280/100</f>
        <v>-5.9543499999999999E-2</v>
      </c>
      <c r="I280" s="19">
        <f>D280-'FF5'!$GG280/100</f>
        <v>-7.5191499999999994E-2</v>
      </c>
      <c r="J280" s="19">
        <f>E280-'FF5'!$GG280/100</f>
        <v>-4.5535499999999993E-2</v>
      </c>
    </row>
    <row r="281" spans="1:10">
      <c r="A281" s="60">
        <v>198610</v>
      </c>
      <c r="B281" s="19">
        <v>3.4342444444444439E-2</v>
      </c>
      <c r="C281" s="19">
        <v>3.6244999999999999E-2</v>
      </c>
      <c r="D281" s="19">
        <v>4.4190500000000001E-2</v>
      </c>
      <c r="E281" s="19">
        <v>5.1136000000000001E-2</v>
      </c>
      <c r="G281" s="19">
        <f>B281-'FF5'!$GG281/100</f>
        <v>3.4342444444444439E-2</v>
      </c>
      <c r="H281" s="19">
        <f>C281-'FF5'!$GG281/100</f>
        <v>3.6244999999999999E-2</v>
      </c>
      <c r="I281" s="19">
        <f>D281-'FF5'!$GG281/100</f>
        <v>4.4190500000000001E-2</v>
      </c>
      <c r="J281" s="19">
        <f>E281-'FF5'!$GG281/100</f>
        <v>5.1136000000000001E-2</v>
      </c>
    </row>
    <row r="282" spans="1:10">
      <c r="A282" s="60">
        <v>198611</v>
      </c>
      <c r="B282" s="19">
        <v>6.021111111111111E-4</v>
      </c>
      <c r="C282" s="19">
        <v>1.0087500000000001E-2</v>
      </c>
      <c r="D282" s="19">
        <v>1.0682499999999999E-2</v>
      </c>
      <c r="E282" s="19">
        <v>1.1177999999999999E-2</v>
      </c>
      <c r="G282" s="19">
        <f>B282-'FF5'!$GG282/100</f>
        <v>6.021111111111111E-4</v>
      </c>
      <c r="H282" s="19">
        <f>C282-'FF5'!$GG282/100</f>
        <v>1.0087500000000001E-2</v>
      </c>
      <c r="I282" s="19">
        <f>D282-'FF5'!$GG282/100</f>
        <v>1.0682499999999999E-2</v>
      </c>
      <c r="J282" s="19">
        <f>E282-'FF5'!$GG282/100</f>
        <v>1.1177999999999999E-2</v>
      </c>
    </row>
    <row r="283" spans="1:10">
      <c r="A283" s="60">
        <v>198612</v>
      </c>
      <c r="B283" s="19">
        <v>-2.633955555555555E-2</v>
      </c>
      <c r="C283" s="19">
        <v>-2.3619500000000002E-2</v>
      </c>
      <c r="D283" s="19">
        <v>-2.5888999999999999E-2</v>
      </c>
      <c r="E283" s="19">
        <v>-3.07645E-2</v>
      </c>
      <c r="G283" s="19">
        <f>B283-'FF5'!$GG283/100</f>
        <v>-2.633955555555555E-2</v>
      </c>
      <c r="H283" s="19">
        <f>C283-'FF5'!$GG283/100</f>
        <v>-2.3619500000000002E-2</v>
      </c>
      <c r="I283" s="19">
        <f>D283-'FF5'!$GG283/100</f>
        <v>-2.5888999999999999E-2</v>
      </c>
      <c r="J283" s="19">
        <f>E283-'FF5'!$GG283/100</f>
        <v>-3.07645E-2</v>
      </c>
    </row>
    <row r="284" spans="1:10">
      <c r="A284" s="60">
        <v>198701</v>
      </c>
      <c r="B284" s="19">
        <v>0.11441288888888888</v>
      </c>
      <c r="C284" s="19">
        <v>0.10137350000000002</v>
      </c>
      <c r="D284" s="19">
        <v>0.12529799999999999</v>
      </c>
      <c r="E284" s="19">
        <v>0.116184</v>
      </c>
      <c r="G284" s="19">
        <f>B284-'FF5'!$GG284/100</f>
        <v>0.11441288888888888</v>
      </c>
      <c r="H284" s="19">
        <f>C284-'FF5'!$GG284/100</f>
        <v>0.10137350000000002</v>
      </c>
      <c r="I284" s="19">
        <f>D284-'FF5'!$GG284/100</f>
        <v>0.12529799999999999</v>
      </c>
      <c r="J284" s="19">
        <f>E284-'FF5'!$GG284/100</f>
        <v>0.116184</v>
      </c>
    </row>
    <row r="285" spans="1:10">
      <c r="A285" s="60">
        <v>198702</v>
      </c>
      <c r="B285" s="19">
        <v>7.5759222222222228E-2</v>
      </c>
      <c r="C285" s="19">
        <v>2.5601500000000003E-2</v>
      </c>
      <c r="D285" s="19">
        <v>6.3973999999999989E-2</v>
      </c>
      <c r="E285" s="19">
        <v>4.7739500000000004E-2</v>
      </c>
      <c r="G285" s="19">
        <f>B285-'FF5'!$GG285/100</f>
        <v>7.5759222222222228E-2</v>
      </c>
      <c r="H285" s="19">
        <f>C285-'FF5'!$GG285/100</f>
        <v>2.5601500000000003E-2</v>
      </c>
      <c r="I285" s="19">
        <f>D285-'FF5'!$GG285/100</f>
        <v>6.3973999999999989E-2</v>
      </c>
      <c r="J285" s="19">
        <f>E285-'FF5'!$GG285/100</f>
        <v>4.7739500000000004E-2</v>
      </c>
    </row>
    <row r="286" spans="1:10">
      <c r="A286" s="60">
        <v>198703</v>
      </c>
      <c r="B286" s="19">
        <v>2.3749111111111106E-2</v>
      </c>
      <c r="C286" s="19">
        <v>3.1380999999999999E-2</v>
      </c>
      <c r="D286" s="19">
        <v>2.7160000000000004E-2</v>
      </c>
      <c r="E286" s="19">
        <v>5.3038500000000009E-2</v>
      </c>
      <c r="G286" s="19">
        <f>B286-'FF5'!$GG286/100</f>
        <v>2.3749111111111106E-2</v>
      </c>
      <c r="H286" s="19">
        <f>C286-'FF5'!$GG286/100</f>
        <v>3.1380999999999999E-2</v>
      </c>
      <c r="I286" s="19">
        <f>D286-'FF5'!$GG286/100</f>
        <v>2.7160000000000004E-2</v>
      </c>
      <c r="J286" s="19">
        <f>E286-'FF5'!$GG286/100</f>
        <v>5.3038500000000009E-2</v>
      </c>
    </row>
    <row r="287" spans="1:10">
      <c r="A287" s="60">
        <v>198704</v>
      </c>
      <c r="B287" s="19">
        <v>-3.0307444444444442E-2</v>
      </c>
      <c r="C287" s="19">
        <v>-2.6019500000000001E-2</v>
      </c>
      <c r="D287" s="19">
        <v>-2.0320499999999998E-2</v>
      </c>
      <c r="E287" s="19">
        <v>-1.2027000000000001E-2</v>
      </c>
      <c r="G287" s="19">
        <f>B287-'FF5'!$GG287/100</f>
        <v>-3.0307444444444442E-2</v>
      </c>
      <c r="H287" s="19">
        <f>C287-'FF5'!$GG287/100</f>
        <v>-2.6019500000000001E-2</v>
      </c>
      <c r="I287" s="19">
        <f>D287-'FF5'!$GG287/100</f>
        <v>-2.0320499999999998E-2</v>
      </c>
      <c r="J287" s="19">
        <f>E287-'FF5'!$GG287/100</f>
        <v>-1.2027000000000001E-2</v>
      </c>
    </row>
    <row r="288" spans="1:10">
      <c r="A288" s="60">
        <v>198705</v>
      </c>
      <c r="B288" s="19">
        <v>3.0666666666666678E-4</v>
      </c>
      <c r="C288" s="19">
        <v>7.4405000000000001E-3</v>
      </c>
      <c r="D288" s="19">
        <v>1.7289999999999996E-3</v>
      </c>
      <c r="E288" s="19">
        <v>1.23345E-2</v>
      </c>
      <c r="G288" s="19">
        <f>B288-'FF5'!$GG288/100</f>
        <v>3.0666666666666678E-4</v>
      </c>
      <c r="H288" s="19">
        <f>C288-'FF5'!$GG288/100</f>
        <v>7.4405000000000001E-3</v>
      </c>
      <c r="I288" s="19">
        <f>D288-'FF5'!$GG288/100</f>
        <v>1.7289999999999996E-3</v>
      </c>
      <c r="J288" s="19">
        <f>E288-'FF5'!$GG288/100</f>
        <v>1.23345E-2</v>
      </c>
    </row>
    <row r="289" spans="1:10">
      <c r="A289" s="60">
        <v>198706</v>
      </c>
      <c r="B289" s="19">
        <v>2.6562777777777775E-2</v>
      </c>
      <c r="C289" s="19">
        <v>4.1577999999999997E-2</v>
      </c>
      <c r="D289" s="19">
        <v>4.1639999999999996E-2</v>
      </c>
      <c r="E289" s="19">
        <v>3.9467499999999996E-2</v>
      </c>
      <c r="G289" s="19">
        <f>B289-'FF5'!$GG289/100</f>
        <v>2.6562777777777775E-2</v>
      </c>
      <c r="H289" s="19">
        <f>C289-'FF5'!$GG289/100</f>
        <v>4.1577999999999997E-2</v>
      </c>
      <c r="I289" s="19">
        <f>D289-'FF5'!$GG289/100</f>
        <v>4.1639999999999996E-2</v>
      </c>
      <c r="J289" s="19">
        <f>E289-'FF5'!$GG289/100</f>
        <v>3.9467499999999996E-2</v>
      </c>
    </row>
    <row r="290" spans="1:10">
      <c r="A290" s="60">
        <v>198707</v>
      </c>
      <c r="B290" s="19">
        <v>3.3724111111111101E-2</v>
      </c>
      <c r="C290" s="19">
        <v>4.5243000000000005E-2</v>
      </c>
      <c r="D290" s="19">
        <v>4.0996500000000005E-2</v>
      </c>
      <c r="E290" s="19">
        <v>5.3347999999999993E-2</v>
      </c>
      <c r="G290" s="19">
        <f>B290-'FF5'!$GG290/100</f>
        <v>3.3724111111111101E-2</v>
      </c>
      <c r="H290" s="19">
        <f>C290-'FF5'!$GG290/100</f>
        <v>4.5243000000000005E-2</v>
      </c>
      <c r="I290" s="19">
        <f>D290-'FF5'!$GG290/100</f>
        <v>4.0996500000000005E-2</v>
      </c>
      <c r="J290" s="19">
        <f>E290-'FF5'!$GG290/100</f>
        <v>5.3347999999999993E-2</v>
      </c>
    </row>
    <row r="291" spans="1:10">
      <c r="A291" s="60">
        <v>198708</v>
      </c>
      <c r="B291" s="19">
        <v>3.2360666666666663E-2</v>
      </c>
      <c r="C291" s="19">
        <v>2.8830999999999999E-2</v>
      </c>
      <c r="D291" s="19">
        <v>4.555E-2</v>
      </c>
      <c r="E291" s="19">
        <v>2.5637500000000001E-2</v>
      </c>
      <c r="G291" s="19">
        <f>B291-'FF5'!$GG291/100</f>
        <v>3.2360666666666663E-2</v>
      </c>
      <c r="H291" s="19">
        <f>C291-'FF5'!$GG291/100</f>
        <v>2.8830999999999999E-2</v>
      </c>
      <c r="I291" s="19">
        <f>D291-'FF5'!$GG291/100</f>
        <v>4.555E-2</v>
      </c>
      <c r="J291" s="19">
        <f>E291-'FF5'!$GG291/100</f>
        <v>2.5637500000000001E-2</v>
      </c>
    </row>
    <row r="292" spans="1:10">
      <c r="A292" s="60">
        <v>198709</v>
      </c>
      <c r="B292" s="19">
        <v>-1.7906111111111109E-2</v>
      </c>
      <c r="C292" s="19">
        <v>-1.9828499999999999E-2</v>
      </c>
      <c r="D292" s="19">
        <v>-2.1753000000000002E-2</v>
      </c>
      <c r="E292" s="19">
        <v>-9.3760000000000007E-3</v>
      </c>
      <c r="G292" s="19">
        <f>B292-'FF5'!$GG292/100</f>
        <v>-1.7906111111111109E-2</v>
      </c>
      <c r="H292" s="19">
        <f>C292-'FF5'!$GG292/100</f>
        <v>-1.9828499999999999E-2</v>
      </c>
      <c r="I292" s="19">
        <f>D292-'FF5'!$GG292/100</f>
        <v>-2.1753000000000002E-2</v>
      </c>
      <c r="J292" s="19">
        <f>E292-'FF5'!$GG292/100</f>
        <v>-9.3760000000000007E-3</v>
      </c>
    </row>
    <row r="293" spans="1:10">
      <c r="A293" s="60">
        <v>198710</v>
      </c>
      <c r="B293" s="19">
        <v>-0.29626722222222218</v>
      </c>
      <c r="C293" s="19">
        <v>-0.23613349999999997</v>
      </c>
      <c r="D293" s="19">
        <v>-0.25787199999999999</v>
      </c>
      <c r="E293" s="19">
        <v>-0.25500999999999996</v>
      </c>
      <c r="G293" s="19">
        <f>B293-'FF5'!$GG293/100</f>
        <v>-0.29626722222222218</v>
      </c>
      <c r="H293" s="19">
        <f>C293-'FF5'!$GG293/100</f>
        <v>-0.23613349999999997</v>
      </c>
      <c r="I293" s="19">
        <f>D293-'FF5'!$GG293/100</f>
        <v>-0.25787199999999999</v>
      </c>
      <c r="J293" s="19">
        <f>E293-'FF5'!$GG293/100</f>
        <v>-0.25500999999999996</v>
      </c>
    </row>
    <row r="294" spans="1:10">
      <c r="A294" s="60">
        <v>198711</v>
      </c>
      <c r="B294" s="19">
        <v>-4.9087999999999993E-2</v>
      </c>
      <c r="C294" s="19">
        <v>-4.7093499999999996E-2</v>
      </c>
      <c r="D294" s="19">
        <v>-7.4192499999999995E-2</v>
      </c>
      <c r="E294" s="19">
        <v>-6.654199999999999E-2</v>
      </c>
      <c r="G294" s="19">
        <f>B294-'FF5'!$GG294/100</f>
        <v>-4.9087999999999993E-2</v>
      </c>
      <c r="H294" s="19">
        <f>C294-'FF5'!$GG294/100</f>
        <v>-4.7093499999999996E-2</v>
      </c>
      <c r="I294" s="19">
        <f>D294-'FF5'!$GG294/100</f>
        <v>-7.4192499999999995E-2</v>
      </c>
      <c r="J294" s="19">
        <f>E294-'FF5'!$GG294/100</f>
        <v>-6.654199999999999E-2</v>
      </c>
    </row>
    <row r="295" spans="1:10">
      <c r="A295" s="60">
        <v>198712</v>
      </c>
      <c r="B295" s="19">
        <v>7.5186888888888886E-2</v>
      </c>
      <c r="C295" s="19">
        <v>4.7742000000000007E-2</v>
      </c>
      <c r="D295" s="19">
        <v>8.5747000000000004E-2</v>
      </c>
      <c r="E295" s="19">
        <v>6.1025999999999997E-2</v>
      </c>
      <c r="G295" s="19">
        <f>B295-'FF5'!$GG295/100</f>
        <v>7.5186888888888886E-2</v>
      </c>
      <c r="H295" s="19">
        <f>C295-'FF5'!$GG295/100</f>
        <v>4.7742000000000007E-2</v>
      </c>
      <c r="I295" s="19">
        <f>D295-'FF5'!$GG295/100</f>
        <v>8.5747000000000004E-2</v>
      </c>
      <c r="J295" s="19">
        <f>E295-'FF5'!$GG295/100</f>
        <v>6.1025999999999997E-2</v>
      </c>
    </row>
    <row r="296" spans="1:10">
      <c r="A296" s="60">
        <v>198801</v>
      </c>
      <c r="B296" s="19">
        <v>4.0936999999999994E-2</v>
      </c>
      <c r="C296" s="19">
        <v>7.1360999999999994E-2</v>
      </c>
      <c r="D296" s="19">
        <v>3.3684499999999999E-2</v>
      </c>
      <c r="E296" s="19">
        <v>5.9337500000000001E-2</v>
      </c>
      <c r="G296" s="19">
        <f>B296-'FF5'!$GG296/100</f>
        <v>4.0936999999999994E-2</v>
      </c>
      <c r="H296" s="19">
        <f>C296-'FF5'!$GG296/100</f>
        <v>7.1360999999999994E-2</v>
      </c>
      <c r="I296" s="19">
        <f>D296-'FF5'!$GG296/100</f>
        <v>3.3684499999999999E-2</v>
      </c>
      <c r="J296" s="19">
        <f>E296-'FF5'!$GG296/100</f>
        <v>5.9337500000000001E-2</v>
      </c>
    </row>
    <row r="297" spans="1:10">
      <c r="A297" s="60">
        <v>198802</v>
      </c>
      <c r="B297" s="19">
        <v>8.1699222222222229E-2</v>
      </c>
      <c r="C297" s="19">
        <v>5.2646499999999999E-2</v>
      </c>
      <c r="D297" s="19">
        <v>7.0415000000000005E-2</v>
      </c>
      <c r="E297" s="19">
        <v>6.5313499999999997E-2</v>
      </c>
      <c r="G297" s="19">
        <f>B297-'FF5'!$GG297/100</f>
        <v>8.1699222222222229E-2</v>
      </c>
      <c r="H297" s="19">
        <f>C297-'FF5'!$GG297/100</f>
        <v>5.2646499999999999E-2</v>
      </c>
      <c r="I297" s="19">
        <f>D297-'FF5'!$GG297/100</f>
        <v>7.0415000000000005E-2</v>
      </c>
      <c r="J297" s="19">
        <f>E297-'FF5'!$GG297/100</f>
        <v>6.5313499999999997E-2</v>
      </c>
    </row>
    <row r="298" spans="1:10">
      <c r="A298" s="60">
        <v>198803</v>
      </c>
      <c r="B298" s="19">
        <v>3.6714333333333328E-2</v>
      </c>
      <c r="C298" s="19">
        <v>9.8719999999999988E-3</v>
      </c>
      <c r="D298" s="19">
        <v>7.4659999999999995E-3</v>
      </c>
      <c r="E298" s="19">
        <v>1.8856000000000001E-2</v>
      </c>
      <c r="G298" s="19">
        <f>B298-'FF5'!$GG298/100</f>
        <v>3.6714333333333328E-2</v>
      </c>
      <c r="H298" s="19">
        <f>C298-'FF5'!$GG298/100</f>
        <v>9.8719999999999988E-3</v>
      </c>
      <c r="I298" s="19">
        <f>D298-'FF5'!$GG298/100</f>
        <v>7.4659999999999995E-3</v>
      </c>
      <c r="J298" s="19">
        <f>E298-'FF5'!$GG298/100</f>
        <v>1.8856000000000001E-2</v>
      </c>
    </row>
    <row r="299" spans="1:10">
      <c r="A299" s="60">
        <v>198804</v>
      </c>
      <c r="B299" s="19">
        <v>1.9306555555555553E-2</v>
      </c>
      <c r="C299" s="19">
        <v>2.0676E-2</v>
      </c>
      <c r="D299" s="19">
        <v>9.4275000000000001E-3</v>
      </c>
      <c r="E299" s="19">
        <v>2.5537000000000001E-2</v>
      </c>
      <c r="G299" s="19">
        <f>B299-'FF5'!$GG299/100</f>
        <v>1.9306555555555553E-2</v>
      </c>
      <c r="H299" s="19">
        <f>C299-'FF5'!$GG299/100</f>
        <v>2.0676E-2</v>
      </c>
      <c r="I299" s="19">
        <f>D299-'FF5'!$GG299/100</f>
        <v>9.4275000000000001E-3</v>
      </c>
      <c r="J299" s="19">
        <f>E299-'FF5'!$GG299/100</f>
        <v>2.5537000000000001E-2</v>
      </c>
    </row>
    <row r="300" spans="1:10">
      <c r="A300" s="60">
        <v>198805</v>
      </c>
      <c r="B300" s="19">
        <v>-1.9624888888888886E-2</v>
      </c>
      <c r="C300" s="19">
        <v>9.2409999999999992E-3</v>
      </c>
      <c r="D300" s="19">
        <v>-1.0054499999999999E-2</v>
      </c>
      <c r="E300" s="19">
        <v>-6.6715000000000003E-3</v>
      </c>
      <c r="G300" s="19">
        <f>B300-'FF5'!$GG300/100</f>
        <v>-1.9624888888888886E-2</v>
      </c>
      <c r="H300" s="19">
        <f>C300-'FF5'!$GG300/100</f>
        <v>9.2409999999999992E-3</v>
      </c>
      <c r="I300" s="19">
        <f>D300-'FF5'!$GG300/100</f>
        <v>-1.0054499999999999E-2</v>
      </c>
      <c r="J300" s="19">
        <f>E300-'FF5'!$GG300/100</f>
        <v>-6.6715000000000003E-3</v>
      </c>
    </row>
    <row r="301" spans="1:10">
      <c r="A301" s="60">
        <v>198806</v>
      </c>
      <c r="B301" s="19">
        <v>7.149755555555555E-2</v>
      </c>
      <c r="C301" s="19">
        <v>5.12045E-2</v>
      </c>
      <c r="D301" s="19">
        <v>6.5075000000000008E-2</v>
      </c>
      <c r="E301" s="19">
        <v>3.6149500000000001E-2</v>
      </c>
      <c r="G301" s="19">
        <f>B301-'FF5'!$GG301/100</f>
        <v>7.149755555555555E-2</v>
      </c>
      <c r="H301" s="19">
        <f>C301-'FF5'!$GG301/100</f>
        <v>5.12045E-2</v>
      </c>
      <c r="I301" s="19">
        <f>D301-'FF5'!$GG301/100</f>
        <v>6.5075000000000008E-2</v>
      </c>
      <c r="J301" s="19">
        <f>E301-'FF5'!$GG301/100</f>
        <v>3.6149500000000001E-2</v>
      </c>
    </row>
    <row r="302" spans="1:10">
      <c r="A302" s="60">
        <v>198807</v>
      </c>
      <c r="B302" s="19">
        <v>-1.0466444444444445E-2</v>
      </c>
      <c r="C302" s="19">
        <v>2.4724999999999999E-3</v>
      </c>
      <c r="D302" s="19">
        <v>-1.0799500000000002E-2</v>
      </c>
      <c r="E302" s="19">
        <v>-3.14E-3</v>
      </c>
      <c r="G302" s="19">
        <f>B302-'FF5'!$GG302/100</f>
        <v>-1.0466444444444445E-2</v>
      </c>
      <c r="H302" s="19">
        <f>C302-'FF5'!$GG302/100</f>
        <v>2.4724999999999999E-3</v>
      </c>
      <c r="I302" s="19">
        <f>D302-'FF5'!$GG302/100</f>
        <v>-1.0799500000000002E-2</v>
      </c>
      <c r="J302" s="19">
        <f>E302-'FF5'!$GG302/100</f>
        <v>-3.14E-3</v>
      </c>
    </row>
    <row r="303" spans="1:10">
      <c r="A303" s="60">
        <v>198808</v>
      </c>
      <c r="B303" s="19">
        <v>-2.6744999999999991E-2</v>
      </c>
      <c r="C303" s="19">
        <v>-1.39945E-2</v>
      </c>
      <c r="D303" s="19">
        <v>-2.9490500000000003E-2</v>
      </c>
      <c r="E303" s="19">
        <v>-2.1151E-2</v>
      </c>
      <c r="G303" s="19">
        <f>B303-'FF5'!$GG303/100</f>
        <v>-2.6744999999999991E-2</v>
      </c>
      <c r="H303" s="19">
        <f>C303-'FF5'!$GG303/100</f>
        <v>-1.39945E-2</v>
      </c>
      <c r="I303" s="19">
        <f>D303-'FF5'!$GG303/100</f>
        <v>-2.9490500000000003E-2</v>
      </c>
      <c r="J303" s="19">
        <f>E303-'FF5'!$GG303/100</f>
        <v>-2.1151E-2</v>
      </c>
    </row>
    <row r="304" spans="1:10">
      <c r="A304" s="60">
        <v>198809</v>
      </c>
      <c r="B304" s="19">
        <v>2.8066222222222225E-2</v>
      </c>
      <c r="C304" s="19">
        <v>3.1127500000000002E-2</v>
      </c>
      <c r="D304" s="19">
        <v>4.2575000000000002E-2</v>
      </c>
      <c r="E304" s="19">
        <v>2.8773499999999997E-2</v>
      </c>
      <c r="G304" s="19">
        <f>B304-'FF5'!$GG304/100</f>
        <v>2.8066222222222225E-2</v>
      </c>
      <c r="H304" s="19">
        <f>C304-'FF5'!$GG304/100</f>
        <v>3.1127500000000002E-2</v>
      </c>
      <c r="I304" s="19">
        <f>D304-'FF5'!$GG304/100</f>
        <v>4.2575000000000002E-2</v>
      </c>
      <c r="J304" s="19">
        <f>E304-'FF5'!$GG304/100</f>
        <v>2.8773499999999997E-2</v>
      </c>
    </row>
    <row r="305" spans="1:10">
      <c r="A305" s="60">
        <v>198810</v>
      </c>
      <c r="B305" s="19">
        <v>-7.5658888888888876E-3</v>
      </c>
      <c r="C305" s="19">
        <v>1.8288499999999999E-2</v>
      </c>
      <c r="D305" s="19">
        <v>8.4285000000000002E-3</v>
      </c>
      <c r="E305" s="19">
        <v>1.4834500000000002E-2</v>
      </c>
      <c r="G305" s="19">
        <f>B305-'FF5'!$GG305/100</f>
        <v>-7.5658888888888876E-3</v>
      </c>
      <c r="H305" s="19">
        <f>C305-'FF5'!$GG305/100</f>
        <v>1.8288499999999999E-2</v>
      </c>
      <c r="I305" s="19">
        <f>D305-'FF5'!$GG305/100</f>
        <v>8.4285000000000002E-3</v>
      </c>
      <c r="J305" s="19">
        <f>E305-'FF5'!$GG305/100</f>
        <v>1.4834500000000002E-2</v>
      </c>
    </row>
    <row r="306" spans="1:10">
      <c r="A306" s="60">
        <v>198811</v>
      </c>
      <c r="B306" s="19">
        <v>-3.1273777777777775E-2</v>
      </c>
      <c r="C306" s="19">
        <v>-1.48045E-2</v>
      </c>
      <c r="D306" s="19">
        <v>-2.5833500000000002E-2</v>
      </c>
      <c r="E306" s="19">
        <v>-1.4513499999999999E-2</v>
      </c>
      <c r="G306" s="19">
        <f>B306-'FF5'!$GG306/100</f>
        <v>-3.1273777777777775E-2</v>
      </c>
      <c r="H306" s="19">
        <f>C306-'FF5'!$GG306/100</f>
        <v>-1.48045E-2</v>
      </c>
      <c r="I306" s="19">
        <f>D306-'FF5'!$GG306/100</f>
        <v>-2.5833500000000002E-2</v>
      </c>
      <c r="J306" s="19">
        <f>E306-'FF5'!$GG306/100</f>
        <v>-1.4513499999999999E-2</v>
      </c>
    </row>
    <row r="307" spans="1:10">
      <c r="A307" s="60">
        <v>198812</v>
      </c>
      <c r="B307" s="19">
        <v>3.8051888888888892E-2</v>
      </c>
      <c r="C307" s="19">
        <v>1.8101500000000003E-2</v>
      </c>
      <c r="D307" s="19">
        <v>3.1703000000000002E-2</v>
      </c>
      <c r="E307" s="19">
        <v>2.8570500000000002E-2</v>
      </c>
      <c r="G307" s="19">
        <f>B307-'FF5'!$GG307/100</f>
        <v>3.8051888888888892E-2</v>
      </c>
      <c r="H307" s="19">
        <f>C307-'FF5'!$GG307/100</f>
        <v>1.8101500000000003E-2</v>
      </c>
      <c r="I307" s="19">
        <f>D307-'FF5'!$GG307/100</f>
        <v>3.1703000000000002E-2</v>
      </c>
      <c r="J307" s="19">
        <f>E307-'FF5'!$GG307/100</f>
        <v>2.8570500000000002E-2</v>
      </c>
    </row>
    <row r="308" spans="1:10">
      <c r="A308" s="60">
        <v>198901</v>
      </c>
      <c r="B308" s="19">
        <v>4.4703222222222221E-2</v>
      </c>
      <c r="C308" s="19">
        <v>6.2196000000000001E-2</v>
      </c>
      <c r="D308" s="19">
        <v>5.4980000000000001E-2</v>
      </c>
      <c r="E308" s="19">
        <v>6.3214000000000006E-2</v>
      </c>
      <c r="G308" s="19">
        <f>B308-'FF5'!$GG308/100</f>
        <v>4.4703222222222221E-2</v>
      </c>
      <c r="H308" s="19">
        <f>C308-'FF5'!$GG308/100</f>
        <v>6.2196000000000001E-2</v>
      </c>
      <c r="I308" s="19">
        <f>D308-'FF5'!$GG308/100</f>
        <v>5.4980000000000001E-2</v>
      </c>
      <c r="J308" s="19">
        <f>E308-'FF5'!$GG308/100</f>
        <v>6.3214000000000006E-2</v>
      </c>
    </row>
    <row r="309" spans="1:10">
      <c r="A309" s="60">
        <v>198902</v>
      </c>
      <c r="B309" s="19">
        <v>8.4512222222222211E-3</v>
      </c>
      <c r="C309" s="19">
        <v>8.8000000000000296E-5</v>
      </c>
      <c r="D309" s="19">
        <v>-8.5274999999999986E-3</v>
      </c>
      <c r="E309" s="19">
        <v>5.0070000000000002E-3</v>
      </c>
      <c r="G309" s="19">
        <f>B309-'FF5'!$GG309/100</f>
        <v>8.4512222222222211E-3</v>
      </c>
      <c r="H309" s="19">
        <f>C309-'FF5'!$GG309/100</f>
        <v>8.8000000000000296E-5</v>
      </c>
      <c r="I309" s="19">
        <f>D309-'FF5'!$GG309/100</f>
        <v>-8.5274999999999986E-3</v>
      </c>
      <c r="J309" s="19">
        <f>E309-'FF5'!$GG309/100</f>
        <v>5.0070000000000002E-3</v>
      </c>
    </row>
    <row r="310" spans="1:10">
      <c r="A310" s="60">
        <v>198903</v>
      </c>
      <c r="B310" s="19">
        <v>2.8774555555555553E-2</v>
      </c>
      <c r="C310" s="19">
        <v>3.04835E-2</v>
      </c>
      <c r="D310" s="19">
        <v>2.8547000000000003E-2</v>
      </c>
      <c r="E310" s="19">
        <v>3.01395E-2</v>
      </c>
      <c r="G310" s="19">
        <f>B310-'FF5'!$GG310/100</f>
        <v>2.8774555555555553E-2</v>
      </c>
      <c r="H310" s="19">
        <f>C310-'FF5'!$GG310/100</f>
        <v>3.04835E-2</v>
      </c>
      <c r="I310" s="19">
        <f>D310-'FF5'!$GG310/100</f>
        <v>2.8547000000000003E-2</v>
      </c>
      <c r="J310" s="19">
        <f>E310-'FF5'!$GG310/100</f>
        <v>3.01395E-2</v>
      </c>
    </row>
    <row r="311" spans="1:10">
      <c r="A311" s="60">
        <v>198904</v>
      </c>
      <c r="B311" s="19">
        <v>4.4300666666666662E-2</v>
      </c>
      <c r="C311" s="19">
        <v>3.9479499999999994E-2</v>
      </c>
      <c r="D311" s="19">
        <v>5.3685000000000004E-2</v>
      </c>
      <c r="E311" s="19">
        <v>4.4607500000000001E-2</v>
      </c>
      <c r="G311" s="19">
        <f>B311-'FF5'!$GG311/100</f>
        <v>4.4300666666666662E-2</v>
      </c>
      <c r="H311" s="19">
        <f>C311-'FF5'!$GG311/100</f>
        <v>3.9479499999999994E-2</v>
      </c>
      <c r="I311" s="19">
        <f>D311-'FF5'!$GG311/100</f>
        <v>5.3685000000000004E-2</v>
      </c>
      <c r="J311" s="19">
        <f>E311-'FF5'!$GG311/100</f>
        <v>4.4607500000000001E-2</v>
      </c>
    </row>
    <row r="312" spans="1:10">
      <c r="A312" s="60">
        <v>198905</v>
      </c>
      <c r="B312" s="19">
        <v>4.2210666666666653E-2</v>
      </c>
      <c r="C312" s="19">
        <v>3.8794000000000002E-2</v>
      </c>
      <c r="D312" s="19">
        <v>4.5664499999999997E-2</v>
      </c>
      <c r="E312" s="19">
        <v>4.1336499999999991E-2</v>
      </c>
      <c r="G312" s="19">
        <f>B312-'FF5'!$GG312/100</f>
        <v>4.2210666666666653E-2</v>
      </c>
      <c r="H312" s="19">
        <f>C312-'FF5'!$GG312/100</f>
        <v>3.8794000000000002E-2</v>
      </c>
      <c r="I312" s="19">
        <f>D312-'FF5'!$GG312/100</f>
        <v>4.5664499999999997E-2</v>
      </c>
      <c r="J312" s="19">
        <f>E312-'FF5'!$GG312/100</f>
        <v>4.1336499999999991E-2</v>
      </c>
    </row>
    <row r="313" spans="1:10">
      <c r="A313" s="60">
        <v>198906</v>
      </c>
      <c r="B313" s="19">
        <v>-1.5787444444444444E-2</v>
      </c>
      <c r="C313" s="19">
        <v>1.8124999999999999E-3</v>
      </c>
      <c r="D313" s="19">
        <v>-1.3230500000000001E-2</v>
      </c>
      <c r="E313" s="19">
        <v>-4.6984999999999996E-3</v>
      </c>
      <c r="G313" s="19">
        <f>B313-'FF5'!$GG313/100</f>
        <v>-1.5787444444444444E-2</v>
      </c>
      <c r="H313" s="19">
        <f>C313-'FF5'!$GG313/100</f>
        <v>1.8124999999999999E-3</v>
      </c>
      <c r="I313" s="19">
        <f>D313-'FF5'!$GG313/100</f>
        <v>-1.3230500000000001E-2</v>
      </c>
      <c r="J313" s="19">
        <f>E313-'FF5'!$GG313/100</f>
        <v>-4.6984999999999996E-3</v>
      </c>
    </row>
    <row r="314" spans="1:10">
      <c r="A314" s="60">
        <v>198907</v>
      </c>
      <c r="B314" s="19">
        <v>4.1146999999999989E-2</v>
      </c>
      <c r="C314" s="19">
        <v>4.7862500000000002E-2</v>
      </c>
      <c r="D314" s="19">
        <v>6.8932000000000007E-2</v>
      </c>
      <c r="E314" s="19">
        <v>6.2128999999999997E-2</v>
      </c>
      <c r="G314" s="19">
        <f>B314-'FF5'!$GG314/100</f>
        <v>4.1146999999999989E-2</v>
      </c>
      <c r="H314" s="19">
        <f>C314-'FF5'!$GG314/100</f>
        <v>4.7862500000000002E-2</v>
      </c>
      <c r="I314" s="19">
        <f>D314-'FF5'!$GG314/100</f>
        <v>6.8932000000000007E-2</v>
      </c>
      <c r="J314" s="19">
        <f>E314-'FF5'!$GG314/100</f>
        <v>6.2128999999999997E-2</v>
      </c>
    </row>
    <row r="315" spans="1:10">
      <c r="A315" s="60">
        <v>198908</v>
      </c>
      <c r="B315" s="19">
        <v>2.7011555555555553E-2</v>
      </c>
      <c r="C315" s="19">
        <v>2.5269500000000004E-2</v>
      </c>
      <c r="D315" s="19">
        <v>2.9052999999999999E-2</v>
      </c>
      <c r="E315" s="19">
        <v>2.00825E-2</v>
      </c>
      <c r="G315" s="19">
        <f>B315-'FF5'!$GG315/100</f>
        <v>2.7011555555555553E-2</v>
      </c>
      <c r="H315" s="19">
        <f>C315-'FF5'!$GG315/100</f>
        <v>2.5269500000000004E-2</v>
      </c>
      <c r="I315" s="19">
        <f>D315-'FF5'!$GG315/100</f>
        <v>2.9052999999999999E-2</v>
      </c>
      <c r="J315" s="19">
        <f>E315-'FF5'!$GG315/100</f>
        <v>2.00825E-2</v>
      </c>
    </row>
    <row r="316" spans="1:10">
      <c r="A316" s="60">
        <v>198909</v>
      </c>
      <c r="B316" s="19">
        <v>5.8298888888888879E-3</v>
      </c>
      <c r="C316" s="19">
        <v>-3.0399999999999997E-3</v>
      </c>
      <c r="D316" s="19">
        <v>8.7965000000000005E-3</v>
      </c>
      <c r="E316" s="19">
        <v>6.1034999999999996E-3</v>
      </c>
      <c r="G316" s="19">
        <f>B316-'FF5'!$GG316/100</f>
        <v>5.8298888888888879E-3</v>
      </c>
      <c r="H316" s="19">
        <f>C316-'FF5'!$GG316/100</f>
        <v>-3.0399999999999997E-3</v>
      </c>
      <c r="I316" s="19">
        <f>D316-'FF5'!$GG316/100</f>
        <v>8.7965000000000005E-3</v>
      </c>
      <c r="J316" s="19">
        <f>E316-'FF5'!$GG316/100</f>
        <v>6.1034999999999996E-3</v>
      </c>
    </row>
    <row r="317" spans="1:10">
      <c r="A317" s="60">
        <v>198910</v>
      </c>
      <c r="B317" s="19">
        <v>-5.6376444444444444E-2</v>
      </c>
      <c r="C317" s="19">
        <v>-4.3055500000000003E-2</v>
      </c>
      <c r="D317" s="19">
        <v>-4.0800999999999997E-2</v>
      </c>
      <c r="E317" s="19">
        <v>-4.1677499999999999E-2</v>
      </c>
      <c r="G317" s="19">
        <f>B317-'FF5'!$GG317/100</f>
        <v>-5.6376444444444444E-2</v>
      </c>
      <c r="H317" s="19">
        <f>C317-'FF5'!$GG317/100</f>
        <v>-4.3055500000000003E-2</v>
      </c>
      <c r="I317" s="19">
        <f>D317-'FF5'!$GG317/100</f>
        <v>-4.0800999999999997E-2</v>
      </c>
      <c r="J317" s="19">
        <f>E317-'FF5'!$GG317/100</f>
        <v>-4.1677499999999999E-2</v>
      </c>
    </row>
    <row r="318" spans="1:10">
      <c r="A318" s="60">
        <v>198911</v>
      </c>
      <c r="B318" s="19">
        <v>6.6021111111111107E-3</v>
      </c>
      <c r="C318" s="19">
        <v>4.4795E-3</v>
      </c>
      <c r="D318" s="19">
        <v>7.2429999999999994E-3</v>
      </c>
      <c r="E318" s="19">
        <v>2.1646000000000002E-2</v>
      </c>
      <c r="G318" s="19">
        <f>B318-'FF5'!$GG318/100</f>
        <v>6.6021111111111107E-3</v>
      </c>
      <c r="H318" s="19">
        <f>C318-'FF5'!$GG318/100</f>
        <v>4.4795E-3</v>
      </c>
      <c r="I318" s="19">
        <f>D318-'FF5'!$GG318/100</f>
        <v>7.2429999999999994E-3</v>
      </c>
      <c r="J318" s="19">
        <f>E318-'FF5'!$GG318/100</f>
        <v>2.1646000000000002E-2</v>
      </c>
    </row>
    <row r="319" spans="1:10">
      <c r="A319" s="60">
        <v>198912</v>
      </c>
      <c r="B319" s="19">
        <v>-4.615555555555556E-4</v>
      </c>
      <c r="C319" s="19">
        <v>1.1148999999999999E-2</v>
      </c>
      <c r="D319" s="19">
        <v>5.820500000000001E-3</v>
      </c>
      <c r="E319" s="19">
        <v>1.8331499999999997E-2</v>
      </c>
      <c r="G319" s="19">
        <f>B319-'FF5'!$GG319/100</f>
        <v>-4.615555555555556E-4</v>
      </c>
      <c r="H319" s="19">
        <f>C319-'FF5'!$GG319/100</f>
        <v>1.1148999999999999E-2</v>
      </c>
      <c r="I319" s="19">
        <f>D319-'FF5'!$GG319/100</f>
        <v>5.820500000000001E-3</v>
      </c>
      <c r="J319" s="19">
        <f>E319-'FF5'!$GG319/100</f>
        <v>1.8331499999999997E-2</v>
      </c>
    </row>
    <row r="320" spans="1:10">
      <c r="A320" s="60">
        <v>199001</v>
      </c>
      <c r="B320" s="19">
        <v>-8.5428888888888888E-2</v>
      </c>
      <c r="C320" s="19">
        <v>-7.5770500000000005E-2</v>
      </c>
      <c r="D320" s="19">
        <v>-8.5200999999999999E-2</v>
      </c>
      <c r="E320" s="19">
        <v>-7.1831499999999993E-2</v>
      </c>
      <c r="G320" s="19">
        <f>B320-'FF5'!$GG320/100</f>
        <v>-8.5428888888888888E-2</v>
      </c>
      <c r="H320" s="19">
        <f>C320-'FF5'!$GG320/100</f>
        <v>-7.5770500000000005E-2</v>
      </c>
      <c r="I320" s="19">
        <f>D320-'FF5'!$GG320/100</f>
        <v>-8.5200999999999999E-2</v>
      </c>
      <c r="J320" s="19">
        <f>E320-'FF5'!$GG320/100</f>
        <v>-7.1831499999999993E-2</v>
      </c>
    </row>
    <row r="321" spans="1:10">
      <c r="A321" s="60">
        <v>199002</v>
      </c>
      <c r="B321" s="19">
        <v>2.7821444444444444E-2</v>
      </c>
      <c r="C321" s="19">
        <v>2.4150499999999998E-2</v>
      </c>
      <c r="D321" s="19">
        <v>2.23555E-2</v>
      </c>
      <c r="E321" s="19">
        <v>2.0015999999999999E-2</v>
      </c>
      <c r="G321" s="19">
        <f>B321-'FF5'!$GG321/100</f>
        <v>2.7821444444444444E-2</v>
      </c>
      <c r="H321" s="19">
        <f>C321-'FF5'!$GG321/100</f>
        <v>2.4150499999999998E-2</v>
      </c>
      <c r="I321" s="19">
        <f>D321-'FF5'!$GG321/100</f>
        <v>2.23555E-2</v>
      </c>
      <c r="J321" s="19">
        <f>E321-'FF5'!$GG321/100</f>
        <v>2.0015999999999999E-2</v>
      </c>
    </row>
    <row r="322" spans="1:10">
      <c r="A322" s="60">
        <v>199003</v>
      </c>
      <c r="B322" s="19">
        <v>3.8502444444444443E-2</v>
      </c>
      <c r="C322" s="19">
        <v>1.29745E-2</v>
      </c>
      <c r="D322" s="19">
        <v>3.8693999999999999E-2</v>
      </c>
      <c r="E322" s="19">
        <v>2.7243000000000003E-2</v>
      </c>
      <c r="G322" s="19">
        <f>B322-'FF5'!$GG322/100</f>
        <v>3.8502444444444443E-2</v>
      </c>
      <c r="H322" s="19">
        <f>C322-'FF5'!$GG322/100</f>
        <v>1.29745E-2</v>
      </c>
      <c r="I322" s="19">
        <f>D322-'FF5'!$GG322/100</f>
        <v>3.8693999999999999E-2</v>
      </c>
      <c r="J322" s="19">
        <f>E322-'FF5'!$GG322/100</f>
        <v>2.7243000000000003E-2</v>
      </c>
    </row>
    <row r="323" spans="1:10">
      <c r="A323" s="60">
        <v>199004</v>
      </c>
      <c r="B323" s="19">
        <v>-3.1898222222222217E-2</v>
      </c>
      <c r="C323" s="19">
        <v>-4.4250500000000005E-2</v>
      </c>
      <c r="D323" s="19">
        <v>-2.2953000000000001E-2</v>
      </c>
      <c r="E323" s="19">
        <v>-3.746E-2</v>
      </c>
      <c r="G323" s="19">
        <f>B323-'FF5'!$GG323/100</f>
        <v>-3.1898222222222217E-2</v>
      </c>
      <c r="H323" s="19">
        <f>C323-'FF5'!$GG323/100</f>
        <v>-4.4250500000000005E-2</v>
      </c>
      <c r="I323" s="19">
        <f>D323-'FF5'!$GG323/100</f>
        <v>-2.2953000000000001E-2</v>
      </c>
      <c r="J323" s="19">
        <f>E323-'FF5'!$GG323/100</f>
        <v>-3.746E-2</v>
      </c>
    </row>
    <row r="324" spans="1:10">
      <c r="A324" s="60">
        <v>199005</v>
      </c>
      <c r="B324" s="19">
        <v>7.0480555555555546E-2</v>
      </c>
      <c r="C324" s="19">
        <v>5.8255999999999995E-2</v>
      </c>
      <c r="D324" s="19">
        <v>9.021499999999999E-2</v>
      </c>
      <c r="E324" s="19">
        <v>7.3608500000000007E-2</v>
      </c>
      <c r="G324" s="19">
        <f>B324-'FF5'!$GG324/100</f>
        <v>7.0480555555555546E-2</v>
      </c>
      <c r="H324" s="19">
        <f>C324-'FF5'!$GG324/100</f>
        <v>5.8255999999999995E-2</v>
      </c>
      <c r="I324" s="19">
        <f>D324-'FF5'!$GG324/100</f>
        <v>9.021499999999999E-2</v>
      </c>
      <c r="J324" s="19">
        <f>E324-'FF5'!$GG324/100</f>
        <v>7.3608500000000007E-2</v>
      </c>
    </row>
    <row r="325" spans="1:10">
      <c r="A325" s="60">
        <v>199006</v>
      </c>
      <c r="B325" s="19">
        <v>6.0026666666666666E-3</v>
      </c>
      <c r="C325" s="19">
        <v>-7.7275000000000009E-3</v>
      </c>
      <c r="D325" s="19">
        <v>-1.0724999999999999E-3</v>
      </c>
      <c r="E325" s="19">
        <v>-2.3795000000000001E-3</v>
      </c>
      <c r="G325" s="19">
        <f>B325-'FF5'!$GG325/100</f>
        <v>6.0026666666666666E-3</v>
      </c>
      <c r="H325" s="19">
        <f>C325-'FF5'!$GG325/100</f>
        <v>-7.7275000000000009E-3</v>
      </c>
      <c r="I325" s="19">
        <f>D325-'FF5'!$GG325/100</f>
        <v>-1.0724999999999999E-3</v>
      </c>
      <c r="J325" s="19">
        <f>E325-'FF5'!$GG325/100</f>
        <v>-2.3795000000000001E-3</v>
      </c>
    </row>
    <row r="326" spans="1:10">
      <c r="A326" s="60">
        <v>199007</v>
      </c>
      <c r="B326" s="19">
        <v>-4.0011888888888889E-2</v>
      </c>
      <c r="C326" s="19">
        <v>-2.9997999999999997E-2</v>
      </c>
      <c r="D326" s="19">
        <v>-2.9249499999999998E-2</v>
      </c>
      <c r="E326" s="19">
        <v>-7.2730000000000008E-3</v>
      </c>
      <c r="G326" s="19">
        <f>B326-'FF5'!$GG326/100</f>
        <v>-4.0011888888888889E-2</v>
      </c>
      <c r="H326" s="19">
        <f>C326-'FF5'!$GG326/100</f>
        <v>-2.9997999999999997E-2</v>
      </c>
      <c r="I326" s="19">
        <f>D326-'FF5'!$GG326/100</f>
        <v>-2.9249499999999998E-2</v>
      </c>
      <c r="J326" s="19">
        <f>E326-'FF5'!$GG326/100</f>
        <v>-7.2730000000000008E-3</v>
      </c>
    </row>
    <row r="327" spans="1:10">
      <c r="A327" s="60">
        <v>199008</v>
      </c>
      <c r="B327" s="19">
        <v>-0.13077066666666667</v>
      </c>
      <c r="C327" s="19">
        <v>-0.10618500000000002</v>
      </c>
      <c r="D327" s="19">
        <v>-0.1191165</v>
      </c>
      <c r="E327" s="19">
        <v>-9.7394499999999995E-2</v>
      </c>
      <c r="G327" s="19">
        <f>B327-'FF5'!$GG327/100</f>
        <v>-0.13077066666666667</v>
      </c>
      <c r="H327" s="19">
        <f>C327-'FF5'!$GG327/100</f>
        <v>-0.10618500000000002</v>
      </c>
      <c r="I327" s="19">
        <f>D327-'FF5'!$GG327/100</f>
        <v>-0.1191165</v>
      </c>
      <c r="J327" s="19">
        <f>E327-'FF5'!$GG327/100</f>
        <v>-9.7394499999999995E-2</v>
      </c>
    </row>
    <row r="328" spans="1:10">
      <c r="A328" s="60">
        <v>199009</v>
      </c>
      <c r="B328" s="19">
        <v>-9.1136666666666657E-2</v>
      </c>
      <c r="C328" s="19">
        <v>-7.3433499999999985E-2</v>
      </c>
      <c r="D328" s="19">
        <v>-8.0492999999999981E-2</v>
      </c>
      <c r="E328" s="19">
        <v>-5.7599999999999998E-2</v>
      </c>
      <c r="G328" s="19">
        <f>B328-'FF5'!$GG328/100</f>
        <v>-9.1136666666666657E-2</v>
      </c>
      <c r="H328" s="19">
        <f>C328-'FF5'!$GG328/100</f>
        <v>-7.3433499999999985E-2</v>
      </c>
      <c r="I328" s="19">
        <f>D328-'FF5'!$GG328/100</f>
        <v>-8.0492999999999981E-2</v>
      </c>
      <c r="J328" s="19">
        <f>E328-'FF5'!$GG328/100</f>
        <v>-5.7599999999999998E-2</v>
      </c>
    </row>
    <row r="329" spans="1:10">
      <c r="A329" s="60">
        <v>199010</v>
      </c>
      <c r="B329" s="19">
        <v>-5.7428222222222214E-2</v>
      </c>
      <c r="C329" s="19">
        <v>-2.6546500000000001E-2</v>
      </c>
      <c r="D329" s="19">
        <v>-2.42525E-2</v>
      </c>
      <c r="E329" s="19">
        <v>-4.6838999999999992E-2</v>
      </c>
      <c r="G329" s="19">
        <f>B329-'FF5'!$GG329/100</f>
        <v>-5.7428222222222214E-2</v>
      </c>
      <c r="H329" s="19">
        <f>C329-'FF5'!$GG329/100</f>
        <v>-2.6546500000000001E-2</v>
      </c>
      <c r="I329" s="19">
        <f>D329-'FF5'!$GG329/100</f>
        <v>-2.42525E-2</v>
      </c>
      <c r="J329" s="19">
        <f>E329-'FF5'!$GG329/100</f>
        <v>-4.6838999999999992E-2</v>
      </c>
    </row>
    <row r="330" spans="1:10">
      <c r="A330" s="60">
        <v>199011</v>
      </c>
      <c r="B330" s="19">
        <v>7.2934777777777779E-2</v>
      </c>
      <c r="C330" s="19">
        <v>5.0760500000000007E-2</v>
      </c>
      <c r="D330" s="19">
        <v>7.7947000000000002E-2</v>
      </c>
      <c r="E330" s="19">
        <v>4.7860499999999993E-2</v>
      </c>
      <c r="G330" s="19">
        <f>B330-'FF5'!$GG330/100</f>
        <v>7.2934777777777779E-2</v>
      </c>
      <c r="H330" s="19">
        <f>C330-'FF5'!$GG330/100</f>
        <v>5.0760500000000007E-2</v>
      </c>
      <c r="I330" s="19">
        <f>D330-'FF5'!$GG330/100</f>
        <v>7.7947000000000002E-2</v>
      </c>
      <c r="J330" s="19">
        <f>E330-'FF5'!$GG330/100</f>
        <v>4.7860499999999993E-2</v>
      </c>
    </row>
    <row r="331" spans="1:10">
      <c r="A331" s="60">
        <v>199012</v>
      </c>
      <c r="B331" s="19">
        <v>3.8703111111111112E-2</v>
      </c>
      <c r="C331" s="19">
        <v>2.3037000000000002E-2</v>
      </c>
      <c r="D331" s="19">
        <v>4.6498499999999998E-2</v>
      </c>
      <c r="E331" s="19">
        <v>2.3534499999999996E-2</v>
      </c>
      <c r="G331" s="19">
        <f>B331-'FF5'!$GG331/100</f>
        <v>3.8703111111111112E-2</v>
      </c>
      <c r="H331" s="19">
        <f>C331-'FF5'!$GG331/100</f>
        <v>2.3037000000000002E-2</v>
      </c>
      <c r="I331" s="19">
        <f>D331-'FF5'!$GG331/100</f>
        <v>4.6498499999999998E-2</v>
      </c>
      <c r="J331" s="19">
        <f>E331-'FF5'!$GG331/100</f>
        <v>2.3534499999999996E-2</v>
      </c>
    </row>
    <row r="332" spans="1:10">
      <c r="A332" s="60">
        <v>199101</v>
      </c>
      <c r="B332" s="19">
        <v>8.7179888888888876E-2</v>
      </c>
      <c r="C332" s="19">
        <v>6.2108500000000004E-2</v>
      </c>
      <c r="D332" s="19">
        <v>7.7043E-2</v>
      </c>
      <c r="E332" s="19">
        <v>5.0190499999999999E-2</v>
      </c>
      <c r="G332" s="19">
        <f>B332-'FF5'!$GG332/100</f>
        <v>8.7179888888888876E-2</v>
      </c>
      <c r="H332" s="19">
        <f>C332-'FF5'!$GG332/100</f>
        <v>6.2108500000000004E-2</v>
      </c>
      <c r="I332" s="19">
        <f>D332-'FF5'!$GG332/100</f>
        <v>7.7043E-2</v>
      </c>
      <c r="J332" s="19">
        <f>E332-'FF5'!$GG332/100</f>
        <v>5.0190499999999999E-2</v>
      </c>
    </row>
    <row r="333" spans="1:10">
      <c r="A333" s="60">
        <v>199102</v>
      </c>
      <c r="B333" s="19">
        <v>0.11062066666666666</v>
      </c>
      <c r="C333" s="19">
        <v>9.2055999999999999E-2</v>
      </c>
      <c r="D333" s="19">
        <v>9.7185999999999981E-2</v>
      </c>
      <c r="E333" s="19">
        <v>9.4202499999999995E-2</v>
      </c>
      <c r="G333" s="19">
        <f>B333-'FF5'!$GG333/100</f>
        <v>0.11062066666666666</v>
      </c>
      <c r="H333" s="19">
        <f>C333-'FF5'!$GG333/100</f>
        <v>9.2055999999999999E-2</v>
      </c>
      <c r="I333" s="19">
        <f>D333-'FF5'!$GG333/100</f>
        <v>9.7185999999999981E-2</v>
      </c>
      <c r="J333" s="19">
        <f>E333-'FF5'!$GG333/100</f>
        <v>9.4202499999999995E-2</v>
      </c>
    </row>
    <row r="334" spans="1:10">
      <c r="A334" s="60">
        <v>199103</v>
      </c>
      <c r="B334" s="19">
        <v>6.5751999999999991E-2</v>
      </c>
      <c r="C334" s="19">
        <v>4.5831499999999997E-2</v>
      </c>
      <c r="D334" s="19">
        <v>4.9737499999999997E-2</v>
      </c>
      <c r="E334" s="19">
        <v>4.4790999999999997E-2</v>
      </c>
      <c r="G334" s="19">
        <f>B334-'FF5'!$GG334/100</f>
        <v>6.5751999999999991E-2</v>
      </c>
      <c r="H334" s="19">
        <f>C334-'FF5'!$GG334/100</f>
        <v>4.5831499999999997E-2</v>
      </c>
      <c r="I334" s="19">
        <f>D334-'FF5'!$GG334/100</f>
        <v>4.9737499999999997E-2</v>
      </c>
      <c r="J334" s="19">
        <f>E334-'FF5'!$GG334/100</f>
        <v>4.4790999999999997E-2</v>
      </c>
    </row>
    <row r="335" spans="1:10">
      <c r="A335" s="60">
        <v>199104</v>
      </c>
      <c r="B335" s="19">
        <v>6.1042222222222218E-3</v>
      </c>
      <c r="C335" s="19">
        <v>1.0075000000000001E-2</v>
      </c>
      <c r="D335" s="19">
        <v>7.7194999999999989E-3</v>
      </c>
      <c r="E335" s="19">
        <v>9.776E-3</v>
      </c>
      <c r="G335" s="19">
        <f>B335-'FF5'!$GG335/100</f>
        <v>6.1042222222222218E-3</v>
      </c>
      <c r="H335" s="19">
        <f>C335-'FF5'!$GG335/100</f>
        <v>1.0075000000000001E-2</v>
      </c>
      <c r="I335" s="19">
        <f>D335-'FF5'!$GG335/100</f>
        <v>7.7194999999999989E-3</v>
      </c>
      <c r="J335" s="19">
        <f>E335-'FF5'!$GG335/100</f>
        <v>9.776E-3</v>
      </c>
    </row>
    <row r="336" spans="1:10">
      <c r="A336" s="60">
        <v>199105</v>
      </c>
      <c r="B336" s="19">
        <v>4.1857222222222212E-2</v>
      </c>
      <c r="C336" s="19">
        <v>3.9981000000000003E-2</v>
      </c>
      <c r="D336" s="19">
        <v>5.0321999999999999E-2</v>
      </c>
      <c r="E336" s="19">
        <v>2.7206999999999999E-2</v>
      </c>
      <c r="G336" s="19">
        <f>B336-'FF5'!$GG336/100</f>
        <v>4.1857222222222212E-2</v>
      </c>
      <c r="H336" s="19">
        <f>C336-'FF5'!$GG336/100</f>
        <v>3.9981000000000003E-2</v>
      </c>
      <c r="I336" s="19">
        <f>D336-'FF5'!$GG336/100</f>
        <v>5.0321999999999999E-2</v>
      </c>
      <c r="J336" s="19">
        <f>E336-'FF5'!$GG336/100</f>
        <v>2.7206999999999999E-2</v>
      </c>
    </row>
    <row r="337" spans="1:10">
      <c r="A337" s="60">
        <v>199106</v>
      </c>
      <c r="B337" s="19">
        <v>-4.2345111111111111E-2</v>
      </c>
      <c r="C337" s="19">
        <v>-3.9208E-2</v>
      </c>
      <c r="D337" s="19">
        <v>-3.8242999999999999E-2</v>
      </c>
      <c r="E337" s="19">
        <v>-4.4357999999999995E-2</v>
      </c>
      <c r="G337" s="19">
        <f>B337-'FF5'!$GG337/100</f>
        <v>-4.2345111111111111E-2</v>
      </c>
      <c r="H337" s="19">
        <f>C337-'FF5'!$GG337/100</f>
        <v>-3.9208E-2</v>
      </c>
      <c r="I337" s="19">
        <f>D337-'FF5'!$GG337/100</f>
        <v>-3.8242999999999999E-2</v>
      </c>
      <c r="J337" s="19">
        <f>E337-'FF5'!$GG337/100</f>
        <v>-4.4357999999999995E-2</v>
      </c>
    </row>
    <row r="338" spans="1:10">
      <c r="A338" s="60">
        <v>199107</v>
      </c>
      <c r="B338" s="19">
        <v>3.7208777777777771E-2</v>
      </c>
      <c r="C338" s="19">
        <v>3.5480499999999998E-2</v>
      </c>
      <c r="D338" s="19">
        <v>5.17385E-2</v>
      </c>
      <c r="E338" s="19">
        <v>3.7767000000000002E-2</v>
      </c>
      <c r="G338" s="19">
        <f>B338-'FF5'!$GG338/100</f>
        <v>3.7208777777777771E-2</v>
      </c>
      <c r="H338" s="19">
        <f>C338-'FF5'!$GG338/100</f>
        <v>3.5480499999999998E-2</v>
      </c>
      <c r="I338" s="19">
        <f>D338-'FF5'!$GG338/100</f>
        <v>5.17385E-2</v>
      </c>
      <c r="J338" s="19">
        <f>E338-'FF5'!$GG338/100</f>
        <v>3.7767000000000002E-2</v>
      </c>
    </row>
    <row r="339" spans="1:10">
      <c r="A339" s="60">
        <v>199108</v>
      </c>
      <c r="B339" s="19">
        <v>3.8502999999999996E-2</v>
      </c>
      <c r="C339" s="19">
        <v>3.124E-2</v>
      </c>
      <c r="D339" s="19">
        <v>4.0192500000000006E-2</v>
      </c>
      <c r="E339" s="19">
        <v>3.5213000000000001E-2</v>
      </c>
      <c r="G339" s="19">
        <f>B339-'FF5'!$GG339/100</f>
        <v>3.8502999999999996E-2</v>
      </c>
      <c r="H339" s="19">
        <f>C339-'FF5'!$GG339/100</f>
        <v>3.124E-2</v>
      </c>
      <c r="I339" s="19">
        <f>D339-'FF5'!$GG339/100</f>
        <v>4.0192500000000006E-2</v>
      </c>
      <c r="J339" s="19">
        <f>E339-'FF5'!$GG339/100</f>
        <v>3.5213000000000001E-2</v>
      </c>
    </row>
    <row r="340" spans="1:10">
      <c r="A340" s="60">
        <v>199109</v>
      </c>
      <c r="B340" s="19">
        <v>4.085888888888888E-3</v>
      </c>
      <c r="C340" s="19">
        <v>-1.51865E-2</v>
      </c>
      <c r="D340" s="19">
        <v>-1.2019999999999999E-2</v>
      </c>
      <c r="E340" s="19">
        <v>-2.532E-3</v>
      </c>
      <c r="G340" s="19">
        <f>B340-'FF5'!$GG340/100</f>
        <v>4.085888888888888E-3</v>
      </c>
      <c r="H340" s="19">
        <f>C340-'FF5'!$GG340/100</f>
        <v>-1.51865E-2</v>
      </c>
      <c r="I340" s="19">
        <f>D340-'FF5'!$GG340/100</f>
        <v>-1.2019999999999999E-2</v>
      </c>
      <c r="J340" s="19">
        <f>E340-'FF5'!$GG340/100</f>
        <v>-2.532E-3</v>
      </c>
    </row>
    <row r="341" spans="1:10">
      <c r="A341" s="60">
        <v>199110</v>
      </c>
      <c r="B341" s="19">
        <v>2.4351999999999995E-2</v>
      </c>
      <c r="C341" s="19">
        <v>1.8044000000000001E-2</v>
      </c>
      <c r="D341" s="19">
        <v>1.7771499999999999E-2</v>
      </c>
      <c r="E341" s="19">
        <v>2.0795499999999998E-2</v>
      </c>
      <c r="G341" s="19">
        <f>B341-'FF5'!$GG341/100</f>
        <v>2.4351999999999995E-2</v>
      </c>
      <c r="H341" s="19">
        <f>C341-'FF5'!$GG341/100</f>
        <v>1.8044000000000001E-2</v>
      </c>
      <c r="I341" s="19">
        <f>D341-'FF5'!$GG341/100</f>
        <v>1.7771499999999999E-2</v>
      </c>
      <c r="J341" s="19">
        <f>E341-'FF5'!$GG341/100</f>
        <v>2.0795499999999998E-2</v>
      </c>
    </row>
    <row r="342" spans="1:10">
      <c r="A342" s="60">
        <v>199111</v>
      </c>
      <c r="B342" s="19">
        <v>-4.48111111111111E-2</v>
      </c>
      <c r="C342" s="19">
        <v>-5.5703999999999997E-2</v>
      </c>
      <c r="D342" s="19">
        <v>-3.6182499999999999E-2</v>
      </c>
      <c r="E342" s="19">
        <v>-3.7059499999999995E-2</v>
      </c>
      <c r="G342" s="19">
        <f>B342-'FF5'!$GG342/100</f>
        <v>-4.48111111111111E-2</v>
      </c>
      <c r="H342" s="19">
        <f>C342-'FF5'!$GG342/100</f>
        <v>-5.5703999999999997E-2</v>
      </c>
      <c r="I342" s="19">
        <f>D342-'FF5'!$GG342/100</f>
        <v>-3.6182499999999999E-2</v>
      </c>
      <c r="J342" s="19">
        <f>E342-'FF5'!$GG342/100</f>
        <v>-3.7059499999999995E-2</v>
      </c>
    </row>
    <row r="343" spans="1:10">
      <c r="A343" s="60">
        <v>199112</v>
      </c>
      <c r="B343" s="19">
        <v>8.5978333333333323E-2</v>
      </c>
      <c r="C343" s="19">
        <v>8.2557500000000006E-2</v>
      </c>
      <c r="D343" s="19">
        <v>0.11493349999999999</v>
      </c>
      <c r="E343" s="19">
        <v>8.6052500000000004E-2</v>
      </c>
      <c r="G343" s="19">
        <f>B343-'FF5'!$GG343/100</f>
        <v>8.5978333333333323E-2</v>
      </c>
      <c r="H343" s="19">
        <f>C343-'FF5'!$GG343/100</f>
        <v>8.2557500000000006E-2</v>
      </c>
      <c r="I343" s="19">
        <f>D343-'FF5'!$GG343/100</f>
        <v>0.11493349999999999</v>
      </c>
      <c r="J343" s="19">
        <f>E343-'FF5'!$GG343/100</f>
        <v>8.6052500000000004E-2</v>
      </c>
    </row>
    <row r="344" spans="1:10">
      <c r="A344" s="60">
        <v>199201</v>
      </c>
      <c r="B344" s="19">
        <v>8.2602999999999968E-2</v>
      </c>
      <c r="C344" s="19">
        <v>7.2971999999999995E-2</v>
      </c>
      <c r="D344" s="19">
        <v>3.3295999999999999E-2</v>
      </c>
      <c r="E344" s="19">
        <v>6.0627500000000001E-2</v>
      </c>
      <c r="G344" s="19">
        <f>B344-'FF5'!$GG344/100</f>
        <v>8.2602999999999968E-2</v>
      </c>
      <c r="H344" s="19">
        <f>C344-'FF5'!$GG344/100</f>
        <v>7.2971999999999995E-2</v>
      </c>
      <c r="I344" s="19">
        <f>D344-'FF5'!$GG344/100</f>
        <v>3.3295999999999999E-2</v>
      </c>
      <c r="J344" s="19">
        <f>E344-'FF5'!$GG344/100</f>
        <v>6.0627500000000001E-2</v>
      </c>
    </row>
    <row r="345" spans="1:10">
      <c r="A345" s="60">
        <v>199202</v>
      </c>
      <c r="B345" s="19">
        <v>3.0406555555555551E-2</v>
      </c>
      <c r="C345" s="19">
        <v>7.0039999999999991E-2</v>
      </c>
      <c r="D345" s="19">
        <v>2.4013999999999997E-2</v>
      </c>
      <c r="E345" s="19">
        <v>3.5284500000000003E-2</v>
      </c>
      <c r="G345" s="19">
        <f>B345-'FF5'!$GG345/100</f>
        <v>3.0406555555555551E-2</v>
      </c>
      <c r="H345" s="19">
        <f>C345-'FF5'!$GG345/100</f>
        <v>7.0039999999999991E-2</v>
      </c>
      <c r="I345" s="19">
        <f>D345-'FF5'!$GG345/100</f>
        <v>2.4013999999999997E-2</v>
      </c>
      <c r="J345" s="19">
        <f>E345-'FF5'!$GG345/100</f>
        <v>3.5284500000000003E-2</v>
      </c>
    </row>
    <row r="346" spans="1:10">
      <c r="A346" s="60">
        <v>199203</v>
      </c>
      <c r="B346" s="19">
        <v>-3.1106666666666661E-2</v>
      </c>
      <c r="C346" s="19">
        <v>-9.4050000000000002E-3</v>
      </c>
      <c r="D346" s="19">
        <v>-3.0186500000000002E-2</v>
      </c>
      <c r="E346" s="19">
        <v>-1.7233499999999999E-2</v>
      </c>
      <c r="G346" s="19">
        <f>B346-'FF5'!$GG346/100</f>
        <v>-3.1106666666666661E-2</v>
      </c>
      <c r="H346" s="19">
        <f>C346-'FF5'!$GG346/100</f>
        <v>-9.4050000000000002E-3</v>
      </c>
      <c r="I346" s="19">
        <f>D346-'FF5'!$GG346/100</f>
        <v>-3.0186500000000002E-2</v>
      </c>
      <c r="J346" s="19">
        <f>E346-'FF5'!$GG346/100</f>
        <v>-1.7233499999999999E-2</v>
      </c>
    </row>
    <row r="347" spans="1:10">
      <c r="A347" s="60">
        <v>199204</v>
      </c>
      <c r="B347" s="19">
        <v>-3.1511444444444446E-2</v>
      </c>
      <c r="C347" s="19">
        <v>1.6503500000000001E-2</v>
      </c>
      <c r="D347" s="19">
        <v>-6.0660000000000011E-3</v>
      </c>
      <c r="E347" s="19">
        <v>-1.0855000000000014E-3</v>
      </c>
      <c r="G347" s="19">
        <f>B347-'FF5'!$GG347/100</f>
        <v>-3.1511444444444446E-2</v>
      </c>
      <c r="H347" s="19">
        <f>C347-'FF5'!$GG347/100</f>
        <v>1.6503500000000001E-2</v>
      </c>
      <c r="I347" s="19">
        <f>D347-'FF5'!$GG347/100</f>
        <v>-6.0660000000000011E-3</v>
      </c>
      <c r="J347" s="19">
        <f>E347-'FF5'!$GG347/100</f>
        <v>-1.0855000000000014E-3</v>
      </c>
    </row>
    <row r="348" spans="1:10">
      <c r="A348" s="60">
        <v>199205</v>
      </c>
      <c r="B348" s="19">
        <v>4.7042222222222216E-3</v>
      </c>
      <c r="C348" s="19">
        <v>1.2607E-2</v>
      </c>
      <c r="D348" s="19">
        <v>-5.2699999999999969E-4</v>
      </c>
      <c r="E348" s="19">
        <v>7.9325000000000003E-3</v>
      </c>
      <c r="G348" s="19">
        <f>B348-'FF5'!$GG348/100</f>
        <v>4.7042222222222216E-3</v>
      </c>
      <c r="H348" s="19">
        <f>C348-'FF5'!$GG348/100</f>
        <v>1.2607E-2</v>
      </c>
      <c r="I348" s="19">
        <f>D348-'FF5'!$GG348/100</f>
        <v>-5.2699999999999969E-4</v>
      </c>
      <c r="J348" s="19">
        <f>E348-'FF5'!$GG348/100</f>
        <v>7.9325000000000003E-3</v>
      </c>
    </row>
    <row r="349" spans="1:10">
      <c r="A349" s="60">
        <v>199206</v>
      </c>
      <c r="B349" s="19">
        <v>-4.3143333333333318E-2</v>
      </c>
      <c r="C349" s="19">
        <v>-1.0706500000000001E-2</v>
      </c>
      <c r="D349" s="19">
        <v>-3.59405E-2</v>
      </c>
      <c r="E349" s="19">
        <v>-2.9121500000000002E-2</v>
      </c>
      <c r="G349" s="19">
        <f>B349-'FF5'!$GG349/100</f>
        <v>-4.3143333333333318E-2</v>
      </c>
      <c r="H349" s="19">
        <f>C349-'FF5'!$GG349/100</f>
        <v>-1.0706500000000001E-2</v>
      </c>
      <c r="I349" s="19">
        <f>D349-'FF5'!$GG349/100</f>
        <v>-3.59405E-2</v>
      </c>
      <c r="J349" s="19">
        <f>E349-'FF5'!$GG349/100</f>
        <v>-2.9121500000000002E-2</v>
      </c>
    </row>
    <row r="350" spans="1:10">
      <c r="A350" s="60">
        <v>199207</v>
      </c>
      <c r="B350" s="19">
        <v>3.2357555555555549E-2</v>
      </c>
      <c r="C350" s="19">
        <v>2.9641500000000001E-2</v>
      </c>
      <c r="D350" s="19">
        <v>4.1732500000000006E-2</v>
      </c>
      <c r="E350" s="19">
        <v>2.9217E-2</v>
      </c>
      <c r="G350" s="19">
        <f>B350-'FF5'!$GG350/100</f>
        <v>3.2357555555555549E-2</v>
      </c>
      <c r="H350" s="19">
        <f>C350-'FF5'!$GG350/100</f>
        <v>2.9641500000000001E-2</v>
      </c>
      <c r="I350" s="19">
        <f>D350-'FF5'!$GG350/100</f>
        <v>4.1732500000000006E-2</v>
      </c>
      <c r="J350" s="19">
        <f>E350-'FF5'!$GG350/100</f>
        <v>2.9217E-2</v>
      </c>
    </row>
    <row r="351" spans="1:10">
      <c r="A351" s="60">
        <v>199208</v>
      </c>
      <c r="B351" s="19">
        <v>-2.9177222222222216E-2</v>
      </c>
      <c r="C351" s="19">
        <v>-3.8064000000000001E-2</v>
      </c>
      <c r="D351" s="19">
        <v>-1.455E-2</v>
      </c>
      <c r="E351" s="19">
        <v>-4.0806000000000002E-2</v>
      </c>
      <c r="G351" s="19">
        <f>B351-'FF5'!$GG351/100</f>
        <v>-2.9177222222222216E-2</v>
      </c>
      <c r="H351" s="19">
        <f>C351-'FF5'!$GG351/100</f>
        <v>-3.8064000000000001E-2</v>
      </c>
      <c r="I351" s="19">
        <f>D351-'FF5'!$GG351/100</f>
        <v>-1.455E-2</v>
      </c>
      <c r="J351" s="19">
        <f>E351-'FF5'!$GG351/100</f>
        <v>-4.0806000000000002E-2</v>
      </c>
    </row>
    <row r="352" spans="1:10">
      <c r="A352" s="60">
        <v>199209</v>
      </c>
      <c r="B352" s="19">
        <v>1.8939666666666667E-2</v>
      </c>
      <c r="C352" s="19">
        <v>1.2660499999999998E-2</v>
      </c>
      <c r="D352" s="19">
        <v>2.2999499999999999E-2</v>
      </c>
      <c r="E352" s="19">
        <v>1.32295E-2</v>
      </c>
      <c r="G352" s="19">
        <f>B352-'FF5'!$GG352/100</f>
        <v>1.8939666666666667E-2</v>
      </c>
      <c r="H352" s="19">
        <f>C352-'FF5'!$GG352/100</f>
        <v>1.2660499999999998E-2</v>
      </c>
      <c r="I352" s="19">
        <f>D352-'FF5'!$GG352/100</f>
        <v>2.2999499999999999E-2</v>
      </c>
      <c r="J352" s="19">
        <f>E352-'FF5'!$GG352/100</f>
        <v>1.32295E-2</v>
      </c>
    </row>
    <row r="353" spans="1:10">
      <c r="A353" s="60">
        <v>199210</v>
      </c>
      <c r="B353" s="19">
        <v>3.2990666666666654E-2</v>
      </c>
      <c r="C353" s="19">
        <v>1.4623500000000001E-2</v>
      </c>
      <c r="D353" s="19">
        <v>3.1529000000000001E-2</v>
      </c>
      <c r="E353" s="19">
        <v>2.41905E-2</v>
      </c>
      <c r="G353" s="19">
        <f>B353-'FF5'!$GG353/100</f>
        <v>3.2990666666666654E-2</v>
      </c>
      <c r="H353" s="19">
        <f>C353-'FF5'!$GG353/100</f>
        <v>1.4623500000000001E-2</v>
      </c>
      <c r="I353" s="19">
        <f>D353-'FF5'!$GG353/100</f>
        <v>3.1529000000000001E-2</v>
      </c>
      <c r="J353" s="19">
        <f>E353-'FF5'!$GG353/100</f>
        <v>2.41905E-2</v>
      </c>
    </row>
    <row r="354" spans="1:10">
      <c r="A354" s="60">
        <v>199211</v>
      </c>
      <c r="B354" s="19">
        <v>7.9519111111111082E-2</v>
      </c>
      <c r="C354" s="19">
        <v>5.7377000000000004E-2</v>
      </c>
      <c r="D354" s="19">
        <v>6.4491000000000007E-2</v>
      </c>
      <c r="E354" s="19">
        <v>5.4253999999999997E-2</v>
      </c>
      <c r="G354" s="19">
        <f>B354-'FF5'!$GG354/100</f>
        <v>7.9519111111111082E-2</v>
      </c>
      <c r="H354" s="19">
        <f>C354-'FF5'!$GG354/100</f>
        <v>5.7377000000000004E-2</v>
      </c>
      <c r="I354" s="19">
        <f>D354-'FF5'!$GG354/100</f>
        <v>6.4491000000000007E-2</v>
      </c>
      <c r="J354" s="19">
        <f>E354-'FF5'!$GG354/100</f>
        <v>5.4253999999999997E-2</v>
      </c>
    </row>
    <row r="355" spans="1:10">
      <c r="A355" s="60">
        <v>199212</v>
      </c>
      <c r="B355" s="19">
        <v>3.5793888888888882E-2</v>
      </c>
      <c r="C355" s="19">
        <v>4.2739499999999993E-2</v>
      </c>
      <c r="D355" s="19">
        <v>2.5857000000000002E-2</v>
      </c>
      <c r="E355" s="19">
        <v>3.0900499999999997E-2</v>
      </c>
      <c r="G355" s="19">
        <f>B355-'FF5'!$GG355/100</f>
        <v>3.5793888888888882E-2</v>
      </c>
      <c r="H355" s="19">
        <f>C355-'FF5'!$GG355/100</f>
        <v>4.2739499999999993E-2</v>
      </c>
      <c r="I355" s="19">
        <f>D355-'FF5'!$GG355/100</f>
        <v>2.5857000000000002E-2</v>
      </c>
      <c r="J355" s="19">
        <f>E355-'FF5'!$GG355/100</f>
        <v>3.0900499999999997E-2</v>
      </c>
    </row>
    <row r="356" spans="1:10">
      <c r="A356" s="60">
        <v>199301</v>
      </c>
      <c r="B356" s="19">
        <v>3.4569999999999997E-2</v>
      </c>
      <c r="C356" s="19">
        <v>5.9458999999999998E-2</v>
      </c>
      <c r="D356" s="19">
        <v>1.6394499999999999E-2</v>
      </c>
      <c r="E356" s="19">
        <v>4.1504000000000006E-2</v>
      </c>
      <c r="G356" s="19">
        <f>B356-'FF5'!$GG356/100</f>
        <v>3.4569999999999997E-2</v>
      </c>
      <c r="H356" s="19">
        <f>C356-'FF5'!$GG356/100</f>
        <v>5.9458999999999998E-2</v>
      </c>
      <c r="I356" s="19">
        <f>D356-'FF5'!$GG356/100</f>
        <v>1.6394499999999999E-2</v>
      </c>
      <c r="J356" s="19">
        <f>E356-'FF5'!$GG356/100</f>
        <v>4.1504000000000006E-2</v>
      </c>
    </row>
    <row r="357" spans="1:10">
      <c r="A357" s="60">
        <v>199302</v>
      </c>
      <c r="B357" s="19">
        <v>-2.4346333333333331E-2</v>
      </c>
      <c r="C357" s="19">
        <v>2.0184999999999998E-2</v>
      </c>
      <c r="D357" s="19">
        <v>-1.6004499999999998E-2</v>
      </c>
      <c r="E357" s="19">
        <v>1.01735E-2</v>
      </c>
      <c r="G357" s="19">
        <f>B357-'FF5'!$GG357/100</f>
        <v>-2.4346333333333331E-2</v>
      </c>
      <c r="H357" s="19">
        <f>C357-'FF5'!$GG357/100</f>
        <v>2.0184999999999998E-2</v>
      </c>
      <c r="I357" s="19">
        <f>D357-'FF5'!$GG357/100</f>
        <v>-1.6004499999999998E-2</v>
      </c>
      <c r="J357" s="19">
        <f>E357-'FF5'!$GG357/100</f>
        <v>1.01735E-2</v>
      </c>
    </row>
    <row r="358" spans="1:10">
      <c r="A358" s="60">
        <v>199303</v>
      </c>
      <c r="B358" s="19">
        <v>2.8104888888888881E-2</v>
      </c>
      <c r="C358" s="19">
        <v>3.0983E-2</v>
      </c>
      <c r="D358" s="19">
        <v>2.7697000000000003E-2</v>
      </c>
      <c r="E358" s="19">
        <v>2.9763999999999999E-2</v>
      </c>
      <c r="G358" s="19">
        <f>B358-'FF5'!$GG358/100</f>
        <v>2.8104888888888881E-2</v>
      </c>
      <c r="H358" s="19">
        <f>C358-'FF5'!$GG358/100</f>
        <v>3.0983E-2</v>
      </c>
      <c r="I358" s="19">
        <f>D358-'FF5'!$GG358/100</f>
        <v>2.7697000000000003E-2</v>
      </c>
      <c r="J358" s="19">
        <f>E358-'FF5'!$GG358/100</f>
        <v>2.9763999999999999E-2</v>
      </c>
    </row>
    <row r="359" spans="1:10">
      <c r="A359" s="60">
        <v>199304</v>
      </c>
      <c r="B359" s="19">
        <v>-3.1407111111111101E-2</v>
      </c>
      <c r="C359" s="19">
        <v>-1.9162999999999999E-2</v>
      </c>
      <c r="D359" s="19">
        <v>-4.2260499999999999E-2</v>
      </c>
      <c r="E359" s="19">
        <v>-2.15435E-2</v>
      </c>
      <c r="G359" s="19">
        <f>B359-'FF5'!$GG359/100</f>
        <v>-3.1407111111111101E-2</v>
      </c>
      <c r="H359" s="19">
        <f>C359-'FF5'!$GG359/100</f>
        <v>-1.9162999999999999E-2</v>
      </c>
      <c r="I359" s="19">
        <f>D359-'FF5'!$GG359/100</f>
        <v>-4.2260499999999999E-2</v>
      </c>
      <c r="J359" s="19">
        <f>E359-'FF5'!$GG359/100</f>
        <v>-2.15435E-2</v>
      </c>
    </row>
    <row r="360" spans="1:10">
      <c r="A360" s="60">
        <v>199305</v>
      </c>
      <c r="B360" s="19">
        <v>4.7411444444444444E-2</v>
      </c>
      <c r="C360" s="19">
        <v>1.9043500000000001E-2</v>
      </c>
      <c r="D360" s="19">
        <v>4.2051999999999999E-2</v>
      </c>
      <c r="E360" s="19">
        <v>3.8716E-2</v>
      </c>
      <c r="G360" s="19">
        <f>B360-'FF5'!$GG360/100</f>
        <v>4.7411444444444444E-2</v>
      </c>
      <c r="H360" s="19">
        <f>C360-'FF5'!$GG360/100</f>
        <v>1.9043500000000001E-2</v>
      </c>
      <c r="I360" s="19">
        <f>D360-'FF5'!$GG360/100</f>
        <v>4.2051999999999999E-2</v>
      </c>
      <c r="J360" s="19">
        <f>E360-'FF5'!$GG360/100</f>
        <v>3.8716E-2</v>
      </c>
    </row>
    <row r="361" spans="1:10">
      <c r="A361" s="60">
        <v>199306</v>
      </c>
      <c r="B361" s="19">
        <v>8.6846666666666652E-3</v>
      </c>
      <c r="C361" s="19">
        <v>2.4787E-2</v>
      </c>
      <c r="D361" s="19">
        <v>6.5339999999999999E-3</v>
      </c>
      <c r="E361" s="19">
        <v>1.1062499999999999E-2</v>
      </c>
      <c r="G361" s="19">
        <f>B361-'FF5'!$GG361/100</f>
        <v>8.6846666666666652E-3</v>
      </c>
      <c r="H361" s="19">
        <f>C361-'FF5'!$GG361/100</f>
        <v>2.4787E-2</v>
      </c>
      <c r="I361" s="19">
        <f>D361-'FF5'!$GG361/100</f>
        <v>6.5339999999999999E-3</v>
      </c>
      <c r="J361" s="19">
        <f>E361-'FF5'!$GG361/100</f>
        <v>1.1062499999999999E-2</v>
      </c>
    </row>
    <row r="362" spans="1:10">
      <c r="A362" s="60">
        <v>199307</v>
      </c>
      <c r="B362" s="19">
        <v>9.4783333333333317E-3</v>
      </c>
      <c r="C362" s="19">
        <v>1.6462500000000001E-2</v>
      </c>
      <c r="D362" s="19">
        <v>-6.8625000000000005E-3</v>
      </c>
      <c r="E362" s="19">
        <v>1.18295E-2</v>
      </c>
      <c r="G362" s="19">
        <f>B362-'FF5'!$GG362/100</f>
        <v>9.4783333333333317E-3</v>
      </c>
      <c r="H362" s="19">
        <f>C362-'FF5'!$GG362/100</f>
        <v>1.6462500000000001E-2</v>
      </c>
      <c r="I362" s="19">
        <f>D362-'FF5'!$GG362/100</f>
        <v>-6.8625000000000005E-3</v>
      </c>
      <c r="J362" s="19">
        <f>E362-'FF5'!$GG362/100</f>
        <v>1.18295E-2</v>
      </c>
    </row>
    <row r="363" spans="1:10">
      <c r="A363" s="60">
        <v>199308</v>
      </c>
      <c r="B363" s="19">
        <v>4.0086999999999991E-2</v>
      </c>
      <c r="C363" s="19">
        <v>3.7616499999999997E-2</v>
      </c>
      <c r="D363" s="19">
        <v>3.6898999999999994E-2</v>
      </c>
      <c r="E363" s="19">
        <v>4.1739499999999999E-2</v>
      </c>
      <c r="G363" s="19">
        <f>B363-'FF5'!$GG363/100</f>
        <v>4.0086999999999991E-2</v>
      </c>
      <c r="H363" s="19">
        <f>C363-'FF5'!$GG363/100</f>
        <v>3.7616499999999997E-2</v>
      </c>
      <c r="I363" s="19">
        <f>D363-'FF5'!$GG363/100</f>
        <v>3.6898999999999994E-2</v>
      </c>
      <c r="J363" s="19">
        <f>E363-'FF5'!$GG363/100</f>
        <v>4.1739499999999999E-2</v>
      </c>
    </row>
    <row r="364" spans="1:10">
      <c r="A364" s="60">
        <v>199309</v>
      </c>
      <c r="B364" s="19">
        <v>2.7662999999999997E-2</v>
      </c>
      <c r="C364" s="19">
        <v>8.8610000000000008E-3</v>
      </c>
      <c r="D364" s="19">
        <v>1.44035E-2</v>
      </c>
      <c r="E364" s="19">
        <v>1.5190500000000001E-2</v>
      </c>
      <c r="G364" s="19">
        <f>B364-'FF5'!$GG364/100</f>
        <v>2.7662999999999997E-2</v>
      </c>
      <c r="H364" s="19">
        <f>C364-'FF5'!$GG364/100</f>
        <v>8.8610000000000008E-3</v>
      </c>
      <c r="I364" s="19">
        <f>D364-'FF5'!$GG364/100</f>
        <v>1.44035E-2</v>
      </c>
      <c r="J364" s="19">
        <f>E364-'FF5'!$GG364/100</f>
        <v>1.5190500000000001E-2</v>
      </c>
    </row>
    <row r="365" spans="1:10">
      <c r="A365" s="60">
        <v>199310</v>
      </c>
      <c r="B365" s="19">
        <v>2.9436E-2</v>
      </c>
      <c r="C365" s="19">
        <v>8.6694999999999984E-3</v>
      </c>
      <c r="D365" s="19">
        <v>2.6734000000000001E-2</v>
      </c>
      <c r="E365" s="19">
        <v>2.8641E-2</v>
      </c>
      <c r="G365" s="19">
        <f>B365-'FF5'!$GG365/100</f>
        <v>2.9436E-2</v>
      </c>
      <c r="H365" s="19">
        <f>C365-'FF5'!$GG365/100</f>
        <v>8.6694999999999984E-3</v>
      </c>
      <c r="I365" s="19">
        <f>D365-'FF5'!$GG365/100</f>
        <v>2.6734000000000001E-2</v>
      </c>
      <c r="J365" s="19">
        <f>E365-'FF5'!$GG365/100</f>
        <v>2.8641E-2</v>
      </c>
    </row>
    <row r="366" spans="1:10">
      <c r="A366" s="60">
        <v>199311</v>
      </c>
      <c r="B366" s="19">
        <v>-2.8356444444444441E-2</v>
      </c>
      <c r="C366" s="19">
        <v>-2.2940499999999999E-2</v>
      </c>
      <c r="D366" s="19">
        <v>-1.4338E-2</v>
      </c>
      <c r="E366" s="19">
        <v>-2.5145000000000001E-2</v>
      </c>
      <c r="G366" s="19">
        <f>B366-'FF5'!$GG366/100</f>
        <v>-2.8356444444444441E-2</v>
      </c>
      <c r="H366" s="19">
        <f>C366-'FF5'!$GG366/100</f>
        <v>-2.2940499999999999E-2</v>
      </c>
      <c r="I366" s="19">
        <f>D366-'FF5'!$GG366/100</f>
        <v>-1.4338E-2</v>
      </c>
      <c r="J366" s="19">
        <f>E366-'FF5'!$GG366/100</f>
        <v>-2.5145000000000001E-2</v>
      </c>
    </row>
    <row r="367" spans="1:10">
      <c r="A367" s="60">
        <v>199312</v>
      </c>
      <c r="B367" s="19">
        <v>3.2729000000000001E-2</v>
      </c>
      <c r="C367" s="19">
        <v>2.3976500000000001E-2</v>
      </c>
      <c r="D367" s="19">
        <v>2.6169500000000002E-2</v>
      </c>
      <c r="E367" s="19">
        <v>2.1548500000000002E-2</v>
      </c>
      <c r="G367" s="19">
        <f>B367-'FF5'!$GG367/100</f>
        <v>3.2729000000000001E-2</v>
      </c>
      <c r="H367" s="19">
        <f>C367-'FF5'!$GG367/100</f>
        <v>2.3976500000000001E-2</v>
      </c>
      <c r="I367" s="19">
        <f>D367-'FF5'!$GG367/100</f>
        <v>2.6169500000000002E-2</v>
      </c>
      <c r="J367" s="19">
        <f>E367-'FF5'!$GG367/100</f>
        <v>2.1548500000000002E-2</v>
      </c>
    </row>
    <row r="368" spans="1:10">
      <c r="A368" s="60">
        <v>199401</v>
      </c>
      <c r="B368" s="19">
        <v>2.8746222222222218E-2</v>
      </c>
      <c r="C368" s="19">
        <v>3.2931000000000002E-2</v>
      </c>
      <c r="D368" s="19">
        <v>2.5826999999999999E-2</v>
      </c>
      <c r="E368" s="19">
        <v>4.3151000000000002E-2</v>
      </c>
      <c r="G368" s="19">
        <f>B368-'FF5'!$GG368/100</f>
        <v>2.8746222222222218E-2</v>
      </c>
      <c r="H368" s="19">
        <f>C368-'FF5'!$GG368/100</f>
        <v>3.2931000000000002E-2</v>
      </c>
      <c r="I368" s="19">
        <f>D368-'FF5'!$GG368/100</f>
        <v>2.5826999999999999E-2</v>
      </c>
      <c r="J368" s="19">
        <f>E368-'FF5'!$GG368/100</f>
        <v>4.3151000000000002E-2</v>
      </c>
    </row>
    <row r="369" spans="1:10">
      <c r="A369" s="60">
        <v>199402</v>
      </c>
      <c r="B369" s="19">
        <v>-2.141777777777778E-3</v>
      </c>
      <c r="C369" s="19">
        <v>-2.88525E-2</v>
      </c>
      <c r="D369" s="19">
        <v>-9.813500000000001E-3</v>
      </c>
      <c r="E369" s="19">
        <v>-1.80155E-2</v>
      </c>
      <c r="G369" s="19">
        <f>B369-'FF5'!$GG369/100</f>
        <v>-2.141777777777778E-3</v>
      </c>
      <c r="H369" s="19">
        <f>C369-'FF5'!$GG369/100</f>
        <v>-2.88525E-2</v>
      </c>
      <c r="I369" s="19">
        <f>D369-'FF5'!$GG369/100</f>
        <v>-9.813500000000001E-3</v>
      </c>
      <c r="J369" s="19">
        <f>E369-'FF5'!$GG369/100</f>
        <v>-1.80155E-2</v>
      </c>
    </row>
    <row r="370" spans="1:10">
      <c r="A370" s="60">
        <v>199403</v>
      </c>
      <c r="B370" s="19">
        <v>-5.2423333333333329E-2</v>
      </c>
      <c r="C370" s="19">
        <v>-3.8581999999999998E-2</v>
      </c>
      <c r="D370" s="19">
        <v>-4.7161499999999995E-2</v>
      </c>
      <c r="E370" s="19">
        <v>-4.3899500000000001E-2</v>
      </c>
      <c r="G370" s="19">
        <f>B370-'FF5'!$GG370/100</f>
        <v>-5.2423333333333329E-2</v>
      </c>
      <c r="H370" s="19">
        <f>C370-'FF5'!$GG370/100</f>
        <v>-3.8581999999999998E-2</v>
      </c>
      <c r="I370" s="19">
        <f>D370-'FF5'!$GG370/100</f>
        <v>-4.7161499999999995E-2</v>
      </c>
      <c r="J370" s="19">
        <f>E370-'FF5'!$GG370/100</f>
        <v>-4.3899500000000001E-2</v>
      </c>
    </row>
    <row r="371" spans="1:10">
      <c r="A371" s="60">
        <v>199404</v>
      </c>
      <c r="B371" s="19">
        <v>1.8703333333333332E-3</v>
      </c>
      <c r="C371" s="19">
        <v>1.5281500000000002E-2</v>
      </c>
      <c r="D371" s="19">
        <v>8.0669999999999995E-3</v>
      </c>
      <c r="E371" s="19">
        <v>1.0747E-2</v>
      </c>
      <c r="G371" s="19">
        <f>B371-'FF5'!$GG371/100</f>
        <v>1.8703333333333332E-3</v>
      </c>
      <c r="H371" s="19">
        <f>C371-'FF5'!$GG371/100</f>
        <v>1.5281500000000002E-2</v>
      </c>
      <c r="I371" s="19">
        <f>D371-'FF5'!$GG371/100</f>
        <v>8.0669999999999995E-3</v>
      </c>
      <c r="J371" s="19">
        <f>E371-'FF5'!$GG371/100</f>
        <v>1.0747E-2</v>
      </c>
    </row>
    <row r="372" spans="1:10">
      <c r="A372" s="60">
        <v>199405</v>
      </c>
      <c r="B372" s="19">
        <v>-1.4900111111111109E-2</v>
      </c>
      <c r="C372" s="19">
        <v>2.4549999999999995E-4</v>
      </c>
      <c r="D372" s="19">
        <v>1.7725000000000002E-3</v>
      </c>
      <c r="E372" s="19">
        <v>3.8400000000000001E-3</v>
      </c>
      <c r="G372" s="19">
        <f>B372-'FF5'!$GG372/100</f>
        <v>-1.4900111111111109E-2</v>
      </c>
      <c r="H372" s="19">
        <f>C372-'FF5'!$GG372/100</f>
        <v>2.4549999999999995E-4</v>
      </c>
      <c r="I372" s="19">
        <f>D372-'FF5'!$GG372/100</f>
        <v>1.7725000000000002E-3</v>
      </c>
      <c r="J372" s="19">
        <f>E372-'FF5'!$GG372/100</f>
        <v>3.8400000000000001E-3</v>
      </c>
    </row>
    <row r="373" spans="1:10">
      <c r="A373" s="60">
        <v>199406</v>
      </c>
      <c r="B373" s="19">
        <v>-3.1450888888888882E-2</v>
      </c>
      <c r="C373" s="19">
        <v>-2.2446000000000001E-2</v>
      </c>
      <c r="D373" s="19">
        <v>-2.6919000000000005E-2</v>
      </c>
      <c r="E373" s="19">
        <v>-2.5938499999999996E-2</v>
      </c>
      <c r="G373" s="19">
        <f>B373-'FF5'!$GG373/100</f>
        <v>-3.1450888888888882E-2</v>
      </c>
      <c r="H373" s="19">
        <f>C373-'FF5'!$GG373/100</f>
        <v>-2.2446000000000001E-2</v>
      </c>
      <c r="I373" s="19">
        <f>D373-'FF5'!$GG373/100</f>
        <v>-2.6919000000000005E-2</v>
      </c>
      <c r="J373" s="19">
        <f>E373-'FF5'!$GG373/100</f>
        <v>-2.5938499999999996E-2</v>
      </c>
    </row>
    <row r="374" spans="1:10">
      <c r="A374" s="60">
        <v>199407</v>
      </c>
      <c r="B374" s="19">
        <v>1.7216555555555554E-2</v>
      </c>
      <c r="C374" s="19">
        <v>2.8312E-2</v>
      </c>
      <c r="D374" s="19">
        <v>2.3784E-2</v>
      </c>
      <c r="E374" s="19">
        <v>2.8086000000000003E-2</v>
      </c>
      <c r="G374" s="19">
        <f>B374-'FF5'!$GG374/100</f>
        <v>1.7216555555555554E-2</v>
      </c>
      <c r="H374" s="19">
        <f>C374-'FF5'!$GG374/100</f>
        <v>2.8312E-2</v>
      </c>
      <c r="I374" s="19">
        <f>D374-'FF5'!$GG374/100</f>
        <v>2.3784E-2</v>
      </c>
      <c r="J374" s="19">
        <f>E374-'FF5'!$GG374/100</f>
        <v>2.8086000000000003E-2</v>
      </c>
    </row>
    <row r="375" spans="1:10">
      <c r="A375" s="60">
        <v>199408</v>
      </c>
      <c r="B375" s="19">
        <v>5.7370111111111101E-2</v>
      </c>
      <c r="C375" s="19">
        <v>3.8010999999999996E-2</v>
      </c>
      <c r="D375" s="19">
        <v>5.4646E-2</v>
      </c>
      <c r="E375" s="19">
        <v>4.5871999999999996E-2</v>
      </c>
      <c r="G375" s="19">
        <f>B375-'FF5'!$GG375/100</f>
        <v>5.7370111111111101E-2</v>
      </c>
      <c r="H375" s="19">
        <f>C375-'FF5'!$GG375/100</f>
        <v>3.8010999999999996E-2</v>
      </c>
      <c r="I375" s="19">
        <f>D375-'FF5'!$GG375/100</f>
        <v>5.4646E-2</v>
      </c>
      <c r="J375" s="19">
        <f>E375-'FF5'!$GG375/100</f>
        <v>4.5871999999999996E-2</v>
      </c>
    </row>
    <row r="376" spans="1:10">
      <c r="A376" s="60">
        <v>199409</v>
      </c>
      <c r="B376" s="19">
        <v>2.8631111111111105E-3</v>
      </c>
      <c r="C376" s="19">
        <v>-2.2991999999999999E-2</v>
      </c>
      <c r="D376" s="19">
        <v>-8.2614999999999997E-3</v>
      </c>
      <c r="E376" s="19">
        <v>-7.1575000000000007E-3</v>
      </c>
      <c r="G376" s="19">
        <f>B376-'FF5'!$GG376/100</f>
        <v>2.8631111111111105E-3</v>
      </c>
      <c r="H376" s="19">
        <f>C376-'FF5'!$GG376/100</f>
        <v>-2.2991999999999999E-2</v>
      </c>
      <c r="I376" s="19">
        <f>D376-'FF5'!$GG376/100</f>
        <v>-8.2614999999999997E-3</v>
      </c>
      <c r="J376" s="19">
        <f>E376-'FF5'!$GG376/100</f>
        <v>-7.1575000000000007E-3</v>
      </c>
    </row>
    <row r="377" spans="1:10">
      <c r="A377" s="60">
        <v>199410</v>
      </c>
      <c r="B377" s="19">
        <v>-1.3412222222222219E-3</v>
      </c>
      <c r="C377" s="19">
        <v>-3.98E-3</v>
      </c>
      <c r="D377" s="19">
        <v>8.7530000000000004E-3</v>
      </c>
      <c r="E377" s="19">
        <v>5.7909999999999993E-3</v>
      </c>
      <c r="G377" s="19">
        <f>B377-'FF5'!$GG377/100</f>
        <v>-1.3412222222222219E-3</v>
      </c>
      <c r="H377" s="19">
        <f>C377-'FF5'!$GG377/100</f>
        <v>-3.98E-3</v>
      </c>
      <c r="I377" s="19">
        <f>D377-'FF5'!$GG377/100</f>
        <v>8.7530000000000004E-3</v>
      </c>
      <c r="J377" s="19">
        <f>E377-'FF5'!$GG377/100</f>
        <v>5.7909999999999993E-3</v>
      </c>
    </row>
    <row r="378" spans="1:10">
      <c r="A378" s="60">
        <v>199411</v>
      </c>
      <c r="B378" s="19">
        <v>-3.640199999999999E-2</v>
      </c>
      <c r="C378" s="19">
        <v>-4.2834000000000004E-2</v>
      </c>
      <c r="D378" s="19">
        <v>-3.4992999999999996E-2</v>
      </c>
      <c r="E378" s="19">
        <v>-4.0751000000000002E-2</v>
      </c>
      <c r="G378" s="19">
        <f>B378-'FF5'!$GG378/100</f>
        <v>-3.640199999999999E-2</v>
      </c>
      <c r="H378" s="19">
        <f>C378-'FF5'!$GG378/100</f>
        <v>-4.2834000000000004E-2</v>
      </c>
      <c r="I378" s="19">
        <f>D378-'FF5'!$GG378/100</f>
        <v>-3.4992999999999996E-2</v>
      </c>
      <c r="J378" s="19">
        <f>E378-'FF5'!$GG378/100</f>
        <v>-4.0751000000000002E-2</v>
      </c>
    </row>
    <row r="379" spans="1:10">
      <c r="A379" s="60">
        <v>199412</v>
      </c>
      <c r="B379" s="19">
        <v>1.4315777777777776E-2</v>
      </c>
      <c r="C379" s="19">
        <v>1.0358000000000001E-2</v>
      </c>
      <c r="D379" s="19">
        <v>1.2396500000000001E-2</v>
      </c>
      <c r="E379" s="19">
        <v>1.3873999999999999E-2</v>
      </c>
      <c r="G379" s="19">
        <f>B379-'FF5'!$GG379/100</f>
        <v>1.4315777777777776E-2</v>
      </c>
      <c r="H379" s="19">
        <f>C379-'FF5'!$GG379/100</f>
        <v>1.0358000000000001E-2</v>
      </c>
      <c r="I379" s="19">
        <f>D379-'FF5'!$GG379/100</f>
        <v>1.2396500000000001E-2</v>
      </c>
      <c r="J379" s="19">
        <f>E379-'FF5'!$GG379/100</f>
        <v>1.3873999999999999E-2</v>
      </c>
    </row>
    <row r="380" spans="1:10">
      <c r="A380" s="60">
        <v>199501</v>
      </c>
      <c r="B380" s="19">
        <v>-3.3119999999999994E-3</v>
      </c>
      <c r="C380" s="19">
        <v>3.1217499999999999E-2</v>
      </c>
      <c r="D380" s="19">
        <v>1.5839499999999999E-2</v>
      </c>
      <c r="E380" s="19">
        <v>5.9975000000000002E-3</v>
      </c>
      <c r="G380" s="19">
        <f>B380-'FF5'!$GG380/100</f>
        <v>-3.3119999999999994E-3</v>
      </c>
      <c r="H380" s="19">
        <f>C380-'FF5'!$GG380/100</f>
        <v>3.1217499999999999E-2</v>
      </c>
      <c r="I380" s="19">
        <f>D380-'FF5'!$GG380/100</f>
        <v>1.5839499999999999E-2</v>
      </c>
      <c r="J380" s="19">
        <f>E380-'FF5'!$GG380/100</f>
        <v>5.9975000000000002E-3</v>
      </c>
    </row>
    <row r="381" spans="1:10">
      <c r="A381" s="60">
        <v>199502</v>
      </c>
      <c r="B381" s="19">
        <v>3.6766333333333331E-2</v>
      </c>
      <c r="C381" s="19">
        <v>4.7749000000000007E-2</v>
      </c>
      <c r="D381" s="19">
        <v>3.78695E-2</v>
      </c>
      <c r="E381" s="19">
        <v>3.8648999999999996E-2</v>
      </c>
      <c r="G381" s="19">
        <f>B381-'FF5'!$GG381/100</f>
        <v>3.6766333333333331E-2</v>
      </c>
      <c r="H381" s="19">
        <f>C381-'FF5'!$GG381/100</f>
        <v>4.7749000000000007E-2</v>
      </c>
      <c r="I381" s="19">
        <f>D381-'FF5'!$GG381/100</f>
        <v>3.78695E-2</v>
      </c>
      <c r="J381" s="19">
        <f>E381-'FF5'!$GG381/100</f>
        <v>3.8648999999999996E-2</v>
      </c>
    </row>
    <row r="382" spans="1:10">
      <c r="A382" s="60">
        <v>199503</v>
      </c>
      <c r="B382" s="19">
        <v>2.0219222222222218E-2</v>
      </c>
      <c r="C382" s="19">
        <v>7.7815000000000002E-3</v>
      </c>
      <c r="D382" s="19">
        <v>2.4006499999999997E-2</v>
      </c>
      <c r="E382" s="19">
        <v>2.8997499999999999E-2</v>
      </c>
      <c r="G382" s="19">
        <f>B382-'FF5'!$GG382/100</f>
        <v>2.0219222222222218E-2</v>
      </c>
      <c r="H382" s="19">
        <f>C382-'FF5'!$GG382/100</f>
        <v>7.7815000000000002E-3</v>
      </c>
      <c r="I382" s="19">
        <f>D382-'FF5'!$GG382/100</f>
        <v>2.4006499999999997E-2</v>
      </c>
      <c r="J382" s="19">
        <f>E382-'FF5'!$GG382/100</f>
        <v>2.8997499999999999E-2</v>
      </c>
    </row>
    <row r="383" spans="1:10">
      <c r="A383" s="60">
        <v>199504</v>
      </c>
      <c r="B383" s="19">
        <v>2.2130999999999998E-2</v>
      </c>
      <c r="C383" s="19">
        <v>3.4207000000000001E-2</v>
      </c>
      <c r="D383" s="19">
        <v>2.3875E-2</v>
      </c>
      <c r="E383" s="19">
        <v>2.8969499999999999E-2</v>
      </c>
      <c r="G383" s="19">
        <f>B383-'FF5'!$GG383/100</f>
        <v>2.2130999999999998E-2</v>
      </c>
      <c r="H383" s="19">
        <f>C383-'FF5'!$GG383/100</f>
        <v>3.4207000000000001E-2</v>
      </c>
      <c r="I383" s="19">
        <f>D383-'FF5'!$GG383/100</f>
        <v>2.3875E-2</v>
      </c>
      <c r="J383" s="19">
        <f>E383-'FF5'!$GG383/100</f>
        <v>2.8969499999999999E-2</v>
      </c>
    </row>
    <row r="384" spans="1:10">
      <c r="A384" s="60">
        <v>199505</v>
      </c>
      <c r="B384" s="19">
        <v>1.5948333333333332E-2</v>
      </c>
      <c r="C384" s="19">
        <v>4.3462999999999995E-2</v>
      </c>
      <c r="D384" s="19">
        <v>2.9274000000000001E-2</v>
      </c>
      <c r="E384" s="19">
        <v>2.7220499999999998E-2</v>
      </c>
      <c r="G384" s="19">
        <f>B384-'FF5'!$GG384/100</f>
        <v>1.5948333333333332E-2</v>
      </c>
      <c r="H384" s="19">
        <f>C384-'FF5'!$GG384/100</f>
        <v>4.3462999999999995E-2</v>
      </c>
      <c r="I384" s="19">
        <f>D384-'FF5'!$GG384/100</f>
        <v>2.9274000000000001E-2</v>
      </c>
      <c r="J384" s="19">
        <f>E384-'FF5'!$GG384/100</f>
        <v>2.7220499999999998E-2</v>
      </c>
    </row>
    <row r="385" spans="1:10">
      <c r="A385" s="60">
        <v>199506</v>
      </c>
      <c r="B385" s="19">
        <v>5.719744444444444E-2</v>
      </c>
      <c r="C385" s="19">
        <v>3.0876999999999998E-2</v>
      </c>
      <c r="D385" s="19">
        <v>4.2624000000000002E-2</v>
      </c>
      <c r="E385" s="19">
        <v>3.4569999999999997E-2</v>
      </c>
      <c r="G385" s="19">
        <f>B385-'FF5'!$GG385/100</f>
        <v>5.719744444444444E-2</v>
      </c>
      <c r="H385" s="19">
        <f>C385-'FF5'!$GG385/100</f>
        <v>3.0876999999999998E-2</v>
      </c>
      <c r="I385" s="19">
        <f>D385-'FF5'!$GG385/100</f>
        <v>4.2624000000000002E-2</v>
      </c>
      <c r="J385" s="19">
        <f>E385-'FF5'!$GG385/100</f>
        <v>3.4569999999999997E-2</v>
      </c>
    </row>
    <row r="386" spans="1:10">
      <c r="A386" s="60">
        <v>199507</v>
      </c>
      <c r="B386" s="19">
        <v>6.2993222222222214E-2</v>
      </c>
      <c r="C386" s="19">
        <v>4.2846999999999996E-2</v>
      </c>
      <c r="D386" s="19">
        <v>5.3173999999999999E-2</v>
      </c>
      <c r="E386" s="19">
        <v>4.6406499999999996E-2</v>
      </c>
      <c r="G386" s="19">
        <f>B386-'FF5'!$GG386/100</f>
        <v>6.2993222222222214E-2</v>
      </c>
      <c r="H386" s="19">
        <f>C386-'FF5'!$GG386/100</f>
        <v>4.2846999999999996E-2</v>
      </c>
      <c r="I386" s="19">
        <f>D386-'FF5'!$GG386/100</f>
        <v>5.3173999999999999E-2</v>
      </c>
      <c r="J386" s="19">
        <f>E386-'FF5'!$GG386/100</f>
        <v>4.6406499999999996E-2</v>
      </c>
    </row>
    <row r="387" spans="1:10">
      <c r="A387" s="60">
        <v>199508</v>
      </c>
      <c r="B387" s="19">
        <v>2.7001111111111101E-2</v>
      </c>
      <c r="C387" s="19">
        <v>3.8346999999999999E-2</v>
      </c>
      <c r="D387" s="19">
        <v>1.88095E-2</v>
      </c>
      <c r="E387" s="19">
        <v>2.7986E-2</v>
      </c>
      <c r="G387" s="19">
        <f>B387-'FF5'!$GG387/100</f>
        <v>2.7001111111111101E-2</v>
      </c>
      <c r="H387" s="19">
        <f>C387-'FF5'!$GG387/100</f>
        <v>3.8346999999999999E-2</v>
      </c>
      <c r="I387" s="19">
        <f>D387-'FF5'!$GG387/100</f>
        <v>1.88095E-2</v>
      </c>
      <c r="J387" s="19">
        <f>E387-'FF5'!$GG387/100</f>
        <v>2.7986E-2</v>
      </c>
    </row>
    <row r="388" spans="1:10">
      <c r="A388" s="60">
        <v>199509</v>
      </c>
      <c r="B388" s="19">
        <v>2.0467444444444441E-2</v>
      </c>
      <c r="C388" s="19">
        <v>3.4211999999999999E-2</v>
      </c>
      <c r="D388" s="19">
        <v>3.5732E-2</v>
      </c>
      <c r="E388" s="19">
        <v>3.1940499999999997E-2</v>
      </c>
      <c r="G388" s="19">
        <f>B388-'FF5'!$GG388/100</f>
        <v>2.0467444444444441E-2</v>
      </c>
      <c r="H388" s="19">
        <f>C388-'FF5'!$GG388/100</f>
        <v>3.4211999999999999E-2</v>
      </c>
      <c r="I388" s="19">
        <f>D388-'FF5'!$GG388/100</f>
        <v>3.5732E-2</v>
      </c>
      <c r="J388" s="19">
        <f>E388-'FF5'!$GG388/100</f>
        <v>3.1940499999999997E-2</v>
      </c>
    </row>
    <row r="389" spans="1:10">
      <c r="A389" s="60">
        <v>199510</v>
      </c>
      <c r="B389" s="19">
        <v>-4.9003888888888882E-2</v>
      </c>
      <c r="C389" s="19">
        <v>-3.0941E-2</v>
      </c>
      <c r="D389" s="19">
        <v>-1.8579999999999999E-2</v>
      </c>
      <c r="E389" s="19">
        <v>-3.2861000000000001E-2</v>
      </c>
      <c r="G389" s="19">
        <f>B389-'FF5'!$GG389/100</f>
        <v>-4.9003888888888882E-2</v>
      </c>
      <c r="H389" s="19">
        <f>C389-'FF5'!$GG389/100</f>
        <v>-3.0941E-2</v>
      </c>
      <c r="I389" s="19">
        <f>D389-'FF5'!$GG389/100</f>
        <v>-1.8579999999999999E-2</v>
      </c>
      <c r="J389" s="19">
        <f>E389-'FF5'!$GG389/100</f>
        <v>-3.2861000000000001E-2</v>
      </c>
    </row>
    <row r="390" spans="1:10">
      <c r="A390" s="60">
        <v>199511</v>
      </c>
      <c r="B390" s="19">
        <v>3.5206555555555553E-2</v>
      </c>
      <c r="C390" s="19">
        <v>4.4927000000000002E-2</v>
      </c>
      <c r="D390" s="19">
        <v>4.0288000000000004E-2</v>
      </c>
      <c r="E390" s="19">
        <v>4.3130499999999995E-2</v>
      </c>
      <c r="G390" s="19">
        <f>B390-'FF5'!$GG390/100</f>
        <v>3.5206555555555553E-2</v>
      </c>
      <c r="H390" s="19">
        <f>C390-'FF5'!$GG390/100</f>
        <v>4.4927000000000002E-2</v>
      </c>
      <c r="I390" s="19">
        <f>D390-'FF5'!$GG390/100</f>
        <v>4.0288000000000004E-2</v>
      </c>
      <c r="J390" s="19">
        <f>E390-'FF5'!$GG390/100</f>
        <v>4.3130499999999995E-2</v>
      </c>
    </row>
    <row r="391" spans="1:10">
      <c r="A391" s="60">
        <v>199512</v>
      </c>
      <c r="B391" s="19">
        <v>2.0011111111111105E-2</v>
      </c>
      <c r="C391" s="19">
        <v>1.7537500000000001E-2</v>
      </c>
      <c r="D391" s="19">
        <v>1.27875E-2</v>
      </c>
      <c r="E391" s="19">
        <v>3.3408E-2</v>
      </c>
      <c r="G391" s="19">
        <f>B391-'FF5'!$GG391/100</f>
        <v>2.0011111111111105E-2</v>
      </c>
      <c r="H391" s="19">
        <f>C391-'FF5'!$GG391/100</f>
        <v>1.7537500000000001E-2</v>
      </c>
      <c r="I391" s="19">
        <f>D391-'FF5'!$GG391/100</f>
        <v>1.27875E-2</v>
      </c>
      <c r="J391" s="19">
        <f>E391-'FF5'!$GG391/100</f>
        <v>3.3408E-2</v>
      </c>
    </row>
    <row r="392" spans="1:10">
      <c r="A392" s="60">
        <v>199601</v>
      </c>
      <c r="B392" s="19">
        <v>2.9561111111111112E-3</v>
      </c>
      <c r="C392" s="19">
        <v>1.95035E-2</v>
      </c>
      <c r="D392" s="19">
        <v>2.0187499999999997E-2</v>
      </c>
      <c r="E392" s="19">
        <v>3.1308000000000002E-2</v>
      </c>
      <c r="G392" s="19">
        <f>B392-'FF5'!$GG392/100</f>
        <v>2.9561111111111112E-3</v>
      </c>
      <c r="H392" s="19">
        <f>C392-'FF5'!$GG392/100</f>
        <v>1.95035E-2</v>
      </c>
      <c r="I392" s="19">
        <f>D392-'FF5'!$GG392/100</f>
        <v>2.0187499999999997E-2</v>
      </c>
      <c r="J392" s="19">
        <f>E392-'FF5'!$GG392/100</f>
        <v>3.1308000000000002E-2</v>
      </c>
    </row>
    <row r="393" spans="1:10">
      <c r="A393" s="60">
        <v>199602</v>
      </c>
      <c r="B393" s="19">
        <v>3.5638444444444438E-2</v>
      </c>
      <c r="C393" s="19">
        <v>2.1665500000000001E-2</v>
      </c>
      <c r="D393" s="19">
        <v>2.6556000000000003E-2</v>
      </c>
      <c r="E393" s="19">
        <v>1.7244499999999999E-2</v>
      </c>
      <c r="G393" s="19">
        <f>B393-'FF5'!$GG393/100</f>
        <v>3.5638444444444438E-2</v>
      </c>
      <c r="H393" s="19">
        <f>C393-'FF5'!$GG393/100</f>
        <v>2.1665500000000001E-2</v>
      </c>
      <c r="I393" s="19">
        <f>D393-'FF5'!$GG393/100</f>
        <v>2.6556000000000003E-2</v>
      </c>
      <c r="J393" s="19">
        <f>E393-'FF5'!$GG393/100</f>
        <v>1.7244499999999999E-2</v>
      </c>
    </row>
    <row r="394" spans="1:10">
      <c r="A394" s="60">
        <v>199603</v>
      </c>
      <c r="B394" s="19">
        <v>2.6326666666666661E-2</v>
      </c>
      <c r="C394" s="19">
        <v>1.7575500000000001E-2</v>
      </c>
      <c r="D394" s="19">
        <v>2.2694000000000002E-2</v>
      </c>
      <c r="E394" s="19">
        <v>9.8794999999999994E-3</v>
      </c>
      <c r="G394" s="19">
        <f>B394-'FF5'!$GG394/100</f>
        <v>2.6326666666666661E-2</v>
      </c>
      <c r="H394" s="19">
        <f>C394-'FF5'!$GG394/100</f>
        <v>1.7575500000000001E-2</v>
      </c>
      <c r="I394" s="19">
        <f>D394-'FF5'!$GG394/100</f>
        <v>2.2694000000000002E-2</v>
      </c>
      <c r="J394" s="19">
        <f>E394-'FF5'!$GG394/100</f>
        <v>9.8794999999999994E-3</v>
      </c>
    </row>
    <row r="395" spans="1:10">
      <c r="A395" s="60">
        <v>199604</v>
      </c>
      <c r="B395" s="19">
        <v>6.2849666666666651E-2</v>
      </c>
      <c r="C395" s="19">
        <v>1.5063E-2</v>
      </c>
      <c r="D395" s="19">
        <v>4.1925999999999998E-2</v>
      </c>
      <c r="E395" s="19">
        <v>3.6340499999999998E-2</v>
      </c>
      <c r="G395" s="19">
        <f>B395-'FF5'!$GG395/100</f>
        <v>6.2849666666666651E-2</v>
      </c>
      <c r="H395" s="19">
        <f>C395-'FF5'!$GG395/100</f>
        <v>1.5063E-2</v>
      </c>
      <c r="I395" s="19">
        <f>D395-'FF5'!$GG395/100</f>
        <v>4.1925999999999998E-2</v>
      </c>
      <c r="J395" s="19">
        <f>E395-'FF5'!$GG395/100</f>
        <v>3.6340499999999998E-2</v>
      </c>
    </row>
    <row r="396" spans="1:10">
      <c r="A396" s="60">
        <v>199605</v>
      </c>
      <c r="B396" s="19">
        <v>5.2418111111111096E-2</v>
      </c>
      <c r="C396" s="19">
        <v>3.8657999999999998E-2</v>
      </c>
      <c r="D396" s="19">
        <v>3.7260999999999996E-2</v>
      </c>
      <c r="E396" s="19">
        <v>4.0222000000000001E-2</v>
      </c>
      <c r="G396" s="19">
        <f>B396-'FF5'!$GG396/100</f>
        <v>5.2418111111111096E-2</v>
      </c>
      <c r="H396" s="19">
        <f>C396-'FF5'!$GG396/100</f>
        <v>3.8657999999999998E-2</v>
      </c>
      <c r="I396" s="19">
        <f>D396-'FF5'!$GG396/100</f>
        <v>3.7260999999999996E-2</v>
      </c>
      <c r="J396" s="19">
        <f>E396-'FF5'!$GG396/100</f>
        <v>4.0222000000000001E-2</v>
      </c>
    </row>
    <row r="397" spans="1:10">
      <c r="A397" s="60">
        <v>199606</v>
      </c>
      <c r="B397" s="19">
        <v>-3.8820333333333332E-2</v>
      </c>
      <c r="C397" s="19">
        <v>-7.7679999999999997E-3</v>
      </c>
      <c r="D397" s="19">
        <v>-7.1344999999999993E-3</v>
      </c>
      <c r="E397" s="19">
        <v>-1.7723000000000003E-2</v>
      </c>
      <c r="G397" s="19">
        <f>B397-'FF5'!$GG397/100</f>
        <v>-3.8820333333333332E-2</v>
      </c>
      <c r="H397" s="19">
        <f>C397-'FF5'!$GG397/100</f>
        <v>-7.7679999999999997E-3</v>
      </c>
      <c r="I397" s="19">
        <f>D397-'FF5'!$GG397/100</f>
        <v>-7.1344999999999993E-3</v>
      </c>
      <c r="J397" s="19">
        <f>E397-'FF5'!$GG397/100</f>
        <v>-1.7723000000000003E-2</v>
      </c>
    </row>
    <row r="398" spans="1:10">
      <c r="A398" s="60">
        <v>199607</v>
      </c>
      <c r="B398" s="19">
        <v>-9.0251444444444426E-2</v>
      </c>
      <c r="C398" s="19">
        <v>-4.5798000000000005E-2</v>
      </c>
      <c r="D398" s="19">
        <v>-6.2384000000000002E-2</v>
      </c>
      <c r="E398" s="19">
        <v>-6.2394999999999999E-2</v>
      </c>
      <c r="G398" s="19">
        <f>B398-'FF5'!$GG398/100</f>
        <v>-9.0251444444444426E-2</v>
      </c>
      <c r="H398" s="19">
        <f>C398-'FF5'!$GG398/100</f>
        <v>-4.5798000000000005E-2</v>
      </c>
      <c r="I398" s="19">
        <f>D398-'FF5'!$GG398/100</f>
        <v>-6.2384000000000002E-2</v>
      </c>
      <c r="J398" s="19">
        <f>E398-'FF5'!$GG398/100</f>
        <v>-6.2394999999999999E-2</v>
      </c>
    </row>
    <row r="399" spans="1:10">
      <c r="A399" s="60">
        <v>199608</v>
      </c>
      <c r="B399" s="19">
        <v>5.7010666666666668E-2</v>
      </c>
      <c r="C399" s="19">
        <v>3.8454499999999996E-2</v>
      </c>
      <c r="D399" s="19">
        <v>4.21915E-2</v>
      </c>
      <c r="E399" s="19">
        <v>2.96955E-2</v>
      </c>
      <c r="G399" s="19">
        <f>B399-'FF5'!$GG399/100</f>
        <v>5.7010666666666668E-2</v>
      </c>
      <c r="H399" s="19">
        <f>C399-'FF5'!$GG399/100</f>
        <v>3.8454499999999996E-2</v>
      </c>
      <c r="I399" s="19">
        <f>D399-'FF5'!$GG399/100</f>
        <v>4.21915E-2</v>
      </c>
      <c r="J399" s="19">
        <f>E399-'FF5'!$GG399/100</f>
        <v>2.96955E-2</v>
      </c>
    </row>
    <row r="400" spans="1:10">
      <c r="A400" s="60">
        <v>199609</v>
      </c>
      <c r="B400" s="19">
        <v>3.8715555555555545E-2</v>
      </c>
      <c r="C400" s="19">
        <v>3.2682999999999997E-2</v>
      </c>
      <c r="D400" s="19">
        <v>4.9971999999999996E-2</v>
      </c>
      <c r="E400" s="19">
        <v>3.6383499999999999E-2</v>
      </c>
      <c r="G400" s="19">
        <f>B400-'FF5'!$GG400/100</f>
        <v>3.8715555555555545E-2</v>
      </c>
      <c r="H400" s="19">
        <f>C400-'FF5'!$GG400/100</f>
        <v>3.2682999999999997E-2</v>
      </c>
      <c r="I400" s="19">
        <f>D400-'FF5'!$GG400/100</f>
        <v>4.9971999999999996E-2</v>
      </c>
      <c r="J400" s="19">
        <f>E400-'FF5'!$GG400/100</f>
        <v>3.6383499999999999E-2</v>
      </c>
    </row>
    <row r="401" spans="1:10">
      <c r="A401" s="60">
        <v>199610</v>
      </c>
      <c r="B401" s="19">
        <v>-1.7840777777777775E-2</v>
      </c>
      <c r="C401" s="19">
        <v>2.6477999999999998E-2</v>
      </c>
      <c r="D401" s="19">
        <v>3.3685E-3</v>
      </c>
      <c r="E401" s="19">
        <v>1.1193499999999999E-2</v>
      </c>
      <c r="G401" s="19">
        <f>B401-'FF5'!$GG401/100</f>
        <v>-1.7840777777777775E-2</v>
      </c>
      <c r="H401" s="19">
        <f>C401-'FF5'!$GG401/100</f>
        <v>2.6477999999999998E-2</v>
      </c>
      <c r="I401" s="19">
        <f>D401-'FF5'!$GG401/100</f>
        <v>3.3685E-3</v>
      </c>
      <c r="J401" s="19">
        <f>E401-'FF5'!$GG401/100</f>
        <v>1.1193499999999999E-2</v>
      </c>
    </row>
    <row r="402" spans="1:10">
      <c r="A402" s="60">
        <v>199611</v>
      </c>
      <c r="B402" s="19">
        <v>3.2923777777777774E-2</v>
      </c>
      <c r="C402" s="19">
        <v>5.8384999999999999E-2</v>
      </c>
      <c r="D402" s="19">
        <v>5.9113499999999999E-2</v>
      </c>
      <c r="E402" s="19">
        <v>4.7500500000000001E-2</v>
      </c>
      <c r="G402" s="19">
        <f>B402-'FF5'!$GG402/100</f>
        <v>3.2923777777777774E-2</v>
      </c>
      <c r="H402" s="19">
        <f>C402-'FF5'!$GG402/100</f>
        <v>5.8384999999999999E-2</v>
      </c>
      <c r="I402" s="19">
        <f>D402-'FF5'!$GG402/100</f>
        <v>5.9113499999999999E-2</v>
      </c>
      <c r="J402" s="19">
        <f>E402-'FF5'!$GG402/100</f>
        <v>4.7500500000000001E-2</v>
      </c>
    </row>
    <row r="403" spans="1:10">
      <c r="A403" s="60">
        <v>199612</v>
      </c>
      <c r="B403" s="19">
        <v>1.7900666666666665E-2</v>
      </c>
      <c r="C403" s="19">
        <v>7.2239999999999995E-3</v>
      </c>
      <c r="D403" s="19">
        <v>7.6250000000000037E-4</v>
      </c>
      <c r="E403" s="19">
        <v>9.4345000000000019E-3</v>
      </c>
      <c r="G403" s="19">
        <f>B403-'FF5'!$GG403/100</f>
        <v>1.7900666666666665E-2</v>
      </c>
      <c r="H403" s="19">
        <f>C403-'FF5'!$GG403/100</f>
        <v>7.2239999999999995E-3</v>
      </c>
      <c r="I403" s="19">
        <f>D403-'FF5'!$GG403/100</f>
        <v>7.6250000000000037E-4</v>
      </c>
      <c r="J403" s="19">
        <f>E403-'FF5'!$GG403/100</f>
        <v>9.4345000000000019E-3</v>
      </c>
    </row>
    <row r="404" spans="1:10">
      <c r="A404" s="60">
        <v>199701</v>
      </c>
      <c r="B404" s="19">
        <v>3.5376777777777778E-2</v>
      </c>
      <c r="C404" s="19">
        <v>3.9130999999999999E-2</v>
      </c>
      <c r="D404" s="19">
        <v>5.4713499999999991E-2</v>
      </c>
      <c r="E404" s="19">
        <v>4.9237500000000003E-2</v>
      </c>
      <c r="G404" s="19">
        <f>B404-'FF5'!$GG404/100</f>
        <v>3.5376777777777778E-2</v>
      </c>
      <c r="H404" s="19">
        <f>C404-'FF5'!$GG404/100</f>
        <v>3.9130999999999999E-2</v>
      </c>
      <c r="I404" s="19">
        <f>D404-'FF5'!$GG404/100</f>
        <v>5.4713499999999991E-2</v>
      </c>
      <c r="J404" s="19">
        <f>E404-'FF5'!$GG404/100</f>
        <v>4.9237500000000003E-2</v>
      </c>
    </row>
    <row r="405" spans="1:10">
      <c r="A405" s="60">
        <v>199702</v>
      </c>
      <c r="B405" s="19">
        <v>-2.4108333333333329E-2</v>
      </c>
      <c r="C405" s="19">
        <v>2.47525E-2</v>
      </c>
      <c r="D405" s="19">
        <v>-1.14275E-2</v>
      </c>
      <c r="E405" s="19">
        <v>4.3275000000000006E-3</v>
      </c>
      <c r="G405" s="19">
        <f>B405-'FF5'!$GG405/100</f>
        <v>-2.4108333333333329E-2</v>
      </c>
      <c r="H405" s="19">
        <f>C405-'FF5'!$GG405/100</f>
        <v>2.47525E-2</v>
      </c>
      <c r="I405" s="19">
        <f>D405-'FF5'!$GG405/100</f>
        <v>-1.14275E-2</v>
      </c>
      <c r="J405" s="19">
        <f>E405-'FF5'!$GG405/100</f>
        <v>4.3275000000000006E-3</v>
      </c>
    </row>
    <row r="406" spans="1:10">
      <c r="A406" s="60">
        <v>199703</v>
      </c>
      <c r="B406" s="19">
        <v>-4.9310333333333324E-2</v>
      </c>
      <c r="C406" s="19">
        <v>-3.5081000000000001E-2</v>
      </c>
      <c r="D406" s="19">
        <v>-4.8952000000000002E-2</v>
      </c>
      <c r="E406" s="19">
        <v>-4.1717500000000005E-2</v>
      </c>
      <c r="G406" s="19">
        <f>B406-'FF5'!$GG406/100</f>
        <v>-4.9310333333333324E-2</v>
      </c>
      <c r="H406" s="19">
        <f>C406-'FF5'!$GG406/100</f>
        <v>-3.5081000000000001E-2</v>
      </c>
      <c r="I406" s="19">
        <f>D406-'FF5'!$GG406/100</f>
        <v>-4.8952000000000002E-2</v>
      </c>
      <c r="J406" s="19">
        <f>E406-'FF5'!$GG406/100</f>
        <v>-4.1717500000000005E-2</v>
      </c>
    </row>
    <row r="407" spans="1:10">
      <c r="A407" s="60">
        <v>199704</v>
      </c>
      <c r="B407" s="19">
        <v>-1.0894666666666665E-2</v>
      </c>
      <c r="C407" s="19">
        <v>1.70305E-2</v>
      </c>
      <c r="D407" s="19">
        <v>3.1633000000000001E-2</v>
      </c>
      <c r="E407" s="19">
        <v>9.0980000000000002E-3</v>
      </c>
      <c r="G407" s="19">
        <f>B407-'FF5'!$GG407/100</f>
        <v>-1.0894666666666665E-2</v>
      </c>
      <c r="H407" s="19">
        <f>C407-'FF5'!$GG407/100</f>
        <v>1.70305E-2</v>
      </c>
      <c r="I407" s="19">
        <f>D407-'FF5'!$GG407/100</f>
        <v>3.1633000000000001E-2</v>
      </c>
      <c r="J407" s="19">
        <f>E407-'FF5'!$GG407/100</f>
        <v>9.0980000000000002E-3</v>
      </c>
    </row>
    <row r="408" spans="1:10">
      <c r="A408" s="60">
        <v>199705</v>
      </c>
      <c r="B408" s="19">
        <v>0.11771533333333332</v>
      </c>
      <c r="C408" s="19">
        <v>7.1208500000000008E-2</v>
      </c>
      <c r="D408" s="19">
        <v>9.2807000000000001E-2</v>
      </c>
      <c r="E408" s="19">
        <v>7.9557000000000003E-2</v>
      </c>
      <c r="G408" s="19">
        <f>B408-'FF5'!$GG408/100</f>
        <v>0.11771533333333332</v>
      </c>
      <c r="H408" s="19">
        <f>C408-'FF5'!$GG408/100</f>
        <v>7.1208500000000008E-2</v>
      </c>
      <c r="I408" s="19">
        <f>D408-'FF5'!$GG408/100</f>
        <v>9.2807000000000001E-2</v>
      </c>
      <c r="J408" s="19">
        <f>E408-'FF5'!$GG408/100</f>
        <v>7.9557000000000003E-2</v>
      </c>
    </row>
    <row r="409" spans="1:10">
      <c r="A409" s="60">
        <v>199706</v>
      </c>
      <c r="B409" s="19">
        <v>5.1086999999999987E-2</v>
      </c>
      <c r="C409" s="19">
        <v>5.4001E-2</v>
      </c>
      <c r="D409" s="19">
        <v>5.0278999999999997E-2</v>
      </c>
      <c r="E409" s="19">
        <v>4.6397499999999994E-2</v>
      </c>
      <c r="G409" s="19">
        <f>B409-'FF5'!$GG409/100</f>
        <v>5.1086999999999987E-2</v>
      </c>
      <c r="H409" s="19">
        <f>C409-'FF5'!$GG409/100</f>
        <v>5.4001E-2</v>
      </c>
      <c r="I409" s="19">
        <f>D409-'FF5'!$GG409/100</f>
        <v>5.0278999999999997E-2</v>
      </c>
      <c r="J409" s="19">
        <f>E409-'FF5'!$GG409/100</f>
        <v>4.6397499999999994E-2</v>
      </c>
    </row>
    <row r="410" spans="1:10">
      <c r="A410" s="60">
        <v>199707</v>
      </c>
      <c r="B410" s="19">
        <v>5.2664111111111113E-2</v>
      </c>
      <c r="C410" s="19">
        <v>6.6489999999999994E-2</v>
      </c>
      <c r="D410" s="19">
        <v>6.5151500000000001E-2</v>
      </c>
      <c r="E410" s="19">
        <v>5.5504999999999999E-2</v>
      </c>
      <c r="G410" s="19">
        <f>B410-'FF5'!$GG410/100</f>
        <v>5.2664111111111113E-2</v>
      </c>
      <c r="H410" s="19">
        <f>C410-'FF5'!$GG410/100</f>
        <v>6.6489999999999994E-2</v>
      </c>
      <c r="I410" s="19">
        <f>D410-'FF5'!$GG410/100</f>
        <v>6.5151500000000001E-2</v>
      </c>
      <c r="J410" s="19">
        <f>E410-'FF5'!$GG410/100</f>
        <v>5.5504999999999999E-2</v>
      </c>
    </row>
    <row r="411" spans="1:10">
      <c r="A411" s="60">
        <v>199708</v>
      </c>
      <c r="B411" s="19">
        <v>3.4792888888888887E-2</v>
      </c>
      <c r="C411" s="19">
        <v>3.8290000000000004E-3</v>
      </c>
      <c r="D411" s="19">
        <v>-8.910999999999997E-3</v>
      </c>
      <c r="E411" s="19">
        <v>-3.5479999999999999E-3</v>
      </c>
      <c r="G411" s="19">
        <f>B411-'FF5'!$GG411/100</f>
        <v>3.4792888888888887E-2</v>
      </c>
      <c r="H411" s="19">
        <f>C411-'FF5'!$GG411/100</f>
        <v>3.8290000000000004E-3</v>
      </c>
      <c r="I411" s="19">
        <f>D411-'FF5'!$GG411/100</f>
        <v>-8.910999999999997E-3</v>
      </c>
      <c r="J411" s="19">
        <f>E411-'FF5'!$GG411/100</f>
        <v>-3.5479999999999999E-3</v>
      </c>
    </row>
    <row r="412" spans="1:10">
      <c r="A412" s="60">
        <v>199709</v>
      </c>
      <c r="B412" s="19">
        <v>8.1535999999999997E-2</v>
      </c>
      <c r="C412" s="19">
        <v>7.2459499999999996E-2</v>
      </c>
      <c r="D412" s="19">
        <v>6.2977500000000006E-2</v>
      </c>
      <c r="E412" s="19">
        <v>6.5761500000000001E-2</v>
      </c>
      <c r="G412" s="19">
        <f>B412-'FF5'!$GG412/100</f>
        <v>8.1535999999999997E-2</v>
      </c>
      <c r="H412" s="19">
        <f>C412-'FF5'!$GG412/100</f>
        <v>7.2459499999999996E-2</v>
      </c>
      <c r="I412" s="19">
        <f>D412-'FF5'!$GG412/100</f>
        <v>6.2977500000000006E-2</v>
      </c>
      <c r="J412" s="19">
        <f>E412-'FF5'!$GG412/100</f>
        <v>6.5761500000000001E-2</v>
      </c>
    </row>
    <row r="413" spans="1:10">
      <c r="A413" s="60">
        <v>199710</v>
      </c>
      <c r="B413" s="19">
        <v>-4.0622888888888882E-2</v>
      </c>
      <c r="C413" s="19">
        <v>-2.5965500000000002E-2</v>
      </c>
      <c r="D413" s="19">
        <v>-3.7170000000000002E-2</v>
      </c>
      <c r="E413" s="19">
        <v>-3.0121000000000002E-2</v>
      </c>
      <c r="G413" s="19">
        <f>B413-'FF5'!$GG413/100</f>
        <v>-4.0622888888888882E-2</v>
      </c>
      <c r="H413" s="19">
        <f>C413-'FF5'!$GG413/100</f>
        <v>-2.5965500000000002E-2</v>
      </c>
      <c r="I413" s="19">
        <f>D413-'FF5'!$GG413/100</f>
        <v>-3.7170000000000002E-2</v>
      </c>
      <c r="J413" s="19">
        <f>E413-'FF5'!$GG413/100</f>
        <v>-3.0121000000000002E-2</v>
      </c>
    </row>
    <row r="414" spans="1:10">
      <c r="A414" s="60">
        <v>199711</v>
      </c>
      <c r="B414" s="19">
        <v>-1.4231111111111109E-2</v>
      </c>
      <c r="C414" s="19">
        <v>2.0394000000000002E-2</v>
      </c>
      <c r="D414" s="19">
        <v>2.2107499999999999E-2</v>
      </c>
      <c r="E414" s="19">
        <v>2.0728499999999997E-2</v>
      </c>
      <c r="G414" s="19">
        <f>B414-'FF5'!$GG414/100</f>
        <v>-1.4231111111111109E-2</v>
      </c>
      <c r="H414" s="19">
        <f>C414-'FF5'!$GG414/100</f>
        <v>2.0394000000000002E-2</v>
      </c>
      <c r="I414" s="19">
        <f>D414-'FF5'!$GG414/100</f>
        <v>2.2107499999999999E-2</v>
      </c>
      <c r="J414" s="19">
        <f>E414-'FF5'!$GG414/100</f>
        <v>2.0728499999999997E-2</v>
      </c>
    </row>
    <row r="415" spans="1:10">
      <c r="A415" s="60">
        <v>199712</v>
      </c>
      <c r="B415" s="19">
        <v>2.0946666666666661E-3</v>
      </c>
      <c r="C415" s="19">
        <v>3.3189000000000003E-2</v>
      </c>
      <c r="D415" s="19">
        <v>1.1638500000000001E-2</v>
      </c>
      <c r="E415" s="19">
        <v>1.4657999999999999E-2</v>
      </c>
      <c r="G415" s="19">
        <f>B415-'FF5'!$GG415/100</f>
        <v>2.0946666666666661E-3</v>
      </c>
      <c r="H415" s="19">
        <f>C415-'FF5'!$GG415/100</f>
        <v>3.3189000000000003E-2</v>
      </c>
      <c r="I415" s="19">
        <f>D415-'FF5'!$GG415/100</f>
        <v>1.1638500000000001E-2</v>
      </c>
      <c r="J415" s="19">
        <f>E415-'FF5'!$GG415/100</f>
        <v>1.4657999999999999E-2</v>
      </c>
    </row>
    <row r="416" spans="1:10">
      <c r="A416" s="60">
        <v>199801</v>
      </c>
      <c r="B416" s="19">
        <v>-8.1879999999999991E-3</v>
      </c>
      <c r="C416" s="19">
        <v>-6.9210000000000001E-3</v>
      </c>
      <c r="D416" s="19">
        <v>9.392000000000001E-3</v>
      </c>
      <c r="E416" s="19">
        <v>1.0709999999999999E-3</v>
      </c>
      <c r="G416" s="19">
        <f>B416-'FF5'!$GG416/100</f>
        <v>-8.1879999999999991E-3</v>
      </c>
      <c r="H416" s="19">
        <f>C416-'FF5'!$GG416/100</f>
        <v>-6.9210000000000001E-3</v>
      </c>
      <c r="I416" s="19">
        <f>D416-'FF5'!$GG416/100</f>
        <v>9.392000000000001E-3</v>
      </c>
      <c r="J416" s="19">
        <f>E416-'FF5'!$GG416/100</f>
        <v>1.0709999999999999E-3</v>
      </c>
    </row>
    <row r="417" spans="1:10">
      <c r="A417" s="60">
        <v>199802</v>
      </c>
      <c r="B417" s="19">
        <v>7.6638999999999985E-2</v>
      </c>
      <c r="C417" s="19">
        <v>6.9432999999999995E-2</v>
      </c>
      <c r="D417" s="19">
        <v>7.5814500000000007E-2</v>
      </c>
      <c r="E417" s="19">
        <v>5.8428500000000001E-2</v>
      </c>
      <c r="G417" s="19">
        <f>B417-'FF5'!$GG417/100</f>
        <v>7.6638999999999985E-2</v>
      </c>
      <c r="H417" s="19">
        <f>C417-'FF5'!$GG417/100</f>
        <v>6.9432999999999995E-2</v>
      </c>
      <c r="I417" s="19">
        <f>D417-'FF5'!$GG417/100</f>
        <v>7.5814500000000007E-2</v>
      </c>
      <c r="J417" s="19">
        <f>E417-'FF5'!$GG417/100</f>
        <v>5.8428500000000001E-2</v>
      </c>
    </row>
    <row r="418" spans="1:10">
      <c r="A418" s="60">
        <v>199803</v>
      </c>
      <c r="B418" s="19">
        <v>4.6091888888888877E-2</v>
      </c>
      <c r="C418" s="19">
        <v>5.9234000000000002E-2</v>
      </c>
      <c r="D418" s="19">
        <v>5.1366499999999995E-2</v>
      </c>
      <c r="E418" s="19">
        <v>4.6989000000000003E-2</v>
      </c>
      <c r="G418" s="19">
        <f>B418-'FF5'!$GG418/100</f>
        <v>4.6091888888888877E-2</v>
      </c>
      <c r="H418" s="19">
        <f>C418-'FF5'!$GG418/100</f>
        <v>5.9234000000000002E-2</v>
      </c>
      <c r="I418" s="19">
        <f>D418-'FF5'!$GG418/100</f>
        <v>5.1366499999999995E-2</v>
      </c>
      <c r="J418" s="19">
        <f>E418-'FF5'!$GG418/100</f>
        <v>4.6989000000000003E-2</v>
      </c>
    </row>
    <row r="419" spans="1:10">
      <c r="A419" s="60">
        <v>199804</v>
      </c>
      <c r="B419" s="19">
        <v>1.2971888888888887E-2</v>
      </c>
      <c r="C419" s="19">
        <v>1.7203E-2</v>
      </c>
      <c r="D419" s="19">
        <v>3.1995000000000001E-3</v>
      </c>
      <c r="E419" s="19">
        <v>1.1299000000000002E-2</v>
      </c>
      <c r="G419" s="19">
        <f>B419-'FF5'!$GG419/100</f>
        <v>1.2971888888888887E-2</v>
      </c>
      <c r="H419" s="19">
        <f>C419-'FF5'!$GG419/100</f>
        <v>1.7203E-2</v>
      </c>
      <c r="I419" s="19">
        <f>D419-'FF5'!$GG419/100</f>
        <v>3.1995000000000001E-3</v>
      </c>
      <c r="J419" s="19">
        <f>E419-'FF5'!$GG419/100</f>
        <v>1.1299000000000002E-2</v>
      </c>
    </row>
    <row r="420" spans="1:10">
      <c r="A420" s="60">
        <v>199805</v>
      </c>
      <c r="B420" s="19">
        <v>-5.2701666666666654E-2</v>
      </c>
      <c r="C420" s="19">
        <v>-1.3854999999999999E-2</v>
      </c>
      <c r="D420" s="19">
        <v>-3.5520000000000003E-2</v>
      </c>
      <c r="E420" s="19">
        <v>-2.5768999999999997E-2</v>
      </c>
      <c r="G420" s="19">
        <f>B420-'FF5'!$GG420/100</f>
        <v>-5.2701666666666654E-2</v>
      </c>
      <c r="H420" s="19">
        <f>C420-'FF5'!$GG420/100</f>
        <v>-1.3854999999999999E-2</v>
      </c>
      <c r="I420" s="19">
        <f>D420-'FF5'!$GG420/100</f>
        <v>-3.5520000000000003E-2</v>
      </c>
      <c r="J420" s="19">
        <f>E420-'FF5'!$GG420/100</f>
        <v>-2.5768999999999997E-2</v>
      </c>
    </row>
    <row r="421" spans="1:10">
      <c r="A421" s="60">
        <v>199806</v>
      </c>
      <c r="B421" s="19">
        <v>1.4051111111111107E-3</v>
      </c>
      <c r="C421" s="19">
        <v>1.1224000000000001E-2</v>
      </c>
      <c r="D421" s="19">
        <v>2.4147499999999999E-2</v>
      </c>
      <c r="E421" s="19">
        <v>9.2094999999999989E-3</v>
      </c>
      <c r="G421" s="19">
        <f>B421-'FF5'!$GG421/100</f>
        <v>1.4051111111111107E-3</v>
      </c>
      <c r="H421" s="19">
        <f>C421-'FF5'!$GG421/100</f>
        <v>1.1224000000000001E-2</v>
      </c>
      <c r="I421" s="19">
        <f>D421-'FF5'!$GG421/100</f>
        <v>2.4147499999999999E-2</v>
      </c>
      <c r="J421" s="19">
        <f>E421-'FF5'!$GG421/100</f>
        <v>9.2094999999999989E-3</v>
      </c>
    </row>
    <row r="422" spans="1:10">
      <c r="A422" s="60">
        <v>199807</v>
      </c>
      <c r="B422" s="19">
        <v>-7.2849111111111101E-2</v>
      </c>
      <c r="C422" s="19">
        <v>-6.0939999999999994E-2</v>
      </c>
      <c r="D422" s="19">
        <v>-3.6003499999999994E-2</v>
      </c>
      <c r="E422" s="19">
        <v>-4.2585499999999998E-2</v>
      </c>
      <c r="G422" s="19">
        <f>B422-'FF5'!$GG422/100</f>
        <v>-7.2849111111111101E-2</v>
      </c>
      <c r="H422" s="19">
        <f>C422-'FF5'!$GG422/100</f>
        <v>-6.0939999999999994E-2</v>
      </c>
      <c r="I422" s="19">
        <f>D422-'FF5'!$GG422/100</f>
        <v>-3.6003499999999994E-2</v>
      </c>
      <c r="J422" s="19">
        <f>E422-'FF5'!$GG422/100</f>
        <v>-4.2585499999999998E-2</v>
      </c>
    </row>
    <row r="423" spans="1:10">
      <c r="A423" s="60">
        <v>199808</v>
      </c>
      <c r="B423" s="19">
        <v>-0.2042855555555555</v>
      </c>
      <c r="C423" s="19">
        <v>-0.15467549999999999</v>
      </c>
      <c r="D423" s="19">
        <v>-0.17228949999999998</v>
      </c>
      <c r="E423" s="19">
        <v>-0.1514375</v>
      </c>
      <c r="G423" s="19">
        <f>B423-'FF5'!$GG423/100</f>
        <v>-0.2042855555555555</v>
      </c>
      <c r="H423" s="19">
        <f>C423-'FF5'!$GG423/100</f>
        <v>-0.15467549999999999</v>
      </c>
      <c r="I423" s="19">
        <f>D423-'FF5'!$GG423/100</f>
        <v>-0.17228949999999998</v>
      </c>
      <c r="J423" s="19">
        <f>E423-'FF5'!$GG423/100</f>
        <v>-0.1514375</v>
      </c>
    </row>
    <row r="424" spans="1:10">
      <c r="A424" s="60">
        <v>199809</v>
      </c>
      <c r="B424" s="19">
        <v>5.9930555555555542E-2</v>
      </c>
      <c r="C424" s="19">
        <v>5.0654999999999999E-2</v>
      </c>
      <c r="D424" s="19">
        <v>5.8400999999999995E-2</v>
      </c>
      <c r="E424" s="19">
        <v>5.60895E-2</v>
      </c>
      <c r="G424" s="19">
        <f>B424-'FF5'!$GG424/100</f>
        <v>5.9930555555555542E-2</v>
      </c>
      <c r="H424" s="19">
        <f>C424-'FF5'!$GG424/100</f>
        <v>5.0654999999999999E-2</v>
      </c>
      <c r="I424" s="19">
        <f>D424-'FF5'!$GG424/100</f>
        <v>5.8400999999999995E-2</v>
      </c>
      <c r="J424" s="19">
        <f>E424-'FF5'!$GG424/100</f>
        <v>5.60895E-2</v>
      </c>
    </row>
    <row r="425" spans="1:10">
      <c r="A425" s="60">
        <v>199810</v>
      </c>
      <c r="B425" s="19">
        <v>3.9757444444444436E-2</v>
      </c>
      <c r="C425" s="19">
        <v>3.9597500000000008E-2</v>
      </c>
      <c r="D425" s="19">
        <v>6.312100000000001E-2</v>
      </c>
      <c r="E425" s="19">
        <v>5.4494000000000001E-2</v>
      </c>
      <c r="G425" s="19">
        <f>B425-'FF5'!$GG425/100</f>
        <v>3.9757444444444436E-2</v>
      </c>
      <c r="H425" s="19">
        <f>C425-'FF5'!$GG425/100</f>
        <v>3.9597500000000008E-2</v>
      </c>
      <c r="I425" s="19">
        <f>D425-'FF5'!$GG425/100</f>
        <v>6.312100000000001E-2</v>
      </c>
      <c r="J425" s="19">
        <f>E425-'FF5'!$GG425/100</f>
        <v>5.4494000000000001E-2</v>
      </c>
    </row>
    <row r="426" spans="1:10">
      <c r="A426" s="60">
        <v>199811</v>
      </c>
      <c r="B426" s="19">
        <v>7.0281666666666659E-2</v>
      </c>
      <c r="C426" s="19">
        <v>4.7785500000000002E-2</v>
      </c>
      <c r="D426" s="19">
        <v>6.7547499999999996E-2</v>
      </c>
      <c r="E426" s="19">
        <v>7.0902000000000007E-2</v>
      </c>
      <c r="G426" s="19">
        <f>B426-'FF5'!$GG426/100</f>
        <v>7.0281666666666659E-2</v>
      </c>
      <c r="H426" s="19">
        <f>C426-'FF5'!$GG426/100</f>
        <v>4.7785500000000002E-2</v>
      </c>
      <c r="I426" s="19">
        <f>D426-'FF5'!$GG426/100</f>
        <v>6.7547499999999996E-2</v>
      </c>
      <c r="J426" s="19">
        <f>E426-'FF5'!$GG426/100</f>
        <v>7.0902000000000007E-2</v>
      </c>
    </row>
    <row r="427" spans="1:10">
      <c r="A427" s="60">
        <v>199812</v>
      </c>
      <c r="B427" s="19">
        <v>4.782277777777777E-2</v>
      </c>
      <c r="C427" s="19">
        <v>3.3070000000000002E-2</v>
      </c>
      <c r="D427" s="19">
        <v>6.2743000000000007E-2</v>
      </c>
      <c r="E427" s="19">
        <v>4.1433999999999999E-2</v>
      </c>
      <c r="G427" s="19">
        <f>B427-'FF5'!$GG427/100</f>
        <v>4.782277777777777E-2</v>
      </c>
      <c r="H427" s="19">
        <f>C427-'FF5'!$GG427/100</f>
        <v>3.3070000000000002E-2</v>
      </c>
      <c r="I427" s="19">
        <f>D427-'FF5'!$GG427/100</f>
        <v>6.2743000000000007E-2</v>
      </c>
      <c r="J427" s="19">
        <f>E427-'FF5'!$GG427/100</f>
        <v>4.1433999999999999E-2</v>
      </c>
    </row>
    <row r="428" spans="1:10">
      <c r="A428" s="60">
        <v>199901</v>
      </c>
      <c r="B428" s="19">
        <v>2.0217555555555551E-2</v>
      </c>
      <c r="C428" s="19">
        <v>-2.4154999999999992E-3</v>
      </c>
      <c r="D428" s="19">
        <v>2.4091000000000001E-2</v>
      </c>
      <c r="E428" s="19">
        <v>9.3425000000000001E-3</v>
      </c>
      <c r="G428" s="19">
        <f>B428-'FF5'!$GG428/100</f>
        <v>2.0217555555555551E-2</v>
      </c>
      <c r="H428" s="19">
        <f>C428-'FF5'!$GG428/100</f>
        <v>-2.4154999999999992E-3</v>
      </c>
      <c r="I428" s="19">
        <f>D428-'FF5'!$GG428/100</f>
        <v>2.4091000000000001E-2</v>
      </c>
      <c r="J428" s="19">
        <f>E428-'FF5'!$GG428/100</f>
        <v>9.3425000000000001E-3</v>
      </c>
    </row>
    <row r="429" spans="1:10">
      <c r="A429" s="60">
        <v>199902</v>
      </c>
      <c r="B429" s="19">
        <v>-8.0329555555555529E-2</v>
      </c>
      <c r="C429" s="19">
        <v>-4.734E-2</v>
      </c>
      <c r="D429" s="19">
        <v>-6.0395000000000004E-2</v>
      </c>
      <c r="E429" s="19">
        <v>-4.5812499999999999E-2</v>
      </c>
      <c r="G429" s="19">
        <f>B429-'FF5'!$GG429/100</f>
        <v>-8.0329555555555529E-2</v>
      </c>
      <c r="H429" s="19">
        <f>C429-'FF5'!$GG429/100</f>
        <v>-4.734E-2</v>
      </c>
      <c r="I429" s="19">
        <f>D429-'FF5'!$GG429/100</f>
        <v>-6.0395000000000004E-2</v>
      </c>
      <c r="J429" s="19">
        <f>E429-'FF5'!$GG429/100</f>
        <v>-4.5812499999999999E-2</v>
      </c>
    </row>
    <row r="430" spans="1:10">
      <c r="A430" s="60">
        <v>199903</v>
      </c>
      <c r="B430" s="19">
        <v>-2.1448888888888893E-3</v>
      </c>
      <c r="C430" s="19">
        <v>-8.3924999999999989E-3</v>
      </c>
      <c r="D430" s="19">
        <v>1.3307500000000002E-2</v>
      </c>
      <c r="E430" s="19">
        <v>2.2027499999999998E-2</v>
      </c>
      <c r="G430" s="19">
        <f>B430-'FF5'!$GG430/100</f>
        <v>-2.1448888888888893E-3</v>
      </c>
      <c r="H430" s="19">
        <f>C430-'FF5'!$GG430/100</f>
        <v>-8.3924999999999989E-3</v>
      </c>
      <c r="I430" s="19">
        <f>D430-'FF5'!$GG430/100</f>
        <v>1.3307500000000002E-2</v>
      </c>
      <c r="J430" s="19">
        <f>E430-'FF5'!$GG430/100</f>
        <v>2.2027499999999998E-2</v>
      </c>
    </row>
    <row r="431" spans="1:10">
      <c r="A431" s="60">
        <v>199904</v>
      </c>
      <c r="B431" s="19">
        <v>9.2356666666666656E-2</v>
      </c>
      <c r="C431" s="19">
        <v>8.1093000000000012E-2</v>
      </c>
      <c r="D431" s="19">
        <v>5.6823999999999993E-2</v>
      </c>
      <c r="E431" s="19">
        <v>7.5870499999999994E-2</v>
      </c>
      <c r="G431" s="19">
        <f>B431-'FF5'!$GG431/100</f>
        <v>9.2356666666666656E-2</v>
      </c>
      <c r="H431" s="19">
        <f>C431-'FF5'!$GG431/100</f>
        <v>8.1093000000000012E-2</v>
      </c>
      <c r="I431" s="19">
        <f>D431-'FF5'!$GG431/100</f>
        <v>5.6823999999999993E-2</v>
      </c>
      <c r="J431" s="19">
        <f>E431-'FF5'!$GG431/100</f>
        <v>7.5870499999999994E-2</v>
      </c>
    </row>
    <row r="432" spans="1:10">
      <c r="A432" s="60">
        <v>199905</v>
      </c>
      <c r="B432" s="19">
        <v>2.1209777777777772E-2</v>
      </c>
      <c r="C432" s="19">
        <v>2.0056000000000004E-2</v>
      </c>
      <c r="D432" s="19">
        <v>-2.1450000000000191E-4</v>
      </c>
      <c r="E432" s="19">
        <v>1.2009000000000001E-2</v>
      </c>
      <c r="G432" s="19">
        <f>B432-'FF5'!$GG432/100</f>
        <v>2.1209777777777772E-2</v>
      </c>
      <c r="H432" s="19">
        <f>C432-'FF5'!$GG432/100</f>
        <v>2.0056000000000004E-2</v>
      </c>
      <c r="I432" s="19">
        <f>D432-'FF5'!$GG432/100</f>
        <v>-2.1450000000000191E-4</v>
      </c>
      <c r="J432" s="19">
        <f>E432-'FF5'!$GG432/100</f>
        <v>1.2009000000000001E-2</v>
      </c>
    </row>
    <row r="433" spans="1:10">
      <c r="A433" s="60">
        <v>199906</v>
      </c>
      <c r="B433" s="19">
        <v>6.400066666666665E-2</v>
      </c>
      <c r="C433" s="19">
        <v>3.4054500000000001E-2</v>
      </c>
      <c r="D433" s="19">
        <v>5.7372999999999993E-2</v>
      </c>
      <c r="E433" s="19">
        <v>4.4792999999999999E-2</v>
      </c>
      <c r="G433" s="19">
        <f>B433-'FF5'!$GG433/100</f>
        <v>6.400066666666665E-2</v>
      </c>
      <c r="H433" s="19">
        <f>C433-'FF5'!$GG433/100</f>
        <v>3.4054500000000001E-2</v>
      </c>
      <c r="I433" s="19">
        <f>D433-'FF5'!$GG433/100</f>
        <v>5.7372999999999993E-2</v>
      </c>
      <c r="J433" s="19">
        <f>E433-'FF5'!$GG433/100</f>
        <v>4.4792999999999999E-2</v>
      </c>
    </row>
    <row r="434" spans="1:10">
      <c r="A434" s="60">
        <v>199907</v>
      </c>
      <c r="B434" s="19">
        <v>-8.2417777777777767E-3</v>
      </c>
      <c r="C434" s="19">
        <v>-2.4954E-2</v>
      </c>
      <c r="D434" s="19">
        <v>-1.77825E-2</v>
      </c>
      <c r="E434" s="19">
        <v>-7.4304999999999996E-3</v>
      </c>
      <c r="G434" s="19">
        <f>B434-'FF5'!$GG434/100</f>
        <v>-8.2417777777777767E-3</v>
      </c>
      <c r="H434" s="19">
        <f>C434-'FF5'!$GG434/100</f>
        <v>-2.4954E-2</v>
      </c>
      <c r="I434" s="19">
        <f>D434-'FF5'!$GG434/100</f>
        <v>-1.77825E-2</v>
      </c>
      <c r="J434" s="19">
        <f>E434-'FF5'!$GG434/100</f>
        <v>-7.4304999999999996E-3</v>
      </c>
    </row>
    <row r="435" spans="1:10">
      <c r="A435" s="60">
        <v>199908</v>
      </c>
      <c r="B435" s="19">
        <v>-3.3170444444444447E-2</v>
      </c>
      <c r="C435" s="19">
        <v>-3.2312500000000001E-2</v>
      </c>
      <c r="D435" s="19">
        <v>-1.88475E-2</v>
      </c>
      <c r="E435" s="19">
        <v>-2.43365E-2</v>
      </c>
      <c r="G435" s="19">
        <f>B435-'FF5'!$GG435/100</f>
        <v>-3.3170444444444447E-2</v>
      </c>
      <c r="H435" s="19">
        <f>C435-'FF5'!$GG435/100</f>
        <v>-3.2312500000000001E-2</v>
      </c>
      <c r="I435" s="19">
        <f>D435-'FF5'!$GG435/100</f>
        <v>-1.88475E-2</v>
      </c>
      <c r="J435" s="19">
        <f>E435-'FF5'!$GG435/100</f>
        <v>-2.43365E-2</v>
      </c>
    </row>
    <row r="436" spans="1:10">
      <c r="A436" s="60">
        <v>199909</v>
      </c>
      <c r="B436" s="19">
        <v>-4.5363333333333332E-3</v>
      </c>
      <c r="C436" s="19">
        <v>-4.0722500000000002E-2</v>
      </c>
      <c r="D436" s="19">
        <v>-1.7913499999999999E-2</v>
      </c>
      <c r="E436" s="19">
        <v>-1.9439500000000002E-2</v>
      </c>
      <c r="G436" s="19">
        <f>B436-'FF5'!$GG436/100</f>
        <v>-4.5363333333333332E-3</v>
      </c>
      <c r="H436" s="19">
        <f>C436-'FF5'!$GG436/100</f>
        <v>-4.0722500000000002E-2</v>
      </c>
      <c r="I436" s="19">
        <f>D436-'FF5'!$GG436/100</f>
        <v>-1.7913499999999999E-2</v>
      </c>
      <c r="J436" s="19">
        <f>E436-'FF5'!$GG436/100</f>
        <v>-1.9439500000000002E-2</v>
      </c>
    </row>
    <row r="437" spans="1:10">
      <c r="A437" s="60">
        <v>199910</v>
      </c>
      <c r="B437" s="19">
        <v>-3.8932222222222224E-3</v>
      </c>
      <c r="C437" s="19">
        <v>4.3099999999999979E-3</v>
      </c>
      <c r="D437" s="19">
        <v>2.6622000000000003E-2</v>
      </c>
      <c r="E437" s="19">
        <v>3.27075E-2</v>
      </c>
      <c r="G437" s="19">
        <f>B437-'FF5'!$GG437/100</f>
        <v>-3.8932222222222224E-3</v>
      </c>
      <c r="H437" s="19">
        <f>C437-'FF5'!$GG437/100</f>
        <v>4.3099999999999979E-3</v>
      </c>
      <c r="I437" s="19">
        <f>D437-'FF5'!$GG437/100</f>
        <v>2.6622000000000003E-2</v>
      </c>
      <c r="J437" s="19">
        <f>E437-'FF5'!$GG437/100</f>
        <v>3.27075E-2</v>
      </c>
    </row>
    <row r="438" spans="1:10">
      <c r="A438" s="60">
        <v>199911</v>
      </c>
      <c r="B438" s="19">
        <v>8.2056111111111107E-2</v>
      </c>
      <c r="C438" s="19">
        <v>2.6557500000000001E-2</v>
      </c>
      <c r="D438" s="19">
        <v>3.6794E-2</v>
      </c>
      <c r="E438" s="19">
        <v>5.6584000000000002E-2</v>
      </c>
      <c r="G438" s="19">
        <f>B438-'FF5'!$GG438/100</f>
        <v>8.2056111111111107E-2</v>
      </c>
      <c r="H438" s="19">
        <f>C438-'FF5'!$GG438/100</f>
        <v>2.6557500000000001E-2</v>
      </c>
      <c r="I438" s="19">
        <f>D438-'FF5'!$GG438/100</f>
        <v>3.6794E-2</v>
      </c>
      <c r="J438" s="19">
        <f>E438-'FF5'!$GG438/100</f>
        <v>5.6584000000000002E-2</v>
      </c>
    </row>
    <row r="439" spans="1:10">
      <c r="A439" s="60">
        <v>199912</v>
      </c>
      <c r="B439" s="19">
        <v>0.11757511111111109</v>
      </c>
      <c r="C439" s="19">
        <v>4.9950500000000002E-2</v>
      </c>
      <c r="D439" s="19">
        <v>7.3814499999999991E-2</v>
      </c>
      <c r="E439" s="19">
        <v>7.8019499999999992E-2</v>
      </c>
      <c r="G439" s="19">
        <f>B439-'FF5'!$GG439/100</f>
        <v>0.11757511111111109</v>
      </c>
      <c r="H439" s="19">
        <f>C439-'FF5'!$GG439/100</f>
        <v>4.9950500000000002E-2</v>
      </c>
      <c r="I439" s="19">
        <f>D439-'FF5'!$GG439/100</f>
        <v>7.3814499999999991E-2</v>
      </c>
      <c r="J439" s="19">
        <f>E439-'FF5'!$GG439/100</f>
        <v>7.8019499999999992E-2</v>
      </c>
    </row>
    <row r="440" spans="1:10">
      <c r="A440" s="60">
        <v>200001</v>
      </c>
      <c r="B440" s="19">
        <v>-5.7399999999999986E-3</v>
      </c>
      <c r="C440" s="19">
        <v>-3.7002E-2</v>
      </c>
      <c r="D440" s="19">
        <v>-5.8606499999999999E-2</v>
      </c>
      <c r="E440" s="19">
        <v>1.1960500000000001E-2</v>
      </c>
      <c r="G440" s="19">
        <f>B440-'FF5'!$GG440/100</f>
        <v>-5.7399999999999986E-3</v>
      </c>
      <c r="H440" s="19">
        <f>C440-'FF5'!$GG440/100</f>
        <v>-3.7002E-2</v>
      </c>
      <c r="I440" s="19">
        <f>D440-'FF5'!$GG440/100</f>
        <v>-5.8606499999999999E-2</v>
      </c>
      <c r="J440" s="19">
        <f>E440-'FF5'!$GG440/100</f>
        <v>1.1960500000000001E-2</v>
      </c>
    </row>
    <row r="441" spans="1:10">
      <c r="A441" s="60">
        <v>200002</v>
      </c>
      <c r="B441" s="19">
        <v>0.17671466666666663</v>
      </c>
      <c r="C441" s="19">
        <v>5.0705E-2</v>
      </c>
      <c r="D441" s="19">
        <v>1.9314999999999994E-3</v>
      </c>
      <c r="E441" s="19">
        <v>0.11562149999999999</v>
      </c>
      <c r="G441" s="19">
        <f>B441-'FF5'!$GG441/100</f>
        <v>0.17671466666666663</v>
      </c>
      <c r="H441" s="19">
        <f>C441-'FF5'!$GG441/100</f>
        <v>5.0705E-2</v>
      </c>
      <c r="I441" s="19">
        <f>D441-'FF5'!$GG441/100</f>
        <v>1.9314999999999994E-3</v>
      </c>
      <c r="J441" s="19">
        <f>E441-'FF5'!$GG441/100</f>
        <v>0.11562149999999999</v>
      </c>
    </row>
    <row r="442" spans="1:10">
      <c r="A442" s="60">
        <v>200003</v>
      </c>
      <c r="B442" s="19">
        <v>-6.1308666666666657E-2</v>
      </c>
      <c r="C442" s="19">
        <v>5.7197000000000005E-2</v>
      </c>
      <c r="D442" s="19">
        <v>6.6785999999999998E-2</v>
      </c>
      <c r="E442" s="19">
        <v>-5.3075000000000032E-3</v>
      </c>
      <c r="G442" s="19">
        <f>B442-'FF5'!$GG442/100</f>
        <v>-6.1308666666666657E-2</v>
      </c>
      <c r="H442" s="19">
        <f>C442-'FF5'!$GG442/100</f>
        <v>5.7197000000000005E-2</v>
      </c>
      <c r="I442" s="19">
        <f>D442-'FF5'!$GG442/100</f>
        <v>6.6785999999999998E-2</v>
      </c>
      <c r="J442" s="19">
        <f>E442-'FF5'!$GG442/100</f>
        <v>-5.3075000000000032E-3</v>
      </c>
    </row>
    <row r="443" spans="1:10">
      <c r="A443" s="60">
        <v>200004</v>
      </c>
      <c r="B443" s="19">
        <v>-8.1943666666666651E-2</v>
      </c>
      <c r="C443" s="19">
        <v>-2.17515E-2</v>
      </c>
      <c r="D443" s="19">
        <v>-3.1545499999999997E-2</v>
      </c>
      <c r="E443" s="19">
        <v>-6.1196E-2</v>
      </c>
      <c r="G443" s="19">
        <f>B443-'FF5'!$GG443/100</f>
        <v>-8.1943666666666651E-2</v>
      </c>
      <c r="H443" s="19">
        <f>C443-'FF5'!$GG443/100</f>
        <v>-2.17515E-2</v>
      </c>
      <c r="I443" s="19">
        <f>D443-'FF5'!$GG443/100</f>
        <v>-3.1545499999999997E-2</v>
      </c>
      <c r="J443" s="19">
        <f>E443-'FF5'!$GG443/100</f>
        <v>-6.1196E-2</v>
      </c>
    </row>
    <row r="444" spans="1:10">
      <c r="A444" s="60">
        <v>200005</v>
      </c>
      <c r="B444" s="19">
        <v>-5.8139444444444431E-2</v>
      </c>
      <c r="C444" s="19">
        <v>-7.2500000000000012E-3</v>
      </c>
      <c r="D444" s="19">
        <v>-2.9984500000000001E-2</v>
      </c>
      <c r="E444" s="19">
        <v>-5.2646999999999992E-2</v>
      </c>
      <c r="G444" s="19">
        <f>B444-'FF5'!$GG444/100</f>
        <v>-5.8139444444444431E-2</v>
      </c>
      <c r="H444" s="19">
        <f>C444-'FF5'!$GG444/100</f>
        <v>-7.2500000000000012E-3</v>
      </c>
      <c r="I444" s="19">
        <f>D444-'FF5'!$GG444/100</f>
        <v>-2.9984500000000001E-2</v>
      </c>
      <c r="J444" s="19">
        <f>E444-'FF5'!$GG444/100</f>
        <v>-5.2646999999999992E-2</v>
      </c>
    </row>
    <row r="445" spans="1:10">
      <c r="A445" s="60">
        <v>200006</v>
      </c>
      <c r="B445" s="19">
        <v>0.11551788888888886</v>
      </c>
      <c r="C445" s="19">
        <v>2.8539999999999999E-2</v>
      </c>
      <c r="D445" s="19">
        <v>4.1193E-2</v>
      </c>
      <c r="E445" s="19">
        <v>7.6107500000000008E-2</v>
      </c>
      <c r="G445" s="19">
        <f>B445-'FF5'!$GG445/100</f>
        <v>0.11551788888888886</v>
      </c>
      <c r="H445" s="19">
        <f>C445-'FF5'!$GG445/100</f>
        <v>2.8539999999999999E-2</v>
      </c>
      <c r="I445" s="19">
        <f>D445-'FF5'!$GG445/100</f>
        <v>4.1193E-2</v>
      </c>
      <c r="J445" s="19">
        <f>E445-'FF5'!$GG445/100</f>
        <v>7.6107500000000008E-2</v>
      </c>
    </row>
    <row r="446" spans="1:10">
      <c r="A446" s="60">
        <v>200007</v>
      </c>
      <c r="B446" s="19">
        <v>-1.6447333333333331E-2</v>
      </c>
      <c r="C446" s="19">
        <v>3.2152E-2</v>
      </c>
      <c r="D446" s="19">
        <v>6.0649999999999875E-4</v>
      </c>
      <c r="E446" s="19">
        <v>-9.5084999999999996E-3</v>
      </c>
      <c r="G446" s="19">
        <f>B446-'FF5'!$GG446/100</f>
        <v>-1.6447333333333331E-2</v>
      </c>
      <c r="H446" s="19">
        <f>C446-'FF5'!$GG446/100</f>
        <v>3.2152E-2</v>
      </c>
      <c r="I446" s="19">
        <f>D446-'FF5'!$GG446/100</f>
        <v>6.0649999999999875E-4</v>
      </c>
      <c r="J446" s="19">
        <f>E446-'FF5'!$GG446/100</f>
        <v>-9.5084999999999996E-3</v>
      </c>
    </row>
    <row r="447" spans="1:10">
      <c r="A447" s="60">
        <v>200008</v>
      </c>
      <c r="B447" s="19">
        <v>6.9240555555555541E-2</v>
      </c>
      <c r="C447" s="19">
        <v>6.8004999999999996E-2</v>
      </c>
      <c r="D447" s="19">
        <v>6.1255000000000004E-2</v>
      </c>
      <c r="E447" s="19">
        <v>8.8203500000000018E-2</v>
      </c>
      <c r="G447" s="19">
        <f>B447-'FF5'!$GG447/100</f>
        <v>6.9240555555555541E-2</v>
      </c>
      <c r="H447" s="19">
        <f>C447-'FF5'!$GG447/100</f>
        <v>6.8004999999999996E-2</v>
      </c>
      <c r="I447" s="19">
        <f>D447-'FF5'!$GG447/100</f>
        <v>6.1255000000000004E-2</v>
      </c>
      <c r="J447" s="19">
        <f>E447-'FF5'!$GG447/100</f>
        <v>8.8203500000000018E-2</v>
      </c>
    </row>
    <row r="448" spans="1:10">
      <c r="A448" s="60">
        <v>200009</v>
      </c>
      <c r="B448" s="19">
        <v>-3.2064999999999989E-2</v>
      </c>
      <c r="C448" s="19">
        <v>5.5509999999999995E-3</v>
      </c>
      <c r="D448" s="19">
        <v>-3.8828999999999995E-2</v>
      </c>
      <c r="E448" s="19">
        <v>-1.9678499999999998E-2</v>
      </c>
      <c r="G448" s="19">
        <f>B448-'FF5'!$GG448/100</f>
        <v>-3.2064999999999989E-2</v>
      </c>
      <c r="H448" s="19">
        <f>C448-'FF5'!$GG448/100</f>
        <v>5.5509999999999995E-3</v>
      </c>
      <c r="I448" s="19">
        <f>D448-'FF5'!$GG448/100</f>
        <v>-3.8828999999999995E-2</v>
      </c>
      <c r="J448" s="19">
        <f>E448-'FF5'!$GG448/100</f>
        <v>-1.9678499999999998E-2</v>
      </c>
    </row>
    <row r="449" spans="1:10">
      <c r="A449" s="60">
        <v>200010</v>
      </c>
      <c r="B449" s="19">
        <v>-4.0264222222222215E-2</v>
      </c>
      <c r="C449" s="19">
        <v>5.0270000000000002E-3</v>
      </c>
      <c r="D449" s="19">
        <v>6.5250000000000004E-3</v>
      </c>
      <c r="E449" s="19">
        <v>-2.5464000000000001E-2</v>
      </c>
      <c r="G449" s="19">
        <f>B449-'FF5'!$GG449/100</f>
        <v>-4.0264222222222215E-2</v>
      </c>
      <c r="H449" s="19">
        <f>C449-'FF5'!$GG449/100</f>
        <v>5.0270000000000002E-3</v>
      </c>
      <c r="I449" s="19">
        <f>D449-'FF5'!$GG449/100</f>
        <v>6.5250000000000004E-3</v>
      </c>
      <c r="J449" s="19">
        <f>E449-'FF5'!$GG449/100</f>
        <v>-2.5464000000000001E-2</v>
      </c>
    </row>
    <row r="450" spans="1:10">
      <c r="A450" s="60">
        <v>200011</v>
      </c>
      <c r="B450" s="19">
        <v>-8.4803222222222197E-2</v>
      </c>
      <c r="C450" s="19">
        <v>-1.2458999999999998E-2</v>
      </c>
      <c r="D450" s="19">
        <v>-5.2027000000000004E-2</v>
      </c>
      <c r="E450" s="19">
        <v>-6.5548499999999996E-2</v>
      </c>
      <c r="G450" s="19">
        <f>B450-'FF5'!$GG450/100</f>
        <v>-8.4803222222222197E-2</v>
      </c>
      <c r="H450" s="19">
        <f>C450-'FF5'!$GG450/100</f>
        <v>-1.2458999999999998E-2</v>
      </c>
      <c r="I450" s="19">
        <f>D450-'FF5'!$GG450/100</f>
        <v>-5.2027000000000004E-2</v>
      </c>
      <c r="J450" s="19">
        <f>E450-'FF5'!$GG450/100</f>
        <v>-6.5548499999999996E-2</v>
      </c>
    </row>
    <row r="451" spans="1:10">
      <c r="A451" s="60">
        <v>200012</v>
      </c>
      <c r="B451" s="19">
        <v>6.5474333333333329E-2</v>
      </c>
      <c r="C451" s="19">
        <v>8.9161500000000005E-2</v>
      </c>
      <c r="D451" s="19">
        <v>4.9016999999999998E-2</v>
      </c>
      <c r="E451" s="19">
        <v>5.8012999999999995E-2</v>
      </c>
      <c r="G451" s="19">
        <f>B451-'FF5'!$GG451/100</f>
        <v>6.5474333333333329E-2</v>
      </c>
      <c r="H451" s="19">
        <f>C451-'FF5'!$GG451/100</f>
        <v>8.9161500000000005E-2</v>
      </c>
      <c r="I451" s="19">
        <f>D451-'FF5'!$GG451/100</f>
        <v>4.9016999999999998E-2</v>
      </c>
      <c r="J451" s="19">
        <f>E451-'FF5'!$GG451/100</f>
        <v>5.8012999999999995E-2</v>
      </c>
    </row>
    <row r="452" spans="1:10">
      <c r="A452" s="60">
        <v>200101</v>
      </c>
      <c r="B452" s="19">
        <v>8.2037444444444427E-2</v>
      </c>
      <c r="C452" s="19">
        <v>2.9815000000000001E-2</v>
      </c>
      <c r="D452" s="19">
        <v>4.8959500000000003E-2</v>
      </c>
      <c r="E452" s="19">
        <v>4.2477500000000001E-2</v>
      </c>
      <c r="G452" s="19">
        <f>B452-'FF5'!$GG452/100</f>
        <v>8.2037444444444427E-2</v>
      </c>
      <c r="H452" s="19">
        <f>C452-'FF5'!$GG452/100</f>
        <v>2.9815000000000001E-2</v>
      </c>
      <c r="I452" s="19">
        <f>D452-'FF5'!$GG452/100</f>
        <v>4.8959500000000003E-2</v>
      </c>
      <c r="J452" s="19">
        <f>E452-'FF5'!$GG452/100</f>
        <v>4.2477500000000001E-2</v>
      </c>
    </row>
    <row r="453" spans="1:10">
      <c r="A453" s="60">
        <v>200102</v>
      </c>
      <c r="B453" s="19">
        <v>-4.7841666666666657E-2</v>
      </c>
      <c r="C453" s="19">
        <v>6.6435000000000001E-3</v>
      </c>
      <c r="D453" s="19">
        <v>-3.4242500000000002E-2</v>
      </c>
      <c r="E453" s="19">
        <v>-3.8092499999999994E-2</v>
      </c>
      <c r="G453" s="19">
        <f>B453-'FF5'!$GG453/100</f>
        <v>-4.7841666666666657E-2</v>
      </c>
      <c r="H453" s="19">
        <f>C453-'FF5'!$GG453/100</f>
        <v>6.6435000000000001E-3</v>
      </c>
      <c r="I453" s="19">
        <f>D453-'FF5'!$GG453/100</f>
        <v>-3.4242500000000002E-2</v>
      </c>
      <c r="J453" s="19">
        <f>E453-'FF5'!$GG453/100</f>
        <v>-3.8092499999999994E-2</v>
      </c>
    </row>
    <row r="454" spans="1:10">
      <c r="A454" s="60">
        <v>200103</v>
      </c>
      <c r="B454" s="19">
        <v>-3.6756888888888888E-2</v>
      </c>
      <c r="C454" s="19">
        <v>-1.4115500000000001E-2</v>
      </c>
      <c r="D454" s="19">
        <v>-4.5709E-2</v>
      </c>
      <c r="E454" s="19">
        <v>-4.1091499999999996E-2</v>
      </c>
      <c r="G454" s="19">
        <f>B454-'FF5'!$GG454/100</f>
        <v>-3.6756888888888888E-2</v>
      </c>
      <c r="H454" s="19">
        <f>C454-'FF5'!$GG454/100</f>
        <v>-1.4115500000000001E-2</v>
      </c>
      <c r="I454" s="19">
        <f>D454-'FF5'!$GG454/100</f>
        <v>-4.5709E-2</v>
      </c>
      <c r="J454" s="19">
        <f>E454-'FF5'!$GG454/100</f>
        <v>-4.1091499999999996E-2</v>
      </c>
    </row>
    <row r="455" spans="1:10">
      <c r="A455" s="60">
        <v>200104</v>
      </c>
      <c r="B455" s="19">
        <v>7.0727333333333323E-2</v>
      </c>
      <c r="C455" s="19">
        <v>4.8996499999999991E-2</v>
      </c>
      <c r="D455" s="19">
        <v>6.8121000000000001E-2</v>
      </c>
      <c r="E455" s="19">
        <v>6.7116000000000009E-2</v>
      </c>
      <c r="G455" s="19">
        <f>B455-'FF5'!$GG455/100</f>
        <v>7.0727333333333323E-2</v>
      </c>
      <c r="H455" s="19">
        <f>C455-'FF5'!$GG455/100</f>
        <v>4.8996499999999991E-2</v>
      </c>
      <c r="I455" s="19">
        <f>D455-'FF5'!$GG455/100</f>
        <v>6.8121000000000001E-2</v>
      </c>
      <c r="J455" s="19">
        <f>E455-'FF5'!$GG455/100</f>
        <v>6.7116000000000009E-2</v>
      </c>
    </row>
    <row r="456" spans="1:10">
      <c r="A456" s="60">
        <v>200105</v>
      </c>
      <c r="B456" s="19">
        <v>4.7139999999999994E-2</v>
      </c>
      <c r="C456" s="19">
        <v>5.5175999999999996E-2</v>
      </c>
      <c r="D456" s="19">
        <v>2.7965E-2</v>
      </c>
      <c r="E456" s="19">
        <v>4.0455000000000005E-2</v>
      </c>
      <c r="G456" s="19">
        <f>B456-'FF5'!$GG456/100</f>
        <v>4.7139999999999994E-2</v>
      </c>
      <c r="H456" s="19">
        <f>C456-'FF5'!$GG456/100</f>
        <v>5.5175999999999996E-2</v>
      </c>
      <c r="I456" s="19">
        <f>D456-'FF5'!$GG456/100</f>
        <v>2.7965E-2</v>
      </c>
      <c r="J456" s="19">
        <f>E456-'FF5'!$GG456/100</f>
        <v>4.0455000000000005E-2</v>
      </c>
    </row>
    <row r="457" spans="1:10">
      <c r="A457" s="60">
        <v>200106</v>
      </c>
      <c r="B457" s="19">
        <v>5.0017555555555558E-2</v>
      </c>
      <c r="C457" s="19">
        <v>9.1255000000000017E-3</v>
      </c>
      <c r="D457" s="19">
        <v>1.7846000000000001E-2</v>
      </c>
      <c r="E457" s="19">
        <v>7.4459999999999995E-3</v>
      </c>
      <c r="G457" s="19">
        <f>B457-'FF5'!$GG457/100</f>
        <v>5.0017555555555558E-2</v>
      </c>
      <c r="H457" s="19">
        <f>C457-'FF5'!$GG457/100</f>
        <v>9.1255000000000017E-3</v>
      </c>
      <c r="I457" s="19">
        <f>D457-'FF5'!$GG457/100</f>
        <v>1.7846000000000001E-2</v>
      </c>
      <c r="J457" s="19">
        <f>E457-'FF5'!$GG457/100</f>
        <v>7.4459999999999995E-3</v>
      </c>
    </row>
    <row r="458" spans="1:10">
      <c r="A458" s="60">
        <v>200107</v>
      </c>
      <c r="B458" s="19">
        <v>-4.4489888888888877E-2</v>
      </c>
      <c r="C458" s="19">
        <v>-3.1445000000000002E-3</v>
      </c>
      <c r="D458" s="19">
        <v>-4.3524999999999996E-3</v>
      </c>
      <c r="E458" s="19">
        <v>-2.6978499999999999E-2</v>
      </c>
      <c r="G458" s="19">
        <f>B458-'FF5'!$GG458/100</f>
        <v>-4.4489888888888877E-2</v>
      </c>
      <c r="H458" s="19">
        <f>C458-'FF5'!$GG458/100</f>
        <v>-3.1445000000000002E-3</v>
      </c>
      <c r="I458" s="19">
        <f>D458-'FF5'!$GG458/100</f>
        <v>-4.3524999999999996E-3</v>
      </c>
      <c r="J458" s="19">
        <f>E458-'FF5'!$GG458/100</f>
        <v>-2.6978499999999999E-2</v>
      </c>
    </row>
    <row r="459" spans="1:10">
      <c r="A459" s="60">
        <v>200108</v>
      </c>
      <c r="B459" s="19">
        <v>-3.6028999999999992E-2</v>
      </c>
      <c r="C459" s="19">
        <v>-4.8761499999999999E-2</v>
      </c>
      <c r="D459" s="19">
        <v>-3.8816999999999997E-2</v>
      </c>
      <c r="E459" s="19">
        <v>-1.87575E-2</v>
      </c>
      <c r="G459" s="19">
        <f>B459-'FF5'!$GG459/100</f>
        <v>-3.6028999999999992E-2</v>
      </c>
      <c r="H459" s="19">
        <f>C459-'FF5'!$GG459/100</f>
        <v>-4.8761499999999999E-2</v>
      </c>
      <c r="I459" s="19">
        <f>D459-'FF5'!$GG459/100</f>
        <v>-3.8816999999999997E-2</v>
      </c>
      <c r="J459" s="19">
        <f>E459-'FF5'!$GG459/100</f>
        <v>-1.87575E-2</v>
      </c>
    </row>
    <row r="460" spans="1:10">
      <c r="A460" s="60">
        <v>200109</v>
      </c>
      <c r="B460" s="19">
        <v>-0.14612499999999998</v>
      </c>
      <c r="C460" s="19">
        <v>-0.1114175</v>
      </c>
      <c r="D460" s="19">
        <v>-0.1068505</v>
      </c>
      <c r="E460" s="19">
        <v>-0.112105</v>
      </c>
      <c r="G460" s="19">
        <f>B460-'FF5'!$GG460/100</f>
        <v>-0.14612499999999998</v>
      </c>
      <c r="H460" s="19">
        <f>C460-'FF5'!$GG460/100</f>
        <v>-0.1114175</v>
      </c>
      <c r="I460" s="19">
        <f>D460-'FF5'!$GG460/100</f>
        <v>-0.1068505</v>
      </c>
      <c r="J460" s="19">
        <f>E460-'FF5'!$GG460/100</f>
        <v>-0.112105</v>
      </c>
    </row>
    <row r="461" spans="1:10">
      <c r="A461" s="60">
        <v>200110</v>
      </c>
      <c r="B461" s="19">
        <v>6.93931111111111E-2</v>
      </c>
      <c r="C461" s="19">
        <v>-4.1795000000000027E-3</v>
      </c>
      <c r="D461" s="19">
        <v>4.0386499999999999E-2</v>
      </c>
      <c r="E461" s="19">
        <v>2.85855E-2</v>
      </c>
      <c r="G461" s="19">
        <f>B461-'FF5'!$GG461/100</f>
        <v>6.93931111111111E-2</v>
      </c>
      <c r="H461" s="19">
        <f>C461-'FF5'!$GG461/100</f>
        <v>-4.1795000000000027E-3</v>
      </c>
      <c r="I461" s="19">
        <f>D461-'FF5'!$GG461/100</f>
        <v>4.0386499999999999E-2</v>
      </c>
      <c r="J461" s="19">
        <f>E461-'FF5'!$GG461/100</f>
        <v>2.85855E-2</v>
      </c>
    </row>
    <row r="462" spans="1:10">
      <c r="A462" s="60">
        <v>200111</v>
      </c>
      <c r="B462" s="19">
        <v>7.9943555555555545E-2</v>
      </c>
      <c r="C462" s="19">
        <v>0.1067295</v>
      </c>
      <c r="D462" s="19">
        <v>6.7180500000000004E-2</v>
      </c>
      <c r="E462" s="19">
        <v>8.0152000000000001E-2</v>
      </c>
      <c r="G462" s="19">
        <f>B462-'FF5'!$GG462/100</f>
        <v>7.9943555555555545E-2</v>
      </c>
      <c r="H462" s="19">
        <f>C462-'FF5'!$GG462/100</f>
        <v>0.1067295</v>
      </c>
      <c r="I462" s="19">
        <f>D462-'FF5'!$GG462/100</f>
        <v>6.7180500000000004E-2</v>
      </c>
      <c r="J462" s="19">
        <f>E462-'FF5'!$GG462/100</f>
        <v>8.0152000000000001E-2</v>
      </c>
    </row>
    <row r="463" spans="1:10">
      <c r="A463" s="60">
        <v>200112</v>
      </c>
      <c r="B463" s="19">
        <v>6.6378555555555552E-2</v>
      </c>
      <c r="C463" s="19">
        <v>4.5262500000000004E-2</v>
      </c>
      <c r="D463" s="19">
        <v>3.9695500000000002E-2</v>
      </c>
      <c r="E463" s="19">
        <v>3.8863000000000002E-2</v>
      </c>
      <c r="G463" s="19">
        <f>B463-'FF5'!$GG463/100</f>
        <v>6.6378555555555552E-2</v>
      </c>
      <c r="H463" s="19">
        <f>C463-'FF5'!$GG463/100</f>
        <v>4.5262500000000004E-2</v>
      </c>
      <c r="I463" s="19">
        <f>D463-'FF5'!$GG463/100</f>
        <v>3.9695500000000002E-2</v>
      </c>
      <c r="J463" s="19">
        <f>E463-'FF5'!$GG463/100</f>
        <v>3.8863000000000002E-2</v>
      </c>
    </row>
    <row r="464" spans="1:10">
      <c r="A464" s="60">
        <v>200201</v>
      </c>
      <c r="B464" s="19">
        <v>-4.8833333333333333E-3</v>
      </c>
      <c r="C464" s="19">
        <v>3.8060000000000004E-3</v>
      </c>
      <c r="D464" s="19">
        <v>8.4174999999999996E-3</v>
      </c>
      <c r="E464" s="19">
        <v>5.1234999999999996E-3</v>
      </c>
      <c r="G464" s="19">
        <f>B464-'FF5'!$GG464/100</f>
        <v>-4.8833333333333333E-3</v>
      </c>
      <c r="H464" s="19">
        <f>C464-'FF5'!$GG464/100</f>
        <v>3.8060000000000004E-3</v>
      </c>
      <c r="I464" s="19">
        <f>D464-'FF5'!$GG464/100</f>
        <v>8.4174999999999996E-3</v>
      </c>
      <c r="J464" s="19">
        <f>E464-'FF5'!$GG464/100</f>
        <v>5.1234999999999996E-3</v>
      </c>
    </row>
    <row r="465" spans="1:10">
      <c r="A465" s="60">
        <v>200202</v>
      </c>
      <c r="B465" s="19">
        <v>-2.8397555555555554E-2</v>
      </c>
      <c r="C465" s="19">
        <v>-3.0990500000000001E-2</v>
      </c>
      <c r="D465" s="19">
        <v>6.355E-4</v>
      </c>
      <c r="E465" s="19">
        <v>-5.9350000000000002E-3</v>
      </c>
      <c r="G465" s="19">
        <f>B465-'FF5'!$GG465/100</f>
        <v>-2.8397555555555554E-2</v>
      </c>
      <c r="H465" s="19">
        <f>C465-'FF5'!$GG465/100</f>
        <v>-3.0990500000000001E-2</v>
      </c>
      <c r="I465" s="19">
        <f>D465-'FF5'!$GG465/100</f>
        <v>6.355E-4</v>
      </c>
      <c r="J465" s="19">
        <f>E465-'FF5'!$GG465/100</f>
        <v>-5.9350000000000002E-3</v>
      </c>
    </row>
    <row r="466" spans="1:10">
      <c r="A466" s="60">
        <v>200203</v>
      </c>
      <c r="B466" s="19">
        <v>8.7274777777777784E-2</v>
      </c>
      <c r="C466" s="19">
        <v>7.2978500000000002E-2</v>
      </c>
      <c r="D466" s="19">
        <v>5.8639499999999997E-2</v>
      </c>
      <c r="E466" s="19">
        <v>7.3833499999999996E-2</v>
      </c>
      <c r="G466" s="19">
        <f>B466-'FF5'!$GG466/100</f>
        <v>8.7274777777777784E-2</v>
      </c>
      <c r="H466" s="19">
        <f>C466-'FF5'!$GG466/100</f>
        <v>7.2978500000000002E-2</v>
      </c>
      <c r="I466" s="19">
        <f>D466-'FF5'!$GG466/100</f>
        <v>5.8639499999999997E-2</v>
      </c>
      <c r="J466" s="19">
        <f>E466-'FF5'!$GG466/100</f>
        <v>7.3833499999999996E-2</v>
      </c>
    </row>
    <row r="467" spans="1:10">
      <c r="A467" s="60">
        <v>200204</v>
      </c>
      <c r="B467" s="19">
        <v>1.268311111111111E-2</v>
      </c>
      <c r="C467" s="19">
        <v>-1.6826999999999995E-2</v>
      </c>
      <c r="D467" s="19">
        <v>-1.0843999999999998E-2</v>
      </c>
      <c r="E467" s="19">
        <v>3.8349999999999886E-4</v>
      </c>
      <c r="G467" s="19">
        <f>B467-'FF5'!$GG467/100</f>
        <v>1.268311111111111E-2</v>
      </c>
      <c r="H467" s="19">
        <f>C467-'FF5'!$GG467/100</f>
        <v>-1.6826999999999995E-2</v>
      </c>
      <c r="I467" s="19">
        <f>D467-'FF5'!$GG467/100</f>
        <v>-1.0843999999999998E-2</v>
      </c>
      <c r="J467" s="19">
        <f>E467-'FF5'!$GG467/100</f>
        <v>3.8349999999999886E-4</v>
      </c>
    </row>
    <row r="468" spans="1:10">
      <c r="A468" s="60">
        <v>200205</v>
      </c>
      <c r="B468" s="19">
        <v>-4.2133222222222218E-2</v>
      </c>
      <c r="C468" s="19">
        <v>-2.5210999999999997E-2</v>
      </c>
      <c r="D468" s="19">
        <v>-1.7472499999999998E-2</v>
      </c>
      <c r="E468" s="19">
        <v>-1.5389E-2</v>
      </c>
      <c r="G468" s="19">
        <f>B468-'FF5'!$GG468/100</f>
        <v>-4.2133222222222218E-2</v>
      </c>
      <c r="H468" s="19">
        <f>C468-'FF5'!$GG468/100</f>
        <v>-2.5210999999999997E-2</v>
      </c>
      <c r="I468" s="19">
        <f>D468-'FF5'!$GG468/100</f>
        <v>-1.7472499999999998E-2</v>
      </c>
      <c r="J468" s="19">
        <f>E468-'FF5'!$GG468/100</f>
        <v>-1.5389E-2</v>
      </c>
    </row>
    <row r="469" spans="1:10">
      <c r="A469" s="60">
        <v>200206</v>
      </c>
      <c r="B469" s="19">
        <v>-4.1486999999999989E-2</v>
      </c>
      <c r="C469" s="19">
        <v>-7.3114999999999999E-2</v>
      </c>
      <c r="D469" s="19">
        <v>-5.4640500000000002E-2</v>
      </c>
      <c r="E469" s="19">
        <v>-4.6015999999999994E-2</v>
      </c>
      <c r="G469" s="19">
        <f>B469-'FF5'!$GG469/100</f>
        <v>-4.1486999999999989E-2</v>
      </c>
      <c r="H469" s="19">
        <f>C469-'FF5'!$GG469/100</f>
        <v>-7.3114999999999999E-2</v>
      </c>
      <c r="I469" s="19">
        <f>D469-'FF5'!$GG469/100</f>
        <v>-5.4640500000000002E-2</v>
      </c>
      <c r="J469" s="19">
        <f>E469-'FF5'!$GG469/100</f>
        <v>-4.6015999999999994E-2</v>
      </c>
    </row>
    <row r="470" spans="1:10">
      <c r="A470" s="60">
        <v>200207</v>
      </c>
      <c r="B470" s="19">
        <v>-0.14677533333333331</v>
      </c>
      <c r="C470" s="19">
        <v>-0.14540700000000001</v>
      </c>
      <c r="D470" s="19">
        <v>-9.3686000000000005E-2</v>
      </c>
      <c r="E470" s="19">
        <v>-0.12556200000000001</v>
      </c>
      <c r="G470" s="19">
        <f>B470-'FF5'!$GG470/100</f>
        <v>-0.14677533333333331</v>
      </c>
      <c r="H470" s="19">
        <f>C470-'FF5'!$GG470/100</f>
        <v>-0.14540700000000001</v>
      </c>
      <c r="I470" s="19">
        <f>D470-'FF5'!$GG470/100</f>
        <v>-9.3686000000000005E-2</v>
      </c>
      <c r="J470" s="19">
        <f>E470-'FF5'!$GG470/100</f>
        <v>-0.12556200000000001</v>
      </c>
    </row>
    <row r="471" spans="1:10">
      <c r="A471" s="60">
        <v>200208</v>
      </c>
      <c r="B471" s="19">
        <v>2.0582222222222217E-3</v>
      </c>
      <c r="C471" s="19">
        <v>3.0099000000000001E-2</v>
      </c>
      <c r="D471" s="19">
        <v>7.8849999999999996E-3</v>
      </c>
      <c r="E471" s="19">
        <v>-1.0009000000000001E-2</v>
      </c>
      <c r="G471" s="19">
        <f>B471-'FF5'!$GG471/100</f>
        <v>2.0582222222222217E-3</v>
      </c>
      <c r="H471" s="19">
        <f>C471-'FF5'!$GG471/100</f>
        <v>3.0099000000000001E-2</v>
      </c>
      <c r="I471" s="19">
        <f>D471-'FF5'!$GG471/100</f>
        <v>7.8849999999999996E-3</v>
      </c>
      <c r="J471" s="19">
        <f>E471-'FF5'!$GG471/100</f>
        <v>-1.0009000000000001E-2</v>
      </c>
    </row>
    <row r="472" spans="1:10">
      <c r="A472" s="60">
        <v>200209</v>
      </c>
      <c r="B472" s="19">
        <v>-7.2175333333333327E-2</v>
      </c>
      <c r="C472" s="19">
        <v>-8.1177500000000014E-2</v>
      </c>
      <c r="D472" s="19">
        <v>-7.6230500000000007E-2</v>
      </c>
      <c r="E472" s="19">
        <v>-0.1096985</v>
      </c>
      <c r="G472" s="19">
        <f>B472-'FF5'!$GG472/100</f>
        <v>-7.2175333333333327E-2</v>
      </c>
      <c r="H472" s="19">
        <f>C472-'FF5'!$GG472/100</f>
        <v>-8.1177500000000014E-2</v>
      </c>
      <c r="I472" s="19">
        <f>D472-'FF5'!$GG472/100</f>
        <v>-7.6230500000000007E-2</v>
      </c>
      <c r="J472" s="19">
        <f>E472-'FF5'!$GG472/100</f>
        <v>-0.1096985</v>
      </c>
    </row>
    <row r="473" spans="1:10">
      <c r="A473" s="60">
        <v>200210</v>
      </c>
      <c r="B473" s="19">
        <v>3.8877222222222216E-2</v>
      </c>
      <c r="C473" s="19">
        <v>4.2628000000000006E-2</v>
      </c>
      <c r="D473" s="19">
        <v>4.4301500000000001E-2</v>
      </c>
      <c r="E473" s="19">
        <v>7.352750000000001E-2</v>
      </c>
      <c r="G473" s="19">
        <f>B473-'FF5'!$GG473/100</f>
        <v>3.8877222222222216E-2</v>
      </c>
      <c r="H473" s="19">
        <f>C473-'FF5'!$GG473/100</f>
        <v>4.2628000000000006E-2</v>
      </c>
      <c r="I473" s="19">
        <f>D473-'FF5'!$GG473/100</f>
        <v>4.4301500000000001E-2</v>
      </c>
      <c r="J473" s="19">
        <f>E473-'FF5'!$GG473/100</f>
        <v>7.352750000000001E-2</v>
      </c>
    </row>
    <row r="474" spans="1:10">
      <c r="A474" s="60">
        <v>200211</v>
      </c>
      <c r="B474" s="19">
        <v>9.377955555555556E-2</v>
      </c>
      <c r="C474" s="19">
        <v>8.066100000000001E-2</v>
      </c>
      <c r="D474" s="19">
        <v>4.2141999999999999E-2</v>
      </c>
      <c r="E474" s="19">
        <v>0.120586</v>
      </c>
      <c r="G474" s="19">
        <f>B474-'FF5'!$GG474/100</f>
        <v>9.377955555555556E-2</v>
      </c>
      <c r="H474" s="19">
        <f>C474-'FF5'!$GG474/100</f>
        <v>8.066100000000001E-2</v>
      </c>
      <c r="I474" s="19">
        <f>D474-'FF5'!$GG474/100</f>
        <v>4.2141999999999999E-2</v>
      </c>
      <c r="J474" s="19">
        <f>E474-'FF5'!$GG474/100</f>
        <v>0.120586</v>
      </c>
    </row>
    <row r="475" spans="1:10">
      <c r="A475" s="60">
        <v>200212</v>
      </c>
      <c r="B475" s="19">
        <v>-5.4239666666666658E-2</v>
      </c>
      <c r="C475" s="19">
        <v>-5.2889499999999999E-2</v>
      </c>
      <c r="D475" s="19">
        <v>-2.97995E-2</v>
      </c>
      <c r="E475" s="19">
        <v>-7.6319499999999998E-2</v>
      </c>
      <c r="G475" s="19">
        <f>B475-'FF5'!$GG475/100</f>
        <v>-5.4239666666666658E-2</v>
      </c>
      <c r="H475" s="19">
        <f>C475-'FF5'!$GG475/100</f>
        <v>-5.2889499999999999E-2</v>
      </c>
      <c r="I475" s="19">
        <f>D475-'FF5'!$GG475/100</f>
        <v>-2.97995E-2</v>
      </c>
      <c r="J475" s="19">
        <f>E475-'FF5'!$GG475/100</f>
        <v>-7.6319499999999998E-2</v>
      </c>
    </row>
    <row r="476" spans="1:10">
      <c r="A476" s="60">
        <v>200301</v>
      </c>
      <c r="B476" s="19">
        <v>-2.1541111111111108E-2</v>
      </c>
      <c r="C476" s="19">
        <v>-3.4176999999999999E-2</v>
      </c>
      <c r="D476" s="19">
        <v>-2.1596000000000001E-2</v>
      </c>
      <c r="E476" s="19">
        <v>-1.9862500000000002E-2</v>
      </c>
      <c r="G476" s="19">
        <f>B476-'FF5'!$GG476/100</f>
        <v>-2.1541111111111108E-2</v>
      </c>
      <c r="H476" s="19">
        <f>C476-'FF5'!$GG476/100</f>
        <v>-3.4176999999999999E-2</v>
      </c>
      <c r="I476" s="19">
        <f>D476-'FF5'!$GG476/100</f>
        <v>-2.1596000000000001E-2</v>
      </c>
      <c r="J476" s="19">
        <f>E476-'FF5'!$GG476/100</f>
        <v>-1.9862500000000002E-2</v>
      </c>
    </row>
    <row r="477" spans="1:10">
      <c r="A477" s="60">
        <v>200302</v>
      </c>
      <c r="B477" s="19">
        <v>-3.1656999999999998E-2</v>
      </c>
      <c r="C477" s="19">
        <v>-4.04985E-2</v>
      </c>
      <c r="D477" s="19">
        <v>-2.37805E-2</v>
      </c>
      <c r="E477" s="19">
        <v>-2.7037499999999999E-2</v>
      </c>
      <c r="G477" s="19">
        <f>B477-'FF5'!$GG477/100</f>
        <v>-3.1656999999999998E-2</v>
      </c>
      <c r="H477" s="19">
        <f>C477-'FF5'!$GG477/100</f>
        <v>-4.04985E-2</v>
      </c>
      <c r="I477" s="19">
        <f>D477-'FF5'!$GG477/100</f>
        <v>-2.37805E-2</v>
      </c>
      <c r="J477" s="19">
        <f>E477-'FF5'!$GG477/100</f>
        <v>-2.7037499999999999E-2</v>
      </c>
    </row>
    <row r="478" spans="1:10">
      <c r="A478" s="60">
        <v>200303</v>
      </c>
      <c r="B478" s="19">
        <v>1.364844444444444E-2</v>
      </c>
      <c r="C478" s="19">
        <v>-2.3955000000000005E-3</v>
      </c>
      <c r="D478" s="19">
        <v>2.0962000000000001E-2</v>
      </c>
      <c r="E478" s="19">
        <v>6.6809999999999994E-3</v>
      </c>
      <c r="G478" s="19">
        <f>B478-'FF5'!$GG478/100</f>
        <v>1.364844444444444E-2</v>
      </c>
      <c r="H478" s="19">
        <f>C478-'FF5'!$GG478/100</f>
        <v>-2.3955000000000005E-3</v>
      </c>
      <c r="I478" s="19">
        <f>D478-'FF5'!$GG478/100</f>
        <v>2.0962000000000001E-2</v>
      </c>
      <c r="J478" s="19">
        <f>E478-'FF5'!$GG478/100</f>
        <v>6.6809999999999994E-3</v>
      </c>
    </row>
    <row r="479" spans="1:10">
      <c r="A479" s="60">
        <v>200304</v>
      </c>
      <c r="B479" s="19">
        <v>9.7537111111111088E-2</v>
      </c>
      <c r="C479" s="19">
        <v>0.1056255</v>
      </c>
      <c r="D479" s="19">
        <v>7.1771500000000002E-2</v>
      </c>
      <c r="E479" s="19">
        <v>0.10154049999999999</v>
      </c>
      <c r="G479" s="19">
        <f>B479-'FF5'!$GG479/100</f>
        <v>9.7537111111111088E-2</v>
      </c>
      <c r="H479" s="19">
        <f>C479-'FF5'!$GG479/100</f>
        <v>0.1056255</v>
      </c>
      <c r="I479" s="19">
        <f>D479-'FF5'!$GG479/100</f>
        <v>7.1771500000000002E-2</v>
      </c>
      <c r="J479" s="19">
        <f>E479-'FF5'!$GG479/100</f>
        <v>0.10154049999999999</v>
      </c>
    </row>
    <row r="480" spans="1:10">
      <c r="A480" s="60">
        <v>200305</v>
      </c>
      <c r="B480" s="19">
        <v>0.11054811111111111</v>
      </c>
      <c r="C480" s="19">
        <v>9.4981499999999996E-2</v>
      </c>
      <c r="D480" s="19">
        <v>6.3117499999999993E-2</v>
      </c>
      <c r="E480" s="19">
        <v>0.11478200000000001</v>
      </c>
      <c r="G480" s="19">
        <f>B480-'FF5'!$GG480/100</f>
        <v>0.11054811111111111</v>
      </c>
      <c r="H480" s="19">
        <f>C480-'FF5'!$GG480/100</f>
        <v>9.4981499999999996E-2</v>
      </c>
      <c r="I480" s="19">
        <f>D480-'FF5'!$GG480/100</f>
        <v>6.3117499999999993E-2</v>
      </c>
      <c r="J480" s="19">
        <f>E480-'FF5'!$GG480/100</f>
        <v>0.11478200000000001</v>
      </c>
    </row>
    <row r="481" spans="1:10">
      <c r="A481" s="60">
        <v>200306</v>
      </c>
      <c r="B481" s="19">
        <v>2.8096111111111103E-2</v>
      </c>
      <c r="C481" s="19">
        <v>2.0159000000000003E-2</v>
      </c>
      <c r="D481" s="19">
        <v>2.3006000000000002E-2</v>
      </c>
      <c r="E481" s="19">
        <v>1.76685E-2</v>
      </c>
      <c r="G481" s="19">
        <f>B481-'FF5'!$GG481/100</f>
        <v>2.8096111111111103E-2</v>
      </c>
      <c r="H481" s="19">
        <f>C481-'FF5'!$GG481/100</f>
        <v>2.0159000000000003E-2</v>
      </c>
      <c r="I481" s="19">
        <f>D481-'FF5'!$GG481/100</f>
        <v>2.3006000000000002E-2</v>
      </c>
      <c r="J481" s="19">
        <f>E481-'FF5'!$GG481/100</f>
        <v>1.76685E-2</v>
      </c>
    </row>
    <row r="482" spans="1:10">
      <c r="A482" s="60">
        <v>200307</v>
      </c>
      <c r="B482" s="19">
        <v>6.6798444444444438E-2</v>
      </c>
      <c r="C482" s="19">
        <v>3.7517999999999996E-2</v>
      </c>
      <c r="D482" s="19">
        <v>2.2562499999999999E-2</v>
      </c>
      <c r="E482" s="19">
        <v>5.6555000000000001E-2</v>
      </c>
      <c r="G482" s="19">
        <f>B482-'FF5'!$GG482/100</f>
        <v>6.6798444444444438E-2</v>
      </c>
      <c r="H482" s="19">
        <f>C482-'FF5'!$GG482/100</f>
        <v>3.7517999999999996E-2</v>
      </c>
      <c r="I482" s="19">
        <f>D482-'FF5'!$GG482/100</f>
        <v>2.2562499999999999E-2</v>
      </c>
      <c r="J482" s="19">
        <f>E482-'FF5'!$GG482/100</f>
        <v>5.6555000000000001E-2</v>
      </c>
    </row>
    <row r="483" spans="1:10">
      <c r="A483" s="60">
        <v>200308</v>
      </c>
      <c r="B483" s="19">
        <v>4.8110333333333324E-2</v>
      </c>
      <c r="C483" s="19">
        <v>5.0428000000000001E-2</v>
      </c>
      <c r="D483" s="19">
        <v>2.239E-2</v>
      </c>
      <c r="E483" s="19">
        <v>5.2361000000000005E-2</v>
      </c>
      <c r="G483" s="19">
        <f>B483-'FF5'!$GG483/100</f>
        <v>4.8110333333333324E-2</v>
      </c>
      <c r="H483" s="19">
        <f>C483-'FF5'!$GG483/100</f>
        <v>5.0428000000000001E-2</v>
      </c>
      <c r="I483" s="19">
        <f>D483-'FF5'!$GG483/100</f>
        <v>2.239E-2</v>
      </c>
      <c r="J483" s="19">
        <f>E483-'FF5'!$GG483/100</f>
        <v>5.2361000000000005E-2</v>
      </c>
    </row>
    <row r="484" spans="1:10">
      <c r="A484" s="60">
        <v>200309</v>
      </c>
      <c r="B484" s="19">
        <v>-1.1206444444444442E-2</v>
      </c>
      <c r="C484" s="19">
        <v>-1.2351999999999998E-2</v>
      </c>
      <c r="D484" s="19">
        <v>-7.6915000000000004E-3</v>
      </c>
      <c r="E484" s="19">
        <v>-1.0109000000000002E-2</v>
      </c>
      <c r="G484" s="19">
        <f>B484-'FF5'!$GG484/100</f>
        <v>-1.1206444444444442E-2</v>
      </c>
      <c r="H484" s="19">
        <f>C484-'FF5'!$GG484/100</f>
        <v>-1.2351999999999998E-2</v>
      </c>
      <c r="I484" s="19">
        <f>D484-'FF5'!$GG484/100</f>
        <v>-7.6915000000000004E-3</v>
      </c>
      <c r="J484" s="19">
        <f>E484-'FF5'!$GG484/100</f>
        <v>-1.0109000000000002E-2</v>
      </c>
    </row>
    <row r="485" spans="1:10">
      <c r="A485" s="60">
        <v>200310</v>
      </c>
      <c r="B485" s="19">
        <v>8.8746444444444433E-2</v>
      </c>
      <c r="C485" s="19">
        <v>8.770950000000001E-2</v>
      </c>
      <c r="D485" s="19">
        <v>6.9255499999999998E-2</v>
      </c>
      <c r="E485" s="19">
        <v>8.7544499999999997E-2</v>
      </c>
      <c r="G485" s="19">
        <f>B485-'FF5'!$GG485/100</f>
        <v>8.8746444444444433E-2</v>
      </c>
      <c r="H485" s="19">
        <f>C485-'FF5'!$GG485/100</f>
        <v>8.770950000000001E-2</v>
      </c>
      <c r="I485" s="19">
        <f>D485-'FF5'!$GG485/100</f>
        <v>6.9255499999999998E-2</v>
      </c>
      <c r="J485" s="19">
        <f>E485-'FF5'!$GG485/100</f>
        <v>8.7544499999999997E-2</v>
      </c>
    </row>
    <row r="486" spans="1:10">
      <c r="A486" s="60">
        <v>200311</v>
      </c>
      <c r="B486" s="19">
        <v>3.7387111111111107E-2</v>
      </c>
      <c r="C486" s="19">
        <v>3.6684999999999995E-2</v>
      </c>
      <c r="D486" s="19">
        <v>2.9044E-2</v>
      </c>
      <c r="E486" s="19">
        <v>3.5846000000000003E-2</v>
      </c>
      <c r="G486" s="19">
        <f>B486-'FF5'!$GG486/100</f>
        <v>3.7387111111111107E-2</v>
      </c>
      <c r="H486" s="19">
        <f>C486-'FF5'!$GG486/100</f>
        <v>3.6684999999999995E-2</v>
      </c>
      <c r="I486" s="19">
        <f>D486-'FF5'!$GG486/100</f>
        <v>2.9044E-2</v>
      </c>
      <c r="J486" s="19">
        <f>E486-'FF5'!$GG486/100</f>
        <v>3.5846000000000003E-2</v>
      </c>
    </row>
    <row r="487" spans="1:10">
      <c r="A487" s="60">
        <v>200312</v>
      </c>
      <c r="B487" s="19">
        <v>2.2821888888888885E-2</v>
      </c>
      <c r="C487" s="19">
        <v>4.4452999999999993E-2</v>
      </c>
      <c r="D487" s="19">
        <v>3.9873499999999999E-2</v>
      </c>
      <c r="E487" s="19">
        <v>4.0929E-2</v>
      </c>
      <c r="G487" s="19">
        <f>B487-'FF5'!$GG487/100</f>
        <v>2.2821888888888885E-2</v>
      </c>
      <c r="H487" s="19">
        <f>C487-'FF5'!$GG487/100</f>
        <v>4.4452999999999993E-2</v>
      </c>
      <c r="I487" s="19">
        <f>D487-'FF5'!$GG487/100</f>
        <v>3.9873499999999999E-2</v>
      </c>
      <c r="J487" s="19">
        <f>E487-'FF5'!$GG487/100</f>
        <v>4.0929E-2</v>
      </c>
    </row>
    <row r="488" spans="1:10">
      <c r="A488" s="60">
        <v>200401</v>
      </c>
      <c r="B488" s="19">
        <v>4.2437111111111106E-2</v>
      </c>
      <c r="C488" s="19">
        <v>5.1548999999999998E-2</v>
      </c>
      <c r="D488" s="19">
        <v>2.0493999999999998E-2</v>
      </c>
      <c r="E488" s="19">
        <v>6.0594000000000002E-2</v>
      </c>
      <c r="G488" s="19">
        <f>B488-'FF5'!$GG488/100</f>
        <v>4.2437111111111106E-2</v>
      </c>
      <c r="H488" s="19">
        <f>C488-'FF5'!$GG488/100</f>
        <v>5.1548999999999998E-2</v>
      </c>
      <c r="I488" s="19">
        <f>D488-'FF5'!$GG488/100</f>
        <v>2.0493999999999998E-2</v>
      </c>
      <c r="J488" s="19">
        <f>E488-'FF5'!$GG488/100</f>
        <v>6.0594000000000002E-2</v>
      </c>
    </row>
    <row r="489" spans="1:10">
      <c r="A489" s="60">
        <v>200402</v>
      </c>
      <c r="B489" s="19">
        <v>9.1634444444444411E-3</v>
      </c>
      <c r="C489" s="19">
        <v>1.6327499999999998E-2</v>
      </c>
      <c r="D489" s="19">
        <v>1.9192000000000001E-2</v>
      </c>
      <c r="E489" s="19">
        <v>1.9564999999999999E-3</v>
      </c>
      <c r="G489" s="19">
        <f>B489-'FF5'!$GG489/100</f>
        <v>9.1634444444444411E-3</v>
      </c>
      <c r="H489" s="19">
        <f>C489-'FF5'!$GG489/100</f>
        <v>1.6327499999999998E-2</v>
      </c>
      <c r="I489" s="19">
        <f>D489-'FF5'!$GG489/100</f>
        <v>1.9192000000000001E-2</v>
      </c>
      <c r="J489" s="19">
        <f>E489-'FF5'!$GG489/100</f>
        <v>1.9564999999999999E-3</v>
      </c>
    </row>
    <row r="490" spans="1:10">
      <c r="A490" s="60">
        <v>200403</v>
      </c>
      <c r="B490" s="19">
        <v>9.5405555555555573E-3</v>
      </c>
      <c r="C490" s="19">
        <v>-1.2300000000000006E-4</v>
      </c>
      <c r="D490" s="19">
        <v>4.928000000000001E-3</v>
      </c>
      <c r="E490" s="19">
        <v>-1.1296500000000001E-2</v>
      </c>
      <c r="G490" s="19">
        <f>B490-'FF5'!$GG490/100</f>
        <v>9.5405555555555573E-3</v>
      </c>
      <c r="H490" s="19">
        <f>C490-'FF5'!$GG490/100</f>
        <v>-1.2300000000000006E-4</v>
      </c>
      <c r="I490" s="19">
        <f>D490-'FF5'!$GG490/100</f>
        <v>4.928000000000001E-3</v>
      </c>
      <c r="J490" s="19">
        <f>E490-'FF5'!$GG490/100</f>
        <v>-1.1296500000000001E-2</v>
      </c>
    </row>
    <row r="491" spans="1:10">
      <c r="A491" s="60">
        <v>200404</v>
      </c>
      <c r="B491" s="19">
        <v>-3.7806444444444448E-2</v>
      </c>
      <c r="C491" s="19">
        <v>-4.8656000000000005E-2</v>
      </c>
      <c r="D491" s="19">
        <v>-1.1564999999999999E-2</v>
      </c>
      <c r="E491" s="19">
        <v>-4.6386999999999998E-2</v>
      </c>
      <c r="G491" s="19">
        <f>B491-'FF5'!$GG491/100</f>
        <v>-3.7806444444444448E-2</v>
      </c>
      <c r="H491" s="19">
        <f>C491-'FF5'!$GG491/100</f>
        <v>-4.8656000000000005E-2</v>
      </c>
      <c r="I491" s="19">
        <f>D491-'FF5'!$GG491/100</f>
        <v>-1.1564999999999999E-2</v>
      </c>
      <c r="J491" s="19">
        <f>E491-'FF5'!$GG491/100</f>
        <v>-4.6386999999999998E-2</v>
      </c>
    </row>
    <row r="492" spans="1:10">
      <c r="A492" s="60">
        <v>200405</v>
      </c>
      <c r="B492" s="19">
        <v>9.8879999999999992E-3</v>
      </c>
      <c r="C492" s="19">
        <v>8.8854999999999993E-3</v>
      </c>
      <c r="D492" s="19">
        <v>5.2495000000000007E-3</v>
      </c>
      <c r="E492" s="19">
        <v>1.3690500000000001E-2</v>
      </c>
      <c r="G492" s="19">
        <f>B492-'FF5'!$GG492/100</f>
        <v>9.8879999999999992E-3</v>
      </c>
      <c r="H492" s="19">
        <f>C492-'FF5'!$GG492/100</f>
        <v>8.8854999999999993E-3</v>
      </c>
      <c r="I492" s="19">
        <f>D492-'FF5'!$GG492/100</f>
        <v>5.2495000000000007E-3</v>
      </c>
      <c r="J492" s="19">
        <f>E492-'FF5'!$GG492/100</f>
        <v>1.3690500000000001E-2</v>
      </c>
    </row>
    <row r="493" spans="1:10">
      <c r="A493" s="60">
        <v>200406</v>
      </c>
      <c r="B493" s="19">
        <v>4.311344444444444E-2</v>
      </c>
      <c r="C493" s="19">
        <v>3.4974499999999999E-2</v>
      </c>
      <c r="D493" s="19">
        <v>3.5844500000000001E-2</v>
      </c>
      <c r="E493" s="19">
        <v>2.7028499999999997E-2</v>
      </c>
      <c r="G493" s="19">
        <f>B493-'FF5'!$GG493/100</f>
        <v>4.311344444444444E-2</v>
      </c>
      <c r="H493" s="19">
        <f>C493-'FF5'!$GG493/100</f>
        <v>3.4974499999999999E-2</v>
      </c>
      <c r="I493" s="19">
        <f>D493-'FF5'!$GG493/100</f>
        <v>3.5844500000000001E-2</v>
      </c>
      <c r="J493" s="19">
        <f>E493-'FF5'!$GG493/100</f>
        <v>2.7028499999999997E-2</v>
      </c>
    </row>
    <row r="494" spans="1:10">
      <c r="A494" s="60">
        <v>200407</v>
      </c>
      <c r="B494" s="19">
        <v>-6.5597888888888886E-2</v>
      </c>
      <c r="C494" s="19">
        <v>-3.6915499999999997E-2</v>
      </c>
      <c r="D494" s="19">
        <v>-3.1240500000000001E-2</v>
      </c>
      <c r="E494" s="19">
        <v>-6.9734000000000004E-2</v>
      </c>
      <c r="G494" s="19">
        <f>B494-'FF5'!$GG494/100</f>
        <v>-6.5597888888888886E-2</v>
      </c>
      <c r="H494" s="19">
        <f>C494-'FF5'!$GG494/100</f>
        <v>-3.6915499999999997E-2</v>
      </c>
      <c r="I494" s="19">
        <f>D494-'FF5'!$GG494/100</f>
        <v>-3.1240500000000001E-2</v>
      </c>
      <c r="J494" s="19">
        <f>E494-'FF5'!$GG494/100</f>
        <v>-6.9734000000000004E-2</v>
      </c>
    </row>
    <row r="495" spans="1:10">
      <c r="A495" s="60">
        <v>200408</v>
      </c>
      <c r="B495" s="19">
        <v>-1.1068666666666664E-2</v>
      </c>
      <c r="C495" s="19">
        <v>-2.6834999999999997E-3</v>
      </c>
      <c r="D495" s="19">
        <v>-2.5035000000000001E-3</v>
      </c>
      <c r="E495" s="19">
        <v>-1.3399000000000001E-2</v>
      </c>
      <c r="G495" s="19">
        <f>B495-'FF5'!$GG495/100</f>
        <v>-1.1068666666666664E-2</v>
      </c>
      <c r="H495" s="19">
        <f>C495-'FF5'!$GG495/100</f>
        <v>-2.6834999999999997E-3</v>
      </c>
      <c r="I495" s="19">
        <f>D495-'FF5'!$GG495/100</f>
        <v>-2.5035000000000001E-3</v>
      </c>
      <c r="J495" s="19">
        <f>E495-'FF5'!$GG495/100</f>
        <v>-1.3399000000000001E-2</v>
      </c>
    </row>
    <row r="496" spans="1:10">
      <c r="A496" s="60">
        <v>200409</v>
      </c>
      <c r="B496" s="19">
        <v>4.9034888888888892E-2</v>
      </c>
      <c r="C496" s="19">
        <v>3.1856499999999996E-2</v>
      </c>
      <c r="D496" s="19">
        <v>2.8517999999999998E-2</v>
      </c>
      <c r="E496" s="19">
        <v>2.0050500000000002E-2</v>
      </c>
      <c r="G496" s="19">
        <f>B496-'FF5'!$GG496/100</f>
        <v>4.9034888888888892E-2</v>
      </c>
      <c r="H496" s="19">
        <f>C496-'FF5'!$GG496/100</f>
        <v>3.1856499999999996E-2</v>
      </c>
      <c r="I496" s="19">
        <f>D496-'FF5'!$GG496/100</f>
        <v>2.8517999999999998E-2</v>
      </c>
      <c r="J496" s="19">
        <f>E496-'FF5'!$GG496/100</f>
        <v>2.0050500000000002E-2</v>
      </c>
    </row>
    <row r="497" spans="1:10">
      <c r="A497" s="60">
        <v>200410</v>
      </c>
      <c r="B497" s="19">
        <v>2.0446666666666665E-2</v>
      </c>
      <c r="C497" s="19">
        <v>1.9684499999999997E-2</v>
      </c>
      <c r="D497" s="19">
        <v>1.6550500000000003E-2</v>
      </c>
      <c r="E497" s="19">
        <v>1.90695E-2</v>
      </c>
      <c r="G497" s="19">
        <f>B497-'FF5'!$GG497/100</f>
        <v>2.0446666666666665E-2</v>
      </c>
      <c r="H497" s="19">
        <f>C497-'FF5'!$GG497/100</f>
        <v>1.9684499999999997E-2</v>
      </c>
      <c r="I497" s="19">
        <f>D497-'FF5'!$GG497/100</f>
        <v>1.6550500000000003E-2</v>
      </c>
      <c r="J497" s="19">
        <f>E497-'FF5'!$GG497/100</f>
        <v>1.90695E-2</v>
      </c>
    </row>
    <row r="498" spans="1:10">
      <c r="A498" s="60">
        <v>200411</v>
      </c>
      <c r="B498" s="19">
        <v>8.707533333333331E-2</v>
      </c>
      <c r="C498" s="19">
        <v>7.5185499999999988E-2</v>
      </c>
      <c r="D498" s="19">
        <v>6.6143000000000007E-2</v>
      </c>
      <c r="E498" s="19">
        <v>6.4426000000000011E-2</v>
      </c>
      <c r="G498" s="19">
        <f>B498-'FF5'!$GG498/100</f>
        <v>8.707533333333331E-2</v>
      </c>
      <c r="H498" s="19">
        <f>C498-'FF5'!$GG498/100</f>
        <v>7.5185499999999988E-2</v>
      </c>
      <c r="I498" s="19">
        <f>D498-'FF5'!$GG498/100</f>
        <v>6.6143000000000007E-2</v>
      </c>
      <c r="J498" s="19">
        <f>E498-'FF5'!$GG498/100</f>
        <v>6.4426000000000011E-2</v>
      </c>
    </row>
    <row r="499" spans="1:10">
      <c r="A499" s="60">
        <v>200412</v>
      </c>
      <c r="B499" s="19">
        <v>3.5745999999999993E-2</v>
      </c>
      <c r="C499" s="19">
        <v>3.7421500000000003E-2</v>
      </c>
      <c r="D499" s="19">
        <v>3.44415E-2</v>
      </c>
      <c r="E499" s="19">
        <v>4.03465E-2</v>
      </c>
      <c r="G499" s="19">
        <f>B499-'FF5'!$GG499/100</f>
        <v>3.5745999999999993E-2</v>
      </c>
      <c r="H499" s="19">
        <f>C499-'FF5'!$GG499/100</f>
        <v>3.7421500000000003E-2</v>
      </c>
      <c r="I499" s="19">
        <f>D499-'FF5'!$GG499/100</f>
        <v>3.44415E-2</v>
      </c>
      <c r="J499" s="19">
        <f>E499-'FF5'!$GG499/100</f>
        <v>4.03465E-2</v>
      </c>
    </row>
    <row r="500" spans="1:10">
      <c r="A500" s="60">
        <v>200501</v>
      </c>
      <c r="B500" s="19">
        <v>-3.8080999999999997E-2</v>
      </c>
      <c r="C500" s="19">
        <v>-2.1833499999999999E-2</v>
      </c>
      <c r="D500" s="19">
        <v>-2.3518499999999998E-2</v>
      </c>
      <c r="E500" s="19">
        <v>-4.4979999999999992E-2</v>
      </c>
      <c r="G500" s="19">
        <f>B500-'FF5'!$GG500/100</f>
        <v>-3.8080999999999997E-2</v>
      </c>
      <c r="H500" s="19">
        <f>C500-'FF5'!$GG500/100</f>
        <v>-2.1833499999999999E-2</v>
      </c>
      <c r="I500" s="19">
        <f>D500-'FF5'!$GG500/100</f>
        <v>-2.3518499999999998E-2</v>
      </c>
      <c r="J500" s="19">
        <f>E500-'FF5'!$GG500/100</f>
        <v>-4.4979999999999992E-2</v>
      </c>
    </row>
    <row r="501" spans="1:10">
      <c r="A501" s="60">
        <v>200502</v>
      </c>
      <c r="B501" s="19">
        <v>1.7832888888888888E-2</v>
      </c>
      <c r="C501" s="19">
        <v>2.9821999999999998E-2</v>
      </c>
      <c r="D501" s="19">
        <v>2.6446000000000001E-2</v>
      </c>
      <c r="E501" s="19">
        <v>1.8692E-2</v>
      </c>
      <c r="G501" s="19">
        <f>B501-'FF5'!$GG501/100</f>
        <v>1.7832888888888888E-2</v>
      </c>
      <c r="H501" s="19">
        <f>C501-'FF5'!$GG501/100</f>
        <v>2.9821999999999998E-2</v>
      </c>
      <c r="I501" s="19">
        <f>D501-'FF5'!$GG501/100</f>
        <v>2.6446000000000001E-2</v>
      </c>
      <c r="J501" s="19">
        <f>E501-'FF5'!$GG501/100</f>
        <v>1.8692E-2</v>
      </c>
    </row>
    <row r="502" spans="1:10">
      <c r="A502" s="60">
        <v>200503</v>
      </c>
      <c r="B502" s="19">
        <v>-2.8007111111111104E-2</v>
      </c>
      <c r="C502" s="19">
        <v>-6.8075000000000011E-3</v>
      </c>
      <c r="D502" s="19">
        <v>-2.12905E-2</v>
      </c>
      <c r="E502" s="19">
        <v>-1.8026500000000001E-2</v>
      </c>
      <c r="G502" s="19">
        <f>B502-'FF5'!$GG502/100</f>
        <v>-2.8007111111111104E-2</v>
      </c>
      <c r="H502" s="19">
        <f>C502-'FF5'!$GG502/100</f>
        <v>-6.8075000000000011E-3</v>
      </c>
      <c r="I502" s="19">
        <f>D502-'FF5'!$GG502/100</f>
        <v>-2.12905E-2</v>
      </c>
      <c r="J502" s="19">
        <f>E502-'FF5'!$GG502/100</f>
        <v>-1.8026500000000001E-2</v>
      </c>
    </row>
    <row r="503" spans="1:10">
      <c r="A503" s="60">
        <v>200504</v>
      </c>
      <c r="B503" s="19">
        <v>-5.9373666666666658E-2</v>
      </c>
      <c r="C503" s="19">
        <v>-3.9764000000000001E-2</v>
      </c>
      <c r="D503" s="19">
        <v>-3.9199999999999999E-2</v>
      </c>
      <c r="E503" s="19">
        <v>-4.6366499999999998E-2</v>
      </c>
      <c r="G503" s="19">
        <f>B503-'FF5'!$GG503/100</f>
        <v>-5.9373666666666658E-2</v>
      </c>
      <c r="H503" s="19">
        <f>C503-'FF5'!$GG503/100</f>
        <v>-3.9764000000000001E-2</v>
      </c>
      <c r="I503" s="19">
        <f>D503-'FF5'!$GG503/100</f>
        <v>-3.9199999999999999E-2</v>
      </c>
      <c r="J503" s="19">
        <f>E503-'FF5'!$GG503/100</f>
        <v>-4.6366499999999998E-2</v>
      </c>
    </row>
    <row r="504" spans="1:10">
      <c r="A504" s="60">
        <v>200505</v>
      </c>
      <c r="B504" s="19">
        <v>6.6996444444444456E-2</v>
      </c>
      <c r="C504" s="19">
        <v>4.9434000000000006E-2</v>
      </c>
      <c r="D504" s="19">
        <v>4.9326000000000009E-2</v>
      </c>
      <c r="E504" s="19">
        <v>5.4542500000000001E-2</v>
      </c>
      <c r="G504" s="19">
        <f>B504-'FF5'!$GG504/100</f>
        <v>6.6996444444444456E-2</v>
      </c>
      <c r="H504" s="19">
        <f>C504-'FF5'!$GG504/100</f>
        <v>4.9434000000000006E-2</v>
      </c>
      <c r="I504" s="19">
        <f>D504-'FF5'!$GG504/100</f>
        <v>4.9326000000000009E-2</v>
      </c>
      <c r="J504" s="19">
        <f>E504-'FF5'!$GG504/100</f>
        <v>5.4542500000000001E-2</v>
      </c>
    </row>
    <row r="505" spans="1:10">
      <c r="A505" s="60">
        <v>200506</v>
      </c>
      <c r="B505" s="19">
        <v>3.8044999999999995E-2</v>
      </c>
      <c r="C505" s="19">
        <v>3.8205499999999996E-2</v>
      </c>
      <c r="D505" s="19">
        <v>2.6018999999999997E-2</v>
      </c>
      <c r="E505" s="19">
        <v>1.9948999999999998E-2</v>
      </c>
      <c r="G505" s="19">
        <f>B505-'FF5'!$GG505/100</f>
        <v>3.8044999999999995E-2</v>
      </c>
      <c r="H505" s="19">
        <f>C505-'FF5'!$GG505/100</f>
        <v>3.8205499999999996E-2</v>
      </c>
      <c r="I505" s="19">
        <f>D505-'FF5'!$GG505/100</f>
        <v>2.6018999999999997E-2</v>
      </c>
      <c r="J505" s="19">
        <f>E505-'FF5'!$GG505/100</f>
        <v>1.9948999999999998E-2</v>
      </c>
    </row>
    <row r="506" spans="1:10">
      <c r="A506" s="60">
        <v>200507</v>
      </c>
      <c r="B506" s="19">
        <v>6.5572111111111109E-2</v>
      </c>
      <c r="C506" s="19">
        <v>4.9913500000000006E-2</v>
      </c>
      <c r="D506" s="19">
        <v>4.7409999999999994E-2</v>
      </c>
      <c r="E506" s="19">
        <v>4.7466499999999995E-2</v>
      </c>
      <c r="G506" s="19">
        <f>B506-'FF5'!$GG506/100</f>
        <v>6.5572111111111109E-2</v>
      </c>
      <c r="H506" s="19">
        <f>C506-'FF5'!$GG506/100</f>
        <v>4.9913500000000006E-2</v>
      </c>
      <c r="I506" s="19">
        <f>D506-'FF5'!$GG506/100</f>
        <v>4.7409999999999994E-2</v>
      </c>
      <c r="J506" s="19">
        <f>E506-'FF5'!$GG506/100</f>
        <v>4.7466499999999995E-2</v>
      </c>
    </row>
    <row r="507" spans="1:10">
      <c r="A507" s="60">
        <v>200508</v>
      </c>
      <c r="B507" s="19">
        <v>-1.7617222222222218E-2</v>
      </c>
      <c r="C507" s="19">
        <v>-4.3035E-3</v>
      </c>
      <c r="D507" s="19">
        <v>-2.0815999999999998E-2</v>
      </c>
      <c r="E507" s="19">
        <v>-1.0199500000000002E-2</v>
      </c>
      <c r="G507" s="19">
        <f>B507-'FF5'!$GG507/100</f>
        <v>-1.7617222222222218E-2</v>
      </c>
      <c r="H507" s="19">
        <f>C507-'FF5'!$GG507/100</f>
        <v>-4.3035E-3</v>
      </c>
      <c r="I507" s="19">
        <f>D507-'FF5'!$GG507/100</f>
        <v>-2.0815999999999998E-2</v>
      </c>
      <c r="J507" s="19">
        <f>E507-'FF5'!$GG507/100</f>
        <v>-1.0199500000000002E-2</v>
      </c>
    </row>
    <row r="508" spans="1:10">
      <c r="A508" s="60">
        <v>200509</v>
      </c>
      <c r="B508" s="19">
        <v>5.3297777777777779E-3</v>
      </c>
      <c r="C508" s="19">
        <v>1.0984499999999999E-2</v>
      </c>
      <c r="D508" s="19">
        <v>9.332E-3</v>
      </c>
      <c r="E508" s="19">
        <v>6.0725000000000006E-3</v>
      </c>
      <c r="G508" s="19">
        <f>B508-'FF5'!$GG508/100</f>
        <v>5.3297777777777779E-3</v>
      </c>
      <c r="H508" s="19">
        <f>C508-'FF5'!$GG508/100</f>
        <v>1.0984499999999999E-2</v>
      </c>
      <c r="I508" s="19">
        <f>D508-'FF5'!$GG508/100</f>
        <v>9.332E-3</v>
      </c>
      <c r="J508" s="19">
        <f>E508-'FF5'!$GG508/100</f>
        <v>6.0725000000000006E-3</v>
      </c>
    </row>
    <row r="509" spans="1:10">
      <c r="A509" s="60">
        <v>200510</v>
      </c>
      <c r="B509" s="19">
        <v>-3.086033333333333E-2</v>
      </c>
      <c r="C509" s="19">
        <v>-2.1764499999999999E-2</v>
      </c>
      <c r="D509" s="19">
        <v>-2.8092499999999999E-2</v>
      </c>
      <c r="E509" s="19">
        <v>-3.2518499999999999E-2</v>
      </c>
      <c r="G509" s="19">
        <f>B509-'FF5'!$GG509/100</f>
        <v>-3.086033333333333E-2</v>
      </c>
      <c r="H509" s="19">
        <f>C509-'FF5'!$GG509/100</f>
        <v>-2.1764499999999999E-2</v>
      </c>
      <c r="I509" s="19">
        <f>D509-'FF5'!$GG509/100</f>
        <v>-2.8092499999999999E-2</v>
      </c>
      <c r="J509" s="19">
        <f>E509-'FF5'!$GG509/100</f>
        <v>-3.2518499999999999E-2</v>
      </c>
    </row>
    <row r="510" spans="1:10">
      <c r="A510" s="60">
        <v>200511</v>
      </c>
      <c r="B510" s="19">
        <v>4.7178111111111108E-2</v>
      </c>
      <c r="C510" s="19">
        <v>3.4623000000000001E-2</v>
      </c>
      <c r="D510" s="19">
        <v>3.9409E-2</v>
      </c>
      <c r="E510" s="19">
        <v>4.0868000000000002E-2</v>
      </c>
      <c r="G510" s="19">
        <f>B510-'FF5'!$GG510/100</f>
        <v>4.7178111111111108E-2</v>
      </c>
      <c r="H510" s="19">
        <f>C510-'FF5'!$GG510/100</f>
        <v>3.4623000000000001E-2</v>
      </c>
      <c r="I510" s="19">
        <f>D510-'FF5'!$GG510/100</f>
        <v>3.9409E-2</v>
      </c>
      <c r="J510" s="19">
        <f>E510-'FF5'!$GG510/100</f>
        <v>4.0868000000000002E-2</v>
      </c>
    </row>
    <row r="511" spans="1:10">
      <c r="A511" s="60">
        <v>200512</v>
      </c>
      <c r="B511" s="19">
        <v>-1.5512222222222221E-3</v>
      </c>
      <c r="C511" s="19">
        <v>-1.1885000000000001E-3</v>
      </c>
      <c r="D511" s="19">
        <v>5.4749999999999992E-4</v>
      </c>
      <c r="E511" s="19">
        <v>1.0985000000000001E-3</v>
      </c>
      <c r="G511" s="19">
        <f>B511-'FF5'!$GG511/100</f>
        <v>-1.5512222222222221E-3</v>
      </c>
      <c r="H511" s="19">
        <f>C511-'FF5'!$GG511/100</f>
        <v>-1.1885000000000001E-3</v>
      </c>
      <c r="I511" s="19">
        <f>D511-'FF5'!$GG511/100</f>
        <v>5.4749999999999992E-4</v>
      </c>
      <c r="J511" s="19">
        <f>E511-'FF5'!$GG511/100</f>
        <v>1.0985000000000001E-3</v>
      </c>
    </row>
    <row r="512" spans="1:10">
      <c r="A512" s="60">
        <v>200601</v>
      </c>
      <c r="B512" s="19">
        <v>8.6064222222222209E-2</v>
      </c>
      <c r="C512" s="19">
        <v>6.2783499999999992E-2</v>
      </c>
      <c r="D512" s="19">
        <v>5.8317999999999995E-2</v>
      </c>
      <c r="E512" s="19">
        <v>5.7467999999999991E-2</v>
      </c>
      <c r="G512" s="19">
        <f>B512-'FF5'!$GG512/100</f>
        <v>8.6064222222222209E-2</v>
      </c>
      <c r="H512" s="19">
        <f>C512-'FF5'!$GG512/100</f>
        <v>6.2783499999999992E-2</v>
      </c>
      <c r="I512" s="19">
        <f>D512-'FF5'!$GG512/100</f>
        <v>5.8317999999999995E-2</v>
      </c>
      <c r="J512" s="19">
        <f>E512-'FF5'!$GG512/100</f>
        <v>5.7467999999999991E-2</v>
      </c>
    </row>
    <row r="513" spans="1:10">
      <c r="A513" s="60">
        <v>200602</v>
      </c>
      <c r="B513" s="19">
        <v>-4.2024444444444444E-3</v>
      </c>
      <c r="C513" s="19">
        <v>-6.6240000000000014E-3</v>
      </c>
      <c r="D513" s="19">
        <v>-8.2035000000000007E-3</v>
      </c>
      <c r="E513" s="19">
        <v>1.0821000000000001E-2</v>
      </c>
      <c r="G513" s="19">
        <f>B513-'FF5'!$GG513/100</f>
        <v>-4.2024444444444444E-3</v>
      </c>
      <c r="H513" s="19">
        <f>C513-'FF5'!$GG513/100</f>
        <v>-6.6240000000000014E-3</v>
      </c>
      <c r="I513" s="19">
        <f>D513-'FF5'!$GG513/100</f>
        <v>-8.2035000000000007E-3</v>
      </c>
      <c r="J513" s="19">
        <f>E513-'FF5'!$GG513/100</f>
        <v>1.0821000000000001E-2</v>
      </c>
    </row>
    <row r="514" spans="1:10">
      <c r="A514" s="60">
        <v>200603</v>
      </c>
      <c r="B514" s="19">
        <v>4.7599111111111106E-2</v>
      </c>
      <c r="C514" s="19">
        <v>3.4651000000000001E-2</v>
      </c>
      <c r="D514" s="19">
        <v>2.9003999999999999E-2</v>
      </c>
      <c r="E514" s="19">
        <v>3.0395999999999999E-2</v>
      </c>
      <c r="G514" s="19">
        <f>B514-'FF5'!$GG514/100</f>
        <v>4.7599111111111106E-2</v>
      </c>
      <c r="H514" s="19">
        <f>C514-'FF5'!$GG514/100</f>
        <v>3.4651000000000001E-2</v>
      </c>
      <c r="I514" s="19">
        <f>D514-'FF5'!$GG514/100</f>
        <v>2.9003999999999999E-2</v>
      </c>
      <c r="J514" s="19">
        <f>E514-'FF5'!$GG514/100</f>
        <v>3.0395999999999999E-2</v>
      </c>
    </row>
    <row r="515" spans="1:10">
      <c r="A515" s="60">
        <v>200604</v>
      </c>
      <c r="B515" s="19">
        <v>4.9795555555555548E-3</v>
      </c>
      <c r="C515" s="19">
        <v>2.0572E-2</v>
      </c>
      <c r="D515" s="19">
        <v>1.4959E-2</v>
      </c>
      <c r="E515" s="19">
        <v>8.5850000000000006E-3</v>
      </c>
      <c r="G515" s="19">
        <f>B515-'FF5'!$GG515/100</f>
        <v>4.9795555555555548E-3</v>
      </c>
      <c r="H515" s="19">
        <f>C515-'FF5'!$GG515/100</f>
        <v>2.0572E-2</v>
      </c>
      <c r="I515" s="19">
        <f>D515-'FF5'!$GG515/100</f>
        <v>1.4959E-2</v>
      </c>
      <c r="J515" s="19">
        <f>E515-'FF5'!$GG515/100</f>
        <v>8.5850000000000006E-3</v>
      </c>
    </row>
    <row r="516" spans="1:10">
      <c r="A516" s="60">
        <v>200605</v>
      </c>
      <c r="B516" s="19">
        <v>-5.5699888888888882E-2</v>
      </c>
      <c r="C516" s="19">
        <v>-2.8652999999999998E-2</v>
      </c>
      <c r="D516" s="19">
        <v>-3.6375499999999998E-2</v>
      </c>
      <c r="E516" s="19">
        <v>-4.0218500000000004E-2</v>
      </c>
      <c r="G516" s="19">
        <f>B516-'FF5'!$GG516/100</f>
        <v>-5.5699888888888882E-2</v>
      </c>
      <c r="H516" s="19">
        <f>C516-'FF5'!$GG516/100</f>
        <v>-2.8652999999999998E-2</v>
      </c>
      <c r="I516" s="19">
        <f>D516-'FF5'!$GG516/100</f>
        <v>-3.6375499999999998E-2</v>
      </c>
      <c r="J516" s="19">
        <f>E516-'FF5'!$GG516/100</f>
        <v>-4.0218500000000004E-2</v>
      </c>
    </row>
    <row r="517" spans="1:10">
      <c r="A517" s="60">
        <v>200606</v>
      </c>
      <c r="B517" s="19">
        <v>-5.798888888888889E-4</v>
      </c>
      <c r="C517" s="19">
        <v>4.3639999999999998E-3</v>
      </c>
      <c r="D517" s="19">
        <v>7.6089999999999994E-3</v>
      </c>
      <c r="E517" s="19">
        <v>-1.6699999999999994E-4</v>
      </c>
      <c r="G517" s="19">
        <f>B517-'FF5'!$GG517/100</f>
        <v>-5.798888888888889E-4</v>
      </c>
      <c r="H517" s="19">
        <f>C517-'FF5'!$GG517/100</f>
        <v>4.3639999999999998E-3</v>
      </c>
      <c r="I517" s="19">
        <f>D517-'FF5'!$GG517/100</f>
        <v>7.6089999999999994E-3</v>
      </c>
      <c r="J517" s="19">
        <f>E517-'FF5'!$GG517/100</f>
        <v>-1.6699999999999994E-4</v>
      </c>
    </row>
    <row r="518" spans="1:10">
      <c r="A518" s="60">
        <v>200607</v>
      </c>
      <c r="B518" s="19">
        <v>-3.7943777777777778E-2</v>
      </c>
      <c r="C518" s="19">
        <v>-7.3324999999999996E-3</v>
      </c>
      <c r="D518" s="19">
        <v>-1.5059499999999998E-2</v>
      </c>
      <c r="E518" s="19">
        <v>-1.9862000000000001E-2</v>
      </c>
      <c r="G518" s="19">
        <f>B518-'FF5'!$GG518/100</f>
        <v>-3.7943777777777778E-2</v>
      </c>
      <c r="H518" s="19">
        <f>C518-'FF5'!$GG518/100</f>
        <v>-7.3324999999999996E-3</v>
      </c>
      <c r="I518" s="19">
        <f>D518-'FF5'!$GG518/100</f>
        <v>-1.5059499999999998E-2</v>
      </c>
      <c r="J518" s="19">
        <f>E518-'FF5'!$GG518/100</f>
        <v>-1.9862000000000001E-2</v>
      </c>
    </row>
    <row r="519" spans="1:10">
      <c r="A519" s="60">
        <v>200608</v>
      </c>
      <c r="B519" s="19">
        <v>2.7289666666666667E-2</v>
      </c>
      <c r="C519" s="19">
        <v>1.3431999999999999E-2</v>
      </c>
      <c r="D519" s="19">
        <v>1.9359500000000002E-2</v>
      </c>
      <c r="E519" s="19">
        <v>3.7722499999999999E-2</v>
      </c>
      <c r="G519" s="19">
        <f>B519-'FF5'!$GG519/100</f>
        <v>2.7289666666666667E-2</v>
      </c>
      <c r="H519" s="19">
        <f>C519-'FF5'!$GG519/100</f>
        <v>1.3431999999999999E-2</v>
      </c>
      <c r="I519" s="19">
        <f>D519-'FF5'!$GG519/100</f>
        <v>1.9359500000000002E-2</v>
      </c>
      <c r="J519" s="19">
        <f>E519-'FF5'!$GG519/100</f>
        <v>3.7722499999999999E-2</v>
      </c>
    </row>
    <row r="520" spans="1:10">
      <c r="A520" s="60">
        <v>200609</v>
      </c>
      <c r="B520" s="19">
        <v>1.0673222222222221E-2</v>
      </c>
      <c r="C520" s="19">
        <v>1.7533E-2</v>
      </c>
      <c r="D520" s="19">
        <v>1.8456E-2</v>
      </c>
      <c r="E520" s="19">
        <v>2.1438000000000002E-2</v>
      </c>
      <c r="G520" s="19">
        <f>B520-'FF5'!$GG520/100</f>
        <v>1.0673222222222221E-2</v>
      </c>
      <c r="H520" s="19">
        <f>C520-'FF5'!$GG520/100</f>
        <v>1.7533E-2</v>
      </c>
      <c r="I520" s="19">
        <f>D520-'FF5'!$GG520/100</f>
        <v>1.8456E-2</v>
      </c>
      <c r="J520" s="19">
        <f>E520-'FF5'!$GG520/100</f>
        <v>2.1438000000000002E-2</v>
      </c>
    </row>
    <row r="521" spans="1:10">
      <c r="A521" s="60">
        <v>200610</v>
      </c>
      <c r="B521" s="19">
        <v>5.4920777777777777E-2</v>
      </c>
      <c r="C521" s="19">
        <v>4.4739000000000001E-2</v>
      </c>
      <c r="D521" s="19">
        <v>4.607E-2</v>
      </c>
      <c r="E521" s="19">
        <v>4.7751000000000002E-2</v>
      </c>
      <c r="G521" s="19">
        <f>B521-'FF5'!$GG521/100</f>
        <v>5.4920777777777777E-2</v>
      </c>
      <c r="H521" s="19">
        <f>C521-'FF5'!$GG521/100</f>
        <v>4.4739000000000001E-2</v>
      </c>
      <c r="I521" s="19">
        <f>D521-'FF5'!$GG521/100</f>
        <v>4.607E-2</v>
      </c>
      <c r="J521" s="19">
        <f>E521-'FF5'!$GG521/100</f>
        <v>4.7751000000000002E-2</v>
      </c>
    </row>
    <row r="522" spans="1:10">
      <c r="A522" s="60">
        <v>200611</v>
      </c>
      <c r="B522" s="19">
        <v>2.7526222222222219E-2</v>
      </c>
      <c r="C522" s="19">
        <v>2.3479E-2</v>
      </c>
      <c r="D522" s="19">
        <v>2.7474500000000002E-2</v>
      </c>
      <c r="E522" s="19">
        <v>2.1771000000000002E-2</v>
      </c>
      <c r="G522" s="19">
        <f>B522-'FF5'!$GG522/100</f>
        <v>2.7526222222222219E-2</v>
      </c>
      <c r="H522" s="19">
        <f>C522-'FF5'!$GG522/100</f>
        <v>2.3479E-2</v>
      </c>
      <c r="I522" s="19">
        <f>D522-'FF5'!$GG522/100</f>
        <v>2.7474500000000002E-2</v>
      </c>
      <c r="J522" s="19">
        <f>E522-'FF5'!$GG522/100</f>
        <v>2.1771000000000002E-2</v>
      </c>
    </row>
    <row r="523" spans="1:10">
      <c r="A523" s="60">
        <v>200612</v>
      </c>
      <c r="B523" s="19">
        <v>5.5011111111111103E-3</v>
      </c>
      <c r="C523" s="19">
        <v>2.605E-2</v>
      </c>
      <c r="D523" s="19">
        <v>3.6419999999999998E-3</v>
      </c>
      <c r="E523" s="19">
        <v>1.7450500000000001E-2</v>
      </c>
      <c r="G523" s="19">
        <f>B523-'FF5'!$GG523/100</f>
        <v>5.5011111111111103E-3</v>
      </c>
      <c r="H523" s="19">
        <f>C523-'FF5'!$GG523/100</f>
        <v>2.605E-2</v>
      </c>
      <c r="I523" s="19">
        <f>D523-'FF5'!$GG523/100</f>
        <v>3.6419999999999998E-3</v>
      </c>
      <c r="J523" s="19">
        <f>E523-'FF5'!$GG523/100</f>
        <v>1.7450500000000001E-2</v>
      </c>
    </row>
    <row r="524" spans="1:10">
      <c r="A524" s="60">
        <v>200701</v>
      </c>
      <c r="B524" s="19">
        <v>1.9422888888888885E-2</v>
      </c>
      <c r="C524" s="19">
        <v>1.5564499999999998E-2</v>
      </c>
      <c r="D524" s="19">
        <v>2.0742500000000001E-2</v>
      </c>
      <c r="E524" s="19">
        <v>2.2835499999999998E-2</v>
      </c>
      <c r="G524" s="19">
        <f>B524-'FF5'!$GG524/100</f>
        <v>1.9422888888888885E-2</v>
      </c>
      <c r="H524" s="19">
        <f>C524-'FF5'!$GG524/100</f>
        <v>1.5564499999999998E-2</v>
      </c>
      <c r="I524" s="19">
        <f>D524-'FF5'!$GG524/100</f>
        <v>2.0742500000000001E-2</v>
      </c>
      <c r="J524" s="19">
        <f>E524-'FF5'!$GG524/100</f>
        <v>2.2835499999999998E-2</v>
      </c>
    </row>
    <row r="525" spans="1:10">
      <c r="A525" s="60">
        <v>200702</v>
      </c>
      <c r="B525" s="19">
        <v>-3.170111111111111E-3</v>
      </c>
      <c r="C525" s="19">
        <v>-1.1662499999999999E-2</v>
      </c>
      <c r="D525" s="19">
        <v>-1.1655E-2</v>
      </c>
      <c r="E525" s="19">
        <v>-1.3430500000000001E-2</v>
      </c>
      <c r="G525" s="19">
        <f>B525-'FF5'!$GG525/100</f>
        <v>-3.170111111111111E-3</v>
      </c>
      <c r="H525" s="19">
        <f>C525-'FF5'!$GG525/100</f>
        <v>-1.1662499999999999E-2</v>
      </c>
      <c r="I525" s="19">
        <f>D525-'FF5'!$GG525/100</f>
        <v>-1.1655E-2</v>
      </c>
      <c r="J525" s="19">
        <f>E525-'FF5'!$GG525/100</f>
        <v>-1.3430500000000001E-2</v>
      </c>
    </row>
    <row r="526" spans="1:10">
      <c r="A526" s="60">
        <v>200703</v>
      </c>
      <c r="B526" s="19">
        <v>1.3735666666666663E-2</v>
      </c>
      <c r="C526" s="19">
        <v>3.4085000000000001E-3</v>
      </c>
      <c r="D526" s="19">
        <v>1.5381499999999999E-2</v>
      </c>
      <c r="E526" s="19">
        <v>1.0034000000000001E-2</v>
      </c>
      <c r="G526" s="19">
        <f>B526-'FF5'!$GG526/100</f>
        <v>1.3735666666666663E-2</v>
      </c>
      <c r="H526" s="19">
        <f>C526-'FF5'!$GG526/100</f>
        <v>3.4085000000000001E-3</v>
      </c>
      <c r="I526" s="19">
        <f>D526-'FF5'!$GG526/100</f>
        <v>1.5381499999999999E-2</v>
      </c>
      <c r="J526" s="19">
        <f>E526-'FF5'!$GG526/100</f>
        <v>1.0034000000000001E-2</v>
      </c>
    </row>
    <row r="527" spans="1:10">
      <c r="A527" s="60">
        <v>200704</v>
      </c>
      <c r="B527" s="19">
        <v>2.2142444444444444E-2</v>
      </c>
      <c r="C527" s="19">
        <v>2.3761500000000001E-2</v>
      </c>
      <c r="D527" s="19">
        <v>4.0886500000000006E-2</v>
      </c>
      <c r="E527" s="19">
        <v>3.9188000000000001E-2</v>
      </c>
      <c r="G527" s="19">
        <f>B527-'FF5'!$GG527/100</f>
        <v>2.2142444444444444E-2</v>
      </c>
      <c r="H527" s="19">
        <f>C527-'FF5'!$GG527/100</f>
        <v>2.3761500000000001E-2</v>
      </c>
      <c r="I527" s="19">
        <f>D527-'FF5'!$GG527/100</f>
        <v>4.0886500000000006E-2</v>
      </c>
      <c r="J527" s="19">
        <f>E527-'FF5'!$GG527/100</f>
        <v>3.9188000000000001E-2</v>
      </c>
    </row>
    <row r="528" spans="1:10">
      <c r="A528" s="60">
        <v>200705</v>
      </c>
      <c r="B528" s="19">
        <v>4.1216666666666658E-2</v>
      </c>
      <c r="C528" s="19">
        <v>3.2156999999999998E-2</v>
      </c>
      <c r="D528" s="19">
        <v>4.4108000000000001E-2</v>
      </c>
      <c r="E528" s="19">
        <v>3.10935E-2</v>
      </c>
      <c r="G528" s="19">
        <f>B528-'FF5'!$GG528/100</f>
        <v>4.1216666666666658E-2</v>
      </c>
      <c r="H528" s="19">
        <f>C528-'FF5'!$GG528/100</f>
        <v>3.2156999999999998E-2</v>
      </c>
      <c r="I528" s="19">
        <f>D528-'FF5'!$GG528/100</f>
        <v>4.4108000000000001E-2</v>
      </c>
      <c r="J528" s="19">
        <f>E528-'FF5'!$GG528/100</f>
        <v>3.10935E-2</v>
      </c>
    </row>
    <row r="529" spans="1:10">
      <c r="A529" s="60">
        <v>200706</v>
      </c>
      <c r="B529" s="19">
        <v>-9.7594444444444421E-3</v>
      </c>
      <c r="C529" s="19">
        <v>-1.9012499999999998E-2</v>
      </c>
      <c r="D529" s="19">
        <v>-7.5685000000000006E-3</v>
      </c>
      <c r="E529" s="19">
        <v>-1.2279499999999999E-2</v>
      </c>
      <c r="G529" s="19">
        <f>B529-'FF5'!$GG529/100</f>
        <v>-9.7594444444444421E-3</v>
      </c>
      <c r="H529" s="19">
        <f>C529-'FF5'!$GG529/100</f>
        <v>-1.9012499999999998E-2</v>
      </c>
      <c r="I529" s="19">
        <f>D529-'FF5'!$GG529/100</f>
        <v>-7.5685000000000006E-3</v>
      </c>
      <c r="J529" s="19">
        <f>E529-'FF5'!$GG529/100</f>
        <v>-1.2279499999999999E-2</v>
      </c>
    </row>
    <row r="530" spans="1:10">
      <c r="A530" s="60">
        <v>200707</v>
      </c>
      <c r="B530" s="19">
        <v>-6.2138333333333337E-2</v>
      </c>
      <c r="C530" s="19">
        <v>-6.8174000000000012E-2</v>
      </c>
      <c r="D530" s="19">
        <v>-4.6199999999999998E-2</v>
      </c>
      <c r="E530" s="19">
        <v>-5.3578500000000001E-2</v>
      </c>
      <c r="G530" s="19">
        <f>B530-'FF5'!$GG530/100</f>
        <v>-6.2138333333333337E-2</v>
      </c>
      <c r="H530" s="19">
        <f>C530-'FF5'!$GG530/100</f>
        <v>-6.8174000000000012E-2</v>
      </c>
      <c r="I530" s="19">
        <f>D530-'FF5'!$GG530/100</f>
        <v>-4.6199999999999998E-2</v>
      </c>
      <c r="J530" s="19">
        <f>E530-'FF5'!$GG530/100</f>
        <v>-5.3578500000000001E-2</v>
      </c>
    </row>
    <row r="531" spans="1:10">
      <c r="A531" s="60">
        <v>200708</v>
      </c>
      <c r="B531" s="19">
        <v>1.0168555555555554E-2</v>
      </c>
      <c r="C531" s="19">
        <v>-3.1740000000000002E-3</v>
      </c>
      <c r="D531" s="19">
        <v>2.5550000000000019E-4</v>
      </c>
      <c r="E531" s="19">
        <v>8.7274999999999991E-3</v>
      </c>
      <c r="G531" s="19">
        <f>B531-'FF5'!$GG531/100</f>
        <v>1.0168555555555554E-2</v>
      </c>
      <c r="H531" s="19">
        <f>C531-'FF5'!$GG531/100</f>
        <v>-3.1740000000000002E-3</v>
      </c>
      <c r="I531" s="19">
        <f>D531-'FF5'!$GG531/100</f>
        <v>2.5550000000000019E-4</v>
      </c>
      <c r="J531" s="19">
        <f>E531-'FF5'!$GG531/100</f>
        <v>8.7274999999999991E-3</v>
      </c>
    </row>
    <row r="532" spans="1:10">
      <c r="A532" s="60">
        <v>200709</v>
      </c>
      <c r="B532" s="19">
        <v>1.2001E-2</v>
      </c>
      <c r="C532" s="19">
        <v>1.5625E-2</v>
      </c>
      <c r="D532" s="19">
        <v>2.4840999999999998E-2</v>
      </c>
      <c r="E532" s="19">
        <v>9.166500000000001E-3</v>
      </c>
      <c r="G532" s="19">
        <f>B532-'FF5'!$GG532/100</f>
        <v>1.2001E-2</v>
      </c>
      <c r="H532" s="19">
        <f>C532-'FF5'!$GG532/100</f>
        <v>1.5625E-2</v>
      </c>
      <c r="I532" s="19">
        <f>D532-'FF5'!$GG532/100</f>
        <v>2.4840999999999998E-2</v>
      </c>
      <c r="J532" s="19">
        <f>E532-'FF5'!$GG532/100</f>
        <v>9.166500000000001E-3</v>
      </c>
    </row>
    <row r="533" spans="1:10">
      <c r="A533" s="60">
        <v>200710</v>
      </c>
      <c r="B533" s="19">
        <v>1.9516111111111113E-2</v>
      </c>
      <c r="C533" s="19">
        <v>3.9250000000000005E-3</v>
      </c>
      <c r="D533" s="19">
        <v>1.8275E-2</v>
      </c>
      <c r="E533" s="19">
        <v>2.3358499999999997E-2</v>
      </c>
      <c r="G533" s="19">
        <f>B533-'FF5'!$GG533/100</f>
        <v>1.9516111111111113E-2</v>
      </c>
      <c r="H533" s="19">
        <f>C533-'FF5'!$GG533/100</f>
        <v>3.9250000000000005E-3</v>
      </c>
      <c r="I533" s="19">
        <f>D533-'FF5'!$GG533/100</f>
        <v>1.8275E-2</v>
      </c>
      <c r="J533" s="19">
        <f>E533-'FF5'!$GG533/100</f>
        <v>2.3358499999999997E-2</v>
      </c>
    </row>
    <row r="534" spans="1:10">
      <c r="A534" s="60">
        <v>200711</v>
      </c>
      <c r="B534" s="19">
        <v>-7.2115666666666661E-2</v>
      </c>
      <c r="C534" s="19">
        <v>-6.2501000000000001E-2</v>
      </c>
      <c r="D534" s="19">
        <v>-4.9351000000000006E-2</v>
      </c>
      <c r="E534" s="19">
        <v>-6.4316999999999999E-2</v>
      </c>
      <c r="G534" s="19">
        <f>B534-'FF5'!$GG534/100</f>
        <v>-7.2115666666666661E-2</v>
      </c>
      <c r="H534" s="19">
        <f>C534-'FF5'!$GG534/100</f>
        <v>-6.2501000000000001E-2</v>
      </c>
      <c r="I534" s="19">
        <f>D534-'FF5'!$GG534/100</f>
        <v>-4.9351000000000006E-2</v>
      </c>
      <c r="J534" s="19">
        <f>E534-'FF5'!$GG534/100</f>
        <v>-6.4316999999999999E-2</v>
      </c>
    </row>
    <row r="535" spans="1:10">
      <c r="A535" s="60">
        <v>200712</v>
      </c>
      <c r="B535" s="19">
        <v>-4.9102222222222212E-3</v>
      </c>
      <c r="C535" s="19">
        <v>-6.8425000000000005E-3</v>
      </c>
      <c r="D535" s="19">
        <v>1.4555000000000002E-3</v>
      </c>
      <c r="E535" s="19">
        <v>-1.0461E-2</v>
      </c>
      <c r="G535" s="19">
        <f>B535-'FF5'!$GG535/100</f>
        <v>-4.9102222222222212E-3</v>
      </c>
      <c r="H535" s="19">
        <f>C535-'FF5'!$GG535/100</f>
        <v>-6.8425000000000005E-3</v>
      </c>
      <c r="I535" s="19">
        <f>D535-'FF5'!$GG535/100</f>
        <v>1.4555000000000002E-3</v>
      </c>
      <c r="J535" s="19">
        <f>E535-'FF5'!$GG535/100</f>
        <v>-1.0461E-2</v>
      </c>
    </row>
    <row r="536" spans="1:10">
      <c r="A536" s="60">
        <v>200801</v>
      </c>
      <c r="B536" s="19">
        <v>-6.3859333333333324E-2</v>
      </c>
      <c r="C536" s="19">
        <v>-3.9119500000000001E-2</v>
      </c>
      <c r="D536" s="19">
        <v>-5.3762499999999998E-2</v>
      </c>
      <c r="E536" s="19">
        <v>-5.6752000000000004E-2</v>
      </c>
      <c r="G536" s="19">
        <f>B536-'FF5'!$GG536/100</f>
        <v>-6.3859333333333324E-2</v>
      </c>
      <c r="H536" s="19">
        <f>C536-'FF5'!$GG536/100</f>
        <v>-3.9119500000000001E-2</v>
      </c>
      <c r="I536" s="19">
        <f>D536-'FF5'!$GG536/100</f>
        <v>-5.3762499999999998E-2</v>
      </c>
      <c r="J536" s="19">
        <f>E536-'FF5'!$GG536/100</f>
        <v>-5.6752000000000004E-2</v>
      </c>
    </row>
    <row r="537" spans="1:10">
      <c r="A537" s="60">
        <v>200802</v>
      </c>
      <c r="B537" s="19">
        <v>-3.7892333333333326E-2</v>
      </c>
      <c r="C537" s="19">
        <v>-4.2262000000000001E-2</v>
      </c>
      <c r="D537" s="19">
        <v>-1.993E-2</v>
      </c>
      <c r="E537" s="19">
        <v>-4.3784000000000003E-2</v>
      </c>
      <c r="G537" s="19">
        <f>B537-'FF5'!$GG537/100</f>
        <v>-3.7892333333333326E-2</v>
      </c>
      <c r="H537" s="19">
        <f>C537-'FF5'!$GG537/100</f>
        <v>-4.2262000000000001E-2</v>
      </c>
      <c r="I537" s="19">
        <f>D537-'FF5'!$GG537/100</f>
        <v>-1.993E-2</v>
      </c>
      <c r="J537" s="19">
        <f>E537-'FF5'!$GG537/100</f>
        <v>-4.3784000000000003E-2</v>
      </c>
    </row>
    <row r="538" spans="1:10">
      <c r="A538" s="60">
        <v>200803</v>
      </c>
      <c r="B538" s="19">
        <v>-2.9764444444444443E-3</v>
      </c>
      <c r="C538" s="19">
        <v>-4.2975000000000001E-3</v>
      </c>
      <c r="D538" s="19">
        <v>-1.5464999999999999E-3</v>
      </c>
      <c r="E538" s="19">
        <v>-6.1829999999999993E-3</v>
      </c>
      <c r="G538" s="19">
        <f>B538-'FF5'!$GG538/100</f>
        <v>-2.9764444444444443E-3</v>
      </c>
      <c r="H538" s="19">
        <f>C538-'FF5'!$GG538/100</f>
        <v>-4.2975000000000001E-3</v>
      </c>
      <c r="I538" s="19">
        <f>D538-'FF5'!$GG538/100</f>
        <v>-1.5464999999999999E-3</v>
      </c>
      <c r="J538" s="19">
        <f>E538-'FF5'!$GG538/100</f>
        <v>-6.1829999999999993E-3</v>
      </c>
    </row>
    <row r="539" spans="1:10">
      <c r="A539" s="60">
        <v>200804</v>
      </c>
      <c r="B539" s="19">
        <v>3.7226999999999996E-2</v>
      </c>
      <c r="C539" s="19">
        <v>3.3010000000000005E-2</v>
      </c>
      <c r="D539" s="19">
        <v>5.0191999999999994E-2</v>
      </c>
      <c r="E539" s="19">
        <v>2.9720499999999997E-2</v>
      </c>
      <c r="G539" s="19">
        <f>B539-'FF5'!$GG539/100</f>
        <v>3.7226999999999996E-2</v>
      </c>
      <c r="H539" s="19">
        <f>C539-'FF5'!$GG539/100</f>
        <v>3.3010000000000005E-2</v>
      </c>
      <c r="I539" s="19">
        <f>D539-'FF5'!$GG539/100</f>
        <v>5.0191999999999994E-2</v>
      </c>
      <c r="J539" s="19">
        <f>E539-'FF5'!$GG539/100</f>
        <v>2.9720499999999997E-2</v>
      </c>
    </row>
    <row r="540" spans="1:10">
      <c r="A540" s="60">
        <v>200805</v>
      </c>
      <c r="B540" s="19">
        <v>4.9977777777777774E-2</v>
      </c>
      <c r="C540" s="19">
        <v>2.4965500000000002E-2</v>
      </c>
      <c r="D540" s="19">
        <v>4.7060500000000005E-2</v>
      </c>
      <c r="E540" s="19">
        <v>3.5895499999999997E-2</v>
      </c>
      <c r="G540" s="19">
        <f>B540-'FF5'!$GG540/100</f>
        <v>4.9977777777777774E-2</v>
      </c>
      <c r="H540" s="19">
        <f>C540-'FF5'!$GG540/100</f>
        <v>2.4965500000000002E-2</v>
      </c>
      <c r="I540" s="19">
        <f>D540-'FF5'!$GG540/100</f>
        <v>4.7060500000000005E-2</v>
      </c>
      <c r="J540" s="19">
        <f>E540-'FF5'!$GG540/100</f>
        <v>3.5895499999999997E-2</v>
      </c>
    </row>
    <row r="541" spans="1:10">
      <c r="A541" s="60">
        <v>200806</v>
      </c>
      <c r="B541" s="19">
        <v>-7.4707555555555555E-2</v>
      </c>
      <c r="C541" s="19">
        <v>-9.8600999999999994E-2</v>
      </c>
      <c r="D541" s="19">
        <v>-4.9910499999999997E-2</v>
      </c>
      <c r="E541" s="19">
        <v>-8.1264500000000003E-2</v>
      </c>
      <c r="G541" s="19">
        <f>B541-'FF5'!$GG541/100</f>
        <v>-7.4707555555555555E-2</v>
      </c>
      <c r="H541" s="19">
        <f>C541-'FF5'!$GG541/100</f>
        <v>-9.8600999999999994E-2</v>
      </c>
      <c r="I541" s="19">
        <f>D541-'FF5'!$GG541/100</f>
        <v>-4.9910499999999997E-2</v>
      </c>
      <c r="J541" s="19">
        <f>E541-'FF5'!$GG541/100</f>
        <v>-8.1264500000000003E-2</v>
      </c>
    </row>
    <row r="542" spans="1:10">
      <c r="A542" s="60">
        <v>200807</v>
      </c>
      <c r="B542" s="19">
        <v>3.2456666666666661E-2</v>
      </c>
      <c r="C542" s="19">
        <v>6.0254500000000003E-2</v>
      </c>
      <c r="D542" s="19">
        <v>-7.1600000000000103E-4</v>
      </c>
      <c r="E542" s="19">
        <v>1.7216500000000003E-2</v>
      </c>
      <c r="G542" s="19">
        <f>B542-'FF5'!$GG542/100</f>
        <v>3.2456666666666661E-2</v>
      </c>
      <c r="H542" s="19">
        <f>C542-'FF5'!$GG542/100</f>
        <v>6.0254500000000003E-2</v>
      </c>
      <c r="I542" s="19">
        <f>D542-'FF5'!$GG542/100</f>
        <v>-7.1600000000000103E-4</v>
      </c>
      <c r="J542" s="19">
        <f>E542-'FF5'!$GG542/100</f>
        <v>1.7216500000000003E-2</v>
      </c>
    </row>
    <row r="543" spans="1:10">
      <c r="A543" s="60">
        <v>200808</v>
      </c>
      <c r="B543" s="19">
        <v>4.5243555555555551E-2</v>
      </c>
      <c r="C543" s="19">
        <v>3.8809000000000003E-2</v>
      </c>
      <c r="D543" s="19">
        <v>3.6189499999999999E-2</v>
      </c>
      <c r="E543" s="19">
        <v>3.3644499999999994E-2</v>
      </c>
      <c r="G543" s="19">
        <f>B543-'FF5'!$GG543/100</f>
        <v>4.5243555555555551E-2</v>
      </c>
      <c r="H543" s="19">
        <f>C543-'FF5'!$GG543/100</f>
        <v>3.8809000000000003E-2</v>
      </c>
      <c r="I543" s="19">
        <f>D543-'FF5'!$GG543/100</f>
        <v>3.6189499999999999E-2</v>
      </c>
      <c r="J543" s="19">
        <f>E543-'FF5'!$GG543/100</f>
        <v>3.3644499999999994E-2</v>
      </c>
    </row>
    <row r="544" spans="1:10">
      <c r="A544" s="60">
        <v>200809</v>
      </c>
      <c r="B544" s="19">
        <v>-8.6591111111111105E-2</v>
      </c>
      <c r="C544" s="19">
        <v>-4.52375E-2</v>
      </c>
      <c r="D544" s="19">
        <v>-9.0727499999999989E-2</v>
      </c>
      <c r="E544" s="19">
        <v>-8.4859000000000004E-2</v>
      </c>
      <c r="G544" s="19">
        <f>B544-'FF5'!$GG544/100</f>
        <v>-8.6591111111111105E-2</v>
      </c>
      <c r="H544" s="19">
        <f>C544-'FF5'!$GG544/100</f>
        <v>-4.52375E-2</v>
      </c>
      <c r="I544" s="19">
        <f>D544-'FF5'!$GG544/100</f>
        <v>-9.0727499999999989E-2</v>
      </c>
      <c r="J544" s="19">
        <f>E544-'FF5'!$GG544/100</f>
        <v>-8.4859000000000004E-2</v>
      </c>
    </row>
    <row r="545" spans="1:10">
      <c r="A545" s="60">
        <v>200810</v>
      </c>
      <c r="B545" s="19">
        <v>-0.20797977777777774</v>
      </c>
      <c r="C545" s="19">
        <v>-0.21105199999999999</v>
      </c>
      <c r="D545" s="19">
        <v>-0.18369050000000001</v>
      </c>
      <c r="E545" s="19">
        <v>-0.18267250000000002</v>
      </c>
      <c r="G545" s="19">
        <f>B545-'FF5'!$GG545/100</f>
        <v>-0.20797977777777774</v>
      </c>
      <c r="H545" s="19">
        <f>C545-'FF5'!$GG545/100</f>
        <v>-0.21105199999999999</v>
      </c>
      <c r="I545" s="19">
        <f>D545-'FF5'!$GG545/100</f>
        <v>-0.18369050000000001</v>
      </c>
      <c r="J545" s="19">
        <f>E545-'FF5'!$GG545/100</f>
        <v>-0.18267250000000002</v>
      </c>
    </row>
    <row r="546" spans="1:10">
      <c r="A546" s="60">
        <v>200811</v>
      </c>
      <c r="B546" s="19">
        <v>-0.12239077777777775</v>
      </c>
      <c r="C546" s="19">
        <v>-0.15265999999999999</v>
      </c>
      <c r="D546" s="19">
        <v>-8.7772000000000003E-2</v>
      </c>
      <c r="E546" s="19">
        <v>-9.2654999999999987E-2</v>
      </c>
      <c r="G546" s="19">
        <f>B546-'FF5'!$GG546/100</f>
        <v>-0.12239077777777775</v>
      </c>
      <c r="H546" s="19">
        <f>C546-'FF5'!$GG546/100</f>
        <v>-0.15265999999999999</v>
      </c>
      <c r="I546" s="19">
        <f>D546-'FF5'!$GG546/100</f>
        <v>-8.7772000000000003E-2</v>
      </c>
      <c r="J546" s="19">
        <f>E546-'FF5'!$GG546/100</f>
        <v>-9.2654999999999987E-2</v>
      </c>
    </row>
    <row r="547" spans="1:10">
      <c r="A547" s="60">
        <v>200812</v>
      </c>
      <c r="B547" s="19">
        <v>4.7470333333333323E-2</v>
      </c>
      <c r="C547" s="19">
        <v>3.4491999999999995E-2</v>
      </c>
      <c r="D547" s="19">
        <v>3.4220499999999994E-2</v>
      </c>
      <c r="E547" s="19">
        <v>2.4043999999999999E-2</v>
      </c>
      <c r="G547" s="19">
        <f>B547-'FF5'!$GG547/100</f>
        <v>4.7470333333333323E-2</v>
      </c>
      <c r="H547" s="19">
        <f>C547-'FF5'!$GG547/100</f>
        <v>3.4491999999999995E-2</v>
      </c>
      <c r="I547" s="19">
        <f>D547-'FF5'!$GG547/100</f>
        <v>3.4220499999999994E-2</v>
      </c>
      <c r="J547" s="19">
        <f>E547-'FF5'!$GG547/100</f>
        <v>2.4043999999999999E-2</v>
      </c>
    </row>
    <row r="548" spans="1:10">
      <c r="A548" s="60">
        <v>200901</v>
      </c>
      <c r="B548" s="19">
        <v>-0.10898255555555554</v>
      </c>
      <c r="C548" s="19">
        <v>-0.17907150000000002</v>
      </c>
      <c r="D548" s="19">
        <v>-8.2711500000000007E-2</v>
      </c>
      <c r="E548" s="19">
        <v>-9.8336500000000007E-2</v>
      </c>
      <c r="G548" s="19">
        <f>B548-'FF5'!$GG548/100</f>
        <v>-0.10898255555555554</v>
      </c>
      <c r="H548" s="19">
        <f>C548-'FF5'!$GG548/100</f>
        <v>-0.17907150000000002</v>
      </c>
      <c r="I548" s="19">
        <f>D548-'FF5'!$GG548/100</f>
        <v>-8.2711500000000007E-2</v>
      </c>
      <c r="J548" s="19">
        <f>E548-'FF5'!$GG548/100</f>
        <v>-9.8336500000000007E-2</v>
      </c>
    </row>
    <row r="549" spans="1:10">
      <c r="A549" s="60">
        <v>200902</v>
      </c>
      <c r="B549" s="19">
        <v>-0.11651955555555554</v>
      </c>
      <c r="C549" s="19">
        <v>-0.15840300000000002</v>
      </c>
      <c r="D549" s="19">
        <v>-0.10326399999999999</v>
      </c>
      <c r="E549" s="19">
        <v>-0.107942</v>
      </c>
      <c r="G549" s="19">
        <f>B549-'FF5'!$GG549/100</f>
        <v>-0.11651955555555554</v>
      </c>
      <c r="H549" s="19">
        <f>C549-'FF5'!$GG549/100</f>
        <v>-0.15840300000000002</v>
      </c>
      <c r="I549" s="19">
        <f>D549-'FF5'!$GG549/100</f>
        <v>-0.10326399999999999</v>
      </c>
      <c r="J549" s="19">
        <f>E549-'FF5'!$GG549/100</f>
        <v>-0.107942</v>
      </c>
    </row>
    <row r="550" spans="1:10">
      <c r="A550" s="60">
        <v>200903</v>
      </c>
      <c r="B550" s="19">
        <v>9.8602222222222216E-2</v>
      </c>
      <c r="C550" s="19">
        <v>0.12230650000000001</v>
      </c>
      <c r="D550" s="19">
        <v>8.9268500000000001E-2</v>
      </c>
      <c r="E550" s="19">
        <v>8.6868500000000001E-2</v>
      </c>
      <c r="G550" s="19">
        <f>B550-'FF5'!$GG550/100</f>
        <v>9.8602222222222216E-2</v>
      </c>
      <c r="H550" s="19">
        <f>C550-'FF5'!$GG550/100</f>
        <v>0.12230650000000001</v>
      </c>
      <c r="I550" s="19">
        <f>D550-'FF5'!$GG550/100</f>
        <v>8.9268500000000001E-2</v>
      </c>
      <c r="J550" s="19">
        <f>E550-'FF5'!$GG550/100</f>
        <v>8.6868500000000001E-2</v>
      </c>
    </row>
    <row r="551" spans="1:10">
      <c r="A551" s="60">
        <v>200904</v>
      </c>
      <c r="B551" s="19">
        <v>0.17614255555555555</v>
      </c>
      <c r="C551" s="19">
        <v>0.17576699999999998</v>
      </c>
      <c r="D551" s="19">
        <v>0.149089</v>
      </c>
      <c r="E551" s="19">
        <v>0.14360799999999999</v>
      </c>
      <c r="G551" s="19">
        <f>B551-'FF5'!$GG551/100</f>
        <v>0.17614255555555555</v>
      </c>
      <c r="H551" s="19">
        <f>C551-'FF5'!$GG551/100</f>
        <v>0.17576699999999998</v>
      </c>
      <c r="I551" s="19">
        <f>D551-'FF5'!$GG551/100</f>
        <v>0.149089</v>
      </c>
      <c r="J551" s="19">
        <f>E551-'FF5'!$GG551/100</f>
        <v>0.14360799999999999</v>
      </c>
    </row>
    <row r="552" spans="1:10">
      <c r="A552" s="60">
        <v>200905</v>
      </c>
      <c r="B552" s="19">
        <v>3.0706444444444439E-2</v>
      </c>
      <c r="C552" s="19">
        <v>4.4783999999999997E-2</v>
      </c>
      <c r="D552" s="19">
        <v>4.6079499999999995E-2</v>
      </c>
      <c r="E552" s="19">
        <v>3.8323499999999996E-2</v>
      </c>
      <c r="G552" s="19">
        <f>B552-'FF5'!$GG552/100</f>
        <v>3.0706444444444439E-2</v>
      </c>
      <c r="H552" s="19">
        <f>C552-'FF5'!$GG552/100</f>
        <v>4.4783999999999997E-2</v>
      </c>
      <c r="I552" s="19">
        <f>D552-'FF5'!$GG552/100</f>
        <v>4.6079499999999995E-2</v>
      </c>
      <c r="J552" s="19">
        <f>E552-'FF5'!$GG552/100</f>
        <v>3.8323499999999996E-2</v>
      </c>
    </row>
    <row r="553" spans="1:10">
      <c r="A553" s="60">
        <v>200906</v>
      </c>
      <c r="B553" s="19">
        <v>2.5276666666666666E-2</v>
      </c>
      <c r="C553" s="19">
        <v>4.1229999999999999E-3</v>
      </c>
      <c r="D553" s="19">
        <v>5.5640000000000004E-3</v>
      </c>
      <c r="E553" s="19">
        <v>1.55345E-2</v>
      </c>
      <c r="G553" s="19">
        <f>B553-'FF5'!$GG553/100</f>
        <v>2.5276666666666666E-2</v>
      </c>
      <c r="H553" s="19">
        <f>C553-'FF5'!$GG553/100</f>
        <v>4.1229999999999999E-3</v>
      </c>
      <c r="I553" s="19">
        <f>D553-'FF5'!$GG553/100</f>
        <v>5.5640000000000004E-3</v>
      </c>
      <c r="J553" s="19">
        <f>E553-'FF5'!$GG553/100</f>
        <v>1.55345E-2</v>
      </c>
    </row>
    <row r="554" spans="1:10">
      <c r="A554" s="60">
        <v>200907</v>
      </c>
      <c r="B554" s="19">
        <v>9.9446777777777773E-2</v>
      </c>
      <c r="C554" s="19">
        <v>0.1167685</v>
      </c>
      <c r="D554" s="19">
        <v>8.3462499999999995E-2</v>
      </c>
      <c r="E554" s="19">
        <v>0.1081665</v>
      </c>
      <c r="G554" s="19">
        <f>B554-'FF5'!$GG554/100</f>
        <v>9.9446777777777773E-2</v>
      </c>
      <c r="H554" s="19">
        <f>C554-'FF5'!$GG554/100</f>
        <v>0.1167685</v>
      </c>
      <c r="I554" s="19">
        <f>D554-'FF5'!$GG554/100</f>
        <v>8.3462499999999995E-2</v>
      </c>
      <c r="J554" s="19">
        <f>E554-'FF5'!$GG554/100</f>
        <v>0.1081665</v>
      </c>
    </row>
    <row r="555" spans="1:10">
      <c r="A555" s="60">
        <v>200908</v>
      </c>
      <c r="B555" s="19">
        <v>3.8100222222222216E-2</v>
      </c>
      <c r="C555" s="19">
        <v>8.9940999999999993E-2</v>
      </c>
      <c r="D555" s="19">
        <v>2.9492000000000004E-2</v>
      </c>
      <c r="E555" s="19">
        <v>6.0207499999999997E-2</v>
      </c>
      <c r="G555" s="19">
        <f>B555-'FF5'!$GG555/100</f>
        <v>3.8100222222222216E-2</v>
      </c>
      <c r="H555" s="19">
        <f>C555-'FF5'!$GG555/100</f>
        <v>8.9940999999999993E-2</v>
      </c>
      <c r="I555" s="19">
        <f>D555-'FF5'!$GG555/100</f>
        <v>2.9492000000000004E-2</v>
      </c>
      <c r="J555" s="19">
        <f>E555-'FF5'!$GG555/100</f>
        <v>6.0207499999999997E-2</v>
      </c>
    </row>
    <row r="556" spans="1:10">
      <c r="A556" s="60">
        <v>200909</v>
      </c>
      <c r="B556" s="19">
        <v>6.6840999999999984E-2</v>
      </c>
      <c r="C556" s="19">
        <v>5.9293999999999999E-2</v>
      </c>
      <c r="D556" s="19">
        <v>6.2139499999999993E-2</v>
      </c>
      <c r="E556" s="19">
        <v>5.9227999999999996E-2</v>
      </c>
      <c r="G556" s="19">
        <f>B556-'FF5'!$GG556/100</f>
        <v>6.6840999999999984E-2</v>
      </c>
      <c r="H556" s="19">
        <f>C556-'FF5'!$GG556/100</f>
        <v>5.9293999999999999E-2</v>
      </c>
      <c r="I556" s="19">
        <f>D556-'FF5'!$GG556/100</f>
        <v>6.2139499999999993E-2</v>
      </c>
      <c r="J556" s="19">
        <f>E556-'FF5'!$GG556/100</f>
        <v>5.9227999999999996E-2</v>
      </c>
    </row>
    <row r="557" spans="1:10">
      <c r="A557" s="60">
        <v>200910</v>
      </c>
      <c r="B557" s="19">
        <v>-7.1447777777777763E-2</v>
      </c>
      <c r="C557" s="19">
        <v>-7.9231499999999996E-2</v>
      </c>
      <c r="D557" s="19">
        <v>-3.1683500000000003E-2</v>
      </c>
      <c r="E557" s="19">
        <v>-5.7838000000000001E-2</v>
      </c>
      <c r="G557" s="19">
        <f>B557-'FF5'!$GG557/100</f>
        <v>-7.1447777777777763E-2</v>
      </c>
      <c r="H557" s="19">
        <f>C557-'FF5'!$GG557/100</f>
        <v>-7.9231499999999996E-2</v>
      </c>
      <c r="I557" s="19">
        <f>D557-'FF5'!$GG557/100</f>
        <v>-3.1683500000000003E-2</v>
      </c>
      <c r="J557" s="19">
        <f>E557-'FF5'!$GG557/100</f>
        <v>-5.7838000000000001E-2</v>
      </c>
    </row>
    <row r="558" spans="1:10">
      <c r="A558" s="60">
        <v>200911</v>
      </c>
      <c r="B558" s="19">
        <v>2.6438222222222221E-2</v>
      </c>
      <c r="C558" s="19">
        <v>3.9900999999999999E-2</v>
      </c>
      <c r="D558" s="19">
        <v>4.4712499999999995E-2</v>
      </c>
      <c r="E558" s="19">
        <v>4.1132000000000002E-2</v>
      </c>
      <c r="G558" s="19">
        <f>B558-'FF5'!$GG558/100</f>
        <v>2.6438222222222221E-2</v>
      </c>
      <c r="H558" s="19">
        <f>C558-'FF5'!$GG558/100</f>
        <v>3.9900999999999999E-2</v>
      </c>
      <c r="I558" s="19">
        <f>D558-'FF5'!$GG558/100</f>
        <v>4.4712499999999995E-2</v>
      </c>
      <c r="J558" s="19">
        <f>E558-'FF5'!$GG558/100</f>
        <v>4.1132000000000002E-2</v>
      </c>
    </row>
    <row r="559" spans="1:10">
      <c r="A559" s="60">
        <v>200912</v>
      </c>
      <c r="B559" s="19">
        <v>8.5214888888888896E-2</v>
      </c>
      <c r="C559" s="19">
        <v>5.0470500000000001E-2</v>
      </c>
      <c r="D559" s="19">
        <v>5.8029999999999998E-2</v>
      </c>
      <c r="E559" s="19">
        <v>5.6000999999999995E-2</v>
      </c>
      <c r="G559" s="19">
        <f>B559-'FF5'!$GG559/100</f>
        <v>8.5214888888888896E-2</v>
      </c>
      <c r="H559" s="19">
        <f>C559-'FF5'!$GG559/100</f>
        <v>5.0470500000000001E-2</v>
      </c>
      <c r="I559" s="19">
        <f>D559-'FF5'!$GG559/100</f>
        <v>5.8029999999999998E-2</v>
      </c>
      <c r="J559" s="19">
        <f>E559-'FF5'!$GG559/100</f>
        <v>5.6000999999999995E-2</v>
      </c>
    </row>
    <row r="560" spans="1:10">
      <c r="A560" s="60">
        <v>201001</v>
      </c>
      <c r="B560" s="19">
        <v>-3.1969777777777778E-2</v>
      </c>
      <c r="C560" s="19">
        <v>-3.5681500000000005E-2</v>
      </c>
      <c r="D560" s="19">
        <v>-3.7510500000000002E-2</v>
      </c>
      <c r="E560" s="19">
        <v>-3.61485E-2</v>
      </c>
      <c r="G560" s="19">
        <f>B560-'FF5'!$GG560/100</f>
        <v>-3.1969777777777778E-2</v>
      </c>
      <c r="H560" s="19">
        <f>C560-'FF5'!$GG560/100</f>
        <v>-3.5681500000000005E-2</v>
      </c>
      <c r="I560" s="19">
        <f>D560-'FF5'!$GG560/100</f>
        <v>-3.7510500000000002E-2</v>
      </c>
      <c r="J560" s="19">
        <f>E560-'FF5'!$GG560/100</f>
        <v>-3.61485E-2</v>
      </c>
    </row>
    <row r="561" spans="1:10">
      <c r="A561" s="60">
        <v>201002</v>
      </c>
      <c r="B561" s="19">
        <v>4.8376666666666665E-2</v>
      </c>
      <c r="C561" s="19">
        <v>6.4363500000000004E-2</v>
      </c>
      <c r="D561" s="19">
        <v>4.3299999999999998E-2</v>
      </c>
      <c r="E561" s="19">
        <v>5.1254000000000001E-2</v>
      </c>
      <c r="G561" s="19">
        <f>B561-'FF5'!$GG561/100</f>
        <v>4.8376666666666665E-2</v>
      </c>
      <c r="H561" s="19">
        <f>C561-'FF5'!$GG561/100</f>
        <v>6.4363500000000004E-2</v>
      </c>
      <c r="I561" s="19">
        <f>D561-'FF5'!$GG561/100</f>
        <v>4.3299999999999998E-2</v>
      </c>
      <c r="J561" s="19">
        <f>E561-'FF5'!$GG561/100</f>
        <v>5.1254000000000001E-2</v>
      </c>
    </row>
    <row r="562" spans="1:10">
      <c r="A562" s="60">
        <v>201003</v>
      </c>
      <c r="B562" s="19">
        <v>7.9926444444444439E-2</v>
      </c>
      <c r="C562" s="19">
        <v>8.3330000000000001E-2</v>
      </c>
      <c r="D562" s="19">
        <v>7.0406499999999997E-2</v>
      </c>
      <c r="E562" s="19">
        <v>8.3573500000000009E-2</v>
      </c>
      <c r="G562" s="19">
        <f>B562-'FF5'!$GG562/100</f>
        <v>7.9926444444444439E-2</v>
      </c>
      <c r="H562" s="19">
        <f>C562-'FF5'!$GG562/100</f>
        <v>8.3330000000000001E-2</v>
      </c>
      <c r="I562" s="19">
        <f>D562-'FF5'!$GG562/100</f>
        <v>7.0406499999999997E-2</v>
      </c>
      <c r="J562" s="19">
        <f>E562-'FF5'!$GG562/100</f>
        <v>8.3573500000000009E-2</v>
      </c>
    </row>
    <row r="563" spans="1:10">
      <c r="A563" s="60">
        <v>201004</v>
      </c>
      <c r="B563" s="19">
        <v>6.1906555555555555E-2</v>
      </c>
      <c r="C563" s="19">
        <v>5.2788000000000002E-2</v>
      </c>
      <c r="D563" s="19">
        <v>4.4208999999999998E-2</v>
      </c>
      <c r="E563" s="19">
        <v>5.1579000000000007E-2</v>
      </c>
      <c r="G563" s="19">
        <f>B563-'FF5'!$GG563/100</f>
        <v>6.1906555555555555E-2</v>
      </c>
      <c r="H563" s="19">
        <f>C563-'FF5'!$GG563/100</f>
        <v>5.2788000000000002E-2</v>
      </c>
      <c r="I563" s="19">
        <f>D563-'FF5'!$GG563/100</f>
        <v>4.4208999999999998E-2</v>
      </c>
      <c r="J563" s="19">
        <f>E563-'FF5'!$GG563/100</f>
        <v>5.1579000000000007E-2</v>
      </c>
    </row>
    <row r="564" spans="1:10">
      <c r="A564" s="60">
        <v>201005</v>
      </c>
      <c r="B564" s="19">
        <v>-7.4967777777777772E-2</v>
      </c>
      <c r="C564" s="19">
        <v>-9.1094000000000008E-2</v>
      </c>
      <c r="D564" s="19">
        <v>-7.1410000000000001E-2</v>
      </c>
      <c r="E564" s="19">
        <v>-8.5026499999999991E-2</v>
      </c>
      <c r="G564" s="19">
        <f>B564-'FF5'!$GG564/100</f>
        <v>-7.4967777777777772E-2</v>
      </c>
      <c r="H564" s="19">
        <f>C564-'FF5'!$GG564/100</f>
        <v>-9.1094000000000008E-2</v>
      </c>
      <c r="I564" s="19">
        <f>D564-'FF5'!$GG564/100</f>
        <v>-7.1410000000000001E-2</v>
      </c>
      <c r="J564" s="19">
        <f>E564-'FF5'!$GG564/100</f>
        <v>-8.5026499999999991E-2</v>
      </c>
    </row>
    <row r="565" spans="1:10">
      <c r="A565" s="60">
        <v>201006</v>
      </c>
      <c r="B565" s="19">
        <v>-7.9384999999999997E-2</v>
      </c>
      <c r="C565" s="19">
        <v>-9.7957000000000002E-2</v>
      </c>
      <c r="D565" s="19">
        <v>-6.8806500000000007E-2</v>
      </c>
      <c r="E565" s="19">
        <v>-8.2840999999999984E-2</v>
      </c>
      <c r="G565" s="19">
        <f>B565-'FF5'!$GG565/100</f>
        <v>-7.9384999999999997E-2</v>
      </c>
      <c r="H565" s="19">
        <f>C565-'FF5'!$GG565/100</f>
        <v>-9.7957000000000002E-2</v>
      </c>
      <c r="I565" s="19">
        <f>D565-'FF5'!$GG565/100</f>
        <v>-6.8806500000000007E-2</v>
      </c>
      <c r="J565" s="19">
        <f>E565-'FF5'!$GG565/100</f>
        <v>-8.2840999999999984E-2</v>
      </c>
    </row>
    <row r="566" spans="1:10">
      <c r="A566" s="60">
        <v>201007</v>
      </c>
      <c r="B566" s="19">
        <v>6.9098222222222228E-2</v>
      </c>
      <c r="C566" s="19">
        <v>6.4575999999999995E-2</v>
      </c>
      <c r="D566" s="19">
        <v>6.5735500000000002E-2</v>
      </c>
      <c r="E566" s="19">
        <v>7.6066000000000009E-2</v>
      </c>
      <c r="G566" s="19">
        <f>B566-'FF5'!$GG566/100</f>
        <v>6.9098222222222228E-2</v>
      </c>
      <c r="H566" s="19">
        <f>C566-'FF5'!$GG566/100</f>
        <v>6.4575999999999995E-2</v>
      </c>
      <c r="I566" s="19">
        <f>D566-'FF5'!$GG566/100</f>
        <v>6.5735500000000002E-2</v>
      </c>
      <c r="J566" s="19">
        <f>E566-'FF5'!$GG566/100</f>
        <v>7.6066000000000009E-2</v>
      </c>
    </row>
    <row r="567" spans="1:10">
      <c r="A567" s="60">
        <v>201008</v>
      </c>
      <c r="B567" s="19">
        <v>-7.7796222222222225E-2</v>
      </c>
      <c r="C567" s="19">
        <v>-7.5241500000000003E-2</v>
      </c>
      <c r="D567" s="19">
        <v>-6.1383500000000008E-2</v>
      </c>
      <c r="E567" s="19">
        <v>-7.2919499999999998E-2</v>
      </c>
      <c r="G567" s="19">
        <f>B567-'FF5'!$GG567/100</f>
        <v>-7.7796222222222225E-2</v>
      </c>
      <c r="H567" s="19">
        <f>C567-'FF5'!$GG567/100</f>
        <v>-7.5241500000000003E-2</v>
      </c>
      <c r="I567" s="19">
        <f>D567-'FF5'!$GG567/100</f>
        <v>-6.1383500000000008E-2</v>
      </c>
      <c r="J567" s="19">
        <f>E567-'FF5'!$GG567/100</f>
        <v>-7.2919499999999998E-2</v>
      </c>
    </row>
    <row r="568" spans="1:10">
      <c r="A568" s="60">
        <v>201009</v>
      </c>
      <c r="B568" s="19">
        <v>0.12784644444444443</v>
      </c>
      <c r="C568" s="19">
        <v>8.9039000000000007E-2</v>
      </c>
      <c r="D568" s="19">
        <v>0.10923549999999999</v>
      </c>
      <c r="E568" s="19">
        <v>0.1147315</v>
      </c>
      <c r="G568" s="19">
        <f>B568-'FF5'!$GG568/100</f>
        <v>0.12784644444444443</v>
      </c>
      <c r="H568" s="19">
        <f>C568-'FF5'!$GG568/100</f>
        <v>8.9039000000000007E-2</v>
      </c>
      <c r="I568" s="19">
        <f>D568-'FF5'!$GG568/100</f>
        <v>0.10923549999999999</v>
      </c>
      <c r="J568" s="19">
        <f>E568-'FF5'!$GG568/100</f>
        <v>0.1147315</v>
      </c>
    </row>
    <row r="569" spans="1:10">
      <c r="A569" s="60">
        <v>201010</v>
      </c>
      <c r="B569" s="19">
        <v>4.2266333333333322E-2</v>
      </c>
      <c r="C569" s="19">
        <v>2.0740999999999999E-2</v>
      </c>
      <c r="D569" s="19">
        <v>4.4131999999999998E-2</v>
      </c>
      <c r="E569" s="19">
        <v>3.9148500000000003E-2</v>
      </c>
      <c r="G569" s="19">
        <f>B569-'FF5'!$GG569/100</f>
        <v>4.2266333333333322E-2</v>
      </c>
      <c r="H569" s="19">
        <f>C569-'FF5'!$GG569/100</f>
        <v>2.0740999999999999E-2</v>
      </c>
      <c r="I569" s="19">
        <f>D569-'FF5'!$GG569/100</f>
        <v>4.4131999999999998E-2</v>
      </c>
      <c r="J569" s="19">
        <f>E569-'FF5'!$GG569/100</f>
        <v>3.9148500000000003E-2</v>
      </c>
    </row>
    <row r="570" spans="1:10">
      <c r="A570" s="60">
        <v>201011</v>
      </c>
      <c r="B570" s="19">
        <v>3.9014555555555559E-2</v>
      </c>
      <c r="C570" s="19">
        <v>1.15295E-2</v>
      </c>
      <c r="D570" s="19">
        <v>2.5341499999999999E-2</v>
      </c>
      <c r="E570" s="19">
        <v>2.77875E-2</v>
      </c>
      <c r="G570" s="19">
        <f>B570-'FF5'!$GG570/100</f>
        <v>3.9014555555555559E-2</v>
      </c>
      <c r="H570" s="19">
        <f>C570-'FF5'!$GG570/100</f>
        <v>1.15295E-2</v>
      </c>
      <c r="I570" s="19">
        <f>D570-'FF5'!$GG570/100</f>
        <v>2.5341499999999999E-2</v>
      </c>
      <c r="J570" s="19">
        <f>E570-'FF5'!$GG570/100</f>
        <v>2.77875E-2</v>
      </c>
    </row>
    <row r="571" spans="1:10">
      <c r="A571" s="60">
        <v>201012</v>
      </c>
      <c r="B571" s="19">
        <v>8.0269111111111097E-2</v>
      </c>
      <c r="C571" s="19">
        <v>9.8204999999999987E-2</v>
      </c>
      <c r="D571" s="19">
        <v>5.9915500000000003E-2</v>
      </c>
      <c r="E571" s="19">
        <v>9.4761499999999999E-2</v>
      </c>
      <c r="G571" s="19">
        <f>B571-'FF5'!$GG571/100</f>
        <v>8.0269111111111097E-2</v>
      </c>
      <c r="H571" s="19">
        <f>C571-'FF5'!$GG571/100</f>
        <v>9.8204999999999987E-2</v>
      </c>
      <c r="I571" s="19">
        <f>D571-'FF5'!$GG571/100</f>
        <v>5.9915500000000003E-2</v>
      </c>
      <c r="J571" s="19">
        <f>E571-'FF5'!$GG571/100</f>
        <v>9.4761499999999999E-2</v>
      </c>
    </row>
    <row r="572" spans="1:10">
      <c r="A572" s="60">
        <v>201101</v>
      </c>
      <c r="B572" s="19">
        <v>-8.4277777777777758E-4</v>
      </c>
      <c r="C572" s="19">
        <v>1.6042500000000001E-2</v>
      </c>
      <c r="D572" s="19">
        <v>6.0524999999999997E-3</v>
      </c>
      <c r="E572" s="19">
        <v>1.5442000000000001E-2</v>
      </c>
      <c r="G572" s="19">
        <f>B572-'FF5'!$GG572/100</f>
        <v>-8.4277777777777758E-4</v>
      </c>
      <c r="H572" s="19">
        <f>C572-'FF5'!$GG572/100</f>
        <v>1.6042500000000001E-2</v>
      </c>
      <c r="I572" s="19">
        <f>D572-'FF5'!$GG572/100</f>
        <v>6.0524999999999997E-3</v>
      </c>
      <c r="J572" s="19">
        <f>E572-'FF5'!$GG572/100</f>
        <v>1.5442000000000001E-2</v>
      </c>
    </row>
    <row r="573" spans="1:10">
      <c r="A573" s="60">
        <v>201102</v>
      </c>
      <c r="B573" s="19">
        <v>5.1656333333333325E-2</v>
      </c>
      <c r="C573" s="19">
        <v>5.0757500000000004E-2</v>
      </c>
      <c r="D573" s="19">
        <v>3.1591000000000001E-2</v>
      </c>
      <c r="E573" s="19">
        <v>4.9188999999999997E-2</v>
      </c>
      <c r="G573" s="19">
        <f>B573-'FF5'!$GG573/100</f>
        <v>5.1656333333333325E-2</v>
      </c>
      <c r="H573" s="19">
        <f>C573-'FF5'!$GG573/100</f>
        <v>5.0757500000000004E-2</v>
      </c>
      <c r="I573" s="19">
        <f>D573-'FF5'!$GG573/100</f>
        <v>3.1591000000000001E-2</v>
      </c>
      <c r="J573" s="19">
        <f>E573-'FF5'!$GG573/100</f>
        <v>4.9188999999999997E-2</v>
      </c>
    </row>
    <row r="574" spans="1:10">
      <c r="A574" s="60">
        <v>201103</v>
      </c>
      <c r="B574" s="19">
        <v>2.8005444444444444E-2</v>
      </c>
      <c r="C574" s="19">
        <v>-5.6400000000000005E-4</v>
      </c>
      <c r="D574" s="19">
        <v>2.0675499999999999E-2</v>
      </c>
      <c r="E574" s="19">
        <v>1.3325E-2</v>
      </c>
      <c r="G574" s="19">
        <f>B574-'FF5'!$GG574/100</f>
        <v>2.8005444444444444E-2</v>
      </c>
      <c r="H574" s="19">
        <f>C574-'FF5'!$GG574/100</f>
        <v>-5.6400000000000005E-4</v>
      </c>
      <c r="I574" s="19">
        <f>D574-'FF5'!$GG574/100</f>
        <v>2.0675499999999999E-2</v>
      </c>
      <c r="J574" s="19">
        <f>E574-'FF5'!$GG574/100</f>
        <v>1.3325E-2</v>
      </c>
    </row>
    <row r="575" spans="1:10">
      <c r="A575" s="60">
        <v>201104</v>
      </c>
      <c r="B575" s="19">
        <v>2.3756444444444441E-2</v>
      </c>
      <c r="C575" s="19">
        <v>1.0946500000000001E-2</v>
      </c>
      <c r="D575" s="19">
        <v>2.9156000000000005E-2</v>
      </c>
      <c r="E575" s="19">
        <v>2.3045999999999997E-2</v>
      </c>
      <c r="G575" s="19">
        <f>B575-'FF5'!$GG575/100</f>
        <v>2.3756444444444441E-2</v>
      </c>
      <c r="H575" s="19">
        <f>C575-'FF5'!$GG575/100</f>
        <v>1.0946500000000001E-2</v>
      </c>
      <c r="I575" s="19">
        <f>D575-'FF5'!$GG575/100</f>
        <v>2.9156000000000005E-2</v>
      </c>
      <c r="J575" s="19">
        <f>E575-'FF5'!$GG575/100</f>
        <v>2.3045999999999997E-2</v>
      </c>
    </row>
    <row r="576" spans="1:10">
      <c r="A576" s="60">
        <v>201105</v>
      </c>
      <c r="B576" s="19">
        <v>-1.9902444444444441E-2</v>
      </c>
      <c r="C576" s="19">
        <v>-3.0987000000000001E-2</v>
      </c>
      <c r="D576" s="19">
        <v>-8.7254999999999989E-3</v>
      </c>
      <c r="E576" s="19">
        <v>-2.5817999999999997E-2</v>
      </c>
      <c r="G576" s="19">
        <f>B576-'FF5'!$GG576/100</f>
        <v>-1.9902444444444441E-2</v>
      </c>
      <c r="H576" s="19">
        <f>C576-'FF5'!$GG576/100</f>
        <v>-3.0987000000000001E-2</v>
      </c>
      <c r="I576" s="19">
        <f>D576-'FF5'!$GG576/100</f>
        <v>-8.7254999999999989E-3</v>
      </c>
      <c r="J576" s="19">
        <f>E576-'FF5'!$GG576/100</f>
        <v>-2.5817999999999997E-2</v>
      </c>
    </row>
    <row r="577" spans="1:10">
      <c r="A577" s="60">
        <v>201106</v>
      </c>
      <c r="B577" s="19">
        <v>-1.6301777777777776E-2</v>
      </c>
      <c r="C577" s="19">
        <v>-2.0508000000000002E-2</v>
      </c>
      <c r="D577" s="19">
        <v>-7.5879999999999993E-3</v>
      </c>
      <c r="E577" s="19">
        <v>-3.0105500000000004E-2</v>
      </c>
      <c r="G577" s="19">
        <f>B577-'FF5'!$GG577/100</f>
        <v>-1.6301777777777776E-2</v>
      </c>
      <c r="H577" s="19">
        <f>C577-'FF5'!$GG577/100</f>
        <v>-2.0508000000000002E-2</v>
      </c>
      <c r="I577" s="19">
        <f>D577-'FF5'!$GG577/100</f>
        <v>-7.5879999999999993E-3</v>
      </c>
      <c r="J577" s="19">
        <f>E577-'FF5'!$GG577/100</f>
        <v>-3.0105500000000004E-2</v>
      </c>
    </row>
    <row r="578" spans="1:10">
      <c r="A578" s="60">
        <v>201107</v>
      </c>
      <c r="B578" s="19">
        <v>-3.816633333333333E-2</v>
      </c>
      <c r="C578" s="19">
        <v>-3.5471000000000003E-2</v>
      </c>
      <c r="D578" s="19">
        <v>-2.0259999999999997E-2</v>
      </c>
      <c r="E578" s="19">
        <v>-4.0905500000000004E-2</v>
      </c>
      <c r="G578" s="19">
        <f>B578-'FF5'!$GG578/100</f>
        <v>-3.816633333333333E-2</v>
      </c>
      <c r="H578" s="19">
        <f>C578-'FF5'!$GG578/100</f>
        <v>-3.5471000000000003E-2</v>
      </c>
      <c r="I578" s="19">
        <f>D578-'FF5'!$GG578/100</f>
        <v>-2.0259999999999997E-2</v>
      </c>
      <c r="J578" s="19">
        <f>E578-'FF5'!$GG578/100</f>
        <v>-4.0905500000000004E-2</v>
      </c>
    </row>
    <row r="579" spans="1:10">
      <c r="A579" s="60">
        <v>201108</v>
      </c>
      <c r="B579" s="19">
        <v>-9.2001999999999987E-2</v>
      </c>
      <c r="C579" s="19">
        <v>-9.0491999999999989E-2</v>
      </c>
      <c r="D579" s="19">
        <v>-6.9122000000000003E-2</v>
      </c>
      <c r="E579" s="19">
        <v>-8.0642999999999992E-2</v>
      </c>
      <c r="G579" s="19">
        <f>B579-'FF5'!$GG579/100</f>
        <v>-9.2001999999999987E-2</v>
      </c>
      <c r="H579" s="19">
        <f>C579-'FF5'!$GG579/100</f>
        <v>-9.0491999999999989E-2</v>
      </c>
      <c r="I579" s="19">
        <f>D579-'FF5'!$GG579/100</f>
        <v>-6.9122000000000003E-2</v>
      </c>
      <c r="J579" s="19">
        <f>E579-'FF5'!$GG579/100</f>
        <v>-8.0642999999999992E-2</v>
      </c>
    </row>
    <row r="580" spans="1:10">
      <c r="A580" s="60">
        <v>201109</v>
      </c>
      <c r="B580" s="19">
        <v>-0.11192544444444445</v>
      </c>
      <c r="C580" s="19">
        <v>-0.104644</v>
      </c>
      <c r="D580" s="19">
        <v>-9.1374999999999998E-2</v>
      </c>
      <c r="E580" s="19">
        <v>-8.9662000000000006E-2</v>
      </c>
      <c r="G580" s="19">
        <f>B580-'FF5'!$GG580/100</f>
        <v>-0.11192544444444445</v>
      </c>
      <c r="H580" s="19">
        <f>C580-'FF5'!$GG580/100</f>
        <v>-0.104644</v>
      </c>
      <c r="I580" s="19">
        <f>D580-'FF5'!$GG580/100</f>
        <v>-9.1374999999999998E-2</v>
      </c>
      <c r="J580" s="19">
        <f>E580-'FF5'!$GG580/100</f>
        <v>-8.9662000000000006E-2</v>
      </c>
    </row>
    <row r="581" spans="1:10">
      <c r="A581" s="60">
        <v>201110</v>
      </c>
      <c r="B581" s="19">
        <v>0.1500151111111111</v>
      </c>
      <c r="C581" s="19">
        <v>0.128582</v>
      </c>
      <c r="D581" s="19">
        <v>0.12869549999999999</v>
      </c>
      <c r="E581" s="19">
        <v>0.12112400000000001</v>
      </c>
      <c r="G581" s="19">
        <f>B581-'FF5'!$GG581/100</f>
        <v>0.1500151111111111</v>
      </c>
      <c r="H581" s="19">
        <f>C581-'FF5'!$GG581/100</f>
        <v>0.128582</v>
      </c>
      <c r="I581" s="19">
        <f>D581-'FF5'!$GG581/100</f>
        <v>0.12869549999999999</v>
      </c>
      <c r="J581" s="19">
        <f>E581-'FF5'!$GG581/100</f>
        <v>0.12112400000000001</v>
      </c>
    </row>
    <row r="582" spans="1:10">
      <c r="A582" s="60">
        <v>201111</v>
      </c>
      <c r="B582" s="19">
        <v>-7.5724444444444441E-3</v>
      </c>
      <c r="C582" s="19">
        <v>-1.4024500000000001E-2</v>
      </c>
      <c r="D582" s="19">
        <v>-2.1345000000000001E-3</v>
      </c>
      <c r="E582" s="19">
        <v>1.2485000000000003E-3</v>
      </c>
      <c r="G582" s="19">
        <f>B582-'FF5'!$GG582/100</f>
        <v>-7.5724444444444441E-3</v>
      </c>
      <c r="H582" s="19">
        <f>C582-'FF5'!$GG582/100</f>
        <v>-1.4024500000000001E-2</v>
      </c>
      <c r="I582" s="19">
        <f>D582-'FF5'!$GG582/100</f>
        <v>-2.1345000000000001E-3</v>
      </c>
      <c r="J582" s="19">
        <f>E582-'FF5'!$GG582/100</f>
        <v>1.2485000000000003E-3</v>
      </c>
    </row>
    <row r="583" spans="1:10">
      <c r="A583" s="60">
        <v>201112</v>
      </c>
      <c r="B583" s="19">
        <v>3.3922222222222214E-3</v>
      </c>
      <c r="C583" s="19">
        <v>1.2773E-2</v>
      </c>
      <c r="D583" s="19">
        <v>3.4914999999999998E-3</v>
      </c>
      <c r="E583" s="19">
        <v>2.07355E-2</v>
      </c>
      <c r="G583" s="19">
        <f>B583-'FF5'!$GG583/100</f>
        <v>3.3922222222222214E-3</v>
      </c>
      <c r="H583" s="19">
        <f>C583-'FF5'!$GG583/100</f>
        <v>1.2773E-2</v>
      </c>
      <c r="I583" s="19">
        <f>D583-'FF5'!$GG583/100</f>
        <v>3.4914999999999998E-3</v>
      </c>
      <c r="J583" s="19">
        <f>E583-'FF5'!$GG583/100</f>
        <v>2.07355E-2</v>
      </c>
    </row>
    <row r="584" spans="1:10">
      <c r="A584" s="60">
        <v>201201</v>
      </c>
      <c r="B584" s="19">
        <v>7.0209555555555567E-2</v>
      </c>
      <c r="C584" s="19">
        <v>5.9113500000000006E-2</v>
      </c>
      <c r="D584" s="19">
        <v>5.5038000000000004E-2</v>
      </c>
      <c r="E584" s="19">
        <v>5.3126E-2</v>
      </c>
      <c r="G584" s="19">
        <f>B584-'FF5'!$GG584/100</f>
        <v>7.0209555555555567E-2</v>
      </c>
      <c r="H584" s="19">
        <f>C584-'FF5'!$GG584/100</f>
        <v>5.9113500000000006E-2</v>
      </c>
      <c r="I584" s="19">
        <f>D584-'FF5'!$GG584/100</f>
        <v>5.5038000000000004E-2</v>
      </c>
      <c r="J584" s="19">
        <f>E584-'FF5'!$GG584/100</f>
        <v>5.3126E-2</v>
      </c>
    </row>
    <row r="585" spans="1:10">
      <c r="A585" s="60">
        <v>201202</v>
      </c>
      <c r="B585" s="19">
        <v>2.9893333333333331E-2</v>
      </c>
      <c r="C585" s="19">
        <v>4.4612499999999999E-2</v>
      </c>
      <c r="D585" s="19">
        <v>3.8595999999999998E-2</v>
      </c>
      <c r="E585" s="19">
        <v>3.8925500000000002E-2</v>
      </c>
      <c r="G585" s="19">
        <f>B585-'FF5'!$GG585/100</f>
        <v>2.9893333333333331E-2</v>
      </c>
      <c r="H585" s="19">
        <f>C585-'FF5'!$GG585/100</f>
        <v>4.4612499999999999E-2</v>
      </c>
      <c r="I585" s="19">
        <f>D585-'FF5'!$GG585/100</f>
        <v>3.8595999999999998E-2</v>
      </c>
      <c r="J585" s="19">
        <f>E585-'FF5'!$GG585/100</f>
        <v>3.8925500000000002E-2</v>
      </c>
    </row>
    <row r="586" spans="1:10">
      <c r="A586" s="60">
        <v>201203</v>
      </c>
      <c r="B586" s="19">
        <v>2.6589999999999999E-2</v>
      </c>
      <c r="C586" s="19">
        <v>4.2036499999999997E-2</v>
      </c>
      <c r="D586" s="19">
        <v>2.5849E-2</v>
      </c>
      <c r="E586" s="19">
        <v>3.4166499999999995E-2</v>
      </c>
      <c r="G586" s="19">
        <f>B586-'FF5'!$GG586/100</f>
        <v>2.6589999999999999E-2</v>
      </c>
      <c r="H586" s="19">
        <f>C586-'FF5'!$GG586/100</f>
        <v>4.2036499999999997E-2</v>
      </c>
      <c r="I586" s="19">
        <f>D586-'FF5'!$GG586/100</f>
        <v>2.5849E-2</v>
      </c>
      <c r="J586" s="19">
        <f>E586-'FF5'!$GG586/100</f>
        <v>3.4166499999999995E-2</v>
      </c>
    </row>
    <row r="587" spans="1:10">
      <c r="A587" s="60">
        <v>201204</v>
      </c>
      <c r="B587" s="19">
        <v>-1.4159222222222221E-2</v>
      </c>
      <c r="C587" s="19">
        <v>-1.7328E-2</v>
      </c>
      <c r="D587" s="19">
        <v>-6.7120000000000001E-3</v>
      </c>
      <c r="E587" s="19">
        <v>-5.7945000000000002E-3</v>
      </c>
      <c r="G587" s="19">
        <f>B587-'FF5'!$GG587/100</f>
        <v>-1.4159222222222221E-2</v>
      </c>
      <c r="H587" s="19">
        <f>C587-'FF5'!$GG587/100</f>
        <v>-1.7328E-2</v>
      </c>
      <c r="I587" s="19">
        <f>D587-'FF5'!$GG587/100</f>
        <v>-6.7120000000000001E-3</v>
      </c>
      <c r="J587" s="19">
        <f>E587-'FF5'!$GG587/100</f>
        <v>-5.7945000000000002E-3</v>
      </c>
    </row>
    <row r="588" spans="1:10">
      <c r="A588" s="60">
        <v>201205</v>
      </c>
      <c r="B588" s="19">
        <v>-6.4110888888888884E-2</v>
      </c>
      <c r="C588" s="19">
        <v>-7.0786000000000002E-2</v>
      </c>
      <c r="D588" s="19">
        <v>-5.8522499999999998E-2</v>
      </c>
      <c r="E588" s="19">
        <v>-5.1081000000000001E-2</v>
      </c>
      <c r="G588" s="19">
        <f>B588-'FF5'!$GG588/100</f>
        <v>-6.4110888888888884E-2</v>
      </c>
      <c r="H588" s="19">
        <f>C588-'FF5'!$GG588/100</f>
        <v>-7.0786000000000002E-2</v>
      </c>
      <c r="I588" s="19">
        <f>D588-'FF5'!$GG588/100</f>
        <v>-5.8522499999999998E-2</v>
      </c>
      <c r="J588" s="19">
        <f>E588-'FF5'!$GG588/100</f>
        <v>-5.1081000000000001E-2</v>
      </c>
    </row>
    <row r="589" spans="1:10">
      <c r="A589" s="60">
        <v>201206</v>
      </c>
      <c r="B589" s="19">
        <v>4.8367333333333332E-2</v>
      </c>
      <c r="C589" s="19">
        <v>4.94145E-2</v>
      </c>
      <c r="D589" s="19">
        <v>4.0686E-2</v>
      </c>
      <c r="E589" s="19">
        <v>4.9752999999999999E-2</v>
      </c>
      <c r="G589" s="19">
        <f>B589-'FF5'!$GG589/100</f>
        <v>4.8367333333333332E-2</v>
      </c>
      <c r="H589" s="19">
        <f>C589-'FF5'!$GG589/100</f>
        <v>4.94145E-2</v>
      </c>
      <c r="I589" s="19">
        <f>D589-'FF5'!$GG589/100</f>
        <v>4.0686E-2</v>
      </c>
      <c r="J589" s="19">
        <f>E589-'FF5'!$GG589/100</f>
        <v>4.9752999999999999E-2</v>
      </c>
    </row>
    <row r="590" spans="1:10">
      <c r="A590" s="60">
        <v>201207</v>
      </c>
      <c r="B590" s="19">
        <v>-2.011944444444444E-2</v>
      </c>
      <c r="C590" s="19">
        <v>-1.0685500000000001E-2</v>
      </c>
      <c r="D590" s="19">
        <v>-6.5179999999999995E-3</v>
      </c>
      <c r="E590" s="19">
        <v>-6.1369999999999992E-3</v>
      </c>
      <c r="G590" s="19">
        <f>B590-'FF5'!$GG590/100</f>
        <v>-2.011944444444444E-2</v>
      </c>
      <c r="H590" s="19">
        <f>C590-'FF5'!$GG590/100</f>
        <v>-1.0685500000000001E-2</v>
      </c>
      <c r="I590" s="19">
        <f>D590-'FF5'!$GG590/100</f>
        <v>-6.5179999999999995E-3</v>
      </c>
      <c r="J590" s="19">
        <f>E590-'FF5'!$GG590/100</f>
        <v>-6.1369999999999992E-3</v>
      </c>
    </row>
    <row r="591" spans="1:10">
      <c r="A591" s="60">
        <v>201208</v>
      </c>
      <c r="B591" s="19">
        <v>3.3086444444444439E-2</v>
      </c>
      <c r="C591" s="19">
        <v>4.1260500000000006E-2</v>
      </c>
      <c r="D591" s="19">
        <v>2.49955E-2</v>
      </c>
      <c r="E591" s="19">
        <v>2.96095E-2</v>
      </c>
      <c r="G591" s="19">
        <f>B591-'FF5'!$GG591/100</f>
        <v>3.3086444444444439E-2</v>
      </c>
      <c r="H591" s="19">
        <f>C591-'FF5'!$GG591/100</f>
        <v>4.1260500000000006E-2</v>
      </c>
      <c r="I591" s="19">
        <f>D591-'FF5'!$GG591/100</f>
        <v>2.49955E-2</v>
      </c>
      <c r="J591" s="19">
        <f>E591-'FF5'!$GG591/100</f>
        <v>2.96095E-2</v>
      </c>
    </row>
    <row r="592" spans="1:10">
      <c r="A592" s="60">
        <v>201209</v>
      </c>
      <c r="B592" s="19">
        <v>3.5970444444444444E-2</v>
      </c>
      <c r="C592" s="19">
        <v>4.1936500000000002E-2</v>
      </c>
      <c r="D592" s="19">
        <v>2.42115E-2</v>
      </c>
      <c r="E592" s="19">
        <v>3.9788499999999997E-2</v>
      </c>
      <c r="G592" s="19">
        <f>B592-'FF5'!$GG592/100</f>
        <v>3.5970444444444444E-2</v>
      </c>
      <c r="H592" s="19">
        <f>C592-'FF5'!$GG592/100</f>
        <v>4.1936500000000002E-2</v>
      </c>
      <c r="I592" s="19">
        <f>D592-'FF5'!$GG592/100</f>
        <v>2.42115E-2</v>
      </c>
      <c r="J592" s="19">
        <f>E592-'FF5'!$GG592/100</f>
        <v>3.9788499999999997E-2</v>
      </c>
    </row>
    <row r="593" spans="1:10">
      <c r="A593" s="60">
        <v>201210</v>
      </c>
      <c r="B593" s="19">
        <v>-2.2168555555555552E-2</v>
      </c>
      <c r="C593" s="19">
        <v>3.2330000000000002E-3</v>
      </c>
      <c r="D593" s="19">
        <v>-2.2590000000000002E-2</v>
      </c>
      <c r="E593" s="19">
        <v>-1.0738999999999999E-2</v>
      </c>
      <c r="G593" s="19">
        <f>B593-'FF5'!$GG593/100</f>
        <v>-2.2168555555555552E-2</v>
      </c>
      <c r="H593" s="19">
        <f>C593-'FF5'!$GG593/100</f>
        <v>3.2330000000000002E-3</v>
      </c>
      <c r="I593" s="19">
        <f>D593-'FF5'!$GG593/100</f>
        <v>-2.2590000000000002E-2</v>
      </c>
      <c r="J593" s="19">
        <f>E593-'FF5'!$GG593/100</f>
        <v>-1.0738999999999999E-2</v>
      </c>
    </row>
    <row r="594" spans="1:10">
      <c r="A594" s="60">
        <v>201211</v>
      </c>
      <c r="B594" s="19">
        <v>1.1671333333333332E-2</v>
      </c>
      <c r="C594" s="19">
        <v>2.6784999999999999E-3</v>
      </c>
      <c r="D594" s="19">
        <v>1.0784500000000001E-2</v>
      </c>
      <c r="E594" s="19">
        <v>1.5846499999999999E-2</v>
      </c>
      <c r="G594" s="19">
        <f>B594-'FF5'!$GG594/100</f>
        <v>1.1671333333333332E-2</v>
      </c>
      <c r="H594" s="19">
        <f>C594-'FF5'!$GG594/100</f>
        <v>2.6784999999999999E-3</v>
      </c>
      <c r="I594" s="19">
        <f>D594-'FF5'!$GG594/100</f>
        <v>1.0784500000000001E-2</v>
      </c>
      <c r="J594" s="19">
        <f>E594-'FF5'!$GG594/100</f>
        <v>1.5846499999999999E-2</v>
      </c>
    </row>
    <row r="595" spans="1:10">
      <c r="A595" s="60">
        <v>201212</v>
      </c>
      <c r="B595" s="19">
        <v>3.3654777777777777E-2</v>
      </c>
      <c r="C595" s="19">
        <v>4.7302499999999997E-2</v>
      </c>
      <c r="D595" s="19">
        <v>1.76855E-2</v>
      </c>
      <c r="E595" s="19">
        <v>2.7470499999999998E-2</v>
      </c>
      <c r="G595" s="19">
        <f>B595-'FF5'!$GG595/100</f>
        <v>3.3654777777777777E-2</v>
      </c>
      <c r="H595" s="19">
        <f>C595-'FF5'!$GG595/100</f>
        <v>4.7302499999999997E-2</v>
      </c>
      <c r="I595" s="19">
        <f>D595-'FF5'!$GG595/100</f>
        <v>1.76855E-2</v>
      </c>
      <c r="J595" s="19">
        <f>E595-'FF5'!$GG595/100</f>
        <v>2.7470499999999998E-2</v>
      </c>
    </row>
    <row r="596" spans="1:10">
      <c r="A596" s="60">
        <v>201301</v>
      </c>
      <c r="B596" s="19">
        <v>6.3745333333333321E-2</v>
      </c>
      <c r="C596" s="19">
        <v>6.6397999999999999E-2</v>
      </c>
      <c r="D596" s="19">
        <v>5.2481E-2</v>
      </c>
      <c r="E596" s="19">
        <v>6.7387499999999989E-2</v>
      </c>
      <c r="G596" s="19">
        <f>B596-'FF5'!$GG596/100</f>
        <v>6.3745333333333321E-2</v>
      </c>
      <c r="H596" s="19">
        <f>C596-'FF5'!$GG596/100</f>
        <v>6.6397999999999999E-2</v>
      </c>
      <c r="I596" s="19">
        <f>D596-'FF5'!$GG596/100</f>
        <v>5.2481E-2</v>
      </c>
      <c r="J596" s="19">
        <f>E596-'FF5'!$GG596/100</f>
        <v>6.7387499999999989E-2</v>
      </c>
    </row>
    <row r="597" spans="1:10">
      <c r="A597" s="60">
        <v>201302</v>
      </c>
      <c r="B597" s="19">
        <v>1.049011111111111E-2</v>
      </c>
      <c r="C597" s="19">
        <v>1.3121000000000001E-2</v>
      </c>
      <c r="D597" s="19">
        <v>9.8565000000000007E-3</v>
      </c>
      <c r="E597" s="19">
        <v>1.3478499999999999E-2</v>
      </c>
      <c r="G597" s="19">
        <f>B597-'FF5'!$GG597/100</f>
        <v>1.049011111111111E-2</v>
      </c>
      <c r="H597" s="19">
        <f>C597-'FF5'!$GG597/100</f>
        <v>1.3121000000000001E-2</v>
      </c>
      <c r="I597" s="19">
        <f>D597-'FF5'!$GG597/100</f>
        <v>9.8565000000000007E-3</v>
      </c>
      <c r="J597" s="19">
        <f>E597-'FF5'!$GG597/100</f>
        <v>1.3478499999999999E-2</v>
      </c>
    </row>
    <row r="598" spans="1:10">
      <c r="A598" s="60">
        <v>201303</v>
      </c>
      <c r="B598" s="19">
        <v>4.8796777777777772E-2</v>
      </c>
      <c r="C598" s="19">
        <v>4.2845499999999995E-2</v>
      </c>
      <c r="D598" s="19">
        <v>4.8581000000000006E-2</v>
      </c>
      <c r="E598" s="19">
        <v>4.9752999999999999E-2</v>
      </c>
      <c r="G598" s="19">
        <f>B598-'FF5'!$GG598/100</f>
        <v>4.8796777777777772E-2</v>
      </c>
      <c r="H598" s="19">
        <f>C598-'FF5'!$GG598/100</f>
        <v>4.2845499999999995E-2</v>
      </c>
      <c r="I598" s="19">
        <f>D598-'FF5'!$GG598/100</f>
        <v>4.8581000000000006E-2</v>
      </c>
      <c r="J598" s="19">
        <f>E598-'FF5'!$GG598/100</f>
        <v>4.9752999999999999E-2</v>
      </c>
    </row>
    <row r="599" spans="1:10">
      <c r="A599" s="60">
        <v>201304</v>
      </c>
      <c r="B599" s="19">
        <v>-5.4543333333333319E-3</v>
      </c>
      <c r="C599" s="19">
        <v>9.8580000000000004E-3</v>
      </c>
      <c r="D599" s="19">
        <v>7.0219999999999996E-3</v>
      </c>
      <c r="E599" s="19">
        <v>8.5240000000000003E-3</v>
      </c>
      <c r="G599" s="19">
        <f>B599-'FF5'!$GG599/100</f>
        <v>-5.4543333333333319E-3</v>
      </c>
      <c r="H599" s="19">
        <f>C599-'FF5'!$GG599/100</f>
        <v>9.8580000000000004E-3</v>
      </c>
      <c r="I599" s="19">
        <f>D599-'FF5'!$GG599/100</f>
        <v>7.0219999999999996E-3</v>
      </c>
      <c r="J599" s="19">
        <f>E599-'FF5'!$GG599/100</f>
        <v>8.5240000000000003E-3</v>
      </c>
    </row>
    <row r="600" spans="1:10">
      <c r="A600" s="60">
        <v>201305</v>
      </c>
      <c r="B600" s="19">
        <v>5.1401777777777775E-2</v>
      </c>
      <c r="C600" s="19">
        <v>6.1158000000000004E-2</v>
      </c>
      <c r="D600" s="19">
        <v>3.4997E-2</v>
      </c>
      <c r="E600" s="19">
        <v>3.8705499999999997E-2</v>
      </c>
      <c r="G600" s="19">
        <f>B600-'FF5'!$GG600/100</f>
        <v>5.1401777777777775E-2</v>
      </c>
      <c r="H600" s="19">
        <f>C600-'FF5'!$GG600/100</f>
        <v>6.1158000000000004E-2</v>
      </c>
      <c r="I600" s="19">
        <f>D600-'FF5'!$GG600/100</f>
        <v>3.4997E-2</v>
      </c>
      <c r="J600" s="19">
        <f>E600-'FF5'!$GG600/100</f>
        <v>3.8705499999999997E-2</v>
      </c>
    </row>
    <row r="601" spans="1:10">
      <c r="A601" s="60">
        <v>201306</v>
      </c>
      <c r="B601" s="19">
        <v>-3.2333333333333284E-5</v>
      </c>
      <c r="C601" s="19">
        <v>-9.719499999999999E-3</v>
      </c>
      <c r="D601" s="19">
        <v>-1.2602E-2</v>
      </c>
      <c r="E601" s="19">
        <v>-8.9379999999999998E-3</v>
      </c>
      <c r="G601" s="19">
        <f>B601-'FF5'!$GG601/100</f>
        <v>-3.2333333333333284E-5</v>
      </c>
      <c r="H601" s="19">
        <f>C601-'FF5'!$GG601/100</f>
        <v>-9.719499999999999E-3</v>
      </c>
      <c r="I601" s="19">
        <f>D601-'FF5'!$GG601/100</f>
        <v>-1.2602E-2</v>
      </c>
      <c r="J601" s="19">
        <f>E601-'FF5'!$GG601/100</f>
        <v>-8.9379999999999998E-3</v>
      </c>
    </row>
    <row r="602" spans="1:10">
      <c r="A602" s="60">
        <v>201307</v>
      </c>
      <c r="B602" s="19">
        <v>7.455422222222223E-2</v>
      </c>
      <c r="C602" s="19">
        <v>7.0780499999999996E-2</v>
      </c>
      <c r="D602" s="19">
        <v>6.1276999999999998E-2</v>
      </c>
      <c r="E602" s="19">
        <v>6.9031999999999996E-2</v>
      </c>
      <c r="G602" s="19">
        <f>B602-'FF5'!$GG602/100</f>
        <v>7.455422222222223E-2</v>
      </c>
      <c r="H602" s="19">
        <f>C602-'FF5'!$GG602/100</f>
        <v>7.0780499999999996E-2</v>
      </c>
      <c r="I602" s="19">
        <f>D602-'FF5'!$GG602/100</f>
        <v>6.1276999999999998E-2</v>
      </c>
      <c r="J602" s="19">
        <f>E602-'FF5'!$GG602/100</f>
        <v>6.9031999999999996E-2</v>
      </c>
    </row>
    <row r="603" spans="1:10">
      <c r="A603" s="60">
        <v>201308</v>
      </c>
      <c r="B603" s="19">
        <v>-2.6570555555555552E-2</v>
      </c>
      <c r="C603" s="19">
        <v>-4.0914499999999999E-2</v>
      </c>
      <c r="D603" s="19">
        <v>-2.0151500000000003E-2</v>
      </c>
      <c r="E603" s="19">
        <v>-3.3797500000000001E-2</v>
      </c>
      <c r="G603" s="19">
        <f>B603-'FF5'!$GG603/100</f>
        <v>-2.6570555555555552E-2</v>
      </c>
      <c r="H603" s="19">
        <f>C603-'FF5'!$GG603/100</f>
        <v>-4.0914499999999999E-2</v>
      </c>
      <c r="I603" s="19">
        <f>D603-'FF5'!$GG603/100</f>
        <v>-2.0151500000000003E-2</v>
      </c>
      <c r="J603" s="19">
        <f>E603-'FF5'!$GG603/100</f>
        <v>-3.3797500000000001E-2</v>
      </c>
    </row>
    <row r="604" spans="1:10">
      <c r="A604" s="60">
        <v>201309</v>
      </c>
      <c r="B604" s="19">
        <v>6.1299555555555552E-2</v>
      </c>
      <c r="C604" s="19">
        <v>4.0038999999999998E-2</v>
      </c>
      <c r="D604" s="19">
        <v>4.7489499999999997E-2</v>
      </c>
      <c r="E604" s="19">
        <v>4.3167499999999998E-2</v>
      </c>
      <c r="G604" s="19">
        <f>B604-'FF5'!$GG604/100</f>
        <v>6.1299555555555552E-2</v>
      </c>
      <c r="H604" s="19">
        <f>C604-'FF5'!$GG604/100</f>
        <v>4.0038999999999998E-2</v>
      </c>
      <c r="I604" s="19">
        <f>D604-'FF5'!$GG604/100</f>
        <v>4.7489499999999997E-2</v>
      </c>
      <c r="J604" s="19">
        <f>E604-'FF5'!$GG604/100</f>
        <v>4.3167499999999998E-2</v>
      </c>
    </row>
    <row r="605" spans="1:10">
      <c r="A605" s="60">
        <v>201310</v>
      </c>
      <c r="B605" s="19">
        <v>2.8190666666666666E-2</v>
      </c>
      <c r="C605" s="19">
        <v>3.8619000000000001E-2</v>
      </c>
      <c r="D605" s="19">
        <v>4.3646000000000004E-2</v>
      </c>
      <c r="E605" s="19">
        <v>3.84935E-2</v>
      </c>
      <c r="G605" s="19">
        <f>B605-'FF5'!$GG605/100</f>
        <v>2.8190666666666666E-2</v>
      </c>
      <c r="H605" s="19">
        <f>C605-'FF5'!$GG605/100</f>
        <v>3.8619000000000001E-2</v>
      </c>
      <c r="I605" s="19">
        <f>D605-'FF5'!$GG605/100</f>
        <v>4.3646000000000004E-2</v>
      </c>
      <c r="J605" s="19">
        <f>E605-'FF5'!$GG605/100</f>
        <v>3.84935E-2</v>
      </c>
    </row>
    <row r="606" spans="1:10">
      <c r="A606" s="60">
        <v>201311</v>
      </c>
      <c r="B606" s="19">
        <v>4.5659777777777764E-2</v>
      </c>
      <c r="C606" s="19">
        <v>4.59035E-2</v>
      </c>
      <c r="D606" s="19">
        <v>3.9123999999999999E-2</v>
      </c>
      <c r="E606" s="19">
        <v>3.6980499999999999E-2</v>
      </c>
      <c r="G606" s="19">
        <f>B606-'FF5'!$GG606/100</f>
        <v>4.5659777777777764E-2</v>
      </c>
      <c r="H606" s="19">
        <f>C606-'FF5'!$GG606/100</f>
        <v>4.59035E-2</v>
      </c>
      <c r="I606" s="19">
        <f>D606-'FF5'!$GG606/100</f>
        <v>3.9123999999999999E-2</v>
      </c>
      <c r="J606" s="19">
        <f>E606-'FF5'!$GG606/100</f>
        <v>3.6980499999999999E-2</v>
      </c>
    </row>
    <row r="607" spans="1:10">
      <c r="A607" s="60">
        <v>201312</v>
      </c>
      <c r="B607" s="19">
        <v>2.1918333333333331E-2</v>
      </c>
      <c r="C607" s="19">
        <v>1.98925E-2</v>
      </c>
      <c r="D607" s="19">
        <v>2.5497499999999999E-2</v>
      </c>
      <c r="E607" s="19">
        <v>2.8249500000000004E-2</v>
      </c>
      <c r="G607" s="19">
        <f>B607-'FF5'!$GG607/100</f>
        <v>2.1918333333333331E-2</v>
      </c>
      <c r="H607" s="19">
        <f>C607-'FF5'!$GG607/100</f>
        <v>1.98925E-2</v>
      </c>
      <c r="I607" s="19">
        <f>D607-'FF5'!$GG607/100</f>
        <v>2.5497499999999999E-2</v>
      </c>
      <c r="J607" s="19">
        <f>E607-'FF5'!$GG607/100</f>
        <v>2.8249500000000004E-2</v>
      </c>
    </row>
    <row r="608" spans="1:10">
      <c r="A608" s="60">
        <v>201401</v>
      </c>
      <c r="B608" s="19">
        <v>-2.8209555555555554E-2</v>
      </c>
      <c r="C608" s="19">
        <v>-3.7918500000000001E-2</v>
      </c>
      <c r="D608" s="19">
        <v>-4.99135E-2</v>
      </c>
      <c r="E608" s="19">
        <v>-3.6544500000000001E-2</v>
      </c>
      <c r="G608" s="19">
        <f>B608-'FF5'!$GG608/100</f>
        <v>-2.8209555555555554E-2</v>
      </c>
      <c r="H608" s="19">
        <f>C608-'FF5'!$GG608/100</f>
        <v>-3.7918500000000001E-2</v>
      </c>
      <c r="I608" s="19">
        <f>D608-'FF5'!$GG608/100</f>
        <v>-4.99135E-2</v>
      </c>
      <c r="J608" s="19">
        <f>E608-'FF5'!$GG608/100</f>
        <v>-3.6544500000000001E-2</v>
      </c>
    </row>
    <row r="609" spans="1:10">
      <c r="A609" s="60">
        <v>201402</v>
      </c>
      <c r="B609" s="19">
        <v>4.4567444444444444E-2</v>
      </c>
      <c r="C609" s="19">
        <v>4.2057499999999998E-2</v>
      </c>
      <c r="D609" s="19">
        <v>4.6204999999999996E-2</v>
      </c>
      <c r="E609" s="19">
        <v>4.6771E-2</v>
      </c>
      <c r="G609" s="19">
        <f>B609-'FF5'!$GG609/100</f>
        <v>4.4567444444444444E-2</v>
      </c>
      <c r="H609" s="19">
        <f>C609-'FF5'!$GG609/100</f>
        <v>4.2057499999999998E-2</v>
      </c>
      <c r="I609" s="19">
        <f>D609-'FF5'!$GG609/100</f>
        <v>4.6204999999999996E-2</v>
      </c>
      <c r="J609" s="19">
        <f>E609-'FF5'!$GG609/100</f>
        <v>4.6771E-2</v>
      </c>
    </row>
    <row r="610" spans="1:10">
      <c r="A610" s="60">
        <v>201403</v>
      </c>
      <c r="B610" s="19">
        <v>-3.2889999999999998E-3</v>
      </c>
      <c r="C610" s="19">
        <v>2.9209499999999999E-2</v>
      </c>
      <c r="D610" s="19">
        <v>9.7579999999999993E-3</v>
      </c>
      <c r="E610" s="19">
        <v>3.0620000000000005E-3</v>
      </c>
      <c r="G610" s="19">
        <f>B610-'FF5'!$GG610/100</f>
        <v>-3.2889999999999998E-3</v>
      </c>
      <c r="H610" s="19">
        <f>C610-'FF5'!$GG610/100</f>
        <v>2.9209499999999999E-2</v>
      </c>
      <c r="I610" s="19">
        <f>D610-'FF5'!$GG610/100</f>
        <v>9.7579999999999993E-3</v>
      </c>
      <c r="J610" s="19">
        <f>E610-'FF5'!$GG610/100</f>
        <v>3.0620000000000005E-3</v>
      </c>
    </row>
    <row r="611" spans="1:10">
      <c r="A611" s="60">
        <v>201404</v>
      </c>
      <c r="B611" s="19">
        <v>-3.9800777777777775E-2</v>
      </c>
      <c r="C611" s="19">
        <v>-1.8314E-2</v>
      </c>
      <c r="D611" s="19">
        <v>-9.8200000000000067E-4</v>
      </c>
      <c r="E611" s="19">
        <v>-1.5640999999999999E-2</v>
      </c>
      <c r="G611" s="19">
        <f>B611-'FF5'!$GG611/100</f>
        <v>-3.9800777777777775E-2</v>
      </c>
      <c r="H611" s="19">
        <f>C611-'FF5'!$GG611/100</f>
        <v>-1.8314E-2</v>
      </c>
      <c r="I611" s="19">
        <f>D611-'FF5'!$GG611/100</f>
        <v>-9.8200000000000067E-4</v>
      </c>
      <c r="J611" s="19">
        <f>E611-'FF5'!$GG611/100</f>
        <v>-1.5640999999999999E-2</v>
      </c>
    </row>
    <row r="612" spans="1:10">
      <c r="A612" s="60">
        <v>201405</v>
      </c>
      <c r="B612" s="19">
        <v>7.1366666666666638E-4</v>
      </c>
      <c r="C612" s="19">
        <v>7.5275000000000003E-3</v>
      </c>
      <c r="D612" s="19">
        <v>9.9354999999999999E-3</v>
      </c>
      <c r="E612" s="19">
        <v>6.2505E-3</v>
      </c>
      <c r="G612" s="19">
        <f>B612-'FF5'!$GG612/100</f>
        <v>7.1366666666666638E-4</v>
      </c>
      <c r="H612" s="19">
        <f>C612-'FF5'!$GG612/100</f>
        <v>7.5275000000000003E-3</v>
      </c>
      <c r="I612" s="19">
        <f>D612-'FF5'!$GG612/100</f>
        <v>9.9354999999999999E-3</v>
      </c>
      <c r="J612" s="19">
        <f>E612-'FF5'!$GG612/100</f>
        <v>6.2505E-3</v>
      </c>
    </row>
    <row r="613" spans="1:10">
      <c r="A613" s="60">
        <v>201406</v>
      </c>
      <c r="B613" s="19">
        <v>5.6493222222222216E-2</v>
      </c>
      <c r="C613" s="19">
        <v>3.7248000000000003E-2</v>
      </c>
      <c r="D613" s="19">
        <v>3.2973499999999996E-2</v>
      </c>
      <c r="E613" s="19">
        <v>3.3827999999999997E-2</v>
      </c>
      <c r="G613" s="19">
        <f>B613-'FF5'!$GG613/100</f>
        <v>5.6493222222222216E-2</v>
      </c>
      <c r="H613" s="19">
        <f>C613-'FF5'!$GG613/100</f>
        <v>3.7248000000000003E-2</v>
      </c>
      <c r="I613" s="19">
        <f>D613-'FF5'!$GG613/100</f>
        <v>3.2973499999999996E-2</v>
      </c>
      <c r="J613" s="19">
        <f>E613-'FF5'!$GG613/100</f>
        <v>3.3827999999999997E-2</v>
      </c>
    </row>
    <row r="614" spans="1:10">
      <c r="A614" s="60">
        <v>201407</v>
      </c>
      <c r="B614" s="19">
        <v>-6.09701111111111E-2</v>
      </c>
      <c r="C614" s="19">
        <v>-3.86255E-2</v>
      </c>
      <c r="D614" s="19">
        <v>-3.6171500000000002E-2</v>
      </c>
      <c r="E614" s="19">
        <v>-3.5335999999999999E-2</v>
      </c>
      <c r="G614" s="19">
        <f>B614-'FF5'!$GG614/100</f>
        <v>-6.09701111111111E-2</v>
      </c>
      <c r="H614" s="19">
        <f>C614-'FF5'!$GG614/100</f>
        <v>-3.86255E-2</v>
      </c>
      <c r="I614" s="19">
        <f>D614-'FF5'!$GG614/100</f>
        <v>-3.6171500000000002E-2</v>
      </c>
      <c r="J614" s="19">
        <f>E614-'FF5'!$GG614/100</f>
        <v>-3.5335999999999999E-2</v>
      </c>
    </row>
    <row r="615" spans="1:10">
      <c r="A615" s="60">
        <v>201408</v>
      </c>
      <c r="B615" s="19">
        <v>4.6049777777777773E-2</v>
      </c>
      <c r="C615" s="19">
        <v>4.4837499999999995E-2</v>
      </c>
      <c r="D615" s="19">
        <v>4.8300999999999997E-2</v>
      </c>
      <c r="E615" s="19">
        <v>4.2791999999999997E-2</v>
      </c>
      <c r="G615" s="19">
        <f>B615-'FF5'!$GG615/100</f>
        <v>4.6049777777777773E-2</v>
      </c>
      <c r="H615" s="19">
        <f>C615-'FF5'!$GG615/100</f>
        <v>4.4837499999999995E-2</v>
      </c>
      <c r="I615" s="19">
        <f>D615-'FF5'!$GG615/100</f>
        <v>4.8300999999999997E-2</v>
      </c>
      <c r="J615" s="19">
        <f>E615-'FF5'!$GG615/100</f>
        <v>4.2791999999999997E-2</v>
      </c>
    </row>
    <row r="616" spans="1:10">
      <c r="A616" s="60">
        <v>201409</v>
      </c>
      <c r="B616" s="19">
        <v>-5.2397444444444441E-2</v>
      </c>
      <c r="C616" s="19">
        <v>-4.1721000000000001E-2</v>
      </c>
      <c r="D616" s="19">
        <v>-2.8494999999999999E-2</v>
      </c>
      <c r="E616" s="19">
        <v>-3.9120999999999996E-2</v>
      </c>
      <c r="G616" s="19">
        <f>B616-'FF5'!$GG616/100</f>
        <v>-5.2397444444444441E-2</v>
      </c>
      <c r="H616" s="19">
        <f>C616-'FF5'!$GG616/100</f>
        <v>-4.1721000000000001E-2</v>
      </c>
      <c r="I616" s="19">
        <f>D616-'FF5'!$GG616/100</f>
        <v>-2.8494999999999999E-2</v>
      </c>
      <c r="J616" s="19">
        <f>E616-'FF5'!$GG616/100</f>
        <v>-3.9120999999999996E-2</v>
      </c>
    </row>
    <row r="617" spans="1:10">
      <c r="A617" s="60">
        <v>201410</v>
      </c>
      <c r="B617" s="19">
        <v>6.0328333333333338E-2</v>
      </c>
      <c r="C617" s="19">
        <v>3.3570500000000003E-2</v>
      </c>
      <c r="D617" s="19">
        <v>3.1594499999999998E-2</v>
      </c>
      <c r="E617" s="19">
        <v>3.79105E-2</v>
      </c>
      <c r="G617" s="19">
        <f>B617-'FF5'!$GG617/100</f>
        <v>6.0328333333333338E-2</v>
      </c>
      <c r="H617" s="19">
        <f>C617-'FF5'!$GG617/100</f>
        <v>3.3570500000000003E-2</v>
      </c>
      <c r="I617" s="19">
        <f>D617-'FF5'!$GG617/100</f>
        <v>3.1594499999999998E-2</v>
      </c>
      <c r="J617" s="19">
        <f>E617-'FF5'!$GG617/100</f>
        <v>3.79105E-2</v>
      </c>
    </row>
    <row r="618" spans="1:10">
      <c r="A618" s="60">
        <v>201411</v>
      </c>
      <c r="B618" s="19">
        <v>4.6256666666666659E-3</v>
      </c>
      <c r="C618" s="19">
        <v>-3.4315000000000001E-3</v>
      </c>
      <c r="D618" s="19">
        <v>2.8153999999999998E-2</v>
      </c>
      <c r="E618" s="19">
        <v>1.8800500000000001E-2</v>
      </c>
      <c r="G618" s="19">
        <f>B618-'FF5'!$GG618/100</f>
        <v>4.6256666666666659E-3</v>
      </c>
      <c r="H618" s="19">
        <f>C618-'FF5'!$GG618/100</f>
        <v>-3.4315000000000001E-3</v>
      </c>
      <c r="I618" s="19">
        <f>D618-'FF5'!$GG618/100</f>
        <v>2.8153999999999998E-2</v>
      </c>
      <c r="J618" s="19">
        <f>E618-'FF5'!$GG618/100</f>
        <v>1.8800500000000001E-2</v>
      </c>
    </row>
    <row r="619" spans="1:10">
      <c r="A619" s="60">
        <v>201412</v>
      </c>
      <c r="B619" s="19">
        <v>2.561522222222222E-2</v>
      </c>
      <c r="C619" s="19">
        <v>2.6332000000000001E-2</v>
      </c>
      <c r="D619" s="19">
        <v>3.0674999999999995E-3</v>
      </c>
      <c r="E619" s="19">
        <v>1.5080500000000002E-2</v>
      </c>
      <c r="G619" s="19">
        <f>B619-'FF5'!$GG619/100</f>
        <v>2.561522222222222E-2</v>
      </c>
      <c r="H619" s="19">
        <f>C619-'FF5'!$GG619/100</f>
        <v>2.6332000000000001E-2</v>
      </c>
      <c r="I619" s="19">
        <f>D619-'FF5'!$GG619/100</f>
        <v>3.0674999999999995E-3</v>
      </c>
      <c r="J619" s="19">
        <f>E619-'FF5'!$GG619/100</f>
        <v>1.5080500000000002E-2</v>
      </c>
    </row>
    <row r="620" spans="1:10">
      <c r="A620" s="60">
        <v>201501</v>
      </c>
      <c r="B620" s="19">
        <v>-4.1631333333333326E-2</v>
      </c>
      <c r="C620" s="19">
        <v>-5.7935999999999994E-2</v>
      </c>
      <c r="D620" s="19">
        <v>-2.6017000000000002E-2</v>
      </c>
      <c r="E620" s="19">
        <v>-4.2788000000000007E-2</v>
      </c>
      <c r="G620" s="19">
        <f>B620-'FF5'!$GG620/100</f>
        <v>-4.1631333333333326E-2</v>
      </c>
      <c r="H620" s="19">
        <f>C620-'FF5'!$GG620/100</f>
        <v>-5.7935999999999994E-2</v>
      </c>
      <c r="I620" s="19">
        <f>D620-'FF5'!$GG620/100</f>
        <v>-2.6017000000000002E-2</v>
      </c>
      <c r="J620" s="19">
        <f>E620-'FF5'!$GG620/100</f>
        <v>-4.2788000000000007E-2</v>
      </c>
    </row>
    <row r="621" spans="1:10">
      <c r="A621" s="60">
        <v>201502</v>
      </c>
      <c r="B621" s="19">
        <v>6.6332777777777782E-2</v>
      </c>
      <c r="C621" s="19">
        <v>5.22175E-2</v>
      </c>
      <c r="D621" s="19">
        <v>6.1232500000000002E-2</v>
      </c>
      <c r="E621" s="19">
        <v>5.9129500000000002E-2</v>
      </c>
      <c r="G621" s="19">
        <f>B621-'FF5'!$GG621/100</f>
        <v>6.6332777777777782E-2</v>
      </c>
      <c r="H621" s="19">
        <f>C621-'FF5'!$GG621/100</f>
        <v>5.22175E-2</v>
      </c>
      <c r="I621" s="19">
        <f>D621-'FF5'!$GG621/100</f>
        <v>6.1232500000000002E-2</v>
      </c>
      <c r="J621" s="19">
        <f>E621-'FF5'!$GG621/100</f>
        <v>5.9129500000000002E-2</v>
      </c>
    </row>
    <row r="622" spans="1:10">
      <c r="A622" s="60">
        <v>201503</v>
      </c>
      <c r="B622" s="19">
        <v>1.7825888888888888E-2</v>
      </c>
      <c r="C622" s="19">
        <v>-3.8499999999999976E-4</v>
      </c>
      <c r="D622" s="19">
        <v>-2.6999999999999247E-5</v>
      </c>
      <c r="E622" s="19">
        <v>-1.7184999999999995E-3</v>
      </c>
      <c r="G622" s="19">
        <f>B622-'FF5'!$GG622/100</f>
        <v>1.7825888888888888E-2</v>
      </c>
      <c r="H622" s="19">
        <f>C622-'FF5'!$GG622/100</f>
        <v>-3.8499999999999976E-4</v>
      </c>
      <c r="I622" s="19">
        <f>D622-'FF5'!$GG622/100</f>
        <v>-2.6999999999999247E-5</v>
      </c>
      <c r="J622" s="19">
        <f>E622-'FF5'!$GG622/100</f>
        <v>-1.7184999999999995E-3</v>
      </c>
    </row>
    <row r="623" spans="1:10">
      <c r="A623" s="60">
        <v>201504</v>
      </c>
      <c r="B623" s="19">
        <v>-2.2330777777777769E-2</v>
      </c>
      <c r="C623" s="19">
        <v>3.9125000000000002E-3</v>
      </c>
      <c r="D623" s="19">
        <v>-4.6754999999999991E-3</v>
      </c>
      <c r="E623" s="19">
        <v>-9.4769999999999993E-3</v>
      </c>
      <c r="G623" s="19">
        <f>B623-'FF5'!$GG623/100</f>
        <v>-2.2330777777777769E-2</v>
      </c>
      <c r="H623" s="19">
        <f>C623-'FF5'!$GG623/100</f>
        <v>3.9125000000000002E-3</v>
      </c>
      <c r="I623" s="19">
        <f>D623-'FF5'!$GG623/100</f>
        <v>-4.6754999999999991E-3</v>
      </c>
      <c r="J623" s="19">
        <f>E623-'FF5'!$GG623/100</f>
        <v>-9.4769999999999993E-3</v>
      </c>
    </row>
    <row r="624" spans="1:10">
      <c r="A624" s="60">
        <v>201505</v>
      </c>
      <c r="B624" s="19">
        <v>2.0756555555555552E-2</v>
      </c>
      <c r="C624" s="19">
        <v>9.2084999999999997E-3</v>
      </c>
      <c r="D624" s="19">
        <v>1.01475E-2</v>
      </c>
      <c r="E624" s="19">
        <v>1.6382500000000001E-2</v>
      </c>
      <c r="G624" s="19">
        <f>B624-'FF5'!$GG624/100</f>
        <v>2.0756555555555552E-2</v>
      </c>
      <c r="H624" s="19">
        <f>C624-'FF5'!$GG624/100</f>
        <v>9.2084999999999997E-3</v>
      </c>
      <c r="I624" s="19">
        <f>D624-'FF5'!$GG624/100</f>
        <v>1.01475E-2</v>
      </c>
      <c r="J624" s="19">
        <f>E624-'FF5'!$GG624/100</f>
        <v>1.6382500000000001E-2</v>
      </c>
    </row>
    <row r="625" spans="1:10">
      <c r="A625" s="60">
        <v>201506</v>
      </c>
      <c r="B625" s="19">
        <v>1.4426222222222222E-2</v>
      </c>
      <c r="C625" s="19">
        <v>-3.4405000000000004E-3</v>
      </c>
      <c r="D625" s="19">
        <v>-3.0289999999999996E-3</v>
      </c>
      <c r="E625" s="19">
        <v>-1.1713500000000002E-2</v>
      </c>
      <c r="G625" s="19">
        <f>B625-'FF5'!$GG625/100</f>
        <v>1.4426222222222222E-2</v>
      </c>
      <c r="H625" s="19">
        <f>C625-'FF5'!$GG625/100</f>
        <v>-3.4405000000000004E-3</v>
      </c>
      <c r="I625" s="19">
        <f>D625-'FF5'!$GG625/100</f>
        <v>-3.0289999999999996E-3</v>
      </c>
      <c r="J625" s="19">
        <f>E625-'FF5'!$GG625/100</f>
        <v>-1.1713500000000002E-2</v>
      </c>
    </row>
    <row r="626" spans="1:10">
      <c r="A626" s="60">
        <v>201507</v>
      </c>
      <c r="B626" s="19">
        <v>-2.4548333333333332E-2</v>
      </c>
      <c r="C626" s="19">
        <v>-2.7618500000000001E-2</v>
      </c>
      <c r="D626" s="19">
        <v>-3.1020000000000015E-3</v>
      </c>
      <c r="E626" s="19">
        <v>-1.81645E-2</v>
      </c>
      <c r="G626" s="19">
        <f>B626-'FF5'!$GG626/100</f>
        <v>-2.4548333333333332E-2</v>
      </c>
      <c r="H626" s="19">
        <f>C626-'FF5'!$GG626/100</f>
        <v>-2.7618500000000001E-2</v>
      </c>
      <c r="I626" s="19">
        <f>D626-'FF5'!$GG626/100</f>
        <v>-3.1020000000000015E-3</v>
      </c>
      <c r="J626" s="19">
        <f>E626-'FF5'!$GG626/100</f>
        <v>-1.81645E-2</v>
      </c>
    </row>
    <row r="627" spans="1:10">
      <c r="A627" s="60">
        <v>201508</v>
      </c>
      <c r="B627" s="19">
        <v>-6.1258222222222221E-2</v>
      </c>
      <c r="C627" s="19">
        <v>-4.9641999999999999E-2</v>
      </c>
      <c r="D627" s="19">
        <v>-5.9815000000000007E-2</v>
      </c>
      <c r="E627" s="19">
        <v>-5.4839499999999999E-2</v>
      </c>
      <c r="G627" s="19">
        <f>B627-'FF5'!$GG627/100</f>
        <v>-6.1258222222222221E-2</v>
      </c>
      <c r="H627" s="19">
        <f>C627-'FF5'!$GG627/100</f>
        <v>-4.9641999999999999E-2</v>
      </c>
      <c r="I627" s="19">
        <f>D627-'FF5'!$GG627/100</f>
        <v>-5.9815000000000007E-2</v>
      </c>
      <c r="J627" s="19">
        <f>E627-'FF5'!$GG627/100</f>
        <v>-5.4839499999999999E-2</v>
      </c>
    </row>
    <row r="628" spans="1:10">
      <c r="A628" s="60">
        <v>201509</v>
      </c>
      <c r="B628" s="19">
        <v>-5.9490000000000001E-2</v>
      </c>
      <c r="C628" s="19">
        <v>-4.4658499999999997E-2</v>
      </c>
      <c r="D628" s="19">
        <v>-4.1189499999999997E-2</v>
      </c>
      <c r="E628" s="19">
        <v>-5.7045499999999992E-2</v>
      </c>
      <c r="G628" s="19">
        <f>B628-'FF5'!$GG628/100</f>
        <v>-5.9490000000000001E-2</v>
      </c>
      <c r="H628" s="19">
        <f>C628-'FF5'!$GG628/100</f>
        <v>-4.4658499999999997E-2</v>
      </c>
      <c r="I628" s="19">
        <f>D628-'FF5'!$GG628/100</f>
        <v>-4.1189499999999997E-2</v>
      </c>
      <c r="J628" s="19">
        <f>E628-'FF5'!$GG628/100</f>
        <v>-5.7045499999999992E-2</v>
      </c>
    </row>
    <row r="629" spans="1:10">
      <c r="A629" s="60">
        <v>201510</v>
      </c>
      <c r="B629" s="19">
        <v>5.761444444444444E-2</v>
      </c>
      <c r="C629" s="19">
        <v>6.0560000000000003E-2</v>
      </c>
      <c r="D629" s="19">
        <v>7.2534500000000002E-2</v>
      </c>
      <c r="E629" s="19">
        <v>7.7779500000000001E-2</v>
      </c>
      <c r="G629" s="19">
        <f>B629-'FF5'!$GG629/100</f>
        <v>5.761444444444444E-2</v>
      </c>
      <c r="H629" s="19">
        <f>C629-'FF5'!$GG629/100</f>
        <v>6.0560000000000003E-2</v>
      </c>
      <c r="I629" s="19">
        <f>D629-'FF5'!$GG629/100</f>
        <v>7.2534500000000002E-2</v>
      </c>
      <c r="J629" s="19">
        <f>E629-'FF5'!$GG629/100</f>
        <v>7.7779500000000001E-2</v>
      </c>
    </row>
    <row r="630" spans="1:10">
      <c r="A630" s="60">
        <v>201511</v>
      </c>
      <c r="B630" s="19">
        <v>3.8538333333333327E-2</v>
      </c>
      <c r="C630" s="19">
        <v>2.6639999999999997E-2</v>
      </c>
      <c r="D630" s="19">
        <v>6.2014999999999995E-3</v>
      </c>
      <c r="E630" s="19">
        <v>1.78485E-2</v>
      </c>
      <c r="G630" s="19">
        <f>B630-'FF5'!$GG630/100</f>
        <v>3.8538333333333327E-2</v>
      </c>
      <c r="H630" s="19">
        <f>C630-'FF5'!$GG630/100</f>
        <v>2.6639999999999997E-2</v>
      </c>
      <c r="I630" s="19">
        <f>D630-'FF5'!$GG630/100</f>
        <v>6.2014999999999995E-3</v>
      </c>
      <c r="J630" s="19">
        <f>E630-'FF5'!$GG630/100</f>
        <v>1.78485E-2</v>
      </c>
    </row>
    <row r="631" spans="1:10">
      <c r="A631" s="60">
        <v>201512</v>
      </c>
      <c r="B631" s="19">
        <v>-5.2123000000000003E-2</v>
      </c>
      <c r="C631" s="19">
        <v>-5.1986499999999998E-2</v>
      </c>
      <c r="D631" s="19">
        <v>-3.6421500000000002E-2</v>
      </c>
      <c r="E631" s="19">
        <v>-3.9453500000000002E-2</v>
      </c>
      <c r="G631" s="19">
        <f>B631-'FF5'!$GG631/100</f>
        <v>-5.2123000000000003E-2</v>
      </c>
      <c r="H631" s="19">
        <f>C631-'FF5'!$GG631/100</f>
        <v>-5.1986499999999998E-2</v>
      </c>
      <c r="I631" s="19">
        <f>D631-'FF5'!$GG631/100</f>
        <v>-3.6421500000000002E-2</v>
      </c>
      <c r="J631" s="19">
        <f>E631-'FF5'!$GG631/100</f>
        <v>-3.9453500000000002E-2</v>
      </c>
    </row>
    <row r="632" spans="1:10">
      <c r="A632" s="60">
        <v>201601</v>
      </c>
      <c r="B632" s="19">
        <v>-9.7242666666666644E-2</v>
      </c>
      <c r="C632" s="19">
        <v>-7.5516E-2</v>
      </c>
      <c r="D632" s="19">
        <v>-7.1335999999999997E-2</v>
      </c>
      <c r="E632" s="19">
        <v>-6.9007499999999999E-2</v>
      </c>
      <c r="G632" s="19">
        <f>B632-'FF5'!$GG632/100</f>
        <v>-9.7242666666666644E-2</v>
      </c>
      <c r="H632" s="19">
        <f>C632-'FF5'!$GG632/100</f>
        <v>-7.5516E-2</v>
      </c>
      <c r="I632" s="19">
        <f>D632-'FF5'!$GG632/100</f>
        <v>-7.1335999999999997E-2</v>
      </c>
      <c r="J632" s="19">
        <f>E632-'FF5'!$GG632/100</f>
        <v>-6.9007499999999999E-2</v>
      </c>
    </row>
    <row r="633" spans="1:10">
      <c r="A633" s="60">
        <v>201602</v>
      </c>
      <c r="B633" s="19">
        <v>5.2468888888888886E-3</v>
      </c>
      <c r="C633" s="19">
        <v>-9.1809999999999999E-3</v>
      </c>
      <c r="D633" s="19">
        <v>1.4424999999999999E-2</v>
      </c>
      <c r="E633" s="19">
        <v>8.0859999999999994E-3</v>
      </c>
      <c r="G633" s="19">
        <f>B633-'FF5'!$GG633/100</f>
        <v>5.2468888888888886E-3</v>
      </c>
      <c r="H633" s="19">
        <f>C633-'FF5'!$GG633/100</f>
        <v>-9.1809999999999999E-3</v>
      </c>
      <c r="I633" s="19">
        <f>D633-'FF5'!$GG633/100</f>
        <v>1.4424999999999999E-2</v>
      </c>
      <c r="J633" s="19">
        <f>E633-'FF5'!$GG633/100</f>
        <v>8.0859999999999994E-3</v>
      </c>
    </row>
    <row r="634" spans="1:10">
      <c r="A634" s="60">
        <v>201603</v>
      </c>
      <c r="B634" s="19">
        <v>8.1404999999999991E-2</v>
      </c>
      <c r="C634" s="19">
        <v>8.3354500000000012E-2</v>
      </c>
      <c r="D634" s="19">
        <v>7.9513E-2</v>
      </c>
      <c r="E634" s="19">
        <v>7.8990500000000005E-2</v>
      </c>
      <c r="G634" s="19">
        <f>B634-'FF5'!$GG634/100</f>
        <v>8.1404999999999991E-2</v>
      </c>
      <c r="H634" s="19">
        <f>C634-'FF5'!$GG634/100</f>
        <v>8.3354500000000012E-2</v>
      </c>
      <c r="I634" s="19">
        <f>D634-'FF5'!$GG634/100</f>
        <v>7.9513E-2</v>
      </c>
      <c r="J634" s="19">
        <f>E634-'FF5'!$GG634/100</f>
        <v>7.8990500000000005E-2</v>
      </c>
    </row>
    <row r="635" spans="1:10">
      <c r="A635" s="60">
        <v>201604</v>
      </c>
      <c r="B635" s="19">
        <v>2.4073888888888888E-2</v>
      </c>
      <c r="C635" s="19">
        <v>4.2897499999999998E-2</v>
      </c>
      <c r="D635" s="19">
        <v>1.9910000000000001E-3</v>
      </c>
      <c r="E635" s="19">
        <v>2.36695E-2</v>
      </c>
      <c r="G635" s="19">
        <f>B635-'FF5'!$GG635/100</f>
        <v>2.4073888888888888E-2</v>
      </c>
      <c r="H635" s="19">
        <f>C635-'FF5'!$GG635/100</f>
        <v>4.2897499999999998E-2</v>
      </c>
      <c r="I635" s="19">
        <f>D635-'FF5'!$GG635/100</f>
        <v>1.9910000000000001E-3</v>
      </c>
      <c r="J635" s="19">
        <f>E635-'FF5'!$GG635/100</f>
        <v>2.36695E-2</v>
      </c>
    </row>
    <row r="636" spans="1:10">
      <c r="A636" s="60">
        <v>201605</v>
      </c>
      <c r="B636" s="19">
        <v>1.2558444444444443E-2</v>
      </c>
      <c r="C636" s="19">
        <v>5.9505000000000009E-3</v>
      </c>
      <c r="D636" s="19">
        <v>1.0673500000000001E-2</v>
      </c>
      <c r="E636" s="19">
        <v>3.6844999999999998E-3</v>
      </c>
      <c r="G636" s="19">
        <f>B636-'FF5'!$GG636/100</f>
        <v>1.2558444444444443E-2</v>
      </c>
      <c r="H636" s="19">
        <f>C636-'FF5'!$GG636/100</f>
        <v>5.9505000000000009E-3</v>
      </c>
      <c r="I636" s="19">
        <f>D636-'FF5'!$GG636/100</f>
        <v>1.0673500000000001E-2</v>
      </c>
      <c r="J636" s="19">
        <f>E636-'FF5'!$GG636/100</f>
        <v>3.6844999999999998E-3</v>
      </c>
    </row>
    <row r="637" spans="1:10">
      <c r="A637" s="60">
        <v>201606</v>
      </c>
      <c r="B637" s="19">
        <v>-4.7811111111111112E-4</v>
      </c>
      <c r="C637" s="19">
        <v>-1.32135E-2</v>
      </c>
      <c r="D637" s="19">
        <v>1.9339999999999995E-3</v>
      </c>
      <c r="E637" s="19">
        <v>3.7044999999999995E-3</v>
      </c>
      <c r="G637" s="19">
        <f>B637-'FF5'!$GG637/100</f>
        <v>-4.7811111111111112E-4</v>
      </c>
      <c r="H637" s="19">
        <f>C637-'FF5'!$GG637/100</f>
        <v>-1.32135E-2</v>
      </c>
      <c r="I637" s="19">
        <f>D637-'FF5'!$GG637/100</f>
        <v>1.9339999999999995E-3</v>
      </c>
      <c r="J637" s="19">
        <f>E637-'FF5'!$GG637/100</f>
        <v>3.7044999999999995E-3</v>
      </c>
    </row>
    <row r="638" spans="1:10">
      <c r="A638" s="60">
        <v>201607</v>
      </c>
      <c r="B638" s="19">
        <v>6.2232111111111106E-2</v>
      </c>
      <c r="C638" s="19">
        <v>4.6751000000000008E-2</v>
      </c>
      <c r="D638" s="19">
        <v>5.6553500000000007E-2</v>
      </c>
      <c r="E638" s="19">
        <v>4.82E-2</v>
      </c>
      <c r="G638" s="19">
        <f>B638-'FF5'!$GG638/100</f>
        <v>6.2232111111111106E-2</v>
      </c>
      <c r="H638" s="19">
        <f>C638-'FF5'!$GG638/100</f>
        <v>4.6751000000000008E-2</v>
      </c>
      <c r="I638" s="19">
        <f>D638-'FF5'!$GG638/100</f>
        <v>5.6553500000000007E-2</v>
      </c>
      <c r="J638" s="19">
        <f>E638-'FF5'!$GG638/100</f>
        <v>4.82E-2</v>
      </c>
    </row>
    <row r="639" spans="1:10">
      <c r="A639" s="60">
        <v>201608</v>
      </c>
      <c r="B639" s="19">
        <v>2.272144444444444E-2</v>
      </c>
      <c r="C639" s="19">
        <v>3.55795E-2</v>
      </c>
      <c r="D639" s="19">
        <v>9.1180000000000011E-3</v>
      </c>
      <c r="E639" s="19">
        <v>1.3248499999999998E-2</v>
      </c>
      <c r="G639" s="19">
        <f>B639-'FF5'!$GG639/100</f>
        <v>2.272144444444444E-2</v>
      </c>
      <c r="H639" s="19">
        <f>C639-'FF5'!$GG639/100</f>
        <v>3.55795E-2</v>
      </c>
      <c r="I639" s="19">
        <f>D639-'FF5'!$GG639/100</f>
        <v>9.1180000000000011E-3</v>
      </c>
      <c r="J639" s="19">
        <f>E639-'FF5'!$GG639/100</f>
        <v>1.3248499999999998E-2</v>
      </c>
    </row>
    <row r="640" spans="1:10">
      <c r="A640" s="60">
        <v>201609</v>
      </c>
      <c r="B640" s="19">
        <v>1.8865E-2</v>
      </c>
      <c r="C640" s="19">
        <v>6.2430000000000012E-3</v>
      </c>
      <c r="D640" s="19">
        <v>2.163E-3</v>
      </c>
      <c r="E640" s="19">
        <v>1.6318000000000003E-2</v>
      </c>
      <c r="G640" s="19">
        <f>B640-'FF5'!$GG640/100</f>
        <v>1.8865E-2</v>
      </c>
      <c r="H640" s="19">
        <f>C640-'FF5'!$GG640/100</f>
        <v>6.2430000000000012E-3</v>
      </c>
      <c r="I640" s="19">
        <f>D640-'FF5'!$GG640/100</f>
        <v>2.163E-3</v>
      </c>
      <c r="J640" s="19">
        <f>E640-'FF5'!$GG640/100</f>
        <v>1.6318000000000003E-2</v>
      </c>
    </row>
    <row r="641" spans="1:10">
      <c r="A641" s="60">
        <v>201610</v>
      </c>
      <c r="B641" s="19">
        <v>-5.4755333333333323E-2</v>
      </c>
      <c r="C641" s="19">
        <v>-9.6450000000000008E-3</v>
      </c>
      <c r="D641" s="19">
        <v>-3.77375E-2</v>
      </c>
      <c r="E641" s="19">
        <v>-4.1026999999999994E-2</v>
      </c>
      <c r="G641" s="19">
        <f>B641-'FF5'!$GG641/100</f>
        <v>-5.4755333333333323E-2</v>
      </c>
      <c r="H641" s="19">
        <f>C641-'FF5'!$GG641/100</f>
        <v>-9.6450000000000008E-3</v>
      </c>
      <c r="I641" s="19">
        <f>D641-'FF5'!$GG641/100</f>
        <v>-3.77375E-2</v>
      </c>
      <c r="J641" s="19">
        <f>E641-'FF5'!$GG641/100</f>
        <v>-4.1026999999999994E-2</v>
      </c>
    </row>
    <row r="642" spans="1:10">
      <c r="A642" s="60">
        <v>201611</v>
      </c>
      <c r="B642" s="19">
        <v>0.12263833333333332</v>
      </c>
      <c r="C642" s="19">
        <v>0.13752300000000001</v>
      </c>
      <c r="D642" s="19">
        <v>8.3204500000000015E-2</v>
      </c>
      <c r="E642" s="19">
        <v>0.1005385</v>
      </c>
      <c r="G642" s="19">
        <f>B642-'FF5'!$GG642/100</f>
        <v>0.12263833333333332</v>
      </c>
      <c r="H642" s="19">
        <f>C642-'FF5'!$GG642/100</f>
        <v>0.13752300000000001</v>
      </c>
      <c r="I642" s="19">
        <f>D642-'FF5'!$GG642/100</f>
        <v>8.3204500000000015E-2</v>
      </c>
      <c r="J642" s="19">
        <f>E642-'FF5'!$GG642/100</f>
        <v>0.1005385</v>
      </c>
    </row>
    <row r="643" spans="1:10">
      <c r="A643" s="60">
        <v>201612</v>
      </c>
      <c r="B643" s="19">
        <v>2.2201555555555554E-2</v>
      </c>
      <c r="C643" s="19">
        <v>3.9814499999999996E-2</v>
      </c>
      <c r="D643" s="19">
        <v>2.1193499999999997E-2</v>
      </c>
      <c r="E643" s="19">
        <v>1.3431E-2</v>
      </c>
      <c r="G643" s="19">
        <f>B643-'FF5'!$GG643/100</f>
        <v>2.2201555555555554E-2</v>
      </c>
      <c r="H643" s="19">
        <f>C643-'FF5'!$GG643/100</f>
        <v>3.9814499999999996E-2</v>
      </c>
      <c r="I643" s="19">
        <f>D643-'FF5'!$GG643/100</f>
        <v>2.1193499999999997E-2</v>
      </c>
      <c r="J643" s="19">
        <f>E643-'FF5'!$GG643/100</f>
        <v>1.3431E-2</v>
      </c>
    </row>
    <row r="644" spans="1:10">
      <c r="A644" s="60">
        <v>201701</v>
      </c>
      <c r="B644" s="19">
        <v>4.118555555555555E-3</v>
      </c>
      <c r="C644" s="19">
        <v>-1.552E-3</v>
      </c>
      <c r="D644" s="19">
        <v>9.8335000000000002E-3</v>
      </c>
      <c r="E644" s="19">
        <v>1.3948499999999999E-2</v>
      </c>
      <c r="G644" s="19">
        <f>B644-'FF5'!$GG644/100</f>
        <v>4.118555555555555E-3</v>
      </c>
      <c r="H644" s="19">
        <f>C644-'FF5'!$GG644/100</f>
        <v>-1.552E-3</v>
      </c>
      <c r="I644" s="19">
        <f>D644-'FF5'!$GG644/100</f>
        <v>9.8335000000000002E-3</v>
      </c>
      <c r="J644" s="19">
        <f>E644-'FF5'!$GG644/100</f>
        <v>1.3948499999999999E-2</v>
      </c>
    </row>
    <row r="645" spans="1:10">
      <c r="A645" s="60">
        <v>201702</v>
      </c>
      <c r="B645" s="19">
        <v>1.5325222222222221E-2</v>
      </c>
      <c r="C645" s="19">
        <v>2.1433000000000001E-2</v>
      </c>
      <c r="D645" s="19">
        <v>2.4274E-2</v>
      </c>
      <c r="E645" s="19">
        <v>1.4030000000000001E-2</v>
      </c>
      <c r="G645" s="19">
        <f>B645-'FF5'!$GG645/100</f>
        <v>1.5325222222222221E-2</v>
      </c>
      <c r="H645" s="19">
        <f>C645-'FF5'!$GG645/100</f>
        <v>2.1433000000000001E-2</v>
      </c>
      <c r="I645" s="19">
        <f>D645-'FF5'!$GG645/100</f>
        <v>2.4274E-2</v>
      </c>
      <c r="J645" s="19">
        <f>E645-'FF5'!$GG645/100</f>
        <v>1.4030000000000001E-2</v>
      </c>
    </row>
    <row r="646" spans="1:10">
      <c r="A646" s="60">
        <v>201703</v>
      </c>
      <c r="B646" s="19">
        <v>6.8423333333333322E-3</v>
      </c>
      <c r="C646" s="19">
        <v>-1.63635E-2</v>
      </c>
      <c r="D646" s="19">
        <v>8.6369999999999988E-3</v>
      </c>
      <c r="E646" s="19">
        <v>-1.1444999999999999E-3</v>
      </c>
      <c r="G646" s="19">
        <f>B646-'FF5'!$GG646/100</f>
        <v>6.8423333333333322E-3</v>
      </c>
      <c r="H646" s="19">
        <f>C646-'FF5'!$GG646/100</f>
        <v>-1.63635E-2</v>
      </c>
      <c r="I646" s="19">
        <f>D646-'FF5'!$GG646/100</f>
        <v>8.6369999999999988E-3</v>
      </c>
      <c r="J646" s="19">
        <f>E646-'FF5'!$GG646/100</f>
        <v>-1.1444999999999999E-3</v>
      </c>
    </row>
    <row r="647" spans="1:10">
      <c r="A647" s="60">
        <v>201704</v>
      </c>
      <c r="B647" s="19">
        <v>1.4707555555555554E-2</v>
      </c>
      <c r="C647" s="19">
        <v>-1.33E-3</v>
      </c>
      <c r="D647" s="19">
        <v>2.1489500000000002E-2</v>
      </c>
      <c r="E647" s="19">
        <v>9.19E-4</v>
      </c>
      <c r="G647" s="19">
        <f>B647-'FF5'!$GG647/100</f>
        <v>1.4707555555555554E-2</v>
      </c>
      <c r="H647" s="19">
        <f>C647-'FF5'!$GG647/100</f>
        <v>-1.33E-3</v>
      </c>
      <c r="I647" s="19">
        <f>D647-'FF5'!$GG647/100</f>
        <v>2.1489500000000002E-2</v>
      </c>
      <c r="J647" s="19">
        <f>E647-'FF5'!$GG647/100</f>
        <v>9.19E-4</v>
      </c>
    </row>
    <row r="648" spans="1:10">
      <c r="A648" s="60">
        <v>201705</v>
      </c>
      <c r="B648" s="19">
        <v>-2.0940333333333328E-2</v>
      </c>
      <c r="C648" s="19">
        <v>-2.7528E-2</v>
      </c>
      <c r="D648" s="19">
        <v>3.3099999999999905E-4</v>
      </c>
      <c r="E648" s="19">
        <v>-1.6173E-2</v>
      </c>
      <c r="G648" s="19">
        <f>B648-'FF5'!$GG648/100</f>
        <v>-2.0940333333333328E-2</v>
      </c>
      <c r="H648" s="19">
        <f>C648-'FF5'!$GG648/100</f>
        <v>-2.7528E-2</v>
      </c>
      <c r="I648" s="19">
        <f>D648-'FF5'!$GG648/100</f>
        <v>3.3099999999999905E-4</v>
      </c>
      <c r="J648" s="19">
        <f>E648-'FF5'!$GG648/100</f>
        <v>-1.6173E-2</v>
      </c>
    </row>
    <row r="649" spans="1:10">
      <c r="A649" s="60">
        <v>201706</v>
      </c>
      <c r="B649" s="19">
        <v>3.6413666666666664E-2</v>
      </c>
      <c r="C649" s="19">
        <v>3.8188000000000007E-2</v>
      </c>
      <c r="D649" s="19">
        <v>9.1729999999999989E-3</v>
      </c>
      <c r="E649" s="19">
        <v>2.4414500000000002E-2</v>
      </c>
      <c r="G649" s="19">
        <f>B649-'FF5'!$GG649/100</f>
        <v>3.6413666666666664E-2</v>
      </c>
      <c r="H649" s="19">
        <f>C649-'FF5'!$GG649/100</f>
        <v>3.8188000000000007E-2</v>
      </c>
      <c r="I649" s="19">
        <f>D649-'FF5'!$GG649/100</f>
        <v>9.1729999999999989E-3</v>
      </c>
      <c r="J649" s="19">
        <f>E649-'FF5'!$GG649/100</f>
        <v>2.4414500000000002E-2</v>
      </c>
    </row>
    <row r="650" spans="1:10">
      <c r="A650" s="60">
        <v>201707</v>
      </c>
      <c r="B650" s="19">
        <v>5.608222222222221E-3</v>
      </c>
      <c r="C650" s="19">
        <v>1.3123999999999999E-2</v>
      </c>
      <c r="D650" s="19">
        <v>1.0263E-2</v>
      </c>
      <c r="E650" s="19">
        <v>1.6522000000000002E-2</v>
      </c>
      <c r="G650" s="19">
        <f>B650-'FF5'!$GG650/100</f>
        <v>5.608222222222221E-3</v>
      </c>
      <c r="H650" s="19">
        <f>C650-'FF5'!$GG650/100</f>
        <v>1.3123999999999999E-2</v>
      </c>
      <c r="I650" s="19">
        <f>D650-'FF5'!$GG650/100</f>
        <v>1.0263E-2</v>
      </c>
      <c r="J650" s="19">
        <f>E650-'FF5'!$GG650/100</f>
        <v>1.6522000000000002E-2</v>
      </c>
    </row>
    <row r="651" spans="1:10">
      <c r="A651" s="60">
        <v>201708</v>
      </c>
      <c r="B651" s="19">
        <v>-1.7301555555555556E-2</v>
      </c>
      <c r="C651" s="19">
        <v>-1.7547E-2</v>
      </c>
      <c r="D651" s="19">
        <v>-6.6864999999999997E-3</v>
      </c>
      <c r="E651" s="19">
        <v>-1.9106000000000001E-2</v>
      </c>
      <c r="G651" s="19">
        <f>B651-'FF5'!$GG651/100</f>
        <v>-1.7301555555555556E-2</v>
      </c>
      <c r="H651" s="19">
        <f>C651-'FF5'!$GG651/100</f>
        <v>-1.7547E-2</v>
      </c>
      <c r="I651" s="19">
        <f>D651-'FF5'!$GG651/100</f>
        <v>-6.6864999999999997E-3</v>
      </c>
      <c r="J651" s="19">
        <f>E651-'FF5'!$GG651/100</f>
        <v>-1.9106000000000001E-2</v>
      </c>
    </row>
    <row r="652" spans="1:10">
      <c r="A652" s="60">
        <v>201709</v>
      </c>
      <c r="B652" s="19">
        <v>7.2612555555555541E-2</v>
      </c>
      <c r="C652" s="19">
        <v>6.5185500000000007E-2</v>
      </c>
      <c r="D652" s="19">
        <v>4.2861000000000003E-2</v>
      </c>
      <c r="E652" s="19">
        <v>5.9233500000000001E-2</v>
      </c>
      <c r="G652" s="19">
        <f>B652-'FF5'!$GG652/100</f>
        <v>7.2612555555555541E-2</v>
      </c>
      <c r="H652" s="19">
        <f>C652-'FF5'!$GG652/100</f>
        <v>6.5185500000000007E-2</v>
      </c>
      <c r="I652" s="19">
        <f>D652-'FF5'!$GG652/100</f>
        <v>4.2861000000000003E-2</v>
      </c>
      <c r="J652" s="19">
        <f>E652-'FF5'!$GG652/100</f>
        <v>5.9233500000000001E-2</v>
      </c>
    </row>
    <row r="653" spans="1:10">
      <c r="A653" s="60">
        <v>201710</v>
      </c>
      <c r="B653" s="19">
        <v>4.579444444444445E-3</v>
      </c>
      <c r="C653" s="19">
        <v>1.9335000000000001E-2</v>
      </c>
      <c r="D653" s="19">
        <v>1.8231999999999998E-2</v>
      </c>
      <c r="E653" s="19">
        <v>-3.7070000000000002E-3</v>
      </c>
      <c r="G653" s="19">
        <f>B653-'FF5'!$GG653/100</f>
        <v>4.579444444444445E-3</v>
      </c>
      <c r="H653" s="19">
        <f>C653-'FF5'!$GG653/100</f>
        <v>1.9335000000000001E-2</v>
      </c>
      <c r="I653" s="19">
        <f>D653-'FF5'!$GG653/100</f>
        <v>1.8231999999999998E-2</v>
      </c>
      <c r="J653" s="19">
        <f>E653-'FF5'!$GG653/100</f>
        <v>-3.7070000000000002E-3</v>
      </c>
    </row>
    <row r="654" spans="1:10">
      <c r="A654" s="60">
        <v>201711</v>
      </c>
      <c r="B654" s="19">
        <v>3.0978888888888889E-2</v>
      </c>
      <c r="C654" s="19">
        <v>2.9853499999999998E-2</v>
      </c>
      <c r="D654" s="19">
        <v>4.7764499999999994E-2</v>
      </c>
      <c r="E654" s="19">
        <v>2.74235E-2</v>
      </c>
      <c r="G654" s="19">
        <f>B654-'FF5'!$GG654/100</f>
        <v>3.0978888888888889E-2</v>
      </c>
      <c r="H654" s="19">
        <f>C654-'FF5'!$GG654/100</f>
        <v>2.9853499999999998E-2</v>
      </c>
      <c r="I654" s="19">
        <f>D654-'FF5'!$GG654/100</f>
        <v>4.7764499999999994E-2</v>
      </c>
      <c r="J654" s="19">
        <f>E654-'FF5'!$GG654/100</f>
        <v>2.74235E-2</v>
      </c>
    </row>
    <row r="655" spans="1:10">
      <c r="A655" s="60">
        <v>201712</v>
      </c>
      <c r="B655" s="19">
        <v>3.0998888888888886E-3</v>
      </c>
      <c r="C655" s="19">
        <v>9.8040000000000002E-3</v>
      </c>
      <c r="D655" s="19">
        <v>1.88855E-2</v>
      </c>
      <c r="E655" s="19">
        <v>1.9411499999999998E-2</v>
      </c>
      <c r="G655" s="19">
        <f>B655-'FF5'!$GG655/100</f>
        <v>3.0998888888888886E-3</v>
      </c>
      <c r="H655" s="19">
        <f>C655-'FF5'!$GG655/100</f>
        <v>9.8040000000000002E-3</v>
      </c>
      <c r="I655" s="19">
        <f>D655-'FF5'!$GG655/100</f>
        <v>1.88855E-2</v>
      </c>
      <c r="J655" s="19">
        <f>E655-'FF5'!$GG655/100</f>
        <v>1.9411499999999998E-2</v>
      </c>
    </row>
    <row r="656" spans="1:10">
      <c r="A656" s="60">
        <v>201801</v>
      </c>
      <c r="B656" s="19">
        <v>2.6124666666666664E-2</v>
      </c>
      <c r="C656" s="19">
        <v>3.5334499999999998E-2</v>
      </c>
      <c r="D656" s="19">
        <v>3.9794000000000003E-2</v>
      </c>
      <c r="E656" s="19">
        <v>4.3240000000000001E-2</v>
      </c>
      <c r="G656" s="19">
        <f>B656-'FF5'!$GG656/100</f>
        <v>2.6124666666666664E-2</v>
      </c>
      <c r="H656" s="19">
        <f>C656-'FF5'!$GG656/100</f>
        <v>3.5334499999999998E-2</v>
      </c>
      <c r="I656" s="19">
        <f>D656-'FF5'!$GG656/100</f>
        <v>3.9794000000000003E-2</v>
      </c>
      <c r="J656" s="19">
        <f>E656-'FF5'!$GG656/100</f>
        <v>4.3240000000000001E-2</v>
      </c>
    </row>
    <row r="657" spans="1:10">
      <c r="A657" s="60">
        <v>201802</v>
      </c>
      <c r="B657" s="19">
        <v>-3.6009444444444441E-2</v>
      </c>
      <c r="C657" s="19">
        <v>-3.866E-2</v>
      </c>
      <c r="D657" s="19">
        <v>-3.3802000000000006E-2</v>
      </c>
      <c r="E657" s="19">
        <v>-4.8246000000000004E-2</v>
      </c>
      <c r="G657" s="19">
        <f>B657-'FF5'!$GG657/100</f>
        <v>-3.6009444444444441E-2</v>
      </c>
      <c r="H657" s="19">
        <f>C657-'FF5'!$GG657/100</f>
        <v>-3.866E-2</v>
      </c>
      <c r="I657" s="19">
        <f>D657-'FF5'!$GG657/100</f>
        <v>-3.3802000000000006E-2</v>
      </c>
      <c r="J657" s="19">
        <f>E657-'FF5'!$GG657/100</f>
        <v>-4.8246000000000004E-2</v>
      </c>
    </row>
    <row r="658" spans="1:10">
      <c r="A658" s="60">
        <v>201803</v>
      </c>
      <c r="B658" s="19">
        <v>1.2443666666666665E-2</v>
      </c>
      <c r="C658" s="19">
        <v>-6.9009999999999991E-3</v>
      </c>
      <c r="D658" s="19">
        <v>-6.7620000000000015E-3</v>
      </c>
      <c r="E658" s="19">
        <v>-6.4634999999999996E-3</v>
      </c>
      <c r="G658" s="19">
        <f>B658-'FF5'!$GG658/100</f>
        <v>1.2443666666666665E-2</v>
      </c>
      <c r="H658" s="19">
        <f>C658-'FF5'!$GG658/100</f>
        <v>-6.9009999999999991E-3</v>
      </c>
      <c r="I658" s="19">
        <f>D658-'FF5'!$GG658/100</f>
        <v>-6.7620000000000015E-3</v>
      </c>
      <c r="J658" s="19">
        <f>E658-'FF5'!$GG658/100</f>
        <v>-6.4634999999999996E-3</v>
      </c>
    </row>
    <row r="659" spans="1:10">
      <c r="A659" s="60">
        <v>201804</v>
      </c>
      <c r="B659" s="19">
        <v>1.3097666666666665E-2</v>
      </c>
      <c r="C659" s="19">
        <v>1.4507000000000001E-2</v>
      </c>
      <c r="D659" s="19">
        <v>4.1399999999999993E-4</v>
      </c>
      <c r="E659" s="19">
        <v>2.1942499999999997E-2</v>
      </c>
      <c r="G659" s="19">
        <f>B659-'FF5'!$GG659/100</f>
        <v>1.3097666666666665E-2</v>
      </c>
      <c r="H659" s="19">
        <f>C659-'FF5'!$GG659/100</f>
        <v>1.4507000000000001E-2</v>
      </c>
      <c r="I659" s="19">
        <f>D659-'FF5'!$GG659/100</f>
        <v>4.1399999999999993E-4</v>
      </c>
      <c r="J659" s="19">
        <f>E659-'FF5'!$GG659/100</f>
        <v>2.1942499999999997E-2</v>
      </c>
    </row>
    <row r="660" spans="1:10">
      <c r="A660" s="60">
        <v>201805</v>
      </c>
      <c r="B660" s="19">
        <v>6.7905444444444435E-2</v>
      </c>
      <c r="C660" s="19">
        <v>2.7011000000000004E-2</v>
      </c>
      <c r="D660" s="19">
        <v>3.2965500000000002E-2</v>
      </c>
      <c r="E660" s="19">
        <v>4.2900999999999995E-2</v>
      </c>
      <c r="G660" s="19">
        <f>B660-'FF5'!$GG660/100</f>
        <v>6.7905444444444435E-2</v>
      </c>
      <c r="H660" s="19">
        <f>C660-'FF5'!$GG660/100</f>
        <v>2.7011000000000004E-2</v>
      </c>
      <c r="I660" s="19">
        <f>D660-'FF5'!$GG660/100</f>
        <v>3.2965500000000002E-2</v>
      </c>
      <c r="J660" s="19">
        <f>E660-'FF5'!$GG660/100</f>
        <v>4.2900999999999995E-2</v>
      </c>
    </row>
    <row r="661" spans="1:10">
      <c r="A661" s="60">
        <v>201806</v>
      </c>
      <c r="B661" s="19">
        <v>1.4742444444444445E-2</v>
      </c>
      <c r="C661" s="19">
        <v>-3.3989999999999997E-3</v>
      </c>
      <c r="D661" s="19">
        <v>1.7953500000000001E-2</v>
      </c>
      <c r="E661" s="19">
        <v>9.9874999999999999E-3</v>
      </c>
      <c r="G661" s="19">
        <f>B661-'FF5'!$GG661/100</f>
        <v>1.4742444444444445E-2</v>
      </c>
      <c r="H661" s="19">
        <f>C661-'FF5'!$GG661/100</f>
        <v>-3.3989999999999997E-3</v>
      </c>
      <c r="I661" s="19">
        <f>D661-'FF5'!$GG661/100</f>
        <v>1.7953500000000001E-2</v>
      </c>
      <c r="J661" s="19">
        <f>E661-'FF5'!$GG661/100</f>
        <v>9.9874999999999999E-3</v>
      </c>
    </row>
    <row r="662" spans="1:10">
      <c r="A662" s="60">
        <v>201807</v>
      </c>
      <c r="B662" s="19">
        <v>1.615911111111111E-2</v>
      </c>
      <c r="C662" s="19">
        <v>2.8354999999999998E-2</v>
      </c>
      <c r="D662" s="19">
        <v>2.9171999999999997E-2</v>
      </c>
      <c r="E662" s="19">
        <v>2.4902999999999998E-2</v>
      </c>
      <c r="G662" s="19">
        <f>B662-'FF5'!$GG662/100</f>
        <v>1.615911111111111E-2</v>
      </c>
      <c r="H662" s="19">
        <f>C662-'FF5'!$GG662/100</f>
        <v>2.8354999999999998E-2</v>
      </c>
      <c r="I662" s="19">
        <f>D662-'FF5'!$GG662/100</f>
        <v>2.9171999999999997E-2</v>
      </c>
      <c r="J662" s="19">
        <f>E662-'FF5'!$GG662/100</f>
        <v>2.4902999999999998E-2</v>
      </c>
    </row>
    <row r="663" spans="1:10">
      <c r="A663" s="60">
        <v>201808</v>
      </c>
      <c r="B663" s="19">
        <v>3.7995555555555553E-2</v>
      </c>
      <c r="C663" s="19">
        <v>1.5478999999999998E-2</v>
      </c>
      <c r="D663" s="19">
        <v>3.4608E-2</v>
      </c>
      <c r="E663" s="19">
        <v>2.5316999999999999E-2</v>
      </c>
      <c r="G663" s="19">
        <f>B663-'FF5'!$GG663/100</f>
        <v>3.7995555555555553E-2</v>
      </c>
      <c r="H663" s="19">
        <f>C663-'FF5'!$GG663/100</f>
        <v>1.5478999999999998E-2</v>
      </c>
      <c r="I663" s="19">
        <f>D663-'FF5'!$GG663/100</f>
        <v>3.4608E-2</v>
      </c>
      <c r="J663" s="19">
        <f>E663-'FF5'!$GG663/100</f>
        <v>2.5316999999999999E-2</v>
      </c>
    </row>
    <row r="664" spans="1:10">
      <c r="A664" s="60">
        <v>201809</v>
      </c>
      <c r="B664" s="19">
        <v>-2.3021999999999997E-2</v>
      </c>
      <c r="C664" s="19">
        <v>-2.2838500000000001E-2</v>
      </c>
      <c r="D664" s="19">
        <v>-5.5374999999999999E-3</v>
      </c>
      <c r="E664" s="19">
        <v>-1.7270000000000007E-3</v>
      </c>
      <c r="G664" s="19">
        <f>B664-'FF5'!$GG664/100</f>
        <v>-2.3021999999999997E-2</v>
      </c>
      <c r="H664" s="19">
        <f>C664-'FF5'!$GG664/100</f>
        <v>-2.2838500000000001E-2</v>
      </c>
      <c r="I664" s="19">
        <f>D664-'FF5'!$GG664/100</f>
        <v>-5.5374999999999999E-3</v>
      </c>
      <c r="J664" s="19">
        <f>E664-'FF5'!$GG664/100</f>
        <v>-1.7270000000000007E-3</v>
      </c>
    </row>
    <row r="665" spans="1:10">
      <c r="A665" s="60">
        <v>201810</v>
      </c>
      <c r="B665" s="19">
        <v>-0.11443733333333331</v>
      </c>
      <c r="C665" s="19">
        <v>-7.3535500000000004E-2</v>
      </c>
      <c r="D665" s="19">
        <v>-9.4916500000000001E-2</v>
      </c>
      <c r="E665" s="19">
        <v>-7.5163000000000008E-2</v>
      </c>
      <c r="G665" s="19">
        <f>B665-'FF5'!$GG665/100</f>
        <v>-0.11443733333333331</v>
      </c>
      <c r="H665" s="19">
        <f>C665-'FF5'!$GG665/100</f>
        <v>-7.3535500000000004E-2</v>
      </c>
      <c r="I665" s="19">
        <f>D665-'FF5'!$GG665/100</f>
        <v>-9.4916500000000001E-2</v>
      </c>
      <c r="J665" s="19">
        <f>E665-'FF5'!$GG665/100</f>
        <v>-7.5163000000000008E-2</v>
      </c>
    </row>
    <row r="666" spans="1:10">
      <c r="A666" s="60">
        <v>201811</v>
      </c>
      <c r="B666" s="19">
        <v>1.2196444444444444E-2</v>
      </c>
      <c r="C666" s="19">
        <v>1.5452499999999997E-2</v>
      </c>
      <c r="D666" s="19">
        <v>4.9589999999999999E-3</v>
      </c>
      <c r="E666" s="19">
        <v>1.3682000000000001E-2</v>
      </c>
      <c r="G666" s="19">
        <f>B666-'FF5'!$GG666/100</f>
        <v>1.2196444444444444E-2</v>
      </c>
      <c r="H666" s="19">
        <f>C666-'FF5'!$GG666/100</f>
        <v>1.5452499999999997E-2</v>
      </c>
      <c r="I666" s="19">
        <f>D666-'FF5'!$GG666/100</f>
        <v>4.9589999999999999E-3</v>
      </c>
      <c r="J666" s="19">
        <f>E666-'FF5'!$GG666/100</f>
        <v>1.3682000000000001E-2</v>
      </c>
    </row>
    <row r="667" spans="1:10">
      <c r="A667" s="60">
        <v>201812</v>
      </c>
      <c r="B667" s="19">
        <v>-0.12308355555555554</v>
      </c>
      <c r="C667" s="19">
        <v>-0.121168</v>
      </c>
      <c r="D667" s="19">
        <v>-0.10893699999999999</v>
      </c>
      <c r="E667" s="19">
        <v>-0.10752250000000001</v>
      </c>
      <c r="G667" s="19">
        <f>B667-'FF5'!$GG667/100</f>
        <v>-0.12308355555555554</v>
      </c>
      <c r="H667" s="19">
        <f>C667-'FF5'!$GG667/100</f>
        <v>-0.121168</v>
      </c>
      <c r="I667" s="19">
        <f>D667-'FF5'!$GG667/100</f>
        <v>-0.10893699999999999</v>
      </c>
      <c r="J667" s="19">
        <f>E667-'FF5'!$GG667/100</f>
        <v>-0.10752250000000001</v>
      </c>
    </row>
    <row r="668" spans="1:10">
      <c r="A668" s="60">
        <v>201901</v>
      </c>
      <c r="B668" s="19">
        <v>0.1161031111111111</v>
      </c>
      <c r="C668" s="19">
        <v>0.10088899999999999</v>
      </c>
      <c r="D668" s="19">
        <v>0.101316</v>
      </c>
      <c r="E668" s="19">
        <v>9.1700999999999991E-2</v>
      </c>
      <c r="G668" s="19">
        <f>B668-'FF5'!$GG668/100</f>
        <v>0.1161031111111111</v>
      </c>
      <c r="H668" s="19">
        <f>C668-'FF5'!$GG668/100</f>
        <v>0.10088899999999999</v>
      </c>
      <c r="I668" s="19">
        <f>D668-'FF5'!$GG668/100</f>
        <v>0.101316</v>
      </c>
      <c r="J668" s="19">
        <f>E668-'FF5'!$GG668/100</f>
        <v>9.1700999999999991E-2</v>
      </c>
    </row>
    <row r="669" spans="1:10">
      <c r="A669" s="60">
        <v>201902</v>
      </c>
      <c r="B669" s="19">
        <v>5.1224111111111102E-2</v>
      </c>
      <c r="C669" s="19">
        <v>2.39715E-2</v>
      </c>
      <c r="D669" s="19">
        <v>4.1512500000000001E-2</v>
      </c>
      <c r="E669" s="19">
        <v>3.4902999999999997E-2</v>
      </c>
      <c r="G669" s="19">
        <f>B669-'FF5'!$GG669/100</f>
        <v>5.1224111111111102E-2</v>
      </c>
      <c r="H669" s="19">
        <f>C669-'FF5'!$GG669/100</f>
        <v>2.39715E-2</v>
      </c>
      <c r="I669" s="19">
        <f>D669-'FF5'!$GG669/100</f>
        <v>4.1512500000000001E-2</v>
      </c>
      <c r="J669" s="19">
        <f>E669-'FF5'!$GG669/100</f>
        <v>3.4902999999999997E-2</v>
      </c>
    </row>
    <row r="670" spans="1:10">
      <c r="A670" s="60">
        <v>201903</v>
      </c>
      <c r="B670" s="19">
        <v>-2.4928555555555554E-2</v>
      </c>
      <c r="C670" s="19">
        <v>-3.0662500000000002E-2</v>
      </c>
      <c r="D670" s="19">
        <v>-1.4620000000000011E-3</v>
      </c>
      <c r="E670" s="19">
        <v>-4.6540000000000002E-3</v>
      </c>
      <c r="G670" s="19">
        <f>B670-'FF5'!$GG670/100</f>
        <v>-2.4928555555555554E-2</v>
      </c>
      <c r="H670" s="19">
        <f>C670-'FF5'!$GG670/100</f>
        <v>-3.0662500000000002E-2</v>
      </c>
      <c r="I670" s="19">
        <f>D670-'FF5'!$GG670/100</f>
        <v>-1.4620000000000011E-3</v>
      </c>
      <c r="J670" s="19">
        <f>E670-'FF5'!$GG670/100</f>
        <v>-4.6540000000000002E-3</v>
      </c>
    </row>
    <row r="671" spans="1:10">
      <c r="A671" s="60">
        <v>201904</v>
      </c>
      <c r="B671" s="19">
        <v>3.3354555555555554E-2</v>
      </c>
      <c r="C671" s="19">
        <v>5.3166499999999998E-2</v>
      </c>
      <c r="D671" s="19">
        <v>4.5561500000000005E-2</v>
      </c>
      <c r="E671" s="19">
        <v>1.7176499999999997E-2</v>
      </c>
      <c r="G671" s="19">
        <f>B671-'FF5'!$GG671/100</f>
        <v>3.3354555555555554E-2</v>
      </c>
      <c r="H671" s="19">
        <f>C671-'FF5'!$GG671/100</f>
        <v>5.3166499999999998E-2</v>
      </c>
      <c r="I671" s="19">
        <f>D671-'FF5'!$GG671/100</f>
        <v>4.5561500000000005E-2</v>
      </c>
      <c r="J671" s="19">
        <f>E671-'FF5'!$GG671/100</f>
        <v>1.7176499999999997E-2</v>
      </c>
    </row>
    <row r="672" spans="1:10">
      <c r="A672" s="60">
        <v>201905</v>
      </c>
      <c r="B672" s="19">
        <v>-8.360555555555553E-2</v>
      </c>
      <c r="C672" s="19">
        <v>-9.1033499999999989E-2</v>
      </c>
      <c r="D672" s="19">
        <v>-8.0894999999999995E-2</v>
      </c>
      <c r="E672" s="19">
        <v>-6.4776E-2</v>
      </c>
      <c r="G672" s="19">
        <f>B672-'FF5'!$GG672/100</f>
        <v>-8.360555555555553E-2</v>
      </c>
      <c r="H672" s="19">
        <f>C672-'FF5'!$GG672/100</f>
        <v>-9.1033499999999989E-2</v>
      </c>
      <c r="I672" s="19">
        <f>D672-'FF5'!$GG672/100</f>
        <v>-8.0894999999999995E-2</v>
      </c>
      <c r="J672" s="19">
        <f>E672-'FF5'!$GG672/100</f>
        <v>-6.4776E-2</v>
      </c>
    </row>
    <row r="673" spans="1:10">
      <c r="A673" s="60">
        <v>201906</v>
      </c>
      <c r="B673" s="19">
        <v>7.6423111111111094E-2</v>
      </c>
      <c r="C673" s="19">
        <v>6.9614999999999996E-2</v>
      </c>
      <c r="D673" s="19">
        <v>7.7091999999999994E-2</v>
      </c>
      <c r="E673" s="19">
        <v>7.0293499999999995E-2</v>
      </c>
      <c r="G673" s="19">
        <f>B673-'FF5'!$GG673/100</f>
        <v>7.6423111111111094E-2</v>
      </c>
      <c r="H673" s="19">
        <f>C673-'FF5'!$GG673/100</f>
        <v>6.9614999999999996E-2</v>
      </c>
      <c r="I673" s="19">
        <f>D673-'FF5'!$GG673/100</f>
        <v>7.7091999999999994E-2</v>
      </c>
      <c r="J673" s="19">
        <f>E673-'FF5'!$GG673/100</f>
        <v>7.0293499999999995E-2</v>
      </c>
    </row>
    <row r="674" spans="1:10">
      <c r="A674" s="60">
        <v>201907</v>
      </c>
      <c r="B674" s="19">
        <v>-2.7725555555555555E-3</v>
      </c>
      <c r="C674" s="19">
        <v>9.7990000000000004E-3</v>
      </c>
      <c r="D674" s="19">
        <v>2.1409999999999997E-3</v>
      </c>
      <c r="E674" s="19">
        <v>7.8805000000000004E-3</v>
      </c>
      <c r="G674" s="19">
        <f>B674-'FF5'!$GG674/100</f>
        <v>-2.7725555555555555E-3</v>
      </c>
      <c r="H674" s="19">
        <f>C674-'FF5'!$GG674/100</f>
        <v>9.7990000000000004E-3</v>
      </c>
      <c r="I674" s="19">
        <f>D674-'FF5'!$GG674/100</f>
        <v>2.1409999999999997E-3</v>
      </c>
      <c r="J674" s="19">
        <f>E674-'FF5'!$GG674/100</f>
        <v>7.8805000000000004E-3</v>
      </c>
    </row>
    <row r="675" spans="1:10">
      <c r="A675" s="60">
        <v>201908</v>
      </c>
      <c r="B675" s="19">
        <v>-5.9073222222222214E-2</v>
      </c>
      <c r="C675" s="19">
        <v>-7.4019500000000002E-2</v>
      </c>
      <c r="D675" s="19">
        <v>-4.2049000000000003E-2</v>
      </c>
      <c r="E675" s="19">
        <v>-4.4234999999999997E-2</v>
      </c>
      <c r="G675" s="19">
        <f>B675-'FF5'!$GG675/100</f>
        <v>-5.9073222222222214E-2</v>
      </c>
      <c r="H675" s="19">
        <f>C675-'FF5'!$GG675/100</f>
        <v>-7.4019500000000002E-2</v>
      </c>
      <c r="I675" s="19">
        <f>D675-'FF5'!$GG675/100</f>
        <v>-4.2049000000000003E-2</v>
      </c>
      <c r="J675" s="19">
        <f>E675-'FF5'!$GG675/100</f>
        <v>-4.4234999999999997E-2</v>
      </c>
    </row>
    <row r="676" spans="1:10">
      <c r="A676" s="60">
        <v>201909</v>
      </c>
      <c r="B676" s="19">
        <v>2.1733111111111109E-2</v>
      </c>
      <c r="C676" s="19">
        <v>5.6695000000000002E-2</v>
      </c>
      <c r="D676" s="19">
        <v>2.31495E-2</v>
      </c>
      <c r="E676" s="19">
        <v>3.1612999999999995E-2</v>
      </c>
      <c r="G676" s="19">
        <f>B676-'FF5'!$GG676/100</f>
        <v>2.1733111111111109E-2</v>
      </c>
      <c r="H676" s="19">
        <f>C676-'FF5'!$GG676/100</f>
        <v>5.6695000000000002E-2</v>
      </c>
      <c r="I676" s="19">
        <f>D676-'FF5'!$GG676/100</f>
        <v>2.31495E-2</v>
      </c>
      <c r="J676" s="19">
        <f>E676-'FF5'!$GG676/100</f>
        <v>3.1612999999999995E-2</v>
      </c>
    </row>
    <row r="677" spans="1:10">
      <c r="A677" s="60">
        <v>201910</v>
      </c>
      <c r="B677" s="19">
        <v>2.5818111111111108E-2</v>
      </c>
      <c r="C677" s="19">
        <v>1.6341000000000001E-2</v>
      </c>
      <c r="D677" s="19">
        <v>2.6432999999999998E-2</v>
      </c>
      <c r="E677" s="19">
        <v>1.7719499999999999E-2</v>
      </c>
      <c r="G677" s="19">
        <f>B677-'FF5'!$GG677/100</f>
        <v>2.5818111111111108E-2</v>
      </c>
      <c r="H677" s="19">
        <f>C677-'FF5'!$GG677/100</f>
        <v>1.6341000000000001E-2</v>
      </c>
      <c r="I677" s="19">
        <f>D677-'FF5'!$GG677/100</f>
        <v>2.6432999999999998E-2</v>
      </c>
      <c r="J677" s="19">
        <f>E677-'FF5'!$GG677/100</f>
        <v>1.7719499999999999E-2</v>
      </c>
    </row>
    <row r="678" spans="1:10">
      <c r="A678" s="60">
        <v>201911</v>
      </c>
      <c r="B678" s="19">
        <v>4.3125444444444438E-2</v>
      </c>
      <c r="C678" s="19">
        <v>3.2563500000000002E-2</v>
      </c>
      <c r="D678" s="19">
        <v>3.9904000000000002E-2</v>
      </c>
      <c r="E678" s="19">
        <v>3.9757000000000001E-2</v>
      </c>
      <c r="G678" s="19">
        <f>B678-'FF5'!$GG678/100</f>
        <v>4.3125444444444438E-2</v>
      </c>
      <c r="H678" s="19">
        <f>C678-'FF5'!$GG678/100</f>
        <v>3.2563500000000002E-2</v>
      </c>
      <c r="I678" s="19">
        <f>D678-'FF5'!$GG678/100</f>
        <v>3.9904000000000002E-2</v>
      </c>
      <c r="J678" s="19">
        <f>E678-'FF5'!$GG678/100</f>
        <v>3.9757000000000001E-2</v>
      </c>
    </row>
    <row r="679" spans="1:10">
      <c r="A679" s="60">
        <v>201912</v>
      </c>
      <c r="B679" s="19">
        <v>3.7313444444444441E-2</v>
      </c>
      <c r="C679" s="19">
        <v>4.5277499999999998E-2</v>
      </c>
      <c r="D679" s="19">
        <v>3.3402000000000001E-2</v>
      </c>
      <c r="E679" s="19">
        <v>4.2917500000000004E-2</v>
      </c>
      <c r="G679" s="19">
        <f>B679-'FF5'!$GG679/100</f>
        <v>3.7313444444444441E-2</v>
      </c>
      <c r="H679" s="19">
        <f>C679-'FF5'!$GG679/100</f>
        <v>4.5277499999999998E-2</v>
      </c>
      <c r="I679" s="19">
        <f>D679-'FF5'!$GG679/100</f>
        <v>3.3402000000000001E-2</v>
      </c>
      <c r="J679" s="19">
        <f>E679-'FF5'!$GG679/100</f>
        <v>4.2917500000000004E-2</v>
      </c>
    </row>
    <row r="680" spans="1:10">
      <c r="A680" s="60">
        <v>202001</v>
      </c>
      <c r="B680" s="19">
        <v>-4.4988111111111104E-2</v>
      </c>
      <c r="C680" s="19">
        <v>-6.3506000000000007E-2</v>
      </c>
      <c r="D680" s="19">
        <v>-2.1478500000000001E-2</v>
      </c>
      <c r="E680" s="19">
        <v>-2.8198500000000001E-2</v>
      </c>
      <c r="G680" s="19">
        <f>B680-'FF5'!$GG680/100</f>
        <v>-4.4988111111111104E-2</v>
      </c>
      <c r="H680" s="19">
        <f>C680-'FF5'!$GG680/100</f>
        <v>-6.3506000000000007E-2</v>
      </c>
      <c r="I680" s="19">
        <f>D680-'FF5'!$GG680/100</f>
        <v>-2.1478500000000001E-2</v>
      </c>
      <c r="J680" s="19">
        <f>E680-'FF5'!$GG680/100</f>
        <v>-2.8198500000000001E-2</v>
      </c>
    </row>
    <row r="681" spans="1:10">
      <c r="A681" s="60">
        <v>202002</v>
      </c>
      <c r="B681" s="19">
        <v>-8.4173444444444426E-2</v>
      </c>
      <c r="C681" s="19">
        <v>-0.10398049999999999</v>
      </c>
      <c r="D681" s="19">
        <v>-8.8267999999999999E-2</v>
      </c>
      <c r="E681" s="19">
        <v>-9.1575500000000004E-2</v>
      </c>
      <c r="G681" s="19">
        <f>B681-'FF5'!$GG681/100</f>
        <v>-8.4173444444444426E-2</v>
      </c>
      <c r="H681" s="19">
        <f>C681-'FF5'!$GG681/100</f>
        <v>-0.10398049999999999</v>
      </c>
      <c r="I681" s="19">
        <f>D681-'FF5'!$GG681/100</f>
        <v>-8.8267999999999999E-2</v>
      </c>
      <c r="J681" s="19">
        <f>E681-'FF5'!$GG681/100</f>
        <v>-9.1575500000000004E-2</v>
      </c>
    </row>
    <row r="682" spans="1:10">
      <c r="A682" s="60">
        <v>202003</v>
      </c>
      <c r="B682" s="19">
        <v>-0.22753566666666661</v>
      </c>
      <c r="C682" s="19">
        <v>-0.27656249999999999</v>
      </c>
      <c r="D682" s="19">
        <v>-0.20478549999999998</v>
      </c>
      <c r="E682" s="19">
        <v>-0.16340399999999999</v>
      </c>
      <c r="G682" s="19">
        <f>B682-'FF5'!$GG682/100</f>
        <v>-0.22753566666666661</v>
      </c>
      <c r="H682" s="19">
        <f>C682-'FF5'!$GG682/100</f>
        <v>-0.27656249999999999</v>
      </c>
      <c r="I682" s="19">
        <f>D682-'FF5'!$GG682/100</f>
        <v>-0.20478549999999998</v>
      </c>
      <c r="J682" s="19">
        <f>E682-'FF5'!$GG682/100</f>
        <v>-0.16340399999999999</v>
      </c>
    </row>
    <row r="683" spans="1:10">
      <c r="A683" s="60">
        <v>202004</v>
      </c>
      <c r="B683" s="19">
        <v>0.16259388888888884</v>
      </c>
      <c r="C683" s="19">
        <v>0.150065</v>
      </c>
      <c r="D683" s="19">
        <v>0.17758649999999998</v>
      </c>
      <c r="E683" s="19">
        <v>0.15140599999999999</v>
      </c>
      <c r="G683" s="19">
        <f>B683-'FF5'!$GG683/100</f>
        <v>0.16259388888888884</v>
      </c>
      <c r="H683" s="19">
        <f>C683-'FF5'!$GG683/100</f>
        <v>0.150065</v>
      </c>
      <c r="I683" s="19">
        <f>D683-'FF5'!$GG683/100</f>
        <v>0.17758649999999998</v>
      </c>
      <c r="J683" s="19">
        <f>E683-'FF5'!$GG683/100</f>
        <v>0.15140599999999999</v>
      </c>
    </row>
    <row r="684" spans="1:10">
      <c r="A684" s="60">
        <v>202005</v>
      </c>
      <c r="B684" s="19">
        <v>7.4432222222222219E-2</v>
      </c>
      <c r="C684" s="19">
        <v>3.81675E-2</v>
      </c>
      <c r="D684" s="19">
        <v>8.2006000000000009E-2</v>
      </c>
      <c r="E684" s="19">
        <v>5.1237999999999999E-2</v>
      </c>
      <c r="G684" s="19">
        <f>B684-'FF5'!$GG684/100</f>
        <v>7.4432222222222219E-2</v>
      </c>
      <c r="H684" s="19">
        <f>C684-'FF5'!$GG684/100</f>
        <v>3.81675E-2</v>
      </c>
      <c r="I684" s="19">
        <f>D684-'FF5'!$GG684/100</f>
        <v>8.2006000000000009E-2</v>
      </c>
      <c r="J684" s="19">
        <f>E684-'FF5'!$GG684/100</f>
        <v>5.1237999999999999E-2</v>
      </c>
    </row>
    <row r="685" spans="1:10">
      <c r="A685" s="60">
        <v>202006</v>
      </c>
      <c r="B685" s="19">
        <v>3.9292111111111104E-2</v>
      </c>
      <c r="C685" s="19">
        <v>2.2739500000000003E-2</v>
      </c>
      <c r="D685" s="19">
        <v>3.8619000000000001E-2</v>
      </c>
      <c r="E685" s="19">
        <v>4.1612000000000003E-2</v>
      </c>
      <c r="G685" s="19">
        <f>B685-'FF5'!$GG685/100</f>
        <v>3.9292111111111104E-2</v>
      </c>
      <c r="H685" s="19">
        <f>C685-'FF5'!$GG685/100</f>
        <v>2.2739500000000003E-2</v>
      </c>
      <c r="I685" s="19">
        <f>D685-'FF5'!$GG685/100</f>
        <v>3.8619000000000001E-2</v>
      </c>
      <c r="J685" s="19">
        <f>E685-'FF5'!$GG685/100</f>
        <v>4.1612000000000003E-2</v>
      </c>
    </row>
    <row r="686" spans="1:10">
      <c r="A686" s="60">
        <v>202007</v>
      </c>
      <c r="B686" s="19">
        <v>2.3211666666666665E-2</v>
      </c>
      <c r="C686" s="19">
        <v>3.1249499999999999E-2</v>
      </c>
      <c r="D686" s="19">
        <v>4.7601499999999991E-2</v>
      </c>
      <c r="E686" s="19">
        <v>5.7687000000000002E-2</v>
      </c>
      <c r="G686" s="19">
        <f>B686-'FF5'!$GG686/100</f>
        <v>2.3211666666666665E-2</v>
      </c>
      <c r="H686" s="19">
        <f>C686-'FF5'!$GG686/100</f>
        <v>3.1249499999999999E-2</v>
      </c>
      <c r="I686" s="19">
        <f>D686-'FF5'!$GG686/100</f>
        <v>4.7601499999999991E-2</v>
      </c>
      <c r="J686" s="19">
        <f>E686-'FF5'!$GG686/100</f>
        <v>5.7687000000000002E-2</v>
      </c>
    </row>
    <row r="687" spans="1:10">
      <c r="A687" s="60">
        <v>202008</v>
      </c>
      <c r="B687" s="19">
        <v>6.1911777777777781E-2</v>
      </c>
      <c r="C687" s="19">
        <v>5.3508499999999994E-2</v>
      </c>
      <c r="D687" s="19">
        <v>9.2393000000000003E-2</v>
      </c>
      <c r="E687" s="19">
        <v>7.0502999999999996E-2</v>
      </c>
      <c r="G687" s="19">
        <f>B687-'FF5'!$GG687/100</f>
        <v>6.1911777777777781E-2</v>
      </c>
      <c r="H687" s="19">
        <f>C687-'FF5'!$GG687/100</f>
        <v>5.3508499999999994E-2</v>
      </c>
      <c r="I687" s="19">
        <f>D687-'FF5'!$GG687/100</f>
        <v>9.2393000000000003E-2</v>
      </c>
      <c r="J687" s="19">
        <f>E687-'FF5'!$GG687/100</f>
        <v>7.0502999999999996E-2</v>
      </c>
    </row>
    <row r="688" spans="1:10">
      <c r="A688" s="60">
        <v>202009</v>
      </c>
      <c r="B688" s="19">
        <v>-3.5933777777777773E-2</v>
      </c>
      <c r="C688" s="19">
        <v>-5.05865E-2</v>
      </c>
      <c r="D688" s="19">
        <v>-3.7793E-2</v>
      </c>
      <c r="E688" s="19">
        <v>-4.9514499999999996E-2</v>
      </c>
      <c r="G688" s="19">
        <f>B688-'FF5'!$GG688/100</f>
        <v>-3.5933777777777773E-2</v>
      </c>
      <c r="H688" s="19">
        <f>C688-'FF5'!$GG688/100</f>
        <v>-5.05865E-2</v>
      </c>
      <c r="I688" s="19">
        <f>D688-'FF5'!$GG688/100</f>
        <v>-3.7793E-2</v>
      </c>
      <c r="J688" s="19">
        <f>E688-'FF5'!$GG688/100</f>
        <v>-4.9514499999999996E-2</v>
      </c>
    </row>
    <row r="689" spans="1:10">
      <c r="A689" s="60">
        <v>202010</v>
      </c>
      <c r="B689" s="19">
        <v>2.7841222222222219E-2</v>
      </c>
      <c r="C689" s="19">
        <v>3.1431500000000001E-2</v>
      </c>
      <c r="D689" s="19">
        <v>-4.9219999999999993E-3</v>
      </c>
      <c r="E689" s="19">
        <v>-9.4040000000000009E-3</v>
      </c>
      <c r="G689" s="19">
        <f>B689-'FF5'!$GG689/100</f>
        <v>2.7841222222222219E-2</v>
      </c>
      <c r="H689" s="19">
        <f>C689-'FF5'!$GG689/100</f>
        <v>3.1431500000000001E-2</v>
      </c>
      <c r="I689" s="19">
        <f>D689-'FF5'!$GG689/100</f>
        <v>-4.9219999999999993E-3</v>
      </c>
      <c r="J689" s="19">
        <f>E689-'FF5'!$GG689/100</f>
        <v>-9.4040000000000009E-3</v>
      </c>
    </row>
    <row r="690" spans="1:10">
      <c r="A690" s="60">
        <v>202011</v>
      </c>
      <c r="B690" s="19">
        <v>0.20341044444444442</v>
      </c>
      <c r="C690" s="19">
        <v>0.18855350000000001</v>
      </c>
      <c r="D690" s="19">
        <v>0.16422799999999999</v>
      </c>
      <c r="E690" s="19">
        <v>0.17532150000000002</v>
      </c>
      <c r="G690" s="19">
        <f>B690-'FF5'!$GG690/100</f>
        <v>0.20341044444444442</v>
      </c>
      <c r="H690" s="19">
        <f>C690-'FF5'!$GG690/100</f>
        <v>0.18855350000000001</v>
      </c>
      <c r="I690" s="19">
        <f>D690-'FF5'!$GG690/100</f>
        <v>0.16422799999999999</v>
      </c>
      <c r="J690" s="19">
        <f>E690-'FF5'!$GG690/100</f>
        <v>0.17532150000000002</v>
      </c>
    </row>
    <row r="691" spans="1:10">
      <c r="A691" s="60">
        <v>202012</v>
      </c>
      <c r="B691" s="19">
        <v>9.6466666666666645E-2</v>
      </c>
      <c r="C691" s="19">
        <v>7.0948999999999984E-2</v>
      </c>
      <c r="D691" s="19">
        <v>6.4390500000000003E-2</v>
      </c>
      <c r="E691" s="19">
        <v>7.2570999999999997E-2</v>
      </c>
      <c r="G691" s="19">
        <f>B691-'FF5'!$GG691/100</f>
        <v>9.6466666666666645E-2</v>
      </c>
      <c r="H691" s="19">
        <f>C691-'FF5'!$GG691/100</f>
        <v>7.0948999999999984E-2</v>
      </c>
      <c r="I691" s="19">
        <f>D691-'FF5'!$GG691/100</f>
        <v>6.4390500000000003E-2</v>
      </c>
      <c r="J691" s="19">
        <f>E691-'FF5'!$GG691/100</f>
        <v>7.2570999999999997E-2</v>
      </c>
    </row>
    <row r="692" spans="1:10">
      <c r="A692" s="60">
        <v>202101</v>
      </c>
      <c r="B692" s="19">
        <v>6.7187222222222232E-2</v>
      </c>
      <c r="C692" s="19">
        <v>5.6777999999999995E-2</v>
      </c>
      <c r="D692" s="19">
        <v>8.4604999999999993E-3</v>
      </c>
      <c r="E692" s="19">
        <v>7.6201500000000005E-2</v>
      </c>
      <c r="G692" s="19">
        <f>B692-'FF5'!$GG692/100</f>
        <v>6.7187222222222232E-2</v>
      </c>
      <c r="H692" s="19">
        <f>C692-'FF5'!$GG692/100</f>
        <v>5.6777999999999995E-2</v>
      </c>
      <c r="I692" s="19">
        <f>D692-'FF5'!$GG692/100</f>
        <v>8.4604999999999993E-3</v>
      </c>
      <c r="J692" s="19">
        <f>E692-'FF5'!$GG692/100</f>
        <v>7.6201500000000005E-2</v>
      </c>
    </row>
    <row r="693" spans="1:10">
      <c r="A693" s="60">
        <v>202102</v>
      </c>
      <c r="B693" s="19">
        <v>8.4694999999999979E-2</v>
      </c>
      <c r="C693" s="19">
        <v>0.1020785</v>
      </c>
      <c r="D693" s="19">
        <v>6.5416000000000002E-2</v>
      </c>
      <c r="E693" s="19">
        <v>2.9895499999999998E-2</v>
      </c>
      <c r="G693" s="19">
        <f>B693-'FF5'!$GG693/100</f>
        <v>8.4694999999999979E-2</v>
      </c>
      <c r="H693" s="19">
        <f>C693-'FF5'!$GG693/100</f>
        <v>0.1020785</v>
      </c>
      <c r="I693" s="19">
        <f>D693-'FF5'!$GG693/100</f>
        <v>6.5416000000000002E-2</v>
      </c>
      <c r="J693" s="19">
        <f>E693-'FF5'!$GG693/100</f>
        <v>2.9895499999999998E-2</v>
      </c>
    </row>
    <row r="694" spans="1:10">
      <c r="A694" s="60">
        <v>202103</v>
      </c>
      <c r="B694" s="19">
        <v>2.7786777777777775E-2</v>
      </c>
      <c r="C694" s="19">
        <v>7.1805000000000008E-2</v>
      </c>
      <c r="D694" s="19">
        <v>4.7840999999999995E-2</v>
      </c>
      <c r="E694" s="19">
        <v>4.1357999999999999E-2</v>
      </c>
      <c r="G694" s="19">
        <f>B694-'FF5'!$GG694/100</f>
        <v>2.7786777777777775E-2</v>
      </c>
      <c r="H694" s="19">
        <f>C694-'FF5'!$GG694/100</f>
        <v>7.1805000000000008E-2</v>
      </c>
      <c r="I694" s="19">
        <f>D694-'FF5'!$GG694/100</f>
        <v>4.7840999999999995E-2</v>
      </c>
      <c r="J694" s="19">
        <f>E694-'FF5'!$GG694/100</f>
        <v>4.1357999999999999E-2</v>
      </c>
    </row>
    <row r="695" spans="1:10">
      <c r="A695" s="60">
        <v>202104</v>
      </c>
      <c r="B695" s="19">
        <v>2.1920111111111109E-2</v>
      </c>
      <c r="C695" s="19">
        <v>3.3552499999999999E-2</v>
      </c>
      <c r="D695" s="19">
        <v>5.1029499999999998E-2</v>
      </c>
      <c r="E695" s="19">
        <v>1.8925499999999998E-2</v>
      </c>
      <c r="G695" s="19">
        <f>B695-'FF5'!$GG695/100</f>
        <v>2.1920111111111109E-2</v>
      </c>
      <c r="H695" s="19">
        <f>C695-'FF5'!$GG695/100</f>
        <v>3.3552499999999999E-2</v>
      </c>
      <c r="I695" s="19">
        <f>D695-'FF5'!$GG695/100</f>
        <v>5.1029499999999998E-2</v>
      </c>
      <c r="J695" s="19">
        <f>E695-'FF5'!$GG695/100</f>
        <v>1.8925499999999998E-2</v>
      </c>
    </row>
    <row r="696" spans="1:10">
      <c r="A696" s="60">
        <v>202105</v>
      </c>
      <c r="B696" s="19">
        <v>2.0370777777777772E-2</v>
      </c>
      <c r="C696" s="19">
        <v>5.7758500000000004E-2</v>
      </c>
      <c r="D696" s="19">
        <v>2.0069E-2</v>
      </c>
      <c r="E696" s="19">
        <v>2.0573999999999999E-2</v>
      </c>
      <c r="G696" s="19">
        <f>B696-'FF5'!$GG696/100</f>
        <v>2.0370777777777772E-2</v>
      </c>
      <c r="H696" s="19">
        <f>C696-'FF5'!$GG696/100</f>
        <v>5.7758500000000004E-2</v>
      </c>
      <c r="I696" s="19">
        <f>D696-'FF5'!$GG696/100</f>
        <v>2.0069E-2</v>
      </c>
      <c r="J696" s="19">
        <f>E696-'FF5'!$GG696/100</f>
        <v>2.0573999999999999E-2</v>
      </c>
    </row>
    <row r="697" spans="1:10">
      <c r="A697" s="60">
        <v>202106</v>
      </c>
      <c r="B697" s="19">
        <v>1.2826111111111109E-2</v>
      </c>
      <c r="C697" s="19">
        <v>-2.6697000000000002E-2</v>
      </c>
      <c r="D697" s="19">
        <v>1.3898000000000001E-2</v>
      </c>
      <c r="E697" s="19">
        <v>2.5634500000000001E-2</v>
      </c>
      <c r="G697" s="19">
        <f>B697-'FF5'!$GG697/100</f>
        <v>1.2826111111111109E-2</v>
      </c>
      <c r="H697" s="19">
        <f>C697-'FF5'!$GG697/100</f>
        <v>-2.6697000000000002E-2</v>
      </c>
      <c r="I697" s="19">
        <f>D697-'FF5'!$GG697/100</f>
        <v>1.3898000000000001E-2</v>
      </c>
      <c r="J697" s="19">
        <f>E697-'FF5'!$GG697/100</f>
        <v>2.5634500000000001E-2</v>
      </c>
    </row>
    <row r="698" spans="1:10">
      <c r="A698" s="60">
        <v>202107</v>
      </c>
      <c r="B698" s="19">
        <v>-3.4850111111111109E-2</v>
      </c>
      <c r="C698" s="19">
        <v>-3.0328499999999998E-2</v>
      </c>
      <c r="D698" s="19">
        <v>6.6030000000000012E-3</v>
      </c>
      <c r="E698" s="19">
        <v>-2.1326499999999998E-2</v>
      </c>
      <c r="G698" s="19">
        <f>B698-'FF5'!$GG698/100</f>
        <v>-3.4850111111111109E-2</v>
      </c>
      <c r="H698" s="19">
        <f>C698-'FF5'!$GG698/100</f>
        <v>-3.0328499999999998E-2</v>
      </c>
      <c r="I698" s="19">
        <f>D698-'FF5'!$GG698/100</f>
        <v>6.6030000000000012E-3</v>
      </c>
      <c r="J698" s="19">
        <f>E698-'FF5'!$GG698/100</f>
        <v>-2.1326499999999998E-2</v>
      </c>
    </row>
    <row r="699" spans="1:10">
      <c r="A699" s="60">
        <v>202108</v>
      </c>
      <c r="B699" s="19">
        <v>2.0416555555555549E-2</v>
      </c>
      <c r="C699" s="19">
        <v>2.8898E-2</v>
      </c>
      <c r="D699" s="19">
        <v>2.1112499999999999E-2</v>
      </c>
      <c r="E699" s="19">
        <v>1.5526E-2</v>
      </c>
      <c r="G699" s="19">
        <f>B699-'FF5'!$GG699/100</f>
        <v>2.0416555555555549E-2</v>
      </c>
      <c r="H699" s="19">
        <f>C699-'FF5'!$GG699/100</f>
        <v>2.8898E-2</v>
      </c>
      <c r="I699" s="19">
        <f>D699-'FF5'!$GG699/100</f>
        <v>2.1112499999999999E-2</v>
      </c>
      <c r="J699" s="19">
        <f>E699-'FF5'!$GG699/100</f>
        <v>1.5526E-2</v>
      </c>
    </row>
    <row r="700" spans="1:10">
      <c r="A700" s="60">
        <v>202109</v>
      </c>
      <c r="B700" s="19">
        <v>-2.840122222222222E-2</v>
      </c>
      <c r="C700" s="19">
        <v>1.2730000000000003E-3</v>
      </c>
      <c r="D700" s="19">
        <v>-4.4660499999999999E-2</v>
      </c>
      <c r="E700" s="19">
        <v>-2.3389000000000004E-2</v>
      </c>
      <c r="G700" s="19">
        <f>B700-'FF5'!$GG700/100</f>
        <v>-2.840122222222222E-2</v>
      </c>
      <c r="H700" s="19">
        <f>C700-'FF5'!$GG700/100</f>
        <v>1.2730000000000003E-3</v>
      </c>
      <c r="I700" s="19">
        <f>D700-'FF5'!$GG700/100</f>
        <v>-4.4660499999999999E-2</v>
      </c>
      <c r="J700" s="19">
        <f>E700-'FF5'!$GG700/100</f>
        <v>-2.3389000000000004E-2</v>
      </c>
    </row>
    <row r="701" spans="1:10">
      <c r="A701" s="60">
        <v>202110</v>
      </c>
      <c r="B701" s="19">
        <v>3.5461777777777773E-2</v>
      </c>
      <c r="C701" s="19">
        <v>5.0105000000000004E-2</v>
      </c>
      <c r="D701" s="19">
        <v>5.0020499999999996E-2</v>
      </c>
      <c r="E701" s="19">
        <v>4.06515E-2</v>
      </c>
      <c r="G701" s="19">
        <f>B701-'FF5'!$GG701/100</f>
        <v>3.5461777777777773E-2</v>
      </c>
      <c r="H701" s="19">
        <f>C701-'FF5'!$GG701/100</f>
        <v>5.0105000000000004E-2</v>
      </c>
      <c r="I701" s="19">
        <f>D701-'FF5'!$GG701/100</f>
        <v>5.0020499999999996E-2</v>
      </c>
      <c r="J701" s="19">
        <f>E701-'FF5'!$GG701/100</f>
        <v>4.06515E-2</v>
      </c>
    </row>
    <row r="702" spans="1:10">
      <c r="A702" s="60">
        <v>202111</v>
      </c>
      <c r="B702" s="19">
        <v>-3.8249555555555551E-2</v>
      </c>
      <c r="C702" s="19">
        <v>-4.1048500000000002E-2</v>
      </c>
      <c r="D702" s="19">
        <v>-4.4865E-3</v>
      </c>
      <c r="E702" s="19">
        <v>-1.728E-2</v>
      </c>
      <c r="G702" s="19">
        <f>B702-'FF5'!$GG702/100</f>
        <v>-3.8249555555555551E-2</v>
      </c>
      <c r="H702" s="19">
        <f>C702-'FF5'!$GG702/100</f>
        <v>-4.1048500000000002E-2</v>
      </c>
      <c r="I702" s="19">
        <f>D702-'FF5'!$GG702/100</f>
        <v>-4.4865E-3</v>
      </c>
      <c r="J702" s="19">
        <f>E702-'FF5'!$GG702/100</f>
        <v>-1.728E-2</v>
      </c>
    </row>
    <row r="703" spans="1:10">
      <c r="A703" s="60">
        <v>202112</v>
      </c>
      <c r="B703" s="19">
        <v>2.8933555555555556E-2</v>
      </c>
      <c r="C703" s="19">
        <v>4.5322499999999995E-2</v>
      </c>
      <c r="D703" s="19">
        <v>4.45155E-2</v>
      </c>
      <c r="E703" s="19">
        <v>4.4853000000000004E-2</v>
      </c>
      <c r="G703" s="19">
        <f>B703-'FF5'!$GG703/100</f>
        <v>2.8933555555555556E-2</v>
      </c>
      <c r="H703" s="19">
        <f>C703-'FF5'!$GG703/100</f>
        <v>4.5322499999999995E-2</v>
      </c>
      <c r="I703" s="19">
        <f>D703-'FF5'!$GG703/100</f>
        <v>4.45155E-2</v>
      </c>
      <c r="J703" s="19">
        <f>E703-'FF5'!$GG703/100</f>
        <v>4.4853000000000004E-2</v>
      </c>
    </row>
    <row r="704" spans="1:10">
      <c r="A704" s="60">
        <v>202201</v>
      </c>
      <c r="B704" s="19">
        <v>-8.387399999999999E-2</v>
      </c>
      <c r="C704" s="19">
        <v>2.1282500000000003E-2</v>
      </c>
      <c r="D704" s="19">
        <v>-7.0335499999999995E-2</v>
      </c>
      <c r="E704" s="19">
        <v>-3.0526999999999999E-2</v>
      </c>
      <c r="G704" s="19">
        <f>B704-'FF5'!$GG704/100</f>
        <v>-8.387399999999999E-2</v>
      </c>
      <c r="H704" s="19">
        <f>C704-'FF5'!$GG704/100</f>
        <v>2.1282500000000003E-2</v>
      </c>
      <c r="I704" s="19">
        <f>D704-'FF5'!$GG704/100</f>
        <v>-7.0335499999999995E-2</v>
      </c>
      <c r="J704" s="19">
        <f>E704-'FF5'!$GG704/100</f>
        <v>-3.0526999999999999E-2</v>
      </c>
    </row>
    <row r="705" spans="1:10">
      <c r="A705" s="60">
        <v>202202</v>
      </c>
      <c r="B705" s="19">
        <v>1.1050999999999998E-2</v>
      </c>
      <c r="C705" s="19">
        <v>1.31535E-2</v>
      </c>
      <c r="D705" s="19">
        <v>-1.0071999999999999E-2</v>
      </c>
      <c r="E705" s="19">
        <v>1.0998999999999998E-2</v>
      </c>
      <c r="G705" s="19">
        <f>B705-'FF5'!$GG705/100</f>
        <v>1.1050999999999998E-2</v>
      </c>
      <c r="H705" s="19">
        <f>C705-'FF5'!$GG705/100</f>
        <v>1.31535E-2</v>
      </c>
      <c r="I705" s="19">
        <f>D705-'FF5'!$GG705/100</f>
        <v>-1.0071999999999999E-2</v>
      </c>
      <c r="J705" s="19">
        <f>E705-'FF5'!$GG705/100</f>
        <v>1.0998999999999998E-2</v>
      </c>
    </row>
    <row r="706" spans="1:10">
      <c r="A706" s="60">
        <v>202203</v>
      </c>
      <c r="B706" s="19">
        <v>7.4347777777777771E-3</v>
      </c>
      <c r="C706" s="19">
        <v>1.2619E-2</v>
      </c>
      <c r="D706" s="19">
        <v>1.3486500000000002E-2</v>
      </c>
      <c r="E706" s="19">
        <v>4.1718999999999999E-2</v>
      </c>
      <c r="G706" s="19">
        <f>B706-'FF5'!$GG706/100</f>
        <v>7.4347777777777771E-3</v>
      </c>
      <c r="H706" s="19">
        <f>C706-'FF5'!$GG706/100</f>
        <v>1.2619E-2</v>
      </c>
      <c r="I706" s="19">
        <f>D706-'FF5'!$GG706/100</f>
        <v>1.3486500000000002E-2</v>
      </c>
      <c r="J706" s="19">
        <f>E706-'FF5'!$GG706/100</f>
        <v>4.1718999999999999E-2</v>
      </c>
    </row>
    <row r="707" spans="1:10">
      <c r="A707" s="60">
        <v>202204</v>
      </c>
      <c r="B707" s="19">
        <v>-9.2474222222222208E-2</v>
      </c>
      <c r="C707" s="19">
        <v>-5.8920499999999994E-2</v>
      </c>
      <c r="D707" s="19">
        <v>-7.8547499999999992E-2</v>
      </c>
      <c r="E707" s="19">
        <v>-6.8323999999999996E-2</v>
      </c>
      <c r="G707" s="19">
        <f>B707-'FF5'!$GG707/100</f>
        <v>-9.2474222222222208E-2</v>
      </c>
      <c r="H707" s="19">
        <f>C707-'FF5'!$GG707/100</f>
        <v>-5.8920499999999994E-2</v>
      </c>
      <c r="I707" s="19">
        <f>D707-'FF5'!$GG707/100</f>
        <v>-7.8547499999999992E-2</v>
      </c>
      <c r="J707" s="19">
        <f>E707-'FF5'!$GG707/100</f>
        <v>-6.8323999999999996E-2</v>
      </c>
    </row>
    <row r="708" spans="1:10">
      <c r="A708" s="60">
        <v>202205</v>
      </c>
      <c r="B708" s="19">
        <v>2.2722222222222228E-3</v>
      </c>
      <c r="C708" s="19">
        <v>4.9060000000000006E-2</v>
      </c>
      <c r="D708" s="19">
        <v>3.7250000000000006E-4</v>
      </c>
      <c r="E708" s="19">
        <v>1.7739000000000001E-2</v>
      </c>
      <c r="G708" s="19">
        <f>B708-'FF5'!$GG708/100</f>
        <v>2.2722222222222228E-3</v>
      </c>
      <c r="H708" s="19">
        <f>C708-'FF5'!$GG708/100</f>
        <v>4.9060000000000006E-2</v>
      </c>
      <c r="I708" s="19">
        <f>D708-'FF5'!$GG708/100</f>
        <v>3.7250000000000006E-4</v>
      </c>
      <c r="J708" s="19">
        <f>E708-'FF5'!$GG708/100</f>
        <v>1.7739000000000001E-2</v>
      </c>
    </row>
    <row r="709" spans="1:10">
      <c r="A709" s="60">
        <v>202206</v>
      </c>
      <c r="B709" s="19">
        <v>-7.2667222222222216E-2</v>
      </c>
      <c r="C709" s="19">
        <v>-0.1176755</v>
      </c>
      <c r="D709" s="19">
        <v>-7.6886499999999997E-2</v>
      </c>
      <c r="E709" s="19">
        <v>-0.10989900000000001</v>
      </c>
      <c r="G709" s="19">
        <f>B709-'FF5'!$GG709/100</f>
        <v>-7.2667222222222216E-2</v>
      </c>
      <c r="H709" s="19">
        <f>C709-'FF5'!$GG709/100</f>
        <v>-0.1176755</v>
      </c>
      <c r="I709" s="19">
        <f>D709-'FF5'!$GG709/100</f>
        <v>-7.6886499999999997E-2</v>
      </c>
      <c r="J709" s="19">
        <f>E709-'FF5'!$GG709/100</f>
        <v>-0.10989900000000001</v>
      </c>
    </row>
    <row r="710" spans="1:10">
      <c r="A710" s="60">
        <v>202207</v>
      </c>
      <c r="B710" s="19">
        <v>0.11309477777777775</v>
      </c>
      <c r="C710" s="19">
        <v>8.4046499999999996E-2</v>
      </c>
      <c r="D710" s="19">
        <v>0.11059250000000001</v>
      </c>
      <c r="E710" s="19">
        <v>7.5611499999999998E-2</v>
      </c>
      <c r="G710" s="19">
        <f>B710-'FF5'!$GG710/100</f>
        <v>0.11309477777777775</v>
      </c>
      <c r="H710" s="19">
        <f>C710-'FF5'!$GG710/100</f>
        <v>8.4046499999999996E-2</v>
      </c>
      <c r="I710" s="19">
        <f>D710-'FF5'!$GG710/100</f>
        <v>0.11059250000000001</v>
      </c>
      <c r="J710" s="19">
        <f>E710-'FF5'!$GG710/100</f>
        <v>7.5611499999999998E-2</v>
      </c>
    </row>
    <row r="711" spans="1:10">
      <c r="A711" s="60">
        <v>202208</v>
      </c>
      <c r="B711" s="19">
        <v>-1.6951333333333332E-2</v>
      </c>
      <c r="C711" s="19">
        <v>-1.9287000000000002E-2</v>
      </c>
      <c r="D711" s="19">
        <v>-4.4378500000000001E-2</v>
      </c>
      <c r="E711" s="19">
        <v>-1.5692500000000002E-2</v>
      </c>
      <c r="G711" s="19">
        <f>B711-'FF5'!$GG711/100</f>
        <v>-1.6951333333333332E-2</v>
      </c>
      <c r="H711" s="19">
        <f>C711-'FF5'!$GG711/100</f>
        <v>-1.9287000000000002E-2</v>
      </c>
      <c r="I711" s="19">
        <f>D711-'FF5'!$GG711/100</f>
        <v>-4.4378500000000001E-2</v>
      </c>
      <c r="J711" s="19">
        <f>E711-'FF5'!$GG711/100</f>
        <v>-1.5692500000000002E-2</v>
      </c>
    </row>
    <row r="712" spans="1:10">
      <c r="A712" s="60">
        <v>202209</v>
      </c>
      <c r="B712" s="19">
        <v>-9.9321555555555538E-2</v>
      </c>
      <c r="C712" s="19">
        <v>-9.2156500000000002E-2</v>
      </c>
      <c r="D712" s="19">
        <v>-0.10776399999999998</v>
      </c>
      <c r="E712" s="19">
        <v>-0.10007899999999999</v>
      </c>
      <c r="G712" s="19">
        <f>B712-'FF5'!$GG712/100</f>
        <v>-9.9321555555555538E-2</v>
      </c>
      <c r="H712" s="19">
        <f>C712-'FF5'!$GG712/100</f>
        <v>-9.2156500000000002E-2</v>
      </c>
      <c r="I712" s="19">
        <f>D712-'FF5'!$GG712/100</f>
        <v>-0.10776399999999998</v>
      </c>
      <c r="J712" s="19">
        <f>E712-'FF5'!$GG712/100</f>
        <v>-0.10007899999999999</v>
      </c>
    </row>
    <row r="713" spans="1:10">
      <c r="A713" s="60">
        <v>202210</v>
      </c>
      <c r="B713" s="19">
        <v>0.10677822222222222</v>
      </c>
      <c r="C713" s="19">
        <v>0.14433599999999999</v>
      </c>
      <c r="D713" s="19">
        <v>0.1037255</v>
      </c>
      <c r="E713" s="19">
        <v>0.12396000000000001</v>
      </c>
      <c r="G713" s="19">
        <f>B713-'FF5'!$GG713/100</f>
        <v>0.10677822222222222</v>
      </c>
      <c r="H713" s="19">
        <f>C713-'FF5'!$GG713/100</f>
        <v>0.14433599999999999</v>
      </c>
      <c r="I713" s="19">
        <f>D713-'FF5'!$GG713/100</f>
        <v>0.1037255</v>
      </c>
      <c r="J713" s="19">
        <f>E713-'FF5'!$GG713/100</f>
        <v>0.12396000000000001</v>
      </c>
    </row>
    <row r="714" spans="1:10">
      <c r="A714" s="60">
        <v>202211</v>
      </c>
      <c r="B714" s="19">
        <v>2.1956222222222221E-2</v>
      </c>
      <c r="C714" s="19">
        <v>3.7136000000000002E-2</v>
      </c>
      <c r="D714" s="19">
        <v>6.0922000000000004E-2</v>
      </c>
      <c r="E714" s="19">
        <v>4.6379499999999997E-2</v>
      </c>
      <c r="G714" s="19">
        <f>B714-'FF5'!$GG714/100</f>
        <v>2.1956222222222221E-2</v>
      </c>
      <c r="H714" s="19">
        <f>C714-'FF5'!$GG714/100</f>
        <v>3.7136000000000002E-2</v>
      </c>
      <c r="I714" s="19">
        <f>D714-'FF5'!$GG714/100</f>
        <v>6.0922000000000004E-2</v>
      </c>
      <c r="J714" s="19">
        <f>E714-'FF5'!$GG714/100</f>
        <v>4.6379499999999997E-2</v>
      </c>
    </row>
    <row r="715" spans="1:10">
      <c r="A715" s="60">
        <v>202212</v>
      </c>
      <c r="B715" s="19">
        <v>-6.0419222222222221E-2</v>
      </c>
      <c r="C715" s="19">
        <v>-5.1990499999999995E-2</v>
      </c>
      <c r="D715" s="19">
        <v>-6.4163999999999999E-2</v>
      </c>
      <c r="E715" s="19">
        <v>-3.9944500000000001E-2</v>
      </c>
      <c r="G715" s="19">
        <f>B715-'FF5'!$GG715/100</f>
        <v>-6.0419222222222221E-2</v>
      </c>
      <c r="H715" s="19">
        <f>C715-'FF5'!$GG715/100</f>
        <v>-5.1990499999999995E-2</v>
      </c>
      <c r="I715" s="19">
        <f>D715-'FF5'!$GG715/100</f>
        <v>-6.4163999999999999E-2</v>
      </c>
      <c r="J715" s="19">
        <f>E715-'FF5'!$GG715/100</f>
        <v>-3.9944500000000001E-2</v>
      </c>
    </row>
    <row r="716" spans="1:10">
      <c r="A716" s="60">
        <v>202301</v>
      </c>
      <c r="B716" s="19">
        <v>0.11253988888888886</v>
      </c>
      <c r="C716" s="19">
        <v>6.6989999999999994E-2</v>
      </c>
      <c r="D716" s="19">
        <v>9.3760999999999997E-2</v>
      </c>
      <c r="E716" s="19">
        <v>7.7009500000000009E-2</v>
      </c>
      <c r="G716" s="19">
        <f>B716-'FF5'!$GG716/100</f>
        <v>0.11253988888888886</v>
      </c>
      <c r="H716" s="19">
        <f>C716-'FF5'!$GG716/100</f>
        <v>6.6989999999999994E-2</v>
      </c>
      <c r="I716" s="19">
        <f>D716-'FF5'!$GG716/100</f>
        <v>9.3760999999999997E-2</v>
      </c>
      <c r="J716" s="19">
        <f>E716-'FF5'!$GG716/100</f>
        <v>7.7009500000000009E-2</v>
      </c>
    </row>
    <row r="717" spans="1:10">
      <c r="A717" s="60">
        <v>202302</v>
      </c>
      <c r="B717" s="19">
        <v>-1.7510888888888888E-2</v>
      </c>
      <c r="C717" s="19">
        <v>-2.72775E-2</v>
      </c>
      <c r="D717" s="19">
        <v>-1.51655E-2</v>
      </c>
      <c r="E717" s="19">
        <v>-3.17985E-2</v>
      </c>
      <c r="G717" s="19">
        <f>B717-'FF5'!$GG717/100</f>
        <v>-1.7510888888888888E-2</v>
      </c>
      <c r="H717" s="19">
        <f>C717-'FF5'!$GG717/100</f>
        <v>-2.72775E-2</v>
      </c>
      <c r="I717" s="19">
        <f>D717-'FF5'!$GG717/100</f>
        <v>-1.51655E-2</v>
      </c>
      <c r="J717" s="19">
        <f>E717-'FF5'!$GG717/100</f>
        <v>-3.17985E-2</v>
      </c>
    </row>
    <row r="718" spans="1:10">
      <c r="A718" s="60">
        <v>202303</v>
      </c>
      <c r="B718" s="19">
        <v>-5.1152666666666659E-2</v>
      </c>
      <c r="C718" s="19">
        <v>-7.2347499999999995E-2</v>
      </c>
      <c r="D718" s="19">
        <v>6.9074999999999996E-3</v>
      </c>
      <c r="E718" s="19">
        <v>-2.9700999999999998E-2</v>
      </c>
      <c r="G718" s="19">
        <f>B718-'FF5'!$GG718/100</f>
        <v>-5.1152666666666659E-2</v>
      </c>
      <c r="H718" s="19">
        <f>C718-'FF5'!$GG718/100</f>
        <v>-7.2347499999999995E-2</v>
      </c>
      <c r="I718" s="19">
        <f>D718-'FF5'!$GG718/100</f>
        <v>6.9074999999999996E-3</v>
      </c>
      <c r="J718" s="19">
        <f>E718-'FF5'!$GG718/100</f>
        <v>-2.9700999999999998E-2</v>
      </c>
    </row>
    <row r="719" spans="1:10">
      <c r="A719" s="60">
        <v>202304</v>
      </c>
      <c r="B719" s="19">
        <v>-1.9191222222222221E-2</v>
      </c>
      <c r="C719" s="19">
        <v>-1.6585000000000005E-3</v>
      </c>
      <c r="D719" s="19">
        <v>5.0419999999999996E-3</v>
      </c>
      <c r="E719" s="19">
        <v>5.9595000000000013E-3</v>
      </c>
      <c r="G719" s="19">
        <f>B719-'FF5'!$GG719/100</f>
        <v>-1.9191222222222221E-2</v>
      </c>
      <c r="H719" s="19">
        <f>C719-'FF5'!$GG719/100</f>
        <v>-1.6585000000000005E-3</v>
      </c>
      <c r="I719" s="19">
        <f>D719-'FF5'!$GG719/100</f>
        <v>5.0419999999999996E-3</v>
      </c>
      <c r="J719" s="19">
        <f>E719-'FF5'!$GG719/100</f>
        <v>5.9595000000000013E-3</v>
      </c>
    </row>
    <row r="720" spans="1:10">
      <c r="A720" s="60">
        <v>202305</v>
      </c>
      <c r="B720" s="19">
        <v>-8.503888888888889E-3</v>
      </c>
      <c r="C720" s="19">
        <v>-5.3217E-2</v>
      </c>
      <c r="D720" s="19">
        <v>-2.8224999999999991E-3</v>
      </c>
      <c r="E720" s="19">
        <v>-3.31785E-2</v>
      </c>
      <c r="G720" s="19">
        <f>B720-'FF5'!$GG720/100</f>
        <v>-8.503888888888889E-3</v>
      </c>
      <c r="H720" s="19">
        <f>C720-'FF5'!$GG720/100</f>
        <v>-5.3217E-2</v>
      </c>
      <c r="I720" s="19">
        <f>D720-'FF5'!$GG720/100</f>
        <v>-2.8224999999999991E-3</v>
      </c>
      <c r="J720" s="19">
        <f>E720-'FF5'!$GG720/100</f>
        <v>-3.31785E-2</v>
      </c>
    </row>
    <row r="721" spans="1:10">
      <c r="A721" s="60">
        <v>202306</v>
      </c>
      <c r="B721" s="19">
        <v>8.1676333333333309E-2</v>
      </c>
      <c r="C721" s="19">
        <v>7.1639499999999995E-2</v>
      </c>
      <c r="D721" s="19">
        <v>8.2986500000000005E-2</v>
      </c>
      <c r="E721" s="19">
        <v>6.5806500000000004E-2</v>
      </c>
      <c r="G721" s="19">
        <f>B721-'FF5'!$GG721/100</f>
        <v>8.1676333333333309E-2</v>
      </c>
      <c r="H721" s="19">
        <f>C721-'FF5'!$GG721/100</f>
        <v>7.1639499999999995E-2</v>
      </c>
      <c r="I721" s="19">
        <f>D721-'FF5'!$GG721/100</f>
        <v>8.2986500000000005E-2</v>
      </c>
      <c r="J721" s="19">
        <f>E721-'FF5'!$GG721/100</f>
        <v>6.5806500000000004E-2</v>
      </c>
    </row>
    <row r="722" spans="1:10">
      <c r="A722" s="60">
        <v>202307</v>
      </c>
      <c r="B722" s="19">
        <v>6.8042444444444433E-2</v>
      </c>
      <c r="C722" s="19">
        <v>8.1224500000000005E-2</v>
      </c>
      <c r="D722" s="19">
        <v>4.7900999999999999E-2</v>
      </c>
      <c r="E722" s="19">
        <v>5.6941500000000006E-2</v>
      </c>
      <c r="G722" s="19">
        <f>B722-'FF5'!$GG722/100</f>
        <v>6.8042444444444433E-2</v>
      </c>
      <c r="H722" s="19">
        <f>C722-'FF5'!$GG722/100</f>
        <v>8.1224500000000005E-2</v>
      </c>
      <c r="I722" s="19">
        <f>D722-'FF5'!$GG722/100</f>
        <v>4.7900999999999999E-2</v>
      </c>
      <c r="J722" s="19">
        <f>E722-'FF5'!$GG722/100</f>
        <v>5.6941500000000006E-2</v>
      </c>
    </row>
    <row r="723" spans="1:10">
      <c r="A723" s="60">
        <v>202308</v>
      </c>
      <c r="B723" s="19">
        <v>-5.9429444444444438E-2</v>
      </c>
      <c r="C723" s="19">
        <v>-5.4651499999999992E-2</v>
      </c>
      <c r="D723" s="19">
        <v>-2.3727000000000002E-2</v>
      </c>
      <c r="E723" s="19">
        <v>-5.6176500000000004E-2</v>
      </c>
      <c r="G723" s="19">
        <f>B723-'FF5'!$GG723/100</f>
        <v>-5.9429444444444438E-2</v>
      </c>
      <c r="H723" s="19">
        <f>C723-'FF5'!$GG723/100</f>
        <v>-5.4651499999999992E-2</v>
      </c>
      <c r="I723" s="19">
        <f>D723-'FF5'!$GG723/100</f>
        <v>-2.3727000000000002E-2</v>
      </c>
      <c r="J723" s="19">
        <f>E723-'FF5'!$GG723/100</f>
        <v>-5.6176500000000004E-2</v>
      </c>
    </row>
    <row r="724" spans="1:10">
      <c r="A724" s="60">
        <v>202309</v>
      </c>
      <c r="B724" s="19">
        <v>-5.9240888888888892E-2</v>
      </c>
      <c r="C724" s="19">
        <v>-4.5838499999999997E-2</v>
      </c>
      <c r="D724" s="19">
        <v>-4.16225E-2</v>
      </c>
      <c r="E724" s="19">
        <v>-6.1515000000000007E-2</v>
      </c>
      <c r="G724" s="19">
        <f>B724-'FF5'!$GG724/100</f>
        <v>-5.9240888888888892E-2</v>
      </c>
      <c r="H724" s="19">
        <f>C724-'FF5'!$GG724/100</f>
        <v>-4.5838499999999997E-2</v>
      </c>
      <c r="I724" s="19">
        <f>D724-'FF5'!$GG724/100</f>
        <v>-4.16225E-2</v>
      </c>
      <c r="J724" s="19">
        <f>E724-'FF5'!$GG724/100</f>
        <v>-6.1515000000000007E-2</v>
      </c>
    </row>
    <row r="725" spans="1:10">
      <c r="A725" s="60">
        <v>202310</v>
      </c>
      <c r="B725" s="19">
        <v>-6.8261555555555548E-2</v>
      </c>
      <c r="C725" s="19">
        <v>-5.2759E-2</v>
      </c>
      <c r="D725" s="19">
        <v>-3.6695999999999999E-2</v>
      </c>
      <c r="E725" s="19">
        <v>-5.6545000000000005E-2</v>
      </c>
      <c r="G725" s="19">
        <f>B725-'FF5'!$GG725/100</f>
        <v>-6.8261555555555548E-2</v>
      </c>
      <c r="H725" s="19">
        <f>C725-'FF5'!$GG725/100</f>
        <v>-5.2759E-2</v>
      </c>
      <c r="I725" s="19">
        <f>D725-'FF5'!$GG725/100</f>
        <v>-3.6695999999999999E-2</v>
      </c>
      <c r="J725" s="19">
        <f>E725-'FF5'!$GG725/100</f>
        <v>-5.6545000000000005E-2</v>
      </c>
    </row>
    <row r="726" spans="1:10">
      <c r="A726" s="60">
        <v>202311</v>
      </c>
      <c r="B726" s="19">
        <v>9.3710111111111091E-2</v>
      </c>
      <c r="C726" s="19">
        <v>0.1134665</v>
      </c>
      <c r="D726" s="19">
        <v>8.1554500000000002E-2</v>
      </c>
      <c r="E726" s="19">
        <v>9.2718500000000009E-2</v>
      </c>
      <c r="G726" s="19">
        <f>B726-'FF5'!$GG726/100</f>
        <v>9.3710111111111091E-2</v>
      </c>
      <c r="H726" s="19">
        <f>C726-'FF5'!$GG726/100</f>
        <v>0.1134665</v>
      </c>
      <c r="I726" s="19">
        <f>D726-'FF5'!$GG726/100</f>
        <v>8.1554500000000002E-2</v>
      </c>
      <c r="J726" s="19">
        <f>E726-'FF5'!$GG726/100</f>
        <v>9.2718500000000009E-2</v>
      </c>
    </row>
    <row r="727" spans="1:10">
      <c r="A727" s="60">
        <v>202312</v>
      </c>
      <c r="B727" s="19">
        <v>0.12991699999999998</v>
      </c>
      <c r="C727" s="19">
        <v>0.1319265</v>
      </c>
      <c r="D727" s="19">
        <v>7.164899999999999E-2</v>
      </c>
      <c r="E727" s="19">
        <v>0.11010249999999999</v>
      </c>
      <c r="G727" s="19">
        <f>B727-'FF5'!$GG727/100</f>
        <v>0.12991699999999998</v>
      </c>
      <c r="H727" s="19">
        <f>C727-'FF5'!$GG727/100</f>
        <v>0.1319265</v>
      </c>
      <c r="I727" s="19">
        <f>D727-'FF5'!$GG727/100</f>
        <v>7.164899999999999E-2</v>
      </c>
      <c r="J727" s="19">
        <f>E727-'FF5'!$GG727/100</f>
        <v>0.11010249999999999</v>
      </c>
    </row>
    <row r="728" spans="1:10">
      <c r="A728" s="60">
        <v>202401</v>
      </c>
      <c r="B728" s="19">
        <v>-4.3489222222222207E-2</v>
      </c>
      <c r="C728" s="19">
        <v>-3.5879000000000001E-2</v>
      </c>
      <c r="D728" s="19">
        <v>-9.5654999999999994E-3</v>
      </c>
      <c r="E728" s="19">
        <v>-1.6907999999999999E-2</v>
      </c>
      <c r="G728" s="19">
        <f>B728-'FF5'!$GG728/100</f>
        <v>-4.3489222222222207E-2</v>
      </c>
      <c r="H728" s="19">
        <f>C728-'FF5'!$GG728/100</f>
        <v>-3.5879000000000001E-2</v>
      </c>
      <c r="I728" s="19">
        <f>D728-'FF5'!$GG728/100</f>
        <v>-9.5654999999999994E-3</v>
      </c>
      <c r="J728" s="19">
        <f>E728-'FF5'!$GG728/100</f>
        <v>-1.6907999999999999E-2</v>
      </c>
    </row>
    <row r="729" spans="1:10">
      <c r="A729" s="60">
        <v>202402</v>
      </c>
      <c r="B729" s="19">
        <v>4.6003888888888886E-2</v>
      </c>
      <c r="C729" s="19">
        <v>2.5581500000000004E-2</v>
      </c>
      <c r="D729" s="19">
        <v>4.6256000000000005E-2</v>
      </c>
      <c r="E729" s="19">
        <v>5.2305000000000004E-2</v>
      </c>
      <c r="G729" s="19">
        <f>B729-'FF5'!$GG729/100</f>
        <v>4.6003888888888886E-2</v>
      </c>
      <c r="H729" s="19">
        <f>C729-'FF5'!$GG729/100</f>
        <v>2.5581500000000004E-2</v>
      </c>
      <c r="I729" s="19">
        <f>D729-'FF5'!$GG729/100</f>
        <v>4.6256000000000005E-2</v>
      </c>
      <c r="J729" s="19">
        <f>E729-'FF5'!$GG729/100</f>
        <v>5.2305000000000004E-2</v>
      </c>
    </row>
    <row r="730" spans="1:10">
      <c r="A730" s="60">
        <v>202403</v>
      </c>
      <c r="B730" s="19">
        <v>2.6872999999999994E-2</v>
      </c>
      <c r="C730" s="19">
        <v>5.9046000000000001E-2</v>
      </c>
      <c r="D730" s="19">
        <v>3.1546500000000005E-2</v>
      </c>
      <c r="E730" s="19">
        <v>3.8721500000000006E-2</v>
      </c>
      <c r="G730" s="19">
        <f>B730-'FF5'!$GG730/100</f>
        <v>2.6872999999999994E-2</v>
      </c>
      <c r="H730" s="19">
        <f>C730-'FF5'!$GG730/100</f>
        <v>5.9046000000000001E-2</v>
      </c>
      <c r="I730" s="19">
        <f>D730-'FF5'!$GG730/100</f>
        <v>3.1546500000000005E-2</v>
      </c>
      <c r="J730" s="19">
        <f>E730-'FF5'!$GG730/100</f>
        <v>3.8721500000000006E-2</v>
      </c>
    </row>
    <row r="731" spans="1:10">
      <c r="A731" s="60">
        <v>202404</v>
      </c>
      <c r="B731" s="19">
        <v>-7.0193222222222212E-2</v>
      </c>
      <c r="C731" s="19">
        <v>-6.1532499999999997E-2</v>
      </c>
      <c r="D731" s="19">
        <v>-5.6603500000000001E-2</v>
      </c>
      <c r="E731" s="19">
        <v>-6.5240999999999993E-2</v>
      </c>
      <c r="G731" s="19">
        <f>B731-'FF5'!$GG731/100</f>
        <v>-7.0193222222222212E-2</v>
      </c>
      <c r="H731" s="19">
        <f>C731-'FF5'!$GG731/100</f>
        <v>-6.1532499999999997E-2</v>
      </c>
      <c r="I731" s="19">
        <f>D731-'FF5'!$GG731/100</f>
        <v>-5.6603500000000001E-2</v>
      </c>
      <c r="J731" s="19">
        <f>E731-'FF5'!$GG731/100</f>
        <v>-6.5240999999999993E-2</v>
      </c>
    </row>
    <row r="732" spans="1:10">
      <c r="A732" s="60">
        <v>202405</v>
      </c>
      <c r="B732" s="19">
        <v>5.2349999999999994E-2</v>
      </c>
      <c r="C732" s="19">
        <v>4.3163E-2</v>
      </c>
      <c r="D732" s="19">
        <v>6.0676500000000001E-2</v>
      </c>
      <c r="E732" s="19">
        <v>3.5366999999999996E-2</v>
      </c>
      <c r="G732" s="19">
        <f>B732-'FF5'!$GG732/100</f>
        <v>5.2349999999999994E-2</v>
      </c>
      <c r="H732" s="19">
        <f>C732-'FF5'!$GG732/100</f>
        <v>4.3163E-2</v>
      </c>
      <c r="I732" s="19">
        <f>D732-'FF5'!$GG732/100</f>
        <v>6.0676500000000001E-2</v>
      </c>
      <c r="J732" s="19">
        <f>E732-'FF5'!$GG732/100</f>
        <v>3.5366999999999996E-2</v>
      </c>
    </row>
    <row r="733" spans="1:10">
      <c r="A733" s="60">
        <v>202406</v>
      </c>
      <c r="B733" s="19">
        <v>-1.8820555555555556E-2</v>
      </c>
      <c r="C733" s="19">
        <v>-1.1618999999999999E-2</v>
      </c>
      <c r="D733" s="19">
        <v>1.9455E-3</v>
      </c>
      <c r="E733" s="19">
        <v>2.1329999999999982E-3</v>
      </c>
      <c r="G733" s="19">
        <f>B733-'FF5'!$GG733/100</f>
        <v>-1.8820555555555556E-2</v>
      </c>
      <c r="H733" s="19">
        <f>C733-'FF5'!$GG733/100</f>
        <v>-1.1618999999999999E-2</v>
      </c>
      <c r="I733" s="19">
        <f>D733-'FF5'!$GG733/100</f>
        <v>1.9455E-3</v>
      </c>
      <c r="J733" s="19">
        <f>E733-'FF5'!$GG733/100</f>
        <v>2.1329999999999982E-3</v>
      </c>
    </row>
    <row r="734" spans="1:10">
      <c r="A734" s="60">
        <v>202407</v>
      </c>
      <c r="B734" s="19">
        <v>0.10267577777777777</v>
      </c>
      <c r="C734" s="19">
        <v>9.8017500000000007E-2</v>
      </c>
      <c r="D734" s="19">
        <v>5.5665999999999993E-2</v>
      </c>
      <c r="E734" s="19">
        <v>5.0357000000000006E-2</v>
      </c>
      <c r="G734" s="19">
        <f>B734-'FF5'!$GG734/100</f>
        <v>0.10267577777777777</v>
      </c>
      <c r="H734" s="19">
        <f>C734-'FF5'!$GG734/100</f>
        <v>9.8017500000000007E-2</v>
      </c>
      <c r="I734" s="19">
        <f>D734-'FF5'!$GG734/100</f>
        <v>5.5665999999999993E-2</v>
      </c>
      <c r="J734" s="19">
        <f>E734-'FF5'!$GG734/100</f>
        <v>5.0357000000000006E-2</v>
      </c>
    </row>
    <row r="735" spans="1:10">
      <c r="A735" s="60">
        <v>202408</v>
      </c>
      <c r="B735" s="19">
        <v>-1.4351888888888888E-2</v>
      </c>
      <c r="C735" s="19">
        <v>1.0809999999999986E-3</v>
      </c>
      <c r="D735" s="19">
        <v>5.7435000000000012E-3</v>
      </c>
      <c r="E735" s="19">
        <v>6.9990000000000009E-3</v>
      </c>
      <c r="G735" s="19">
        <f>B735-'FF5'!$GG735/100</f>
        <v>-1.4351888888888888E-2</v>
      </c>
      <c r="H735" s="19">
        <f>C735-'FF5'!$GG735/100</f>
        <v>1.0809999999999986E-3</v>
      </c>
      <c r="I735" s="19">
        <f>D735-'FF5'!$GG735/100</f>
        <v>5.7435000000000012E-3</v>
      </c>
      <c r="J735" s="19">
        <f>E735-'FF5'!$GG735/100</f>
        <v>6.9990000000000009E-3</v>
      </c>
    </row>
    <row r="736" spans="1:10">
      <c r="A736" s="60">
        <v>202409</v>
      </c>
      <c r="B736" s="19">
        <v>9.7198888888888873E-3</v>
      </c>
      <c r="C736" s="19">
        <v>-4.2649999999999997E-3</v>
      </c>
      <c r="D736" s="19">
        <v>1.9865000000000001E-2</v>
      </c>
      <c r="E736" s="19">
        <v>1.4712000000000001E-2</v>
      </c>
      <c r="G736" s="19">
        <f>B736-'FF5'!$GG736/100</f>
        <v>9.7198888888888873E-3</v>
      </c>
      <c r="H736" s="19">
        <f>C736-'FF5'!$GG736/100</f>
        <v>-4.2649999999999997E-3</v>
      </c>
      <c r="I736" s="19">
        <f>D736-'FF5'!$GG736/100</f>
        <v>1.9865000000000001E-2</v>
      </c>
      <c r="J736" s="19">
        <f>E736-'FF5'!$GG736/100</f>
        <v>1.4712000000000001E-2</v>
      </c>
    </row>
    <row r="737" spans="1:10">
      <c r="A737" s="60">
        <v>202410</v>
      </c>
      <c r="B737" s="19">
        <v>-8.7587777777777768E-3</v>
      </c>
      <c r="C737" s="19">
        <v>4.0035000000000001E-3</v>
      </c>
      <c r="D737" s="19">
        <v>-1.8643E-2</v>
      </c>
      <c r="E737" s="19">
        <v>3.5509999999999999E-3</v>
      </c>
      <c r="G737" s="19">
        <f>B737-'FF5'!$GG737/100</f>
        <v>-8.7587777777777768E-3</v>
      </c>
      <c r="H737" s="19">
        <f>C737-'FF5'!$GG737/100</f>
        <v>4.0035000000000001E-3</v>
      </c>
      <c r="I737" s="19">
        <f>D737-'FF5'!$GG737/100</f>
        <v>-1.8643E-2</v>
      </c>
      <c r="J737" s="19">
        <f>E737-'FF5'!$GG737/100</f>
        <v>3.5509999999999999E-3</v>
      </c>
    </row>
    <row r="738" spans="1:10">
      <c r="A738" s="60">
        <v>202411</v>
      </c>
      <c r="B738" s="19">
        <v>0.12494333333333332</v>
      </c>
      <c r="C738" s="19">
        <v>0.10612400000000001</v>
      </c>
      <c r="D738" s="19">
        <v>8.2500500000000004E-2</v>
      </c>
      <c r="E738" s="19">
        <v>8.0396499999999996E-2</v>
      </c>
      <c r="G738" s="19">
        <f>B738-'FF5'!$GG738/100</f>
        <v>0.12494333333333332</v>
      </c>
      <c r="H738" s="19">
        <f>C738-'FF5'!$GG738/100</f>
        <v>0.10612400000000001</v>
      </c>
      <c r="I738" s="19">
        <f>D738-'FF5'!$GG738/100</f>
        <v>8.2500500000000004E-2</v>
      </c>
      <c r="J738" s="19">
        <f>E738-'FF5'!$GG738/100</f>
        <v>8.0396499999999996E-2</v>
      </c>
    </row>
    <row r="739" spans="1:10">
      <c r="A739" s="60">
        <v>202412</v>
      </c>
      <c r="B739" s="19">
        <v>-7.6066999999999996E-2</v>
      </c>
      <c r="C739" s="19">
        <v>-6.851900000000001E-2</v>
      </c>
      <c r="D739" s="19">
        <v>-4.8155999999999997E-2</v>
      </c>
      <c r="E739" s="19">
        <v>-6.0791500000000005E-2</v>
      </c>
      <c r="G739" s="19">
        <f>B739-'FF5'!$GG739/100</f>
        <v>-7.6066999999999996E-2</v>
      </c>
      <c r="H739" s="19">
        <f>C739-'FF5'!$GG739/100</f>
        <v>-6.851900000000001E-2</v>
      </c>
      <c r="I739" s="19">
        <f>D739-'FF5'!$GG739/100</f>
        <v>-4.8155999999999997E-2</v>
      </c>
      <c r="J739" s="19">
        <f>E739-'FF5'!$GG739/100</f>
        <v>-6.0791500000000005E-2</v>
      </c>
    </row>
    <row r="741" spans="1:10">
      <c r="A741" s="60" t="s">
        <v>51</v>
      </c>
      <c r="B741" s="19" cm="1">
        <f t="array" ref="B741">PRODUCT(1+B2:B739)-1</f>
        <v>1357.0061547613543</v>
      </c>
      <c r="C741" s="135" cm="1">
        <f t="array" ref="C741">PRODUCT(1+C2:C739)-1</f>
        <v>2866.016903868001</v>
      </c>
      <c r="D741" s="135" cm="1">
        <f t="array" ref="D741">PRODUCT(1+D2:D739)-1</f>
        <v>2038.7803388282996</v>
      </c>
      <c r="E741" s="135" cm="1">
        <f t="array" ref="E741">PRODUCT(1+E2:E739)-1</f>
        <v>2531.3730317082141</v>
      </c>
      <c r="G741" s="135" cm="1">
        <f t="array" ref="G741">PRODUCT(1+G2:G739)-1</f>
        <v>1357.0061547613543</v>
      </c>
      <c r="H741" s="135" cm="1">
        <f t="array" ref="H741">PRODUCT(1+H2:H739)-1</f>
        <v>2866.016903868001</v>
      </c>
      <c r="I741" s="135" cm="1">
        <f t="array" ref="I741">PRODUCT(1+I2:I739)-1</f>
        <v>2038.7803388282996</v>
      </c>
      <c r="J741" s="135" cm="1">
        <f t="array" ref="J741">PRODUCT(1+J2:J739)-1</f>
        <v>2531.373031708214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C388-DFDD-4FE9-9FAA-4A177E32EC13}">
  <sheetPr>
    <tabColor rgb="FFFFC000"/>
  </sheetPr>
  <dimension ref="A1"/>
  <sheetViews>
    <sheetView workbookViewId="0">
      <selection activeCell="A37" sqref="A37"/>
    </sheetView>
  </sheetViews>
  <sheetFormatPr defaultColWidth="8.6640625" defaultRowHeight="13.2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B360-8781-A34A-8C1B-8E4A1FA32E5D}">
  <sheetPr>
    <tabColor rgb="FFFFC000"/>
  </sheetPr>
  <dimension ref="A1:EA15483"/>
  <sheetViews>
    <sheetView topLeftCell="BI397" workbookViewId="0">
      <selection activeCell="CD426" sqref="CD426"/>
    </sheetView>
  </sheetViews>
  <sheetFormatPr defaultColWidth="11.44140625" defaultRowHeight="13.2"/>
  <cols>
    <col min="1" max="1" width="15.44140625" bestFit="1" customWidth="1"/>
    <col min="2" max="2" width="6.6640625" style="2" bestFit="1" customWidth="1"/>
    <col min="3" max="3" width="15.44140625" bestFit="1" customWidth="1"/>
    <col min="4" max="4" width="8" bestFit="1" customWidth="1"/>
    <col min="5" max="5" width="11.44140625" bestFit="1" customWidth="1"/>
    <col min="6" max="6" width="1.6640625" bestFit="1" customWidth="1"/>
    <col min="7" max="7" width="15.44140625" bestFit="1" customWidth="1"/>
    <col min="8" max="8" width="14" bestFit="1" customWidth="1"/>
    <col min="10" max="10" width="15.44140625" bestFit="1" customWidth="1"/>
    <col min="11" max="11" width="11.109375" bestFit="1" customWidth="1"/>
    <col min="13" max="13" width="15.6640625" bestFit="1" customWidth="1"/>
    <col min="14" max="14" width="9.109375" bestFit="1" customWidth="1"/>
    <col min="16" max="16" width="21.6640625" bestFit="1" customWidth="1"/>
    <col min="17" max="17" width="38.109375" bestFit="1" customWidth="1"/>
    <col min="18" max="18" width="12.6640625" bestFit="1" customWidth="1"/>
    <col min="20" max="20" width="15.44140625" bestFit="1" customWidth="1"/>
    <col min="21" max="21" width="11.109375" bestFit="1" customWidth="1"/>
    <col min="23" max="23" width="9.109375" style="18" bestFit="1" customWidth="1"/>
    <col min="24" max="24" width="12.33203125" bestFit="1" customWidth="1"/>
    <col min="25" max="25" width="0.6640625" customWidth="1"/>
    <col min="26" max="26" width="10.109375" bestFit="1" customWidth="1"/>
    <col min="27" max="30" width="19.6640625" bestFit="1" customWidth="1"/>
    <col min="32" max="32" width="14.6640625" bestFit="1" customWidth="1"/>
    <col min="35" max="35" width="38.33203125" style="65" customWidth="1"/>
    <col min="36" max="36" width="12.109375" bestFit="1" customWidth="1"/>
    <col min="84" max="84" width="18.109375" bestFit="1" customWidth="1"/>
    <col min="96" max="96" width="18.109375" bestFit="1" customWidth="1"/>
    <col min="103" max="103" width="16.44140625" bestFit="1" customWidth="1"/>
    <col min="104" max="104" width="15.44140625" style="2" bestFit="1" customWidth="1"/>
    <col min="105" max="105" width="15.44140625" style="2" customWidth="1"/>
    <col min="106" max="106" width="16.44140625" bestFit="1" customWidth="1"/>
    <col min="107" max="107" width="13.33203125" style="2" bestFit="1" customWidth="1"/>
    <col min="109" max="109" width="16.44140625" bestFit="1" customWidth="1"/>
    <col min="110" max="110" width="15.88671875" style="139" bestFit="1" customWidth="1"/>
    <col min="116" max="116" width="13.33203125" bestFit="1" customWidth="1"/>
    <col min="130" max="130" width="16.5546875" bestFit="1" customWidth="1"/>
    <col min="131" max="131" width="7" style="2" bestFit="1" customWidth="1"/>
  </cols>
  <sheetData>
    <row r="1" spans="1:131" ht="14.4">
      <c r="CZ1" s="2" t="s">
        <v>52</v>
      </c>
      <c r="DC1" s="2" t="s">
        <v>53</v>
      </c>
      <c r="DF1" s="139" t="s">
        <v>54</v>
      </c>
      <c r="DI1" t="s">
        <v>55</v>
      </c>
      <c r="DL1" t="s">
        <v>56</v>
      </c>
      <c r="DO1" t="s">
        <v>57</v>
      </c>
      <c r="DZ1" s="11" t="s">
        <v>58</v>
      </c>
      <c r="EA1" s="11" t="s">
        <v>83</v>
      </c>
    </row>
    <row r="2" spans="1:131" ht="15.6">
      <c r="A2" s="11" t="s">
        <v>58</v>
      </c>
      <c r="B2" s="11" t="s">
        <v>59</v>
      </c>
      <c r="C2" s="11" t="s">
        <v>58</v>
      </c>
      <c r="D2" s="11" t="s">
        <v>60</v>
      </c>
      <c r="E2" s="36" t="s">
        <v>61</v>
      </c>
      <c r="F2" s="36"/>
      <c r="G2" s="11" t="s">
        <v>58</v>
      </c>
      <c r="H2" s="11" t="s">
        <v>62</v>
      </c>
      <c r="J2" s="11" t="s">
        <v>58</v>
      </c>
      <c r="K2" s="11" t="s">
        <v>63</v>
      </c>
      <c r="M2" s="14" t="s">
        <v>58</v>
      </c>
      <c r="N2" s="15" t="s">
        <v>64</v>
      </c>
      <c r="T2" s="11" t="s">
        <v>58</v>
      </c>
      <c r="U2" s="11" t="s">
        <v>65</v>
      </c>
      <c r="W2" s="18" t="s">
        <v>0</v>
      </c>
      <c r="X2" t="s">
        <v>66</v>
      </c>
      <c r="Z2" t="s">
        <v>67</v>
      </c>
      <c r="AA2" t="s">
        <v>68</v>
      </c>
      <c r="AB2" t="s">
        <v>69</v>
      </c>
      <c r="AC2" t="s">
        <v>70</v>
      </c>
      <c r="AD2" t="s">
        <v>71</v>
      </c>
      <c r="AF2" s="11" t="s">
        <v>58</v>
      </c>
      <c r="AG2" s="11" t="s">
        <v>62</v>
      </c>
      <c r="AI2" s="75" t="s">
        <v>0</v>
      </c>
      <c r="AJ2" s="50" t="s">
        <v>72</v>
      </c>
      <c r="AK2" s="50" t="s">
        <v>73</v>
      </c>
      <c r="AL2" s="50" t="s">
        <v>74</v>
      </c>
      <c r="AM2" s="50" t="s">
        <v>75</v>
      </c>
      <c r="AN2" s="50" t="s">
        <v>76</v>
      </c>
      <c r="AO2" s="50" t="s">
        <v>77</v>
      </c>
      <c r="AQ2" t="str">
        <f>_xll.BQL("'GDP CQOQ Index'", "px_last(end=2025-03-31, fill=PREV, per=M, start=1963-01-01)", "showdates", "true", "showheaders", "true", "showids", "true","cols=2;rows=251")</f>
        <v/>
      </c>
      <c r="AR2" t="s">
        <v>78</v>
      </c>
      <c r="AW2" t="s">
        <v>78</v>
      </c>
      <c r="BJ2" s="11" t="s">
        <v>58</v>
      </c>
      <c r="BK2" s="11" t="s">
        <v>79</v>
      </c>
      <c r="BM2" s="11" t="s">
        <v>58</v>
      </c>
      <c r="BN2" s="11" t="s">
        <v>80</v>
      </c>
      <c r="BP2" s="11" t="s">
        <v>58</v>
      </c>
      <c r="BQ2" s="11" t="s">
        <v>81</v>
      </c>
      <c r="BS2" t="s">
        <v>0</v>
      </c>
      <c r="BT2" t="s">
        <v>43</v>
      </c>
      <c r="BV2" s="50" t="s">
        <v>82</v>
      </c>
      <c r="BX2" s="50" t="s">
        <v>82</v>
      </c>
      <c r="CA2" s="50" t="s">
        <v>82</v>
      </c>
      <c r="CC2" s="11" t="s">
        <v>58</v>
      </c>
      <c r="CD2" s="11" t="s">
        <v>83</v>
      </c>
      <c r="CF2" s="136" t="s">
        <v>67</v>
      </c>
      <c r="CG2" s="136" t="s">
        <v>84</v>
      </c>
      <c r="CH2" s="136" t="s">
        <v>85</v>
      </c>
      <c r="CI2" s="136" t="s">
        <v>86</v>
      </c>
      <c r="CJ2" s="136" t="s">
        <v>87</v>
      </c>
      <c r="CK2" s="136" t="s">
        <v>88</v>
      </c>
      <c r="CL2" s="136" t="s">
        <v>89</v>
      </c>
      <c r="CN2" t="s">
        <v>67</v>
      </c>
      <c r="CO2" t="s">
        <v>90</v>
      </c>
      <c r="CP2" t="s">
        <v>91</v>
      </c>
      <c r="CR2" s="136" t="s">
        <v>67</v>
      </c>
      <c r="CS2" s="136" t="s">
        <v>92</v>
      </c>
      <c r="CV2" s="11" t="s">
        <v>58</v>
      </c>
      <c r="CW2" s="11" t="s">
        <v>93</v>
      </c>
      <c r="CY2" s="11" t="s">
        <v>58</v>
      </c>
      <c r="CZ2" s="11" t="s">
        <v>94</v>
      </c>
      <c r="DA2" s="140"/>
      <c r="DB2" s="11" t="s">
        <v>58</v>
      </c>
      <c r="DC2" s="11" t="s">
        <v>95</v>
      </c>
      <c r="DE2" s="11" t="s">
        <v>58</v>
      </c>
      <c r="DF2" s="11" t="s">
        <v>96</v>
      </c>
      <c r="DH2" s="11" t="s">
        <v>58</v>
      </c>
      <c r="DI2" s="11" t="s">
        <v>79</v>
      </c>
      <c r="DK2" s="11" t="s">
        <v>58</v>
      </c>
      <c r="DL2" s="11" t="s">
        <v>97</v>
      </c>
      <c r="DN2" s="11" t="s">
        <v>58</v>
      </c>
      <c r="DO2" s="11" t="s">
        <v>98</v>
      </c>
      <c r="DS2" t="str">
        <f>_xll.BQL("['BICLB10Y Index', 'CSI BARC Index']", "px_last(end=2025-03-31, per=M, start=1986-12-31)","cols=3;rows=462")</f>
        <v/>
      </c>
      <c r="DT2" t="s">
        <v>99</v>
      </c>
      <c r="DU2" t="s">
        <v>100</v>
      </c>
      <c r="DZ2" s="6">
        <v>32874</v>
      </c>
      <c r="EA2" s="2">
        <v>25.36</v>
      </c>
    </row>
    <row r="3" spans="1:131" ht="15.6">
      <c r="A3" s="6">
        <v>22647</v>
      </c>
      <c r="B3" s="2">
        <v>2.6</v>
      </c>
      <c r="C3" s="6">
        <v>22647</v>
      </c>
      <c r="D3" s="2">
        <v>2.06</v>
      </c>
      <c r="E3" s="35">
        <v>-1.35</v>
      </c>
      <c r="F3" s="35"/>
      <c r="G3" s="6">
        <v>17199</v>
      </c>
      <c r="H3" s="5">
        <v>0.65176999999999996</v>
      </c>
      <c r="J3" s="6">
        <v>25965</v>
      </c>
      <c r="K3" s="5">
        <v>22.44303</v>
      </c>
      <c r="M3" s="16">
        <v>21582</v>
      </c>
      <c r="N3" s="17">
        <v>1.1434200000000001</v>
      </c>
      <c r="P3" t="s">
        <v>101</v>
      </c>
      <c r="Q3" t="s">
        <v>102</v>
      </c>
      <c r="T3" s="6">
        <v>24563</v>
      </c>
      <c r="U3" s="5">
        <v>-100</v>
      </c>
      <c r="W3" s="18">
        <v>23224</v>
      </c>
      <c r="X3">
        <v>3.6848787818050663E-12</v>
      </c>
      <c r="Z3" s="18">
        <v>23223</v>
      </c>
      <c r="AA3" t="s">
        <v>103</v>
      </c>
      <c r="AB3" t="s">
        <v>103</v>
      </c>
      <c r="AC3" t="s">
        <v>104</v>
      </c>
      <c r="AD3" t="s">
        <v>105</v>
      </c>
      <c r="AF3" s="6">
        <v>17199</v>
      </c>
      <c r="AG3" s="5">
        <v>0.65176999999999996</v>
      </c>
      <c r="AI3" s="69">
        <v>1871.01</v>
      </c>
      <c r="AL3" s="71" t="e">
        <f>AJ3/AK3</f>
        <v>#DIV/0!</v>
      </c>
      <c r="AM3" s="90">
        <v>4.4400000000000004</v>
      </c>
      <c r="AN3" t="e">
        <f>AJ3/AK3</f>
        <v>#DIV/0!</v>
      </c>
      <c r="AQ3" t="s">
        <v>27</v>
      </c>
      <c r="AR3" t="s">
        <v>106</v>
      </c>
      <c r="AZ3" s="126" t="s">
        <v>58</v>
      </c>
      <c r="BA3" s="126" t="s">
        <v>107</v>
      </c>
      <c r="BD3" t="str">
        <f>_xll.BQL("'LEI TOTL Index'", "px_last(end=2025-02-28, fill=PREV, per=M, start=1963-05-30)", "showdates", "true", "showids", "true", "showheaders", "true","cols=2;rows=744")</f>
        <v/>
      </c>
      <c r="BE3" t="s">
        <v>108</v>
      </c>
      <c r="BJ3" s="6">
        <v>22647</v>
      </c>
      <c r="BK3" s="2">
        <v>4.0999999999999996</v>
      </c>
      <c r="BM3" s="6">
        <v>12420</v>
      </c>
      <c r="BN3" s="2">
        <v>0.72</v>
      </c>
      <c r="BP3" s="6">
        <v>24532</v>
      </c>
      <c r="BQ3" s="2">
        <v>-0.35</v>
      </c>
      <c r="BS3" s="18">
        <v>23193</v>
      </c>
      <c r="BT3">
        <v>-0.67</v>
      </c>
      <c r="BU3" s="131">
        <f t="shared" ref="BU3:BU66" si="0">DATE(YEAR(BS3),MONTH(BS3),1)</f>
        <v>23193</v>
      </c>
      <c r="BV3" s="50" cm="1">
        <f t="array" ref="BV3">_xlfn.STDEV.S(_xlfn._xlws.FILTER($BT$3:$BT$15483,$BU$3:$BU$15483=BU3))*SQRT(252)</f>
        <v>7.5085841783678742</v>
      </c>
      <c r="BW3" s="18">
        <f>DATE(YEAR(BS3),MONTH(BS3),1)</f>
        <v>23193</v>
      </c>
      <c r="BX3" cm="1">
        <f t="array" ref="BX3">IF(BV3&lt;&gt;BV2,_xlfn.STDEV.S(_xlfn._xlws.FILTER($BT$3:$BT$15483,$BV$3:$BV$15483=BV3))*SQRT(252),"")</f>
        <v>7.5085841783678742</v>
      </c>
      <c r="BZ3" s="18">
        <v>23193</v>
      </c>
      <c r="CA3">
        <v>7.5085841783678742</v>
      </c>
      <c r="CC3" s="6">
        <v>32874</v>
      </c>
      <c r="CD3" s="2">
        <v>25.36</v>
      </c>
      <c r="CF3" s="137">
        <v>23620</v>
      </c>
      <c r="CG3">
        <v>0.36040088892966299</v>
      </c>
      <c r="CH3">
        <v>0.17618095238095241</v>
      </c>
      <c r="CI3">
        <v>-0.1533126271957819</v>
      </c>
      <c r="CJ3">
        <v>0.42432635687976911</v>
      </c>
      <c r="CK3">
        <v>1.0428520608285661</v>
      </c>
      <c r="CL3">
        <v>2</v>
      </c>
      <c r="CN3" s="18">
        <v>23223</v>
      </c>
      <c r="CR3" s="137">
        <v>23284</v>
      </c>
      <c r="CS3">
        <v>0.41664987189562092</v>
      </c>
      <c r="CV3" s="6">
        <v>31413</v>
      </c>
      <c r="CW3" s="2">
        <v>2.29</v>
      </c>
      <c r="CY3" s="6">
        <v>35431</v>
      </c>
      <c r="CZ3" s="2">
        <v>3.04</v>
      </c>
      <c r="DB3" s="6">
        <v>35431</v>
      </c>
      <c r="DC3" s="2">
        <v>0.61</v>
      </c>
      <c r="DE3" s="6">
        <v>29952</v>
      </c>
      <c r="DF3" s="139">
        <v>6.1976114999999998</v>
      </c>
      <c r="DH3" s="6">
        <v>22647</v>
      </c>
      <c r="DI3" s="2">
        <v>4.0999999999999996</v>
      </c>
      <c r="DK3" s="6">
        <v>29952</v>
      </c>
      <c r="DL3" s="139">
        <v>7.6237423099999999</v>
      </c>
      <c r="DN3" s="6">
        <v>29830</v>
      </c>
      <c r="DO3" s="2">
        <v>15.05</v>
      </c>
      <c r="DS3" t="s">
        <v>27</v>
      </c>
      <c r="DT3" t="s">
        <v>109</v>
      </c>
      <c r="DU3" t="s">
        <v>109</v>
      </c>
      <c r="DZ3" s="6">
        <v>32905</v>
      </c>
      <c r="EA3" s="2">
        <v>21.99</v>
      </c>
    </row>
    <row r="4" spans="1:131" ht="15.6">
      <c r="A4" s="6">
        <v>22678</v>
      </c>
      <c r="B4" s="2">
        <v>1.25</v>
      </c>
      <c r="C4" s="6">
        <v>22678</v>
      </c>
      <c r="D4" s="2">
        <v>1.65</v>
      </c>
      <c r="E4" s="35">
        <v>-0.14000000000000001</v>
      </c>
      <c r="F4" s="35"/>
      <c r="G4" s="6">
        <v>17227</v>
      </c>
      <c r="H4" s="5">
        <v>1.75763</v>
      </c>
      <c r="J4" s="6">
        <v>25993</v>
      </c>
      <c r="K4" s="5">
        <v>16.890170000000001</v>
      </c>
      <c r="M4" s="16">
        <v>21610</v>
      </c>
      <c r="N4" s="17">
        <v>1.00129</v>
      </c>
      <c r="T4" s="6">
        <v>24593</v>
      </c>
      <c r="U4" s="5"/>
      <c r="W4" s="18">
        <v>23255</v>
      </c>
      <c r="X4">
        <v>1.4251968160920399E-11</v>
      </c>
      <c r="Z4" s="18">
        <v>23253</v>
      </c>
      <c r="AA4" t="s">
        <v>110</v>
      </c>
      <c r="AB4" t="s">
        <v>111</v>
      </c>
      <c r="AC4" t="s">
        <v>112</v>
      </c>
      <c r="AD4" t="s">
        <v>113</v>
      </c>
      <c r="AF4" s="6">
        <v>17227</v>
      </c>
      <c r="AG4" s="5">
        <v>1.75763</v>
      </c>
      <c r="AI4" s="69">
        <v>1871.02</v>
      </c>
      <c r="AK4" s="2">
        <f>Cape!E10</f>
        <v>12.844641319999999</v>
      </c>
      <c r="AL4" s="71">
        <f t="shared" ref="AL4" si="1">AJ4/AK4</f>
        <v>0</v>
      </c>
      <c r="AM4" s="90">
        <v>4.5</v>
      </c>
      <c r="AN4">
        <f t="shared" ref="AN4" si="2">AJ4/AK4</f>
        <v>0</v>
      </c>
      <c r="AQ4" s="18">
        <v>23099</v>
      </c>
      <c r="AR4">
        <v>4.4000000000000004</v>
      </c>
      <c r="AW4" s="18">
        <v>24562</v>
      </c>
      <c r="AX4">
        <v>3.6</v>
      </c>
      <c r="AZ4" s="127">
        <v>31413</v>
      </c>
      <c r="BA4" s="125">
        <v>1.0900000000000001</v>
      </c>
      <c r="BD4" t="s">
        <v>27</v>
      </c>
      <c r="BE4" t="s">
        <v>114</v>
      </c>
      <c r="BJ4" s="6">
        <v>22678</v>
      </c>
      <c r="BK4" s="2">
        <v>4</v>
      </c>
      <c r="BM4" s="6">
        <v>12451</v>
      </c>
      <c r="BN4" s="2">
        <v>0.62</v>
      </c>
      <c r="BP4" s="6">
        <v>24563</v>
      </c>
      <c r="BQ4" s="2">
        <v>0</v>
      </c>
      <c r="BS4" s="18">
        <v>23194</v>
      </c>
      <c r="BT4">
        <v>0.79</v>
      </c>
      <c r="BU4" s="131">
        <f t="shared" si="0"/>
        <v>23193</v>
      </c>
      <c r="BV4" s="50" cm="1">
        <f t="array" ref="BV4">_xlfn.STDEV.S(_xlfn._xlws.FILTER($BT$3:$BT$15483,$BU$3:$BU$15483=BU4))*SQRT(252)</f>
        <v>7.5085841783678742</v>
      </c>
      <c r="BW4" s="18">
        <f t="shared" ref="BW4:BW67" si="3">DATE(YEAR(BS4),MONTH(BS4),1)</f>
        <v>23193</v>
      </c>
      <c r="BX4" t="str" cm="1">
        <f t="array" ref="BX4">IF(BV4&lt;&gt;BV3,_xlfn.STDEV.S(_xlfn._xlws.FILTER($BT$3:$BT$15483,$BV$3:$BV$15483=BV4))*SQRT(252),"")</f>
        <v/>
      </c>
      <c r="BZ4" s="18">
        <v>23224</v>
      </c>
      <c r="CA4">
        <v>4.6809381344108605</v>
      </c>
      <c r="CC4" s="6">
        <v>32905</v>
      </c>
      <c r="CD4" s="2">
        <v>21.99</v>
      </c>
      <c r="CF4" s="137">
        <v>23650</v>
      </c>
      <c r="CG4">
        <v>0.2252579452363529</v>
      </c>
      <c r="CH4">
        <v>6.635238095238094E-2</v>
      </c>
      <c r="CI4">
        <v>-0.25905292349909509</v>
      </c>
      <c r="CJ4">
        <v>0.22983327290306191</v>
      </c>
      <c r="CK4">
        <v>0.58434793509837879</v>
      </c>
      <c r="CL4">
        <v>1</v>
      </c>
      <c r="CN4" s="18">
        <v>23253</v>
      </c>
      <c r="CR4" s="137">
        <v>23315</v>
      </c>
      <c r="CS4">
        <v>0.43635130999705191</v>
      </c>
      <c r="CV4" s="6">
        <v>31444</v>
      </c>
      <c r="CW4" s="2">
        <v>2.4900000000000002</v>
      </c>
      <c r="CY4" s="6">
        <v>35462</v>
      </c>
      <c r="CZ4" s="2">
        <v>2.73</v>
      </c>
      <c r="DB4" s="6">
        <v>35462</v>
      </c>
      <c r="DC4" s="2">
        <v>0.59</v>
      </c>
      <c r="DE4" s="6">
        <v>29983</v>
      </c>
      <c r="DF4" s="139">
        <v>6.0792321999999999</v>
      </c>
      <c r="DH4" s="6">
        <v>22678</v>
      </c>
      <c r="DI4" s="2">
        <v>4</v>
      </c>
      <c r="DK4" s="6">
        <v>29983</v>
      </c>
      <c r="DL4" s="139">
        <v>7.6566480700000001</v>
      </c>
      <c r="DN4" s="6">
        <v>29860</v>
      </c>
      <c r="DO4" s="2">
        <v>13.33</v>
      </c>
      <c r="DS4" s="18">
        <v>31777</v>
      </c>
      <c r="DT4">
        <v>276.7</v>
      </c>
      <c r="DZ4" s="6">
        <v>32933</v>
      </c>
      <c r="EA4" s="2">
        <v>19.73</v>
      </c>
    </row>
    <row r="5" spans="1:131" ht="15.6">
      <c r="A5" s="6">
        <v>22706</v>
      </c>
      <c r="B5" s="2">
        <v>1.1100000000000001</v>
      </c>
      <c r="C5" s="6">
        <v>22706</v>
      </c>
      <c r="D5" s="2">
        <v>1.08</v>
      </c>
      <c r="E5" s="35">
        <v>0.25</v>
      </c>
      <c r="F5" s="35"/>
      <c r="G5" s="6">
        <v>17258</v>
      </c>
      <c r="H5" s="5">
        <v>0</v>
      </c>
      <c r="J5" s="6">
        <v>26024</v>
      </c>
      <c r="K5" s="5">
        <v>35.960509999999999</v>
      </c>
      <c r="M5" s="16">
        <v>21641</v>
      </c>
      <c r="N5" s="17">
        <v>-0.15989999999999999</v>
      </c>
      <c r="T5" s="6">
        <v>24624</v>
      </c>
      <c r="U5" s="5">
        <v>-105.35714</v>
      </c>
      <c r="W5" s="18">
        <v>23285</v>
      </c>
      <c r="X5">
        <v>2.2719983620197971E-11</v>
      </c>
      <c r="Z5" s="18">
        <v>23284</v>
      </c>
      <c r="AA5" t="s">
        <v>115</v>
      </c>
      <c r="AB5" t="s">
        <v>116</v>
      </c>
      <c r="AC5" t="s">
        <v>117</v>
      </c>
      <c r="AD5" t="s">
        <v>118</v>
      </c>
      <c r="AF5" s="6">
        <v>17258</v>
      </c>
      <c r="AG5" s="5">
        <v>0</v>
      </c>
      <c r="AI5" s="69">
        <v>1871.03</v>
      </c>
      <c r="AJ5" s="2">
        <f>Cape!D9</f>
        <v>0.4</v>
      </c>
      <c r="AK5" s="2">
        <f>Cape!E11</f>
        <v>13.0349719</v>
      </c>
      <c r="AL5" s="71" t="e">
        <f>#REF!/AK5</f>
        <v>#REF!</v>
      </c>
      <c r="AM5" s="90">
        <v>4.6100000000000003</v>
      </c>
      <c r="AN5" t="e">
        <f>#REF!/AK5</f>
        <v>#REF!</v>
      </c>
      <c r="AQ5" s="18">
        <v>23190</v>
      </c>
      <c r="AR5">
        <v>4.5999999999999996</v>
      </c>
      <c r="AW5" s="18">
        <v>24653</v>
      </c>
      <c r="AX5">
        <v>0.2</v>
      </c>
      <c r="AZ5" s="127">
        <v>31444</v>
      </c>
      <c r="BA5" s="125">
        <v>0.86</v>
      </c>
      <c r="BD5" s="18">
        <v>23162</v>
      </c>
      <c r="BE5">
        <v>29.3</v>
      </c>
      <c r="BF5">
        <v>29.3</v>
      </c>
      <c r="BJ5" s="6">
        <v>22706</v>
      </c>
      <c r="BK5" s="2">
        <v>3.86</v>
      </c>
      <c r="BM5" s="6">
        <v>12479</v>
      </c>
      <c r="BN5" s="2">
        <v>0.24</v>
      </c>
      <c r="BP5" s="6">
        <v>24593</v>
      </c>
      <c r="BQ5" s="2">
        <v>-0.56000000000000005</v>
      </c>
      <c r="BS5" s="18">
        <v>23195</v>
      </c>
      <c r="BT5">
        <v>0.63</v>
      </c>
      <c r="BU5" s="131">
        <f t="shared" si="0"/>
        <v>23193</v>
      </c>
      <c r="BV5" s="50" cm="1">
        <f t="array" ref="BV5">_xlfn.STDEV.S(_xlfn._xlws.FILTER($BT$3:$BT$15483,$BU$3:$BU$15483=BU5))*SQRT(252)</f>
        <v>7.5085841783678742</v>
      </c>
      <c r="BW5" s="18">
        <f t="shared" si="3"/>
        <v>23193</v>
      </c>
      <c r="BX5" t="str" cm="1">
        <f t="array" ref="BX5">IF(BV5&lt;&gt;BV4,_xlfn.STDEV.S(_xlfn._xlws.FILTER($BT$3:$BT$15483,$BV$3:$BV$15483=BV5))*SQRT(252),"")</f>
        <v/>
      </c>
      <c r="BZ5" s="18">
        <v>23255</v>
      </c>
      <c r="CA5">
        <v>6.2343473891355341</v>
      </c>
      <c r="CC5" s="6">
        <v>32933</v>
      </c>
      <c r="CD5" s="2">
        <v>19.73</v>
      </c>
      <c r="CF5" s="137">
        <v>23680</v>
      </c>
      <c r="CG5">
        <v>0.2659535370159567</v>
      </c>
      <c r="CH5">
        <v>7.9604545454545442E-2</v>
      </c>
      <c r="CI5">
        <v>-0.29561930527373781</v>
      </c>
      <c r="CJ5">
        <v>0.28738445824335529</v>
      </c>
      <c r="CK5">
        <v>0.75200967081802272</v>
      </c>
      <c r="CL5">
        <v>1</v>
      </c>
      <c r="CN5" s="18">
        <v>23284</v>
      </c>
      <c r="CR5" s="137">
        <v>23344</v>
      </c>
      <c r="CS5">
        <v>1.4569665763280151</v>
      </c>
      <c r="CV5" s="6">
        <v>31472</v>
      </c>
      <c r="CW5" s="2">
        <v>2.92</v>
      </c>
      <c r="CY5" s="6">
        <v>35490</v>
      </c>
      <c r="CZ5" s="2">
        <v>2.84</v>
      </c>
      <c r="DB5" s="6">
        <v>35490</v>
      </c>
      <c r="DC5" s="2">
        <v>0.56999999999999995</v>
      </c>
      <c r="DE5" s="6">
        <v>30011</v>
      </c>
      <c r="DF5" s="139">
        <v>5.6481298999999998</v>
      </c>
      <c r="DH5" s="6">
        <v>22706</v>
      </c>
      <c r="DI5" s="2">
        <v>3.86</v>
      </c>
      <c r="DK5" s="6">
        <v>30011</v>
      </c>
      <c r="DL5" s="139">
        <v>7.1289933699999999</v>
      </c>
      <c r="DN5" s="6">
        <v>29891</v>
      </c>
      <c r="DO5" s="2">
        <v>10.78</v>
      </c>
      <c r="DS5" s="18">
        <v>31807</v>
      </c>
      <c r="DT5">
        <v>250.2</v>
      </c>
      <c r="DU5">
        <v>5.032</v>
      </c>
      <c r="DZ5" s="6">
        <v>32964</v>
      </c>
      <c r="EA5" s="2">
        <v>19.52</v>
      </c>
    </row>
    <row r="6" spans="1:131" ht="15.6">
      <c r="A6" s="6">
        <v>22737</v>
      </c>
      <c r="B6" s="2">
        <v>1.36</v>
      </c>
      <c r="C6" s="6">
        <v>22737</v>
      </c>
      <c r="D6" s="2">
        <v>1.04</v>
      </c>
      <c r="E6" s="35">
        <v>-0.21</v>
      </c>
      <c r="F6" s="35"/>
      <c r="G6" s="6">
        <v>17288</v>
      </c>
      <c r="H6" s="5">
        <v>-0.22727</v>
      </c>
      <c r="J6" s="6">
        <v>26054</v>
      </c>
      <c r="K6" s="5">
        <v>1.69353</v>
      </c>
      <c r="M6" s="16">
        <v>21671</v>
      </c>
      <c r="N6" s="17">
        <v>1.2492000000000001</v>
      </c>
      <c r="T6" s="6">
        <v>24654</v>
      </c>
      <c r="U6" s="5">
        <v>-1200</v>
      </c>
      <c r="W6" s="18">
        <v>23316</v>
      </c>
      <c r="X6">
        <v>6.2866409698199613E-12</v>
      </c>
      <c r="Z6" s="18">
        <v>23315</v>
      </c>
      <c r="AA6" t="s">
        <v>119</v>
      </c>
      <c r="AB6" t="s">
        <v>120</v>
      </c>
      <c r="AC6" t="s">
        <v>121</v>
      </c>
      <c r="AD6" t="s">
        <v>122</v>
      </c>
      <c r="AF6" s="6">
        <v>17288</v>
      </c>
      <c r="AG6" s="5">
        <v>-0.22727</v>
      </c>
      <c r="AI6" s="69">
        <v>1871.04</v>
      </c>
      <c r="AJ6" s="2">
        <f>Cape!D10</f>
        <v>0.4</v>
      </c>
      <c r="AK6" s="2">
        <f>Cape!E12</f>
        <v>12.559226450000001</v>
      </c>
      <c r="AL6" s="71">
        <f t="shared" ref="AL6:AL69" si="4">AJ5/AK6</f>
        <v>3.1849095292011395E-2</v>
      </c>
      <c r="AM6" s="90">
        <v>4.74</v>
      </c>
      <c r="AN6">
        <f t="shared" ref="AN6:AN69" si="5">AJ5/AK6</f>
        <v>3.1849095292011395E-2</v>
      </c>
      <c r="AQ6" s="18">
        <v>23284</v>
      </c>
      <c r="AR6">
        <v>9.1</v>
      </c>
      <c r="AW6" s="18">
        <v>24744</v>
      </c>
      <c r="AX6">
        <v>3.8</v>
      </c>
      <c r="AZ6" s="127">
        <v>31472</v>
      </c>
      <c r="BA6" s="125">
        <v>1.1000000000000001</v>
      </c>
      <c r="BD6" s="18">
        <v>23192</v>
      </c>
      <c r="BE6">
        <v>29.4</v>
      </c>
      <c r="BF6">
        <v>29.4</v>
      </c>
      <c r="BJ6" s="6">
        <v>22737</v>
      </c>
      <c r="BK6" s="2">
        <v>3.86</v>
      </c>
      <c r="BM6" s="6">
        <v>12510</v>
      </c>
      <c r="BN6" s="2">
        <v>0.15</v>
      </c>
      <c r="BP6" s="6">
        <v>24624</v>
      </c>
      <c r="BQ6" s="2">
        <v>0.03</v>
      </c>
      <c r="BS6" s="18">
        <v>23197</v>
      </c>
      <c r="BT6">
        <v>0.4</v>
      </c>
      <c r="BU6" s="131">
        <f t="shared" si="0"/>
        <v>23193</v>
      </c>
      <c r="BV6" s="50" cm="1">
        <f t="array" ref="BV6">_xlfn.STDEV.S(_xlfn._xlws.FILTER($BT$3:$BT$15483,$BU$3:$BU$15483=BU6))*SQRT(252)</f>
        <v>7.5085841783678742</v>
      </c>
      <c r="BW6" s="18">
        <f t="shared" si="3"/>
        <v>23193</v>
      </c>
      <c r="BX6" t="str" cm="1">
        <f t="array" ref="BX6">IF(BV6&lt;&gt;BV5,_xlfn.STDEV.S(_xlfn._xlws.FILTER($BT$3:$BT$15483,$BV$3:$BV$15483=BV6))*SQRT(252),"")</f>
        <v/>
      </c>
      <c r="BZ6" s="18">
        <v>23285</v>
      </c>
      <c r="CA6">
        <v>6.6881011679849447</v>
      </c>
      <c r="CC6" s="6">
        <v>32964</v>
      </c>
      <c r="CD6" s="2">
        <v>19.52</v>
      </c>
      <c r="CF6" s="137">
        <v>23711</v>
      </c>
      <c r="CG6">
        <v>0.37664713897498692</v>
      </c>
      <c r="CH6">
        <v>0.1042421052631579</v>
      </c>
      <c r="CI6">
        <v>-0.1264415299093852</v>
      </c>
      <c r="CJ6">
        <v>0.33171096415809048</v>
      </c>
      <c r="CK6">
        <v>1.112776074263635</v>
      </c>
      <c r="CL6">
        <v>3</v>
      </c>
      <c r="CN6" s="18">
        <v>23315</v>
      </c>
      <c r="CR6" s="137">
        <v>23376</v>
      </c>
      <c r="CS6">
        <v>0.33376261091078718</v>
      </c>
      <c r="CV6" s="6">
        <v>31503</v>
      </c>
      <c r="CW6" s="2">
        <v>2.78</v>
      </c>
      <c r="CY6" s="6">
        <v>35521</v>
      </c>
      <c r="CZ6" s="2">
        <v>2.94</v>
      </c>
      <c r="DB6" s="6">
        <v>35521</v>
      </c>
      <c r="DC6" s="2">
        <v>0.59</v>
      </c>
      <c r="DE6" s="6">
        <v>30042</v>
      </c>
      <c r="DF6" s="139">
        <v>5.7131883999999999</v>
      </c>
      <c r="DH6" s="6">
        <v>22737</v>
      </c>
      <c r="DI6" s="2">
        <v>3.86</v>
      </c>
      <c r="DK6" s="6">
        <v>30042</v>
      </c>
      <c r="DL6" s="139">
        <v>7.4083471699999999</v>
      </c>
      <c r="DN6" s="6">
        <v>29921</v>
      </c>
      <c r="DO6" s="2">
        <v>11.54</v>
      </c>
      <c r="DS6" s="18">
        <v>31835</v>
      </c>
      <c r="DT6">
        <v>246.1</v>
      </c>
      <c r="DU6">
        <v>4.8209999999999997</v>
      </c>
      <c r="DV6">
        <f>DT6/DT5-1</f>
        <v>-1.6386890487609884E-2</v>
      </c>
      <c r="DW6">
        <f>DU6/DU5-1</f>
        <v>-4.1931637519872833E-2</v>
      </c>
      <c r="DZ6" s="6">
        <v>32994</v>
      </c>
      <c r="EA6" s="2">
        <v>17.37</v>
      </c>
    </row>
    <row r="7" spans="1:131" ht="15.6">
      <c r="A7" s="6">
        <v>22767</v>
      </c>
      <c r="B7" s="2">
        <v>1.1499999999999999</v>
      </c>
      <c r="C7" s="6">
        <v>22767</v>
      </c>
      <c r="D7" s="2">
        <v>1.44</v>
      </c>
      <c r="E7" s="35">
        <v>0.1</v>
      </c>
      <c r="F7" s="35"/>
      <c r="G7" s="6">
        <v>17319</v>
      </c>
      <c r="H7" s="5">
        <v>0.59226000000000001</v>
      </c>
      <c r="J7" s="6">
        <v>26085</v>
      </c>
      <c r="K7" s="5">
        <v>-31.317530000000001</v>
      </c>
      <c r="M7" s="16">
        <v>21702</v>
      </c>
      <c r="N7" s="17">
        <v>0.66435</v>
      </c>
      <c r="T7" s="6">
        <v>24685</v>
      </c>
      <c r="U7" s="5">
        <v>-409.09091000000001</v>
      </c>
      <c r="W7" s="18">
        <v>23346</v>
      </c>
      <c r="X7">
        <v>3.8508409501773722E-11</v>
      </c>
      <c r="Z7" s="18">
        <v>23344</v>
      </c>
      <c r="AA7" t="s">
        <v>123</v>
      </c>
      <c r="AB7" t="s">
        <v>124</v>
      </c>
      <c r="AC7" t="s">
        <v>125</v>
      </c>
      <c r="AD7" t="s">
        <v>126</v>
      </c>
      <c r="AF7" s="6">
        <v>17319</v>
      </c>
      <c r="AG7" s="5">
        <v>0.59226000000000001</v>
      </c>
      <c r="AI7" s="69">
        <v>1871.05</v>
      </c>
      <c r="AJ7" s="2">
        <f>Cape!D11</f>
        <v>0.4</v>
      </c>
      <c r="AK7" s="2">
        <f>Cape!E13</f>
        <v>12.273811569999999</v>
      </c>
      <c r="AL7" s="71">
        <f t="shared" si="4"/>
        <v>3.2589713286595622E-2</v>
      </c>
      <c r="AM7" s="90">
        <v>4.8600000000000003</v>
      </c>
      <c r="AN7">
        <f t="shared" si="5"/>
        <v>3.2589713286595622E-2</v>
      </c>
      <c r="AQ7" s="18">
        <v>23376</v>
      </c>
      <c r="AR7">
        <v>2.6</v>
      </c>
      <c r="AW7" s="18">
        <v>24835</v>
      </c>
      <c r="AX7">
        <v>3.1</v>
      </c>
      <c r="AZ7" s="127">
        <v>31503</v>
      </c>
      <c r="BA7" s="125">
        <v>0.78</v>
      </c>
      <c r="BD7" s="18">
        <v>23223</v>
      </c>
      <c r="BE7">
        <v>29.6</v>
      </c>
      <c r="BF7">
        <v>29.6</v>
      </c>
      <c r="BJ7" s="6">
        <v>22767</v>
      </c>
      <c r="BK7" s="2">
        <v>3.9</v>
      </c>
      <c r="BM7" s="6">
        <v>12540</v>
      </c>
      <c r="BN7" s="2">
        <v>0.16</v>
      </c>
      <c r="BP7" s="6">
        <v>24654</v>
      </c>
      <c r="BQ7" s="2">
        <v>-0.33</v>
      </c>
      <c r="BS7" s="18">
        <v>23200</v>
      </c>
      <c r="BT7">
        <v>-0.63</v>
      </c>
      <c r="BU7" s="131">
        <f t="shared" si="0"/>
        <v>23193</v>
      </c>
      <c r="BV7" s="50" cm="1">
        <f t="array" ref="BV7">_xlfn.STDEV.S(_xlfn._xlws.FILTER($BT$3:$BT$15483,$BU$3:$BU$15483=BU7))*SQRT(252)</f>
        <v>7.5085841783678742</v>
      </c>
      <c r="BW7" s="18">
        <f t="shared" si="3"/>
        <v>23193</v>
      </c>
      <c r="BX7" t="str" cm="1">
        <f t="array" ref="BX7">IF(BV7&lt;&gt;BV6,_xlfn.STDEV.S(_xlfn._xlws.FILTER($BT$3:$BT$15483,$BV$3:$BV$15483=BV7))*SQRT(252),"")</f>
        <v/>
      </c>
      <c r="BZ7" s="18">
        <v>23316</v>
      </c>
      <c r="CA7">
        <v>21.279078927434806</v>
      </c>
      <c r="CC7" s="6">
        <v>32994</v>
      </c>
      <c r="CD7" s="2">
        <v>17.37</v>
      </c>
      <c r="CF7" s="137">
        <v>23742</v>
      </c>
      <c r="CG7">
        <v>0.36565894500537838</v>
      </c>
      <c r="CH7">
        <v>0.15102272727272731</v>
      </c>
      <c r="CI7">
        <v>-9.7341630487043307E-2</v>
      </c>
      <c r="CJ7">
        <v>0.39775479187418278</v>
      </c>
      <c r="CK7">
        <v>1.3073230685555379</v>
      </c>
      <c r="CL7">
        <v>3</v>
      </c>
      <c r="CN7" s="18">
        <v>23344</v>
      </c>
      <c r="CR7" s="137">
        <v>23407</v>
      </c>
      <c r="CS7">
        <v>0.268416880784209</v>
      </c>
      <c r="CV7" s="6">
        <v>31533</v>
      </c>
      <c r="CW7" s="2">
        <v>2.36</v>
      </c>
      <c r="CY7" s="6">
        <v>35551</v>
      </c>
      <c r="CZ7" s="2">
        <v>2.68</v>
      </c>
      <c r="DB7" s="6">
        <v>35551</v>
      </c>
      <c r="DC7" s="2">
        <v>0.61</v>
      </c>
      <c r="DE7" s="6">
        <v>30072</v>
      </c>
      <c r="DF7" s="139">
        <v>5.6899797999999997</v>
      </c>
      <c r="DH7" s="6">
        <v>22767</v>
      </c>
      <c r="DI7" s="2">
        <v>3.9</v>
      </c>
      <c r="DK7" s="6">
        <v>30072</v>
      </c>
      <c r="DL7" s="139">
        <v>7.3200409100000003</v>
      </c>
      <c r="DN7" s="6">
        <v>29952</v>
      </c>
      <c r="DO7" s="2">
        <v>13.08</v>
      </c>
      <c r="DS7" s="18">
        <v>31867</v>
      </c>
      <c r="DT7">
        <v>216.3</v>
      </c>
      <c r="DU7">
        <v>4.4630000000000001</v>
      </c>
      <c r="DV7">
        <f t="shared" ref="DV7:DV70" si="6">DT7/DT6-1</f>
        <v>-0.1210889882161722</v>
      </c>
      <c r="DW7">
        <f t="shared" ref="DW7:DW70" si="7">DU7/DU6-1</f>
        <v>-7.4258452603194303E-2</v>
      </c>
      <c r="DZ7" s="6">
        <v>33025</v>
      </c>
      <c r="EA7" s="2">
        <v>15.5</v>
      </c>
    </row>
    <row r="8" spans="1:131" ht="15.6">
      <c r="A8" s="6">
        <v>22798</v>
      </c>
      <c r="B8" s="2">
        <v>1.25</v>
      </c>
      <c r="C8" s="6">
        <v>22798</v>
      </c>
      <c r="D8" s="2">
        <v>1.21</v>
      </c>
      <c r="E8" s="35">
        <v>0.04</v>
      </c>
      <c r="F8" s="35"/>
      <c r="G8" s="6">
        <v>17349</v>
      </c>
      <c r="H8" s="5">
        <v>0.67935000000000001</v>
      </c>
      <c r="J8" s="6">
        <v>26115</v>
      </c>
      <c r="K8" s="5">
        <v>18.41422</v>
      </c>
      <c r="M8" s="16">
        <v>21732</v>
      </c>
      <c r="N8" s="17">
        <v>-0.12570999999999999</v>
      </c>
      <c r="T8" s="6">
        <v>24716</v>
      </c>
      <c r="U8" s="5">
        <v>-104.90196</v>
      </c>
      <c r="W8" s="18">
        <v>23377</v>
      </c>
      <c r="X8">
        <v>1.2219655929318369E-11</v>
      </c>
      <c r="Z8" s="18">
        <v>23376</v>
      </c>
      <c r="AA8" t="s">
        <v>127</v>
      </c>
      <c r="AB8" t="s">
        <v>128</v>
      </c>
      <c r="AC8" t="s">
        <v>129</v>
      </c>
      <c r="AD8" t="s">
        <v>130</v>
      </c>
      <c r="AF8" s="6">
        <v>17349</v>
      </c>
      <c r="AG8" s="5">
        <v>0.67935000000000001</v>
      </c>
      <c r="AI8" s="69">
        <v>1871.06</v>
      </c>
      <c r="AJ8" s="2">
        <f>Cape!D12</f>
        <v>0.4</v>
      </c>
      <c r="AK8" s="2">
        <f>Cape!E14</f>
        <v>12.08348099</v>
      </c>
      <c r="AL8" s="71">
        <f t="shared" si="4"/>
        <v>3.3103043761233249E-2</v>
      </c>
      <c r="AM8" s="90">
        <v>4.82</v>
      </c>
      <c r="AN8">
        <f t="shared" si="5"/>
        <v>3.3103043761233249E-2</v>
      </c>
      <c r="AQ8" s="18">
        <v>23467</v>
      </c>
      <c r="AR8">
        <v>8.6999999999999993</v>
      </c>
      <c r="AW8" s="18">
        <v>24926</v>
      </c>
      <c r="AX8">
        <v>8.4</v>
      </c>
      <c r="AZ8" s="127">
        <v>31533</v>
      </c>
      <c r="BA8" s="125">
        <v>0.83</v>
      </c>
      <c r="BD8" s="18">
        <v>23254</v>
      </c>
      <c r="BE8">
        <v>29.7</v>
      </c>
      <c r="BF8">
        <v>29.7</v>
      </c>
      <c r="BJ8" s="6">
        <v>22798</v>
      </c>
      <c r="BK8" s="2">
        <v>4</v>
      </c>
      <c r="BM8" s="6">
        <v>12571</v>
      </c>
      <c r="BN8" s="2">
        <v>0.15</v>
      </c>
      <c r="BP8" s="6">
        <v>24685</v>
      </c>
      <c r="BQ8" s="2">
        <v>1.02</v>
      </c>
      <c r="BS8" s="18">
        <v>23201</v>
      </c>
      <c r="BT8">
        <v>0.45</v>
      </c>
      <c r="BU8" s="131">
        <f t="shared" si="0"/>
        <v>23193</v>
      </c>
      <c r="BV8" s="50" cm="1">
        <f t="array" ref="BV8">_xlfn.STDEV.S(_xlfn._xlws.FILTER($BT$3:$BT$15483,$BU$3:$BU$15483=BU8))*SQRT(252)</f>
        <v>7.5085841783678742</v>
      </c>
      <c r="BW8" s="18">
        <f t="shared" si="3"/>
        <v>23193</v>
      </c>
      <c r="BX8" t="str" cm="1">
        <f t="array" ref="BX8">IF(BV8&lt;&gt;BV7,_xlfn.STDEV.S(_xlfn._xlws.FILTER($BT$3:$BT$15483,$BV$3:$BV$15483=BV8))*SQRT(252),"")</f>
        <v/>
      </c>
      <c r="BZ8" s="18">
        <v>23346</v>
      </c>
      <c r="CA8">
        <v>5.1410699275539917</v>
      </c>
      <c r="CC8" s="6">
        <v>33025</v>
      </c>
      <c r="CD8" s="2">
        <v>15.5</v>
      </c>
      <c r="CF8" s="137">
        <v>23771</v>
      </c>
      <c r="CG8">
        <v>0.22814925608427561</v>
      </c>
      <c r="CH8">
        <v>7.2330000000000005E-2</v>
      </c>
      <c r="CI8">
        <v>-0.31228664596163419</v>
      </c>
      <c r="CJ8">
        <v>0.21126436419554381</v>
      </c>
      <c r="CK8">
        <v>0.70304684506273862</v>
      </c>
      <c r="CL8">
        <v>1</v>
      </c>
      <c r="CN8" s="18">
        <v>23376</v>
      </c>
      <c r="CR8" s="137">
        <v>23435</v>
      </c>
      <c r="CS8">
        <v>0.1832400220649843</v>
      </c>
      <c r="CV8" s="6">
        <v>31564</v>
      </c>
      <c r="CW8" s="2">
        <v>2.81</v>
      </c>
      <c r="CY8" s="6">
        <v>35582</v>
      </c>
      <c r="CZ8" s="2">
        <v>2.67</v>
      </c>
      <c r="DB8" s="6">
        <v>35582</v>
      </c>
      <c r="DC8" s="2">
        <v>0.57999999999999996</v>
      </c>
      <c r="DE8" s="6">
        <v>30103</v>
      </c>
      <c r="DF8" s="139">
        <v>5.6023785999999998</v>
      </c>
      <c r="DH8" s="6">
        <v>22798</v>
      </c>
      <c r="DI8" s="2">
        <v>4</v>
      </c>
      <c r="DK8" s="6">
        <v>30103</v>
      </c>
      <c r="DL8" s="139">
        <v>7.3453786399999998</v>
      </c>
      <c r="DN8" s="6">
        <v>29983</v>
      </c>
      <c r="DO8" s="2">
        <v>13</v>
      </c>
      <c r="DS8" s="18">
        <v>31897</v>
      </c>
      <c r="DT8">
        <v>219.1</v>
      </c>
      <c r="DU8">
        <v>4.5510000000000002</v>
      </c>
      <c r="DV8">
        <f t="shared" si="6"/>
        <v>1.2944983818770073E-2</v>
      </c>
      <c r="DW8">
        <f t="shared" si="7"/>
        <v>1.9717678691463236E-2</v>
      </c>
      <c r="DZ8" s="6">
        <v>33055</v>
      </c>
      <c r="EA8" s="2">
        <v>21.11</v>
      </c>
    </row>
    <row r="9" spans="1:131" ht="15.6">
      <c r="A9" s="6">
        <v>22828</v>
      </c>
      <c r="B9" s="2">
        <v>1.29</v>
      </c>
      <c r="C9" s="6">
        <v>22828</v>
      </c>
      <c r="D9" s="2">
        <v>1.32</v>
      </c>
      <c r="E9" s="35">
        <v>-0.33</v>
      </c>
      <c r="F9" s="35"/>
      <c r="G9" s="6">
        <v>17380</v>
      </c>
      <c r="H9" s="5">
        <v>0.76473000000000002</v>
      </c>
      <c r="J9" s="6">
        <v>26146</v>
      </c>
      <c r="K9" s="5">
        <v>76.286619999999999</v>
      </c>
      <c r="M9" s="16">
        <v>21763</v>
      </c>
      <c r="N9" s="17">
        <v>0.75519000000000003</v>
      </c>
      <c r="T9" s="6">
        <v>24746</v>
      </c>
      <c r="U9" s="5">
        <v>-140</v>
      </c>
      <c r="W9" s="18">
        <v>23408</v>
      </c>
      <c r="X9">
        <v>1.438508284241744E-11</v>
      </c>
      <c r="Z9" s="18">
        <v>23407</v>
      </c>
      <c r="AA9" t="s">
        <v>131</v>
      </c>
      <c r="AB9" t="s">
        <v>132</v>
      </c>
      <c r="AC9" t="s">
        <v>133</v>
      </c>
      <c r="AD9" t="s">
        <v>134</v>
      </c>
      <c r="AF9" s="6">
        <v>17380</v>
      </c>
      <c r="AG9" s="5">
        <v>0.76473000000000002</v>
      </c>
      <c r="AI9" s="69">
        <v>1871.07</v>
      </c>
      <c r="AJ9" s="2">
        <f>Cape!D13</f>
        <v>0.4</v>
      </c>
      <c r="AK9" s="2">
        <f>Cape!E15</f>
        <v>12.08348099</v>
      </c>
      <c r="AL9" s="71">
        <f t="shared" si="4"/>
        <v>3.3103043761233249E-2</v>
      </c>
      <c r="AM9" s="90">
        <v>4.7300000000000004</v>
      </c>
      <c r="AN9">
        <f t="shared" si="5"/>
        <v>3.3103043761233249E-2</v>
      </c>
      <c r="AQ9" s="18">
        <v>23558</v>
      </c>
      <c r="AR9">
        <v>4.4000000000000004</v>
      </c>
      <c r="AW9" s="18">
        <v>25017</v>
      </c>
      <c r="AX9">
        <v>6.9</v>
      </c>
      <c r="AZ9" s="127">
        <v>31564</v>
      </c>
      <c r="BA9" s="125">
        <v>0.92</v>
      </c>
      <c r="BD9" s="18">
        <v>23284</v>
      </c>
      <c r="BE9">
        <v>30</v>
      </c>
      <c r="BF9">
        <v>30</v>
      </c>
      <c r="BJ9" s="6">
        <v>22828</v>
      </c>
      <c r="BK9" s="2">
        <v>4.04</v>
      </c>
      <c r="BM9" s="6">
        <v>12601</v>
      </c>
      <c r="BN9" s="2">
        <v>0.15</v>
      </c>
      <c r="BP9" s="6">
        <v>24716</v>
      </c>
      <c r="BQ9" s="2">
        <v>-0.05</v>
      </c>
      <c r="BS9" s="18">
        <v>23202</v>
      </c>
      <c r="BT9">
        <v>-0.18</v>
      </c>
      <c r="BU9" s="131">
        <f t="shared" si="0"/>
        <v>23193</v>
      </c>
      <c r="BV9" s="50" cm="1">
        <f t="array" ref="BV9">_xlfn.STDEV.S(_xlfn._xlws.FILTER($BT$3:$BT$15483,$BU$3:$BU$15483=BU9))*SQRT(252)</f>
        <v>7.5085841783678742</v>
      </c>
      <c r="BW9" s="18">
        <f t="shared" si="3"/>
        <v>23193</v>
      </c>
      <c r="BX9" t="str" cm="1">
        <f t="array" ref="BX9">IF(BV9&lt;&gt;BV8,_xlfn.STDEV.S(_xlfn._xlws.FILTER($BT$3:$BT$15483,$BV$3:$BV$15483=BV9))*SQRT(252),"")</f>
        <v/>
      </c>
      <c r="BZ9" s="18">
        <v>23377</v>
      </c>
      <c r="CA9">
        <v>4.0686540101789754</v>
      </c>
      <c r="CC9" s="6">
        <v>33055</v>
      </c>
      <c r="CD9" s="2">
        <v>21.11</v>
      </c>
      <c r="CF9" s="137">
        <v>23799</v>
      </c>
      <c r="CG9">
        <v>0.42022034561564658</v>
      </c>
      <c r="CH9">
        <v>0.17793157894736841</v>
      </c>
      <c r="CI9">
        <v>-0.1333142730016694</v>
      </c>
      <c r="CJ9">
        <v>0.43263236151947548</v>
      </c>
      <c r="CK9">
        <v>1.343366718431247</v>
      </c>
      <c r="CL9">
        <v>3</v>
      </c>
      <c r="CN9" s="18">
        <v>23407</v>
      </c>
      <c r="CR9" s="137">
        <v>23467</v>
      </c>
      <c r="CS9">
        <v>0.21105162836815369</v>
      </c>
      <c r="CV9" s="6">
        <v>31594</v>
      </c>
      <c r="CW9" s="2">
        <v>2.91</v>
      </c>
      <c r="CY9" s="6">
        <v>35612</v>
      </c>
      <c r="CZ9" s="2">
        <v>2.71</v>
      </c>
      <c r="DB9" s="6">
        <v>35612</v>
      </c>
      <c r="DC9" s="2">
        <v>0.56000000000000005</v>
      </c>
      <c r="DE9" s="6">
        <v>30133</v>
      </c>
      <c r="DF9" s="139">
        <v>5.9160054999999998</v>
      </c>
      <c r="DH9" s="6">
        <v>22828</v>
      </c>
      <c r="DI9" s="2">
        <v>4.04</v>
      </c>
      <c r="DK9" s="6">
        <v>30133</v>
      </c>
      <c r="DL9" s="139">
        <v>7.5589866199999998</v>
      </c>
      <c r="DN9" s="6">
        <v>30011</v>
      </c>
      <c r="DO9" s="2">
        <v>13.99</v>
      </c>
      <c r="DS9" s="18">
        <v>31926</v>
      </c>
      <c r="DT9">
        <v>210.7</v>
      </c>
      <c r="DU9">
        <v>4.2370000000000001</v>
      </c>
      <c r="DV9">
        <f t="shared" si="6"/>
        <v>-3.833865814696491E-2</v>
      </c>
      <c r="DW9">
        <f t="shared" si="7"/>
        <v>-6.8995825093386087E-2</v>
      </c>
      <c r="DZ9" s="6">
        <v>33086</v>
      </c>
      <c r="EA9" s="2">
        <v>29.9</v>
      </c>
    </row>
    <row r="10" spans="1:131" ht="15.6">
      <c r="A10" s="6">
        <v>22859</v>
      </c>
      <c r="B10" s="2">
        <v>0.96</v>
      </c>
      <c r="C10" s="6">
        <v>22859</v>
      </c>
      <c r="D10" s="2">
        <v>1.03</v>
      </c>
      <c r="E10" s="35">
        <v>0.23</v>
      </c>
      <c r="F10" s="35"/>
      <c r="G10" s="6">
        <v>17411</v>
      </c>
      <c r="H10" s="5">
        <v>1.9642900000000001</v>
      </c>
      <c r="J10" s="6">
        <v>26177</v>
      </c>
      <c r="K10" s="5">
        <v>6.5685000000000002</v>
      </c>
      <c r="M10" s="16">
        <v>21794</v>
      </c>
      <c r="N10" s="17">
        <v>1.24922</v>
      </c>
      <c r="T10" s="6">
        <v>24777</v>
      </c>
      <c r="U10" s="5">
        <v>6600</v>
      </c>
      <c r="W10" s="18">
        <v>23437</v>
      </c>
      <c r="X10">
        <v>5.9853648777272507E-12</v>
      </c>
      <c r="Z10" s="18">
        <v>23435</v>
      </c>
      <c r="AA10" t="s">
        <v>135</v>
      </c>
      <c r="AB10" t="s">
        <v>136</v>
      </c>
      <c r="AC10" t="s">
        <v>137</v>
      </c>
      <c r="AD10" t="s">
        <v>138</v>
      </c>
      <c r="AF10" s="6">
        <v>17411</v>
      </c>
      <c r="AG10" s="5">
        <v>1.9642900000000001</v>
      </c>
      <c r="AI10" s="69">
        <v>1871.08</v>
      </c>
      <c r="AJ10" s="2">
        <f>Cape!D14</f>
        <v>0.4</v>
      </c>
      <c r="AK10" s="2">
        <f>Cape!E16</f>
        <v>11.893231399999999</v>
      </c>
      <c r="AL10" s="71">
        <f t="shared" si="4"/>
        <v>3.3632575247800195E-2</v>
      </c>
      <c r="AM10" s="90">
        <v>4.79</v>
      </c>
      <c r="AN10">
        <f t="shared" si="5"/>
        <v>3.3632575247800195E-2</v>
      </c>
      <c r="AQ10" s="18">
        <v>23650</v>
      </c>
      <c r="AR10">
        <v>6.4</v>
      </c>
      <c r="AW10" s="18">
        <v>25111</v>
      </c>
      <c r="AX10">
        <v>3.1</v>
      </c>
      <c r="AZ10" s="127">
        <v>31594</v>
      </c>
      <c r="BA10" s="125">
        <v>0.77</v>
      </c>
      <c r="BD10" s="18">
        <v>23315</v>
      </c>
      <c r="BE10">
        <v>30.2</v>
      </c>
      <c r="BF10">
        <v>30.2</v>
      </c>
      <c r="BJ10" s="6">
        <v>22859</v>
      </c>
      <c r="BK10" s="2">
        <v>3.96</v>
      </c>
      <c r="BM10" s="6">
        <v>12632</v>
      </c>
      <c r="BN10" s="2">
        <v>0.19</v>
      </c>
      <c r="BP10" s="6">
        <v>24746</v>
      </c>
      <c r="BQ10" s="2">
        <v>0.02</v>
      </c>
      <c r="BS10" s="18">
        <v>23203</v>
      </c>
      <c r="BT10">
        <v>-0.16</v>
      </c>
      <c r="BU10" s="131">
        <f t="shared" si="0"/>
        <v>23193</v>
      </c>
      <c r="BV10" s="50" cm="1">
        <f t="array" ref="BV10">_xlfn.STDEV.S(_xlfn._xlws.FILTER($BT$3:$BT$15483,$BU$3:$BU$15483=BU10))*SQRT(252)</f>
        <v>7.5085841783678742</v>
      </c>
      <c r="BW10" s="18">
        <f t="shared" si="3"/>
        <v>23193</v>
      </c>
      <c r="BX10" t="str" cm="1">
        <f t="array" ref="BX10">IF(BV10&lt;&gt;BV9,_xlfn.STDEV.S(_xlfn._xlws.FILTER($BT$3:$BT$15483,$BV$3:$BV$15483=BV10))*SQRT(252),"")</f>
        <v/>
      </c>
      <c r="BZ10" s="18">
        <v>23408</v>
      </c>
      <c r="CA10">
        <v>2.7621921119208737</v>
      </c>
      <c r="CC10" s="6">
        <v>33086</v>
      </c>
      <c r="CD10" s="2">
        <v>29.9</v>
      </c>
      <c r="CF10" s="137">
        <v>23832</v>
      </c>
      <c r="CG10">
        <v>0.26145159960151548</v>
      </c>
      <c r="CH10">
        <v>5.4530434782608703E-2</v>
      </c>
      <c r="CI10">
        <v>-0.21479006279043289</v>
      </c>
      <c r="CJ10">
        <v>0.2314424607720488</v>
      </c>
      <c r="CK10">
        <v>0.7145995538296317</v>
      </c>
      <c r="CL10">
        <v>1</v>
      </c>
      <c r="CN10" s="18">
        <v>23435</v>
      </c>
      <c r="CR10" s="137">
        <v>23497</v>
      </c>
      <c r="CS10">
        <v>0.35513531938919402</v>
      </c>
      <c r="CV10" s="6">
        <v>31625</v>
      </c>
      <c r="CW10" s="2">
        <v>3.07</v>
      </c>
      <c r="CY10" s="6">
        <v>35643</v>
      </c>
      <c r="CZ10" s="2">
        <v>2.59</v>
      </c>
      <c r="DB10" s="6">
        <v>35643</v>
      </c>
      <c r="DC10" s="2">
        <v>0.56999999999999995</v>
      </c>
      <c r="DE10" s="6">
        <v>30164</v>
      </c>
      <c r="DF10" s="139">
        <v>5.6967159000000001</v>
      </c>
      <c r="DH10" s="6">
        <v>22859</v>
      </c>
      <c r="DI10" s="2">
        <v>3.96</v>
      </c>
      <c r="DK10" s="6">
        <v>30164</v>
      </c>
      <c r="DL10" s="139">
        <v>6.8797981400000001</v>
      </c>
      <c r="DN10" s="6">
        <v>30042</v>
      </c>
      <c r="DO10" s="2">
        <v>13.15</v>
      </c>
      <c r="DS10" s="18">
        <v>31958</v>
      </c>
      <c r="DT10">
        <v>213.3</v>
      </c>
      <c r="DU10">
        <v>4.2930000000000001</v>
      </c>
      <c r="DV10">
        <f t="shared" si="6"/>
        <v>1.2339819648789829E-2</v>
      </c>
      <c r="DW10">
        <f t="shared" si="7"/>
        <v>1.3216898749115025E-2</v>
      </c>
      <c r="DZ10" s="6">
        <v>33117</v>
      </c>
      <c r="EA10" s="2">
        <v>29.11</v>
      </c>
    </row>
    <row r="11" spans="1:131" ht="15.6">
      <c r="A11" s="6">
        <v>22890</v>
      </c>
      <c r="B11" s="2">
        <v>1.19</v>
      </c>
      <c r="C11" s="6">
        <v>22890</v>
      </c>
      <c r="D11" s="2">
        <v>1.08</v>
      </c>
      <c r="E11" s="35">
        <v>-0.27</v>
      </c>
      <c r="F11" s="35"/>
      <c r="G11" s="6">
        <v>17441</v>
      </c>
      <c r="H11" s="5">
        <v>0.30647999999999997</v>
      </c>
      <c r="J11" s="6">
        <v>26207</v>
      </c>
      <c r="K11" s="5">
        <v>-31.53594</v>
      </c>
      <c r="M11" s="16">
        <v>21824</v>
      </c>
      <c r="N11" s="17">
        <v>-0.43182999999999999</v>
      </c>
      <c r="T11" s="6">
        <v>24807</v>
      </c>
      <c r="U11" s="5">
        <v>-26.119399999999999</v>
      </c>
      <c r="W11" s="18">
        <v>23468</v>
      </c>
      <c r="X11">
        <v>7.5396462601671418E-12</v>
      </c>
      <c r="Z11" s="18">
        <v>23467</v>
      </c>
      <c r="AA11" t="s">
        <v>139</v>
      </c>
      <c r="AB11" t="s">
        <v>140</v>
      </c>
      <c r="AC11" t="s">
        <v>141</v>
      </c>
      <c r="AD11" t="s">
        <v>142</v>
      </c>
      <c r="AF11" s="6">
        <v>17441</v>
      </c>
      <c r="AG11" s="5">
        <v>0.30647999999999997</v>
      </c>
      <c r="AI11" s="69">
        <v>1871.09</v>
      </c>
      <c r="AJ11" s="2">
        <f>Cape!D15</f>
        <v>0.4</v>
      </c>
      <c r="AK11" s="2">
        <f>Cape!E17</f>
        <v>12.178646280000001</v>
      </c>
      <c r="AL11" s="71">
        <f t="shared" si="4"/>
        <v>3.2844372913341566E-2</v>
      </c>
      <c r="AM11" s="90">
        <v>4.84</v>
      </c>
      <c r="AN11">
        <f t="shared" si="5"/>
        <v>3.2844372913341566E-2</v>
      </c>
      <c r="AQ11" s="18">
        <v>23742</v>
      </c>
      <c r="AR11">
        <v>1.2</v>
      </c>
      <c r="AW11" s="18">
        <v>25203</v>
      </c>
      <c r="AX11">
        <v>1.6</v>
      </c>
      <c r="AZ11" s="127">
        <v>31625</v>
      </c>
      <c r="BA11" s="125">
        <v>0.64</v>
      </c>
      <c r="BD11" s="18">
        <v>23345</v>
      </c>
      <c r="BE11">
        <v>30.4</v>
      </c>
      <c r="BF11">
        <v>30.4</v>
      </c>
      <c r="BJ11" s="6">
        <v>22890</v>
      </c>
      <c r="BK11" s="2">
        <v>3.94</v>
      </c>
      <c r="BM11" s="6">
        <v>12663</v>
      </c>
      <c r="BN11" s="2">
        <v>0.21</v>
      </c>
      <c r="BP11" s="6">
        <v>24777</v>
      </c>
      <c r="BQ11" s="2">
        <v>1.34</v>
      </c>
      <c r="BS11" s="18">
        <v>23204</v>
      </c>
      <c r="BT11">
        <v>-0.12</v>
      </c>
      <c r="BU11" s="131">
        <f t="shared" si="0"/>
        <v>23193</v>
      </c>
      <c r="BV11" s="50" cm="1">
        <f t="array" ref="BV11">_xlfn.STDEV.S(_xlfn._xlws.FILTER($BT$3:$BT$15483,$BU$3:$BU$15483=BU11))*SQRT(252)</f>
        <v>7.5085841783678742</v>
      </c>
      <c r="BW11" s="18">
        <f t="shared" si="3"/>
        <v>23193</v>
      </c>
      <c r="BX11" t="str" cm="1">
        <f t="array" ref="BX11">IF(BV11&lt;&gt;BV10,_xlfn.STDEV.S(_xlfn._xlws.FILTER($BT$3:$BT$15483,$BV$3:$BV$15483=BV11))*SQRT(252),"")</f>
        <v/>
      </c>
      <c r="BZ11" s="18">
        <v>23437</v>
      </c>
      <c r="CA11">
        <v>3.3261328897084077</v>
      </c>
      <c r="CC11" s="6">
        <v>33117</v>
      </c>
      <c r="CD11" s="2">
        <v>29.11</v>
      </c>
      <c r="CF11" s="137">
        <v>23862</v>
      </c>
      <c r="CG11">
        <v>0.22214405125366249</v>
      </c>
      <c r="CH11">
        <v>6.5590476190476171E-2</v>
      </c>
      <c r="CI11">
        <v>-0.37252157749538578</v>
      </c>
      <c r="CJ11">
        <v>0.21581407341902961</v>
      </c>
      <c r="CK11">
        <v>0.68798466264068747</v>
      </c>
      <c r="CL11">
        <v>1</v>
      </c>
      <c r="CN11" s="18">
        <v>23467</v>
      </c>
      <c r="CR11" s="137">
        <v>23525</v>
      </c>
      <c r="CS11">
        <v>0.2830492360876371</v>
      </c>
      <c r="CV11" s="6">
        <v>31656</v>
      </c>
      <c r="CW11" s="2">
        <v>2.75</v>
      </c>
      <c r="CY11" s="6">
        <v>35674</v>
      </c>
      <c r="CZ11" s="2">
        <v>2.59</v>
      </c>
      <c r="DB11" s="6">
        <v>35674</v>
      </c>
      <c r="DC11" s="2">
        <v>0.54</v>
      </c>
      <c r="DE11" s="6">
        <v>30195</v>
      </c>
      <c r="DF11" s="139">
        <v>5.7332140000000003</v>
      </c>
      <c r="DH11" s="6">
        <v>22890</v>
      </c>
      <c r="DI11" s="2">
        <v>3.94</v>
      </c>
      <c r="DK11" s="6">
        <v>30195</v>
      </c>
      <c r="DL11" s="139">
        <v>6.5072248899999998</v>
      </c>
      <c r="DN11" s="6">
        <v>30072</v>
      </c>
      <c r="DO11" s="2">
        <v>11.97</v>
      </c>
      <c r="DS11" s="18">
        <v>31989</v>
      </c>
      <c r="DT11">
        <v>211.8</v>
      </c>
      <c r="DU11">
        <v>4.0279999999999996</v>
      </c>
      <c r="DV11">
        <f t="shared" si="6"/>
        <v>-7.0323488045006544E-3</v>
      </c>
      <c r="DW11">
        <f t="shared" si="7"/>
        <v>-6.1728395061728558E-2</v>
      </c>
      <c r="DZ11" s="6">
        <v>33147</v>
      </c>
      <c r="EA11" s="2">
        <v>30.04</v>
      </c>
    </row>
    <row r="12" spans="1:131" ht="15.6">
      <c r="A12" s="6">
        <v>22920</v>
      </c>
      <c r="B12" s="2">
        <v>0.92</v>
      </c>
      <c r="C12" s="6">
        <v>22920</v>
      </c>
      <c r="D12" s="2">
        <v>1.02</v>
      </c>
      <c r="E12" s="35">
        <v>0.12</v>
      </c>
      <c r="F12" s="35"/>
      <c r="G12" s="6">
        <v>17472</v>
      </c>
      <c r="H12" s="5">
        <v>0.65473999999999999</v>
      </c>
      <c r="J12" s="6">
        <v>26238</v>
      </c>
      <c r="K12" s="5">
        <v>-10.395799999999999</v>
      </c>
      <c r="M12" s="16">
        <v>21855</v>
      </c>
      <c r="N12" s="17">
        <v>3.0980000000000001E-2</v>
      </c>
      <c r="T12" s="6">
        <v>24838</v>
      </c>
      <c r="U12" s="5">
        <v>-146.46465000000001</v>
      </c>
      <c r="W12" s="18">
        <v>23498</v>
      </c>
      <c r="X12">
        <v>1.8606750618169419E-11</v>
      </c>
      <c r="Z12" s="18">
        <v>23497</v>
      </c>
      <c r="AA12" t="s">
        <v>143</v>
      </c>
      <c r="AB12" t="s">
        <v>144</v>
      </c>
      <c r="AC12" t="s">
        <v>145</v>
      </c>
      <c r="AD12" t="s">
        <v>146</v>
      </c>
      <c r="AF12" s="6">
        <v>17472</v>
      </c>
      <c r="AG12" s="5">
        <v>0.65473999999999999</v>
      </c>
      <c r="AI12" s="69">
        <v>1871.1</v>
      </c>
      <c r="AJ12" s="2">
        <f>Cape!D16</f>
        <v>0.4</v>
      </c>
      <c r="AK12" s="2">
        <f>Cape!E18</f>
        <v>12.368895869999999</v>
      </c>
      <c r="AL12" s="71">
        <f t="shared" si="4"/>
        <v>3.2339184047152955E-2</v>
      </c>
      <c r="AM12" s="90">
        <v>4.59</v>
      </c>
      <c r="AN12">
        <f t="shared" si="5"/>
        <v>3.2339184047152955E-2</v>
      </c>
      <c r="AQ12" s="18">
        <v>23832</v>
      </c>
      <c r="AR12">
        <v>10</v>
      </c>
      <c r="AW12" s="18">
        <v>25293</v>
      </c>
      <c r="AX12">
        <v>6.4</v>
      </c>
      <c r="AZ12" s="127">
        <v>31656</v>
      </c>
      <c r="BA12" s="125">
        <v>0.92</v>
      </c>
      <c r="BD12" s="18">
        <v>23376</v>
      </c>
      <c r="BE12">
        <v>30.5</v>
      </c>
      <c r="BF12">
        <v>30.5</v>
      </c>
      <c r="BJ12" s="6">
        <v>22920</v>
      </c>
      <c r="BK12" s="2">
        <v>3.92</v>
      </c>
      <c r="BM12" s="6">
        <v>12693</v>
      </c>
      <c r="BN12" s="2">
        <v>0.27</v>
      </c>
      <c r="BP12" s="6">
        <v>24807</v>
      </c>
      <c r="BQ12" s="2">
        <v>0.99</v>
      </c>
      <c r="BS12" s="18">
        <v>23207</v>
      </c>
      <c r="BT12">
        <v>-0.62</v>
      </c>
      <c r="BU12" s="131">
        <f t="shared" si="0"/>
        <v>23193</v>
      </c>
      <c r="BV12" s="50" cm="1">
        <f t="array" ref="BV12">_xlfn.STDEV.S(_xlfn._xlws.FILTER($BT$3:$BT$15483,$BU$3:$BU$15483=BU12))*SQRT(252)</f>
        <v>7.5085841783678742</v>
      </c>
      <c r="BW12" s="18">
        <f t="shared" si="3"/>
        <v>23193</v>
      </c>
      <c r="BX12" t="str" cm="1">
        <f t="array" ref="BX12">IF(BV12&lt;&gt;BV11,_xlfn.STDEV.S(_xlfn._xlws.FILTER($BT$3:$BT$15483,$BV$3:$BV$15483=BV12))*SQRT(252),"")</f>
        <v/>
      </c>
      <c r="BZ12" s="18">
        <v>23468</v>
      </c>
      <c r="CA12">
        <v>5.3664869158679425</v>
      </c>
      <c r="CC12" s="6">
        <v>33147</v>
      </c>
      <c r="CD12" s="2">
        <v>30.04</v>
      </c>
      <c r="CF12" s="137">
        <v>23890</v>
      </c>
      <c r="CG12">
        <v>0.44926903582899042</v>
      </c>
      <c r="CH12">
        <v>0.14682000000000001</v>
      </c>
      <c r="CI12">
        <v>-6.7998355601621929E-2</v>
      </c>
      <c r="CJ12">
        <v>0.39118712711572268</v>
      </c>
      <c r="CK12">
        <v>1.2202260202818009</v>
      </c>
      <c r="CL12">
        <v>3</v>
      </c>
      <c r="CN12" s="18">
        <v>23497</v>
      </c>
      <c r="CR12" s="137">
        <v>23558</v>
      </c>
      <c r="CS12">
        <v>0.37746498408762752</v>
      </c>
      <c r="CV12" s="6">
        <v>31686</v>
      </c>
      <c r="CW12" s="2">
        <v>2.82</v>
      </c>
      <c r="CY12" s="6">
        <v>35704</v>
      </c>
      <c r="CZ12" s="2">
        <v>2.99</v>
      </c>
      <c r="DB12" s="6">
        <v>35704</v>
      </c>
      <c r="DC12" s="2">
        <v>0.67</v>
      </c>
      <c r="DE12" s="6">
        <v>30225</v>
      </c>
      <c r="DF12" s="139">
        <v>5.3410650999999998</v>
      </c>
      <c r="DH12" s="6">
        <v>22920</v>
      </c>
      <c r="DI12" s="2">
        <v>3.92</v>
      </c>
      <c r="DK12" s="6">
        <v>30225</v>
      </c>
      <c r="DL12" s="139">
        <v>6.2791621800000001</v>
      </c>
      <c r="DN12" s="6">
        <v>30103</v>
      </c>
      <c r="DO12" s="2">
        <v>13.36</v>
      </c>
      <c r="DS12" s="18">
        <v>32020</v>
      </c>
      <c r="DT12">
        <v>195.3</v>
      </c>
      <c r="DU12">
        <v>3.7930000000000001</v>
      </c>
      <c r="DV12">
        <f t="shared" si="6"/>
        <v>-7.790368271954673E-2</v>
      </c>
      <c r="DW12">
        <f t="shared" si="7"/>
        <v>-5.8341608738828099E-2</v>
      </c>
      <c r="DZ12" s="6">
        <v>33178</v>
      </c>
      <c r="EA12" s="2">
        <v>22.16</v>
      </c>
    </row>
    <row r="13" spans="1:131" ht="15.6">
      <c r="A13" s="6">
        <v>22951</v>
      </c>
      <c r="B13" s="2">
        <v>1.04</v>
      </c>
      <c r="C13" s="6">
        <v>22951</v>
      </c>
      <c r="D13" s="2">
        <v>0.97</v>
      </c>
      <c r="E13" s="35">
        <v>-0.2</v>
      </c>
      <c r="F13" s="35"/>
      <c r="G13" s="6">
        <v>17502</v>
      </c>
      <c r="H13" s="5">
        <v>1.5177799999999999</v>
      </c>
      <c r="J13" s="6">
        <v>26268</v>
      </c>
      <c r="K13" s="5">
        <v>-1.6029500000000001</v>
      </c>
      <c r="M13" s="16">
        <v>21885</v>
      </c>
      <c r="N13" s="17">
        <v>0</v>
      </c>
      <c r="T13" s="6">
        <v>24869</v>
      </c>
      <c r="U13" s="5">
        <v>-191.30435</v>
      </c>
      <c r="W13" s="18">
        <v>23529</v>
      </c>
      <c r="X13">
        <v>9.391343862156834E-12</v>
      </c>
      <c r="Z13" s="18">
        <v>23525</v>
      </c>
      <c r="AA13" t="s">
        <v>147</v>
      </c>
      <c r="AB13" t="s">
        <v>148</v>
      </c>
      <c r="AC13" t="s">
        <v>149</v>
      </c>
      <c r="AD13" t="s">
        <v>150</v>
      </c>
      <c r="AF13" s="6">
        <v>17502</v>
      </c>
      <c r="AG13" s="5">
        <v>1.5177799999999999</v>
      </c>
      <c r="AI13" s="69">
        <v>1871.11</v>
      </c>
      <c r="AJ13" s="2">
        <f>Cape!D17</f>
        <v>0.4</v>
      </c>
      <c r="AK13" s="2">
        <f>Cape!E19</f>
        <v>12.368895869999999</v>
      </c>
      <c r="AL13" s="71">
        <f t="shared" si="4"/>
        <v>3.2339184047152955E-2</v>
      </c>
      <c r="AM13" s="90">
        <v>4.6399999999999997</v>
      </c>
      <c r="AN13">
        <f t="shared" si="5"/>
        <v>3.2339184047152955E-2</v>
      </c>
      <c r="AQ13" s="18">
        <v>23923</v>
      </c>
      <c r="AR13">
        <v>5.2</v>
      </c>
      <c r="AW13" s="18">
        <v>25384</v>
      </c>
      <c r="AX13">
        <v>1.2</v>
      </c>
      <c r="AZ13" s="127">
        <v>31686</v>
      </c>
      <c r="BA13" s="125">
        <v>0.74</v>
      </c>
      <c r="BD13" s="18">
        <v>23407</v>
      </c>
      <c r="BE13">
        <v>30.7</v>
      </c>
      <c r="BF13">
        <v>30.7</v>
      </c>
      <c r="BJ13" s="6">
        <v>22951</v>
      </c>
      <c r="BK13" s="2">
        <v>3.92</v>
      </c>
      <c r="BM13" s="6">
        <v>12724</v>
      </c>
      <c r="BN13" s="2">
        <v>0.25</v>
      </c>
      <c r="BP13" s="6">
        <v>24838</v>
      </c>
      <c r="BQ13" s="2">
        <v>-0.46</v>
      </c>
      <c r="BS13" s="18">
        <v>23208</v>
      </c>
      <c r="BT13">
        <v>-7.0000000000000007E-2</v>
      </c>
      <c r="BU13" s="131">
        <f t="shared" si="0"/>
        <v>23193</v>
      </c>
      <c r="BV13" s="50" cm="1">
        <f t="array" ref="BV13">_xlfn.STDEV.S(_xlfn._xlws.FILTER($BT$3:$BT$15483,$BU$3:$BU$15483=BU13))*SQRT(252)</f>
        <v>7.5085841783678742</v>
      </c>
      <c r="BW13" s="18">
        <f t="shared" si="3"/>
        <v>23193</v>
      </c>
      <c r="BX13" t="str" cm="1">
        <f t="array" ref="BX13">IF(BV13&lt;&gt;BV12,_xlfn.STDEV.S(_xlfn._xlws.FILTER($BT$3:$BT$15483,$BV$3:$BV$15483=BV13))*SQRT(252),"")</f>
        <v/>
      </c>
      <c r="BZ13" s="18">
        <v>23498</v>
      </c>
      <c r="CA13">
        <v>4.8963407389170683</v>
      </c>
      <c r="CC13" s="6">
        <v>33178</v>
      </c>
      <c r="CD13" s="2">
        <v>22.16</v>
      </c>
      <c r="CF13" s="137">
        <v>23923</v>
      </c>
      <c r="CG13">
        <v>1.1264559759896471</v>
      </c>
      <c r="CH13">
        <v>0.86962272727272738</v>
      </c>
      <c r="CI13">
        <v>0.46973819262220923</v>
      </c>
      <c r="CJ13">
        <v>0.9188913186069696</v>
      </c>
      <c r="CK13">
        <v>2.5349007322630852</v>
      </c>
      <c r="CL13">
        <v>3</v>
      </c>
      <c r="CN13" s="18">
        <v>23525</v>
      </c>
      <c r="CR13" s="137">
        <v>23589</v>
      </c>
      <c r="CS13">
        <v>0.26361609645204948</v>
      </c>
      <c r="CV13" s="6">
        <v>31717</v>
      </c>
      <c r="CW13" s="2">
        <v>2.85</v>
      </c>
      <c r="CY13" s="6">
        <v>35735</v>
      </c>
      <c r="CZ13" s="2">
        <v>2.9</v>
      </c>
      <c r="DB13" s="6">
        <v>35735</v>
      </c>
      <c r="DC13" s="2">
        <v>0.72</v>
      </c>
      <c r="DE13" s="6">
        <v>30256</v>
      </c>
      <c r="DF13" s="139">
        <v>4.7173264000000001</v>
      </c>
      <c r="DH13" s="6">
        <v>22951</v>
      </c>
      <c r="DI13" s="2">
        <v>3.92</v>
      </c>
      <c r="DK13" s="6">
        <v>30256</v>
      </c>
      <c r="DL13" s="139">
        <v>5.6262142300000004</v>
      </c>
      <c r="DN13" s="6">
        <v>30133</v>
      </c>
      <c r="DO13" s="2">
        <v>10.57</v>
      </c>
      <c r="DS13" s="18">
        <v>32050</v>
      </c>
      <c r="DT13">
        <v>195.3</v>
      </c>
      <c r="DU13">
        <v>4.0229999999999997</v>
      </c>
      <c r="DV13">
        <f t="shared" si="6"/>
        <v>0</v>
      </c>
      <c r="DW13">
        <f t="shared" si="7"/>
        <v>6.0638017400474364E-2</v>
      </c>
      <c r="DZ13" s="6">
        <v>33208</v>
      </c>
      <c r="EA13" s="2">
        <v>26.38</v>
      </c>
    </row>
    <row r="14" spans="1:131" ht="15.6">
      <c r="A14" s="6">
        <v>22981</v>
      </c>
      <c r="B14" s="2">
        <v>0.84</v>
      </c>
      <c r="C14" s="6">
        <v>22981</v>
      </c>
      <c r="D14" s="2">
        <v>0.95</v>
      </c>
      <c r="E14" s="35">
        <v>0.03</v>
      </c>
      <c r="F14" s="35"/>
      <c r="G14" s="6">
        <v>17533</v>
      </c>
      <c r="H14" s="5">
        <v>1.1533500000000001</v>
      </c>
      <c r="J14" s="6">
        <v>26299</v>
      </c>
      <c r="K14" s="5">
        <v>-28.707260000000002</v>
      </c>
      <c r="M14" s="16">
        <v>21916</v>
      </c>
      <c r="N14" s="17">
        <v>0.21679000000000001</v>
      </c>
      <c r="P14" t="s">
        <v>151</v>
      </c>
      <c r="Q14" t="s">
        <v>152</v>
      </c>
      <c r="T14" s="6">
        <v>24898</v>
      </c>
      <c r="U14" s="5">
        <v>-9.5238099999999992</v>
      </c>
      <c r="W14" s="18">
        <v>23559</v>
      </c>
      <c r="X14">
        <v>1.622189667780844E-11</v>
      </c>
      <c r="Z14" s="18">
        <v>23558</v>
      </c>
      <c r="AA14" t="s">
        <v>153</v>
      </c>
      <c r="AB14" t="s">
        <v>154</v>
      </c>
      <c r="AC14" t="s">
        <v>155</v>
      </c>
      <c r="AD14" t="s">
        <v>156</v>
      </c>
      <c r="AF14" s="6">
        <v>17533</v>
      </c>
      <c r="AG14" s="5">
        <v>1.1533500000000001</v>
      </c>
      <c r="AI14" s="69">
        <v>1871.12</v>
      </c>
      <c r="AJ14" s="2">
        <f>Cape!D18</f>
        <v>0.4</v>
      </c>
      <c r="AK14" s="2">
        <f>Cape!E20</f>
        <v>12.654391739999999</v>
      </c>
      <c r="AL14" s="71">
        <f t="shared" si="4"/>
        <v>3.1609579363314384E-2</v>
      </c>
      <c r="AM14" s="90">
        <v>4.74</v>
      </c>
      <c r="AN14">
        <f t="shared" si="5"/>
        <v>3.1609579363314384E-2</v>
      </c>
      <c r="AQ14" s="18">
        <v>24015</v>
      </c>
      <c r="AR14">
        <v>9.1999999999999993</v>
      </c>
      <c r="AW14" s="18">
        <v>25476</v>
      </c>
      <c r="AX14">
        <v>2.7</v>
      </c>
      <c r="AZ14" s="127">
        <v>31717</v>
      </c>
      <c r="BA14" s="125">
        <v>0.74</v>
      </c>
      <c r="BD14" s="18">
        <v>23436</v>
      </c>
      <c r="BE14">
        <v>31</v>
      </c>
      <c r="BF14">
        <v>31</v>
      </c>
      <c r="BJ14" s="6">
        <v>22981</v>
      </c>
      <c r="BK14" s="2">
        <v>3.85</v>
      </c>
      <c r="BM14" s="6">
        <v>12754</v>
      </c>
      <c r="BN14" s="2">
        <v>0.23</v>
      </c>
      <c r="BP14" s="6">
        <v>24869</v>
      </c>
      <c r="BQ14" s="2">
        <v>0.42</v>
      </c>
      <c r="BS14" s="18">
        <v>23209</v>
      </c>
      <c r="BT14">
        <v>-0.33</v>
      </c>
      <c r="BU14" s="131">
        <f t="shared" si="0"/>
        <v>23193</v>
      </c>
      <c r="BV14" s="50" cm="1">
        <f t="array" ref="BV14">_xlfn.STDEV.S(_xlfn._xlws.FILTER($BT$3:$BT$15483,$BU$3:$BU$15483=BU14))*SQRT(252)</f>
        <v>7.5085841783678742</v>
      </c>
      <c r="BW14" s="18">
        <f t="shared" si="3"/>
        <v>23193</v>
      </c>
      <c r="BX14" t="str" cm="1">
        <f t="array" ref="BX14">IF(BV14&lt;&gt;BV13,_xlfn.STDEV.S(_xlfn._xlws.FILTER($BT$3:$BT$15483,$BV$3:$BV$15483=BV14))*SQRT(252),"")</f>
        <v/>
      </c>
      <c r="BZ14" s="18">
        <v>23529</v>
      </c>
      <c r="CA14">
        <v>6.6033049576432834</v>
      </c>
      <c r="CC14" s="6">
        <v>33208</v>
      </c>
      <c r="CD14" s="2">
        <v>26.38</v>
      </c>
      <c r="CF14" s="137">
        <v>23953</v>
      </c>
      <c r="CG14">
        <v>0.49167206465204888</v>
      </c>
      <c r="CH14">
        <v>0.23396190476190479</v>
      </c>
      <c r="CI14">
        <v>-7.10954856843658E-2</v>
      </c>
      <c r="CJ14">
        <v>0.49063515685574061</v>
      </c>
      <c r="CK14">
        <v>1.29033113558082</v>
      </c>
      <c r="CL14">
        <v>3</v>
      </c>
      <c r="CN14" s="18">
        <v>23558</v>
      </c>
      <c r="CO14" t="s">
        <v>157</v>
      </c>
      <c r="CP14" t="s">
        <v>158</v>
      </c>
      <c r="CR14" s="137">
        <v>23620</v>
      </c>
      <c r="CS14">
        <v>0.3887287435498693</v>
      </c>
      <c r="CV14" s="6">
        <v>31747</v>
      </c>
      <c r="CW14" s="2">
        <v>2.76</v>
      </c>
      <c r="CY14" s="6">
        <v>35765</v>
      </c>
      <c r="CZ14" s="2">
        <v>2.96</v>
      </c>
      <c r="DB14" s="6">
        <v>35765</v>
      </c>
      <c r="DC14" s="2">
        <v>0.7</v>
      </c>
      <c r="DE14" s="6">
        <v>30286</v>
      </c>
      <c r="DF14" s="139">
        <v>4.8624209</v>
      </c>
      <c r="DH14" s="6">
        <v>22981</v>
      </c>
      <c r="DI14" s="2">
        <v>3.85</v>
      </c>
      <c r="DK14" s="6">
        <v>30286</v>
      </c>
      <c r="DL14" s="139">
        <v>5.8817314200000004</v>
      </c>
      <c r="DN14" s="6">
        <v>30164</v>
      </c>
      <c r="DO14" s="2">
        <v>8.7200000000000006</v>
      </c>
      <c r="DS14" s="18">
        <v>32080</v>
      </c>
      <c r="DT14">
        <v>245.5</v>
      </c>
      <c r="DU14">
        <v>5.6050000000000004</v>
      </c>
      <c r="DV14">
        <f t="shared" si="6"/>
        <v>0.25704045058883751</v>
      </c>
      <c r="DW14">
        <f t="shared" si="7"/>
        <v>0.39323887646035316</v>
      </c>
      <c r="DZ14" s="6">
        <v>33239</v>
      </c>
      <c r="EA14" s="2">
        <v>20.91</v>
      </c>
    </row>
    <row r="15" spans="1:131" ht="15.6">
      <c r="A15" s="6">
        <v>23012</v>
      </c>
      <c r="B15" s="2">
        <v>0.87</v>
      </c>
      <c r="C15" s="6">
        <v>23012</v>
      </c>
      <c r="D15" s="2">
        <v>0.94</v>
      </c>
      <c r="E15" s="35">
        <v>7.0000000000000007E-2</v>
      </c>
      <c r="F15" s="35"/>
      <c r="G15" s="6">
        <v>17564</v>
      </c>
      <c r="H15" s="5">
        <v>-4.2229999999999997E-2</v>
      </c>
      <c r="J15" s="6">
        <v>26330</v>
      </c>
      <c r="K15" s="5">
        <v>-38.18318</v>
      </c>
      <c r="M15" s="16">
        <v>21947</v>
      </c>
      <c r="N15" s="17">
        <v>0.52534000000000003</v>
      </c>
      <c r="T15" s="6">
        <v>24929</v>
      </c>
      <c r="U15" s="5">
        <v>-68.421049999999994</v>
      </c>
      <c r="W15" s="18">
        <v>23590</v>
      </c>
      <c r="X15">
        <v>3.085897841857354E-12</v>
      </c>
      <c r="Z15" s="18">
        <v>23589</v>
      </c>
      <c r="AA15" t="s">
        <v>159</v>
      </c>
      <c r="AB15" t="s">
        <v>160</v>
      </c>
      <c r="AC15" t="s">
        <v>161</v>
      </c>
      <c r="AD15" t="s">
        <v>162</v>
      </c>
      <c r="AF15" s="6">
        <v>17564</v>
      </c>
      <c r="AG15" s="5">
        <v>-4.2229999999999997E-2</v>
      </c>
      <c r="AI15" s="69">
        <v>1872.01</v>
      </c>
      <c r="AJ15" s="2">
        <f>Cape!D19</f>
        <v>0.4</v>
      </c>
      <c r="AK15" s="2">
        <f>Cape!E21</f>
        <v>12.654391739999999</v>
      </c>
      <c r="AL15" s="71">
        <f t="shared" si="4"/>
        <v>3.1609579363314384E-2</v>
      </c>
      <c r="AM15" s="90">
        <v>4.8600000000000003</v>
      </c>
      <c r="AN15">
        <f t="shared" si="5"/>
        <v>3.1609579363314384E-2</v>
      </c>
      <c r="AQ15" s="18">
        <v>24107</v>
      </c>
      <c r="AR15">
        <v>9.5</v>
      </c>
      <c r="AW15" s="18">
        <v>25568</v>
      </c>
      <c r="AX15">
        <v>-1.9</v>
      </c>
      <c r="AZ15" s="127">
        <v>31747</v>
      </c>
      <c r="BA15" s="125">
        <v>0.77</v>
      </c>
      <c r="BD15" s="18">
        <v>23467</v>
      </c>
      <c r="BE15">
        <v>31.1</v>
      </c>
      <c r="BF15">
        <v>31.1</v>
      </c>
      <c r="BJ15" s="6">
        <v>23012</v>
      </c>
      <c r="BK15" s="2">
        <v>3.87</v>
      </c>
      <c r="BM15" s="6">
        <v>12785</v>
      </c>
      <c r="BN15" s="2">
        <v>0.2</v>
      </c>
      <c r="BP15" s="6">
        <v>24898</v>
      </c>
      <c r="BQ15" s="2">
        <v>0.38</v>
      </c>
      <c r="BS15" s="18">
        <v>23210</v>
      </c>
      <c r="BT15">
        <v>-0.54</v>
      </c>
      <c r="BU15" s="131">
        <f t="shared" si="0"/>
        <v>23193</v>
      </c>
      <c r="BV15" s="50" cm="1">
        <f t="array" ref="BV15">_xlfn.STDEV.S(_xlfn._xlws.FILTER($BT$3:$BT$15483,$BU$3:$BU$15483=BU15))*SQRT(252)</f>
        <v>7.5085841783678742</v>
      </c>
      <c r="BW15" s="18">
        <f t="shared" si="3"/>
        <v>23193</v>
      </c>
      <c r="BX15" t="str" cm="1">
        <f t="array" ref="BX15">IF(BV15&lt;&gt;BV14,_xlfn.STDEV.S(_xlfn._xlws.FILTER($BT$3:$BT$15483,$BV$3:$BV$15483=BV15))*SQRT(252),"")</f>
        <v/>
      </c>
      <c r="BZ15" s="18">
        <v>23559</v>
      </c>
      <c r="CA15">
        <v>4.4085124269056806</v>
      </c>
      <c r="CC15" s="6">
        <v>33239</v>
      </c>
      <c r="CD15" s="2">
        <v>20.91</v>
      </c>
      <c r="CF15" s="137">
        <v>23985</v>
      </c>
      <c r="CG15">
        <v>0.19588340802406939</v>
      </c>
      <c r="CH15">
        <v>4.8677272727272708E-2</v>
      </c>
      <c r="CI15">
        <v>-0.71251077161249332</v>
      </c>
      <c r="CJ15">
        <v>0.18796990179995299</v>
      </c>
      <c r="CK15">
        <v>0.52135173083648634</v>
      </c>
      <c r="CL15">
        <v>1</v>
      </c>
      <c r="CN15" s="18">
        <v>23589</v>
      </c>
      <c r="CO15" t="s">
        <v>163</v>
      </c>
      <c r="CP15" t="s">
        <v>164</v>
      </c>
      <c r="CR15" s="137">
        <v>23650</v>
      </c>
      <c r="CS15">
        <v>0.2372114850059803</v>
      </c>
      <c r="CV15" s="6">
        <v>31778</v>
      </c>
      <c r="CW15" s="2">
        <v>2.5</v>
      </c>
      <c r="CY15" s="6">
        <v>35796</v>
      </c>
      <c r="CZ15" s="2">
        <v>3</v>
      </c>
      <c r="DB15" s="6">
        <v>35796</v>
      </c>
      <c r="DC15" s="2">
        <v>0.78</v>
      </c>
      <c r="DE15" s="6">
        <v>30317</v>
      </c>
      <c r="DF15" s="139">
        <v>4.7175310000000001</v>
      </c>
      <c r="DH15" s="6">
        <v>23012</v>
      </c>
      <c r="DI15" s="2">
        <v>3.87</v>
      </c>
      <c r="DK15" s="6">
        <v>30317</v>
      </c>
      <c r="DL15" s="139">
        <v>5.5433895</v>
      </c>
      <c r="DN15" s="6">
        <v>30195</v>
      </c>
      <c r="DO15" s="2">
        <v>7.88</v>
      </c>
      <c r="DS15" s="18">
        <v>32111</v>
      </c>
      <c r="DT15">
        <v>225.8</v>
      </c>
      <c r="DU15">
        <v>5.1680000000000001</v>
      </c>
      <c r="DV15">
        <f t="shared" si="6"/>
        <v>-8.0244399185335991E-2</v>
      </c>
      <c r="DW15">
        <f t="shared" si="7"/>
        <v>-7.7966101694915246E-2</v>
      </c>
      <c r="DZ15" s="6">
        <v>33270</v>
      </c>
      <c r="EA15" s="2">
        <v>21.23</v>
      </c>
    </row>
    <row r="16" spans="1:131" ht="15.6">
      <c r="A16" s="6">
        <v>23043</v>
      </c>
      <c r="B16" s="2">
        <v>0.94</v>
      </c>
      <c r="C16" s="6">
        <v>23043</v>
      </c>
      <c r="D16" s="2">
        <v>0.92</v>
      </c>
      <c r="E16" s="35">
        <v>0.01</v>
      </c>
      <c r="F16" s="35"/>
      <c r="G16" s="6">
        <v>17593</v>
      </c>
      <c r="H16" s="5">
        <v>-0.71821000000000002</v>
      </c>
      <c r="J16" s="6">
        <v>26359</v>
      </c>
      <c r="K16" s="5">
        <v>-30.694140000000001</v>
      </c>
      <c r="M16" s="16">
        <v>21976</v>
      </c>
      <c r="N16" s="17">
        <v>1.5063</v>
      </c>
      <c r="T16" s="6">
        <v>24959</v>
      </c>
      <c r="U16" s="5">
        <v>441.66667000000001</v>
      </c>
      <c r="W16" s="18">
        <v>23621</v>
      </c>
      <c r="X16">
        <v>1.1192690598542401E-11</v>
      </c>
      <c r="Z16" s="18">
        <v>23620</v>
      </c>
      <c r="AA16" t="s">
        <v>165</v>
      </c>
      <c r="AB16" t="s">
        <v>166</v>
      </c>
      <c r="AC16" t="s">
        <v>167</v>
      </c>
      <c r="AD16" t="s">
        <v>168</v>
      </c>
      <c r="AF16" s="6">
        <v>17593</v>
      </c>
      <c r="AG16" s="5">
        <v>-0.71821000000000002</v>
      </c>
      <c r="AI16" s="69">
        <v>1872.02</v>
      </c>
      <c r="AJ16" s="2">
        <f>Cape!D20</f>
        <v>0.4</v>
      </c>
      <c r="AK16" s="2">
        <f>Cape!E22</f>
        <v>12.654391739999999</v>
      </c>
      <c r="AL16" s="71">
        <f t="shared" si="4"/>
        <v>3.1609579363314384E-2</v>
      </c>
      <c r="AM16" s="90">
        <v>4.88</v>
      </c>
      <c r="AN16">
        <f t="shared" si="5"/>
        <v>3.1609579363314384E-2</v>
      </c>
      <c r="AQ16" s="18">
        <v>24197</v>
      </c>
      <c r="AR16">
        <v>10.1</v>
      </c>
      <c r="AW16" s="18">
        <v>25658</v>
      </c>
      <c r="AX16">
        <v>-0.6</v>
      </c>
      <c r="AZ16" s="127">
        <v>31778</v>
      </c>
      <c r="BA16" s="125">
        <v>0.65</v>
      </c>
      <c r="BD16" s="18">
        <v>23497</v>
      </c>
      <c r="BE16">
        <v>31.3</v>
      </c>
      <c r="BF16">
        <v>31.3</v>
      </c>
      <c r="BJ16" s="6">
        <v>23043</v>
      </c>
      <c r="BK16" s="2">
        <v>3.94</v>
      </c>
      <c r="BM16" s="6">
        <v>12816</v>
      </c>
      <c r="BN16" s="2">
        <v>0.19</v>
      </c>
      <c r="BP16" s="6">
        <v>24929</v>
      </c>
      <c r="BQ16" s="2">
        <v>0.12</v>
      </c>
      <c r="BS16" s="18">
        <v>23211</v>
      </c>
      <c r="BT16">
        <v>-0.23</v>
      </c>
      <c r="BU16" s="131">
        <f t="shared" si="0"/>
        <v>23193</v>
      </c>
      <c r="BV16" s="50" cm="1">
        <f t="array" ref="BV16">_xlfn.STDEV.S(_xlfn._xlws.FILTER($BT$3:$BT$15483,$BU$3:$BU$15483=BU16))*SQRT(252)</f>
        <v>7.5085841783678742</v>
      </c>
      <c r="BW16" s="18">
        <f t="shared" si="3"/>
        <v>23193</v>
      </c>
      <c r="BX16" t="str" cm="1">
        <f t="array" ref="BX16">IF(BV16&lt;&gt;BV15,_xlfn.STDEV.S(_xlfn._xlws.FILTER($BT$3:$BT$15483,$BV$3:$BV$15483=BV16))*SQRT(252),"")</f>
        <v/>
      </c>
      <c r="BZ16" s="18">
        <v>23590</v>
      </c>
      <c r="CA16">
        <v>6.7359720902034619</v>
      </c>
      <c r="CC16" s="6">
        <v>33270</v>
      </c>
      <c r="CD16" s="2">
        <v>21.23</v>
      </c>
      <c r="CF16" s="137">
        <v>24015</v>
      </c>
      <c r="CG16">
        <v>0.35490508067804621</v>
      </c>
      <c r="CH16">
        <v>0.12692857142857139</v>
      </c>
      <c r="CI16">
        <v>-0.28762541784199908</v>
      </c>
      <c r="CJ16">
        <v>0.33794406412332573</v>
      </c>
      <c r="CK16">
        <v>0.9144681328496701</v>
      </c>
      <c r="CL16">
        <v>2</v>
      </c>
      <c r="CN16" s="18">
        <v>23620</v>
      </c>
      <c r="CO16" t="s">
        <v>169</v>
      </c>
      <c r="CP16" t="s">
        <v>170</v>
      </c>
      <c r="CR16" s="137">
        <v>23680</v>
      </c>
      <c r="CS16">
        <v>0.27734230075854049</v>
      </c>
      <c r="CV16" s="6">
        <v>31809</v>
      </c>
      <c r="CW16" s="2">
        <v>2.4300000000000002</v>
      </c>
      <c r="CY16" s="6">
        <v>35827</v>
      </c>
      <c r="CZ16" s="2">
        <v>2.87</v>
      </c>
      <c r="DB16" s="6">
        <v>35827</v>
      </c>
      <c r="DC16" s="2">
        <v>0.76</v>
      </c>
      <c r="DE16" s="6">
        <v>30348</v>
      </c>
      <c r="DF16" s="139">
        <v>4.8609296000000004</v>
      </c>
      <c r="DH16" s="6">
        <v>23043</v>
      </c>
      <c r="DI16" s="2">
        <v>3.94</v>
      </c>
      <c r="DK16" s="6">
        <v>30348</v>
      </c>
      <c r="DL16" s="139">
        <v>5.8617048699999996</v>
      </c>
      <c r="DN16" s="6">
        <v>30225</v>
      </c>
      <c r="DO16" s="2">
        <v>8.17</v>
      </c>
      <c r="DS16" s="18">
        <v>32142</v>
      </c>
      <c r="DT16">
        <v>236.1</v>
      </c>
      <c r="DU16">
        <v>5.0510000000000002</v>
      </c>
      <c r="DV16">
        <f t="shared" si="6"/>
        <v>4.561558901682905E-2</v>
      </c>
      <c r="DW16">
        <f t="shared" si="7"/>
        <v>-2.26393188854489E-2</v>
      </c>
      <c r="DZ16" s="6">
        <v>33298</v>
      </c>
      <c r="EA16" s="2">
        <v>16.88</v>
      </c>
    </row>
    <row r="17" spans="1:131" ht="15.6">
      <c r="A17" s="6">
        <v>23071</v>
      </c>
      <c r="B17" s="2">
        <v>0.95</v>
      </c>
      <c r="C17" s="6">
        <v>23071</v>
      </c>
      <c r="D17" s="2">
        <v>0.95</v>
      </c>
      <c r="E17" s="35">
        <v>0</v>
      </c>
      <c r="F17" s="35"/>
      <c r="G17" s="6">
        <v>17624</v>
      </c>
      <c r="H17" s="5">
        <v>1.3616999999999999</v>
      </c>
      <c r="J17" s="6">
        <v>26390</v>
      </c>
      <c r="K17" s="5">
        <v>-40.674889999999998</v>
      </c>
      <c r="M17" s="16">
        <v>22007</v>
      </c>
      <c r="N17" s="17">
        <v>1.9079299999999999</v>
      </c>
      <c r="P17" t="s">
        <v>0</v>
      </c>
      <c r="Q17" t="s">
        <v>171</v>
      </c>
      <c r="T17" s="6">
        <v>24990</v>
      </c>
      <c r="U17" s="5">
        <v>-60</v>
      </c>
      <c r="W17" s="18">
        <v>23651</v>
      </c>
      <c r="X17">
        <v>3.1607068273434321E-12</v>
      </c>
      <c r="Z17" s="18">
        <v>23650</v>
      </c>
      <c r="AA17" t="s">
        <v>172</v>
      </c>
      <c r="AB17" t="s">
        <v>173</v>
      </c>
      <c r="AC17" t="s">
        <v>174</v>
      </c>
      <c r="AD17" t="s">
        <v>175</v>
      </c>
      <c r="AF17" s="6">
        <v>17624</v>
      </c>
      <c r="AG17" s="5">
        <v>1.3616999999999999</v>
      </c>
      <c r="AI17" s="69">
        <v>1872.03</v>
      </c>
      <c r="AJ17" s="2">
        <f>Cape!D21</f>
        <v>0.40250000000000002</v>
      </c>
      <c r="AK17" s="2">
        <f>Cape!E23</f>
        <v>12.844641319999999</v>
      </c>
      <c r="AL17" s="71">
        <f t="shared" si="4"/>
        <v>3.1141391186780141E-2</v>
      </c>
      <c r="AM17" s="90">
        <v>5.04</v>
      </c>
      <c r="AN17">
        <f t="shared" si="5"/>
        <v>3.1141391186780141E-2</v>
      </c>
      <c r="AQ17" s="18">
        <v>24288</v>
      </c>
      <c r="AR17">
        <v>1.4</v>
      </c>
      <c r="AW17" s="18">
        <v>25749</v>
      </c>
      <c r="AX17">
        <v>0.6</v>
      </c>
      <c r="AZ17" s="127">
        <v>31809</v>
      </c>
      <c r="BA17" s="125">
        <v>0.99</v>
      </c>
      <c r="BD17" s="18">
        <v>23528</v>
      </c>
      <c r="BE17">
        <v>31.6</v>
      </c>
      <c r="BF17">
        <v>31.6</v>
      </c>
      <c r="BJ17" s="6">
        <v>23071</v>
      </c>
      <c r="BK17" s="2">
        <v>3.95</v>
      </c>
      <c r="BM17" s="6">
        <v>12844</v>
      </c>
      <c r="BN17" s="2">
        <v>0.15</v>
      </c>
      <c r="BP17" s="6">
        <v>24959</v>
      </c>
      <c r="BQ17" s="2">
        <v>0.65</v>
      </c>
      <c r="BS17" s="18">
        <v>23214</v>
      </c>
      <c r="BT17">
        <v>-0.7</v>
      </c>
      <c r="BU17" s="131">
        <f t="shared" si="0"/>
        <v>23193</v>
      </c>
      <c r="BV17" s="50" cm="1">
        <f t="array" ref="BV17">_xlfn.STDEV.S(_xlfn._xlws.FILTER($BT$3:$BT$15483,$BU$3:$BU$15483=BU17))*SQRT(252)</f>
        <v>7.5085841783678742</v>
      </c>
      <c r="BW17" s="18">
        <f t="shared" si="3"/>
        <v>23193</v>
      </c>
      <c r="BX17" t="str" cm="1">
        <f t="array" ref="BX17">IF(BV17&lt;&gt;BV16,_xlfn.STDEV.S(_xlfn._xlws.FILTER($BT$3:$BT$15483,$BV$3:$BV$15483=BV17))*SQRT(252),"")</f>
        <v/>
      </c>
      <c r="BZ17" s="18">
        <v>23621</v>
      </c>
      <c r="CA17">
        <v>3.648490098657251</v>
      </c>
      <c r="CC17" s="6">
        <v>33298</v>
      </c>
      <c r="CD17" s="2">
        <v>16.88</v>
      </c>
      <c r="CF17" s="137">
        <v>24044</v>
      </c>
      <c r="CG17">
        <v>0.29649541751602121</v>
      </c>
      <c r="CH17">
        <v>8.6947619047619051E-2</v>
      </c>
      <c r="CI17">
        <v>-0.1563808209307144</v>
      </c>
      <c r="CJ17">
        <v>0.27489824957436088</v>
      </c>
      <c r="CK17">
        <v>0.74596810342317177</v>
      </c>
      <c r="CL17">
        <v>1</v>
      </c>
      <c r="CN17" s="18">
        <v>23650</v>
      </c>
      <c r="CO17" t="s">
        <v>176</v>
      </c>
      <c r="CP17" t="s">
        <v>177</v>
      </c>
      <c r="CR17" s="137">
        <v>23711</v>
      </c>
      <c r="CS17">
        <v>0.34927278191103978</v>
      </c>
      <c r="CV17" s="6">
        <v>31837</v>
      </c>
      <c r="CW17" s="2">
        <v>2.19</v>
      </c>
      <c r="CY17" s="6">
        <v>35855</v>
      </c>
      <c r="CZ17" s="2">
        <v>2.83</v>
      </c>
      <c r="DB17" s="6">
        <v>35855</v>
      </c>
      <c r="DC17" s="2">
        <v>0.72</v>
      </c>
      <c r="DE17" s="6">
        <v>30376</v>
      </c>
      <c r="DF17" s="139">
        <v>4.6099924000000003</v>
      </c>
      <c r="DH17" s="6">
        <v>23071</v>
      </c>
      <c r="DI17" s="2">
        <v>3.95</v>
      </c>
      <c r="DK17" s="6">
        <v>30376</v>
      </c>
      <c r="DL17" s="139">
        <v>5.5738384700000001</v>
      </c>
      <c r="DN17" s="6">
        <v>30256</v>
      </c>
      <c r="DO17" s="2">
        <v>8.56</v>
      </c>
      <c r="DS17" s="18">
        <v>32171</v>
      </c>
      <c r="DT17">
        <v>251.4</v>
      </c>
      <c r="DU17">
        <v>5.2240000000000002</v>
      </c>
      <c r="DV17">
        <f t="shared" si="6"/>
        <v>6.4803049555273162E-2</v>
      </c>
      <c r="DW17">
        <f t="shared" si="7"/>
        <v>3.4250643436943173E-2</v>
      </c>
      <c r="DZ17" s="6">
        <v>33329</v>
      </c>
      <c r="EA17" s="2">
        <v>18.239999999999998</v>
      </c>
    </row>
    <row r="18" spans="1:131" ht="15.6">
      <c r="A18" s="6">
        <v>23102</v>
      </c>
      <c r="B18" s="2">
        <v>0.95</v>
      </c>
      <c r="C18" s="6">
        <v>23102</v>
      </c>
      <c r="D18" s="2">
        <v>1.1000000000000001</v>
      </c>
      <c r="E18" s="35">
        <v>0.01</v>
      </c>
      <c r="F18" s="35"/>
      <c r="G18" s="6">
        <v>17654</v>
      </c>
      <c r="H18" s="5">
        <v>0.79764999999999997</v>
      </c>
      <c r="J18" s="6">
        <v>26420</v>
      </c>
      <c r="K18" s="5">
        <v>-64.073319999999995</v>
      </c>
      <c r="M18" s="16">
        <v>22037</v>
      </c>
      <c r="N18" s="17">
        <v>-1.9316500000000001</v>
      </c>
      <c r="P18" s="18">
        <v>25415</v>
      </c>
      <c r="Q18">
        <v>53.1</v>
      </c>
      <c r="T18" s="6">
        <v>25020</v>
      </c>
      <c r="U18" s="5">
        <v>-11.538460000000001</v>
      </c>
      <c r="W18" s="18">
        <v>23682</v>
      </c>
      <c r="X18">
        <v>4.3883040071769071E-12</v>
      </c>
      <c r="Z18" s="18">
        <v>23680</v>
      </c>
      <c r="AA18" t="s">
        <v>178</v>
      </c>
      <c r="AB18" t="s">
        <v>179</v>
      </c>
      <c r="AC18" t="s">
        <v>180</v>
      </c>
      <c r="AD18" t="s">
        <v>181</v>
      </c>
      <c r="AF18" s="6">
        <v>17654</v>
      </c>
      <c r="AG18" s="5">
        <v>0.79764999999999997</v>
      </c>
      <c r="AI18" s="69">
        <v>1872.04</v>
      </c>
      <c r="AJ18" s="2">
        <f>Cape!D22</f>
        <v>0.40500000000000003</v>
      </c>
      <c r="AK18" s="2">
        <f>Cape!E24</f>
        <v>13.130137189999999</v>
      </c>
      <c r="AL18" s="71">
        <f t="shared" si="4"/>
        <v>3.0654668277689187E-2</v>
      </c>
      <c r="AM18" s="90">
        <v>5.18</v>
      </c>
      <c r="AN18">
        <f t="shared" si="5"/>
        <v>3.0654668277689187E-2</v>
      </c>
      <c r="AQ18" s="18">
        <v>24380</v>
      </c>
      <c r="AR18">
        <v>3.4</v>
      </c>
      <c r="AW18" s="18">
        <v>25841</v>
      </c>
      <c r="AX18">
        <v>3.7</v>
      </c>
      <c r="AZ18" s="127">
        <v>31837</v>
      </c>
      <c r="BA18" s="125">
        <v>1.08</v>
      </c>
      <c r="BD18" s="18">
        <v>23558</v>
      </c>
      <c r="BE18">
        <v>31.8</v>
      </c>
      <c r="BF18">
        <v>31.8</v>
      </c>
      <c r="BJ18" s="6">
        <v>23102</v>
      </c>
      <c r="BK18" s="2">
        <v>3.95</v>
      </c>
      <c r="BM18" s="6">
        <v>12875</v>
      </c>
      <c r="BN18" s="2">
        <v>0.15</v>
      </c>
      <c r="BP18" s="6">
        <v>24990</v>
      </c>
      <c r="BQ18" s="2">
        <v>0.26</v>
      </c>
      <c r="BS18" s="18">
        <v>23215</v>
      </c>
      <c r="BT18">
        <v>0.01</v>
      </c>
      <c r="BU18" s="131">
        <f t="shared" si="0"/>
        <v>23193</v>
      </c>
      <c r="BV18" s="50" cm="1">
        <f t="array" ref="BV18">_xlfn.STDEV.S(_xlfn._xlws.FILTER($BT$3:$BT$15483,$BU$3:$BU$15483=BU18))*SQRT(252)</f>
        <v>7.5085841783678742</v>
      </c>
      <c r="BW18" s="18">
        <f t="shared" si="3"/>
        <v>23193</v>
      </c>
      <c r="BX18" t="str" cm="1">
        <f t="array" ref="BX18">IF(BV18&lt;&gt;BV17,_xlfn.STDEV.S(_xlfn._xlws.FILTER($BT$3:$BT$15483,$BV$3:$BV$15483=BV18))*SQRT(252),"")</f>
        <v/>
      </c>
      <c r="BZ18" s="18">
        <v>23651</v>
      </c>
      <c r="CA18">
        <v>4.5620868430616666</v>
      </c>
      <c r="CC18" s="6">
        <v>33329</v>
      </c>
      <c r="CD18" s="2">
        <v>18.239999999999998</v>
      </c>
      <c r="CF18" s="137">
        <v>24076</v>
      </c>
      <c r="CG18">
        <v>0.24714032912540199</v>
      </c>
      <c r="CH18">
        <v>5.9795000000000008E-2</v>
      </c>
      <c r="CI18">
        <v>-0.27667010649184759</v>
      </c>
      <c r="CJ18">
        <v>0.25088212791122277</v>
      </c>
      <c r="CK18">
        <v>0.69347302441996828</v>
      </c>
      <c r="CL18">
        <v>1</v>
      </c>
      <c r="CN18" s="18">
        <v>23680</v>
      </c>
      <c r="CO18" t="s">
        <v>182</v>
      </c>
      <c r="CP18" t="s">
        <v>183</v>
      </c>
      <c r="CR18" s="137">
        <v>23742</v>
      </c>
      <c r="CS18">
        <v>0.37512897310102372</v>
      </c>
      <c r="CV18" s="6">
        <v>31868</v>
      </c>
      <c r="CW18" s="2">
        <v>2.16</v>
      </c>
      <c r="CY18" s="6">
        <v>35886</v>
      </c>
      <c r="CZ18" s="2">
        <v>2.98</v>
      </c>
      <c r="DB18" s="6">
        <v>35886</v>
      </c>
      <c r="DC18" s="2">
        <v>0.72</v>
      </c>
      <c r="DE18" s="6">
        <v>30407</v>
      </c>
      <c r="DF18" s="139">
        <v>4.7379917999999996</v>
      </c>
      <c r="DH18" s="6">
        <v>23102</v>
      </c>
      <c r="DI18" s="2">
        <v>3.95</v>
      </c>
      <c r="DK18" s="6">
        <v>30407</v>
      </c>
      <c r="DL18" s="139">
        <v>5.7001224400000003</v>
      </c>
      <c r="DN18" s="6">
        <v>30286</v>
      </c>
      <c r="DO18" s="2">
        <v>8.1999999999999993</v>
      </c>
      <c r="DS18" s="18">
        <v>32202</v>
      </c>
      <c r="DT18">
        <v>238.1</v>
      </c>
      <c r="DU18">
        <v>4.9710000000000001</v>
      </c>
      <c r="DV18">
        <f t="shared" si="6"/>
        <v>-5.2903739061257005E-2</v>
      </c>
      <c r="DW18">
        <f t="shared" si="7"/>
        <v>-4.8430321592649372E-2</v>
      </c>
      <c r="DZ18" s="6">
        <v>33359</v>
      </c>
      <c r="EA18" s="2">
        <v>15.93</v>
      </c>
    </row>
    <row r="19" spans="1:131" ht="15.6">
      <c r="A19" s="6">
        <v>23132</v>
      </c>
      <c r="B19" s="2">
        <v>0.96</v>
      </c>
      <c r="C19" s="6">
        <v>23132</v>
      </c>
      <c r="D19" s="2">
        <v>0.93</v>
      </c>
      <c r="E19" s="35">
        <v>0.04</v>
      </c>
      <c r="F19" s="35"/>
      <c r="G19" s="6">
        <v>17685</v>
      </c>
      <c r="H19" s="5">
        <v>0.58309</v>
      </c>
      <c r="J19" s="6">
        <v>26451</v>
      </c>
      <c r="K19" s="5">
        <v>189.45215999999999</v>
      </c>
      <c r="M19" s="16">
        <v>22068</v>
      </c>
      <c r="N19" s="17">
        <v>3.0300000000000001E-2</v>
      </c>
      <c r="P19" s="18">
        <v>25446</v>
      </c>
      <c r="Q19">
        <v>54.8</v>
      </c>
      <c r="T19" s="6">
        <v>25051</v>
      </c>
      <c r="U19" s="5">
        <v>-95.652169999999998</v>
      </c>
      <c r="W19" s="18">
        <v>23712</v>
      </c>
      <c r="X19">
        <v>2.4968822254384131E-11</v>
      </c>
      <c r="Z19" s="18">
        <v>23711</v>
      </c>
      <c r="AA19" t="s">
        <v>184</v>
      </c>
      <c r="AB19" t="s">
        <v>185</v>
      </c>
      <c r="AC19" t="s">
        <v>186</v>
      </c>
      <c r="AD19" t="s">
        <v>187</v>
      </c>
      <c r="AF19" s="6">
        <v>17685</v>
      </c>
      <c r="AG19" s="5">
        <v>0.58309</v>
      </c>
      <c r="AI19" s="69">
        <v>1872.05</v>
      </c>
      <c r="AJ19" s="2">
        <f>Cape!D23</f>
        <v>0.40749999999999997</v>
      </c>
      <c r="AK19" s="2">
        <f>Cape!E25</f>
        <v>13.130137189999999</v>
      </c>
      <c r="AL19" s="71">
        <f t="shared" si="4"/>
        <v>3.0845069944010237E-2</v>
      </c>
      <c r="AM19" s="90">
        <v>5.18</v>
      </c>
      <c r="AN19">
        <f t="shared" si="5"/>
        <v>3.0845069944010237E-2</v>
      </c>
      <c r="AQ19" s="18">
        <v>24471</v>
      </c>
      <c r="AR19">
        <v>3.3</v>
      </c>
      <c r="AW19" s="18">
        <v>25933</v>
      </c>
      <c r="AX19">
        <v>-4.2</v>
      </c>
      <c r="AZ19" s="127">
        <v>31868</v>
      </c>
      <c r="BA19" s="125">
        <v>1.59</v>
      </c>
      <c r="BD19" s="18">
        <v>23589</v>
      </c>
      <c r="BE19">
        <v>32.1</v>
      </c>
      <c r="BF19">
        <v>32.1</v>
      </c>
      <c r="BJ19" s="6">
        <v>23132</v>
      </c>
      <c r="BK19" s="2">
        <v>3.96</v>
      </c>
      <c r="BM19" s="6">
        <v>12905</v>
      </c>
      <c r="BN19" s="2">
        <v>0.15</v>
      </c>
      <c r="BP19" s="6">
        <v>25020</v>
      </c>
      <c r="BQ19" s="2">
        <v>0.23</v>
      </c>
      <c r="BS19" s="18">
        <v>23216</v>
      </c>
      <c r="BT19">
        <v>0.46</v>
      </c>
      <c r="BU19" s="131">
        <f t="shared" si="0"/>
        <v>23193</v>
      </c>
      <c r="BV19" s="50" cm="1">
        <f t="array" ref="BV19">_xlfn.STDEV.S(_xlfn._xlws.FILTER($BT$3:$BT$15483,$BU$3:$BU$15483=BU19))*SQRT(252)</f>
        <v>7.5085841783678742</v>
      </c>
      <c r="BW19" s="18">
        <f t="shared" si="3"/>
        <v>23193</v>
      </c>
      <c r="BX19" t="str" cm="1">
        <f t="array" ref="BX19">IF(BV19&lt;&gt;BV18,_xlfn.STDEV.S(_xlfn._xlws.FILTER($BT$3:$BT$15483,$BV$3:$BV$15483=BV19))*SQRT(252),"")</f>
        <v/>
      </c>
      <c r="BZ19" s="18">
        <v>23682</v>
      </c>
      <c r="CA19">
        <v>5.2657483098946063</v>
      </c>
      <c r="CC19" s="6">
        <v>33359</v>
      </c>
      <c r="CD19" s="2">
        <v>15.93</v>
      </c>
      <c r="CF19" s="137">
        <v>24107</v>
      </c>
      <c r="CG19">
        <v>0.34564295965893421</v>
      </c>
      <c r="CH19">
        <v>0.13625909090909091</v>
      </c>
      <c r="CI19">
        <v>-0.11219499972896969</v>
      </c>
      <c r="CJ19">
        <v>0.37488612989761361</v>
      </c>
      <c r="CK19">
        <v>1.041724770263373</v>
      </c>
      <c r="CL19">
        <v>2</v>
      </c>
      <c r="CN19" s="18">
        <v>23711</v>
      </c>
      <c r="CO19" t="s">
        <v>188</v>
      </c>
      <c r="CP19" t="s">
        <v>189</v>
      </c>
      <c r="CR19" s="137">
        <v>23771</v>
      </c>
      <c r="CS19">
        <v>0.23508945220897881</v>
      </c>
      <c r="CV19" s="6">
        <v>31898</v>
      </c>
      <c r="CW19" s="2">
        <v>2.08</v>
      </c>
      <c r="CY19" s="6">
        <v>35916</v>
      </c>
      <c r="CZ19" s="2">
        <v>3.18</v>
      </c>
      <c r="DB19" s="6">
        <v>35916</v>
      </c>
      <c r="DC19" s="2">
        <v>0.71</v>
      </c>
      <c r="DE19" s="6">
        <v>30437</v>
      </c>
      <c r="DF19" s="139">
        <v>4.5383585999999996</v>
      </c>
      <c r="DH19" s="6">
        <v>23132</v>
      </c>
      <c r="DI19" s="2">
        <v>3.96</v>
      </c>
      <c r="DK19" s="6">
        <v>30437</v>
      </c>
      <c r="DL19" s="139">
        <v>5.4023935300000003</v>
      </c>
      <c r="DN19" s="6">
        <v>30317</v>
      </c>
      <c r="DO19" s="2">
        <v>8.36</v>
      </c>
      <c r="DS19" s="18">
        <v>32233</v>
      </c>
      <c r="DT19">
        <v>221.8</v>
      </c>
      <c r="DU19">
        <v>4.9980000000000002</v>
      </c>
      <c r="DV19">
        <f t="shared" si="6"/>
        <v>-6.8458630827383349E-2</v>
      </c>
      <c r="DW19">
        <f t="shared" si="7"/>
        <v>5.4315027157514351E-3</v>
      </c>
      <c r="DZ19" s="6">
        <v>33390</v>
      </c>
      <c r="EA19" s="2">
        <v>19.55</v>
      </c>
    </row>
    <row r="20" spans="1:131" ht="15.6">
      <c r="A20" s="6">
        <v>23163</v>
      </c>
      <c r="B20" s="2">
        <v>1</v>
      </c>
      <c r="C20" s="6">
        <v>23163</v>
      </c>
      <c r="D20" s="2">
        <v>1.01</v>
      </c>
      <c r="E20" s="35">
        <v>-0.5</v>
      </c>
      <c r="F20" s="35"/>
      <c r="G20" s="6">
        <v>17715</v>
      </c>
      <c r="H20" s="5">
        <v>1.0351999999999999</v>
      </c>
      <c r="J20" s="6">
        <v>26481</v>
      </c>
      <c r="K20" s="5">
        <v>42.605879999999999</v>
      </c>
      <c r="M20" s="16">
        <v>22098</v>
      </c>
      <c r="N20" s="17">
        <v>0.39382</v>
      </c>
      <c r="P20" s="18">
        <v>25476</v>
      </c>
      <c r="Q20">
        <v>54.1</v>
      </c>
      <c r="T20" s="6">
        <v>25082</v>
      </c>
      <c r="U20" s="5">
        <v>4700</v>
      </c>
      <c r="W20" s="18">
        <v>23743</v>
      </c>
      <c r="X20">
        <v>9.7350456108499549E-12</v>
      </c>
      <c r="Z20" s="18">
        <v>23742</v>
      </c>
      <c r="AA20" t="s">
        <v>190</v>
      </c>
      <c r="AB20" t="s">
        <v>191</v>
      </c>
      <c r="AC20" t="s">
        <v>192</v>
      </c>
      <c r="AD20" t="s">
        <v>193</v>
      </c>
      <c r="AF20" s="6">
        <v>17715</v>
      </c>
      <c r="AG20" s="5">
        <v>1.0351999999999999</v>
      </c>
      <c r="AI20" s="69">
        <v>1872.06</v>
      </c>
      <c r="AJ20" s="2">
        <f>Cape!D24</f>
        <v>0.41</v>
      </c>
      <c r="AK20" s="2">
        <f>Cape!E26</f>
        <v>13.0349719</v>
      </c>
      <c r="AL20" s="71">
        <f t="shared" si="4"/>
        <v>3.1262054350880496E-2</v>
      </c>
      <c r="AM20" s="90">
        <v>5.13</v>
      </c>
      <c r="AN20">
        <f t="shared" si="5"/>
        <v>3.1262054350880496E-2</v>
      </c>
      <c r="AQ20" s="18">
        <v>24562</v>
      </c>
      <c r="AR20">
        <v>3.6</v>
      </c>
      <c r="AW20" s="18">
        <v>26023</v>
      </c>
      <c r="AX20">
        <v>11.3</v>
      </c>
      <c r="AZ20" s="127">
        <v>31898</v>
      </c>
      <c r="BA20" s="125">
        <v>1.7</v>
      </c>
      <c r="BD20" s="18">
        <v>23620</v>
      </c>
      <c r="BE20">
        <v>32.299999999999997</v>
      </c>
      <c r="BF20">
        <v>32.299999999999997</v>
      </c>
      <c r="BJ20" s="6">
        <v>23163</v>
      </c>
      <c r="BK20" s="2">
        <v>4</v>
      </c>
      <c r="BM20" s="6">
        <v>12936</v>
      </c>
      <c r="BN20" s="2">
        <v>0.15</v>
      </c>
      <c r="BP20" s="6">
        <v>25051</v>
      </c>
      <c r="BQ20" s="2">
        <v>0.01</v>
      </c>
      <c r="BS20" s="18">
        <v>23217</v>
      </c>
      <c r="BT20">
        <v>-0.04</v>
      </c>
      <c r="BU20" s="131">
        <f t="shared" si="0"/>
        <v>23193</v>
      </c>
      <c r="BV20" s="50" cm="1">
        <f t="array" ref="BV20">_xlfn.STDEV.S(_xlfn._xlws.FILTER($BT$3:$BT$15483,$BU$3:$BU$15483=BU20))*SQRT(252)</f>
        <v>7.5085841783678742</v>
      </c>
      <c r="BW20" s="18">
        <f t="shared" si="3"/>
        <v>23193</v>
      </c>
      <c r="BX20" t="str" cm="1">
        <f t="array" ref="BX20">IF(BV20&lt;&gt;BV19,_xlfn.STDEV.S(_xlfn._xlws.FILTER($BT$3:$BT$15483,$BV$3:$BV$15483=BV20))*SQRT(252),"")</f>
        <v/>
      </c>
      <c r="BZ20" s="18">
        <v>23712</v>
      </c>
      <c r="CA20">
        <v>6.3141615725000548</v>
      </c>
      <c r="CC20" s="6">
        <v>33390</v>
      </c>
      <c r="CD20" s="2">
        <v>19.55</v>
      </c>
      <c r="CF20" s="137">
        <v>24138</v>
      </c>
      <c r="CG20">
        <v>0.25801611118266898</v>
      </c>
      <c r="CH20">
        <v>6.1590476190476202E-2</v>
      </c>
      <c r="CI20">
        <v>-0.21979994460347799</v>
      </c>
      <c r="CJ20">
        <v>0.25186447602969791</v>
      </c>
      <c r="CK20">
        <v>0.69335646116974137</v>
      </c>
      <c r="CL20">
        <v>1</v>
      </c>
      <c r="CN20" s="18">
        <v>23742</v>
      </c>
      <c r="CO20" t="s">
        <v>194</v>
      </c>
      <c r="CP20" t="s">
        <v>195</v>
      </c>
      <c r="CR20" s="137">
        <v>23799</v>
      </c>
      <c r="CS20">
        <v>0.4263230058693826</v>
      </c>
      <c r="CV20" s="6">
        <v>31929</v>
      </c>
      <c r="CW20" s="2">
        <v>2.12</v>
      </c>
      <c r="CY20" s="6">
        <v>35947</v>
      </c>
      <c r="CZ20" s="2">
        <v>3.37</v>
      </c>
      <c r="DB20" s="6">
        <v>35947</v>
      </c>
      <c r="DC20" s="2">
        <v>0.75</v>
      </c>
      <c r="DE20" s="6">
        <v>30468</v>
      </c>
      <c r="DF20" s="139">
        <v>4.7208858999999999</v>
      </c>
      <c r="DH20" s="6">
        <v>23163</v>
      </c>
      <c r="DI20" s="2">
        <v>4</v>
      </c>
      <c r="DK20" s="6">
        <v>30468</v>
      </c>
      <c r="DL20" s="139">
        <v>5.8095582400000003</v>
      </c>
      <c r="DN20" s="6">
        <v>30348</v>
      </c>
      <c r="DO20" s="2">
        <v>8.2100000000000009</v>
      </c>
      <c r="DS20" s="18">
        <v>32262</v>
      </c>
      <c r="DT20">
        <v>205.1</v>
      </c>
      <c r="DU20">
        <v>4.641</v>
      </c>
      <c r="DV20">
        <f t="shared" si="6"/>
        <v>-7.5293056807935188E-2</v>
      </c>
      <c r="DW20">
        <f t="shared" si="7"/>
        <v>-7.1428571428571508E-2</v>
      </c>
      <c r="DZ20" s="6">
        <v>33420</v>
      </c>
      <c r="EA20" s="2">
        <v>15.18</v>
      </c>
    </row>
    <row r="21" spans="1:131" ht="15.6">
      <c r="A21" s="6">
        <v>23193</v>
      </c>
      <c r="B21" s="2">
        <v>0.5</v>
      </c>
      <c r="C21" s="6">
        <v>23193</v>
      </c>
      <c r="D21" s="2">
        <v>1.05</v>
      </c>
      <c r="E21" s="35">
        <v>0.02</v>
      </c>
      <c r="F21" s="35"/>
      <c r="G21" s="6">
        <v>17746</v>
      </c>
      <c r="H21" s="5">
        <v>0.12295</v>
      </c>
      <c r="J21" s="6">
        <v>26512</v>
      </c>
      <c r="K21" s="5">
        <v>-62.279989999999998</v>
      </c>
      <c r="M21" s="16">
        <v>22129</v>
      </c>
      <c r="N21" s="17">
        <v>6.0350000000000001E-2</v>
      </c>
      <c r="P21" s="18">
        <v>25507</v>
      </c>
      <c r="Q21">
        <v>54.6</v>
      </c>
      <c r="T21" s="6">
        <v>25112</v>
      </c>
      <c r="U21" s="5">
        <v>14.58333</v>
      </c>
      <c r="W21" s="18">
        <v>23774</v>
      </c>
      <c r="X21">
        <v>4.5845826228986144E-13</v>
      </c>
      <c r="Z21" s="18">
        <v>23771</v>
      </c>
      <c r="AA21" t="s">
        <v>196</v>
      </c>
      <c r="AB21" t="s">
        <v>197</v>
      </c>
      <c r="AC21" t="s">
        <v>198</v>
      </c>
      <c r="AD21" t="s">
        <v>199</v>
      </c>
      <c r="AF21" s="6">
        <v>17746</v>
      </c>
      <c r="AG21" s="5">
        <v>0.12295</v>
      </c>
      <c r="AI21" s="69">
        <v>1872.07</v>
      </c>
      <c r="AJ21" s="2">
        <f>Cape!D25</f>
        <v>0.41249999999999998</v>
      </c>
      <c r="AK21" s="2">
        <f>Cape!E27</f>
        <v>12.844641319999999</v>
      </c>
      <c r="AL21" s="71">
        <f t="shared" si="4"/>
        <v>3.1919925966449644E-2</v>
      </c>
      <c r="AM21" s="90">
        <v>5.0999999999999996</v>
      </c>
      <c r="AN21">
        <f t="shared" si="5"/>
        <v>3.1919925966449644E-2</v>
      </c>
      <c r="AQ21" s="18">
        <v>24653</v>
      </c>
      <c r="AR21">
        <v>0.2</v>
      </c>
      <c r="AW21" s="18">
        <v>26114</v>
      </c>
      <c r="AX21">
        <v>2.2000000000000002</v>
      </c>
      <c r="AZ21" s="127">
        <v>31929</v>
      </c>
      <c r="BA21" s="125">
        <v>1.46</v>
      </c>
      <c r="BD21" s="18">
        <v>23650</v>
      </c>
      <c r="BE21">
        <v>32.6</v>
      </c>
      <c r="BF21">
        <v>32.6</v>
      </c>
      <c r="BJ21" s="6">
        <v>23193</v>
      </c>
      <c r="BK21" s="2">
        <v>4</v>
      </c>
      <c r="BM21" s="6">
        <v>12966</v>
      </c>
      <c r="BN21" s="2">
        <v>0.15</v>
      </c>
      <c r="BP21" s="6">
        <v>25082</v>
      </c>
      <c r="BQ21" s="2">
        <v>0.48</v>
      </c>
      <c r="BS21" s="18">
        <v>23218</v>
      </c>
      <c r="BT21">
        <v>0.35</v>
      </c>
      <c r="BU21" s="131">
        <f t="shared" si="0"/>
        <v>23193</v>
      </c>
      <c r="BV21" s="50" cm="1">
        <f t="array" ref="BV21">_xlfn.STDEV.S(_xlfn._xlws.FILTER($BT$3:$BT$15483,$BU$3:$BU$15483=BU21))*SQRT(252)</f>
        <v>7.5085841783678742</v>
      </c>
      <c r="BW21" s="18">
        <f t="shared" si="3"/>
        <v>23193</v>
      </c>
      <c r="BX21" t="str" cm="1">
        <f t="array" ref="BX21">IF(BV21&lt;&gt;BV20,_xlfn.STDEV.S(_xlfn._xlws.FILTER($BT$3:$BT$15483,$BV$3:$BV$15483=BV21))*SQRT(252),"")</f>
        <v/>
      </c>
      <c r="BZ21" s="18">
        <v>23743</v>
      </c>
      <c r="CA21">
        <v>3.3537178113095236</v>
      </c>
      <c r="CC21" s="6">
        <v>33420</v>
      </c>
      <c r="CD21" s="2">
        <v>15.18</v>
      </c>
      <c r="CF21" s="137">
        <v>24166</v>
      </c>
      <c r="CG21">
        <v>0.38398514459608718</v>
      </c>
      <c r="CH21">
        <v>0.1606263157894737</v>
      </c>
      <c r="CI21">
        <v>-0.14473360754616191</v>
      </c>
      <c r="CJ21">
        <v>0.40653290869000169</v>
      </c>
      <c r="CK21">
        <v>1.125883557831636</v>
      </c>
      <c r="CL21">
        <v>3</v>
      </c>
      <c r="CN21" s="18">
        <v>23771</v>
      </c>
      <c r="CO21" t="s">
        <v>200</v>
      </c>
      <c r="CP21" t="s">
        <v>201</v>
      </c>
      <c r="CR21" s="137">
        <v>23832</v>
      </c>
      <c r="CS21">
        <v>0.24784647436441631</v>
      </c>
      <c r="CV21" s="6">
        <v>31959</v>
      </c>
      <c r="CW21" s="2">
        <v>2.11</v>
      </c>
      <c r="CY21" s="6">
        <v>35977</v>
      </c>
      <c r="CZ21" s="2">
        <v>3.38</v>
      </c>
      <c r="DB21" s="6">
        <v>35977</v>
      </c>
      <c r="DC21" s="2">
        <v>0.82</v>
      </c>
      <c r="DE21" s="6">
        <v>30498</v>
      </c>
      <c r="DF21" s="139">
        <v>4.8680949</v>
      </c>
      <c r="DH21" s="6">
        <v>23193</v>
      </c>
      <c r="DI21" s="2">
        <v>4</v>
      </c>
      <c r="DK21" s="6">
        <v>30498</v>
      </c>
      <c r="DL21" s="139">
        <v>5.8185791</v>
      </c>
      <c r="DN21" s="6">
        <v>30376</v>
      </c>
      <c r="DO21" s="2">
        <v>8.9600000000000009</v>
      </c>
      <c r="DS21" s="18">
        <v>32294</v>
      </c>
      <c r="DT21">
        <v>197.9</v>
      </c>
      <c r="DU21">
        <v>4.5890000000000004</v>
      </c>
      <c r="DV21">
        <f t="shared" si="6"/>
        <v>-3.5104826913700538E-2</v>
      </c>
      <c r="DW21">
        <f t="shared" si="7"/>
        <v>-1.1204481792717047E-2</v>
      </c>
      <c r="DZ21" s="6">
        <v>33451</v>
      </c>
      <c r="EA21" s="2">
        <v>14.46</v>
      </c>
    </row>
    <row r="22" spans="1:131" ht="15.6">
      <c r="A22" s="37">
        <v>23224</v>
      </c>
      <c r="B22" s="38">
        <v>0.52</v>
      </c>
      <c r="C22" s="37">
        <v>23224</v>
      </c>
      <c r="D22" s="38">
        <v>0.52</v>
      </c>
      <c r="E22" s="39">
        <v>0.05</v>
      </c>
      <c r="F22" s="35" t="s">
        <v>13</v>
      </c>
      <c r="G22" s="6">
        <v>17777</v>
      </c>
      <c r="H22" s="5">
        <v>-0.28653000000000001</v>
      </c>
      <c r="J22" s="6">
        <v>26543</v>
      </c>
      <c r="K22" s="5">
        <v>-198.69349</v>
      </c>
      <c r="M22" s="16">
        <v>22160</v>
      </c>
      <c r="N22" s="17">
        <v>0.54281999999999997</v>
      </c>
      <c r="P22" s="18">
        <v>25537</v>
      </c>
      <c r="Q22">
        <v>53.2</v>
      </c>
      <c r="R22">
        <f>(Q22-Q21)/Q21</f>
        <v>-2.5641025641025616E-2</v>
      </c>
      <c r="T22" s="6">
        <v>25143</v>
      </c>
      <c r="U22" s="5">
        <v>45.454549999999998</v>
      </c>
      <c r="W22" s="18">
        <v>23802</v>
      </c>
      <c r="X22">
        <v>4.0824369625196273E-12</v>
      </c>
      <c r="Z22" s="18">
        <v>23799</v>
      </c>
      <c r="AA22" t="s">
        <v>202</v>
      </c>
      <c r="AB22" t="s">
        <v>203</v>
      </c>
      <c r="AC22" t="s">
        <v>204</v>
      </c>
      <c r="AD22" t="s">
        <v>205</v>
      </c>
      <c r="AF22" s="6">
        <v>17777</v>
      </c>
      <c r="AG22" s="5">
        <v>-0.28653000000000001</v>
      </c>
      <c r="AI22" s="69">
        <v>1872.08</v>
      </c>
      <c r="AJ22" s="2">
        <f>Cape!D26</f>
        <v>0.41499999999999998</v>
      </c>
      <c r="AK22" s="2">
        <f>Cape!E28</f>
        <v>12.93980661</v>
      </c>
      <c r="AL22" s="71">
        <f t="shared" si="4"/>
        <v>3.1878374417220134E-2</v>
      </c>
      <c r="AM22" s="90">
        <v>5.04</v>
      </c>
      <c r="AN22">
        <f t="shared" si="5"/>
        <v>3.1878374417220134E-2</v>
      </c>
      <c r="AQ22" s="18">
        <v>24744</v>
      </c>
      <c r="AR22">
        <v>3.8</v>
      </c>
      <c r="AW22" s="18">
        <v>26206</v>
      </c>
      <c r="AX22">
        <v>3.3</v>
      </c>
      <c r="AZ22" s="127">
        <v>31959</v>
      </c>
      <c r="BA22" s="125">
        <v>0.93</v>
      </c>
      <c r="BD22" s="18">
        <v>23681</v>
      </c>
      <c r="BE22">
        <v>32.6</v>
      </c>
      <c r="BF22">
        <v>32.6</v>
      </c>
      <c r="BJ22" s="6">
        <v>23224</v>
      </c>
      <c r="BK22" s="2">
        <v>4.0199999999999996</v>
      </c>
      <c r="BM22" s="6">
        <v>12997</v>
      </c>
      <c r="BN22" s="2">
        <v>0.16</v>
      </c>
      <c r="BP22" s="6">
        <v>25112</v>
      </c>
      <c r="BQ22" s="2">
        <v>0.55000000000000004</v>
      </c>
      <c r="BS22" s="18">
        <v>23221</v>
      </c>
      <c r="BT22">
        <v>0.11</v>
      </c>
      <c r="BU22" s="131">
        <f t="shared" si="0"/>
        <v>23193</v>
      </c>
      <c r="BV22" s="50" cm="1">
        <f t="array" ref="BV22">_xlfn.STDEV.S(_xlfn._xlws.FILTER($BT$3:$BT$15483,$BU$3:$BU$15483=BU22))*SQRT(252)</f>
        <v>7.5085841783678742</v>
      </c>
      <c r="BW22" s="18">
        <f t="shared" si="3"/>
        <v>23193</v>
      </c>
      <c r="BX22" t="str" cm="1">
        <f t="array" ref="BX22">IF(BV22&lt;&gt;BV21,_xlfn.STDEV.S(_xlfn._xlws.FILTER($BT$3:$BT$15483,$BV$3:$BV$15483=BV22))*SQRT(252),"")</f>
        <v/>
      </c>
      <c r="BZ22" s="18">
        <v>23774</v>
      </c>
      <c r="CA22">
        <v>6.8678258261947338</v>
      </c>
      <c r="CC22" s="6">
        <v>33451</v>
      </c>
      <c r="CD22" s="2">
        <v>14.46</v>
      </c>
      <c r="CF22" s="137">
        <v>24197</v>
      </c>
      <c r="CG22">
        <v>0.58239926142296783</v>
      </c>
      <c r="CH22">
        <v>0.43737826086956533</v>
      </c>
      <c r="CI22">
        <v>0.1949395526604121</v>
      </c>
      <c r="CJ22">
        <v>0.66723457365800898</v>
      </c>
      <c r="CK22">
        <v>1.679021020876869</v>
      </c>
      <c r="CL22">
        <v>3</v>
      </c>
      <c r="CN22" s="18">
        <v>23799</v>
      </c>
      <c r="CO22" t="s">
        <v>206</v>
      </c>
      <c r="CP22" t="s">
        <v>207</v>
      </c>
      <c r="CR22" s="137">
        <v>23862</v>
      </c>
      <c r="CS22">
        <v>0.2323576260364571</v>
      </c>
      <c r="CV22" s="6">
        <v>31990</v>
      </c>
      <c r="CW22" s="2">
        <v>1.92</v>
      </c>
      <c r="CY22" s="6">
        <v>36008</v>
      </c>
      <c r="CZ22" s="2">
        <v>5.2</v>
      </c>
      <c r="DB22" s="6">
        <v>36008</v>
      </c>
      <c r="DC22" s="2">
        <v>1.27</v>
      </c>
      <c r="DE22" s="6">
        <v>30529</v>
      </c>
      <c r="DF22" s="139">
        <v>5.0178960999999997</v>
      </c>
      <c r="DH22" s="6">
        <v>23224</v>
      </c>
      <c r="DI22" s="2">
        <v>4.0199999999999996</v>
      </c>
      <c r="DK22" s="6">
        <v>30529</v>
      </c>
      <c r="DL22" s="139">
        <v>6.2694217800000001</v>
      </c>
      <c r="DN22" s="6">
        <v>30407</v>
      </c>
      <c r="DO22" s="2">
        <v>8.3800000000000008</v>
      </c>
      <c r="DS22" s="18">
        <v>32324</v>
      </c>
      <c r="DT22">
        <v>210.7</v>
      </c>
      <c r="DU22">
        <v>4.7770000000000001</v>
      </c>
      <c r="DV22">
        <f t="shared" si="6"/>
        <v>6.4679130874178759E-2</v>
      </c>
      <c r="DW22">
        <f t="shared" si="7"/>
        <v>4.0967531052516826E-2</v>
      </c>
      <c r="DZ22" s="6">
        <v>33482</v>
      </c>
      <c r="EA22" s="2">
        <v>15.85</v>
      </c>
    </row>
    <row r="23" spans="1:131" ht="15.6">
      <c r="A23" s="6">
        <v>23255</v>
      </c>
      <c r="B23" s="2">
        <v>0.56999999999999995</v>
      </c>
      <c r="C23" s="6">
        <v>23255</v>
      </c>
      <c r="D23" s="2">
        <v>0.61</v>
      </c>
      <c r="E23" s="35">
        <v>0.08</v>
      </c>
      <c r="F23" s="35"/>
      <c r="G23" s="6">
        <v>17807</v>
      </c>
      <c r="H23" s="5">
        <v>-0.20524999999999999</v>
      </c>
      <c r="J23" s="6">
        <v>26573</v>
      </c>
      <c r="K23" s="5">
        <v>13.04196</v>
      </c>
      <c r="M23" s="16">
        <v>22190</v>
      </c>
      <c r="N23" s="17">
        <v>0.59987999999999997</v>
      </c>
      <c r="P23" s="18">
        <v>25568</v>
      </c>
      <c r="Q23">
        <v>52</v>
      </c>
      <c r="R23">
        <f t="shared" ref="R23:R86" si="8">(Q23-Q22)/Q22</f>
        <v>-2.255639097744366E-2</v>
      </c>
      <c r="T23" s="6">
        <v>25173</v>
      </c>
      <c r="U23" s="5">
        <v>-100</v>
      </c>
      <c r="W23" s="18">
        <v>23833</v>
      </c>
      <c r="X23">
        <v>4.3992963255501962E-12</v>
      </c>
      <c r="Z23" s="18">
        <v>23832</v>
      </c>
      <c r="AA23" t="s">
        <v>208</v>
      </c>
      <c r="AB23" t="s">
        <v>209</v>
      </c>
      <c r="AC23" t="s">
        <v>210</v>
      </c>
      <c r="AD23" t="s">
        <v>211</v>
      </c>
      <c r="AF23" s="6">
        <v>17807</v>
      </c>
      <c r="AG23" s="5">
        <v>-0.20524999999999999</v>
      </c>
      <c r="AI23" s="69">
        <v>1872.09</v>
      </c>
      <c r="AJ23" s="2">
        <f>Cape!D27</f>
        <v>0.41749999999999998</v>
      </c>
      <c r="AK23" s="2">
        <f>Cape!E29</f>
        <v>13.0349719</v>
      </c>
      <c r="AL23" s="71">
        <f t="shared" si="4"/>
        <v>3.1837429584332284E-2</v>
      </c>
      <c r="AM23" s="90">
        <v>4.95</v>
      </c>
      <c r="AN23">
        <f t="shared" si="5"/>
        <v>3.1837429584332284E-2</v>
      </c>
      <c r="AQ23" s="18">
        <v>24835</v>
      </c>
      <c r="AR23">
        <v>3.1</v>
      </c>
      <c r="AW23" s="18">
        <v>26298</v>
      </c>
      <c r="AX23">
        <v>0.9</v>
      </c>
      <c r="AZ23" s="127">
        <v>31990</v>
      </c>
      <c r="BA23" s="125">
        <v>0.88</v>
      </c>
      <c r="BD23" s="18">
        <v>23711</v>
      </c>
      <c r="BE23">
        <v>32.9</v>
      </c>
      <c r="BF23">
        <v>32.9</v>
      </c>
      <c r="BJ23" s="6">
        <v>23255</v>
      </c>
      <c r="BK23" s="2">
        <v>4.07</v>
      </c>
      <c r="BM23" s="6">
        <v>13028</v>
      </c>
      <c r="BN23" s="2">
        <v>0.2</v>
      </c>
      <c r="BP23" s="6">
        <v>25143</v>
      </c>
      <c r="BQ23" s="2">
        <v>0.8</v>
      </c>
      <c r="BS23" s="18">
        <v>23222</v>
      </c>
      <c r="BT23">
        <v>0.84</v>
      </c>
      <c r="BU23" s="131">
        <f t="shared" si="0"/>
        <v>23193</v>
      </c>
      <c r="BV23" s="50" cm="1">
        <f t="array" ref="BV23">_xlfn.STDEV.S(_xlfn._xlws.FILTER($BT$3:$BT$15483,$BU$3:$BU$15483=BU23))*SQRT(252)</f>
        <v>7.5085841783678742</v>
      </c>
      <c r="BW23" s="18">
        <f t="shared" si="3"/>
        <v>23193</v>
      </c>
      <c r="BX23" t="str" cm="1">
        <f t="array" ref="BX23">IF(BV23&lt;&gt;BV22,_xlfn.STDEV.S(_xlfn._xlws.FILTER($BT$3:$BT$15483,$BV$3:$BV$15483=BV23))*SQRT(252),"")</f>
        <v/>
      </c>
      <c r="BZ23" s="18">
        <v>23802</v>
      </c>
      <c r="CA23">
        <v>3.6740351641419795</v>
      </c>
      <c r="CC23" s="6">
        <v>33482</v>
      </c>
      <c r="CD23" s="2">
        <v>15.85</v>
      </c>
      <c r="CF23" s="137">
        <v>24226</v>
      </c>
      <c r="CG23">
        <v>0.36346385038976481</v>
      </c>
      <c r="CH23">
        <v>0.16278500000000001</v>
      </c>
      <c r="CI23">
        <v>-0.17175958580565781</v>
      </c>
      <c r="CJ23">
        <v>0.39982199986862582</v>
      </c>
      <c r="CK23">
        <v>0.96872765692089113</v>
      </c>
      <c r="CL23">
        <v>2</v>
      </c>
      <c r="CN23" s="18">
        <v>23832</v>
      </c>
      <c r="CO23" t="s">
        <v>212</v>
      </c>
      <c r="CP23" t="s">
        <v>213</v>
      </c>
      <c r="CR23" s="137">
        <v>23890</v>
      </c>
      <c r="CS23">
        <v>0.41837500870360889</v>
      </c>
      <c r="CV23" s="6">
        <v>32021</v>
      </c>
      <c r="CW23" s="2">
        <v>1.91</v>
      </c>
      <c r="CY23" s="6">
        <v>36039</v>
      </c>
      <c r="CZ23" s="2">
        <v>5.95</v>
      </c>
      <c r="DB23" s="6">
        <v>36039</v>
      </c>
      <c r="DC23" s="2">
        <v>1.32</v>
      </c>
      <c r="DE23" s="6">
        <v>30560</v>
      </c>
      <c r="DF23" s="139">
        <v>5.1079768000000003</v>
      </c>
      <c r="DH23" s="6">
        <v>23255</v>
      </c>
      <c r="DI23" s="2">
        <v>4.07</v>
      </c>
      <c r="DK23" s="6">
        <v>30560</v>
      </c>
      <c r="DL23" s="139">
        <v>6.3550248500000004</v>
      </c>
      <c r="DN23" s="6">
        <v>30437</v>
      </c>
      <c r="DO23" s="2">
        <v>8.9700000000000006</v>
      </c>
      <c r="DS23" s="18">
        <v>32353</v>
      </c>
      <c r="DT23">
        <v>208.5</v>
      </c>
      <c r="DU23">
        <v>4.625</v>
      </c>
      <c r="DV23">
        <f t="shared" si="6"/>
        <v>-1.0441385856668206E-2</v>
      </c>
      <c r="DW23">
        <f t="shared" si="7"/>
        <v>-3.1819133347289141E-2</v>
      </c>
      <c r="DZ23" s="6">
        <v>33512</v>
      </c>
      <c r="EA23" s="2">
        <v>15.48</v>
      </c>
    </row>
    <row r="24" spans="1:131" ht="15.6">
      <c r="A24" s="6">
        <v>23285</v>
      </c>
      <c r="B24" s="2">
        <v>0.65</v>
      </c>
      <c r="C24" s="6">
        <v>23285</v>
      </c>
      <c r="D24" s="2">
        <v>0.61</v>
      </c>
      <c r="E24" s="35">
        <v>-7.0000000000000007E-2</v>
      </c>
      <c r="F24" s="35"/>
      <c r="G24" s="6">
        <v>17838</v>
      </c>
      <c r="H24" s="5">
        <v>-0.61702999999999997</v>
      </c>
      <c r="J24" s="6">
        <v>26604</v>
      </c>
      <c r="K24" s="5">
        <v>55.195489999999999</v>
      </c>
      <c r="M24" s="16">
        <v>22221</v>
      </c>
      <c r="N24" s="17">
        <v>0</v>
      </c>
      <c r="P24" s="18">
        <v>25599</v>
      </c>
      <c r="Q24">
        <v>48.7</v>
      </c>
      <c r="R24">
        <f t="shared" si="8"/>
        <v>-6.3461538461538403E-2</v>
      </c>
      <c r="T24" s="6">
        <v>25204</v>
      </c>
      <c r="U24" s="5"/>
      <c r="W24" s="18">
        <v>23863</v>
      </c>
      <c r="X24">
        <v>4.3765424286509616E-12</v>
      </c>
      <c r="Z24" s="18">
        <v>23862</v>
      </c>
      <c r="AA24" t="s">
        <v>214</v>
      </c>
      <c r="AB24" t="s">
        <v>215</v>
      </c>
      <c r="AC24" t="s">
        <v>216</v>
      </c>
      <c r="AD24" t="s">
        <v>217</v>
      </c>
      <c r="AF24" s="6">
        <v>17838</v>
      </c>
      <c r="AG24" s="5">
        <v>-0.61702999999999997</v>
      </c>
      <c r="AI24" s="69">
        <v>1872.1</v>
      </c>
      <c r="AJ24" s="2">
        <f>Cape!D28</f>
        <v>0.42</v>
      </c>
      <c r="AK24" s="2">
        <f>Cape!E30</f>
        <v>12.74947603</v>
      </c>
      <c r="AL24" s="71">
        <f t="shared" si="4"/>
        <v>3.2746443776795739E-2</v>
      </c>
      <c r="AM24" s="90">
        <v>4.97</v>
      </c>
      <c r="AN24">
        <f t="shared" si="5"/>
        <v>3.2746443776795739E-2</v>
      </c>
      <c r="AQ24" s="18">
        <v>24926</v>
      </c>
      <c r="AR24">
        <v>8.4</v>
      </c>
      <c r="AW24" s="18">
        <v>26389</v>
      </c>
      <c r="AX24">
        <v>7.6</v>
      </c>
      <c r="AZ24" s="127">
        <v>32021</v>
      </c>
      <c r="BA24" s="125">
        <v>1.76</v>
      </c>
      <c r="BD24" s="18">
        <v>23742</v>
      </c>
      <c r="BE24">
        <v>33.200000000000003</v>
      </c>
      <c r="BF24">
        <v>33.200000000000003</v>
      </c>
      <c r="BJ24" s="6">
        <v>23285</v>
      </c>
      <c r="BK24" s="2">
        <v>4.1500000000000004</v>
      </c>
      <c r="BM24" s="6">
        <v>13058</v>
      </c>
      <c r="BN24" s="2">
        <v>0.2</v>
      </c>
      <c r="BP24" s="6">
        <v>25173</v>
      </c>
      <c r="BQ24" s="2">
        <v>0</v>
      </c>
      <c r="BS24" s="18">
        <v>23223</v>
      </c>
      <c r="BT24">
        <v>-0.13</v>
      </c>
      <c r="BU24" s="131">
        <f t="shared" si="0"/>
        <v>23193</v>
      </c>
      <c r="BV24" s="50" cm="1">
        <f t="array" ref="BV24">_xlfn.STDEV.S(_xlfn._xlws.FILTER($BT$3:$BT$15483,$BU$3:$BU$15483=BU24))*SQRT(252)</f>
        <v>7.5085841783678742</v>
      </c>
      <c r="BW24" s="18">
        <f t="shared" si="3"/>
        <v>23193</v>
      </c>
      <c r="BX24" t="str" cm="1">
        <f t="array" ref="BX24">IF(BV24&lt;&gt;BV23,_xlfn.STDEV.S(_xlfn._xlws.FILTER($BT$3:$BT$15483,$BV$3:$BV$15483=BV24))*SQRT(252),"")</f>
        <v/>
      </c>
      <c r="BZ24" s="18">
        <v>23833</v>
      </c>
      <c r="CA24">
        <v>3.4259422061675222</v>
      </c>
      <c r="CC24" s="6">
        <v>33512</v>
      </c>
      <c r="CD24" s="2">
        <v>15.48</v>
      </c>
      <c r="CF24" s="137">
        <v>24258</v>
      </c>
      <c r="CG24">
        <v>0.93849441901934572</v>
      </c>
      <c r="CH24">
        <v>0.98905714285714297</v>
      </c>
      <c r="CI24">
        <v>0.24117241131287059</v>
      </c>
      <c r="CJ24">
        <v>0.98010665114519435</v>
      </c>
      <c r="CK24">
        <v>2.1223358655685791</v>
      </c>
      <c r="CL24">
        <v>3</v>
      </c>
      <c r="CN24" s="18">
        <v>23862</v>
      </c>
      <c r="CO24" t="s">
        <v>218</v>
      </c>
      <c r="CP24" t="s">
        <v>219</v>
      </c>
      <c r="CR24" s="137">
        <v>23923</v>
      </c>
      <c r="CS24">
        <v>1.023750326604584</v>
      </c>
      <c r="CV24" s="6">
        <v>32051</v>
      </c>
      <c r="CW24" s="2">
        <v>2.4500000000000002</v>
      </c>
      <c r="CY24" s="6">
        <v>36069</v>
      </c>
      <c r="CZ24" s="2">
        <v>6.52</v>
      </c>
      <c r="DB24" s="6">
        <v>36069</v>
      </c>
      <c r="DC24" s="2">
        <v>1.48</v>
      </c>
      <c r="DE24" s="6">
        <v>30590</v>
      </c>
      <c r="DF24" s="139">
        <v>4.9742005000000002</v>
      </c>
      <c r="DH24" s="6">
        <v>23285</v>
      </c>
      <c r="DI24" s="2">
        <v>4.1500000000000004</v>
      </c>
      <c r="DK24" s="6">
        <v>30590</v>
      </c>
      <c r="DL24" s="139">
        <v>6.0326933299999999</v>
      </c>
      <c r="DN24" s="6">
        <v>30468</v>
      </c>
      <c r="DO24" s="2">
        <v>9.15</v>
      </c>
      <c r="DS24" s="18">
        <v>32386</v>
      </c>
      <c r="DT24">
        <v>198.4</v>
      </c>
      <c r="DU24">
        <v>4.6740000000000004</v>
      </c>
      <c r="DV24">
        <f t="shared" si="6"/>
        <v>-4.8441247002398047E-2</v>
      </c>
      <c r="DW24">
        <f t="shared" si="7"/>
        <v>1.0594594594594664E-2</v>
      </c>
      <c r="DZ24" s="6">
        <v>33543</v>
      </c>
      <c r="EA24" s="2">
        <v>20.260000000000002</v>
      </c>
    </row>
    <row r="25" spans="1:131" ht="15.6">
      <c r="A25" s="6">
        <v>23316</v>
      </c>
      <c r="B25" s="2">
        <v>0.57999999999999996</v>
      </c>
      <c r="C25" s="6">
        <v>23316</v>
      </c>
      <c r="D25" s="2">
        <v>0.65</v>
      </c>
      <c r="E25" s="35">
        <v>0.31</v>
      </c>
      <c r="F25" s="35"/>
      <c r="G25" s="6">
        <v>17868</v>
      </c>
      <c r="H25" s="5">
        <v>-0.45529999999999998</v>
      </c>
      <c r="J25" s="6">
        <v>26634</v>
      </c>
      <c r="K25" s="5">
        <v>20.469519999999999</v>
      </c>
      <c r="M25" s="16">
        <v>22251</v>
      </c>
      <c r="N25" s="17">
        <v>-1.2224200000000001</v>
      </c>
      <c r="P25" s="18">
        <v>25627</v>
      </c>
      <c r="Q25">
        <v>47.4</v>
      </c>
      <c r="R25">
        <f t="shared" si="8"/>
        <v>-2.6694045174538075E-2</v>
      </c>
      <c r="T25" s="6">
        <v>25235</v>
      </c>
      <c r="U25" s="5">
        <v>51.515149999999998</v>
      </c>
      <c r="W25" s="18">
        <v>23894</v>
      </c>
      <c r="X25">
        <v>7.9178359824950955E-12</v>
      </c>
      <c r="Z25" s="18">
        <v>23890</v>
      </c>
      <c r="AA25" t="s">
        <v>220</v>
      </c>
      <c r="AB25" t="s">
        <v>221</v>
      </c>
      <c r="AC25" t="s">
        <v>222</v>
      </c>
      <c r="AD25" t="s">
        <v>223</v>
      </c>
      <c r="AF25" s="6">
        <v>17868</v>
      </c>
      <c r="AG25" s="5">
        <v>-0.45529999999999998</v>
      </c>
      <c r="AI25" s="69">
        <v>1872.11</v>
      </c>
      <c r="AJ25" s="2">
        <f>Cape!D29</f>
        <v>0.42249999999999999</v>
      </c>
      <c r="AK25" s="2">
        <f>Cape!E31</f>
        <v>13.130137189999999</v>
      </c>
      <c r="AL25" s="71">
        <f t="shared" si="4"/>
        <v>3.1987479941936542E-2</v>
      </c>
      <c r="AM25" s="90">
        <v>4.95</v>
      </c>
      <c r="AN25">
        <f t="shared" si="5"/>
        <v>3.1987479941936542E-2</v>
      </c>
      <c r="AQ25" s="18">
        <v>25017</v>
      </c>
      <c r="AR25">
        <v>6.9</v>
      </c>
      <c r="AW25" s="18">
        <v>26480</v>
      </c>
      <c r="AX25">
        <v>9.4</v>
      </c>
      <c r="AZ25" s="127">
        <v>32051</v>
      </c>
      <c r="BA25" s="125">
        <v>2.36</v>
      </c>
      <c r="BD25" s="18">
        <v>23773</v>
      </c>
      <c r="BE25">
        <v>33.5</v>
      </c>
      <c r="BF25">
        <v>33.5</v>
      </c>
      <c r="BJ25" s="6">
        <v>23316</v>
      </c>
      <c r="BK25" s="2">
        <v>4.08</v>
      </c>
      <c r="BM25" s="6">
        <v>13089</v>
      </c>
      <c r="BN25" s="2">
        <v>0.16</v>
      </c>
      <c r="BP25" s="6">
        <v>25204</v>
      </c>
      <c r="BQ25" s="2">
        <v>0.33</v>
      </c>
      <c r="BS25" s="18">
        <v>23224</v>
      </c>
      <c r="BT25">
        <v>-0.08</v>
      </c>
      <c r="BU25" s="131">
        <f t="shared" si="0"/>
        <v>23224</v>
      </c>
      <c r="BV25" s="50" cm="1">
        <f t="array" ref="BV25">_xlfn.STDEV.S(_xlfn._xlws.FILTER($BT$3:$BT$15483,$BU$3:$BU$15483=BU25))*SQRT(252)</f>
        <v>4.6809381344108605</v>
      </c>
      <c r="BW25" s="18">
        <f t="shared" si="3"/>
        <v>23224</v>
      </c>
      <c r="BX25" cm="1">
        <f t="array" ref="BX25">IF(BV25&lt;&gt;BV24,_xlfn.STDEV.S(_xlfn._xlws.FILTER($BT$3:$BT$15483,$BV$3:$BV$15483=BV25))*SQRT(252),"")</f>
        <v>4.6809381344108605</v>
      </c>
      <c r="BZ25" s="18">
        <v>23863</v>
      </c>
      <c r="CA25">
        <v>6.2099031266280846</v>
      </c>
      <c r="CC25" s="6">
        <v>33543</v>
      </c>
      <c r="CD25" s="2">
        <v>20.260000000000002</v>
      </c>
      <c r="CF25" s="137">
        <v>24288</v>
      </c>
      <c r="CG25">
        <v>0.50443886573096153</v>
      </c>
      <c r="CH25">
        <v>0.24165454545454551</v>
      </c>
      <c r="CI25">
        <v>-6.8601811757790787E-2</v>
      </c>
      <c r="CJ25">
        <v>0.49867182903548207</v>
      </c>
      <c r="CK25">
        <v>1.168431636576992</v>
      </c>
      <c r="CL25">
        <v>3</v>
      </c>
      <c r="CN25" s="18">
        <v>23890</v>
      </c>
      <c r="CO25" t="s">
        <v>224</v>
      </c>
      <c r="CP25" t="s">
        <v>225</v>
      </c>
      <c r="CR25" s="137">
        <v>23953</v>
      </c>
      <c r="CS25">
        <v>0.48786148248259142</v>
      </c>
      <c r="CV25" s="6">
        <v>32082</v>
      </c>
      <c r="CW25" s="2">
        <v>2.2400000000000002</v>
      </c>
      <c r="CY25" s="6">
        <v>36100</v>
      </c>
      <c r="CZ25" s="2">
        <v>5.44</v>
      </c>
      <c r="DB25" s="6">
        <v>36100</v>
      </c>
      <c r="DC25" s="2">
        <v>1.23</v>
      </c>
      <c r="DE25" s="6">
        <v>30621</v>
      </c>
      <c r="DF25" s="139">
        <v>5.0693748000000003</v>
      </c>
      <c r="DH25" s="6">
        <v>23316</v>
      </c>
      <c r="DI25" s="2">
        <v>4.08</v>
      </c>
      <c r="DK25" s="6">
        <v>30621</v>
      </c>
      <c r="DL25" s="139">
        <v>6.1439379199999999</v>
      </c>
      <c r="DN25" s="6">
        <v>30498</v>
      </c>
      <c r="DO25" s="2">
        <v>9.59</v>
      </c>
      <c r="DS25" s="18">
        <v>32416</v>
      </c>
      <c r="DT25">
        <v>162.5</v>
      </c>
      <c r="DU25">
        <v>4.8449999999999998</v>
      </c>
      <c r="DV25">
        <f t="shared" si="6"/>
        <v>-0.18094758064516137</v>
      </c>
      <c r="DW25">
        <f t="shared" si="7"/>
        <v>3.6585365853658347E-2</v>
      </c>
      <c r="DZ25" s="6">
        <v>33573</v>
      </c>
      <c r="EA25" s="2">
        <v>19.309999999999999</v>
      </c>
    </row>
    <row r="26" spans="1:131" ht="15.6">
      <c r="A26" s="6">
        <v>23346</v>
      </c>
      <c r="B26" s="2">
        <v>0.89</v>
      </c>
      <c r="C26" s="6">
        <v>23346</v>
      </c>
      <c r="D26" s="2">
        <v>0.8</v>
      </c>
      <c r="E26" s="35">
        <v>-0.24</v>
      </c>
      <c r="F26" s="35"/>
      <c r="G26" s="6">
        <v>17899</v>
      </c>
      <c r="H26" s="5">
        <v>-0.16632</v>
      </c>
      <c r="J26" s="6">
        <v>26665</v>
      </c>
      <c r="K26" s="5">
        <v>-142.26155</v>
      </c>
      <c r="M26" s="16">
        <v>22282</v>
      </c>
      <c r="N26" s="17">
        <v>0.27166000000000001</v>
      </c>
      <c r="P26" s="18">
        <v>25658</v>
      </c>
      <c r="Q26">
        <v>46.9</v>
      </c>
      <c r="R26">
        <f t="shared" si="8"/>
        <v>-1.0548523206751054E-2</v>
      </c>
      <c r="T26" s="6">
        <v>25263</v>
      </c>
      <c r="U26" s="5">
        <v>-2</v>
      </c>
      <c r="W26" s="18">
        <v>23924</v>
      </c>
      <c r="X26">
        <v>1.120757365347325E-11</v>
      </c>
      <c r="Z26" s="18">
        <v>23923</v>
      </c>
      <c r="AA26" t="s">
        <v>226</v>
      </c>
      <c r="AB26" t="s">
        <v>227</v>
      </c>
      <c r="AC26" t="s">
        <v>228</v>
      </c>
      <c r="AD26" t="s">
        <v>229</v>
      </c>
      <c r="AF26" s="6">
        <v>17899</v>
      </c>
      <c r="AG26" s="5">
        <v>-0.16632</v>
      </c>
      <c r="AI26" s="69">
        <v>1872.12</v>
      </c>
      <c r="AJ26" s="2">
        <f>Cape!D30</f>
        <v>0.42499999999999999</v>
      </c>
      <c r="AK26" s="2">
        <f>Cape!E32</f>
        <v>12.93980661</v>
      </c>
      <c r="AL26" s="71">
        <f t="shared" si="4"/>
        <v>3.2651183494001229E-2</v>
      </c>
      <c r="AM26" s="90">
        <v>5.07</v>
      </c>
      <c r="AN26">
        <f t="shared" si="5"/>
        <v>3.2651183494001229E-2</v>
      </c>
      <c r="AQ26" s="18">
        <v>25111</v>
      </c>
      <c r="AR26">
        <v>3.1</v>
      </c>
      <c r="AW26" s="18">
        <v>26571</v>
      </c>
      <c r="AX26">
        <v>3.8</v>
      </c>
      <c r="AZ26" s="127">
        <v>32082</v>
      </c>
      <c r="BA26" s="125">
        <v>2.79</v>
      </c>
      <c r="BD26" s="18">
        <v>23801</v>
      </c>
      <c r="BE26">
        <v>33.6</v>
      </c>
      <c r="BF26">
        <v>33.6</v>
      </c>
      <c r="BJ26" s="6">
        <v>23346</v>
      </c>
      <c r="BK26" s="2">
        <v>4.1399999999999997</v>
      </c>
      <c r="BM26" s="6">
        <v>13119</v>
      </c>
      <c r="BN26" s="2">
        <v>0.15</v>
      </c>
      <c r="BP26" s="6">
        <v>25235</v>
      </c>
      <c r="BQ26" s="2">
        <v>0.5</v>
      </c>
      <c r="BS26" s="18">
        <v>23225</v>
      </c>
      <c r="BT26">
        <v>0.28999999999999998</v>
      </c>
      <c r="BU26" s="131">
        <f t="shared" si="0"/>
        <v>23224</v>
      </c>
      <c r="BV26" s="50" cm="1">
        <f t="array" ref="BV26">_xlfn.STDEV.S(_xlfn._xlws.FILTER($BT$3:$BT$15483,$BU$3:$BU$15483=BU26))*SQRT(252)</f>
        <v>4.6809381344108605</v>
      </c>
      <c r="BW26" s="18">
        <f t="shared" si="3"/>
        <v>23224</v>
      </c>
      <c r="BX26" t="str" cm="1">
        <f t="array" ref="BX26">IF(BV26&lt;&gt;BV25,_xlfn.STDEV.S(_xlfn._xlws.FILTER($BT$3:$BT$15483,$BV$3:$BV$15483=BV26))*SQRT(252),"")</f>
        <v/>
      </c>
      <c r="BZ26" s="18">
        <v>23894</v>
      </c>
      <c r="CA26">
        <v>14.586947465581565</v>
      </c>
      <c r="CC26" s="6">
        <v>33573</v>
      </c>
      <c r="CD26" s="2">
        <v>19.309999999999999</v>
      </c>
      <c r="CF26" s="137">
        <v>24317</v>
      </c>
      <c r="CG26">
        <v>0.69689177410804903</v>
      </c>
      <c r="CH26">
        <v>0.48343999999999998</v>
      </c>
      <c r="CI26">
        <v>-0.23103507648684141</v>
      </c>
      <c r="CJ26">
        <v>0.70874165733510064</v>
      </c>
      <c r="CK26">
        <v>1.5928107444184749</v>
      </c>
      <c r="CL26">
        <v>3</v>
      </c>
      <c r="CN26" s="18">
        <v>23923</v>
      </c>
      <c r="CO26" t="s">
        <v>230</v>
      </c>
      <c r="CP26" t="s">
        <v>231</v>
      </c>
      <c r="CR26" s="137">
        <v>23985</v>
      </c>
      <c r="CS26">
        <v>0.20210094477446461</v>
      </c>
      <c r="CV26" s="6">
        <v>32112</v>
      </c>
      <c r="CW26" s="2">
        <v>2.39</v>
      </c>
      <c r="CY26" s="6">
        <v>36130</v>
      </c>
      <c r="CZ26" s="2">
        <v>5.66</v>
      </c>
      <c r="DB26" s="6">
        <v>36130</v>
      </c>
      <c r="DC26" s="2">
        <v>1.19</v>
      </c>
      <c r="DE26" s="6">
        <v>30651</v>
      </c>
      <c r="DF26" s="139">
        <v>5.0893714000000001</v>
      </c>
      <c r="DH26" s="6">
        <v>23346</v>
      </c>
      <c r="DI26" s="2">
        <v>4.1399999999999997</v>
      </c>
      <c r="DK26" s="6">
        <v>30651</v>
      </c>
      <c r="DL26" s="139">
        <v>6.1484245399999997</v>
      </c>
      <c r="DN26" s="6">
        <v>30529</v>
      </c>
      <c r="DO26" s="2">
        <v>9.64</v>
      </c>
      <c r="DS26" s="18">
        <v>32447</v>
      </c>
      <c r="DT26">
        <v>158.6</v>
      </c>
      <c r="DU26">
        <v>5.1059999999999999</v>
      </c>
      <c r="DV26">
        <f t="shared" si="6"/>
        <v>-2.4000000000000021E-2</v>
      </c>
      <c r="DW26">
        <f t="shared" si="7"/>
        <v>5.3869969040247767E-2</v>
      </c>
      <c r="DZ26" s="6">
        <v>33604</v>
      </c>
      <c r="EA26" s="2">
        <v>17.399999999999999</v>
      </c>
    </row>
    <row r="27" spans="1:131" ht="15.6">
      <c r="A27" s="6">
        <v>23377</v>
      </c>
      <c r="B27" s="2">
        <v>0.65</v>
      </c>
      <c r="C27" s="6">
        <v>23377</v>
      </c>
      <c r="D27" s="2">
        <v>0.68</v>
      </c>
      <c r="E27" s="35">
        <v>0.03</v>
      </c>
      <c r="F27" s="35"/>
      <c r="G27" s="6">
        <v>17930</v>
      </c>
      <c r="H27" s="5">
        <v>-0.41649000000000003</v>
      </c>
      <c r="J27" s="6">
        <v>26696</v>
      </c>
      <c r="K27" s="5">
        <v>565.77791999999999</v>
      </c>
      <c r="M27" s="16">
        <v>22313</v>
      </c>
      <c r="N27" s="17">
        <v>0.45154</v>
      </c>
      <c r="P27" s="18">
        <v>25688</v>
      </c>
      <c r="Q27">
        <v>45</v>
      </c>
      <c r="R27">
        <f t="shared" si="8"/>
        <v>-4.0511727078891231E-2</v>
      </c>
      <c r="T27" s="6">
        <v>25294</v>
      </c>
      <c r="U27" s="5">
        <v>-91.836730000000003</v>
      </c>
      <c r="W27" s="18">
        <v>23955</v>
      </c>
      <c r="X27">
        <v>1.5184344239232821E-11</v>
      </c>
      <c r="Z27" s="18">
        <v>23953</v>
      </c>
      <c r="AA27" t="s">
        <v>232</v>
      </c>
      <c r="AB27" t="s">
        <v>233</v>
      </c>
      <c r="AC27" t="s">
        <v>234</v>
      </c>
      <c r="AD27" t="s">
        <v>235</v>
      </c>
      <c r="AF27" s="6">
        <v>17930</v>
      </c>
      <c r="AG27" s="5">
        <v>-0.41649000000000003</v>
      </c>
      <c r="AI27" s="69">
        <v>1873.01</v>
      </c>
      <c r="AJ27" s="2">
        <f>Cape!D31</f>
        <v>0.42749999999999999</v>
      </c>
      <c r="AK27" s="2">
        <f>Cape!E33</f>
        <v>12.93980661</v>
      </c>
      <c r="AL27" s="71">
        <f t="shared" si="4"/>
        <v>3.2844385763196503E-2</v>
      </c>
      <c r="AM27" s="90">
        <v>5.1100000000000003</v>
      </c>
      <c r="AN27">
        <f t="shared" si="5"/>
        <v>3.2844385763196503E-2</v>
      </c>
      <c r="AQ27" s="18">
        <v>25203</v>
      </c>
      <c r="AR27">
        <v>1.6</v>
      </c>
      <c r="AW27" s="18">
        <v>26662</v>
      </c>
      <c r="AX27">
        <v>6.9</v>
      </c>
      <c r="AZ27" s="127">
        <v>32112</v>
      </c>
      <c r="BA27" s="125">
        <v>1.76</v>
      </c>
      <c r="BD27" s="18">
        <v>23832</v>
      </c>
      <c r="BE27">
        <v>34</v>
      </c>
      <c r="BF27">
        <v>34</v>
      </c>
      <c r="BJ27" s="6">
        <v>23377</v>
      </c>
      <c r="BK27" s="2">
        <v>4.1500000000000004</v>
      </c>
      <c r="BM27" s="6">
        <v>13150</v>
      </c>
      <c r="BN27" s="2">
        <v>0.2</v>
      </c>
      <c r="BP27" s="6">
        <v>25263</v>
      </c>
      <c r="BQ27" s="2">
        <v>0.49</v>
      </c>
      <c r="BS27" s="18">
        <v>23228</v>
      </c>
      <c r="BT27">
        <v>0.56999999999999995</v>
      </c>
      <c r="BU27" s="131">
        <f t="shared" si="0"/>
        <v>23224</v>
      </c>
      <c r="BV27" s="50" cm="1">
        <f t="array" ref="BV27">_xlfn.STDEV.S(_xlfn._xlws.FILTER($BT$3:$BT$15483,$BU$3:$BU$15483=BU27))*SQRT(252)</f>
        <v>4.6809381344108605</v>
      </c>
      <c r="BW27" s="18">
        <f t="shared" si="3"/>
        <v>23224</v>
      </c>
      <c r="BX27" t="str" cm="1">
        <f t="array" ref="BX27">IF(BV27&lt;&gt;BV26,_xlfn.STDEV.S(_xlfn._xlws.FILTER($BT$3:$BT$15483,$BV$3:$BV$15483=BV27))*SQRT(252),"")</f>
        <v/>
      </c>
      <c r="BZ27" s="18">
        <v>23924</v>
      </c>
      <c r="CA27">
        <v>7.7885916570327414</v>
      </c>
      <c r="CC27" s="6">
        <v>33604</v>
      </c>
      <c r="CD27" s="2">
        <v>17.399999999999999</v>
      </c>
      <c r="CF27" s="137">
        <v>24350</v>
      </c>
      <c r="CG27">
        <v>1.436139547556921</v>
      </c>
      <c r="CH27">
        <v>1.3872043478260869</v>
      </c>
      <c r="CI27">
        <v>0.51886003915960477</v>
      </c>
      <c r="CJ27">
        <v>1.149588515487481</v>
      </c>
      <c r="CK27">
        <v>2.1892847229785</v>
      </c>
      <c r="CL27">
        <v>3</v>
      </c>
      <c r="CN27" s="18">
        <v>23953</v>
      </c>
      <c r="CO27" t="s">
        <v>236</v>
      </c>
      <c r="CP27" t="s">
        <v>237</v>
      </c>
      <c r="CR27" s="137">
        <v>24015</v>
      </c>
      <c r="CS27">
        <v>0.35188255841116378</v>
      </c>
      <c r="CV27" s="6">
        <v>32143</v>
      </c>
      <c r="CW27" s="2">
        <v>2.5099999999999998</v>
      </c>
      <c r="CY27" s="6">
        <v>36161</v>
      </c>
      <c r="CZ27" s="2">
        <v>5.6</v>
      </c>
      <c r="DB27" s="6">
        <v>36161</v>
      </c>
      <c r="DC27" s="2">
        <v>1.1599999999999999</v>
      </c>
      <c r="DE27" s="6">
        <v>30682</v>
      </c>
      <c r="DF27" s="139">
        <v>5.0640590999999997</v>
      </c>
      <c r="DH27" s="6">
        <v>23377</v>
      </c>
      <c r="DI27" s="2">
        <v>4.1500000000000004</v>
      </c>
      <c r="DK27" s="6">
        <v>30682</v>
      </c>
      <c r="DL27" s="139">
        <v>6.2153044900000003</v>
      </c>
      <c r="DN27" s="6">
        <v>30560</v>
      </c>
      <c r="DO27" s="2">
        <v>9.0399999999999991</v>
      </c>
      <c r="DS27" s="18">
        <v>32477</v>
      </c>
      <c r="DT27">
        <v>155.6</v>
      </c>
      <c r="DU27">
        <v>4.7359999999999998</v>
      </c>
      <c r="DV27">
        <f t="shared" si="6"/>
        <v>-1.8915510718789386E-2</v>
      </c>
      <c r="DW27">
        <f t="shared" si="7"/>
        <v>-7.2463768115942018E-2</v>
      </c>
      <c r="DZ27" s="6">
        <v>33635</v>
      </c>
      <c r="EA27" s="2">
        <v>16.68</v>
      </c>
    </row>
    <row r="28" spans="1:131" ht="15.6">
      <c r="A28" s="6">
        <v>23408</v>
      </c>
      <c r="B28" s="2">
        <v>0.68</v>
      </c>
      <c r="C28" s="6">
        <v>23408</v>
      </c>
      <c r="D28" s="2">
        <v>0.67</v>
      </c>
      <c r="E28" s="35">
        <v>0.05</v>
      </c>
      <c r="F28" s="35"/>
      <c r="G28" s="6">
        <v>17958</v>
      </c>
      <c r="H28" s="5">
        <v>0</v>
      </c>
      <c r="J28" s="6">
        <v>26724</v>
      </c>
      <c r="K28" s="5">
        <v>44.08952</v>
      </c>
      <c r="M28" s="16">
        <v>22341</v>
      </c>
      <c r="N28" s="17">
        <v>1.19868</v>
      </c>
      <c r="P28" s="18">
        <v>25719</v>
      </c>
      <c r="Q28">
        <v>47.2</v>
      </c>
      <c r="R28">
        <f t="shared" si="8"/>
        <v>4.8888888888888954E-2</v>
      </c>
      <c r="T28" s="6">
        <v>25324</v>
      </c>
      <c r="U28" s="5">
        <v>-150</v>
      </c>
      <c r="W28" s="18">
        <v>23986</v>
      </c>
      <c r="X28">
        <v>1.017761620061693E-12</v>
      </c>
      <c r="Z28" s="18">
        <v>23985</v>
      </c>
      <c r="AA28" t="s">
        <v>238</v>
      </c>
      <c r="AB28" t="s">
        <v>239</v>
      </c>
      <c r="AC28" t="s">
        <v>240</v>
      </c>
      <c r="AD28" t="s">
        <v>241</v>
      </c>
      <c r="AF28" s="6">
        <v>17958</v>
      </c>
      <c r="AG28" s="5">
        <v>0</v>
      </c>
      <c r="AI28" s="69">
        <v>1873.02</v>
      </c>
      <c r="AJ28" s="2">
        <f>Cape!D32</f>
        <v>0.43</v>
      </c>
      <c r="AK28" s="2">
        <f>Cape!E34</f>
        <v>13.225221489999999</v>
      </c>
      <c r="AL28" s="71">
        <f t="shared" si="4"/>
        <v>3.2324600410151623E-2</v>
      </c>
      <c r="AM28" s="90">
        <v>5.15</v>
      </c>
      <c r="AN28">
        <f t="shared" si="5"/>
        <v>3.2324600410151623E-2</v>
      </c>
      <c r="AQ28" s="18">
        <v>25293</v>
      </c>
      <c r="AR28">
        <v>6.4</v>
      </c>
      <c r="AW28" s="18">
        <v>26753</v>
      </c>
      <c r="AX28">
        <v>10.3</v>
      </c>
      <c r="AZ28" s="127">
        <v>32143</v>
      </c>
      <c r="BA28" s="125">
        <v>1.3</v>
      </c>
      <c r="BD28" s="18">
        <v>23862</v>
      </c>
      <c r="BE28">
        <v>34.1</v>
      </c>
      <c r="BF28">
        <v>34.1</v>
      </c>
      <c r="BJ28" s="6">
        <v>23408</v>
      </c>
      <c r="BK28" s="2">
        <v>4.18</v>
      </c>
      <c r="BM28" s="6">
        <v>13181</v>
      </c>
      <c r="BN28" s="2">
        <v>0.2</v>
      </c>
      <c r="BP28" s="6">
        <v>25294</v>
      </c>
      <c r="BQ28" s="2">
        <v>0.04</v>
      </c>
      <c r="BS28" s="18">
        <v>23229</v>
      </c>
      <c r="BT28">
        <v>0.6</v>
      </c>
      <c r="BU28" s="131">
        <f t="shared" si="0"/>
        <v>23224</v>
      </c>
      <c r="BV28" s="50" cm="1">
        <f t="array" ref="BV28">_xlfn.STDEV.S(_xlfn._xlws.FILTER($BT$3:$BT$15483,$BU$3:$BU$15483=BU28))*SQRT(252)</f>
        <v>4.6809381344108605</v>
      </c>
      <c r="BW28" s="18">
        <f t="shared" si="3"/>
        <v>23224</v>
      </c>
      <c r="BX28" t="str" cm="1">
        <f t="array" ref="BX28">IF(BV28&lt;&gt;BV27,_xlfn.STDEV.S(_xlfn._xlws.FILTER($BT$3:$BT$15483,$BV$3:$BV$15483=BV28))*SQRT(252),"")</f>
        <v/>
      </c>
      <c r="BZ28" s="18">
        <v>23955</v>
      </c>
      <c r="CA28">
        <v>2.983929684767447</v>
      </c>
      <c r="CC28" s="6">
        <v>33635</v>
      </c>
      <c r="CD28" s="2">
        <v>16.68</v>
      </c>
      <c r="CF28" s="137">
        <v>24380</v>
      </c>
      <c r="CG28">
        <v>0.8253361751589271</v>
      </c>
      <c r="CH28">
        <v>0.71281904761904769</v>
      </c>
      <c r="CI28">
        <v>9.8234300208911773E-2</v>
      </c>
      <c r="CJ28">
        <v>0.86381325142262855</v>
      </c>
      <c r="CK28">
        <v>1.518338169766976</v>
      </c>
      <c r="CL28">
        <v>3</v>
      </c>
      <c r="CN28" s="18">
        <v>23985</v>
      </c>
      <c r="CO28" t="s">
        <v>242</v>
      </c>
      <c r="CP28" t="s">
        <v>243</v>
      </c>
      <c r="CR28" s="137">
        <v>24044</v>
      </c>
      <c r="CS28">
        <v>0.29048116319228617</v>
      </c>
      <c r="CV28" s="6">
        <v>32174</v>
      </c>
      <c r="CW28" s="2">
        <v>2.37</v>
      </c>
      <c r="CY28" s="6">
        <v>36192</v>
      </c>
      <c r="CZ28" s="2">
        <v>5.21</v>
      </c>
      <c r="DB28" s="6">
        <v>36192</v>
      </c>
      <c r="DC28" s="2">
        <v>1.0900000000000001</v>
      </c>
      <c r="DE28" s="6">
        <v>30713</v>
      </c>
      <c r="DF28" s="139">
        <v>5.0342412000000003</v>
      </c>
      <c r="DH28" s="6">
        <v>23408</v>
      </c>
      <c r="DI28" s="2">
        <v>4.18</v>
      </c>
      <c r="DK28" s="6">
        <v>30713</v>
      </c>
      <c r="DL28" s="139">
        <v>6.1010181000000001</v>
      </c>
      <c r="DN28" s="6">
        <v>30590</v>
      </c>
      <c r="DO28" s="2">
        <v>8.83</v>
      </c>
      <c r="DS28" s="18">
        <v>32507</v>
      </c>
      <c r="DT28">
        <v>155.30000000000001</v>
      </c>
      <c r="DU28">
        <v>4.8330000000000002</v>
      </c>
      <c r="DV28">
        <f t="shared" si="6"/>
        <v>-1.928020565552635E-3</v>
      </c>
      <c r="DW28">
        <f t="shared" si="7"/>
        <v>2.0481418918919081E-2</v>
      </c>
      <c r="DZ28" s="6">
        <v>33664</v>
      </c>
      <c r="EA28" s="2">
        <v>16.18</v>
      </c>
    </row>
    <row r="29" spans="1:131" ht="15.6">
      <c r="A29" s="6">
        <v>23437</v>
      </c>
      <c r="B29" s="2">
        <v>0.73</v>
      </c>
      <c r="C29" s="6">
        <v>23437</v>
      </c>
      <c r="D29" s="2">
        <v>0.83</v>
      </c>
      <c r="E29" s="35">
        <v>-0.01</v>
      </c>
      <c r="F29" s="35"/>
      <c r="G29" s="6">
        <v>17989</v>
      </c>
      <c r="H29" s="5">
        <v>4.1820000000000003E-2</v>
      </c>
      <c r="J29" s="6">
        <v>26755</v>
      </c>
      <c r="K29" s="5">
        <v>-6.7365899999999996</v>
      </c>
      <c r="M29" s="16">
        <v>22372</v>
      </c>
      <c r="N29" s="17">
        <v>-2.9610000000000001E-2</v>
      </c>
      <c r="P29" s="18">
        <v>25749</v>
      </c>
      <c r="Q29">
        <v>51.1</v>
      </c>
      <c r="R29">
        <f t="shared" si="8"/>
        <v>8.2627118644067757E-2</v>
      </c>
      <c r="T29" s="6">
        <v>25355</v>
      </c>
      <c r="U29" s="5">
        <v>-1950</v>
      </c>
      <c r="W29" s="18">
        <v>24016</v>
      </c>
      <c r="X29">
        <v>9.9312481870894881E-13</v>
      </c>
      <c r="Z29" s="18">
        <v>24015</v>
      </c>
      <c r="AA29" t="s">
        <v>244</v>
      </c>
      <c r="AB29" t="s">
        <v>245</v>
      </c>
      <c r="AC29" t="s">
        <v>246</v>
      </c>
      <c r="AD29" t="s">
        <v>247</v>
      </c>
      <c r="AF29" s="6">
        <v>17989</v>
      </c>
      <c r="AG29" s="5">
        <v>4.1820000000000003E-2</v>
      </c>
      <c r="AI29" s="69">
        <v>1873.03</v>
      </c>
      <c r="AJ29" s="2">
        <f>Cape!D33</f>
        <v>0.4325</v>
      </c>
      <c r="AK29" s="2">
        <f>Cape!E35</f>
        <v>13.225221489999999</v>
      </c>
      <c r="AL29" s="71">
        <f t="shared" si="4"/>
        <v>3.2513633161088178E-2</v>
      </c>
      <c r="AM29" s="90">
        <v>5.1100000000000003</v>
      </c>
      <c r="AN29">
        <f t="shared" si="5"/>
        <v>3.2513633161088178E-2</v>
      </c>
      <c r="AQ29" s="18">
        <v>25384</v>
      </c>
      <c r="AR29">
        <v>1.2</v>
      </c>
      <c r="AW29" s="18">
        <v>26844</v>
      </c>
      <c r="AX29">
        <v>4.4000000000000004</v>
      </c>
      <c r="AZ29" s="127">
        <v>32174</v>
      </c>
      <c r="BA29" s="125">
        <v>1.19</v>
      </c>
      <c r="BD29" s="18">
        <v>23893</v>
      </c>
      <c r="BE29">
        <v>34.299999999999997</v>
      </c>
      <c r="BF29">
        <v>34.299999999999997</v>
      </c>
      <c r="BJ29" s="6">
        <v>23437</v>
      </c>
      <c r="BK29" s="2">
        <v>4.2300000000000004</v>
      </c>
      <c r="BM29" s="6">
        <v>13210</v>
      </c>
      <c r="BN29" s="2">
        <v>0.2</v>
      </c>
      <c r="BP29" s="6">
        <v>25324</v>
      </c>
      <c r="BQ29" s="2">
        <v>-0.02</v>
      </c>
      <c r="BS29" s="18">
        <v>23230</v>
      </c>
      <c r="BT29">
        <v>-0.19</v>
      </c>
      <c r="BU29" s="131">
        <f t="shared" si="0"/>
        <v>23224</v>
      </c>
      <c r="BV29" s="50" cm="1">
        <f t="array" ref="BV29">_xlfn.STDEV.S(_xlfn._xlws.FILTER($BT$3:$BT$15483,$BU$3:$BU$15483=BU29))*SQRT(252)</f>
        <v>4.6809381344108605</v>
      </c>
      <c r="BW29" s="18">
        <f t="shared" si="3"/>
        <v>23224</v>
      </c>
      <c r="BX29" t="str" cm="1">
        <f t="array" ref="BX29">IF(BV29&lt;&gt;BV28,_xlfn.STDEV.S(_xlfn._xlws.FILTER($BT$3:$BT$15483,$BV$3:$BV$15483=BV29))*SQRT(252),"")</f>
        <v/>
      </c>
      <c r="BZ29" s="18">
        <v>23986</v>
      </c>
      <c r="CA29">
        <v>5.3646957043247099</v>
      </c>
      <c r="CC29" s="6">
        <v>33664</v>
      </c>
      <c r="CD29" s="2">
        <v>16.18</v>
      </c>
      <c r="CF29" s="137">
        <v>24411</v>
      </c>
      <c r="CG29">
        <v>0.88367625691443541</v>
      </c>
      <c r="CH29">
        <v>1.1427285714285711</v>
      </c>
      <c r="CI29">
        <v>3.0239888804837859E-2</v>
      </c>
      <c r="CJ29">
        <v>1.0788123981843141</v>
      </c>
      <c r="CK29">
        <v>1.696477859170914</v>
      </c>
      <c r="CL29">
        <v>3</v>
      </c>
      <c r="CN29" s="18">
        <v>24015</v>
      </c>
      <c r="CO29" t="s">
        <v>248</v>
      </c>
      <c r="CP29" t="s">
        <v>249</v>
      </c>
      <c r="CR29" s="137">
        <v>24076</v>
      </c>
      <c r="CS29">
        <v>0.2485552001416548</v>
      </c>
      <c r="CV29" s="6">
        <v>32203</v>
      </c>
      <c r="CW29" s="2">
        <v>2.19</v>
      </c>
      <c r="CY29" s="6">
        <v>36220</v>
      </c>
      <c r="CZ29" s="2">
        <v>5.19</v>
      </c>
      <c r="DB29" s="6">
        <v>36220</v>
      </c>
      <c r="DC29" s="2">
        <v>1.07</v>
      </c>
      <c r="DE29" s="6">
        <v>30742</v>
      </c>
      <c r="DF29" s="139">
        <v>5.1736893999999998</v>
      </c>
      <c r="DH29" s="6">
        <v>23437</v>
      </c>
      <c r="DI29" s="2">
        <v>4.2300000000000004</v>
      </c>
      <c r="DK29" s="6">
        <v>30742</v>
      </c>
      <c r="DL29" s="139">
        <v>6.4625793700000003</v>
      </c>
      <c r="DN29" s="6">
        <v>30621</v>
      </c>
      <c r="DO29" s="2">
        <v>9.24</v>
      </c>
      <c r="DS29" s="18">
        <v>32539</v>
      </c>
      <c r="DT29">
        <v>159</v>
      </c>
      <c r="DU29">
        <v>4.8600000000000003</v>
      </c>
      <c r="DV29">
        <f t="shared" si="6"/>
        <v>2.3824855119124244E-2</v>
      </c>
      <c r="DW29">
        <f t="shared" si="7"/>
        <v>5.5865921787709993E-3</v>
      </c>
      <c r="DZ29" s="6">
        <v>33695</v>
      </c>
      <c r="EA29" s="2">
        <v>15.53</v>
      </c>
    </row>
    <row r="30" spans="1:131" ht="15.6">
      <c r="A30" s="6">
        <v>23468</v>
      </c>
      <c r="B30" s="2">
        <v>0.72</v>
      </c>
      <c r="C30" s="6">
        <v>23468</v>
      </c>
      <c r="D30" s="2">
        <v>0.78</v>
      </c>
      <c r="E30" s="35">
        <v>-0.03</v>
      </c>
      <c r="F30" s="35"/>
      <c r="G30" s="6">
        <v>18019</v>
      </c>
      <c r="H30" s="5">
        <v>-4.181E-2</v>
      </c>
      <c r="J30" s="6">
        <v>26785</v>
      </c>
      <c r="K30" s="5">
        <v>-10.133139999999999</v>
      </c>
      <c r="M30" s="16">
        <v>22402</v>
      </c>
      <c r="N30" s="17">
        <v>0.68128</v>
      </c>
      <c r="P30" s="18">
        <v>25780</v>
      </c>
      <c r="Q30">
        <v>49.5</v>
      </c>
      <c r="R30">
        <f t="shared" si="8"/>
        <v>-3.1311154598825858E-2</v>
      </c>
      <c r="T30" s="6">
        <v>25385</v>
      </c>
      <c r="U30" s="5">
        <v>-56.75676</v>
      </c>
      <c r="W30" s="18">
        <v>24047</v>
      </c>
      <c r="X30">
        <v>3.515720200896978E-12</v>
      </c>
      <c r="Z30" s="18">
        <v>24044</v>
      </c>
      <c r="AA30" t="s">
        <v>250</v>
      </c>
      <c r="AB30" t="s">
        <v>251</v>
      </c>
      <c r="AC30" t="s">
        <v>252</v>
      </c>
      <c r="AD30" t="s">
        <v>253</v>
      </c>
      <c r="AF30" s="6">
        <v>18019</v>
      </c>
      <c r="AG30" s="5">
        <v>-4.181E-2</v>
      </c>
      <c r="AI30" s="69">
        <v>1873.04</v>
      </c>
      <c r="AJ30" s="2">
        <f>Cape!D34</f>
        <v>0.435</v>
      </c>
      <c r="AK30" s="2">
        <f>Cape!E36</f>
        <v>13.225221489999999</v>
      </c>
      <c r="AL30" s="71">
        <f t="shared" si="4"/>
        <v>3.2702665912024739E-2</v>
      </c>
      <c r="AM30" s="90">
        <v>5.04</v>
      </c>
      <c r="AN30">
        <f t="shared" si="5"/>
        <v>3.2702665912024739E-2</v>
      </c>
      <c r="AQ30" s="18">
        <v>25476</v>
      </c>
      <c r="AR30">
        <v>2.7</v>
      </c>
      <c r="AW30" s="18">
        <v>26935</v>
      </c>
      <c r="AX30">
        <v>-2.1</v>
      </c>
      <c r="AZ30" s="127">
        <v>32203</v>
      </c>
      <c r="BA30" s="125">
        <v>1.2</v>
      </c>
      <c r="BD30" s="18">
        <v>23923</v>
      </c>
      <c r="BE30">
        <v>34.4</v>
      </c>
      <c r="BF30">
        <v>34.4</v>
      </c>
      <c r="BJ30" s="6">
        <v>23468</v>
      </c>
      <c r="BK30" s="2">
        <v>4.22</v>
      </c>
      <c r="BM30" s="6">
        <v>13241</v>
      </c>
      <c r="BN30" s="2">
        <v>0.2</v>
      </c>
      <c r="BP30" s="6">
        <v>25355</v>
      </c>
      <c r="BQ30" s="2">
        <v>0.37</v>
      </c>
      <c r="BS30" s="18">
        <v>23231</v>
      </c>
      <c r="BT30">
        <v>0.14000000000000001</v>
      </c>
      <c r="BU30" s="131">
        <f t="shared" si="0"/>
        <v>23224</v>
      </c>
      <c r="BV30" s="50" cm="1">
        <f t="array" ref="BV30">_xlfn.STDEV.S(_xlfn._xlws.FILTER($BT$3:$BT$15483,$BU$3:$BU$15483=BU30))*SQRT(252)</f>
        <v>4.6809381344108605</v>
      </c>
      <c r="BW30" s="18">
        <f t="shared" si="3"/>
        <v>23224</v>
      </c>
      <c r="BX30" t="str" cm="1">
        <f t="array" ref="BX30">IF(BV30&lt;&gt;BV29,_xlfn.STDEV.S(_xlfn._xlws.FILTER($BT$3:$BT$15483,$BV$3:$BV$15483=BV30))*SQRT(252),"")</f>
        <v/>
      </c>
      <c r="BZ30" s="18">
        <v>24016</v>
      </c>
      <c r="CA30">
        <v>4.3638744253243589</v>
      </c>
      <c r="CC30" s="6">
        <v>33695</v>
      </c>
      <c r="CD30" s="2">
        <v>15.53</v>
      </c>
      <c r="CF30" s="137">
        <v>24441</v>
      </c>
      <c r="CG30">
        <v>0.61107082227405163</v>
      </c>
      <c r="CH30">
        <v>0.37379000000000012</v>
      </c>
      <c r="CI30">
        <v>-0.24222278820737109</v>
      </c>
      <c r="CJ30">
        <v>0.62290152976973312</v>
      </c>
      <c r="CK30">
        <v>0.93400485412774914</v>
      </c>
      <c r="CL30">
        <v>2</v>
      </c>
      <c r="CN30" s="18">
        <v>24044</v>
      </c>
      <c r="CO30" t="s">
        <v>254</v>
      </c>
      <c r="CP30" t="s">
        <v>255</v>
      </c>
      <c r="CR30" s="137">
        <v>24107</v>
      </c>
      <c r="CS30">
        <v>0.35773474712059122</v>
      </c>
      <c r="CV30" s="6">
        <v>32234</v>
      </c>
      <c r="CW30" s="2">
        <v>2.0699999999999998</v>
      </c>
      <c r="CY30" s="6">
        <v>36251</v>
      </c>
      <c r="CZ30" s="2">
        <v>4.76</v>
      </c>
      <c r="DB30" s="6">
        <v>36251</v>
      </c>
      <c r="DC30" s="2">
        <v>1.07</v>
      </c>
      <c r="DE30" s="6">
        <v>30773</v>
      </c>
      <c r="DF30" s="139">
        <v>5.3137983000000002</v>
      </c>
      <c r="DH30" s="6">
        <v>23468</v>
      </c>
      <c r="DI30" s="2">
        <v>4.22</v>
      </c>
      <c r="DK30" s="6">
        <v>30773</v>
      </c>
      <c r="DL30" s="139">
        <v>6.6287487399999998</v>
      </c>
      <c r="DN30" s="6">
        <v>30651</v>
      </c>
      <c r="DO30" s="2">
        <v>9.33</v>
      </c>
      <c r="DS30" s="18">
        <v>32567</v>
      </c>
      <c r="DT30">
        <v>137.5</v>
      </c>
      <c r="DU30">
        <v>4.7350000000000003</v>
      </c>
      <c r="DV30">
        <f t="shared" si="6"/>
        <v>-0.13522012578616349</v>
      </c>
      <c r="DW30">
        <f t="shared" si="7"/>
        <v>-2.5720164609053464E-2</v>
      </c>
      <c r="DZ30" s="6">
        <v>33725</v>
      </c>
      <c r="EA30" s="2">
        <v>13.86</v>
      </c>
    </row>
    <row r="31" spans="1:131" ht="15.6">
      <c r="A31" s="6">
        <v>23498</v>
      </c>
      <c r="B31" s="2">
        <v>0.69</v>
      </c>
      <c r="C31" s="6">
        <v>23498</v>
      </c>
      <c r="D31" s="2">
        <v>0.71</v>
      </c>
      <c r="E31" s="35">
        <v>-0.04</v>
      </c>
      <c r="F31" s="35"/>
      <c r="G31" s="6">
        <v>18050</v>
      </c>
      <c r="H31" s="5">
        <v>4.1820000000000003E-2</v>
      </c>
      <c r="J31" s="6">
        <v>26816</v>
      </c>
      <c r="K31" s="5">
        <v>7.38028</v>
      </c>
      <c r="M31" s="16">
        <v>22433</v>
      </c>
      <c r="N31" s="17">
        <v>0.29420000000000002</v>
      </c>
      <c r="P31" s="18">
        <v>25811</v>
      </c>
      <c r="Q31">
        <v>47.3</v>
      </c>
      <c r="R31">
        <f t="shared" si="8"/>
        <v>-4.4444444444444502E-2</v>
      </c>
      <c r="T31" s="6">
        <v>25416</v>
      </c>
      <c r="U31" s="5">
        <v>175</v>
      </c>
      <c r="W31" s="18">
        <v>24077</v>
      </c>
      <c r="X31">
        <v>1.2941754578451581E-12</v>
      </c>
      <c r="Z31" s="18">
        <v>24076</v>
      </c>
      <c r="AA31" t="s">
        <v>256</v>
      </c>
      <c r="AB31" t="s">
        <v>257</v>
      </c>
      <c r="AC31" t="s">
        <v>258</v>
      </c>
      <c r="AD31" t="s">
        <v>259</v>
      </c>
      <c r="AF31" s="6">
        <v>18050</v>
      </c>
      <c r="AG31" s="5">
        <v>4.1820000000000003E-2</v>
      </c>
      <c r="AI31" s="69">
        <v>1873.05</v>
      </c>
      <c r="AJ31" s="2">
        <f>Cape!D35</f>
        <v>0.4375</v>
      </c>
      <c r="AK31" s="2">
        <f>Cape!E37</f>
        <v>12.93980661</v>
      </c>
      <c r="AL31" s="71">
        <f t="shared" si="4"/>
        <v>3.3617194839977597E-2</v>
      </c>
      <c r="AM31" s="90">
        <v>5.05</v>
      </c>
      <c r="AN31">
        <f t="shared" si="5"/>
        <v>3.3617194839977597E-2</v>
      </c>
      <c r="AQ31" s="18">
        <v>25568</v>
      </c>
      <c r="AR31">
        <v>-1.9</v>
      </c>
      <c r="AW31" s="18">
        <v>27029</v>
      </c>
      <c r="AX31">
        <v>3.9</v>
      </c>
      <c r="AZ31" s="127">
        <v>32234</v>
      </c>
      <c r="BA31" s="125">
        <v>1.33</v>
      </c>
      <c r="BD31" s="18">
        <v>23954</v>
      </c>
      <c r="BE31">
        <v>34.6</v>
      </c>
      <c r="BF31">
        <v>34.6</v>
      </c>
      <c r="BJ31" s="6">
        <v>23498</v>
      </c>
      <c r="BK31" s="2">
        <v>4.1900000000000004</v>
      </c>
      <c r="BM31" s="6">
        <v>13271</v>
      </c>
      <c r="BN31" s="2">
        <v>0.2</v>
      </c>
      <c r="BP31" s="6">
        <v>25385</v>
      </c>
      <c r="BQ31" s="2">
        <v>0.16</v>
      </c>
      <c r="BS31" s="18">
        <v>23232</v>
      </c>
      <c r="BT31">
        <v>0.6</v>
      </c>
      <c r="BU31" s="131">
        <f t="shared" si="0"/>
        <v>23224</v>
      </c>
      <c r="BV31" s="50" cm="1">
        <f t="array" ref="BV31">_xlfn.STDEV.S(_xlfn._xlws.FILTER($BT$3:$BT$15483,$BU$3:$BU$15483=BU31))*SQRT(252)</f>
        <v>4.6809381344108605</v>
      </c>
      <c r="BW31" s="18">
        <f t="shared" si="3"/>
        <v>23224</v>
      </c>
      <c r="BX31" t="str" cm="1">
        <f t="array" ref="BX31">IF(BV31&lt;&gt;BV30,_xlfn.STDEV.S(_xlfn._xlws.FILTER($BT$3:$BT$15483,$BV$3:$BV$15483=BV31))*SQRT(252),"")</f>
        <v/>
      </c>
      <c r="BZ31" s="18">
        <v>24047</v>
      </c>
      <c r="CA31">
        <v>3.9826303130627521</v>
      </c>
      <c r="CC31" s="6">
        <v>33725</v>
      </c>
      <c r="CD31" s="2">
        <v>13.86</v>
      </c>
      <c r="CF31" s="137">
        <v>24471</v>
      </c>
      <c r="CG31">
        <v>0.46652191459197417</v>
      </c>
      <c r="CH31">
        <v>0.25378095238095238</v>
      </c>
      <c r="CI31">
        <v>-0.48699079782516469</v>
      </c>
      <c r="CJ31">
        <v>0.51614828065106211</v>
      </c>
      <c r="CK31">
        <v>0.76051059824204303</v>
      </c>
      <c r="CL31">
        <v>1</v>
      </c>
      <c r="CN31" s="18">
        <v>24076</v>
      </c>
      <c r="CO31" t="s">
        <v>260</v>
      </c>
      <c r="CP31" t="s">
        <v>261</v>
      </c>
      <c r="CR31" s="137">
        <v>24138</v>
      </c>
      <c r="CS31">
        <v>0.25233924127619622</v>
      </c>
      <c r="CV31" s="6">
        <v>32264</v>
      </c>
      <c r="CW31" s="2">
        <v>1.93</v>
      </c>
      <c r="CY31" s="6">
        <v>36281</v>
      </c>
      <c r="CZ31" s="2">
        <v>4.75</v>
      </c>
      <c r="DB31" s="6">
        <v>36281</v>
      </c>
      <c r="DC31" s="2">
        <v>1.0900000000000001</v>
      </c>
      <c r="DE31" s="6">
        <v>30803</v>
      </c>
      <c r="DF31" s="139">
        <v>5.4463469</v>
      </c>
      <c r="DH31" s="6">
        <v>23498</v>
      </c>
      <c r="DI31" s="2">
        <v>4.1900000000000004</v>
      </c>
      <c r="DK31" s="6">
        <v>30803</v>
      </c>
      <c r="DL31" s="139">
        <v>6.8514649099999998</v>
      </c>
      <c r="DN31" s="6">
        <v>30682</v>
      </c>
      <c r="DO31" s="2">
        <v>9.26</v>
      </c>
      <c r="DS31" s="18">
        <v>32598</v>
      </c>
      <c r="DT31">
        <v>133.5</v>
      </c>
      <c r="DU31">
        <v>5.2450000000000001</v>
      </c>
      <c r="DV31">
        <f t="shared" si="6"/>
        <v>-2.9090909090909056E-2</v>
      </c>
      <c r="DW31">
        <f t="shared" si="7"/>
        <v>0.10770855332629359</v>
      </c>
      <c r="DZ31" s="6">
        <v>33756</v>
      </c>
      <c r="EA31" s="2">
        <v>13.35</v>
      </c>
    </row>
    <row r="32" spans="1:131" ht="15.6">
      <c r="A32" s="6">
        <v>23529</v>
      </c>
      <c r="B32" s="2">
        <v>0.65</v>
      </c>
      <c r="C32" s="6">
        <v>23529</v>
      </c>
      <c r="D32" s="2">
        <v>0.67</v>
      </c>
      <c r="E32" s="35">
        <v>0.04</v>
      </c>
      <c r="F32" s="35"/>
      <c r="G32" s="6">
        <v>18080</v>
      </c>
      <c r="H32" s="5">
        <v>-0.91973000000000005</v>
      </c>
      <c r="J32" s="6">
        <v>26846</v>
      </c>
      <c r="K32" s="5">
        <v>38.531480000000002</v>
      </c>
      <c r="M32" s="16">
        <v>22463</v>
      </c>
      <c r="N32" s="17">
        <v>-8.7999999999999995E-2</v>
      </c>
      <c r="P32" s="18">
        <v>25841</v>
      </c>
      <c r="Q32">
        <v>44.1</v>
      </c>
      <c r="R32">
        <f t="shared" si="8"/>
        <v>-6.7653276955602457E-2</v>
      </c>
      <c r="T32" s="6">
        <v>25447</v>
      </c>
      <c r="U32" s="5">
        <v>-120.45455</v>
      </c>
      <c r="W32" s="18">
        <v>24108</v>
      </c>
      <c r="X32">
        <v>3.7277926465768456E-12</v>
      </c>
      <c r="Z32" s="18">
        <v>24107</v>
      </c>
      <c r="AA32" t="s">
        <v>262</v>
      </c>
      <c r="AB32" t="s">
        <v>263</v>
      </c>
      <c r="AC32" t="s">
        <v>264</v>
      </c>
      <c r="AD32" t="s">
        <v>265</v>
      </c>
      <c r="AF32" s="6">
        <v>18080</v>
      </c>
      <c r="AG32" s="5">
        <v>-0.91973000000000005</v>
      </c>
      <c r="AI32" s="69">
        <v>1873.06</v>
      </c>
      <c r="AJ32" s="2">
        <f>Cape!D36</f>
        <v>0.44</v>
      </c>
      <c r="AK32" s="2">
        <f>Cape!E38</f>
        <v>12.559226450000001</v>
      </c>
      <c r="AL32" s="71">
        <f t="shared" si="4"/>
        <v>3.4834947975637465E-2</v>
      </c>
      <c r="AM32" s="90">
        <v>4.9800000000000004</v>
      </c>
      <c r="AN32">
        <f t="shared" si="5"/>
        <v>3.4834947975637465E-2</v>
      </c>
      <c r="AQ32" s="18">
        <v>25658</v>
      </c>
      <c r="AR32">
        <v>-0.6</v>
      </c>
      <c r="AW32" s="18">
        <v>27117</v>
      </c>
      <c r="AX32">
        <v>-3.4</v>
      </c>
      <c r="AZ32" s="127">
        <v>32264</v>
      </c>
      <c r="BA32" s="125">
        <v>1.32</v>
      </c>
      <c r="BD32" s="18">
        <v>23985</v>
      </c>
      <c r="BE32">
        <v>34.700000000000003</v>
      </c>
      <c r="BF32">
        <v>34.700000000000003</v>
      </c>
      <c r="BJ32" s="6">
        <v>23529</v>
      </c>
      <c r="BK32" s="2">
        <v>4.1500000000000004</v>
      </c>
      <c r="BM32" s="6">
        <v>13302</v>
      </c>
      <c r="BN32" s="2">
        <v>0.2</v>
      </c>
      <c r="BP32" s="6">
        <v>25416</v>
      </c>
      <c r="BQ32" s="2">
        <v>0.44</v>
      </c>
      <c r="BS32" s="18">
        <v>23235</v>
      </c>
      <c r="BT32">
        <v>0.24</v>
      </c>
      <c r="BU32" s="131">
        <f t="shared" si="0"/>
        <v>23224</v>
      </c>
      <c r="BV32" s="50" cm="1">
        <f t="array" ref="BV32">_xlfn.STDEV.S(_xlfn._xlws.FILTER($BT$3:$BT$15483,$BU$3:$BU$15483=BU32))*SQRT(252)</f>
        <v>4.6809381344108605</v>
      </c>
      <c r="BW32" s="18">
        <f t="shared" si="3"/>
        <v>23224</v>
      </c>
      <c r="BX32" t="str" cm="1">
        <f t="array" ref="BX32">IF(BV32&lt;&gt;BV31,_xlfn.STDEV.S(_xlfn._xlws.FILTER($BT$3:$BT$15483,$BV$3:$BV$15483=BV32))*SQRT(252),"")</f>
        <v/>
      </c>
      <c r="BZ32" s="18">
        <v>24077</v>
      </c>
      <c r="CA32">
        <v>5.95113281805925</v>
      </c>
      <c r="CC32" s="6">
        <v>33756</v>
      </c>
      <c r="CD32" s="2">
        <v>13.35</v>
      </c>
      <c r="CF32" s="137">
        <v>24503</v>
      </c>
      <c r="CG32">
        <v>0.5080014977233801</v>
      </c>
      <c r="CH32">
        <v>0.34811904761904761</v>
      </c>
      <c r="CI32">
        <v>-0.2435105843952122</v>
      </c>
      <c r="CJ32">
        <v>0.46696487070891152</v>
      </c>
      <c r="CK32">
        <v>0.67033754780088706</v>
      </c>
      <c r="CL32">
        <v>1</v>
      </c>
      <c r="CN32" s="18">
        <v>24107</v>
      </c>
      <c r="CO32" t="s">
        <v>266</v>
      </c>
      <c r="CP32" t="s">
        <v>267</v>
      </c>
      <c r="CR32" s="137">
        <v>24166</v>
      </c>
      <c r="CS32">
        <v>0.39291272756070927</v>
      </c>
      <c r="CV32" s="6">
        <v>32295</v>
      </c>
      <c r="CW32" s="2">
        <v>2.16</v>
      </c>
      <c r="CY32" s="6">
        <v>36312</v>
      </c>
      <c r="CZ32" s="2">
        <v>4.87</v>
      </c>
      <c r="DB32" s="6">
        <v>36312</v>
      </c>
      <c r="DC32" s="2">
        <v>1.1499999999999999</v>
      </c>
      <c r="DE32" s="6">
        <v>30834</v>
      </c>
      <c r="DF32" s="139">
        <v>5.7351390000000002</v>
      </c>
      <c r="DH32" s="6">
        <v>23529</v>
      </c>
      <c r="DI32" s="2">
        <v>4.1500000000000004</v>
      </c>
      <c r="DK32" s="6">
        <v>30834</v>
      </c>
      <c r="DL32" s="139">
        <v>7.3457683300000003</v>
      </c>
      <c r="DN32" s="6">
        <v>30713</v>
      </c>
      <c r="DO32" s="2">
        <v>9.49</v>
      </c>
      <c r="DS32" s="18">
        <v>32626</v>
      </c>
      <c r="DT32">
        <v>151.69999999999999</v>
      </c>
      <c r="DU32">
        <v>5.5869999999999997</v>
      </c>
      <c r="DV32">
        <f t="shared" si="6"/>
        <v>0.1363295880149813</v>
      </c>
      <c r="DW32">
        <f t="shared" si="7"/>
        <v>6.5204957102001915E-2</v>
      </c>
      <c r="DZ32" s="6">
        <v>33786</v>
      </c>
      <c r="EA32" s="2">
        <v>13.17</v>
      </c>
    </row>
    <row r="33" spans="1:131" ht="15.6">
      <c r="A33" s="6">
        <v>23559</v>
      </c>
      <c r="B33" s="2">
        <v>0.69</v>
      </c>
      <c r="C33" s="6">
        <v>23559</v>
      </c>
      <c r="D33" s="2">
        <v>0.8</v>
      </c>
      <c r="E33" s="35">
        <v>0.02</v>
      </c>
      <c r="F33" s="35"/>
      <c r="G33" s="6">
        <v>18111</v>
      </c>
      <c r="H33" s="5">
        <v>0</v>
      </c>
      <c r="J33" s="6">
        <v>26877</v>
      </c>
      <c r="K33" s="5">
        <v>37.693010000000001</v>
      </c>
      <c r="M33" s="16">
        <v>22494</v>
      </c>
      <c r="N33" s="17">
        <v>0.44040000000000001</v>
      </c>
      <c r="P33" s="18">
        <v>25872</v>
      </c>
      <c r="Q33">
        <v>42.4</v>
      </c>
      <c r="R33">
        <f t="shared" si="8"/>
        <v>-3.8548752834467181E-2</v>
      </c>
      <c r="T33" s="6">
        <v>25477</v>
      </c>
      <c r="U33" s="5">
        <v>-311.11111</v>
      </c>
      <c r="W33" s="18">
        <v>24139</v>
      </c>
      <c r="X33">
        <v>9.2533730332730937E-12</v>
      </c>
      <c r="Z33" s="18">
        <v>24138</v>
      </c>
      <c r="AA33" t="s">
        <v>268</v>
      </c>
      <c r="AB33" t="s">
        <v>269</v>
      </c>
      <c r="AC33" t="s">
        <v>270</v>
      </c>
      <c r="AD33" t="s">
        <v>271</v>
      </c>
      <c r="AF33" s="6">
        <v>18111</v>
      </c>
      <c r="AG33" s="5">
        <v>0</v>
      </c>
      <c r="AI33" s="69">
        <v>1873.07</v>
      </c>
      <c r="AJ33" s="2">
        <f>Cape!D37</f>
        <v>0.4425</v>
      </c>
      <c r="AK33" s="2">
        <f>Cape!E39</f>
        <v>12.559226450000001</v>
      </c>
      <c r="AL33" s="71">
        <f t="shared" si="4"/>
        <v>3.5034004821212536E-2</v>
      </c>
      <c r="AM33" s="90">
        <v>4.97</v>
      </c>
      <c r="AN33">
        <f t="shared" si="5"/>
        <v>3.5034004821212536E-2</v>
      </c>
      <c r="AQ33" s="18">
        <v>25749</v>
      </c>
      <c r="AR33">
        <v>0.6</v>
      </c>
      <c r="AW33" s="18">
        <v>27208</v>
      </c>
      <c r="AX33">
        <v>1</v>
      </c>
      <c r="AZ33" s="127">
        <v>32295</v>
      </c>
      <c r="BA33" s="125">
        <v>1.38</v>
      </c>
      <c r="BD33" s="18">
        <v>24015</v>
      </c>
      <c r="BE33">
        <v>35</v>
      </c>
      <c r="BF33">
        <v>35</v>
      </c>
      <c r="BJ33" s="6">
        <v>23559</v>
      </c>
      <c r="BK33" s="2">
        <v>4.1900000000000004</v>
      </c>
      <c r="BM33" s="6">
        <v>13332</v>
      </c>
      <c r="BN33" s="2">
        <v>0.15</v>
      </c>
      <c r="BP33" s="6">
        <v>25447</v>
      </c>
      <c r="BQ33" s="2">
        <v>-0.09</v>
      </c>
      <c r="BS33" s="18">
        <v>23236</v>
      </c>
      <c r="BT33">
        <v>0.27</v>
      </c>
      <c r="BU33" s="131">
        <f t="shared" si="0"/>
        <v>23224</v>
      </c>
      <c r="BV33" s="50" cm="1">
        <f t="array" ref="BV33">_xlfn.STDEV.S(_xlfn._xlws.FILTER($BT$3:$BT$15483,$BU$3:$BU$15483=BU33))*SQRT(252)</f>
        <v>4.6809381344108605</v>
      </c>
      <c r="BW33" s="18">
        <f t="shared" si="3"/>
        <v>23224</v>
      </c>
      <c r="BX33" t="str" cm="1">
        <f t="array" ref="BX33">IF(BV33&lt;&gt;BV32,_xlfn.STDEV.S(_xlfn._xlws.FILTER($BT$3:$BT$15483,$BV$3:$BV$15483=BV33))*SQRT(252),"")</f>
        <v/>
      </c>
      <c r="BZ33" s="18">
        <v>24108</v>
      </c>
      <c r="CA33">
        <v>3.9982246059970175</v>
      </c>
      <c r="CC33" s="6">
        <v>33786</v>
      </c>
      <c r="CD33" s="2">
        <v>13.17</v>
      </c>
      <c r="CF33" s="137">
        <v>24531</v>
      </c>
      <c r="CG33">
        <v>0.48914656830051001</v>
      </c>
      <c r="CH33">
        <v>0.21364210526315791</v>
      </c>
      <c r="CI33">
        <v>-0.1691416762887954</v>
      </c>
      <c r="CJ33">
        <v>0.47280548774286252</v>
      </c>
      <c r="CK33">
        <v>0.67338330984017281</v>
      </c>
      <c r="CL33">
        <v>1</v>
      </c>
      <c r="CN33" s="18">
        <v>24138</v>
      </c>
      <c r="CO33" t="s">
        <v>272</v>
      </c>
      <c r="CP33" t="s">
        <v>273</v>
      </c>
      <c r="CR33" s="137">
        <v>24197</v>
      </c>
      <c r="CS33">
        <v>0.61869343681744138</v>
      </c>
      <c r="CV33" s="6">
        <v>32325</v>
      </c>
      <c r="CW33" s="2">
        <v>2.0699999999999998</v>
      </c>
      <c r="CY33" s="6">
        <v>36342</v>
      </c>
      <c r="CZ33" s="2">
        <v>4.66</v>
      </c>
      <c r="DB33" s="6">
        <v>36342</v>
      </c>
      <c r="DC33" s="2">
        <v>1.21</v>
      </c>
      <c r="DE33" s="6">
        <v>30864</v>
      </c>
      <c r="DF33" s="139">
        <v>5.7354155999999996</v>
      </c>
      <c r="DH33" s="6">
        <v>23559</v>
      </c>
      <c r="DI33" s="2">
        <v>4.1900000000000004</v>
      </c>
      <c r="DK33" s="6">
        <v>30864</v>
      </c>
      <c r="DL33" s="139">
        <v>7.4461442800000004</v>
      </c>
      <c r="DN33" s="6">
        <v>30742</v>
      </c>
      <c r="DO33" s="2">
        <v>10.09</v>
      </c>
      <c r="DS33" s="18">
        <v>32659</v>
      </c>
      <c r="DT33">
        <v>170</v>
      </c>
      <c r="DU33">
        <v>5.6</v>
      </c>
      <c r="DV33">
        <f t="shared" si="6"/>
        <v>0.12063282794990116</v>
      </c>
      <c r="DW33">
        <f t="shared" si="7"/>
        <v>2.3268301413996717E-3</v>
      </c>
      <c r="DZ33" s="6">
        <v>33817</v>
      </c>
      <c r="EA33" s="2">
        <v>13.58</v>
      </c>
    </row>
    <row r="34" spans="1:131" ht="15.6">
      <c r="A34" s="6">
        <v>23590</v>
      </c>
      <c r="B34" s="2">
        <v>0.71</v>
      </c>
      <c r="C34" s="6">
        <v>23590</v>
      </c>
      <c r="D34" s="2">
        <v>0.69</v>
      </c>
      <c r="E34" s="35">
        <v>0.72</v>
      </c>
      <c r="F34" s="35"/>
      <c r="G34" s="6">
        <v>18142</v>
      </c>
      <c r="H34" s="5">
        <v>0.21096999999999999</v>
      </c>
      <c r="J34" s="6">
        <v>26908</v>
      </c>
      <c r="K34" s="5">
        <v>5.3626500000000004</v>
      </c>
      <c r="M34" s="16">
        <v>22525</v>
      </c>
      <c r="N34" s="17">
        <v>0.67232000000000003</v>
      </c>
      <c r="P34" s="18">
        <v>25902</v>
      </c>
      <c r="Q34">
        <v>39.700000000000003</v>
      </c>
      <c r="R34">
        <f t="shared" si="8"/>
        <v>-6.3679245283018771E-2</v>
      </c>
      <c r="T34" s="6">
        <v>25508</v>
      </c>
      <c r="U34" s="5">
        <v>-521.05263000000002</v>
      </c>
      <c r="W34" s="18">
        <v>24167</v>
      </c>
      <c r="X34">
        <v>1.2801528967434151E-11</v>
      </c>
      <c r="Z34" s="18">
        <v>24166</v>
      </c>
      <c r="AA34" t="s">
        <v>274</v>
      </c>
      <c r="AB34" t="s">
        <v>275</v>
      </c>
      <c r="AC34" t="s">
        <v>276</v>
      </c>
      <c r="AD34" t="s">
        <v>277</v>
      </c>
      <c r="AF34" s="6">
        <v>18142</v>
      </c>
      <c r="AG34" s="5">
        <v>0.21096999999999999</v>
      </c>
      <c r="AI34" s="69">
        <v>1873.08</v>
      </c>
      <c r="AJ34" s="2">
        <f>Cape!D38</f>
        <v>0.44500000000000001</v>
      </c>
      <c r="AK34" s="2">
        <f>Cape!E40</f>
        <v>12.559226450000001</v>
      </c>
      <c r="AL34" s="71">
        <f t="shared" si="4"/>
        <v>3.5233061666787607E-2</v>
      </c>
      <c r="AM34" s="90">
        <v>4.97</v>
      </c>
      <c r="AN34">
        <f t="shared" si="5"/>
        <v>3.5233061666787607E-2</v>
      </c>
      <c r="AQ34" s="18">
        <v>25841</v>
      </c>
      <c r="AR34">
        <v>3.7</v>
      </c>
      <c r="AW34" s="18">
        <v>27302</v>
      </c>
      <c r="AX34">
        <v>-3.7</v>
      </c>
      <c r="AZ34" s="127">
        <v>32325</v>
      </c>
      <c r="BA34" s="125">
        <v>1.49</v>
      </c>
      <c r="BD34" s="18">
        <v>24046</v>
      </c>
      <c r="BE34">
        <v>35.4</v>
      </c>
      <c r="BF34">
        <v>35.4</v>
      </c>
      <c r="BJ34" s="6">
        <v>23590</v>
      </c>
      <c r="BK34" s="2">
        <v>4.21</v>
      </c>
      <c r="BM34" s="6">
        <v>13363</v>
      </c>
      <c r="BN34" s="2">
        <v>0.2</v>
      </c>
      <c r="BP34" s="6">
        <v>25477</v>
      </c>
      <c r="BQ34" s="2">
        <v>0.19</v>
      </c>
      <c r="BS34" s="18">
        <v>23237</v>
      </c>
      <c r="BT34">
        <v>0.3</v>
      </c>
      <c r="BU34" s="131">
        <f t="shared" si="0"/>
        <v>23224</v>
      </c>
      <c r="BV34" s="50" cm="1">
        <f t="array" ref="BV34">_xlfn.STDEV.S(_xlfn._xlws.FILTER($BT$3:$BT$15483,$BU$3:$BU$15483=BU34))*SQRT(252)</f>
        <v>4.6809381344108605</v>
      </c>
      <c r="BW34" s="18">
        <f t="shared" si="3"/>
        <v>23224</v>
      </c>
      <c r="BX34" t="str" cm="1">
        <f t="array" ref="BX34">IF(BV34&lt;&gt;BV33,_xlfn.STDEV.S(_xlfn._xlws.FILTER($BT$3:$BT$15483,$BV$3:$BV$15483=BV34))*SQRT(252),"")</f>
        <v/>
      </c>
      <c r="BZ34" s="18">
        <v>24139</v>
      </c>
      <c r="CA34">
        <v>6.4535098569448408</v>
      </c>
      <c r="CC34" s="6">
        <v>33817</v>
      </c>
      <c r="CD34" s="2">
        <v>13.58</v>
      </c>
      <c r="CF34" s="137">
        <v>24562</v>
      </c>
      <c r="CG34">
        <v>0.40124405117246598</v>
      </c>
      <c r="CH34">
        <v>0.19661818181818169</v>
      </c>
      <c r="CI34">
        <v>-0.1951879664852218</v>
      </c>
      <c r="CJ34">
        <v>0.41518680925588969</v>
      </c>
      <c r="CK34">
        <v>0.60955565400608269</v>
      </c>
      <c r="CL34">
        <v>1</v>
      </c>
      <c r="CN34" s="18">
        <v>24166</v>
      </c>
      <c r="CO34" t="s">
        <v>278</v>
      </c>
      <c r="CP34" t="s">
        <v>279</v>
      </c>
      <c r="CR34" s="137">
        <v>24226</v>
      </c>
      <c r="CS34">
        <v>0.37987071700686043</v>
      </c>
      <c r="CV34" s="6">
        <v>32356</v>
      </c>
      <c r="CW34" s="2">
        <v>1.97</v>
      </c>
      <c r="CY34" s="6">
        <v>36373</v>
      </c>
      <c r="CZ34" s="2">
        <v>4.9000000000000004</v>
      </c>
      <c r="DB34" s="6">
        <v>36373</v>
      </c>
      <c r="DC34" s="2">
        <v>1.28</v>
      </c>
      <c r="DE34" s="6">
        <v>30895</v>
      </c>
      <c r="DF34" s="139">
        <v>5.4270066999999997</v>
      </c>
      <c r="DH34" s="6">
        <v>23590</v>
      </c>
      <c r="DI34" s="2">
        <v>4.21</v>
      </c>
      <c r="DK34" s="6">
        <v>30895</v>
      </c>
      <c r="DL34" s="139">
        <v>6.8711486700000002</v>
      </c>
      <c r="DN34" s="6">
        <v>30773</v>
      </c>
      <c r="DO34" s="2">
        <v>10.1</v>
      </c>
      <c r="DS34" s="18">
        <v>32689</v>
      </c>
      <c r="DT34">
        <v>185.3</v>
      </c>
      <c r="DU34">
        <v>6.1029999999999998</v>
      </c>
      <c r="DV34">
        <f t="shared" si="6"/>
        <v>9.000000000000008E-2</v>
      </c>
      <c r="DW34">
        <f t="shared" si="7"/>
        <v>8.9821428571428497E-2</v>
      </c>
      <c r="DZ34" s="6">
        <v>33848</v>
      </c>
      <c r="EA34" s="2">
        <v>14.28</v>
      </c>
    </row>
    <row r="35" spans="1:131" ht="15.6">
      <c r="A35" s="6">
        <v>23621</v>
      </c>
      <c r="B35" s="2">
        <v>1.43</v>
      </c>
      <c r="C35" s="6">
        <v>23621</v>
      </c>
      <c r="D35" s="2">
        <v>0.78</v>
      </c>
      <c r="E35" s="35">
        <v>-0.77</v>
      </c>
      <c r="F35" s="35"/>
      <c r="G35" s="6">
        <v>18172</v>
      </c>
      <c r="H35" s="5">
        <v>-0.33683999999999997</v>
      </c>
      <c r="J35" s="6">
        <v>26938</v>
      </c>
      <c r="K35" s="5">
        <v>-9.8350399999999993</v>
      </c>
      <c r="M35" s="16">
        <v>22555</v>
      </c>
      <c r="N35" s="17">
        <v>0.60975999999999997</v>
      </c>
      <c r="P35" s="18">
        <v>25933</v>
      </c>
      <c r="Q35">
        <v>45.4</v>
      </c>
      <c r="R35">
        <f t="shared" si="8"/>
        <v>0.14357682619647344</v>
      </c>
      <c r="T35" s="6">
        <v>25538</v>
      </c>
      <c r="U35" s="5">
        <v>-70</v>
      </c>
      <c r="W35" s="18">
        <v>24198</v>
      </c>
      <c r="X35">
        <v>9.7756446232451618E-12</v>
      </c>
      <c r="Z35" s="18">
        <v>24197</v>
      </c>
      <c r="AA35" t="s">
        <v>280</v>
      </c>
      <c r="AB35" t="s">
        <v>281</v>
      </c>
      <c r="AC35" t="s">
        <v>282</v>
      </c>
      <c r="AD35" t="s">
        <v>283</v>
      </c>
      <c r="AF35" s="6">
        <v>18172</v>
      </c>
      <c r="AG35" s="5">
        <v>-0.33683999999999997</v>
      </c>
      <c r="AI35" s="69">
        <v>1873.09</v>
      </c>
      <c r="AJ35" s="2">
        <f>Cape!D39</f>
        <v>0.44750000000000001</v>
      </c>
      <c r="AK35" s="2">
        <f>Cape!E41</f>
        <v>12.559226450000001</v>
      </c>
      <c r="AL35" s="71">
        <f t="shared" si="4"/>
        <v>3.5432118512362679E-2</v>
      </c>
      <c r="AM35" s="90">
        <v>4.59</v>
      </c>
      <c r="AN35">
        <f t="shared" si="5"/>
        <v>3.5432118512362679E-2</v>
      </c>
      <c r="AQ35" s="18">
        <v>25933</v>
      </c>
      <c r="AR35">
        <v>-4.2</v>
      </c>
      <c r="AW35" s="18">
        <v>27394</v>
      </c>
      <c r="AX35">
        <v>-1.5</v>
      </c>
      <c r="AZ35" s="127">
        <v>32356</v>
      </c>
      <c r="BA35" s="125">
        <v>1.26</v>
      </c>
      <c r="BD35" s="18">
        <v>24076</v>
      </c>
      <c r="BE35">
        <v>35.700000000000003</v>
      </c>
      <c r="BF35">
        <v>35.700000000000003</v>
      </c>
      <c r="BJ35" s="6">
        <v>23621</v>
      </c>
      <c r="BK35" s="2">
        <v>4.18</v>
      </c>
      <c r="BM35" s="6">
        <v>13394</v>
      </c>
      <c r="BN35" s="2">
        <v>0.16</v>
      </c>
      <c r="BP35" s="6">
        <v>25508</v>
      </c>
      <c r="BQ35" s="2">
        <v>-0.8</v>
      </c>
      <c r="BS35" s="18">
        <v>23238</v>
      </c>
      <c r="BT35">
        <v>0.43</v>
      </c>
      <c r="BU35" s="131">
        <f t="shared" si="0"/>
        <v>23224</v>
      </c>
      <c r="BV35" s="50" cm="1">
        <f t="array" ref="BV35">_xlfn.STDEV.S(_xlfn._xlws.FILTER($BT$3:$BT$15483,$BU$3:$BU$15483=BU35))*SQRT(252)</f>
        <v>4.6809381344108605</v>
      </c>
      <c r="BW35" s="18">
        <f t="shared" si="3"/>
        <v>23224</v>
      </c>
      <c r="BX35" t="str" cm="1">
        <f t="array" ref="BX35">IF(BV35&lt;&gt;BV34,_xlfn.STDEV.S(_xlfn._xlws.FILTER($BT$3:$BT$15483,$BV$3:$BV$15483=BV35))*SQRT(252),"")</f>
        <v/>
      </c>
      <c r="BZ35" s="18">
        <v>24167</v>
      </c>
      <c r="CA35">
        <v>10.592020488259802</v>
      </c>
      <c r="CC35" s="6">
        <v>33848</v>
      </c>
      <c r="CD35" s="2">
        <v>14.28</v>
      </c>
      <c r="CF35" s="137">
        <v>24590</v>
      </c>
      <c r="CG35">
        <v>0.56435363038242725</v>
      </c>
      <c r="CH35">
        <v>0.39566499999999999</v>
      </c>
      <c r="CI35">
        <v>6.0117468476539315E-4</v>
      </c>
      <c r="CJ35">
        <v>0.61472522744975899</v>
      </c>
      <c r="CK35">
        <v>0.87938632432952135</v>
      </c>
      <c r="CL35">
        <v>2</v>
      </c>
      <c r="CN35" s="18">
        <v>24197</v>
      </c>
      <c r="CO35" t="s">
        <v>284</v>
      </c>
      <c r="CP35" t="s">
        <v>285</v>
      </c>
      <c r="CR35" s="137">
        <v>24258</v>
      </c>
      <c r="CS35">
        <v>0.96556511567778069</v>
      </c>
      <c r="CV35" s="6">
        <v>32387</v>
      </c>
      <c r="CW35" s="2">
        <v>1.62</v>
      </c>
      <c r="CY35" s="6">
        <v>36404</v>
      </c>
      <c r="CZ35" s="2">
        <v>5.07</v>
      </c>
      <c r="DB35" s="6">
        <v>36404</v>
      </c>
      <c r="DC35" s="2">
        <v>1.21</v>
      </c>
      <c r="DE35" s="6">
        <v>30926</v>
      </c>
      <c r="DF35" s="139">
        <v>5.4416380999999996</v>
      </c>
      <c r="DH35" s="6">
        <v>23621</v>
      </c>
      <c r="DI35" s="2">
        <v>4.18</v>
      </c>
      <c r="DK35" s="6">
        <v>30926</v>
      </c>
      <c r="DL35" s="139">
        <v>6.9756541500000004</v>
      </c>
      <c r="DN35" s="6">
        <v>30803</v>
      </c>
      <c r="DO35" s="2">
        <v>10.130000000000001</v>
      </c>
      <c r="DS35" s="18">
        <v>32720</v>
      </c>
      <c r="DT35">
        <v>200.6</v>
      </c>
      <c r="DU35">
        <v>6.5259999999999998</v>
      </c>
      <c r="DV35">
        <f t="shared" si="6"/>
        <v>8.256880733944949E-2</v>
      </c>
      <c r="DW35">
        <f t="shared" si="7"/>
        <v>6.9310175323611389E-2</v>
      </c>
      <c r="DZ35" s="6">
        <v>33878</v>
      </c>
      <c r="EA35" s="2">
        <v>16.149999999999999</v>
      </c>
    </row>
    <row r="36" spans="1:131" ht="15.6">
      <c r="A36" s="6">
        <v>23651</v>
      </c>
      <c r="B36" s="2">
        <v>0.66</v>
      </c>
      <c r="C36" s="6">
        <v>23651</v>
      </c>
      <c r="D36" s="2">
        <v>0.9</v>
      </c>
      <c r="E36" s="35">
        <v>-0.46</v>
      </c>
      <c r="F36" s="35"/>
      <c r="G36" s="6">
        <v>18203</v>
      </c>
      <c r="H36" s="5">
        <v>0.12673999999999999</v>
      </c>
      <c r="J36" s="6">
        <v>26969</v>
      </c>
      <c r="K36" s="5">
        <v>-3.59334</v>
      </c>
      <c r="M36" s="16">
        <v>22586</v>
      </c>
      <c r="N36" s="17">
        <v>0.98124</v>
      </c>
      <c r="P36" s="18">
        <v>25964</v>
      </c>
      <c r="Q36">
        <v>47.9</v>
      </c>
      <c r="R36">
        <f t="shared" si="8"/>
        <v>5.506607929515419E-2</v>
      </c>
      <c r="T36" s="6">
        <v>25569</v>
      </c>
      <c r="U36" s="5">
        <v>462.5</v>
      </c>
      <c r="W36" s="18">
        <v>24228</v>
      </c>
      <c r="X36">
        <v>1.1683419149837749E-12</v>
      </c>
      <c r="Z36" s="18">
        <v>24226</v>
      </c>
      <c r="AA36" t="s">
        <v>286</v>
      </c>
      <c r="AB36" t="s">
        <v>287</v>
      </c>
      <c r="AC36" t="s">
        <v>288</v>
      </c>
      <c r="AD36" t="s">
        <v>289</v>
      </c>
      <c r="AF36" s="6">
        <v>18203</v>
      </c>
      <c r="AG36" s="5">
        <v>0.12673999999999999</v>
      </c>
      <c r="AI36" s="69">
        <v>1873.1</v>
      </c>
      <c r="AJ36" s="2">
        <f>Cape!D40</f>
        <v>0.45</v>
      </c>
      <c r="AK36" s="2">
        <f>Cape!E42</f>
        <v>12.273811569999999</v>
      </c>
      <c r="AL36" s="71">
        <f t="shared" si="4"/>
        <v>3.6459741739378847E-2</v>
      </c>
      <c r="AM36" s="90">
        <v>4.1900000000000004</v>
      </c>
      <c r="AN36">
        <f t="shared" si="5"/>
        <v>3.6459741739378847E-2</v>
      </c>
      <c r="AQ36" s="18">
        <v>26023</v>
      </c>
      <c r="AR36">
        <v>11.3</v>
      </c>
      <c r="AW36" s="18">
        <v>27484</v>
      </c>
      <c r="AX36">
        <v>-4.8</v>
      </c>
      <c r="AZ36" s="127">
        <v>32387</v>
      </c>
      <c r="BA36" s="125">
        <v>1.38</v>
      </c>
      <c r="BD36" s="18">
        <v>24107</v>
      </c>
      <c r="BE36">
        <v>36</v>
      </c>
      <c r="BF36">
        <v>36</v>
      </c>
      <c r="BJ36" s="6">
        <v>23651</v>
      </c>
      <c r="BK36" s="2">
        <v>4.16</v>
      </c>
      <c r="BM36" s="6">
        <v>13424</v>
      </c>
      <c r="BN36" s="2">
        <v>0.13</v>
      </c>
      <c r="BP36" s="6">
        <v>25538</v>
      </c>
      <c r="BQ36" s="2">
        <v>-0.24</v>
      </c>
      <c r="BS36" s="18">
        <v>23239</v>
      </c>
      <c r="BT36">
        <v>0.15</v>
      </c>
      <c r="BU36" s="131">
        <f t="shared" si="0"/>
        <v>23224</v>
      </c>
      <c r="BV36" s="50" cm="1">
        <f t="array" ref="BV36">_xlfn.STDEV.S(_xlfn._xlws.FILTER($BT$3:$BT$15483,$BU$3:$BU$15483=BU36))*SQRT(252)</f>
        <v>4.6809381344108605</v>
      </c>
      <c r="BW36" s="18">
        <f t="shared" si="3"/>
        <v>23224</v>
      </c>
      <c r="BX36" t="str" cm="1">
        <f t="array" ref="BX36">IF(BV36&lt;&gt;BV35,_xlfn.STDEV.S(_xlfn._xlws.FILTER($BT$3:$BT$15483,$BV$3:$BV$15483=BV36))*SQRT(252),"")</f>
        <v/>
      </c>
      <c r="BZ36" s="18">
        <v>24198</v>
      </c>
      <c r="CA36">
        <v>6.3469774820692999</v>
      </c>
      <c r="CC36" s="6">
        <v>33878</v>
      </c>
      <c r="CD36" s="2">
        <v>16.149999999999999</v>
      </c>
      <c r="CF36" s="137">
        <v>24623</v>
      </c>
      <c r="CG36">
        <v>0.76862743410057188</v>
      </c>
      <c r="CH36">
        <v>0.38393636363636358</v>
      </c>
      <c r="CI36">
        <v>2.280692182107702E-2</v>
      </c>
      <c r="CJ36">
        <v>0.5999437203042195</v>
      </c>
      <c r="CK36">
        <v>0.8989824841324553</v>
      </c>
      <c r="CL36">
        <v>2</v>
      </c>
      <c r="CN36" s="18">
        <v>24226</v>
      </c>
      <c r="CO36" t="s">
        <v>290</v>
      </c>
      <c r="CP36" t="s">
        <v>291</v>
      </c>
      <c r="CR36" s="137">
        <v>24288</v>
      </c>
      <c r="CS36">
        <v>0.49797379914801337</v>
      </c>
      <c r="CV36" s="6">
        <v>32417</v>
      </c>
      <c r="CW36" s="2">
        <v>1.58</v>
      </c>
      <c r="CY36" s="6">
        <v>36434</v>
      </c>
      <c r="CZ36" s="2">
        <v>5.13</v>
      </c>
      <c r="DB36" s="6">
        <v>36434</v>
      </c>
      <c r="DC36" s="2">
        <v>1.17</v>
      </c>
      <c r="DE36" s="6">
        <v>30956</v>
      </c>
      <c r="DF36" s="139">
        <v>5.2147606</v>
      </c>
      <c r="DH36" s="6">
        <v>23651</v>
      </c>
      <c r="DI36" s="2">
        <v>4.16</v>
      </c>
      <c r="DK36" s="6">
        <v>30956</v>
      </c>
      <c r="DL36" s="139">
        <v>6.6088532600000001</v>
      </c>
      <c r="DN36" s="6">
        <v>30834</v>
      </c>
      <c r="DO36" s="2">
        <v>10.31</v>
      </c>
      <c r="DS36" s="18">
        <v>32751</v>
      </c>
      <c r="DT36">
        <v>170.9</v>
      </c>
      <c r="DU36">
        <v>6.1890000000000001</v>
      </c>
      <c r="DV36">
        <f t="shared" si="6"/>
        <v>-0.14805583250249243</v>
      </c>
      <c r="DW36">
        <f t="shared" si="7"/>
        <v>-5.1639595464296639E-2</v>
      </c>
      <c r="DZ36" s="6">
        <v>33909</v>
      </c>
      <c r="EA36" s="2">
        <v>13.01</v>
      </c>
    </row>
    <row r="37" spans="1:131" ht="15.6">
      <c r="A37" s="6">
        <v>23682</v>
      </c>
      <c r="B37" s="2">
        <v>0.2</v>
      </c>
      <c r="C37" s="6">
        <v>23682</v>
      </c>
      <c r="D37" s="2">
        <v>0.64</v>
      </c>
      <c r="E37" s="35">
        <v>0.01</v>
      </c>
      <c r="F37" s="35"/>
      <c r="G37" s="6">
        <v>18233</v>
      </c>
      <c r="H37" s="5">
        <v>-0.37974999999999998</v>
      </c>
      <c r="J37" s="6">
        <v>26999</v>
      </c>
      <c r="K37" s="5">
        <v>-13.54847</v>
      </c>
      <c r="M37" s="16">
        <v>22616</v>
      </c>
      <c r="N37" s="17">
        <v>0.71448999999999996</v>
      </c>
      <c r="P37" s="18">
        <v>25992</v>
      </c>
      <c r="Q37">
        <v>54.8</v>
      </c>
      <c r="R37">
        <f t="shared" si="8"/>
        <v>0.1440501043841336</v>
      </c>
      <c r="T37" s="6">
        <v>25600</v>
      </c>
      <c r="U37" s="5">
        <v>-88.888890000000004</v>
      </c>
      <c r="W37" s="18">
        <v>24259</v>
      </c>
      <c r="X37">
        <v>7.6469866800859192E-13</v>
      </c>
      <c r="Z37" s="18">
        <v>24258</v>
      </c>
      <c r="AA37" t="s">
        <v>292</v>
      </c>
      <c r="AB37" t="s">
        <v>293</v>
      </c>
      <c r="AC37" t="s">
        <v>294</v>
      </c>
      <c r="AD37" t="s">
        <v>295</v>
      </c>
      <c r="AF37" s="6">
        <v>18233</v>
      </c>
      <c r="AG37" s="5">
        <v>-0.37974999999999998</v>
      </c>
      <c r="AI37" s="69">
        <v>1873.11</v>
      </c>
      <c r="AJ37" s="2">
        <f>Cape!D41</f>
        <v>0.45250000000000001</v>
      </c>
      <c r="AK37" s="2">
        <f>Cape!E43</f>
        <v>11.893231399999999</v>
      </c>
      <c r="AL37" s="71">
        <f t="shared" si="4"/>
        <v>3.7836647153775216E-2</v>
      </c>
      <c r="AM37" s="90">
        <v>4.04</v>
      </c>
      <c r="AN37">
        <f t="shared" si="5"/>
        <v>3.7836647153775216E-2</v>
      </c>
      <c r="AQ37" s="18">
        <v>26114</v>
      </c>
      <c r="AR37">
        <v>2.2000000000000002</v>
      </c>
      <c r="AW37" s="18">
        <v>27575</v>
      </c>
      <c r="AX37">
        <v>2.9</v>
      </c>
      <c r="AZ37" s="127">
        <v>32417</v>
      </c>
      <c r="BA37" s="125">
        <v>1.26</v>
      </c>
      <c r="BD37" s="18">
        <v>24138</v>
      </c>
      <c r="BE37">
        <v>36.200000000000003</v>
      </c>
      <c r="BF37">
        <v>36.200000000000003</v>
      </c>
      <c r="BJ37" s="6">
        <v>23682</v>
      </c>
      <c r="BK37" s="2">
        <v>4.2</v>
      </c>
      <c r="BM37" s="6">
        <v>13455</v>
      </c>
      <c r="BN37" s="2">
        <v>0.11</v>
      </c>
      <c r="BP37" s="6">
        <v>25569</v>
      </c>
      <c r="BQ37" s="2">
        <v>-1.35</v>
      </c>
      <c r="BS37" s="18">
        <v>23242</v>
      </c>
      <c r="BT37">
        <v>-0.05</v>
      </c>
      <c r="BU37" s="131">
        <f t="shared" si="0"/>
        <v>23224</v>
      </c>
      <c r="BV37" s="50" cm="1">
        <f t="array" ref="BV37">_xlfn.STDEV.S(_xlfn._xlws.FILTER($BT$3:$BT$15483,$BU$3:$BU$15483=BU37))*SQRT(252)</f>
        <v>4.6809381344108605</v>
      </c>
      <c r="BW37" s="18">
        <f t="shared" si="3"/>
        <v>23224</v>
      </c>
      <c r="BX37" t="str" cm="1">
        <f t="array" ref="BX37">IF(BV37&lt;&gt;BV36,_xlfn.STDEV.S(_xlfn._xlws.FILTER($BT$3:$BT$15483,$BV$3:$BV$15483=BV37))*SQRT(252),"")</f>
        <v/>
      </c>
      <c r="BZ37" s="18">
        <v>24228</v>
      </c>
      <c r="CA37">
        <v>15.55871074350314</v>
      </c>
      <c r="CC37" s="6">
        <v>33909</v>
      </c>
      <c r="CD37" s="2">
        <v>13.01</v>
      </c>
      <c r="CF37" s="137">
        <v>24653</v>
      </c>
      <c r="CG37">
        <v>0.5015733288453561</v>
      </c>
      <c r="CH37">
        <v>0.49696363636363627</v>
      </c>
      <c r="CI37">
        <v>7.3333390894083639E-3</v>
      </c>
      <c r="CJ37">
        <v>0.71256016682241752</v>
      </c>
      <c r="CK37">
        <v>1.039956509179738</v>
      </c>
      <c r="CL37">
        <v>2</v>
      </c>
      <c r="CN37" s="18">
        <v>24258</v>
      </c>
      <c r="CO37" t="s">
        <v>296</v>
      </c>
      <c r="CP37" t="s">
        <v>297</v>
      </c>
      <c r="CR37" s="137">
        <v>24317</v>
      </c>
      <c r="CS37">
        <v>0.69962358040059947</v>
      </c>
      <c r="CV37" s="6">
        <v>32448</v>
      </c>
      <c r="CW37" s="2">
        <v>1.55</v>
      </c>
      <c r="CY37" s="6">
        <v>36465</v>
      </c>
      <c r="CZ37" s="2">
        <v>4.91</v>
      </c>
      <c r="DB37" s="6">
        <v>36465</v>
      </c>
      <c r="DC37" s="2">
        <v>1.17</v>
      </c>
      <c r="DE37" s="6">
        <v>30987</v>
      </c>
      <c r="DF37" s="139">
        <v>5.0159744000000002</v>
      </c>
      <c r="DH37" s="6">
        <v>23682</v>
      </c>
      <c r="DI37" s="2">
        <v>4.2</v>
      </c>
      <c r="DK37" s="6">
        <v>30987</v>
      </c>
      <c r="DL37" s="139">
        <v>6.0664814399999996</v>
      </c>
      <c r="DN37" s="6">
        <v>30864</v>
      </c>
      <c r="DO37" s="2">
        <v>10.83</v>
      </c>
      <c r="DS37" s="18">
        <v>32780</v>
      </c>
      <c r="DT37">
        <v>164.4</v>
      </c>
      <c r="DU37">
        <v>6.6740000000000004</v>
      </c>
      <c r="DV37">
        <f t="shared" si="6"/>
        <v>-3.8033937975424204E-2</v>
      </c>
      <c r="DW37">
        <f t="shared" si="7"/>
        <v>7.8364840846663508E-2</v>
      </c>
      <c r="DZ37" s="6">
        <v>33939</v>
      </c>
      <c r="EA37" s="2">
        <v>12.57</v>
      </c>
    </row>
    <row r="38" spans="1:131" ht="15.6">
      <c r="A38" s="6">
        <v>23712</v>
      </c>
      <c r="B38" s="2">
        <v>0.21</v>
      </c>
      <c r="C38" s="6">
        <v>23712</v>
      </c>
      <c r="D38" s="2">
        <v>0.37</v>
      </c>
      <c r="E38" s="35">
        <v>-0.02</v>
      </c>
      <c r="F38" s="35"/>
      <c r="G38" s="6">
        <v>18264</v>
      </c>
      <c r="H38" s="5">
        <v>-0.42354999999999998</v>
      </c>
      <c r="J38" s="6">
        <v>27030</v>
      </c>
      <c r="K38" s="5">
        <v>-47.029710000000001</v>
      </c>
      <c r="M38" s="16">
        <v>22647</v>
      </c>
      <c r="N38" s="17">
        <v>0.22700999999999999</v>
      </c>
      <c r="P38" s="18">
        <v>26023</v>
      </c>
      <c r="Q38">
        <v>51.2</v>
      </c>
      <c r="R38">
        <f t="shared" si="8"/>
        <v>-6.5693430656934212E-2</v>
      </c>
      <c r="T38" s="6">
        <v>25628</v>
      </c>
      <c r="U38" s="5">
        <v>286.66667000000001</v>
      </c>
      <c r="W38" s="18">
        <v>24289</v>
      </c>
      <c r="X38">
        <v>2.3062391015080979E-11</v>
      </c>
      <c r="Z38" s="18">
        <v>24288</v>
      </c>
      <c r="AA38" t="s">
        <v>298</v>
      </c>
      <c r="AB38" t="s">
        <v>299</v>
      </c>
      <c r="AC38" t="s">
        <v>300</v>
      </c>
      <c r="AD38" t="s">
        <v>301</v>
      </c>
      <c r="AF38" s="6">
        <v>18264</v>
      </c>
      <c r="AG38" s="5">
        <v>-0.42354999999999998</v>
      </c>
      <c r="AI38" s="69">
        <v>1873.12</v>
      </c>
      <c r="AJ38" s="2">
        <f>Cape!D42</f>
        <v>0.45500000000000002</v>
      </c>
      <c r="AK38" s="2">
        <f>Cape!E44</f>
        <v>12.178646280000001</v>
      </c>
      <c r="AL38" s="71">
        <f t="shared" si="4"/>
        <v>3.7155196858217644E-2</v>
      </c>
      <c r="AM38" s="90">
        <v>4.42</v>
      </c>
      <c r="AN38">
        <f t="shared" si="5"/>
        <v>3.7155196858217644E-2</v>
      </c>
      <c r="AQ38" s="18">
        <v>26206</v>
      </c>
      <c r="AR38">
        <v>3.3</v>
      </c>
      <c r="AW38" s="18">
        <v>27667</v>
      </c>
      <c r="AX38">
        <v>7</v>
      </c>
      <c r="AZ38" s="127">
        <v>32448</v>
      </c>
      <c r="BA38" s="125">
        <v>1.48</v>
      </c>
      <c r="BD38" s="18">
        <v>24166</v>
      </c>
      <c r="BE38">
        <v>36.4</v>
      </c>
      <c r="BF38">
        <v>36.4</v>
      </c>
      <c r="BJ38" s="6">
        <v>23712</v>
      </c>
      <c r="BK38" s="2">
        <v>4.21</v>
      </c>
      <c r="BM38" s="6">
        <v>13485</v>
      </c>
      <c r="BN38" s="2">
        <v>0.12</v>
      </c>
      <c r="BP38" s="6">
        <v>25600</v>
      </c>
      <c r="BQ38" s="2">
        <v>-0.15</v>
      </c>
      <c r="BS38" s="18">
        <v>23243</v>
      </c>
      <c r="BT38">
        <v>-0.05</v>
      </c>
      <c r="BU38" s="131">
        <f t="shared" si="0"/>
        <v>23224</v>
      </c>
      <c r="BV38" s="50" cm="1">
        <f t="array" ref="BV38">_xlfn.STDEV.S(_xlfn._xlws.FILTER($BT$3:$BT$15483,$BU$3:$BU$15483=BU38))*SQRT(252)</f>
        <v>4.6809381344108605</v>
      </c>
      <c r="BW38" s="18">
        <f t="shared" si="3"/>
        <v>23224</v>
      </c>
      <c r="BX38" t="str" cm="1">
        <f t="array" ref="BX38">IF(BV38&lt;&gt;BV37,_xlfn.STDEV.S(_xlfn._xlws.FILTER($BT$3:$BT$15483,$BV$3:$BV$15483=BV38))*SQRT(252),"")</f>
        <v/>
      </c>
      <c r="BZ38" s="18">
        <v>24259</v>
      </c>
      <c r="CA38">
        <v>7.9161698727696255</v>
      </c>
      <c r="CC38" s="6">
        <v>33939</v>
      </c>
      <c r="CD38" s="2">
        <v>12.57</v>
      </c>
      <c r="CF38" s="137">
        <v>24684</v>
      </c>
      <c r="CG38">
        <v>0.30457403134186067</v>
      </c>
      <c r="CH38">
        <v>0.112035</v>
      </c>
      <c r="CI38">
        <v>-0.44102516549794307</v>
      </c>
      <c r="CJ38">
        <v>0.25471294472508921</v>
      </c>
      <c r="CK38">
        <v>0.39347208046656401</v>
      </c>
      <c r="CL38">
        <v>1</v>
      </c>
      <c r="CN38" s="18">
        <v>24288</v>
      </c>
      <c r="CO38" t="s">
        <v>302</v>
      </c>
      <c r="CP38" t="s">
        <v>303</v>
      </c>
      <c r="CR38" s="137">
        <v>24350</v>
      </c>
      <c r="CS38">
        <v>1.304809034954086</v>
      </c>
      <c r="CV38" s="6">
        <v>32478</v>
      </c>
      <c r="CW38" s="2">
        <v>1.55</v>
      </c>
      <c r="CY38" s="6">
        <v>36495</v>
      </c>
      <c r="CZ38" s="2">
        <v>4.76</v>
      </c>
      <c r="DB38" s="6">
        <v>36495</v>
      </c>
      <c r="DC38" s="2">
        <v>1.1599999999999999</v>
      </c>
      <c r="DE38" s="6">
        <v>31017</v>
      </c>
      <c r="DF38" s="139">
        <v>5.0342399000000002</v>
      </c>
      <c r="DH38" s="6">
        <v>23712</v>
      </c>
      <c r="DI38" s="2">
        <v>4.21</v>
      </c>
      <c r="DK38" s="6">
        <v>31017</v>
      </c>
      <c r="DL38" s="139">
        <v>6.0756251099999998</v>
      </c>
      <c r="DN38" s="6">
        <v>30895</v>
      </c>
      <c r="DO38" s="2">
        <v>11.06</v>
      </c>
      <c r="DS38" s="18">
        <v>32812</v>
      </c>
      <c r="DT38">
        <v>185.1</v>
      </c>
      <c r="DU38">
        <v>7.8609999999999998</v>
      </c>
      <c r="DV38">
        <f t="shared" si="6"/>
        <v>0.12591240875912391</v>
      </c>
      <c r="DW38">
        <f t="shared" si="7"/>
        <v>0.17785436020377565</v>
      </c>
      <c r="DZ38" s="6">
        <v>33970</v>
      </c>
      <c r="EA38" s="2">
        <v>12.42</v>
      </c>
    </row>
    <row r="39" spans="1:131" ht="15.6">
      <c r="A39" s="6">
        <v>23743</v>
      </c>
      <c r="B39" s="2">
        <v>0.19</v>
      </c>
      <c r="C39" s="6">
        <v>23743</v>
      </c>
      <c r="D39" s="2">
        <v>0.34</v>
      </c>
      <c r="E39" s="35">
        <v>0.03</v>
      </c>
      <c r="F39" s="35"/>
      <c r="G39" s="6">
        <v>18295</v>
      </c>
      <c r="H39" s="5">
        <v>0.42535000000000001</v>
      </c>
      <c r="J39" s="6">
        <v>27061</v>
      </c>
      <c r="K39" s="5">
        <v>-66.558430000000001</v>
      </c>
      <c r="M39" s="16">
        <v>22678</v>
      </c>
      <c r="N39" s="17">
        <v>0.22650000000000001</v>
      </c>
      <c r="P39" s="18">
        <v>26053</v>
      </c>
      <c r="Q39">
        <v>54.5</v>
      </c>
      <c r="R39">
        <f t="shared" si="8"/>
        <v>6.4453124999999944E-2</v>
      </c>
      <c r="T39" s="6">
        <v>25659</v>
      </c>
      <c r="U39" s="5">
        <v>20.68966</v>
      </c>
      <c r="W39" s="18">
        <v>24320</v>
      </c>
      <c r="X39">
        <v>3.1882607605446458E-11</v>
      </c>
      <c r="Z39" s="18">
        <v>24317</v>
      </c>
      <c r="AA39" t="s">
        <v>304</v>
      </c>
      <c r="AB39" t="s">
        <v>305</v>
      </c>
      <c r="AC39" t="s">
        <v>306</v>
      </c>
      <c r="AD39" t="s">
        <v>307</v>
      </c>
      <c r="AF39" s="6">
        <v>18295</v>
      </c>
      <c r="AG39" s="5">
        <v>0.42535000000000001</v>
      </c>
      <c r="AI39" s="69">
        <v>1874.01</v>
      </c>
      <c r="AJ39" s="2">
        <f>Cape!D43</f>
        <v>0.45750000000000002</v>
      </c>
      <c r="AK39" s="2">
        <f>Cape!E45</f>
        <v>12.368895869999999</v>
      </c>
      <c r="AL39" s="71">
        <f t="shared" si="4"/>
        <v>3.6785821853636484E-2</v>
      </c>
      <c r="AM39" s="90">
        <v>4.66</v>
      </c>
      <c r="AN39">
        <f t="shared" si="5"/>
        <v>3.6785821853636484E-2</v>
      </c>
      <c r="AQ39" s="18">
        <v>26298</v>
      </c>
      <c r="AR39">
        <v>0.9</v>
      </c>
      <c r="AW39" s="18">
        <v>27759</v>
      </c>
      <c r="AX39">
        <v>5.5</v>
      </c>
      <c r="AZ39" s="127">
        <v>32478</v>
      </c>
      <c r="BA39" s="125">
        <v>1.21</v>
      </c>
      <c r="BD39" s="18">
        <v>24197</v>
      </c>
      <c r="BE39">
        <v>36.799999999999997</v>
      </c>
      <c r="BF39">
        <v>36.799999999999997</v>
      </c>
      <c r="BJ39" s="6">
        <v>23743</v>
      </c>
      <c r="BK39" s="2">
        <v>4.1900000000000004</v>
      </c>
      <c r="BM39" s="6">
        <v>13516</v>
      </c>
      <c r="BN39" s="2">
        <v>0.17</v>
      </c>
      <c r="BP39" s="6">
        <v>25628</v>
      </c>
      <c r="BQ39" s="2">
        <v>-0.57999999999999996</v>
      </c>
      <c r="BS39" s="18">
        <v>23244</v>
      </c>
      <c r="BT39">
        <v>-0.11</v>
      </c>
      <c r="BU39" s="131">
        <f t="shared" si="0"/>
        <v>23224</v>
      </c>
      <c r="BV39" s="50" cm="1">
        <f t="array" ref="BV39">_xlfn.STDEV.S(_xlfn._xlws.FILTER($BT$3:$BT$15483,$BU$3:$BU$15483=BU39))*SQRT(252)</f>
        <v>4.6809381344108605</v>
      </c>
      <c r="BW39" s="18">
        <f t="shared" si="3"/>
        <v>23224</v>
      </c>
      <c r="BX39" t="str" cm="1">
        <f t="array" ref="BX39">IF(BV39&lt;&gt;BV38,_xlfn.STDEV.S(_xlfn._xlws.FILTER($BT$3:$BT$15483,$BV$3:$BV$15483=BV39))*SQRT(252),"")</f>
        <v/>
      </c>
      <c r="BZ39" s="18">
        <v>24289</v>
      </c>
      <c r="CA39">
        <v>11.250925014602601</v>
      </c>
      <c r="CC39" s="6">
        <v>33970</v>
      </c>
      <c r="CD39" s="2">
        <v>12.42</v>
      </c>
      <c r="CF39" s="137">
        <v>24715</v>
      </c>
      <c r="CG39">
        <v>0.37806057337032639</v>
      </c>
      <c r="CH39">
        <v>0.12531304347826089</v>
      </c>
      <c r="CI39">
        <v>-0.40819874599642048</v>
      </c>
      <c r="CJ39">
        <v>0.35983142737465579</v>
      </c>
      <c r="CK39">
        <v>0.61876265979684753</v>
      </c>
      <c r="CL39">
        <v>1</v>
      </c>
      <c r="CN39" s="18">
        <v>24317</v>
      </c>
      <c r="CO39" t="s">
        <v>308</v>
      </c>
      <c r="CP39" t="s">
        <v>309</v>
      </c>
      <c r="CR39" s="137">
        <v>24380</v>
      </c>
      <c r="CS39">
        <v>0.84143276595355931</v>
      </c>
      <c r="CV39" s="6">
        <v>32509</v>
      </c>
      <c r="CW39" s="2">
        <v>1.56</v>
      </c>
      <c r="CY39" s="6">
        <v>36526</v>
      </c>
      <c r="CZ39" s="2">
        <v>4.87</v>
      </c>
      <c r="DB39" s="6">
        <v>36526</v>
      </c>
      <c r="DC39" s="2">
        <v>1.22</v>
      </c>
      <c r="DE39" s="6">
        <v>31048</v>
      </c>
      <c r="DF39" s="139">
        <v>5.1142968</v>
      </c>
      <c r="DH39" s="6">
        <v>23743</v>
      </c>
      <c r="DI39" s="2">
        <v>4.1900000000000004</v>
      </c>
      <c r="DK39" s="6">
        <v>31048</v>
      </c>
      <c r="DL39" s="139">
        <v>6.1619005700000002</v>
      </c>
      <c r="DN39" s="6">
        <v>30926</v>
      </c>
      <c r="DO39" s="2">
        <v>10.63</v>
      </c>
      <c r="DS39" s="18">
        <v>32842</v>
      </c>
      <c r="DT39">
        <v>200.4</v>
      </c>
      <c r="DU39">
        <v>8.1340000000000003</v>
      </c>
      <c r="DV39">
        <f t="shared" si="6"/>
        <v>8.2658022690437649E-2</v>
      </c>
      <c r="DW39">
        <f t="shared" si="7"/>
        <v>3.4728406055209327E-2</v>
      </c>
      <c r="DZ39" s="6">
        <v>34001</v>
      </c>
      <c r="EA39" s="2">
        <v>13.16</v>
      </c>
    </row>
    <row r="40" spans="1:131" ht="15.6">
      <c r="A40" s="6">
        <v>23774</v>
      </c>
      <c r="B40" s="2">
        <v>0.22</v>
      </c>
      <c r="C40" s="6">
        <v>23774</v>
      </c>
      <c r="D40" s="2">
        <v>0.25</v>
      </c>
      <c r="E40" s="35">
        <v>-0.02</v>
      </c>
      <c r="F40" s="35"/>
      <c r="G40" s="6">
        <v>18323</v>
      </c>
      <c r="H40" s="5">
        <v>0.12706000000000001</v>
      </c>
      <c r="J40" s="6">
        <v>27089</v>
      </c>
      <c r="K40" s="5">
        <v>121.53115</v>
      </c>
      <c r="M40" s="16">
        <v>22706</v>
      </c>
      <c r="N40" s="17">
        <v>0.96045000000000003</v>
      </c>
      <c r="P40" s="18">
        <v>26084</v>
      </c>
      <c r="Q40">
        <v>54.2</v>
      </c>
      <c r="R40">
        <f t="shared" si="8"/>
        <v>-5.504587155963251E-3</v>
      </c>
      <c r="T40" s="6">
        <v>25689</v>
      </c>
      <c r="U40" s="5">
        <v>-54.285710000000002</v>
      </c>
      <c r="W40" s="18">
        <v>24351</v>
      </c>
      <c r="X40">
        <v>1.602487894172117E-11</v>
      </c>
      <c r="Z40" s="18">
        <v>24350</v>
      </c>
      <c r="AA40" t="s">
        <v>310</v>
      </c>
      <c r="AB40" t="s">
        <v>311</v>
      </c>
      <c r="AC40" t="s">
        <v>312</v>
      </c>
      <c r="AD40" t="s">
        <v>313</v>
      </c>
      <c r="AF40" s="6">
        <v>18323</v>
      </c>
      <c r="AG40" s="5">
        <v>0.12706000000000001</v>
      </c>
      <c r="AI40" s="69">
        <v>1874.02</v>
      </c>
      <c r="AJ40" s="2">
        <f>Cape!D44</f>
        <v>0.46</v>
      </c>
      <c r="AK40" s="2">
        <f>Cape!E46</f>
        <v>12.368895869999999</v>
      </c>
      <c r="AL40" s="71">
        <f t="shared" si="4"/>
        <v>3.6987941753931192E-2</v>
      </c>
      <c r="AM40" s="90">
        <v>4.8</v>
      </c>
      <c r="AN40">
        <f t="shared" si="5"/>
        <v>3.6987941753931192E-2</v>
      </c>
      <c r="AQ40" s="18">
        <v>26389</v>
      </c>
      <c r="AR40">
        <v>7.6</v>
      </c>
      <c r="AW40" s="18">
        <v>27850</v>
      </c>
      <c r="AX40">
        <v>9.3000000000000007</v>
      </c>
      <c r="AZ40" s="127">
        <v>32509</v>
      </c>
      <c r="BA40" s="125">
        <v>0.98</v>
      </c>
      <c r="BD40" s="18">
        <v>24227</v>
      </c>
      <c r="BE40">
        <v>36.9</v>
      </c>
      <c r="BF40">
        <v>36.9</v>
      </c>
      <c r="BJ40" s="6">
        <v>23774</v>
      </c>
      <c r="BK40" s="2">
        <v>4.22</v>
      </c>
      <c r="BM40" s="6">
        <v>13547</v>
      </c>
      <c r="BN40" s="2">
        <v>0.15</v>
      </c>
      <c r="BP40" s="6">
        <v>25659</v>
      </c>
      <c r="BQ40" s="2">
        <v>-0.7</v>
      </c>
      <c r="BS40" s="18">
        <v>23245</v>
      </c>
      <c r="BT40">
        <v>0.39</v>
      </c>
      <c r="BU40" s="131">
        <f t="shared" si="0"/>
        <v>23224</v>
      </c>
      <c r="BV40" s="50" cm="1">
        <f t="array" ref="BV40">_xlfn.STDEV.S(_xlfn._xlws.FILTER($BT$3:$BT$15483,$BU$3:$BU$15483=BU40))*SQRT(252)</f>
        <v>4.6809381344108605</v>
      </c>
      <c r="BW40" s="18">
        <f t="shared" si="3"/>
        <v>23224</v>
      </c>
      <c r="BX40" t="str" cm="1">
        <f t="array" ref="BX40">IF(BV40&lt;&gt;BV39,_xlfn.STDEV.S(_xlfn._xlws.FILTER($BT$3:$BT$15483,$BV$3:$BV$15483=BV40))*SQRT(252),"")</f>
        <v/>
      </c>
      <c r="BZ40" s="18">
        <v>24320</v>
      </c>
      <c r="CA40">
        <v>18.249151932214804</v>
      </c>
      <c r="CC40" s="6">
        <v>34001</v>
      </c>
      <c r="CD40" s="2">
        <v>13.16</v>
      </c>
      <c r="CF40" s="137">
        <v>24744</v>
      </c>
      <c r="CG40">
        <v>0.40075133149092268</v>
      </c>
      <c r="CH40">
        <v>0.16114500000000001</v>
      </c>
      <c r="CI40">
        <v>-9.3143159727224478E-2</v>
      </c>
      <c r="CJ40">
        <v>0.38098038352594871</v>
      </c>
      <c r="CK40">
        <v>0.70382773449045799</v>
      </c>
      <c r="CL40">
        <v>1</v>
      </c>
      <c r="CN40" s="18">
        <v>24350</v>
      </c>
      <c r="CO40" t="s">
        <v>314</v>
      </c>
      <c r="CP40" t="s">
        <v>315</v>
      </c>
      <c r="CR40" s="137">
        <v>24411</v>
      </c>
      <c r="CS40">
        <v>0.98302258389875274</v>
      </c>
      <c r="CV40" s="6">
        <v>32540</v>
      </c>
      <c r="CW40" s="2">
        <v>1.35</v>
      </c>
      <c r="CY40" s="6">
        <v>36557</v>
      </c>
      <c r="CZ40" s="2">
        <v>5.08</v>
      </c>
      <c r="DB40" s="6">
        <v>36557</v>
      </c>
      <c r="DC40" s="2">
        <v>1.29</v>
      </c>
      <c r="DE40" s="6">
        <v>31079</v>
      </c>
      <c r="DF40" s="139">
        <v>5.0420932000000001</v>
      </c>
      <c r="DH40" s="6">
        <v>23774</v>
      </c>
      <c r="DI40" s="2">
        <v>4.22</v>
      </c>
      <c r="DK40" s="6">
        <v>31079</v>
      </c>
      <c r="DL40" s="139">
        <v>6.0158178299999996</v>
      </c>
      <c r="DN40" s="6">
        <v>30956</v>
      </c>
      <c r="DO40" s="2">
        <v>9.35</v>
      </c>
      <c r="DS40" s="18">
        <v>32871</v>
      </c>
      <c r="DT40">
        <v>190.5</v>
      </c>
      <c r="DU40">
        <v>8.1449999999999996</v>
      </c>
      <c r="DV40">
        <f t="shared" si="6"/>
        <v>-4.9401197604790448E-2</v>
      </c>
      <c r="DW40">
        <f t="shared" si="7"/>
        <v>1.3523481681827487E-3</v>
      </c>
      <c r="DZ40" s="6">
        <v>34029</v>
      </c>
      <c r="EA40" s="2">
        <v>12.53</v>
      </c>
    </row>
    <row r="41" spans="1:131" ht="15.6">
      <c r="A41" s="6">
        <v>23802</v>
      </c>
      <c r="B41" s="2">
        <v>0.2</v>
      </c>
      <c r="C41" s="6">
        <v>23802</v>
      </c>
      <c r="D41" s="2">
        <v>0.17</v>
      </c>
      <c r="E41" s="35">
        <v>-0.12</v>
      </c>
      <c r="F41" s="35"/>
      <c r="G41" s="6">
        <v>18354</v>
      </c>
      <c r="H41" s="5">
        <v>4.2299999999999997E-2</v>
      </c>
      <c r="J41" s="6">
        <v>27120</v>
      </c>
      <c r="K41" s="5">
        <v>167.84620000000001</v>
      </c>
      <c r="M41" s="16">
        <v>22737</v>
      </c>
      <c r="N41" s="17">
        <v>0.44768000000000002</v>
      </c>
      <c r="P41" s="18">
        <v>26114</v>
      </c>
      <c r="Q41">
        <v>53.8</v>
      </c>
      <c r="R41">
        <f t="shared" si="8"/>
        <v>-7.3800738007381121E-3</v>
      </c>
      <c r="T41" s="6">
        <v>25720</v>
      </c>
      <c r="U41" s="5">
        <v>-15.625</v>
      </c>
      <c r="W41" s="18">
        <v>24381</v>
      </c>
      <c r="X41">
        <v>6.935399679700627E-12</v>
      </c>
      <c r="Z41" s="18">
        <v>24380</v>
      </c>
      <c r="AA41" t="s">
        <v>316</v>
      </c>
      <c r="AB41" t="s">
        <v>317</v>
      </c>
      <c r="AC41" t="s">
        <v>318</v>
      </c>
      <c r="AD41" t="s">
        <v>319</v>
      </c>
      <c r="AF41" s="6">
        <v>18354</v>
      </c>
      <c r="AG41" s="5">
        <v>4.2299999999999997E-2</v>
      </c>
      <c r="AI41" s="69">
        <v>1874.03</v>
      </c>
      <c r="AJ41" s="2">
        <f>Cape!D45</f>
        <v>0.46</v>
      </c>
      <c r="AK41" s="2">
        <f>Cape!E47</f>
        <v>12.368895869999999</v>
      </c>
      <c r="AL41" s="71">
        <f t="shared" si="4"/>
        <v>3.7190061654225892E-2</v>
      </c>
      <c r="AM41" s="90">
        <v>4.7300000000000004</v>
      </c>
      <c r="AN41">
        <f t="shared" si="5"/>
        <v>3.7190061654225892E-2</v>
      </c>
      <c r="AQ41" s="18">
        <v>26480</v>
      </c>
      <c r="AR41">
        <v>9.4</v>
      </c>
      <c r="AW41" s="18">
        <v>27941</v>
      </c>
      <c r="AX41">
        <v>3</v>
      </c>
      <c r="AZ41" s="127">
        <v>32540</v>
      </c>
      <c r="BA41" s="125">
        <v>1.6</v>
      </c>
      <c r="BD41" s="18">
        <v>24258</v>
      </c>
      <c r="BE41">
        <v>36.700000000000003</v>
      </c>
      <c r="BF41">
        <v>36.700000000000003</v>
      </c>
      <c r="BJ41" s="6">
        <v>23802</v>
      </c>
      <c r="BK41" s="2">
        <v>4.2</v>
      </c>
      <c r="BM41" s="6">
        <v>13575</v>
      </c>
      <c r="BN41" s="2">
        <v>0.38</v>
      </c>
      <c r="BP41" s="6">
        <v>25689</v>
      </c>
      <c r="BQ41" s="2">
        <v>-0.32</v>
      </c>
      <c r="BS41" s="18">
        <v>23246</v>
      </c>
      <c r="BT41">
        <v>0.34</v>
      </c>
      <c r="BU41" s="131">
        <f t="shared" si="0"/>
        <v>23224</v>
      </c>
      <c r="BV41" s="50" cm="1">
        <f t="array" ref="BV41">_xlfn.STDEV.S(_xlfn._xlws.FILTER($BT$3:$BT$15483,$BU$3:$BU$15483=BU41))*SQRT(252)</f>
        <v>4.6809381344108605</v>
      </c>
      <c r="BW41" s="18">
        <f t="shared" si="3"/>
        <v>23224</v>
      </c>
      <c r="BX41" t="str" cm="1">
        <f t="array" ref="BX41">IF(BV41&lt;&gt;BV40,_xlfn.STDEV.S(_xlfn._xlws.FILTER($BT$3:$BT$15483,$BV$3:$BV$15483=BV41))*SQRT(252),"")</f>
        <v/>
      </c>
      <c r="BZ41" s="18">
        <v>24351</v>
      </c>
      <c r="CA41">
        <v>13.712610254798319</v>
      </c>
      <c r="CC41" s="6">
        <v>34029</v>
      </c>
      <c r="CD41" s="2">
        <v>12.53</v>
      </c>
      <c r="CF41" s="137">
        <v>24776</v>
      </c>
      <c r="CG41">
        <v>0.45718658352281261</v>
      </c>
      <c r="CH41">
        <v>0.1914318181818182</v>
      </c>
      <c r="CI41">
        <v>-0.11811428233589261</v>
      </c>
      <c r="CJ41">
        <v>0.42348814362648668</v>
      </c>
      <c r="CK41">
        <v>0.87014401792053342</v>
      </c>
      <c r="CL41">
        <v>2</v>
      </c>
      <c r="CN41" s="18">
        <v>24380</v>
      </c>
      <c r="CO41" t="s">
        <v>320</v>
      </c>
      <c r="CP41" t="s">
        <v>321</v>
      </c>
      <c r="CR41" s="137">
        <v>24441</v>
      </c>
      <c r="CS41">
        <v>0.61752292482634319</v>
      </c>
      <c r="CV41" s="6">
        <v>32568</v>
      </c>
      <c r="CW41" s="2">
        <v>1.31</v>
      </c>
      <c r="CY41" s="6">
        <v>36586</v>
      </c>
      <c r="CZ41" s="2">
        <v>5.75</v>
      </c>
      <c r="DB41" s="6">
        <v>36586</v>
      </c>
      <c r="DC41" s="2">
        <v>1.48</v>
      </c>
      <c r="DE41" s="6">
        <v>31107</v>
      </c>
      <c r="DF41" s="139">
        <v>5.2626340000000003</v>
      </c>
      <c r="DH41" s="6">
        <v>23802</v>
      </c>
      <c r="DI41" s="2">
        <v>4.2</v>
      </c>
      <c r="DK41" s="6">
        <v>31107</v>
      </c>
      <c r="DL41" s="139">
        <v>6.3838358099999999</v>
      </c>
      <c r="DN41" s="6">
        <v>30987</v>
      </c>
      <c r="DO41" s="2">
        <v>8.74</v>
      </c>
      <c r="DS41" s="18">
        <v>32904</v>
      </c>
      <c r="DT41">
        <v>169.2</v>
      </c>
      <c r="DU41">
        <v>8.1120000000000001</v>
      </c>
      <c r="DV41">
        <f t="shared" si="6"/>
        <v>-0.11181102362204731</v>
      </c>
      <c r="DW41">
        <f t="shared" si="7"/>
        <v>-4.0515653775321514E-3</v>
      </c>
      <c r="DZ41" s="6">
        <v>34060</v>
      </c>
      <c r="EA41" s="2">
        <v>12.42</v>
      </c>
    </row>
    <row r="42" spans="1:131" ht="15.6">
      <c r="A42" s="6">
        <v>23833</v>
      </c>
      <c r="B42" s="2">
        <v>0.08</v>
      </c>
      <c r="C42" s="6">
        <v>23833</v>
      </c>
      <c r="D42" s="2">
        <v>0.12</v>
      </c>
      <c r="E42" s="35">
        <v>0.02</v>
      </c>
      <c r="F42" s="35"/>
      <c r="G42" s="6">
        <v>18384</v>
      </c>
      <c r="H42" s="5">
        <v>0.50739999999999996</v>
      </c>
      <c r="J42" s="6">
        <v>27150</v>
      </c>
      <c r="K42" s="5">
        <v>103.89243</v>
      </c>
      <c r="M42" s="16">
        <v>22767</v>
      </c>
      <c r="N42" s="17">
        <v>0.83565</v>
      </c>
      <c r="P42" s="18">
        <v>26145</v>
      </c>
      <c r="Q42">
        <v>54.4</v>
      </c>
      <c r="R42">
        <f t="shared" si="8"/>
        <v>1.1152416356877351E-2</v>
      </c>
      <c r="T42" s="6">
        <v>25750</v>
      </c>
      <c r="U42" s="5">
        <v>-96.296300000000002</v>
      </c>
      <c r="W42" s="18">
        <v>24412</v>
      </c>
      <c r="X42">
        <v>1.4524989204572E-11</v>
      </c>
      <c r="Z42" s="18">
        <v>24411</v>
      </c>
      <c r="AA42" t="s">
        <v>322</v>
      </c>
      <c r="AB42" t="s">
        <v>323</v>
      </c>
      <c r="AC42" t="s">
        <v>324</v>
      </c>
      <c r="AD42" t="s">
        <v>325</v>
      </c>
      <c r="AF42" s="6">
        <v>18384</v>
      </c>
      <c r="AG42" s="5">
        <v>0.50739999999999996</v>
      </c>
      <c r="AI42" s="69">
        <v>1874.04</v>
      </c>
      <c r="AJ42" s="2">
        <f>Cape!D46</f>
        <v>0.46</v>
      </c>
      <c r="AK42" s="2">
        <f>Cape!E48</f>
        <v>12.178646280000001</v>
      </c>
      <c r="AL42" s="71">
        <f t="shared" si="4"/>
        <v>3.7771028850342801E-2</v>
      </c>
      <c r="AM42" s="90">
        <v>4.5999999999999996</v>
      </c>
      <c r="AN42">
        <f t="shared" si="5"/>
        <v>3.7771028850342801E-2</v>
      </c>
      <c r="AQ42" s="18">
        <v>26571</v>
      </c>
      <c r="AR42">
        <v>3.8</v>
      </c>
      <c r="AW42" s="18">
        <v>28033</v>
      </c>
      <c r="AX42">
        <v>2.2000000000000002</v>
      </c>
      <c r="AZ42" s="127">
        <v>32568</v>
      </c>
      <c r="BA42" s="125">
        <v>1.41</v>
      </c>
      <c r="BD42" s="18">
        <v>24288</v>
      </c>
      <c r="BE42">
        <v>36.700000000000003</v>
      </c>
      <c r="BF42">
        <v>36.700000000000003</v>
      </c>
      <c r="BJ42" s="6">
        <v>23833</v>
      </c>
      <c r="BK42" s="2">
        <v>4.21</v>
      </c>
      <c r="BM42" s="6">
        <v>13606</v>
      </c>
      <c r="BN42" s="2">
        <v>0.56000000000000005</v>
      </c>
      <c r="BP42" s="6">
        <v>25720</v>
      </c>
      <c r="BQ42" s="2">
        <v>-0.27</v>
      </c>
      <c r="BS42" s="18">
        <v>23249</v>
      </c>
      <c r="BT42">
        <v>0.18</v>
      </c>
      <c r="BU42" s="131">
        <f t="shared" si="0"/>
        <v>23224</v>
      </c>
      <c r="BV42" s="50" cm="1">
        <f t="array" ref="BV42">_xlfn.STDEV.S(_xlfn._xlws.FILTER($BT$3:$BT$15483,$BU$3:$BU$15483=BU42))*SQRT(252)</f>
        <v>4.6809381344108605</v>
      </c>
      <c r="BW42" s="18">
        <f t="shared" si="3"/>
        <v>23224</v>
      </c>
      <c r="BX42" t="str" cm="1">
        <f t="array" ref="BX42">IF(BV42&lt;&gt;BV41,_xlfn.STDEV.S(_xlfn._xlws.FILTER($BT$3:$BT$15483,$BV$3:$BV$15483=BV42))*SQRT(252),"")</f>
        <v/>
      </c>
      <c r="BZ42" s="18">
        <v>24381</v>
      </c>
      <c r="CA42">
        <v>17.125615901333301</v>
      </c>
      <c r="CC42" s="6">
        <v>34060</v>
      </c>
      <c r="CD42" s="2">
        <v>12.42</v>
      </c>
      <c r="CF42" s="137">
        <v>24806</v>
      </c>
      <c r="CG42">
        <v>0.7092690161845282</v>
      </c>
      <c r="CH42">
        <v>0.52196999999999993</v>
      </c>
      <c r="CI42">
        <v>0.18575181440947841</v>
      </c>
      <c r="CJ42">
        <v>0.74093042503115092</v>
      </c>
      <c r="CK42">
        <v>1.492237399575961</v>
      </c>
      <c r="CL42">
        <v>3</v>
      </c>
      <c r="CN42" s="18">
        <v>24411</v>
      </c>
      <c r="CO42" t="s">
        <v>326</v>
      </c>
      <c r="CP42" t="s">
        <v>327</v>
      </c>
      <c r="CR42" s="137">
        <v>24471</v>
      </c>
      <c r="CS42">
        <v>0.48997170628021802</v>
      </c>
      <c r="CV42" s="6">
        <v>32599</v>
      </c>
      <c r="CW42" s="2">
        <v>1.55</v>
      </c>
      <c r="CY42" s="6">
        <v>36617</v>
      </c>
      <c r="CZ42" s="2">
        <v>5.88</v>
      </c>
      <c r="DB42" s="6">
        <v>36617</v>
      </c>
      <c r="DC42" s="2">
        <v>1.61</v>
      </c>
      <c r="DE42" s="6">
        <v>31138</v>
      </c>
      <c r="DF42" s="139">
        <v>5.0197753000000001</v>
      </c>
      <c r="DH42" s="6">
        <v>23833</v>
      </c>
      <c r="DI42" s="2">
        <v>4.21</v>
      </c>
      <c r="DK42" s="6">
        <v>31138</v>
      </c>
      <c r="DL42" s="139">
        <v>6.1913880399999996</v>
      </c>
      <c r="DN42" s="6">
        <v>31017</v>
      </c>
      <c r="DO42" s="2">
        <v>8.1199999999999992</v>
      </c>
      <c r="DS42" s="18">
        <v>32932</v>
      </c>
      <c r="DT42">
        <v>167.5</v>
      </c>
      <c r="DU42">
        <v>8.5350000000000001</v>
      </c>
      <c r="DV42">
        <f t="shared" si="6"/>
        <v>-1.0047281323877E-2</v>
      </c>
      <c r="DW42">
        <f t="shared" si="7"/>
        <v>5.2144970414201186E-2</v>
      </c>
      <c r="DZ42" s="6">
        <v>34090</v>
      </c>
      <c r="EA42" s="2">
        <v>13.47</v>
      </c>
    </row>
    <row r="43" spans="1:131" ht="15.6">
      <c r="A43" s="6">
        <v>23863</v>
      </c>
      <c r="B43" s="2">
        <v>0.1</v>
      </c>
      <c r="C43" s="6">
        <v>23863</v>
      </c>
      <c r="D43" s="2">
        <v>0.13</v>
      </c>
      <c r="E43" s="35">
        <v>-0.03</v>
      </c>
      <c r="F43" s="35"/>
      <c r="G43" s="6">
        <v>18415</v>
      </c>
      <c r="H43" s="5">
        <v>0.46277000000000001</v>
      </c>
      <c r="J43" s="6">
        <v>27181</v>
      </c>
      <c r="K43" s="5">
        <v>34.919870000000003</v>
      </c>
      <c r="M43" s="16">
        <v>22798</v>
      </c>
      <c r="N43" s="17">
        <v>-0.44198999999999999</v>
      </c>
      <c r="P43" s="18">
        <v>26176</v>
      </c>
      <c r="Q43">
        <v>53.6</v>
      </c>
      <c r="R43">
        <f t="shared" si="8"/>
        <v>-1.4705882352941124E-2</v>
      </c>
      <c r="T43" s="6">
        <v>25781</v>
      </c>
      <c r="U43" s="5">
        <v>5500</v>
      </c>
      <c r="W43" s="18">
        <v>24442</v>
      </c>
      <c r="X43">
        <v>6.7725159125817317E-12</v>
      </c>
      <c r="Z43" s="18">
        <v>24441</v>
      </c>
      <c r="AA43" t="s">
        <v>328</v>
      </c>
      <c r="AB43" t="s">
        <v>329</v>
      </c>
      <c r="AC43" t="s">
        <v>330</v>
      </c>
      <c r="AD43" t="s">
        <v>331</v>
      </c>
      <c r="AF43" s="6">
        <v>18415</v>
      </c>
      <c r="AG43" s="5">
        <v>0.46277000000000001</v>
      </c>
      <c r="AI43" s="69">
        <v>1874.05</v>
      </c>
      <c r="AJ43" s="2">
        <f>Cape!D47</f>
        <v>0.46</v>
      </c>
      <c r="AK43" s="2">
        <f>Cape!E49</f>
        <v>12.08348099</v>
      </c>
      <c r="AL43" s="71">
        <f t="shared" si="4"/>
        <v>3.8068500325418232E-2</v>
      </c>
      <c r="AM43" s="90">
        <v>4.4800000000000004</v>
      </c>
      <c r="AN43">
        <f t="shared" si="5"/>
        <v>3.8068500325418232E-2</v>
      </c>
      <c r="AQ43" s="18">
        <v>26662</v>
      </c>
      <c r="AR43">
        <v>6.9</v>
      </c>
      <c r="AW43" s="18">
        <v>28125</v>
      </c>
      <c r="AX43">
        <v>2.9</v>
      </c>
      <c r="AZ43" s="127">
        <v>32599</v>
      </c>
      <c r="BA43" s="125">
        <v>1.53</v>
      </c>
      <c r="BD43" s="18">
        <v>24319</v>
      </c>
      <c r="BE43">
        <v>36.6</v>
      </c>
      <c r="BF43">
        <v>36.6</v>
      </c>
      <c r="BJ43" s="6">
        <v>23863</v>
      </c>
      <c r="BK43" s="2">
        <v>4.2300000000000004</v>
      </c>
      <c r="BM43" s="6">
        <v>13636</v>
      </c>
      <c r="BN43" s="2">
        <v>0.41</v>
      </c>
      <c r="BP43" s="6">
        <v>25750</v>
      </c>
      <c r="BQ43" s="2">
        <v>-0.01</v>
      </c>
      <c r="BS43" s="18">
        <v>23250</v>
      </c>
      <c r="BT43">
        <v>-0.44</v>
      </c>
      <c r="BU43" s="131">
        <f t="shared" si="0"/>
        <v>23224</v>
      </c>
      <c r="BV43" s="50" cm="1">
        <f t="array" ref="BV43">_xlfn.STDEV.S(_xlfn._xlws.FILTER($BT$3:$BT$15483,$BU$3:$BU$15483=BU43))*SQRT(252)</f>
        <v>4.6809381344108605</v>
      </c>
      <c r="BW43" s="18">
        <f t="shared" si="3"/>
        <v>23224</v>
      </c>
      <c r="BX43" t="str" cm="1">
        <f t="array" ref="BX43">IF(BV43&lt;&gt;BV42,_xlfn.STDEV.S(_xlfn._xlws.FILTER($BT$3:$BT$15483,$BV$3:$BV$15483=BV43))*SQRT(252),"")</f>
        <v/>
      </c>
      <c r="BZ43" s="18">
        <v>24412</v>
      </c>
      <c r="CA43">
        <v>9.8882552343144638</v>
      </c>
      <c r="CC43" s="6">
        <v>34090</v>
      </c>
      <c r="CD43" s="2">
        <v>13.47</v>
      </c>
      <c r="CF43" s="137">
        <v>24835</v>
      </c>
      <c r="CG43">
        <v>0.39146693924696041</v>
      </c>
      <c r="CH43">
        <v>0.14014499999999999</v>
      </c>
      <c r="CI43">
        <v>-0.23123814131099349</v>
      </c>
      <c r="CJ43">
        <v>0.35122754657584049</v>
      </c>
      <c r="CK43">
        <v>0.72751091422412151</v>
      </c>
      <c r="CL43">
        <v>1</v>
      </c>
      <c r="CN43" s="18">
        <v>24441</v>
      </c>
      <c r="CO43" t="s">
        <v>332</v>
      </c>
      <c r="CP43" t="s">
        <v>333</v>
      </c>
      <c r="CR43" s="137">
        <v>24503</v>
      </c>
      <c r="CS43">
        <v>0.52439871274740546</v>
      </c>
      <c r="CV43" s="6">
        <v>32629</v>
      </c>
      <c r="CW43" s="2">
        <v>1.7</v>
      </c>
      <c r="CY43" s="6">
        <v>36647</v>
      </c>
      <c r="CZ43" s="2">
        <v>6.16</v>
      </c>
      <c r="DB43" s="6">
        <v>36647</v>
      </c>
      <c r="DC43" s="2">
        <v>1.77</v>
      </c>
      <c r="DE43" s="6">
        <v>31168</v>
      </c>
      <c r="DF43" s="139">
        <v>4.9843250000000001</v>
      </c>
      <c r="DH43" s="6">
        <v>23863</v>
      </c>
      <c r="DI43" s="2">
        <v>4.2300000000000004</v>
      </c>
      <c r="DK43" s="6">
        <v>31168</v>
      </c>
      <c r="DL43" s="139">
        <v>5.93748656</v>
      </c>
      <c r="DN43" s="6">
        <v>31048</v>
      </c>
      <c r="DO43" s="2">
        <v>8.33</v>
      </c>
      <c r="DS43" s="18">
        <v>32962</v>
      </c>
      <c r="DT43">
        <v>160.19999999999999</v>
      </c>
      <c r="DU43">
        <v>8.3219999999999992</v>
      </c>
      <c r="DV43">
        <f t="shared" si="6"/>
        <v>-4.3582089552238856E-2</v>
      </c>
      <c r="DW43">
        <f t="shared" si="7"/>
        <v>-2.4956063268892881E-2</v>
      </c>
      <c r="DZ43" s="6">
        <v>34121</v>
      </c>
      <c r="EA43" s="2">
        <v>11.26</v>
      </c>
    </row>
    <row r="44" spans="1:131" ht="15.6">
      <c r="A44" s="6">
        <v>23894</v>
      </c>
      <c r="B44" s="2">
        <v>7.0000000000000007E-2</v>
      </c>
      <c r="C44" s="6">
        <v>23894</v>
      </c>
      <c r="D44" s="2">
        <v>0.2</v>
      </c>
      <c r="E44" s="35">
        <v>0.02</v>
      </c>
      <c r="F44" s="35"/>
      <c r="G44" s="6">
        <v>18445</v>
      </c>
      <c r="H44" s="5">
        <v>0.79564000000000001</v>
      </c>
      <c r="J44" s="6">
        <v>27211</v>
      </c>
      <c r="K44" s="5">
        <v>6.6155600000000003</v>
      </c>
      <c r="M44" s="16">
        <v>22828</v>
      </c>
      <c r="N44" s="17">
        <v>0.27746999999999999</v>
      </c>
      <c r="P44" s="18">
        <v>26206</v>
      </c>
      <c r="Q44">
        <v>55.1</v>
      </c>
      <c r="R44">
        <f t="shared" si="8"/>
        <v>2.7985074626865673E-2</v>
      </c>
      <c r="T44" s="6">
        <v>25812</v>
      </c>
      <c r="U44" s="5">
        <v>14.28571</v>
      </c>
      <c r="W44" s="18">
        <v>24473</v>
      </c>
      <c r="X44">
        <v>5.4685005676304319E-13</v>
      </c>
      <c r="Z44" s="18">
        <v>24471</v>
      </c>
      <c r="AA44" t="s">
        <v>334</v>
      </c>
      <c r="AB44" t="s">
        <v>335</v>
      </c>
      <c r="AC44" t="s">
        <v>336</v>
      </c>
      <c r="AD44" t="s">
        <v>337</v>
      </c>
      <c r="AF44" s="6">
        <v>18445</v>
      </c>
      <c r="AG44" s="5">
        <v>0.79564000000000001</v>
      </c>
      <c r="AI44" s="69">
        <v>1874.06</v>
      </c>
      <c r="AJ44" s="2">
        <f>Cape!D48</f>
        <v>0.46</v>
      </c>
      <c r="AK44" s="2">
        <f>Cape!E50</f>
        <v>11.79806612</v>
      </c>
      <c r="AL44" s="71">
        <f t="shared" si="4"/>
        <v>3.8989440754210659E-2</v>
      </c>
      <c r="AM44" s="90">
        <v>4.46</v>
      </c>
      <c r="AN44">
        <f t="shared" si="5"/>
        <v>3.8989440754210659E-2</v>
      </c>
      <c r="AQ44" s="18">
        <v>26753</v>
      </c>
      <c r="AR44">
        <v>10.3</v>
      </c>
      <c r="AW44" s="18">
        <v>28215</v>
      </c>
      <c r="AX44">
        <v>4.8</v>
      </c>
      <c r="AZ44" s="127">
        <v>32629</v>
      </c>
      <c r="BA44" s="125">
        <v>0.95</v>
      </c>
      <c r="BD44" s="18">
        <v>24350</v>
      </c>
      <c r="BE44">
        <v>36.5</v>
      </c>
      <c r="BF44">
        <v>36.5</v>
      </c>
      <c r="BJ44" s="6">
        <v>23894</v>
      </c>
      <c r="BK44" s="2">
        <v>4.2</v>
      </c>
      <c r="BM44" s="6">
        <v>13667</v>
      </c>
      <c r="BN44" s="2">
        <v>0.36</v>
      </c>
      <c r="BP44" s="6">
        <v>25781</v>
      </c>
      <c r="BQ44" s="2">
        <v>-0.56000000000000005</v>
      </c>
      <c r="BS44" s="18">
        <v>23251</v>
      </c>
      <c r="BT44">
        <v>0.77</v>
      </c>
      <c r="BU44" s="131">
        <f t="shared" si="0"/>
        <v>23224</v>
      </c>
      <c r="BV44" s="50" cm="1">
        <f t="array" ref="BV44">_xlfn.STDEV.S(_xlfn._xlws.FILTER($BT$3:$BT$15483,$BU$3:$BU$15483=BU44))*SQRT(252)</f>
        <v>4.6809381344108605</v>
      </c>
      <c r="BW44" s="18">
        <f t="shared" si="3"/>
        <v>23224</v>
      </c>
      <c r="BX44" t="str" cm="1">
        <f t="array" ref="BX44">IF(BV44&lt;&gt;BV43,_xlfn.STDEV.S(_xlfn._xlws.FILTER($BT$3:$BT$15483,$BV$3:$BV$15483=BV44))*SQRT(252),"")</f>
        <v/>
      </c>
      <c r="BZ44" s="18">
        <v>24442</v>
      </c>
      <c r="CA44">
        <v>8.193599941417693</v>
      </c>
      <c r="CC44" s="6">
        <v>34121</v>
      </c>
      <c r="CD44" s="2">
        <v>11.26</v>
      </c>
      <c r="CF44" s="137">
        <v>24868</v>
      </c>
      <c r="CG44">
        <v>0.52764074152623519</v>
      </c>
      <c r="CH44">
        <v>0.24498181818181819</v>
      </c>
      <c r="CI44">
        <v>-0.31654368605981181</v>
      </c>
      <c r="CJ44">
        <v>0.46969825443198132</v>
      </c>
      <c r="CK44">
        <v>0.97244496395170599</v>
      </c>
      <c r="CL44">
        <v>2</v>
      </c>
      <c r="CN44" s="18">
        <v>24471</v>
      </c>
      <c r="CO44" t="s">
        <v>338</v>
      </c>
      <c r="CP44" t="s">
        <v>339</v>
      </c>
      <c r="CR44" s="137">
        <v>24531</v>
      </c>
      <c r="CS44">
        <v>0.47642910720593462</v>
      </c>
      <c r="CV44" s="6">
        <v>32660</v>
      </c>
      <c r="CW44" s="2">
        <v>1.83</v>
      </c>
      <c r="CY44" s="6">
        <v>36678</v>
      </c>
      <c r="CZ44" s="2">
        <v>6.17</v>
      </c>
      <c r="DB44" s="6">
        <v>36678</v>
      </c>
      <c r="DC44" s="2">
        <v>1.71</v>
      </c>
      <c r="DE44" s="6">
        <v>31199</v>
      </c>
      <c r="DF44" s="139">
        <v>4.5913278000000002</v>
      </c>
      <c r="DH44" s="6">
        <v>23894</v>
      </c>
      <c r="DI44" s="2">
        <v>4.2</v>
      </c>
      <c r="DK44" s="6">
        <v>31199</v>
      </c>
      <c r="DL44" s="139">
        <v>5.1560053000000003</v>
      </c>
      <c r="DN44" s="6">
        <v>31079</v>
      </c>
      <c r="DO44" s="2">
        <v>8.81</v>
      </c>
      <c r="DS44" s="18">
        <v>32993</v>
      </c>
      <c r="DT44">
        <v>151.80000000000001</v>
      </c>
      <c r="DU44">
        <v>8.4779999999999998</v>
      </c>
      <c r="DV44">
        <f t="shared" si="6"/>
        <v>-5.2434456928838857E-2</v>
      </c>
      <c r="DW44">
        <f t="shared" si="7"/>
        <v>1.8745493871665575E-2</v>
      </c>
      <c r="DZ44" s="6">
        <v>34151</v>
      </c>
      <c r="EA44" s="2">
        <v>11.73</v>
      </c>
    </row>
    <row r="45" spans="1:131" ht="15.6">
      <c r="A45" s="6">
        <v>23924</v>
      </c>
      <c r="B45" s="2">
        <v>0.09</v>
      </c>
      <c r="C45" s="6">
        <v>23924</v>
      </c>
      <c r="D45" s="2">
        <v>0.13</v>
      </c>
      <c r="E45" s="35">
        <v>0.18</v>
      </c>
      <c r="F45" s="35"/>
      <c r="G45" s="6">
        <v>18476</v>
      </c>
      <c r="H45" s="5">
        <v>0.54008999999999996</v>
      </c>
      <c r="J45" s="6">
        <v>27242</v>
      </c>
      <c r="K45" s="5">
        <v>-11.849830000000001</v>
      </c>
      <c r="M45" s="16">
        <v>22859</v>
      </c>
      <c r="N45" s="17">
        <v>0.41504999999999997</v>
      </c>
      <c r="P45" s="18">
        <v>26237</v>
      </c>
      <c r="Q45">
        <v>55</v>
      </c>
      <c r="R45">
        <f t="shared" si="8"/>
        <v>-1.8148820326679023E-3</v>
      </c>
      <c r="T45" s="6">
        <v>25842</v>
      </c>
      <c r="U45" s="5">
        <v>179.6875</v>
      </c>
      <c r="W45" s="18">
        <v>24504</v>
      </c>
      <c r="X45">
        <v>2.5100084072087171E-12</v>
      </c>
      <c r="Z45" s="18">
        <v>24503</v>
      </c>
      <c r="AA45" t="s">
        <v>340</v>
      </c>
      <c r="AB45" t="s">
        <v>341</v>
      </c>
      <c r="AC45" t="s">
        <v>342</v>
      </c>
      <c r="AD45" t="s">
        <v>343</v>
      </c>
      <c r="AF45" s="6">
        <v>18476</v>
      </c>
      <c r="AG45" s="5">
        <v>0.54008999999999996</v>
      </c>
      <c r="AI45" s="69">
        <v>1874.07</v>
      </c>
      <c r="AJ45" s="2">
        <f>Cape!D49</f>
        <v>0.46</v>
      </c>
      <c r="AK45" s="2">
        <f>Cape!E51</f>
        <v>11.893231399999999</v>
      </c>
      <c r="AL45" s="71">
        <f t="shared" si="4"/>
        <v>3.8677461534970224E-2</v>
      </c>
      <c r="AM45" s="90">
        <v>4.46</v>
      </c>
      <c r="AN45">
        <f t="shared" si="5"/>
        <v>3.8677461534970224E-2</v>
      </c>
      <c r="AQ45" s="18">
        <v>26844</v>
      </c>
      <c r="AR45">
        <v>4.4000000000000004</v>
      </c>
      <c r="AW45" s="18">
        <v>28306</v>
      </c>
      <c r="AX45">
        <v>8</v>
      </c>
      <c r="AZ45" s="127">
        <v>32660</v>
      </c>
      <c r="BA45" s="125">
        <v>1.32</v>
      </c>
      <c r="BD45" s="18">
        <v>24380</v>
      </c>
      <c r="BE45">
        <v>36.5</v>
      </c>
      <c r="BF45">
        <v>36.5</v>
      </c>
      <c r="BJ45" s="6">
        <v>23924</v>
      </c>
      <c r="BK45" s="2">
        <v>4.22</v>
      </c>
      <c r="BM45" s="6">
        <v>13697</v>
      </c>
      <c r="BN45" s="2">
        <v>0.28000000000000003</v>
      </c>
      <c r="BP45" s="6">
        <v>25812</v>
      </c>
      <c r="BQ45" s="2">
        <v>-0.64</v>
      </c>
      <c r="BS45" s="18">
        <v>23252</v>
      </c>
      <c r="BT45">
        <v>0.18</v>
      </c>
      <c r="BU45" s="131">
        <f t="shared" si="0"/>
        <v>23224</v>
      </c>
      <c r="BV45" s="50" cm="1">
        <f t="array" ref="BV45">_xlfn.STDEV.S(_xlfn._xlws.FILTER($BT$3:$BT$15483,$BU$3:$BU$15483=BU45))*SQRT(252)</f>
        <v>4.6809381344108605</v>
      </c>
      <c r="BW45" s="18">
        <f t="shared" si="3"/>
        <v>23224</v>
      </c>
      <c r="BX45" t="str" cm="1">
        <f t="array" ref="BX45">IF(BV45&lt;&gt;BV44,_xlfn.STDEV.S(_xlfn._xlws.FILTER($BT$3:$BT$15483,$BV$3:$BV$15483=BV45))*SQRT(252),"")</f>
        <v/>
      </c>
      <c r="BZ45" s="18">
        <v>24473</v>
      </c>
      <c r="CA45">
        <v>7.4128375133952584</v>
      </c>
      <c r="CC45" s="6">
        <v>34151</v>
      </c>
      <c r="CD45" s="2">
        <v>11.73</v>
      </c>
      <c r="CF45" s="137">
        <v>24897</v>
      </c>
      <c r="CG45">
        <v>0.69040744400120702</v>
      </c>
      <c r="CH45">
        <v>0.50070000000000003</v>
      </c>
      <c r="CI45">
        <v>0.16174478115043239</v>
      </c>
      <c r="CJ45">
        <v>0.69782410357636959</v>
      </c>
      <c r="CK45">
        <v>1.3907552629504589</v>
      </c>
      <c r="CL45">
        <v>3</v>
      </c>
      <c r="CN45" s="18">
        <v>24503</v>
      </c>
      <c r="CO45" t="s">
        <v>344</v>
      </c>
      <c r="CP45" t="s">
        <v>345</v>
      </c>
      <c r="CR45" s="137">
        <v>24562</v>
      </c>
      <c r="CS45">
        <v>0.41646341971729439</v>
      </c>
      <c r="CV45" s="6">
        <v>32690</v>
      </c>
      <c r="CW45" s="2">
        <v>1.99</v>
      </c>
      <c r="CY45" s="6">
        <v>36708</v>
      </c>
      <c r="CZ45" s="2">
        <v>6.26</v>
      </c>
      <c r="DB45" s="6">
        <v>36708</v>
      </c>
      <c r="DC45" s="2">
        <v>1.69</v>
      </c>
      <c r="DE45" s="6">
        <v>31229</v>
      </c>
      <c r="DF45" s="139">
        <v>4.5623268000000001</v>
      </c>
      <c r="DH45" s="6">
        <v>23924</v>
      </c>
      <c r="DI45" s="2">
        <v>4.22</v>
      </c>
      <c r="DK45" s="6">
        <v>31229</v>
      </c>
      <c r="DL45" s="139">
        <v>5.3339283499999999</v>
      </c>
      <c r="DN45" s="6">
        <v>31107</v>
      </c>
      <c r="DO45" s="2">
        <v>8.4700000000000006</v>
      </c>
      <c r="DS45" s="18">
        <v>33024</v>
      </c>
      <c r="DT45">
        <v>171.1</v>
      </c>
      <c r="DU45">
        <v>9.0609999999999999</v>
      </c>
      <c r="DV45">
        <f t="shared" si="6"/>
        <v>0.12714097496706178</v>
      </c>
      <c r="DW45">
        <f t="shared" si="7"/>
        <v>6.8766218447747107E-2</v>
      </c>
      <c r="DZ45" s="6">
        <v>34182</v>
      </c>
      <c r="EA45" s="2">
        <v>11.85</v>
      </c>
    </row>
    <row r="46" spans="1:131" ht="15.6">
      <c r="A46" s="6">
        <v>23955</v>
      </c>
      <c r="B46" s="2">
        <v>0.27</v>
      </c>
      <c r="C46" s="6">
        <v>23955</v>
      </c>
      <c r="D46" s="2">
        <v>0.13</v>
      </c>
      <c r="E46" s="35">
        <v>-0.05</v>
      </c>
      <c r="F46" s="35"/>
      <c r="G46" s="6">
        <v>18507</v>
      </c>
      <c r="H46" s="5">
        <v>0.57850999999999997</v>
      </c>
      <c r="J46" s="6">
        <v>27273</v>
      </c>
      <c r="K46" s="5">
        <v>-11.96288</v>
      </c>
      <c r="M46" s="16">
        <v>22890</v>
      </c>
      <c r="N46" s="17">
        <v>1.6257900000000001</v>
      </c>
      <c r="P46" s="18">
        <v>26267</v>
      </c>
      <c r="Q46">
        <v>52.3</v>
      </c>
      <c r="R46">
        <f t="shared" si="8"/>
        <v>-4.9090909090909143E-2</v>
      </c>
      <c r="T46" s="6">
        <v>25873</v>
      </c>
      <c r="U46" s="5">
        <v>-43.016759999999998</v>
      </c>
      <c r="W46" s="18">
        <v>24532</v>
      </c>
      <c r="X46">
        <v>1.027655946903884E-11</v>
      </c>
      <c r="Z46" s="18">
        <v>24531</v>
      </c>
      <c r="AA46" t="s">
        <v>346</v>
      </c>
      <c r="AB46" t="s">
        <v>347</v>
      </c>
      <c r="AC46" t="s">
        <v>348</v>
      </c>
      <c r="AD46" t="s">
        <v>349</v>
      </c>
      <c r="AF46" s="6">
        <v>18507</v>
      </c>
      <c r="AG46" s="5">
        <v>0.57850999999999997</v>
      </c>
      <c r="AI46" s="69">
        <v>1874.08</v>
      </c>
      <c r="AJ46" s="2">
        <f>Cape!D50</f>
        <v>0.46</v>
      </c>
      <c r="AK46" s="2">
        <f>Cape!E52</f>
        <v>11.79806612</v>
      </c>
      <c r="AL46" s="71">
        <f t="shared" si="4"/>
        <v>3.8989440754210659E-2</v>
      </c>
      <c r="AM46" s="90">
        <v>4.47</v>
      </c>
      <c r="AN46">
        <f t="shared" si="5"/>
        <v>3.8989440754210659E-2</v>
      </c>
      <c r="AQ46" s="18">
        <v>26935</v>
      </c>
      <c r="AR46">
        <v>-2.1</v>
      </c>
      <c r="AW46" s="18">
        <v>28398</v>
      </c>
      <c r="AX46">
        <v>7.4</v>
      </c>
      <c r="AZ46" s="127">
        <v>32690</v>
      </c>
      <c r="BA46" s="125">
        <v>0.76</v>
      </c>
      <c r="BD46" s="18">
        <v>24411</v>
      </c>
      <c r="BE46">
        <v>36.4</v>
      </c>
      <c r="BF46">
        <v>36.4</v>
      </c>
      <c r="BJ46" s="6">
        <v>23955</v>
      </c>
      <c r="BK46" s="2">
        <v>4.2699999999999996</v>
      </c>
      <c r="BM46" s="6">
        <v>13728</v>
      </c>
      <c r="BN46" s="2">
        <v>0.28999999999999998</v>
      </c>
      <c r="BP46" s="6">
        <v>25842</v>
      </c>
      <c r="BQ46" s="2">
        <v>-1.79</v>
      </c>
      <c r="BS46" s="18">
        <v>23253</v>
      </c>
      <c r="BT46">
        <v>0.44</v>
      </c>
      <c r="BU46" s="131">
        <f t="shared" si="0"/>
        <v>23224</v>
      </c>
      <c r="BV46" s="50" cm="1">
        <f t="array" ref="BV46">_xlfn.STDEV.S(_xlfn._xlws.FILTER($BT$3:$BT$15483,$BU$3:$BU$15483=BU46))*SQRT(252)</f>
        <v>4.6809381344108605</v>
      </c>
      <c r="BW46" s="18">
        <f t="shared" si="3"/>
        <v>23224</v>
      </c>
      <c r="BX46" t="str" cm="1">
        <f t="array" ref="BX46">IF(BV46&lt;&gt;BV45,_xlfn.STDEV.S(_xlfn._xlws.FILTER($BT$3:$BT$15483,$BV$3:$BV$15483=BV46))*SQRT(252),"")</f>
        <v/>
      </c>
      <c r="BZ46" s="18">
        <v>24504</v>
      </c>
      <c r="CA46">
        <v>7.50555443444527</v>
      </c>
      <c r="CC46" s="6">
        <v>34182</v>
      </c>
      <c r="CD46" s="2">
        <v>11.85</v>
      </c>
      <c r="CF46" s="137">
        <v>24926</v>
      </c>
      <c r="CG46">
        <v>0.76909475134094207</v>
      </c>
      <c r="CH46">
        <v>0.76530476190476193</v>
      </c>
      <c r="CI46">
        <v>0.28418711504071281</v>
      </c>
      <c r="CJ46">
        <v>0.89631653634937092</v>
      </c>
      <c r="CK46">
        <v>1.6541684541331989</v>
      </c>
      <c r="CL46">
        <v>3</v>
      </c>
      <c r="CN46" s="18">
        <v>24531</v>
      </c>
      <c r="CO46" t="s">
        <v>350</v>
      </c>
      <c r="CP46" t="s">
        <v>351</v>
      </c>
      <c r="CR46" s="137">
        <v>24590</v>
      </c>
      <c r="CS46">
        <v>0.59432298673324191</v>
      </c>
      <c r="CV46" s="6">
        <v>32721</v>
      </c>
      <c r="CW46" s="2">
        <v>1.7</v>
      </c>
      <c r="CY46" s="6">
        <v>36739</v>
      </c>
      <c r="CZ46" s="2">
        <v>6.43</v>
      </c>
      <c r="DB46" s="6">
        <v>36739</v>
      </c>
      <c r="DC46" s="2">
        <v>1.72</v>
      </c>
      <c r="DE46" s="6">
        <v>31260</v>
      </c>
      <c r="DF46" s="139">
        <v>4.7152608999999996</v>
      </c>
      <c r="DH46" s="6">
        <v>23955</v>
      </c>
      <c r="DI46" s="2">
        <v>4.2699999999999996</v>
      </c>
      <c r="DK46" s="6">
        <v>31260</v>
      </c>
      <c r="DL46" s="139">
        <v>5.5901181400000004</v>
      </c>
      <c r="DN46" s="6">
        <v>31138</v>
      </c>
      <c r="DO46" s="2">
        <v>8.1199999999999992</v>
      </c>
      <c r="DS46" s="18">
        <v>33053</v>
      </c>
      <c r="DT46">
        <v>180.8</v>
      </c>
      <c r="DU46">
        <v>8.5079999999999991</v>
      </c>
      <c r="DV46">
        <f t="shared" si="6"/>
        <v>5.6691992986557693E-2</v>
      </c>
      <c r="DW46">
        <f t="shared" si="7"/>
        <v>-6.1030791303388288E-2</v>
      </c>
      <c r="DZ46" s="6">
        <v>34213</v>
      </c>
      <c r="EA46" s="2">
        <v>12.99</v>
      </c>
    </row>
    <row r="47" spans="1:131" ht="15.6">
      <c r="A47" s="6">
        <v>23986</v>
      </c>
      <c r="B47" s="2">
        <v>0.22</v>
      </c>
      <c r="C47" s="6">
        <v>23986</v>
      </c>
      <c r="D47" s="2">
        <v>0.33</v>
      </c>
      <c r="E47" s="35">
        <v>0.06</v>
      </c>
      <c r="F47" s="35"/>
      <c r="G47" s="6">
        <v>18537</v>
      </c>
      <c r="H47" s="5">
        <v>0.65734999999999999</v>
      </c>
      <c r="J47" s="6">
        <v>27303</v>
      </c>
      <c r="K47" s="5">
        <v>-18.856919999999999</v>
      </c>
      <c r="M47" s="16">
        <v>22920</v>
      </c>
      <c r="N47" s="17">
        <v>-0.62363999999999997</v>
      </c>
      <c r="P47" s="18">
        <v>26298</v>
      </c>
      <c r="Q47">
        <v>57.6</v>
      </c>
      <c r="R47">
        <f t="shared" si="8"/>
        <v>0.10133843212237102</v>
      </c>
      <c r="T47" s="6">
        <v>25903</v>
      </c>
      <c r="U47" s="5">
        <v>-260.78431</v>
      </c>
      <c r="W47" s="18">
        <v>24563</v>
      </c>
      <c r="X47">
        <v>7.5173654473838051E-12</v>
      </c>
      <c r="Z47" s="18">
        <v>24562</v>
      </c>
      <c r="AA47" t="s">
        <v>352</v>
      </c>
      <c r="AB47" t="s">
        <v>353</v>
      </c>
      <c r="AC47" t="s">
        <v>354</v>
      </c>
      <c r="AD47" t="s">
        <v>355</v>
      </c>
      <c r="AF47" s="6">
        <v>18537</v>
      </c>
      <c r="AG47" s="5">
        <v>0.65734999999999999</v>
      </c>
      <c r="AI47" s="69">
        <v>1874.09</v>
      </c>
      <c r="AJ47" s="2">
        <f>Cape!D51</f>
        <v>0.46</v>
      </c>
      <c r="AK47" s="2">
        <f>Cape!E53</f>
        <v>11.79806612</v>
      </c>
      <c r="AL47" s="71">
        <f t="shared" si="4"/>
        <v>3.8989440754210659E-2</v>
      </c>
      <c r="AM47" s="90">
        <v>4.54</v>
      </c>
      <c r="AN47">
        <f t="shared" si="5"/>
        <v>3.8989440754210659E-2</v>
      </c>
      <c r="AQ47" s="18">
        <v>27029</v>
      </c>
      <c r="AR47">
        <v>3.9</v>
      </c>
      <c r="AW47" s="18">
        <v>28489</v>
      </c>
      <c r="AX47">
        <v>0</v>
      </c>
      <c r="AZ47" s="127">
        <v>32721</v>
      </c>
      <c r="BA47" s="125">
        <v>1.1100000000000001</v>
      </c>
      <c r="BD47" s="18">
        <v>24441</v>
      </c>
      <c r="BE47">
        <v>36.299999999999997</v>
      </c>
      <c r="BF47">
        <v>36.299999999999997</v>
      </c>
      <c r="BJ47" s="6">
        <v>23986</v>
      </c>
      <c r="BK47" s="2">
        <v>4.3499999999999996</v>
      </c>
      <c r="BM47" s="6">
        <v>13759</v>
      </c>
      <c r="BN47" s="2">
        <v>0.31</v>
      </c>
      <c r="BP47" s="6">
        <v>25873</v>
      </c>
      <c r="BQ47" s="2">
        <v>-1.02</v>
      </c>
      <c r="BS47" s="18">
        <v>23257</v>
      </c>
      <c r="BT47">
        <v>0.23</v>
      </c>
      <c r="BU47" s="131">
        <f t="shared" si="0"/>
        <v>23255</v>
      </c>
      <c r="BV47" s="50" cm="1">
        <f t="array" ref="BV47">_xlfn.STDEV.S(_xlfn._xlws.FILTER($BT$3:$BT$15483,$BU$3:$BU$15483=BU47))*SQRT(252)</f>
        <v>6.2343473891355341</v>
      </c>
      <c r="BW47" s="18">
        <f t="shared" si="3"/>
        <v>23255</v>
      </c>
      <c r="BX47" cm="1">
        <f t="array" ref="BX47">IF(BV47&lt;&gt;BV46,_xlfn.STDEV.S(_xlfn._xlws.FILTER($BT$3:$BT$15483,$BV$3:$BV$15483=BV47))*SQRT(252),"")</f>
        <v>6.2343473891355341</v>
      </c>
      <c r="BZ47" s="18">
        <v>24532</v>
      </c>
      <c r="CA47">
        <v>6.5908862695529669</v>
      </c>
      <c r="CC47" s="6">
        <v>34213</v>
      </c>
      <c r="CD47" s="2">
        <v>12.99</v>
      </c>
      <c r="CF47" s="137">
        <v>24958</v>
      </c>
      <c r="CG47">
        <v>0.71134461221448375</v>
      </c>
      <c r="CH47">
        <v>0.77232500000000015</v>
      </c>
      <c r="CI47">
        <v>2.5168554172188769E-2</v>
      </c>
      <c r="CJ47">
        <v>0.78373918191140468</v>
      </c>
      <c r="CK47">
        <v>1.409760717603985</v>
      </c>
      <c r="CL47">
        <v>3</v>
      </c>
      <c r="CN47" s="18">
        <v>24562</v>
      </c>
      <c r="CO47" t="s">
        <v>356</v>
      </c>
      <c r="CP47" t="s">
        <v>357</v>
      </c>
      <c r="CR47" s="137">
        <v>24623</v>
      </c>
      <c r="CS47">
        <v>0.68984926500619037</v>
      </c>
      <c r="CV47" s="6">
        <v>32752</v>
      </c>
      <c r="CW47" s="2">
        <v>1.62</v>
      </c>
      <c r="CY47" s="6">
        <v>36770</v>
      </c>
      <c r="CZ47" s="2">
        <v>6.77</v>
      </c>
      <c r="DB47" s="6">
        <v>36770</v>
      </c>
      <c r="DC47" s="2">
        <v>1.66</v>
      </c>
      <c r="DE47" s="6">
        <v>31291</v>
      </c>
      <c r="DF47" s="139">
        <v>4.6239160999999998</v>
      </c>
      <c r="DH47" s="6">
        <v>23986</v>
      </c>
      <c r="DI47" s="2">
        <v>4.3499999999999996</v>
      </c>
      <c r="DK47" s="6">
        <v>31291</v>
      </c>
      <c r="DL47" s="139">
        <v>5.4232741000000004</v>
      </c>
      <c r="DN47" s="6">
        <v>31168</v>
      </c>
      <c r="DO47" s="2">
        <v>7.38</v>
      </c>
      <c r="DS47" s="18">
        <v>33085</v>
      </c>
      <c r="DT47">
        <v>178.9</v>
      </c>
      <c r="DU47">
        <v>8.2089999999999996</v>
      </c>
      <c r="DV47">
        <f t="shared" si="6"/>
        <v>-1.0508849557522182E-2</v>
      </c>
      <c r="DW47">
        <f t="shared" si="7"/>
        <v>-3.5143394452280097E-2</v>
      </c>
      <c r="DZ47" s="6">
        <v>34243</v>
      </c>
      <c r="EA47" s="2">
        <v>11.46</v>
      </c>
    </row>
    <row r="48" spans="1:131" ht="15.6">
      <c r="A48" s="6">
        <v>24016</v>
      </c>
      <c r="B48" s="2">
        <v>0.28000000000000003</v>
      </c>
      <c r="C48" s="6">
        <v>24016</v>
      </c>
      <c r="D48" s="2">
        <v>0.3</v>
      </c>
      <c r="E48" s="35">
        <v>7.0000000000000007E-2</v>
      </c>
      <c r="F48" s="35"/>
      <c r="G48" s="6">
        <v>18568</v>
      </c>
      <c r="H48" s="5">
        <v>0.40816000000000002</v>
      </c>
      <c r="J48" s="6">
        <v>27334</v>
      </c>
      <c r="K48" s="5">
        <v>-18.644439999999999</v>
      </c>
      <c r="M48" s="16">
        <v>22951</v>
      </c>
      <c r="N48" s="17">
        <v>1.41883</v>
      </c>
      <c r="P48" s="18">
        <v>26329</v>
      </c>
      <c r="Q48">
        <v>59.6</v>
      </c>
      <c r="R48">
        <f t="shared" si="8"/>
        <v>3.4722222222222224E-2</v>
      </c>
      <c r="T48" s="6">
        <v>25934</v>
      </c>
      <c r="U48" s="5">
        <v>-65.853660000000005</v>
      </c>
      <c r="W48" s="18">
        <v>24593</v>
      </c>
      <c r="X48">
        <v>2.0479156547003399E-12</v>
      </c>
      <c r="Z48" s="18">
        <v>24590</v>
      </c>
      <c r="AA48" t="s">
        <v>358</v>
      </c>
      <c r="AB48" t="s">
        <v>359</v>
      </c>
      <c r="AC48" t="s">
        <v>360</v>
      </c>
      <c r="AD48" t="s">
        <v>361</v>
      </c>
      <c r="AF48" s="6">
        <v>18568</v>
      </c>
      <c r="AG48" s="5">
        <v>0.40816000000000002</v>
      </c>
      <c r="AI48" s="69">
        <v>1874.1</v>
      </c>
      <c r="AJ48" s="2">
        <f>Cape!D52</f>
        <v>0.46</v>
      </c>
      <c r="AK48" s="2">
        <f>Cape!E54</f>
        <v>11.60773554</v>
      </c>
      <c r="AL48" s="71">
        <f t="shared" si="4"/>
        <v>3.9628745711413754E-2</v>
      </c>
      <c r="AM48" s="90">
        <v>4.53</v>
      </c>
      <c r="AN48">
        <f t="shared" si="5"/>
        <v>3.9628745711413754E-2</v>
      </c>
      <c r="AQ48" s="18">
        <v>27117</v>
      </c>
      <c r="AR48">
        <v>-3.4</v>
      </c>
      <c r="AW48" s="18">
        <v>28580</v>
      </c>
      <c r="AX48">
        <v>1.3</v>
      </c>
      <c r="AZ48" s="127">
        <v>32752</v>
      </c>
      <c r="BA48" s="125">
        <v>1.28</v>
      </c>
      <c r="BD48" s="18">
        <v>24472</v>
      </c>
      <c r="BE48">
        <v>36.299999999999997</v>
      </c>
      <c r="BF48">
        <v>36.299999999999997</v>
      </c>
      <c r="BJ48" s="6">
        <v>24016</v>
      </c>
      <c r="BK48" s="2">
        <v>4.41</v>
      </c>
      <c r="BM48" s="6">
        <v>13789</v>
      </c>
      <c r="BN48" s="2">
        <v>0.2</v>
      </c>
      <c r="BP48" s="6">
        <v>25903</v>
      </c>
      <c r="BQ48" s="2">
        <v>1.64</v>
      </c>
      <c r="BS48" s="18">
        <v>23258</v>
      </c>
      <c r="BT48">
        <v>-0.01</v>
      </c>
      <c r="BU48" s="131">
        <f t="shared" si="0"/>
        <v>23255</v>
      </c>
      <c r="BV48" s="50" cm="1">
        <f t="array" ref="BV48">_xlfn.STDEV.S(_xlfn._xlws.FILTER($BT$3:$BT$15483,$BU$3:$BU$15483=BU48))*SQRT(252)</f>
        <v>6.2343473891355341</v>
      </c>
      <c r="BW48" s="18">
        <f t="shared" si="3"/>
        <v>23255</v>
      </c>
      <c r="BX48" t="str" cm="1">
        <f t="array" ref="BX48">IF(BV48&lt;&gt;BV47,_xlfn.STDEV.S(_xlfn._xlws.FILTER($BT$3:$BT$15483,$BV$3:$BV$15483=BV48))*SQRT(252),"")</f>
        <v/>
      </c>
      <c r="BZ48" s="18">
        <v>24563</v>
      </c>
      <c r="CA48">
        <v>9.7584604588180728</v>
      </c>
      <c r="CC48" s="6">
        <v>34243</v>
      </c>
      <c r="CD48" s="2">
        <v>11.46</v>
      </c>
      <c r="CF48" s="137">
        <v>24989</v>
      </c>
      <c r="CG48">
        <v>0.44040023014879642</v>
      </c>
      <c r="CH48">
        <v>0.16626818181818179</v>
      </c>
      <c r="CI48">
        <v>-0.48173450706223481</v>
      </c>
      <c r="CJ48">
        <v>0.40425469876287329</v>
      </c>
      <c r="CK48">
        <v>0.74913266635259068</v>
      </c>
      <c r="CL48">
        <v>1</v>
      </c>
      <c r="CN48" s="18">
        <v>24590</v>
      </c>
      <c r="CO48" t="s">
        <v>362</v>
      </c>
      <c r="CP48" t="s">
        <v>363</v>
      </c>
      <c r="CR48" s="137">
        <v>24653</v>
      </c>
      <c r="CS48">
        <v>0.60314994163588831</v>
      </c>
      <c r="CV48" s="6">
        <v>32782</v>
      </c>
      <c r="CW48" s="2">
        <v>1.84</v>
      </c>
      <c r="CY48" s="6">
        <v>36800</v>
      </c>
      <c r="CZ48" s="2">
        <v>7.79</v>
      </c>
      <c r="DB48" s="6">
        <v>36800</v>
      </c>
      <c r="DC48" s="2">
        <v>1.89</v>
      </c>
      <c r="DE48" s="6">
        <v>31321</v>
      </c>
      <c r="DF48" s="139">
        <v>4.6152271000000002</v>
      </c>
      <c r="DH48" s="6">
        <v>24016</v>
      </c>
      <c r="DI48" s="2">
        <v>4.41</v>
      </c>
      <c r="DK48" s="6">
        <v>31321</v>
      </c>
      <c r="DL48" s="139">
        <v>5.4076952900000004</v>
      </c>
      <c r="DN48" s="6">
        <v>31199</v>
      </c>
      <c r="DO48" s="2">
        <v>7.05</v>
      </c>
      <c r="DS48" s="18">
        <v>33116</v>
      </c>
      <c r="DT48">
        <v>170.4</v>
      </c>
      <c r="DU48">
        <v>8.8140000000000001</v>
      </c>
      <c r="DV48">
        <f t="shared" si="6"/>
        <v>-4.7512576858580235E-2</v>
      </c>
      <c r="DW48">
        <f t="shared" si="7"/>
        <v>7.3699598002192834E-2</v>
      </c>
      <c r="DZ48" s="6">
        <v>34274</v>
      </c>
      <c r="EA48" s="2">
        <v>13.76</v>
      </c>
    </row>
    <row r="49" spans="1:131" ht="15.6">
      <c r="A49" s="6">
        <v>24047</v>
      </c>
      <c r="B49" s="2">
        <v>0.35</v>
      </c>
      <c r="C49" s="6">
        <v>24047</v>
      </c>
      <c r="D49" s="2">
        <v>0.36</v>
      </c>
      <c r="E49" s="35">
        <v>-0.33</v>
      </c>
      <c r="F49" s="35"/>
      <c r="G49" s="6">
        <v>18598</v>
      </c>
      <c r="H49" s="5">
        <v>1.5447200000000001</v>
      </c>
      <c r="J49" s="6">
        <v>27364</v>
      </c>
      <c r="K49" s="5">
        <v>-10.2332</v>
      </c>
      <c r="M49" s="16">
        <v>22981</v>
      </c>
      <c r="N49" s="17">
        <v>0.51115999999999995</v>
      </c>
      <c r="P49" s="18">
        <v>26358</v>
      </c>
      <c r="Q49">
        <v>60.6</v>
      </c>
      <c r="R49">
        <f t="shared" si="8"/>
        <v>1.6778523489932886E-2</v>
      </c>
      <c r="T49" s="6">
        <v>25965</v>
      </c>
      <c r="U49" s="5">
        <v>-100</v>
      </c>
      <c r="W49" s="18">
        <v>24624</v>
      </c>
      <c r="X49">
        <v>1.582700703161503E-11</v>
      </c>
      <c r="Z49" s="18">
        <v>24623</v>
      </c>
      <c r="AA49" t="s">
        <v>364</v>
      </c>
      <c r="AB49" t="s">
        <v>365</v>
      </c>
      <c r="AC49" t="s">
        <v>366</v>
      </c>
      <c r="AD49" t="s">
        <v>367</v>
      </c>
      <c r="AF49" s="6">
        <v>18598</v>
      </c>
      <c r="AG49" s="5">
        <v>1.5447200000000001</v>
      </c>
      <c r="AI49" s="69">
        <v>1874.11</v>
      </c>
      <c r="AJ49" s="2">
        <f>Cape!D53</f>
        <v>0.46</v>
      </c>
      <c r="AK49" s="2">
        <f>Cape!E55</f>
        <v>11.51265124</v>
      </c>
      <c r="AL49" s="71">
        <f t="shared" si="4"/>
        <v>3.9956044043248547E-2</v>
      </c>
      <c r="AM49" s="90">
        <v>4.57</v>
      </c>
      <c r="AN49">
        <f t="shared" si="5"/>
        <v>3.9956044043248547E-2</v>
      </c>
      <c r="AQ49" s="18">
        <v>27208</v>
      </c>
      <c r="AR49">
        <v>1</v>
      </c>
      <c r="AW49" s="18">
        <v>28671</v>
      </c>
      <c r="AX49">
        <v>16.399999999999999</v>
      </c>
      <c r="AZ49" s="127">
        <v>32782</v>
      </c>
      <c r="BA49" s="125">
        <v>0.92</v>
      </c>
      <c r="BD49" s="18">
        <v>24503</v>
      </c>
      <c r="BE49">
        <v>36.5</v>
      </c>
      <c r="BF49">
        <v>36.5</v>
      </c>
      <c r="BJ49" s="6">
        <v>24047</v>
      </c>
      <c r="BK49" s="2">
        <v>4.4800000000000004</v>
      </c>
      <c r="BM49" s="6">
        <v>13820</v>
      </c>
      <c r="BN49" s="2">
        <v>0.09</v>
      </c>
      <c r="BP49" s="6">
        <v>25934</v>
      </c>
      <c r="BQ49" s="2">
        <v>0.56000000000000005</v>
      </c>
      <c r="BS49" s="18">
        <v>23259</v>
      </c>
      <c r="BT49">
        <v>0.47</v>
      </c>
      <c r="BU49" s="131">
        <f t="shared" si="0"/>
        <v>23255</v>
      </c>
      <c r="BV49" s="50" cm="1">
        <f t="array" ref="BV49">_xlfn.STDEV.S(_xlfn._xlws.FILTER($BT$3:$BT$15483,$BU$3:$BU$15483=BU49))*SQRT(252)</f>
        <v>6.2343473891355341</v>
      </c>
      <c r="BW49" s="18">
        <f t="shared" si="3"/>
        <v>23255</v>
      </c>
      <c r="BX49" t="str" cm="1">
        <f t="array" ref="BX49">IF(BV49&lt;&gt;BV48,_xlfn.STDEV.S(_xlfn._xlws.FILTER($BT$3:$BT$15483,$BV$3:$BV$15483=BV49))*SQRT(252),"")</f>
        <v/>
      </c>
      <c r="BZ49" s="18">
        <v>24593</v>
      </c>
      <c r="CA49">
        <v>9.5238113073591411</v>
      </c>
      <c r="CC49" s="6">
        <v>34274</v>
      </c>
      <c r="CD49" s="2">
        <v>13.76</v>
      </c>
      <c r="CF49" s="137">
        <v>25017</v>
      </c>
      <c r="CG49">
        <v>0.51058978897769303</v>
      </c>
      <c r="CH49">
        <v>0.33200000000000007</v>
      </c>
      <c r="CI49">
        <v>-0.22122751140633859</v>
      </c>
      <c r="CJ49">
        <v>0.59249472571492146</v>
      </c>
      <c r="CK49">
        <v>1.118706400798323</v>
      </c>
      <c r="CL49">
        <v>3</v>
      </c>
      <c r="CN49" s="18">
        <v>24623</v>
      </c>
      <c r="CO49" t="s">
        <v>368</v>
      </c>
      <c r="CP49" t="s">
        <v>369</v>
      </c>
      <c r="CR49" s="137">
        <v>24684</v>
      </c>
      <c r="CS49">
        <v>0.30250341859795482</v>
      </c>
      <c r="CV49" s="6">
        <v>32813</v>
      </c>
      <c r="CW49" s="2">
        <v>1.99</v>
      </c>
      <c r="CY49" s="6">
        <v>36831</v>
      </c>
      <c r="CZ49" s="2">
        <v>9.06</v>
      </c>
      <c r="DB49" s="6">
        <v>36831</v>
      </c>
      <c r="DC49" s="2">
        <v>1.99</v>
      </c>
      <c r="DE49" s="6">
        <v>31352</v>
      </c>
      <c r="DF49" s="139">
        <v>4.4988454999999998</v>
      </c>
      <c r="DH49" s="6">
        <v>24047</v>
      </c>
      <c r="DI49" s="2">
        <v>4.4800000000000004</v>
      </c>
      <c r="DK49" s="6">
        <v>31352</v>
      </c>
      <c r="DL49" s="139">
        <v>5.2424907999999997</v>
      </c>
      <c r="DN49" s="6">
        <v>31229</v>
      </c>
      <c r="DO49" s="2">
        <v>7.52</v>
      </c>
      <c r="DS49" s="18">
        <v>33144</v>
      </c>
      <c r="DT49">
        <v>196.5</v>
      </c>
      <c r="DU49">
        <v>10.835000000000001</v>
      </c>
      <c r="DV49">
        <f t="shared" si="6"/>
        <v>0.153169014084507</v>
      </c>
      <c r="DW49">
        <f t="shared" si="7"/>
        <v>0.22929430451554356</v>
      </c>
      <c r="DZ49" s="6">
        <v>34304</v>
      </c>
      <c r="EA49" s="2">
        <v>11.66</v>
      </c>
    </row>
    <row r="50" spans="1:131" ht="15.6">
      <c r="A50" s="6">
        <v>24077</v>
      </c>
      <c r="B50" s="2">
        <v>0.02</v>
      </c>
      <c r="C50" s="6">
        <v>24077</v>
      </c>
      <c r="D50" s="2">
        <v>0.35</v>
      </c>
      <c r="E50" s="35">
        <v>0.17</v>
      </c>
      <c r="F50" s="35"/>
      <c r="G50" s="6">
        <v>18629</v>
      </c>
      <c r="H50" s="5">
        <v>1.60128</v>
      </c>
      <c r="J50" s="6">
        <v>27395</v>
      </c>
      <c r="K50" s="5">
        <v>-34.35624</v>
      </c>
      <c r="M50" s="16">
        <v>23012</v>
      </c>
      <c r="N50" s="17">
        <v>0.21412999999999999</v>
      </c>
      <c r="P50" s="18">
        <v>26389</v>
      </c>
      <c r="Q50">
        <v>59.8</v>
      </c>
      <c r="R50">
        <f t="shared" si="8"/>
        <v>-1.3201320132013271E-2</v>
      </c>
      <c r="T50" s="6">
        <v>25993</v>
      </c>
      <c r="U50" s="5"/>
      <c r="W50" s="18">
        <v>24654</v>
      </c>
      <c r="X50">
        <v>3.2486500155254401E-12</v>
      </c>
      <c r="Z50" s="18">
        <v>24653</v>
      </c>
      <c r="AA50" t="s">
        <v>370</v>
      </c>
      <c r="AB50" t="s">
        <v>371</v>
      </c>
      <c r="AC50" t="s">
        <v>372</v>
      </c>
      <c r="AD50" t="s">
        <v>373</v>
      </c>
      <c r="AF50" s="6">
        <v>18629</v>
      </c>
      <c r="AG50" s="5">
        <v>1.60128</v>
      </c>
      <c r="AI50" s="69">
        <v>1874.12</v>
      </c>
      <c r="AJ50" s="2">
        <f>Cape!D54</f>
        <v>0.46</v>
      </c>
      <c r="AK50" s="2">
        <f>Cape!E56</f>
        <v>11.51265124</v>
      </c>
      <c r="AL50" s="71">
        <f t="shared" si="4"/>
        <v>3.9956044043248547E-2</v>
      </c>
      <c r="AM50" s="90">
        <v>4.54</v>
      </c>
      <c r="AN50">
        <f t="shared" si="5"/>
        <v>3.9956044043248547E-2</v>
      </c>
      <c r="AQ50" s="18">
        <v>27302</v>
      </c>
      <c r="AR50">
        <v>-3.7</v>
      </c>
      <c r="AW50" s="18">
        <v>28762</v>
      </c>
      <c r="AX50">
        <v>4.0999999999999996</v>
      </c>
      <c r="AZ50" s="127">
        <v>32813</v>
      </c>
      <c r="BA50" s="125">
        <v>0.91</v>
      </c>
      <c r="BD50" s="18">
        <v>24531</v>
      </c>
      <c r="BE50">
        <v>36.299999999999997</v>
      </c>
      <c r="BF50">
        <v>36.299999999999997</v>
      </c>
      <c r="BJ50" s="6">
        <v>24077</v>
      </c>
      <c r="BK50" s="2">
        <v>4.6500000000000004</v>
      </c>
      <c r="BM50" s="6">
        <v>13850</v>
      </c>
      <c r="BN50" s="2">
        <v>0.11</v>
      </c>
      <c r="BP50" s="6">
        <v>25965</v>
      </c>
      <c r="BQ50" s="2">
        <v>0</v>
      </c>
      <c r="BS50" s="18">
        <v>23260</v>
      </c>
      <c r="BT50">
        <v>-0.27</v>
      </c>
      <c r="BU50" s="131">
        <f t="shared" si="0"/>
        <v>23255</v>
      </c>
      <c r="BV50" s="50" cm="1">
        <f t="array" ref="BV50">_xlfn.STDEV.S(_xlfn._xlws.FILTER($BT$3:$BT$15483,$BU$3:$BU$15483=BU50))*SQRT(252)</f>
        <v>6.2343473891355341</v>
      </c>
      <c r="BW50" s="18">
        <f t="shared" si="3"/>
        <v>23255</v>
      </c>
      <c r="BX50" t="str" cm="1">
        <f t="array" ref="BX50">IF(BV50&lt;&gt;BV49,_xlfn.STDEV.S(_xlfn._xlws.FILTER($BT$3:$BT$15483,$BV$3:$BV$15483=BV50))*SQRT(252),"")</f>
        <v/>
      </c>
      <c r="BZ50" s="18">
        <v>24624</v>
      </c>
      <c r="CA50">
        <v>11.311541973496887</v>
      </c>
      <c r="CC50" s="6">
        <v>34304</v>
      </c>
      <c r="CD50" s="2">
        <v>11.66</v>
      </c>
      <c r="CF50" s="137">
        <v>25049</v>
      </c>
      <c r="CG50">
        <v>0.74280665718608707</v>
      </c>
      <c r="CH50">
        <v>0.5280588235294118</v>
      </c>
      <c r="CI50">
        <v>0.1610830423155232</v>
      </c>
      <c r="CJ50">
        <v>0.7312021728954714</v>
      </c>
      <c r="CK50">
        <v>1.28431528110981</v>
      </c>
      <c r="CL50">
        <v>3</v>
      </c>
      <c r="CN50" s="18">
        <v>24653</v>
      </c>
      <c r="CO50" t="s">
        <v>374</v>
      </c>
      <c r="CP50" t="s">
        <v>375</v>
      </c>
      <c r="CR50" s="137">
        <v>24715</v>
      </c>
      <c r="CS50">
        <v>0.36606331224147598</v>
      </c>
      <c r="CV50" s="6">
        <v>32843</v>
      </c>
      <c r="CW50" s="2">
        <v>1.91</v>
      </c>
      <c r="CY50" s="6">
        <v>36861</v>
      </c>
      <c r="CZ50" s="2">
        <v>9.16</v>
      </c>
      <c r="DB50" s="6">
        <v>36861</v>
      </c>
      <c r="DC50" s="2">
        <v>2.02</v>
      </c>
      <c r="DE50" s="6">
        <v>31382</v>
      </c>
      <c r="DF50" s="139">
        <v>4.3655157999999998</v>
      </c>
      <c r="DH50" s="6">
        <v>24077</v>
      </c>
      <c r="DI50" s="2">
        <v>4.6500000000000004</v>
      </c>
      <c r="DK50" s="6">
        <v>31382</v>
      </c>
      <c r="DL50" s="139">
        <v>5.0807695199999996</v>
      </c>
      <c r="DN50" s="6">
        <v>31260</v>
      </c>
      <c r="DO50" s="2">
        <v>7.38</v>
      </c>
      <c r="DS50" s="18">
        <v>33177</v>
      </c>
      <c r="DT50">
        <v>216.3</v>
      </c>
      <c r="DU50">
        <v>12.273</v>
      </c>
      <c r="DV50">
        <f t="shared" si="6"/>
        <v>0.10076335877862608</v>
      </c>
      <c r="DW50">
        <f t="shared" si="7"/>
        <v>0.1327180433779418</v>
      </c>
      <c r="DZ50" s="6">
        <v>34335</v>
      </c>
      <c r="EA50" s="2">
        <v>10.63</v>
      </c>
    </row>
    <row r="51" spans="1:131" ht="15.6">
      <c r="A51" s="6">
        <v>24108</v>
      </c>
      <c r="B51" s="2">
        <v>0.19</v>
      </c>
      <c r="C51" s="6">
        <v>24108</v>
      </c>
      <c r="D51" s="2">
        <v>0.28999999999999998</v>
      </c>
      <c r="E51" s="35">
        <v>0.2</v>
      </c>
      <c r="F51" s="35"/>
      <c r="G51" s="6">
        <v>18660</v>
      </c>
      <c r="H51" s="5">
        <v>1.77305</v>
      </c>
      <c r="J51" s="6">
        <v>27426</v>
      </c>
      <c r="K51" s="5">
        <v>-40.859099999999998</v>
      </c>
      <c r="M51" s="16">
        <v>23043</v>
      </c>
      <c r="N51" s="17">
        <v>-0.26708999999999999</v>
      </c>
      <c r="P51" s="18">
        <v>26419</v>
      </c>
      <c r="Q51">
        <v>59.3</v>
      </c>
      <c r="R51">
        <f t="shared" si="8"/>
        <v>-8.3612040133779261E-3</v>
      </c>
      <c r="T51" s="6">
        <v>26024</v>
      </c>
      <c r="U51" s="5">
        <v>-866.66666999999995</v>
      </c>
      <c r="W51" s="32">
        <v>24685</v>
      </c>
      <c r="X51" s="33">
        <v>5.5827826062531603E-12</v>
      </c>
      <c r="Y51" t="s">
        <v>13</v>
      </c>
      <c r="Z51" s="18">
        <v>24684</v>
      </c>
      <c r="AA51" t="s">
        <v>376</v>
      </c>
      <c r="AB51" t="s">
        <v>377</v>
      </c>
      <c r="AC51" t="s">
        <v>378</v>
      </c>
      <c r="AD51" t="s">
        <v>379</v>
      </c>
      <c r="AF51" s="6">
        <v>18660</v>
      </c>
      <c r="AG51" s="5">
        <v>1.77305</v>
      </c>
      <c r="AI51" s="69">
        <v>1875.01</v>
      </c>
      <c r="AJ51" s="2">
        <f>Cape!D55</f>
        <v>0.46</v>
      </c>
      <c r="AK51" s="2">
        <f>Cape!E57</f>
        <v>11.51265124</v>
      </c>
      <c r="AL51" s="71">
        <f t="shared" si="4"/>
        <v>3.9956044043248547E-2</v>
      </c>
      <c r="AM51" s="90">
        <v>4.54</v>
      </c>
      <c r="AN51">
        <f t="shared" si="5"/>
        <v>3.9956044043248547E-2</v>
      </c>
      <c r="AQ51" s="18">
        <v>27394</v>
      </c>
      <c r="AR51">
        <v>-1.5</v>
      </c>
      <c r="AW51" s="18">
        <v>28853</v>
      </c>
      <c r="AX51">
        <v>5.5</v>
      </c>
      <c r="AZ51" s="127">
        <v>32843</v>
      </c>
      <c r="BA51" s="125">
        <v>0.83</v>
      </c>
      <c r="BD51" s="18">
        <v>24562</v>
      </c>
      <c r="BE51">
        <v>36.5</v>
      </c>
      <c r="BF51">
        <v>36.5</v>
      </c>
      <c r="BJ51" s="6">
        <v>24108</v>
      </c>
      <c r="BK51" s="2">
        <v>4.6900000000000004</v>
      </c>
      <c r="BM51" s="6">
        <v>13881</v>
      </c>
      <c r="BN51" s="2">
        <v>0.1</v>
      </c>
      <c r="BP51" s="6">
        <v>25993</v>
      </c>
      <c r="BQ51" s="2">
        <v>-0.06</v>
      </c>
      <c r="BS51" s="18">
        <v>23263</v>
      </c>
      <c r="BT51">
        <v>-0.36</v>
      </c>
      <c r="BU51" s="131">
        <f t="shared" si="0"/>
        <v>23255</v>
      </c>
      <c r="BV51" s="50" cm="1">
        <f t="array" ref="BV51">_xlfn.STDEV.S(_xlfn._xlws.FILTER($BT$3:$BT$15483,$BU$3:$BU$15483=BU51))*SQRT(252)</f>
        <v>6.2343473891355341</v>
      </c>
      <c r="BW51" s="18">
        <f t="shared" si="3"/>
        <v>23255</v>
      </c>
      <c r="BX51" t="str" cm="1">
        <f t="array" ref="BX51">IF(BV51&lt;&gt;BV50,_xlfn.STDEV.S(_xlfn._xlws.FILTER($BT$3:$BT$15483,$BV$3:$BV$15483=BV51))*SQRT(252),"")</f>
        <v/>
      </c>
      <c r="BZ51" s="18">
        <v>24654</v>
      </c>
      <c r="CA51">
        <v>4.0434426447091623</v>
      </c>
      <c r="CC51" s="6">
        <v>34335</v>
      </c>
      <c r="CD51" s="2">
        <v>10.63</v>
      </c>
      <c r="CF51" s="137">
        <v>25080</v>
      </c>
      <c r="CG51">
        <v>0.35932432920012652</v>
      </c>
      <c r="CH51">
        <v>0.17068888888888889</v>
      </c>
      <c r="CI51">
        <v>-0.27279199761962658</v>
      </c>
      <c r="CJ51">
        <v>0.41816436709563948</v>
      </c>
      <c r="CK51">
        <v>0.72826400112782796</v>
      </c>
      <c r="CL51">
        <v>1</v>
      </c>
      <c r="CN51" s="18">
        <v>24684</v>
      </c>
      <c r="CO51" t="s">
        <v>380</v>
      </c>
      <c r="CP51" t="s">
        <v>381</v>
      </c>
      <c r="CR51" s="137">
        <v>24744</v>
      </c>
      <c r="CS51">
        <v>0.39831587357018072</v>
      </c>
      <c r="CV51" s="6">
        <v>32874</v>
      </c>
      <c r="CW51" s="2">
        <v>1.68</v>
      </c>
      <c r="CY51" s="6">
        <v>36892</v>
      </c>
      <c r="CZ51" s="2">
        <v>7.87</v>
      </c>
      <c r="DB51" s="6">
        <v>36892</v>
      </c>
      <c r="DC51" s="2">
        <v>1.76</v>
      </c>
      <c r="DE51" s="6">
        <v>31413</v>
      </c>
      <c r="DF51" s="139">
        <v>4.1387884000000001</v>
      </c>
      <c r="DH51" s="6">
        <v>24108</v>
      </c>
      <c r="DI51" s="2">
        <v>4.6900000000000004</v>
      </c>
      <c r="DK51" s="6">
        <v>31413</v>
      </c>
      <c r="DL51" s="139">
        <v>4.54718526</v>
      </c>
      <c r="DN51" s="6">
        <v>31291</v>
      </c>
      <c r="DO51" s="2">
        <v>7.27</v>
      </c>
      <c r="DS51" s="18">
        <v>33207</v>
      </c>
      <c r="DT51">
        <v>227.8</v>
      </c>
      <c r="DU51">
        <v>12.587999999999999</v>
      </c>
      <c r="DV51">
        <f t="shared" si="6"/>
        <v>5.3166897827092052E-2</v>
      </c>
      <c r="DW51">
        <f t="shared" si="7"/>
        <v>2.5666096308970765E-2</v>
      </c>
      <c r="DZ51" s="6">
        <v>34366</v>
      </c>
      <c r="EA51" s="2">
        <v>14.87</v>
      </c>
    </row>
    <row r="52" spans="1:131" ht="15.6">
      <c r="A52" s="6">
        <v>24139</v>
      </c>
      <c r="B52" s="2">
        <v>0.39</v>
      </c>
      <c r="C52" s="6">
        <v>24139</v>
      </c>
      <c r="D52" s="2">
        <v>0.24</v>
      </c>
      <c r="E52" s="35">
        <v>-0.43</v>
      </c>
      <c r="F52" s="35"/>
      <c r="G52" s="6">
        <v>18688</v>
      </c>
      <c r="H52" s="5">
        <v>0.19356999999999999</v>
      </c>
      <c r="J52" s="6">
        <v>27454</v>
      </c>
      <c r="K52" s="5">
        <v>-44.91187</v>
      </c>
      <c r="M52" s="16">
        <v>23071</v>
      </c>
      <c r="N52" s="17">
        <v>0.42848999999999998</v>
      </c>
      <c r="P52" s="18">
        <v>26450</v>
      </c>
      <c r="Q52">
        <v>61.4</v>
      </c>
      <c r="R52">
        <f t="shared" si="8"/>
        <v>3.5413153456998338E-2</v>
      </c>
      <c r="T52" s="6">
        <v>26054</v>
      </c>
      <c r="U52" s="5">
        <v>-6.5217400000000003</v>
      </c>
      <c r="W52" s="18">
        <v>24716</v>
      </c>
      <c r="X52">
        <v>6.1125555405250597E-13</v>
      </c>
      <c r="Z52" s="18">
        <v>24715</v>
      </c>
      <c r="AA52" t="s">
        <v>382</v>
      </c>
      <c r="AB52" t="s">
        <v>383</v>
      </c>
      <c r="AC52" t="s">
        <v>384</v>
      </c>
      <c r="AD52" t="s">
        <v>385</v>
      </c>
      <c r="AF52" s="6">
        <v>18688</v>
      </c>
      <c r="AG52" s="5">
        <v>0.19356999999999999</v>
      </c>
      <c r="AI52" s="69">
        <v>1875.02</v>
      </c>
      <c r="AJ52" s="2">
        <f>Cape!D56</f>
        <v>0.46</v>
      </c>
      <c r="AK52" s="2">
        <f>Cape!E58</f>
        <v>11.51265124</v>
      </c>
      <c r="AL52" s="71">
        <f t="shared" si="4"/>
        <v>3.9956044043248547E-2</v>
      </c>
      <c r="AM52" s="90">
        <v>4.53</v>
      </c>
      <c r="AN52">
        <f t="shared" si="5"/>
        <v>3.9956044043248547E-2</v>
      </c>
      <c r="AQ52" s="18">
        <v>27484</v>
      </c>
      <c r="AR52">
        <v>-4.8</v>
      </c>
      <c r="AW52" s="18">
        <v>28944</v>
      </c>
      <c r="AX52">
        <v>0.7</v>
      </c>
      <c r="AZ52" s="127">
        <v>32874</v>
      </c>
      <c r="BA52" s="125">
        <v>0.63</v>
      </c>
      <c r="BD52" s="18">
        <v>24592</v>
      </c>
      <c r="BE52">
        <v>36.700000000000003</v>
      </c>
      <c r="BF52">
        <v>36.700000000000003</v>
      </c>
      <c r="BJ52" s="6">
        <v>24139</v>
      </c>
      <c r="BK52" s="2">
        <v>5.0199999999999996</v>
      </c>
      <c r="BM52" s="6">
        <v>13912</v>
      </c>
      <c r="BN52" s="2">
        <v>0.08</v>
      </c>
      <c r="BP52" s="6">
        <v>26024</v>
      </c>
      <c r="BQ52" s="2">
        <v>0.46</v>
      </c>
      <c r="BS52" s="18">
        <v>23264</v>
      </c>
      <c r="BT52">
        <v>0.52</v>
      </c>
      <c r="BU52" s="131">
        <f t="shared" si="0"/>
        <v>23255</v>
      </c>
      <c r="BV52" s="50" cm="1">
        <f t="array" ref="BV52">_xlfn.STDEV.S(_xlfn._xlws.FILTER($BT$3:$BT$15483,$BU$3:$BU$15483=BU52))*SQRT(252)</f>
        <v>6.2343473891355341</v>
      </c>
      <c r="BW52" s="18">
        <f t="shared" si="3"/>
        <v>23255</v>
      </c>
      <c r="BX52" t="str" cm="1">
        <f t="array" ref="BX52">IF(BV52&lt;&gt;BV51,_xlfn.STDEV.S(_xlfn._xlws.FILTER($BT$3:$BT$15483,$BV$3:$BV$15483=BV52))*SQRT(252),"")</f>
        <v/>
      </c>
      <c r="BZ52" s="18">
        <v>24685</v>
      </c>
      <c r="CA52">
        <v>5.7121468244324323</v>
      </c>
      <c r="CC52" s="6">
        <v>34366</v>
      </c>
      <c r="CD52" s="2">
        <v>14.87</v>
      </c>
      <c r="CF52" s="137">
        <v>25111</v>
      </c>
      <c r="CG52">
        <v>0.34648107110076992</v>
      </c>
      <c r="CH52">
        <v>0.1487235294117647</v>
      </c>
      <c r="CI52">
        <v>-0.46645351567237098</v>
      </c>
      <c r="CJ52">
        <v>0.31354355171734821</v>
      </c>
      <c r="CK52">
        <v>0.55145636094722061</v>
      </c>
      <c r="CL52">
        <v>1</v>
      </c>
      <c r="CN52" s="18">
        <v>24715</v>
      </c>
      <c r="CO52" t="s">
        <v>386</v>
      </c>
      <c r="CP52" t="s">
        <v>387</v>
      </c>
      <c r="CR52" s="137">
        <v>24776</v>
      </c>
      <c r="CS52">
        <v>0.44323148022133441</v>
      </c>
      <c r="CV52" s="6">
        <v>32905</v>
      </c>
      <c r="CW52" s="2">
        <v>1.68</v>
      </c>
      <c r="CY52" s="6">
        <v>36923</v>
      </c>
      <c r="CZ52" s="2">
        <v>7.7</v>
      </c>
      <c r="DB52" s="6">
        <v>36923</v>
      </c>
      <c r="DC52" s="2">
        <v>1.81</v>
      </c>
      <c r="DE52" s="6">
        <v>31444</v>
      </c>
      <c r="DF52" s="139">
        <v>4.1181726000000003</v>
      </c>
      <c r="DH52" s="6">
        <v>24139</v>
      </c>
      <c r="DI52" s="2">
        <v>5.0199999999999996</v>
      </c>
      <c r="DK52" s="6">
        <v>31444</v>
      </c>
      <c r="DL52" s="139">
        <v>4.6238804099999999</v>
      </c>
      <c r="DN52" s="6">
        <v>31321</v>
      </c>
      <c r="DO52" s="2">
        <v>7.42</v>
      </c>
      <c r="DS52" s="18">
        <v>33238</v>
      </c>
      <c r="DT52">
        <v>236.3</v>
      </c>
      <c r="DU52">
        <v>12.872999999999999</v>
      </c>
      <c r="DV52">
        <f t="shared" si="6"/>
        <v>3.7313432835820892E-2</v>
      </c>
      <c r="DW52">
        <f t="shared" si="7"/>
        <v>2.2640610104861736E-2</v>
      </c>
      <c r="DZ52" s="6">
        <v>34394</v>
      </c>
      <c r="EA52" s="2">
        <v>20.45</v>
      </c>
    </row>
    <row r="53" spans="1:131" ht="15.6">
      <c r="A53" s="6">
        <v>24167</v>
      </c>
      <c r="B53" s="2">
        <v>-0.04</v>
      </c>
      <c r="C53" s="6">
        <v>24167</v>
      </c>
      <c r="D53" s="2">
        <v>0.23</v>
      </c>
      <c r="E53" s="35">
        <v>0.2</v>
      </c>
      <c r="F53" s="35"/>
      <c r="G53" s="6">
        <v>18719</v>
      </c>
      <c r="H53" s="5">
        <v>0.15456</v>
      </c>
      <c r="J53" s="6">
        <v>27485</v>
      </c>
      <c r="K53" s="5">
        <v>-67.299409999999995</v>
      </c>
      <c r="M53" s="16">
        <v>23102</v>
      </c>
      <c r="N53" s="17">
        <v>0.37333</v>
      </c>
      <c r="P53" s="18">
        <v>26480</v>
      </c>
      <c r="Q53">
        <v>58.6</v>
      </c>
      <c r="R53">
        <f t="shared" si="8"/>
        <v>-4.560260586319214E-2</v>
      </c>
      <c r="T53" s="6">
        <v>26085</v>
      </c>
      <c r="U53" s="5">
        <v>-6.9767400000000004</v>
      </c>
      <c r="W53" s="18">
        <v>24746</v>
      </c>
      <c r="X53">
        <v>8.8019485172309081E-13</v>
      </c>
      <c r="Z53" s="18">
        <v>24744</v>
      </c>
      <c r="AA53" t="s">
        <v>388</v>
      </c>
      <c r="AB53" t="s">
        <v>389</v>
      </c>
      <c r="AC53" t="s">
        <v>390</v>
      </c>
      <c r="AD53" t="s">
        <v>391</v>
      </c>
      <c r="AF53" s="6">
        <v>18719</v>
      </c>
      <c r="AG53" s="5">
        <v>0.15456</v>
      </c>
      <c r="AI53" s="69">
        <v>1875.03</v>
      </c>
      <c r="AJ53" s="2">
        <f>Cape!D57</f>
        <v>0.45169999999999999</v>
      </c>
      <c r="AK53" s="2">
        <f>Cape!E59</f>
        <v>11.51265124</v>
      </c>
      <c r="AL53" s="71">
        <f t="shared" si="4"/>
        <v>3.9956044043248547E-2</v>
      </c>
      <c r="AM53" s="90">
        <v>4.59</v>
      </c>
      <c r="AN53">
        <f t="shared" si="5"/>
        <v>3.9956044043248547E-2</v>
      </c>
      <c r="AQ53" s="18">
        <v>27575</v>
      </c>
      <c r="AR53">
        <v>2.9</v>
      </c>
      <c r="AW53" s="18">
        <v>29035</v>
      </c>
      <c r="AX53">
        <v>0.4</v>
      </c>
      <c r="AZ53" s="127">
        <v>32905</v>
      </c>
      <c r="BA53" s="125">
        <v>0.61</v>
      </c>
      <c r="BD53" s="18">
        <v>24623</v>
      </c>
      <c r="BE53">
        <v>37</v>
      </c>
      <c r="BF53">
        <v>37</v>
      </c>
      <c r="BJ53" s="6">
        <v>24167</v>
      </c>
      <c r="BK53" s="2">
        <v>4.71</v>
      </c>
      <c r="BM53" s="6">
        <v>13940</v>
      </c>
      <c r="BN53" s="2">
        <v>0.08</v>
      </c>
      <c r="BP53" s="6">
        <v>26054</v>
      </c>
      <c r="BQ53" s="2">
        <v>0.43</v>
      </c>
      <c r="BS53" s="18">
        <v>23265</v>
      </c>
      <c r="BT53">
        <v>0.24</v>
      </c>
      <c r="BU53" s="131">
        <f t="shared" si="0"/>
        <v>23255</v>
      </c>
      <c r="BV53" s="50" cm="1">
        <f t="array" ref="BV53">_xlfn.STDEV.S(_xlfn._xlws.FILTER($BT$3:$BT$15483,$BU$3:$BU$15483=BU53))*SQRT(252)</f>
        <v>6.2343473891355341</v>
      </c>
      <c r="BW53" s="18">
        <f t="shared" si="3"/>
        <v>23255</v>
      </c>
      <c r="BX53" t="str" cm="1">
        <f t="array" ref="BX53">IF(BV53&lt;&gt;BV52,_xlfn.STDEV.S(_xlfn._xlws.FILTER($BT$3:$BT$15483,$BV$3:$BV$15483=BV53))*SQRT(252),"")</f>
        <v/>
      </c>
      <c r="BZ53" s="18">
        <v>24716</v>
      </c>
      <c r="CA53">
        <v>6.0478760952220165</v>
      </c>
      <c r="CC53" s="6">
        <v>34394</v>
      </c>
      <c r="CD53" s="2">
        <v>20.45</v>
      </c>
      <c r="CF53" s="137">
        <v>25142</v>
      </c>
      <c r="CG53">
        <v>0.37850040705956262</v>
      </c>
      <c r="CH53">
        <v>0.1239444444444444</v>
      </c>
      <c r="CI53">
        <v>-0.21758059035785859</v>
      </c>
      <c r="CJ53">
        <v>0.36146759679037871</v>
      </c>
      <c r="CK53">
        <v>0.64157653516795032</v>
      </c>
      <c r="CL53">
        <v>1</v>
      </c>
      <c r="CN53" s="18">
        <v>24744</v>
      </c>
      <c r="CO53" t="s">
        <v>392</v>
      </c>
      <c r="CP53" t="s">
        <v>393</v>
      </c>
      <c r="CR53" s="137">
        <v>24806</v>
      </c>
      <c r="CS53">
        <v>0.72401665115411507</v>
      </c>
      <c r="CV53" s="6">
        <v>32933</v>
      </c>
      <c r="CW53" s="2">
        <v>1.58</v>
      </c>
      <c r="CY53" s="6">
        <v>36951</v>
      </c>
      <c r="CZ53" s="2">
        <v>8.18</v>
      </c>
      <c r="DB53" s="6">
        <v>36951</v>
      </c>
      <c r="DC53" s="2">
        <v>1.77</v>
      </c>
      <c r="DE53" s="6">
        <v>31472</v>
      </c>
      <c r="DF53" s="139">
        <v>3.7367610999999998</v>
      </c>
      <c r="DH53" s="6">
        <v>24167</v>
      </c>
      <c r="DI53" s="2">
        <v>4.71</v>
      </c>
      <c r="DK53" s="6">
        <v>31472</v>
      </c>
      <c r="DL53" s="139">
        <v>4.2091820499999999</v>
      </c>
      <c r="DN53" s="6">
        <v>31352</v>
      </c>
      <c r="DO53" s="2">
        <v>7.39</v>
      </c>
      <c r="DS53" s="18">
        <v>33269</v>
      </c>
      <c r="DT53">
        <v>232.3</v>
      </c>
      <c r="DU53">
        <v>12.493</v>
      </c>
      <c r="DV53">
        <f t="shared" si="6"/>
        <v>-1.6927634363097743E-2</v>
      </c>
      <c r="DW53">
        <f t="shared" si="7"/>
        <v>-2.9519148605608558E-2</v>
      </c>
      <c r="DZ53" s="6">
        <v>34425</v>
      </c>
      <c r="EA53" s="2">
        <v>13.77</v>
      </c>
    </row>
    <row r="54" spans="1:131" ht="15.6">
      <c r="A54" s="6">
        <v>24198</v>
      </c>
      <c r="B54" s="2">
        <v>0.16</v>
      </c>
      <c r="C54" s="6">
        <v>24198</v>
      </c>
      <c r="D54" s="2">
        <v>0.11</v>
      </c>
      <c r="E54" s="35">
        <v>-0.11</v>
      </c>
      <c r="F54" s="35"/>
      <c r="G54" s="6">
        <v>18749</v>
      </c>
      <c r="H54" s="5">
        <v>0.27006000000000002</v>
      </c>
      <c r="J54" s="6">
        <v>27515</v>
      </c>
      <c r="K54" s="5">
        <v>-240.10068999999999</v>
      </c>
      <c r="M54" s="16">
        <v>23132</v>
      </c>
      <c r="N54" s="17">
        <v>0.21254000000000001</v>
      </c>
      <c r="P54" s="18">
        <v>26511</v>
      </c>
      <c r="Q54">
        <v>60.1</v>
      </c>
      <c r="R54">
        <f t="shared" si="8"/>
        <v>2.5597269624573378E-2</v>
      </c>
      <c r="T54" s="6">
        <v>26115</v>
      </c>
      <c r="U54" s="5">
        <v>-135</v>
      </c>
      <c r="W54" s="18">
        <v>24777</v>
      </c>
      <c r="X54">
        <v>6.2406027082454703E-12</v>
      </c>
      <c r="Z54" s="18">
        <v>24776</v>
      </c>
      <c r="AA54" t="s">
        <v>394</v>
      </c>
      <c r="AB54" t="s">
        <v>395</v>
      </c>
      <c r="AC54" t="s">
        <v>396</v>
      </c>
      <c r="AD54" t="s">
        <v>397</v>
      </c>
      <c r="AF54" s="6">
        <v>18749</v>
      </c>
      <c r="AG54" s="5">
        <v>0.27006000000000002</v>
      </c>
      <c r="AI54" s="69">
        <v>1875.04</v>
      </c>
      <c r="AJ54" s="2">
        <f>Cape!D58</f>
        <v>0.44330000000000003</v>
      </c>
      <c r="AK54" s="2">
        <f>Cape!E60</f>
        <v>11.60773554</v>
      </c>
      <c r="AL54" s="71">
        <f t="shared" si="4"/>
        <v>3.8913705299664328E-2</v>
      </c>
      <c r="AM54" s="90">
        <v>4.6500000000000004</v>
      </c>
      <c r="AN54">
        <f t="shared" si="5"/>
        <v>3.8913705299664328E-2</v>
      </c>
      <c r="AQ54" s="18">
        <v>27667</v>
      </c>
      <c r="AR54">
        <v>7</v>
      </c>
      <c r="AW54" s="18">
        <v>29126</v>
      </c>
      <c r="AX54">
        <v>3</v>
      </c>
      <c r="AZ54" s="127">
        <v>32933</v>
      </c>
      <c r="BA54" s="125">
        <v>0.7</v>
      </c>
      <c r="BD54" s="18">
        <v>24653</v>
      </c>
      <c r="BE54">
        <v>37.299999999999997</v>
      </c>
      <c r="BF54">
        <v>37.299999999999997</v>
      </c>
      <c r="BJ54" s="6">
        <v>24198</v>
      </c>
      <c r="BK54" s="2">
        <v>4.79</v>
      </c>
      <c r="BM54" s="6">
        <v>13971</v>
      </c>
      <c r="BN54" s="2">
        <v>0.09</v>
      </c>
      <c r="BP54" s="6">
        <v>26085</v>
      </c>
      <c r="BQ54" s="2">
        <v>0.4</v>
      </c>
      <c r="BS54" s="18">
        <v>23266</v>
      </c>
      <c r="BT54">
        <v>-0.09</v>
      </c>
      <c r="BU54" s="131">
        <f t="shared" si="0"/>
        <v>23255</v>
      </c>
      <c r="BV54" s="50" cm="1">
        <f t="array" ref="BV54">_xlfn.STDEV.S(_xlfn._xlws.FILTER($BT$3:$BT$15483,$BU$3:$BU$15483=BU54))*SQRT(252)</f>
        <v>6.2343473891355341</v>
      </c>
      <c r="BW54" s="18">
        <f t="shared" si="3"/>
        <v>23255</v>
      </c>
      <c r="BX54" t="str" cm="1">
        <f t="array" ref="BX54">IF(BV54&lt;&gt;BV53,_xlfn.STDEV.S(_xlfn._xlws.FILTER($BT$3:$BT$15483,$BV$3:$BV$15483=BV54))*SQRT(252),"")</f>
        <v/>
      </c>
      <c r="BZ54" s="18">
        <v>24746</v>
      </c>
      <c r="CA54">
        <v>6.7226658673205213</v>
      </c>
      <c r="CC54" s="6">
        <v>34425</v>
      </c>
      <c r="CD54" s="2">
        <v>13.77</v>
      </c>
      <c r="CF54" s="137">
        <v>25171</v>
      </c>
      <c r="CG54">
        <v>0.41871674469023368</v>
      </c>
      <c r="CH54">
        <v>0.17678823529411769</v>
      </c>
      <c r="CI54">
        <v>-0.22243314785526719</v>
      </c>
      <c r="CJ54">
        <v>0.28945562496439659</v>
      </c>
      <c r="CK54">
        <v>0.55052364840322632</v>
      </c>
      <c r="CL54">
        <v>1</v>
      </c>
      <c r="CN54" s="18">
        <v>24776</v>
      </c>
      <c r="CO54" t="s">
        <v>398</v>
      </c>
      <c r="CP54" t="s">
        <v>399</v>
      </c>
      <c r="CR54" s="137">
        <v>24835</v>
      </c>
      <c r="CS54">
        <v>0.37572012172172681</v>
      </c>
      <c r="CV54" s="6">
        <v>32964</v>
      </c>
      <c r="CW54" s="2">
        <v>1.5</v>
      </c>
      <c r="CY54" s="6">
        <v>36982</v>
      </c>
      <c r="CZ54" s="2">
        <v>8.06</v>
      </c>
      <c r="DB54" s="6">
        <v>36982</v>
      </c>
      <c r="DC54" s="2">
        <v>1.63</v>
      </c>
      <c r="DE54" s="6">
        <v>31503</v>
      </c>
      <c r="DF54" s="139">
        <v>3.5536732999999998</v>
      </c>
      <c r="DH54" s="6">
        <v>24198</v>
      </c>
      <c r="DI54" s="2">
        <v>4.79</v>
      </c>
      <c r="DK54" s="6">
        <v>31503</v>
      </c>
      <c r="DL54" s="139">
        <v>3.9483049100000001</v>
      </c>
      <c r="DN54" s="6">
        <v>31382</v>
      </c>
      <c r="DO54" s="2">
        <v>7.28</v>
      </c>
      <c r="DS54" s="18">
        <v>33297</v>
      </c>
      <c r="DT54">
        <v>207.7</v>
      </c>
      <c r="DU54">
        <v>9.9770000000000003</v>
      </c>
      <c r="DV54">
        <f t="shared" si="6"/>
        <v>-0.10589754627636683</v>
      </c>
      <c r="DW54">
        <f t="shared" si="7"/>
        <v>-0.20139277995677574</v>
      </c>
      <c r="DZ54" s="6">
        <v>34455</v>
      </c>
      <c r="EA54" s="2">
        <v>13.03</v>
      </c>
    </row>
    <row r="55" spans="1:131" ht="15.6">
      <c r="A55" s="6">
        <v>24228</v>
      </c>
      <c r="B55" s="2">
        <v>0.05</v>
      </c>
      <c r="C55" s="6">
        <v>24228</v>
      </c>
      <c r="D55" s="2">
        <v>-0.06</v>
      </c>
      <c r="E55" s="35">
        <v>-0.57999999999999996</v>
      </c>
      <c r="F55" s="35"/>
      <c r="G55" s="6">
        <v>18780</v>
      </c>
      <c r="H55" s="5">
        <v>-0.23086000000000001</v>
      </c>
      <c r="J55" s="6">
        <v>27546</v>
      </c>
      <c r="K55" s="5">
        <v>66.129800000000003</v>
      </c>
      <c r="M55" s="16">
        <v>23163</v>
      </c>
      <c r="N55" s="17">
        <v>1.1930000000000001</v>
      </c>
      <c r="P55" s="18">
        <v>26542</v>
      </c>
      <c r="Q55">
        <v>61.7</v>
      </c>
      <c r="R55">
        <f t="shared" si="8"/>
        <v>2.6622296173044947E-2</v>
      </c>
      <c r="T55" s="6">
        <v>26146</v>
      </c>
      <c r="U55" s="5">
        <v>-57.142859999999999</v>
      </c>
      <c r="W55" s="18">
        <v>24807</v>
      </c>
      <c r="X55">
        <v>5.7789825800659876E-12</v>
      </c>
      <c r="Z55" s="18">
        <v>24806</v>
      </c>
      <c r="AA55" t="s">
        <v>400</v>
      </c>
      <c r="AB55" t="s">
        <v>401</v>
      </c>
      <c r="AC55" t="s">
        <v>402</v>
      </c>
      <c r="AD55" t="s">
        <v>403</v>
      </c>
      <c r="AF55" s="6">
        <v>18780</v>
      </c>
      <c r="AG55" s="5">
        <v>-0.23086000000000001</v>
      </c>
      <c r="AI55" s="69">
        <v>1875.05</v>
      </c>
      <c r="AJ55" s="2">
        <f>Cape!D59</f>
        <v>0.435</v>
      </c>
      <c r="AK55" s="2">
        <f>Cape!E61</f>
        <v>11.322320660000001</v>
      </c>
      <c r="AL55" s="71">
        <f t="shared" si="4"/>
        <v>3.9152750863708535E-2</v>
      </c>
      <c r="AM55" s="90">
        <v>4.47</v>
      </c>
      <c r="AN55">
        <f t="shared" si="5"/>
        <v>3.9152750863708535E-2</v>
      </c>
      <c r="AQ55" s="18">
        <v>27759</v>
      </c>
      <c r="AR55">
        <v>5.5</v>
      </c>
      <c r="AW55" s="18">
        <v>29220</v>
      </c>
      <c r="AX55">
        <v>1</v>
      </c>
      <c r="AZ55" s="127">
        <v>32964</v>
      </c>
      <c r="BA55" s="125">
        <v>0.9</v>
      </c>
      <c r="BD55" s="18">
        <v>24684</v>
      </c>
      <c r="BE55">
        <v>37.4</v>
      </c>
      <c r="BF55">
        <v>37.4</v>
      </c>
      <c r="BJ55" s="6">
        <v>24228</v>
      </c>
      <c r="BK55" s="2">
        <v>4.8</v>
      </c>
      <c r="BM55" s="6">
        <v>14001</v>
      </c>
      <c r="BN55" s="2">
        <v>0.05</v>
      </c>
      <c r="BP55" s="6">
        <v>26115</v>
      </c>
      <c r="BQ55" s="2">
        <v>-0.14000000000000001</v>
      </c>
      <c r="BS55" s="18">
        <v>23267</v>
      </c>
      <c r="BT55">
        <v>0.02</v>
      </c>
      <c r="BU55" s="131">
        <f t="shared" si="0"/>
        <v>23255</v>
      </c>
      <c r="BV55" s="50" cm="1">
        <f t="array" ref="BV55">_xlfn.STDEV.S(_xlfn._xlws.FILTER($BT$3:$BT$15483,$BU$3:$BU$15483=BU55))*SQRT(252)</f>
        <v>6.2343473891355341</v>
      </c>
      <c r="BW55" s="18">
        <f t="shared" si="3"/>
        <v>23255</v>
      </c>
      <c r="BX55" t="str" cm="1">
        <f t="array" ref="BX55">IF(BV55&lt;&gt;BV54,_xlfn.STDEV.S(_xlfn._xlws.FILTER($BT$3:$BT$15483,$BV$3:$BV$15483=BV55))*SQRT(252),"")</f>
        <v/>
      </c>
      <c r="BZ55" s="18">
        <v>24777</v>
      </c>
      <c r="CA55">
        <v>11.761905860602873</v>
      </c>
      <c r="CC55" s="6">
        <v>34455</v>
      </c>
      <c r="CD55" s="2">
        <v>13.03</v>
      </c>
      <c r="CF55" s="137">
        <v>25203</v>
      </c>
      <c r="CG55">
        <v>0.48871000755009841</v>
      </c>
      <c r="CH55">
        <v>0.18777777777777779</v>
      </c>
      <c r="CI55">
        <v>-0.15917194486824349</v>
      </c>
      <c r="CJ55">
        <v>0.38348079005325592</v>
      </c>
      <c r="CK55">
        <v>0.72564325892295056</v>
      </c>
      <c r="CL55">
        <v>1</v>
      </c>
      <c r="CN55" s="18">
        <v>24806</v>
      </c>
      <c r="CO55" t="s">
        <v>404</v>
      </c>
      <c r="CP55" t="s">
        <v>405</v>
      </c>
      <c r="CR55" s="137">
        <v>24868</v>
      </c>
      <c r="CS55">
        <v>0.50650735618499465</v>
      </c>
      <c r="CV55" s="6">
        <v>32994</v>
      </c>
      <c r="CW55" s="2">
        <v>1.71</v>
      </c>
      <c r="CY55" s="6">
        <v>37012</v>
      </c>
      <c r="CZ55" s="2">
        <v>7.68</v>
      </c>
      <c r="DB55" s="6">
        <v>37012</v>
      </c>
      <c r="DC55" s="2">
        <v>1.55</v>
      </c>
      <c r="DE55" s="6">
        <v>31533</v>
      </c>
      <c r="DF55" s="139">
        <v>3.6077332000000002</v>
      </c>
      <c r="DH55" s="6">
        <v>24228</v>
      </c>
      <c r="DI55" s="2">
        <v>4.8</v>
      </c>
      <c r="DK55" s="6">
        <v>31533</v>
      </c>
      <c r="DL55" s="139">
        <v>4.04659032</v>
      </c>
      <c r="DN55" s="6">
        <v>31413</v>
      </c>
      <c r="DO55" s="2">
        <v>7.19</v>
      </c>
      <c r="DS55" s="18">
        <v>33326</v>
      </c>
      <c r="DT55">
        <v>195.6</v>
      </c>
      <c r="DU55">
        <v>7.9390000000000001</v>
      </c>
      <c r="DV55">
        <f t="shared" si="6"/>
        <v>-5.8257101588830018E-2</v>
      </c>
      <c r="DW55">
        <f t="shared" si="7"/>
        <v>-0.20426982058735088</v>
      </c>
      <c r="DZ55" s="6">
        <v>34486</v>
      </c>
      <c r="EA55" s="2">
        <v>14.97</v>
      </c>
    </row>
    <row r="56" spans="1:131" ht="15.6">
      <c r="A56" s="6">
        <v>24259</v>
      </c>
      <c r="B56" s="2">
        <v>-0.53</v>
      </c>
      <c r="C56" s="6">
        <v>24259</v>
      </c>
      <c r="D56" s="2">
        <v>-0.32</v>
      </c>
      <c r="E56" s="35">
        <v>-0.17</v>
      </c>
      <c r="F56" s="35"/>
      <c r="G56" s="6">
        <v>18810</v>
      </c>
      <c r="H56" s="5">
        <v>-7.7130000000000004E-2</v>
      </c>
      <c r="J56" s="6">
        <v>27576</v>
      </c>
      <c r="K56" s="5">
        <v>9.6218500000000002</v>
      </c>
      <c r="M56" s="16">
        <v>23193</v>
      </c>
      <c r="N56" s="17">
        <v>0.70735999999999999</v>
      </c>
      <c r="P56" s="18">
        <v>26572</v>
      </c>
      <c r="Q56">
        <v>65.099999999999994</v>
      </c>
      <c r="R56">
        <f t="shared" si="8"/>
        <v>5.5105348460291595E-2</v>
      </c>
      <c r="T56" s="6">
        <v>26177</v>
      </c>
      <c r="U56" s="5">
        <v>-1766.6666700000001</v>
      </c>
      <c r="W56" s="18">
        <v>24838</v>
      </c>
      <c r="X56">
        <v>4.1939434675904204E-12</v>
      </c>
      <c r="Z56" s="18">
        <v>24835</v>
      </c>
      <c r="AA56" t="s">
        <v>406</v>
      </c>
      <c r="AB56" t="s">
        <v>407</v>
      </c>
      <c r="AC56" t="s">
        <v>408</v>
      </c>
      <c r="AD56" t="s">
        <v>409</v>
      </c>
      <c r="AF56" s="6">
        <v>18810</v>
      </c>
      <c r="AG56" s="5">
        <v>-7.7130000000000004E-2</v>
      </c>
      <c r="AI56" s="69">
        <v>1875.06</v>
      </c>
      <c r="AJ56" s="2">
        <f>Cape!D60</f>
        <v>0.42670000000000002</v>
      </c>
      <c r="AK56" s="2">
        <f>Cape!E62</f>
        <v>11.13207107</v>
      </c>
      <c r="AL56" s="71">
        <f t="shared" si="4"/>
        <v>3.9076286637469336E-2</v>
      </c>
      <c r="AM56" s="90">
        <v>4.38</v>
      </c>
      <c r="AN56">
        <f t="shared" si="5"/>
        <v>3.9076286637469336E-2</v>
      </c>
      <c r="AQ56" s="18">
        <v>27850</v>
      </c>
      <c r="AR56">
        <v>9.3000000000000007</v>
      </c>
      <c r="AW56" s="18">
        <v>29311</v>
      </c>
      <c r="AX56">
        <v>1.3</v>
      </c>
      <c r="AZ56" s="127">
        <v>32994</v>
      </c>
      <c r="BA56" s="125">
        <v>0.62</v>
      </c>
      <c r="BD56" s="18">
        <v>24715</v>
      </c>
      <c r="BE56">
        <v>37.9</v>
      </c>
      <c r="BF56">
        <v>37.9</v>
      </c>
      <c r="BJ56" s="6">
        <v>24259</v>
      </c>
      <c r="BK56" s="2">
        <v>4.97</v>
      </c>
      <c r="BM56" s="6">
        <v>14032</v>
      </c>
      <c r="BN56" s="2">
        <v>0.05</v>
      </c>
      <c r="BP56" s="6">
        <v>26146</v>
      </c>
      <c r="BQ56" s="2">
        <v>-0.06</v>
      </c>
      <c r="BS56" s="18">
        <v>23270</v>
      </c>
      <c r="BT56">
        <v>-0.16</v>
      </c>
      <c r="BU56" s="131">
        <f t="shared" si="0"/>
        <v>23255</v>
      </c>
      <c r="BV56" s="50" cm="1">
        <f t="array" ref="BV56">_xlfn.STDEV.S(_xlfn._xlws.FILTER($BT$3:$BT$15483,$BU$3:$BU$15483=BU56))*SQRT(252)</f>
        <v>6.2343473891355341</v>
      </c>
      <c r="BW56" s="18">
        <f t="shared" si="3"/>
        <v>23255</v>
      </c>
      <c r="BX56" t="str" cm="1">
        <f t="array" ref="BX56">IF(BV56&lt;&gt;BV55,_xlfn.STDEV.S(_xlfn._xlws.FILTER($BT$3:$BT$15483,$BV$3:$BV$15483=BV56))*SQRT(252),"")</f>
        <v/>
      </c>
      <c r="BZ56" s="18">
        <v>24807</v>
      </c>
      <c r="CA56">
        <v>5.5755644510101776</v>
      </c>
      <c r="CC56" s="6">
        <v>34486</v>
      </c>
      <c r="CD56" s="2">
        <v>14.97</v>
      </c>
      <c r="CF56" s="137">
        <v>25234</v>
      </c>
      <c r="CG56">
        <v>0.4300752640151882</v>
      </c>
      <c r="CH56">
        <v>0.31991363636363629</v>
      </c>
      <c r="CI56">
        <v>7.9658176525595037E-2</v>
      </c>
      <c r="CJ56">
        <v>0.57608414639091021</v>
      </c>
      <c r="CK56">
        <v>1.072112325938591</v>
      </c>
      <c r="CL56">
        <v>2</v>
      </c>
      <c r="CN56" s="18">
        <v>24835</v>
      </c>
      <c r="CO56" t="s">
        <v>410</v>
      </c>
      <c r="CP56" t="s">
        <v>411</v>
      </c>
      <c r="CR56" s="137">
        <v>24897</v>
      </c>
      <c r="CS56">
        <v>0.69834575665217125</v>
      </c>
      <c r="CV56" s="6">
        <v>33025</v>
      </c>
      <c r="CW56" s="2">
        <v>1.79</v>
      </c>
      <c r="CY56" s="6">
        <v>37043</v>
      </c>
      <c r="CZ56" s="2">
        <v>8.16</v>
      </c>
      <c r="DB56" s="6">
        <v>37043</v>
      </c>
      <c r="DC56" s="2">
        <v>1.55</v>
      </c>
      <c r="DE56" s="6">
        <v>31564</v>
      </c>
      <c r="DF56" s="139">
        <v>3.9272729000000002</v>
      </c>
      <c r="DH56" s="6">
        <v>24259</v>
      </c>
      <c r="DI56" s="2">
        <v>4.97</v>
      </c>
      <c r="DK56" s="6">
        <v>31564</v>
      </c>
      <c r="DL56" s="139">
        <v>4.58448381</v>
      </c>
      <c r="DN56" s="6">
        <v>31444</v>
      </c>
      <c r="DO56" s="2">
        <v>7.24</v>
      </c>
      <c r="DS56" s="18">
        <v>33358</v>
      </c>
      <c r="DT56">
        <v>183.7</v>
      </c>
      <c r="DU56">
        <v>7.4370000000000003</v>
      </c>
      <c r="DV56">
        <f t="shared" si="6"/>
        <v>-6.083844580777098E-2</v>
      </c>
      <c r="DW56">
        <f t="shared" si="7"/>
        <v>-6.3232145106436599E-2</v>
      </c>
      <c r="DZ56" s="6">
        <v>34516</v>
      </c>
      <c r="EA56" s="2">
        <v>11.13</v>
      </c>
    </row>
    <row r="57" spans="1:131" ht="15.6">
      <c r="A57" s="6">
        <v>24289</v>
      </c>
      <c r="B57" s="2">
        <v>-0.7</v>
      </c>
      <c r="C57" s="6">
        <v>24289</v>
      </c>
      <c r="D57" s="2">
        <v>-0.16</v>
      </c>
      <c r="E57" s="35">
        <v>1.56</v>
      </c>
      <c r="F57" s="35"/>
      <c r="G57" s="6">
        <v>18841</v>
      </c>
      <c r="H57" s="5">
        <v>-0.19298000000000001</v>
      </c>
      <c r="J57" s="6">
        <v>27607</v>
      </c>
      <c r="K57" s="5">
        <v>-24.137599999999999</v>
      </c>
      <c r="M57" s="16">
        <v>23224</v>
      </c>
      <c r="N57" s="17">
        <v>0.49428</v>
      </c>
      <c r="P57" s="18">
        <v>26603</v>
      </c>
      <c r="Q57">
        <v>67</v>
      </c>
      <c r="R57">
        <f t="shared" si="8"/>
        <v>2.9185867895545406E-2</v>
      </c>
      <c r="T57" s="6">
        <v>26207</v>
      </c>
      <c r="U57" s="5">
        <v>-57</v>
      </c>
      <c r="W57" s="18">
        <v>24869</v>
      </c>
      <c r="X57">
        <v>3.5392479185148171E-12</v>
      </c>
      <c r="Z57" s="18">
        <v>24868</v>
      </c>
      <c r="AA57" t="s">
        <v>412</v>
      </c>
      <c r="AB57" t="s">
        <v>413</v>
      </c>
      <c r="AC57" t="s">
        <v>414</v>
      </c>
      <c r="AD57" t="s">
        <v>415</v>
      </c>
      <c r="AF57" s="6">
        <v>18841</v>
      </c>
      <c r="AG57" s="5">
        <v>-0.19298000000000001</v>
      </c>
      <c r="AI57" s="69">
        <v>1875.07</v>
      </c>
      <c r="AJ57" s="2">
        <f>Cape!D61</f>
        <v>0.41830000000000001</v>
      </c>
      <c r="AK57" s="2">
        <f>Cape!E63</f>
        <v>11.13207107</v>
      </c>
      <c r="AL57" s="71">
        <f t="shared" si="4"/>
        <v>3.8330693122317627E-2</v>
      </c>
      <c r="AM57" s="90">
        <v>4.3899999999999997</v>
      </c>
      <c r="AN57">
        <f t="shared" si="5"/>
        <v>3.8330693122317627E-2</v>
      </c>
      <c r="AQ57" s="18">
        <v>27941</v>
      </c>
      <c r="AR57">
        <v>3</v>
      </c>
      <c r="AW57" s="18">
        <v>29402</v>
      </c>
      <c r="AX57">
        <v>-8</v>
      </c>
      <c r="AZ57" s="127">
        <v>33025</v>
      </c>
      <c r="BA57" s="125">
        <v>0.63</v>
      </c>
      <c r="BD57" s="18">
        <v>24745</v>
      </c>
      <c r="BE57">
        <v>38</v>
      </c>
      <c r="BF57">
        <v>38</v>
      </c>
      <c r="BJ57" s="6">
        <v>24289</v>
      </c>
      <c r="BK57" s="2">
        <v>5.05</v>
      </c>
      <c r="BM57" s="6">
        <v>14062</v>
      </c>
      <c r="BN57" s="2">
        <v>7.0000000000000007E-2</v>
      </c>
      <c r="BP57" s="6">
        <v>26177</v>
      </c>
      <c r="BQ57" s="2">
        <v>1</v>
      </c>
      <c r="BS57" s="18">
        <v>23271</v>
      </c>
      <c r="BT57">
        <v>0.03</v>
      </c>
      <c r="BU57" s="131">
        <f t="shared" si="0"/>
        <v>23255</v>
      </c>
      <c r="BV57" s="50" cm="1">
        <f t="array" ref="BV57">_xlfn.STDEV.S(_xlfn._xlws.FILTER($BT$3:$BT$15483,$BU$3:$BU$15483=BU57))*SQRT(252)</f>
        <v>6.2343473891355341</v>
      </c>
      <c r="BW57" s="18">
        <f t="shared" si="3"/>
        <v>23255</v>
      </c>
      <c r="BX57" t="str" cm="1">
        <f t="array" ref="BX57">IF(BV57&lt;&gt;BV56,_xlfn.STDEV.S(_xlfn._xlws.FILTER($BT$3:$BT$15483,$BV$3:$BV$15483=BV57))*SQRT(252),"")</f>
        <v/>
      </c>
      <c r="BZ57" s="18">
        <v>24838</v>
      </c>
      <c r="CA57">
        <v>7.4562286348089861</v>
      </c>
      <c r="CC57" s="6">
        <v>34516</v>
      </c>
      <c r="CD57" s="2">
        <v>11.13</v>
      </c>
      <c r="CF57" s="137">
        <v>25262</v>
      </c>
      <c r="CG57">
        <v>0.67883440157441821</v>
      </c>
      <c r="CH57">
        <v>0.41017222222222233</v>
      </c>
      <c r="CI57">
        <v>6.9773040991236712E-3</v>
      </c>
      <c r="CJ57">
        <v>0.56376100484889446</v>
      </c>
      <c r="CK57">
        <v>1.0714555281418561</v>
      </c>
      <c r="CL57">
        <v>2</v>
      </c>
      <c r="CN57" s="18">
        <v>24868</v>
      </c>
      <c r="CO57" t="s">
        <v>416</v>
      </c>
      <c r="CP57" t="s">
        <v>417</v>
      </c>
      <c r="CR57" s="137">
        <v>24926</v>
      </c>
      <c r="CS57">
        <v>0.82848874884333457</v>
      </c>
      <c r="CV57" s="6">
        <v>33055</v>
      </c>
      <c r="CW57" s="2">
        <v>1.77</v>
      </c>
      <c r="CY57" s="6">
        <v>37073</v>
      </c>
      <c r="CZ57" s="2">
        <v>8.27</v>
      </c>
      <c r="DB57" s="6">
        <v>37073</v>
      </c>
      <c r="DC57" s="2">
        <v>1.5</v>
      </c>
      <c r="DE57" s="6">
        <v>31594</v>
      </c>
      <c r="DF57" s="139">
        <v>3.6712197</v>
      </c>
      <c r="DH57" s="6">
        <v>24289</v>
      </c>
      <c r="DI57" s="2">
        <v>5.05</v>
      </c>
      <c r="DK57" s="6">
        <v>31594</v>
      </c>
      <c r="DL57" s="139">
        <v>3.9930278499999998</v>
      </c>
      <c r="DN57" s="6">
        <v>31472</v>
      </c>
      <c r="DO57" s="2">
        <v>6.53</v>
      </c>
      <c r="DS57" s="18">
        <v>33389</v>
      </c>
      <c r="DT57">
        <v>177.1</v>
      </c>
      <c r="DU57">
        <v>7.1109999999999998</v>
      </c>
      <c r="DV57">
        <f t="shared" si="6"/>
        <v>-3.59281437125748E-2</v>
      </c>
      <c r="DW57">
        <f t="shared" si="7"/>
        <v>-4.3834879655775261E-2</v>
      </c>
      <c r="DZ57" s="6">
        <v>34547</v>
      </c>
      <c r="EA57" s="2">
        <v>11.97</v>
      </c>
    </row>
    <row r="58" spans="1:131" ht="15.6">
      <c r="A58" s="6">
        <v>24320</v>
      </c>
      <c r="B58" s="2">
        <v>0.86</v>
      </c>
      <c r="C58" s="6">
        <v>24320</v>
      </c>
      <c r="D58" s="2">
        <v>-0.22</v>
      </c>
      <c r="E58" s="35">
        <v>-1.59</v>
      </c>
      <c r="F58" s="35"/>
      <c r="G58" s="6">
        <v>18872</v>
      </c>
      <c r="H58" s="5">
        <v>0.65739000000000003</v>
      </c>
      <c r="J58" s="6">
        <v>27638</v>
      </c>
      <c r="K58" s="5">
        <v>-63.942340000000002</v>
      </c>
      <c r="M58" s="16">
        <v>23255</v>
      </c>
      <c r="N58" s="17">
        <v>-0.20709</v>
      </c>
      <c r="P58" s="18">
        <v>26633</v>
      </c>
      <c r="Q58">
        <v>69.900000000000006</v>
      </c>
      <c r="R58">
        <f t="shared" si="8"/>
        <v>4.3283582089552325E-2</v>
      </c>
      <c r="T58" s="6">
        <v>26238</v>
      </c>
      <c r="U58" s="5">
        <v>51.162790000000001</v>
      </c>
      <c r="W58" s="18">
        <v>24898</v>
      </c>
      <c r="X58">
        <v>3.6464246819460844E-12</v>
      </c>
      <c r="Z58" s="18">
        <v>24897</v>
      </c>
      <c r="AA58" t="s">
        <v>418</v>
      </c>
      <c r="AB58" t="s">
        <v>419</v>
      </c>
      <c r="AC58" t="s">
        <v>420</v>
      </c>
      <c r="AD58" t="s">
        <v>421</v>
      </c>
      <c r="AF58" s="6">
        <v>18872</v>
      </c>
      <c r="AG58" s="5">
        <v>0.65739000000000003</v>
      </c>
      <c r="AI58" s="69">
        <v>1875.08</v>
      </c>
      <c r="AJ58" s="2">
        <f>Cape!D62</f>
        <v>0.41</v>
      </c>
      <c r="AK58" s="2">
        <f>Cape!E64</f>
        <v>11.22715537</v>
      </c>
      <c r="AL58" s="71">
        <f t="shared" si="4"/>
        <v>3.7257879330479061E-2</v>
      </c>
      <c r="AM58" s="90">
        <v>4.41</v>
      </c>
      <c r="AN58">
        <f t="shared" si="5"/>
        <v>3.7257879330479061E-2</v>
      </c>
      <c r="AQ58" s="18">
        <v>28033</v>
      </c>
      <c r="AR58">
        <v>2.2000000000000002</v>
      </c>
      <c r="AW58" s="18">
        <v>29494</v>
      </c>
      <c r="AX58">
        <v>-0.5</v>
      </c>
      <c r="AZ58" s="127">
        <v>33055</v>
      </c>
      <c r="BA58" s="125">
        <v>0.49</v>
      </c>
      <c r="BD58" s="18">
        <v>24776</v>
      </c>
      <c r="BE58">
        <v>38.1</v>
      </c>
      <c r="BF58">
        <v>38.1</v>
      </c>
      <c r="BJ58" s="6">
        <v>24320</v>
      </c>
      <c r="BK58" s="2">
        <v>5.36</v>
      </c>
      <c r="BM58" s="6">
        <v>14093</v>
      </c>
      <c r="BN58" s="2">
        <v>0.06</v>
      </c>
      <c r="BP58" s="6">
        <v>26207</v>
      </c>
      <c r="BQ58" s="2">
        <v>0.43</v>
      </c>
      <c r="BS58" s="18">
        <v>23272</v>
      </c>
      <c r="BT58">
        <v>-0.43</v>
      </c>
      <c r="BU58" s="131">
        <f t="shared" si="0"/>
        <v>23255</v>
      </c>
      <c r="BV58" s="50" cm="1">
        <f t="array" ref="BV58">_xlfn.STDEV.S(_xlfn._xlws.FILTER($BT$3:$BT$15483,$BU$3:$BU$15483=BU58))*SQRT(252)</f>
        <v>6.2343473891355341</v>
      </c>
      <c r="BW58" s="18">
        <f t="shared" si="3"/>
        <v>23255</v>
      </c>
      <c r="BX58" t="str" cm="1">
        <f t="array" ref="BX58">IF(BV58&lt;&gt;BV57,_xlfn.STDEV.S(_xlfn._xlws.FILTER($BT$3:$BT$15483,$BV$3:$BV$15483=BV58))*SQRT(252),"")</f>
        <v/>
      </c>
      <c r="BZ58" s="18">
        <v>24869</v>
      </c>
      <c r="CA58">
        <v>11.077614221577916</v>
      </c>
      <c r="CC58" s="6">
        <v>34547</v>
      </c>
      <c r="CD58" s="2">
        <v>11.97</v>
      </c>
      <c r="CF58" s="137">
        <v>25290</v>
      </c>
      <c r="CG58">
        <v>0.50722541225091844</v>
      </c>
      <c r="CH58">
        <v>0.28971500000000011</v>
      </c>
      <c r="CI58">
        <v>-0.14544255371084269</v>
      </c>
      <c r="CJ58">
        <v>0.53497934047665996</v>
      </c>
      <c r="CK58">
        <v>1.078473734080049</v>
      </c>
      <c r="CL58">
        <v>2</v>
      </c>
      <c r="CN58" s="18">
        <v>24897</v>
      </c>
      <c r="CO58" t="s">
        <v>422</v>
      </c>
      <c r="CP58" t="s">
        <v>423</v>
      </c>
      <c r="CR58" s="137">
        <v>24958</v>
      </c>
      <c r="CS58">
        <v>0.77331591199753391</v>
      </c>
      <c r="CV58" s="6">
        <v>33086</v>
      </c>
      <c r="CW58" s="2">
        <v>1.69</v>
      </c>
      <c r="CY58" s="6">
        <v>37104</v>
      </c>
      <c r="CZ58" s="2">
        <v>8.0500000000000007</v>
      </c>
      <c r="DB58" s="6">
        <v>37104</v>
      </c>
      <c r="DC58" s="2">
        <v>1.53</v>
      </c>
      <c r="DE58" s="6">
        <v>31625</v>
      </c>
      <c r="DF58" s="139">
        <v>3.6324581999999999</v>
      </c>
      <c r="DH58" s="6">
        <v>24320</v>
      </c>
      <c r="DI58" s="2">
        <v>5.36</v>
      </c>
      <c r="DK58" s="6">
        <v>31625</v>
      </c>
      <c r="DL58" s="139">
        <v>3.9205806999999999</v>
      </c>
      <c r="DN58" s="6">
        <v>31503</v>
      </c>
      <c r="DO58" s="2">
        <v>6.28</v>
      </c>
      <c r="DS58" s="18">
        <v>33417</v>
      </c>
      <c r="DT58">
        <v>167.3</v>
      </c>
      <c r="DU58">
        <v>6.3129999999999997</v>
      </c>
      <c r="DV58">
        <f t="shared" si="6"/>
        <v>-5.5335968379446543E-2</v>
      </c>
      <c r="DW58">
        <f t="shared" si="7"/>
        <v>-0.11222050344536638</v>
      </c>
      <c r="DZ58" s="6">
        <v>34578</v>
      </c>
      <c r="EA58" s="2">
        <v>14.28</v>
      </c>
    </row>
    <row r="59" spans="1:131" ht="15.6">
      <c r="A59" s="6">
        <v>24351</v>
      </c>
      <c r="B59" s="2">
        <v>-0.73</v>
      </c>
      <c r="C59" s="6">
        <v>24351</v>
      </c>
      <c r="D59" s="2">
        <v>-0.13</v>
      </c>
      <c r="E59" s="35">
        <v>-0.05</v>
      </c>
      <c r="F59" s="35"/>
      <c r="G59" s="6">
        <v>18902</v>
      </c>
      <c r="H59" s="5">
        <v>0.49941999999999998</v>
      </c>
      <c r="J59" s="6">
        <v>27668</v>
      </c>
      <c r="K59" s="5">
        <v>-132.92195000000001</v>
      </c>
      <c r="M59" s="16">
        <v>23285</v>
      </c>
      <c r="N59" s="17">
        <v>0.12970000000000001</v>
      </c>
      <c r="P59" s="18">
        <v>26664</v>
      </c>
      <c r="Q59">
        <v>70.5</v>
      </c>
      <c r="R59">
        <f t="shared" si="8"/>
        <v>8.583690987124382E-3</v>
      </c>
      <c r="T59" s="6">
        <v>26268</v>
      </c>
      <c r="U59" s="5">
        <v>29.23077</v>
      </c>
      <c r="W59" s="18">
        <v>24929</v>
      </c>
      <c r="X59">
        <v>1.5416045108817831E-11</v>
      </c>
      <c r="Z59" s="18">
        <v>24926</v>
      </c>
      <c r="AA59" t="s">
        <v>424</v>
      </c>
      <c r="AB59" t="s">
        <v>425</v>
      </c>
      <c r="AC59" t="s">
        <v>426</v>
      </c>
      <c r="AD59" t="s">
        <v>427</v>
      </c>
      <c r="AF59" s="6">
        <v>18902</v>
      </c>
      <c r="AG59" s="5">
        <v>0.49941999999999998</v>
      </c>
      <c r="AI59" s="69">
        <v>1875.09</v>
      </c>
      <c r="AJ59" s="2">
        <f>Cape!D63</f>
        <v>0.4017</v>
      </c>
      <c r="AK59" s="2">
        <f>Cape!E65</f>
        <v>11.13207107</v>
      </c>
      <c r="AL59" s="71">
        <f t="shared" si="4"/>
        <v>3.6830523037614776E-2</v>
      </c>
      <c r="AM59" s="90">
        <v>4.37</v>
      </c>
      <c r="AN59">
        <f t="shared" si="5"/>
        <v>3.6830523037614776E-2</v>
      </c>
      <c r="AQ59" s="18">
        <v>28125</v>
      </c>
      <c r="AR59">
        <v>2.9</v>
      </c>
      <c r="AW59" s="18">
        <v>29586</v>
      </c>
      <c r="AX59">
        <v>7.7</v>
      </c>
      <c r="AZ59" s="127">
        <v>33086</v>
      </c>
      <c r="BA59" s="125">
        <v>0.67</v>
      </c>
      <c r="BD59" s="18">
        <v>24806</v>
      </c>
      <c r="BE59">
        <v>38.4</v>
      </c>
      <c r="BF59">
        <v>38.4</v>
      </c>
      <c r="BJ59" s="6">
        <v>24351</v>
      </c>
      <c r="BK59" s="2">
        <v>5.0199999999999996</v>
      </c>
      <c r="BM59" s="6">
        <v>14124</v>
      </c>
      <c r="BN59" s="2">
        <v>0.08</v>
      </c>
      <c r="BP59" s="6">
        <v>26238</v>
      </c>
      <c r="BQ59" s="2">
        <v>0.65</v>
      </c>
      <c r="BS59" s="18">
        <v>23273</v>
      </c>
      <c r="BT59">
        <v>0.52</v>
      </c>
      <c r="BU59" s="131">
        <f t="shared" si="0"/>
        <v>23255</v>
      </c>
      <c r="BV59" s="50" cm="1">
        <f t="array" ref="BV59">_xlfn.STDEV.S(_xlfn._xlws.FILTER($BT$3:$BT$15483,$BU$3:$BU$15483=BU59))*SQRT(252)</f>
        <v>6.2343473891355341</v>
      </c>
      <c r="BW59" s="18">
        <f t="shared" si="3"/>
        <v>23255</v>
      </c>
      <c r="BX59" t="str" cm="1">
        <f t="array" ref="BX59">IF(BV59&lt;&gt;BV58,_xlfn.STDEV.S(_xlfn._xlws.FILTER($BT$3:$BT$15483,$BV$3:$BV$15483=BV59))*SQRT(252),"")</f>
        <v/>
      </c>
      <c r="BZ59" s="18">
        <v>24898</v>
      </c>
      <c r="CA59">
        <v>14.228583907051325</v>
      </c>
      <c r="CC59" s="6">
        <v>34578</v>
      </c>
      <c r="CD59" s="2">
        <v>14.28</v>
      </c>
      <c r="CF59" s="137">
        <v>25323</v>
      </c>
      <c r="CG59">
        <v>0.55422175526561546</v>
      </c>
      <c r="CH59">
        <v>0.27298095238095238</v>
      </c>
      <c r="CI59">
        <v>-0.1418939390321422</v>
      </c>
      <c r="CJ59">
        <v>0.53061734037323161</v>
      </c>
      <c r="CK59">
        <v>1.11718608584394</v>
      </c>
      <c r="CL59">
        <v>3</v>
      </c>
      <c r="CN59" s="18">
        <v>24926</v>
      </c>
      <c r="CO59" t="s">
        <v>428</v>
      </c>
      <c r="CP59" t="s">
        <v>429</v>
      </c>
      <c r="CR59" s="137">
        <v>24989</v>
      </c>
      <c r="CS59">
        <v>0.42193099350524571</v>
      </c>
      <c r="CV59" s="6">
        <v>33117</v>
      </c>
      <c r="CW59" s="2">
        <v>1.94</v>
      </c>
      <c r="CY59" s="6">
        <v>37135</v>
      </c>
      <c r="CZ59" s="2">
        <v>10.18</v>
      </c>
      <c r="DB59" s="6">
        <v>37135</v>
      </c>
      <c r="DC59" s="2">
        <v>1.85</v>
      </c>
      <c r="DE59" s="6">
        <v>31656</v>
      </c>
      <c r="DF59" s="139">
        <v>3.4359001999999998</v>
      </c>
      <c r="DH59" s="6">
        <v>24351</v>
      </c>
      <c r="DI59" s="2">
        <v>5.0199999999999996</v>
      </c>
      <c r="DK59" s="6">
        <v>31656</v>
      </c>
      <c r="DL59" s="139">
        <v>3.5517264200000001</v>
      </c>
      <c r="DN59" s="6">
        <v>31533</v>
      </c>
      <c r="DO59" s="2">
        <v>6.49</v>
      </c>
      <c r="DS59" s="18">
        <v>33450</v>
      </c>
      <c r="DT59">
        <v>165.3</v>
      </c>
      <c r="DU59">
        <v>5.9329999999999998</v>
      </c>
      <c r="DV59">
        <f t="shared" si="6"/>
        <v>-1.1954572624028659E-2</v>
      </c>
      <c r="DW59">
        <f t="shared" si="7"/>
        <v>-6.0193252019641985E-2</v>
      </c>
      <c r="DZ59" s="6">
        <v>34608</v>
      </c>
      <c r="EA59" s="2">
        <v>14.56</v>
      </c>
    </row>
    <row r="60" spans="1:131" ht="15.6">
      <c r="A60" s="6">
        <v>24381</v>
      </c>
      <c r="B60" s="2">
        <v>-0.78</v>
      </c>
      <c r="C60" s="6">
        <v>24381</v>
      </c>
      <c r="D60" s="2">
        <v>-0.45</v>
      </c>
      <c r="E60" s="35">
        <v>0.15</v>
      </c>
      <c r="F60" s="35"/>
      <c r="G60" s="6">
        <v>18933</v>
      </c>
      <c r="H60" s="5">
        <v>0.61162000000000005</v>
      </c>
      <c r="J60" s="6">
        <v>27699</v>
      </c>
      <c r="K60" s="5">
        <v>-205.80780999999999</v>
      </c>
      <c r="M60" s="16">
        <v>23316</v>
      </c>
      <c r="N60" s="17">
        <v>0.88083</v>
      </c>
      <c r="P60" s="18">
        <v>26695</v>
      </c>
      <c r="Q60">
        <v>72.099999999999994</v>
      </c>
      <c r="R60">
        <f t="shared" si="8"/>
        <v>2.2695035460992826E-2</v>
      </c>
      <c r="T60" s="6">
        <v>26299</v>
      </c>
      <c r="U60" s="5">
        <v>69.047619999999995</v>
      </c>
      <c r="W60" s="18">
        <v>24959</v>
      </c>
      <c r="X60">
        <v>3.6990081275475718E-12</v>
      </c>
      <c r="Z60" s="18">
        <v>24958</v>
      </c>
      <c r="AA60" t="s">
        <v>430</v>
      </c>
      <c r="AB60" t="s">
        <v>431</v>
      </c>
      <c r="AC60" t="s">
        <v>432</v>
      </c>
      <c r="AD60" t="s">
        <v>433</v>
      </c>
      <c r="AF60" s="6">
        <v>18933</v>
      </c>
      <c r="AG60" s="5">
        <v>0.61162000000000005</v>
      </c>
      <c r="AI60" s="69">
        <v>1875.1</v>
      </c>
      <c r="AJ60" s="2">
        <f>Cape!D64</f>
        <v>0.39329999999999998</v>
      </c>
      <c r="AK60" s="2">
        <f>Cape!E66</f>
        <v>11.13207107</v>
      </c>
      <c r="AL60" s="71">
        <f t="shared" si="4"/>
        <v>3.6084929522463068E-2</v>
      </c>
      <c r="AM60" s="90">
        <v>4.3</v>
      </c>
      <c r="AN60">
        <f t="shared" si="5"/>
        <v>3.6084929522463068E-2</v>
      </c>
      <c r="AQ60" s="18">
        <v>28215</v>
      </c>
      <c r="AR60">
        <v>4.8</v>
      </c>
      <c r="AW60" s="18">
        <v>29676</v>
      </c>
      <c r="AX60">
        <v>8.1</v>
      </c>
      <c r="AZ60" s="127">
        <v>33117</v>
      </c>
      <c r="BA60" s="125">
        <v>1.17</v>
      </c>
      <c r="BD60" s="18">
        <v>24837</v>
      </c>
      <c r="BE60">
        <v>38.700000000000003</v>
      </c>
      <c r="BF60">
        <v>38.700000000000003</v>
      </c>
      <c r="BJ60" s="6">
        <v>24381</v>
      </c>
      <c r="BK60" s="2">
        <v>4.97</v>
      </c>
      <c r="BM60" s="6">
        <v>14154</v>
      </c>
      <c r="BN60" s="2">
        <v>0.05</v>
      </c>
      <c r="BP60" s="6">
        <v>26268</v>
      </c>
      <c r="BQ60" s="2">
        <v>0.84</v>
      </c>
      <c r="BS60" s="18">
        <v>23274</v>
      </c>
      <c r="BT60">
        <v>0.04</v>
      </c>
      <c r="BU60" s="131">
        <f t="shared" si="0"/>
        <v>23255</v>
      </c>
      <c r="BV60" s="50" cm="1">
        <f t="array" ref="BV60">_xlfn.STDEV.S(_xlfn._xlws.FILTER($BT$3:$BT$15483,$BU$3:$BU$15483=BU60))*SQRT(252)</f>
        <v>6.2343473891355341</v>
      </c>
      <c r="BW60" s="18">
        <f t="shared" si="3"/>
        <v>23255</v>
      </c>
      <c r="BX60" t="str" cm="1">
        <f t="array" ref="BX60">IF(BV60&lt;&gt;BV59,_xlfn.STDEV.S(_xlfn._xlws.FILTER($BT$3:$BT$15483,$BV$3:$BV$15483=BV60))*SQRT(252),"")</f>
        <v/>
      </c>
      <c r="BZ60" s="18">
        <v>24929</v>
      </c>
      <c r="CA60">
        <v>12.441473808448732</v>
      </c>
      <c r="CC60" s="6">
        <v>34608</v>
      </c>
      <c r="CD60" s="2">
        <v>14.56</v>
      </c>
      <c r="CF60" s="137">
        <v>25352</v>
      </c>
      <c r="CG60">
        <v>0.44775699439942102</v>
      </c>
      <c r="CH60">
        <v>0.19063333333333329</v>
      </c>
      <c r="CI60">
        <v>-0.20664403683516591</v>
      </c>
      <c r="CJ60">
        <v>0.44739138080549518</v>
      </c>
      <c r="CK60">
        <v>0.93488267774353895</v>
      </c>
      <c r="CL60">
        <v>2</v>
      </c>
      <c r="CN60" s="18">
        <v>24958</v>
      </c>
      <c r="CO60" t="s">
        <v>434</v>
      </c>
      <c r="CP60" t="s">
        <v>435</v>
      </c>
      <c r="CR60" s="137">
        <v>25017</v>
      </c>
      <c r="CS60">
        <v>0.54957789904490617</v>
      </c>
      <c r="CV60" s="6">
        <v>33147</v>
      </c>
      <c r="CW60" s="2">
        <v>2.13</v>
      </c>
      <c r="CY60" s="6">
        <v>37165</v>
      </c>
      <c r="CZ60" s="2">
        <v>9.61</v>
      </c>
      <c r="DB60" s="6">
        <v>37165</v>
      </c>
      <c r="DC60" s="2">
        <v>1.93</v>
      </c>
      <c r="DE60" s="6">
        <v>31686</v>
      </c>
      <c r="DF60" s="139">
        <v>3.6344365000000001</v>
      </c>
      <c r="DH60" s="6">
        <v>24381</v>
      </c>
      <c r="DI60" s="2">
        <v>4.97</v>
      </c>
      <c r="DK60" s="6">
        <v>31686</v>
      </c>
      <c r="DL60" s="139">
        <v>3.86705459</v>
      </c>
      <c r="DN60" s="6">
        <v>31564</v>
      </c>
      <c r="DO60" s="2">
        <v>6.13</v>
      </c>
      <c r="DS60" s="18">
        <v>33480</v>
      </c>
      <c r="DT60">
        <v>175.4</v>
      </c>
      <c r="DU60">
        <v>6.024</v>
      </c>
      <c r="DV60">
        <f t="shared" si="6"/>
        <v>6.1101028433151905E-2</v>
      </c>
      <c r="DW60">
        <f t="shared" si="7"/>
        <v>1.5337940333726596E-2</v>
      </c>
      <c r="DZ60" s="6">
        <v>34639</v>
      </c>
      <c r="EA60" s="2">
        <v>15.95</v>
      </c>
    </row>
    <row r="61" spans="1:131" ht="15.6">
      <c r="A61" s="6">
        <v>24412</v>
      </c>
      <c r="B61" s="2">
        <v>-0.63</v>
      </c>
      <c r="C61" s="6">
        <v>24412</v>
      </c>
      <c r="D61" s="2">
        <v>-0.59</v>
      </c>
      <c r="E61" s="35">
        <v>0.27</v>
      </c>
      <c r="F61" s="35"/>
      <c r="G61" s="6">
        <v>18963</v>
      </c>
      <c r="H61" s="5">
        <v>0.56991000000000003</v>
      </c>
      <c r="J61" s="6">
        <v>27729</v>
      </c>
      <c r="K61" s="5">
        <v>686.60180000000003</v>
      </c>
      <c r="M61" s="16">
        <v>23346</v>
      </c>
      <c r="N61" s="17">
        <v>1.36107</v>
      </c>
      <c r="P61" s="18">
        <v>26723</v>
      </c>
      <c r="Q61">
        <v>69.599999999999994</v>
      </c>
      <c r="R61">
        <f t="shared" si="8"/>
        <v>-3.4674063800277398E-2</v>
      </c>
      <c r="T61" s="6">
        <v>26330</v>
      </c>
      <c r="U61" s="5">
        <v>-72.535210000000006</v>
      </c>
      <c r="W61" s="18">
        <v>24990</v>
      </c>
      <c r="X61">
        <v>6.0086184586181559E-12</v>
      </c>
      <c r="Z61" s="18">
        <v>24989</v>
      </c>
      <c r="AA61" t="s">
        <v>436</v>
      </c>
      <c r="AB61" t="s">
        <v>437</v>
      </c>
      <c r="AC61" t="s">
        <v>438</v>
      </c>
      <c r="AD61" t="s">
        <v>439</v>
      </c>
      <c r="AF61" s="6">
        <v>18963</v>
      </c>
      <c r="AG61" s="5">
        <v>0.56991000000000003</v>
      </c>
      <c r="AI61" s="69">
        <v>1875.11</v>
      </c>
      <c r="AJ61" s="2">
        <f>Cape!D65</f>
        <v>0.38500000000000001</v>
      </c>
      <c r="AK61" s="2">
        <f>Cape!E67</f>
        <v>11.03690579</v>
      </c>
      <c r="AL61" s="71">
        <f t="shared" si="4"/>
        <v>3.5634987512202003E-2</v>
      </c>
      <c r="AM61" s="90">
        <v>4.37</v>
      </c>
      <c r="AN61">
        <f t="shared" si="5"/>
        <v>3.5634987512202003E-2</v>
      </c>
      <c r="AQ61" s="18">
        <v>28306</v>
      </c>
      <c r="AR61">
        <v>8</v>
      </c>
      <c r="AW61" s="18">
        <v>29767</v>
      </c>
      <c r="AX61">
        <v>-2.9</v>
      </c>
      <c r="AZ61" s="127">
        <v>33147</v>
      </c>
      <c r="BA61" s="125">
        <v>0.95</v>
      </c>
      <c r="BD61" s="18">
        <v>24868</v>
      </c>
      <c r="BE61">
        <v>38.799999999999997</v>
      </c>
      <c r="BF61">
        <v>38.799999999999997</v>
      </c>
      <c r="BJ61" s="6">
        <v>24412</v>
      </c>
      <c r="BK61" s="2">
        <v>5.12</v>
      </c>
      <c r="BM61" s="6">
        <v>14185</v>
      </c>
      <c r="BN61" s="2">
        <v>0.04</v>
      </c>
      <c r="BP61" s="6">
        <v>26299</v>
      </c>
      <c r="BQ61" s="2">
        <v>1.42</v>
      </c>
      <c r="BS61" s="18">
        <v>23277</v>
      </c>
      <c r="BT61">
        <v>-0.5</v>
      </c>
      <c r="BU61" s="131">
        <f t="shared" si="0"/>
        <v>23255</v>
      </c>
      <c r="BV61" s="50" cm="1">
        <f t="array" ref="BV61">_xlfn.STDEV.S(_xlfn._xlws.FILTER($BT$3:$BT$15483,$BU$3:$BU$15483=BU61))*SQRT(252)</f>
        <v>6.2343473891355341</v>
      </c>
      <c r="BW61" s="18">
        <f t="shared" si="3"/>
        <v>23255</v>
      </c>
      <c r="BX61" t="str" cm="1">
        <f t="array" ref="BX61">IF(BV61&lt;&gt;BV60,_xlfn.STDEV.S(_xlfn._xlws.FILTER($BT$3:$BT$15483,$BV$3:$BV$15483=BV61))*SQRT(252),"")</f>
        <v/>
      </c>
      <c r="BZ61" s="18">
        <v>24959</v>
      </c>
      <c r="CA61">
        <v>6.4173443955353591</v>
      </c>
      <c r="CC61" s="6">
        <v>34639</v>
      </c>
      <c r="CD61" s="2">
        <v>15.95</v>
      </c>
      <c r="CF61" s="137">
        <v>25384</v>
      </c>
      <c r="CG61">
        <v>0.62692378679439442</v>
      </c>
      <c r="CH61">
        <v>0.44745714285714289</v>
      </c>
      <c r="CI61">
        <v>-6.9826923088480819E-2</v>
      </c>
      <c r="CJ61">
        <v>0.58140838855808941</v>
      </c>
      <c r="CK61">
        <v>1.2172786974132479</v>
      </c>
      <c r="CL61">
        <v>3</v>
      </c>
      <c r="CN61" s="18">
        <v>24989</v>
      </c>
      <c r="CO61" t="s">
        <v>440</v>
      </c>
      <c r="CP61" t="s">
        <v>441</v>
      </c>
      <c r="CR61" s="137">
        <v>25049</v>
      </c>
      <c r="CS61">
        <v>0.73651692739004593</v>
      </c>
      <c r="CV61" s="6">
        <v>33178</v>
      </c>
      <c r="CW61" s="2">
        <v>2.27</v>
      </c>
      <c r="CY61" s="6">
        <v>37196</v>
      </c>
      <c r="CZ61" s="2">
        <v>8.39</v>
      </c>
      <c r="DB61" s="6">
        <v>37196</v>
      </c>
      <c r="DC61" s="2">
        <v>1.71</v>
      </c>
      <c r="DE61" s="6">
        <v>31717</v>
      </c>
      <c r="DF61" s="139">
        <v>3.5555861000000002</v>
      </c>
      <c r="DH61" s="6">
        <v>24412</v>
      </c>
      <c r="DI61" s="2">
        <v>5.12</v>
      </c>
      <c r="DK61" s="6">
        <v>31717</v>
      </c>
      <c r="DL61" s="139">
        <v>3.7438863900000001</v>
      </c>
      <c r="DN61" s="6">
        <v>31594</v>
      </c>
      <c r="DO61" s="2">
        <v>5.96</v>
      </c>
      <c r="DS61" s="18">
        <v>33511</v>
      </c>
      <c r="DT61">
        <v>196.5</v>
      </c>
      <c r="DU61">
        <v>6.1950000000000003</v>
      </c>
      <c r="DV61">
        <f t="shared" si="6"/>
        <v>0.12029646522234883</v>
      </c>
      <c r="DW61">
        <f t="shared" si="7"/>
        <v>2.8386454183267018E-2</v>
      </c>
      <c r="DZ61" s="6">
        <v>34669</v>
      </c>
      <c r="EA61" s="2">
        <v>13.2</v>
      </c>
    </row>
    <row r="62" spans="1:131" ht="15.6">
      <c r="A62" s="6">
        <v>24442</v>
      </c>
      <c r="B62" s="2">
        <v>-0.36</v>
      </c>
      <c r="C62" s="6">
        <v>24442</v>
      </c>
      <c r="D62" s="2">
        <v>-0.55000000000000004</v>
      </c>
      <c r="E62" s="35">
        <v>0.88</v>
      </c>
      <c r="F62" s="35"/>
      <c r="G62" s="6">
        <v>18994</v>
      </c>
      <c r="H62" s="5">
        <v>-7.5560000000000002E-2</v>
      </c>
      <c r="J62" s="6">
        <v>27760</v>
      </c>
      <c r="K62" s="5">
        <v>113.42024000000001</v>
      </c>
      <c r="M62" s="16">
        <v>23377</v>
      </c>
      <c r="N62" s="17">
        <v>0.53205000000000002</v>
      </c>
      <c r="P62" s="18">
        <v>26754</v>
      </c>
      <c r="Q62">
        <v>69.599999999999994</v>
      </c>
      <c r="R62">
        <f t="shared" si="8"/>
        <v>0</v>
      </c>
      <c r="T62" s="6">
        <v>26359</v>
      </c>
      <c r="U62" s="5">
        <v>166.66667000000001</v>
      </c>
      <c r="W62" s="18">
        <v>25020</v>
      </c>
      <c r="X62">
        <v>1.612150642832464E-12</v>
      </c>
      <c r="Z62" s="18">
        <v>25017</v>
      </c>
      <c r="AA62" t="s">
        <v>442</v>
      </c>
      <c r="AB62" t="s">
        <v>443</v>
      </c>
      <c r="AC62" t="s">
        <v>444</v>
      </c>
      <c r="AD62" t="s">
        <v>445</v>
      </c>
      <c r="AF62" s="6">
        <v>18994</v>
      </c>
      <c r="AG62" s="5">
        <v>-7.5560000000000002E-2</v>
      </c>
      <c r="AI62" s="69">
        <v>1875.12</v>
      </c>
      <c r="AJ62" s="2">
        <f>Cape!D66</f>
        <v>0.37669999999999998</v>
      </c>
      <c r="AK62" s="2">
        <f>Cape!E68</f>
        <v>10.9417405</v>
      </c>
      <c r="AL62" s="71">
        <f t="shared" si="4"/>
        <v>3.5186358148413407E-2</v>
      </c>
      <c r="AM62" s="90">
        <v>4.37</v>
      </c>
      <c r="AN62">
        <f t="shared" si="5"/>
        <v>3.5186358148413407E-2</v>
      </c>
      <c r="AQ62" s="18">
        <v>28398</v>
      </c>
      <c r="AR62">
        <v>7.4</v>
      </c>
      <c r="AW62" s="18">
        <v>29859</v>
      </c>
      <c r="AX62">
        <v>4.9000000000000004</v>
      </c>
      <c r="AZ62" s="127">
        <v>33178</v>
      </c>
      <c r="BA62" s="125">
        <v>1.29</v>
      </c>
      <c r="BD62" s="18">
        <v>24897</v>
      </c>
      <c r="BE62">
        <v>39</v>
      </c>
      <c r="BF62">
        <v>39</v>
      </c>
      <c r="BJ62" s="6">
        <v>24442</v>
      </c>
      <c r="BK62" s="2">
        <v>4.6399999999999997</v>
      </c>
      <c r="BM62" s="6">
        <v>14215</v>
      </c>
      <c r="BN62" s="2">
        <v>0.03</v>
      </c>
      <c r="BP62" s="6">
        <v>26330</v>
      </c>
      <c r="BQ62" s="2">
        <v>0.39</v>
      </c>
      <c r="BS62" s="18">
        <v>23278</v>
      </c>
      <c r="BT62">
        <v>0.35</v>
      </c>
      <c r="BU62" s="131">
        <f t="shared" si="0"/>
        <v>23255</v>
      </c>
      <c r="BV62" s="50" cm="1">
        <f t="array" ref="BV62">_xlfn.STDEV.S(_xlfn._xlws.FILTER($BT$3:$BT$15483,$BU$3:$BU$15483=BU62))*SQRT(252)</f>
        <v>6.2343473891355341</v>
      </c>
      <c r="BW62" s="18">
        <f t="shared" si="3"/>
        <v>23255</v>
      </c>
      <c r="BX62" t="str" cm="1">
        <f t="array" ref="BX62">IF(BV62&lt;&gt;BV61,_xlfn.STDEV.S(_xlfn._xlws.FILTER($BT$3:$BT$15483,$BV$3:$BV$15483=BV62))*SQRT(252),"")</f>
        <v/>
      </c>
      <c r="BZ62" s="18">
        <v>24990</v>
      </c>
      <c r="CA62">
        <v>9.4055621841546504</v>
      </c>
      <c r="CC62" s="6">
        <v>34669</v>
      </c>
      <c r="CD62" s="2">
        <v>13.2</v>
      </c>
      <c r="CF62" s="137">
        <v>25415</v>
      </c>
      <c r="CG62">
        <v>1.2562243201304011</v>
      </c>
      <c r="CH62">
        <v>1.2586761904761901</v>
      </c>
      <c r="CI62">
        <v>0.49835893675170789</v>
      </c>
      <c r="CJ62">
        <v>1.0961688695069709</v>
      </c>
      <c r="CK62">
        <v>2.1576278356119638</v>
      </c>
      <c r="CL62">
        <v>3</v>
      </c>
      <c r="CN62" s="18">
        <v>25017</v>
      </c>
      <c r="CO62" t="s">
        <v>446</v>
      </c>
      <c r="CP62" t="s">
        <v>447</v>
      </c>
      <c r="CR62" s="137">
        <v>25080</v>
      </c>
      <c r="CS62">
        <v>0.39021694197218981</v>
      </c>
      <c r="CV62" s="6">
        <v>33208</v>
      </c>
      <c r="CW62" s="2">
        <v>2.35</v>
      </c>
      <c r="CY62" s="6">
        <v>37226</v>
      </c>
      <c r="CZ62" s="2">
        <v>8.24</v>
      </c>
      <c r="DB62" s="6">
        <v>37226</v>
      </c>
      <c r="DC62" s="2">
        <v>1.65</v>
      </c>
      <c r="DE62" s="6">
        <v>31747</v>
      </c>
      <c r="DF62" s="139">
        <v>3.4800833</v>
      </c>
      <c r="DH62" s="6">
        <v>24442</v>
      </c>
      <c r="DI62" s="2">
        <v>4.6399999999999997</v>
      </c>
      <c r="DK62" s="6">
        <v>31747</v>
      </c>
      <c r="DL62" s="139">
        <v>3.5437343600000002</v>
      </c>
      <c r="DN62" s="6">
        <v>31625</v>
      </c>
      <c r="DO62" s="2">
        <v>5.31</v>
      </c>
      <c r="DS62" s="18">
        <v>33542</v>
      </c>
      <c r="DT62">
        <v>203</v>
      </c>
      <c r="DU62">
        <v>5.78</v>
      </c>
      <c r="DV62">
        <f t="shared" si="6"/>
        <v>3.30788804071247E-2</v>
      </c>
      <c r="DW62">
        <f t="shared" si="7"/>
        <v>-6.6989507667473802E-2</v>
      </c>
      <c r="DZ62" s="6">
        <v>34700</v>
      </c>
      <c r="EA62" s="2">
        <v>11.96</v>
      </c>
    </row>
    <row r="63" spans="1:131" ht="15.6">
      <c r="A63" s="6">
        <v>24473</v>
      </c>
      <c r="B63" s="2">
        <v>0.52</v>
      </c>
      <c r="C63" s="6">
        <v>24473</v>
      </c>
      <c r="D63" s="2">
        <v>-0.28999999999999998</v>
      </c>
      <c r="E63" s="35">
        <v>-0.55000000000000004</v>
      </c>
      <c r="F63" s="35"/>
      <c r="G63" s="6">
        <v>19025</v>
      </c>
      <c r="H63" s="5">
        <v>-0.15123</v>
      </c>
      <c r="J63" s="6">
        <v>27791</v>
      </c>
      <c r="K63" s="5">
        <v>17.26239</v>
      </c>
      <c r="M63" s="16">
        <v>23408</v>
      </c>
      <c r="N63" s="17">
        <v>0.85685</v>
      </c>
      <c r="P63" s="18">
        <v>26784</v>
      </c>
      <c r="Q63">
        <v>67.7</v>
      </c>
      <c r="R63">
        <f t="shared" si="8"/>
        <v>-2.7298850574712524E-2</v>
      </c>
      <c r="T63" s="6">
        <v>26390</v>
      </c>
      <c r="U63" s="5">
        <v>-28.846150000000002</v>
      </c>
      <c r="W63" s="18">
        <v>25051</v>
      </c>
      <c r="X63">
        <v>3.364357975986646E-12</v>
      </c>
      <c r="Z63" s="18">
        <v>25049</v>
      </c>
      <c r="AA63" t="s">
        <v>448</v>
      </c>
      <c r="AB63" t="s">
        <v>449</v>
      </c>
      <c r="AC63" t="s">
        <v>450</v>
      </c>
      <c r="AD63" t="s">
        <v>451</v>
      </c>
      <c r="AF63" s="6">
        <v>19025</v>
      </c>
      <c r="AG63" s="5">
        <v>-0.15123</v>
      </c>
      <c r="AI63" s="69">
        <v>1876.01</v>
      </c>
      <c r="AJ63" s="2">
        <f>Cape!D67</f>
        <v>0.36830000000000002</v>
      </c>
      <c r="AK63" s="2">
        <f>Cape!E69</f>
        <v>10.846575209999999</v>
      </c>
      <c r="AL63" s="71">
        <f t="shared" si="4"/>
        <v>3.4729856448393173E-2</v>
      </c>
      <c r="AM63" s="90">
        <v>4.46</v>
      </c>
      <c r="AN63">
        <f t="shared" si="5"/>
        <v>3.4729856448393173E-2</v>
      </c>
      <c r="AQ63" s="18">
        <v>28489</v>
      </c>
      <c r="AR63">
        <v>0</v>
      </c>
      <c r="AW63" s="18">
        <v>29951</v>
      </c>
      <c r="AX63">
        <v>-4.3</v>
      </c>
      <c r="AZ63" s="127">
        <v>33208</v>
      </c>
      <c r="BA63" s="125">
        <v>1.1399999999999999</v>
      </c>
      <c r="BD63" s="18">
        <v>24928</v>
      </c>
      <c r="BE63">
        <v>39.1</v>
      </c>
      <c r="BF63">
        <v>39.1</v>
      </c>
      <c r="BJ63" s="6">
        <v>24473</v>
      </c>
      <c r="BK63" s="2">
        <v>4.5199999999999996</v>
      </c>
      <c r="BM63" s="6">
        <v>14246</v>
      </c>
      <c r="BN63" s="2">
        <v>0.03</v>
      </c>
      <c r="BP63" s="6">
        <v>26359</v>
      </c>
      <c r="BQ63" s="2">
        <v>1.04</v>
      </c>
      <c r="BS63" s="18">
        <v>23279</v>
      </c>
      <c r="BT63">
        <v>-0.57999999999999996</v>
      </c>
      <c r="BU63" s="131">
        <f t="shared" si="0"/>
        <v>23255</v>
      </c>
      <c r="BV63" s="50" cm="1">
        <f t="array" ref="BV63">_xlfn.STDEV.S(_xlfn._xlws.FILTER($BT$3:$BT$15483,$BU$3:$BU$15483=BU63))*SQRT(252)</f>
        <v>6.2343473891355341</v>
      </c>
      <c r="BW63" s="18">
        <f t="shared" si="3"/>
        <v>23255</v>
      </c>
      <c r="BX63" t="str" cm="1">
        <f t="array" ref="BX63">IF(BV63&lt;&gt;BV62,_xlfn.STDEV.S(_xlfn._xlws.FILTER($BT$3:$BT$15483,$BV$3:$BV$15483=BV63))*SQRT(252),"")</f>
        <v/>
      </c>
      <c r="BZ63" s="18">
        <v>25020</v>
      </c>
      <c r="CA63">
        <v>11.607474645548827</v>
      </c>
      <c r="CC63" s="6">
        <v>34700</v>
      </c>
      <c r="CD63" s="2">
        <v>11.96</v>
      </c>
      <c r="CF63" s="137">
        <v>25444</v>
      </c>
      <c r="CG63">
        <v>0.64164144462626982</v>
      </c>
      <c r="CH63">
        <v>0.50029523809523813</v>
      </c>
      <c r="CI63">
        <v>4.6725047657720786E-3</v>
      </c>
      <c r="CJ63">
        <v>0.68851219859857793</v>
      </c>
      <c r="CK63">
        <v>1.297677835532173</v>
      </c>
      <c r="CL63">
        <v>3</v>
      </c>
      <c r="CN63" s="18">
        <v>25049</v>
      </c>
      <c r="CO63" t="s">
        <v>452</v>
      </c>
      <c r="CP63" t="s">
        <v>453</v>
      </c>
      <c r="CR63" s="137">
        <v>25111</v>
      </c>
      <c r="CS63">
        <v>0.34767265245327877</v>
      </c>
      <c r="CV63" s="6">
        <v>33239</v>
      </c>
      <c r="CW63" s="2">
        <v>2.2999999999999998</v>
      </c>
      <c r="CY63" s="6">
        <v>37257</v>
      </c>
      <c r="CZ63" s="2">
        <v>7.89</v>
      </c>
      <c r="DB63" s="6">
        <v>37257</v>
      </c>
      <c r="DC63" s="2">
        <v>1.71</v>
      </c>
      <c r="DE63" s="6">
        <v>31778</v>
      </c>
      <c r="DF63" s="139">
        <v>3.5240979000000001</v>
      </c>
      <c r="DH63" s="6">
        <v>24473</v>
      </c>
      <c r="DI63" s="2">
        <v>4.5199999999999996</v>
      </c>
      <c r="DK63" s="6">
        <v>31778</v>
      </c>
      <c r="DL63" s="139">
        <v>3.60456573</v>
      </c>
      <c r="DN63" s="6">
        <v>31656</v>
      </c>
      <c r="DO63" s="2">
        <v>5.34</v>
      </c>
      <c r="DS63" s="18">
        <v>33571</v>
      </c>
      <c r="DT63">
        <v>206.4</v>
      </c>
      <c r="DU63">
        <v>5.7439999999999998</v>
      </c>
      <c r="DV63">
        <f t="shared" si="6"/>
        <v>1.6748768472906406E-2</v>
      </c>
      <c r="DW63">
        <f t="shared" si="7"/>
        <v>-6.2283737024222408E-3</v>
      </c>
      <c r="DZ63" s="6">
        <v>34731</v>
      </c>
      <c r="EA63" s="2">
        <v>11.75</v>
      </c>
    </row>
    <row r="64" spans="1:131" ht="15.6">
      <c r="A64" s="6">
        <v>24504</v>
      </c>
      <c r="B64" s="2">
        <v>-0.03</v>
      </c>
      <c r="C64" s="6">
        <v>24504</v>
      </c>
      <c r="D64" s="2">
        <v>-0.36</v>
      </c>
      <c r="E64" s="35">
        <v>0.03</v>
      </c>
      <c r="F64" s="35"/>
      <c r="G64" s="6">
        <v>19054</v>
      </c>
      <c r="H64" s="5">
        <v>-7.5730000000000006E-2</v>
      </c>
      <c r="J64" s="6">
        <v>27820</v>
      </c>
      <c r="K64" s="5">
        <v>2.62357</v>
      </c>
      <c r="M64" s="16">
        <v>23437</v>
      </c>
      <c r="N64" s="17">
        <v>0.39979999999999999</v>
      </c>
      <c r="P64" s="18">
        <v>26815</v>
      </c>
      <c r="Q64">
        <v>64.8</v>
      </c>
      <c r="R64">
        <f t="shared" si="8"/>
        <v>-4.2836041358936566E-2</v>
      </c>
      <c r="T64" s="6">
        <v>26420</v>
      </c>
      <c r="U64" s="5">
        <v>-31.08108</v>
      </c>
      <c r="W64" s="18">
        <v>25082</v>
      </c>
      <c r="X64">
        <v>1.501044481174419E-12</v>
      </c>
      <c r="Z64" s="18">
        <v>25080</v>
      </c>
      <c r="AA64" t="s">
        <v>454</v>
      </c>
      <c r="AB64" t="s">
        <v>455</v>
      </c>
      <c r="AC64" t="s">
        <v>456</v>
      </c>
      <c r="AD64" t="s">
        <v>457</v>
      </c>
      <c r="AF64" s="6">
        <v>19054</v>
      </c>
      <c r="AG64" s="5">
        <v>-7.5730000000000006E-2</v>
      </c>
      <c r="AI64" s="69">
        <v>1876.02</v>
      </c>
      <c r="AJ64" s="2">
        <f>Cape!D68</f>
        <v>0.36</v>
      </c>
      <c r="AK64" s="2">
        <f>Cape!E70</f>
        <v>10.846575209999999</v>
      </c>
      <c r="AL64" s="71">
        <f t="shared" si="4"/>
        <v>3.3955418449543952E-2</v>
      </c>
      <c r="AM64" s="90">
        <v>4.5199999999999996</v>
      </c>
      <c r="AN64">
        <f t="shared" si="5"/>
        <v>3.3955418449543952E-2</v>
      </c>
      <c r="AQ64" s="18">
        <v>28580</v>
      </c>
      <c r="AR64">
        <v>1.3</v>
      </c>
      <c r="AW64" s="18">
        <v>30041</v>
      </c>
      <c r="AX64">
        <v>-6.1</v>
      </c>
      <c r="AZ64" s="127">
        <v>33239</v>
      </c>
      <c r="BA64" s="125">
        <v>0.87</v>
      </c>
      <c r="BD64" s="18">
        <v>24958</v>
      </c>
      <c r="BE64">
        <v>39.200000000000003</v>
      </c>
      <c r="BF64">
        <v>39.200000000000003</v>
      </c>
      <c r="BJ64" s="6">
        <v>24504</v>
      </c>
      <c r="BK64" s="2">
        <v>4.72</v>
      </c>
      <c r="BM64" s="6">
        <v>14277</v>
      </c>
      <c r="BN64" s="2">
        <v>0.03</v>
      </c>
      <c r="BP64" s="6">
        <v>26390</v>
      </c>
      <c r="BQ64" s="2">
        <v>0.74</v>
      </c>
      <c r="BS64" s="18">
        <v>23280</v>
      </c>
      <c r="BT64">
        <v>-0.81</v>
      </c>
      <c r="BU64" s="131">
        <f t="shared" si="0"/>
        <v>23255</v>
      </c>
      <c r="BV64" s="50" cm="1">
        <f t="array" ref="BV64">_xlfn.STDEV.S(_xlfn._xlws.FILTER($BT$3:$BT$15483,$BU$3:$BU$15483=BU64))*SQRT(252)</f>
        <v>6.2343473891355341</v>
      </c>
      <c r="BW64" s="18">
        <f t="shared" si="3"/>
        <v>23255</v>
      </c>
      <c r="BX64" t="str" cm="1">
        <f t="array" ref="BX64">IF(BV64&lt;&gt;BV63,_xlfn.STDEV.S(_xlfn._xlws.FILTER($BT$3:$BT$15483,$BV$3:$BV$15483=BV64))*SQRT(252),"")</f>
        <v/>
      </c>
      <c r="BZ64" s="18">
        <v>25051</v>
      </c>
      <c r="CA64">
        <v>6.6381535349026981</v>
      </c>
      <c r="CC64" s="6">
        <v>34731</v>
      </c>
      <c r="CD64" s="2">
        <v>11.75</v>
      </c>
      <c r="CF64" s="137">
        <v>25476</v>
      </c>
      <c r="CG64">
        <v>0.59626603802018718</v>
      </c>
      <c r="CH64">
        <v>0.43609999999999988</v>
      </c>
      <c r="CI64">
        <v>-0.35265936199020798</v>
      </c>
      <c r="CJ64">
        <v>0.66162138504046031</v>
      </c>
      <c r="CK64">
        <v>1.182355625385104</v>
      </c>
      <c r="CL64">
        <v>3</v>
      </c>
      <c r="CN64" s="18">
        <v>25080</v>
      </c>
      <c r="CO64" t="s">
        <v>458</v>
      </c>
      <c r="CP64" t="s">
        <v>459</v>
      </c>
      <c r="CR64" s="137">
        <v>25142</v>
      </c>
      <c r="CS64">
        <v>0.36830411908641281</v>
      </c>
      <c r="CV64" s="6">
        <v>33270</v>
      </c>
      <c r="CW64" s="2">
        <v>2.09</v>
      </c>
      <c r="CY64" s="6">
        <v>37288</v>
      </c>
      <c r="CZ64" s="2">
        <v>8.19</v>
      </c>
      <c r="DB64" s="6">
        <v>37288</v>
      </c>
      <c r="DC64" s="2">
        <v>1.81</v>
      </c>
      <c r="DE64" s="6">
        <v>31809</v>
      </c>
      <c r="DF64" s="139">
        <v>3.5218238999999998</v>
      </c>
      <c r="DH64" s="6">
        <v>24504</v>
      </c>
      <c r="DI64" s="2">
        <v>4.72</v>
      </c>
      <c r="DK64" s="6">
        <v>31809</v>
      </c>
      <c r="DL64" s="139">
        <v>3.5785813499999999</v>
      </c>
      <c r="DN64" s="6">
        <v>31686</v>
      </c>
      <c r="DO64" s="2">
        <v>5.34</v>
      </c>
      <c r="DS64" s="18">
        <v>33603</v>
      </c>
      <c r="DT64">
        <v>240.1</v>
      </c>
      <c r="DU64">
        <v>6.6710000000000003</v>
      </c>
      <c r="DV64">
        <f t="shared" si="6"/>
        <v>0.16327519379844957</v>
      </c>
      <c r="DW64">
        <f t="shared" si="7"/>
        <v>0.16138579387186636</v>
      </c>
      <c r="DZ64" s="6">
        <v>34759</v>
      </c>
      <c r="EA64" s="2">
        <v>13.37</v>
      </c>
    </row>
    <row r="65" spans="1:131" ht="15.6">
      <c r="A65" s="6">
        <v>24532</v>
      </c>
      <c r="B65" s="2">
        <v>0</v>
      </c>
      <c r="C65" s="6">
        <v>24532</v>
      </c>
      <c r="D65" s="2">
        <v>0.04</v>
      </c>
      <c r="E65" s="35">
        <v>0.78</v>
      </c>
      <c r="F65" s="35"/>
      <c r="G65" s="6">
        <v>19085</v>
      </c>
      <c r="H65" s="5">
        <v>0.26524999999999999</v>
      </c>
      <c r="J65" s="6">
        <v>27851</v>
      </c>
      <c r="K65" s="5">
        <v>-13.692729999999999</v>
      </c>
      <c r="M65" s="16">
        <v>23468</v>
      </c>
      <c r="N65" s="17">
        <v>0.24887999999999999</v>
      </c>
      <c r="P65" s="18">
        <v>26845</v>
      </c>
      <c r="Q65">
        <v>65</v>
      </c>
      <c r="R65">
        <f t="shared" si="8"/>
        <v>3.0864197530864638E-3</v>
      </c>
      <c r="T65" s="6">
        <v>26451</v>
      </c>
      <c r="U65" s="5">
        <v>0</v>
      </c>
      <c r="W65" s="18">
        <v>25112</v>
      </c>
      <c r="X65">
        <v>1.156270676495727E-12</v>
      </c>
      <c r="Z65" s="18">
        <v>25111</v>
      </c>
      <c r="AA65" t="s">
        <v>460</v>
      </c>
      <c r="AB65" t="s">
        <v>461</v>
      </c>
      <c r="AC65" t="s">
        <v>462</v>
      </c>
      <c r="AD65" t="s">
        <v>463</v>
      </c>
      <c r="AF65" s="6">
        <v>19085</v>
      </c>
      <c r="AG65" s="5">
        <v>0.26524999999999999</v>
      </c>
      <c r="AI65" s="69">
        <v>1876.03</v>
      </c>
      <c r="AJ65" s="2">
        <f>Cape!D69</f>
        <v>0.3533</v>
      </c>
      <c r="AK65" s="2">
        <f>Cape!E71</f>
        <v>10.846575209999999</v>
      </c>
      <c r="AL65" s="71">
        <f t="shared" si="4"/>
        <v>3.3190199950681024E-2</v>
      </c>
      <c r="AM65" s="90">
        <v>4.51</v>
      </c>
      <c r="AN65">
        <f t="shared" si="5"/>
        <v>3.3190199950681024E-2</v>
      </c>
      <c r="AQ65" s="18">
        <v>28671</v>
      </c>
      <c r="AR65">
        <v>16.399999999999999</v>
      </c>
      <c r="AW65" s="18">
        <v>30132</v>
      </c>
      <c r="AX65">
        <v>1.8</v>
      </c>
      <c r="AZ65" s="127">
        <v>33270</v>
      </c>
      <c r="BA65" s="125">
        <v>0.84</v>
      </c>
      <c r="BD65" s="18">
        <v>24989</v>
      </c>
      <c r="BE65">
        <v>39.4</v>
      </c>
      <c r="BF65">
        <v>39.4</v>
      </c>
      <c r="BJ65" s="6">
        <v>24532</v>
      </c>
      <c r="BK65" s="2">
        <v>4.5</v>
      </c>
      <c r="BM65" s="6">
        <v>14305</v>
      </c>
      <c r="BN65" s="2">
        <v>0.03</v>
      </c>
      <c r="BP65" s="6">
        <v>26420</v>
      </c>
      <c r="BQ65" s="2">
        <v>0.51</v>
      </c>
      <c r="BS65" s="18">
        <v>23281</v>
      </c>
      <c r="BT65">
        <v>-0.18</v>
      </c>
      <c r="BU65" s="131">
        <f t="shared" si="0"/>
        <v>23255</v>
      </c>
      <c r="BV65" s="50" cm="1">
        <f t="array" ref="BV65">_xlfn.STDEV.S(_xlfn._xlws.FILTER($BT$3:$BT$15483,$BU$3:$BU$15483=BU65))*SQRT(252)</f>
        <v>6.2343473891355341</v>
      </c>
      <c r="BW65" s="18">
        <f t="shared" si="3"/>
        <v>23255</v>
      </c>
      <c r="BX65" t="str" cm="1">
        <f t="array" ref="BX65">IF(BV65&lt;&gt;BV64,_xlfn.STDEV.S(_xlfn._xlws.FILTER($BT$3:$BT$15483,$BV$3:$BV$15483=BV65))*SQRT(252),"")</f>
        <v/>
      </c>
      <c r="BZ65" s="18">
        <v>25082</v>
      </c>
      <c r="CA65">
        <v>4.9773495781921335</v>
      </c>
      <c r="CC65" s="6">
        <v>34759</v>
      </c>
      <c r="CD65" s="2">
        <v>13.37</v>
      </c>
      <c r="CF65" s="137">
        <v>25507</v>
      </c>
      <c r="CG65">
        <v>0.56616636662530284</v>
      </c>
      <c r="CH65">
        <v>0.36763043478260871</v>
      </c>
      <c r="CI65">
        <v>-0.17334790784490081</v>
      </c>
      <c r="CJ65">
        <v>0.57924511321699623</v>
      </c>
      <c r="CK65">
        <v>1.002627505668928</v>
      </c>
      <c r="CL65">
        <v>2</v>
      </c>
      <c r="CN65" s="18">
        <v>25111</v>
      </c>
      <c r="CO65" t="s">
        <v>464</v>
      </c>
      <c r="CP65" t="s">
        <v>465</v>
      </c>
      <c r="CR65" s="137">
        <v>25171</v>
      </c>
      <c r="CS65">
        <v>0.38819867736111802</v>
      </c>
      <c r="CV65" s="6">
        <v>33298</v>
      </c>
      <c r="CW65" s="2">
        <v>1.96</v>
      </c>
      <c r="CY65" s="6">
        <v>37316</v>
      </c>
      <c r="CZ65" s="2">
        <v>7.08</v>
      </c>
      <c r="DB65" s="6">
        <v>37316</v>
      </c>
      <c r="DC65" s="2">
        <v>1.71</v>
      </c>
      <c r="DE65" s="6">
        <v>31837</v>
      </c>
      <c r="DF65" s="139">
        <v>3.3855791000000002</v>
      </c>
      <c r="DH65" s="6">
        <v>24532</v>
      </c>
      <c r="DI65" s="2">
        <v>4.5</v>
      </c>
      <c r="DK65" s="6">
        <v>31837</v>
      </c>
      <c r="DL65" s="139">
        <v>3.5547854499999998</v>
      </c>
      <c r="DN65" s="6">
        <v>31717</v>
      </c>
      <c r="DO65" s="2">
        <v>5.54</v>
      </c>
      <c r="DS65" s="18">
        <v>33634</v>
      </c>
      <c r="DT65">
        <v>193.6</v>
      </c>
      <c r="DU65">
        <v>5.1959999999999997</v>
      </c>
      <c r="DV65">
        <f t="shared" si="6"/>
        <v>-0.19366930445647645</v>
      </c>
      <c r="DW65">
        <f t="shared" si="7"/>
        <v>-0.22110628091740381</v>
      </c>
      <c r="DZ65" s="6">
        <v>34790</v>
      </c>
      <c r="EA65" s="2">
        <v>11.75</v>
      </c>
    </row>
    <row r="66" spans="1:131" ht="15.6">
      <c r="A66" s="6">
        <v>24563</v>
      </c>
      <c r="B66" s="2">
        <v>0.78</v>
      </c>
      <c r="C66" s="6">
        <v>24563</v>
      </c>
      <c r="D66" s="2">
        <v>0.56000000000000005</v>
      </c>
      <c r="E66" s="35">
        <v>-0.1</v>
      </c>
      <c r="F66" s="35"/>
      <c r="G66" s="6">
        <v>19115</v>
      </c>
      <c r="H66" s="5">
        <v>3.7789999999999997E-2</v>
      </c>
      <c r="J66" s="6">
        <v>27881</v>
      </c>
      <c r="K66" s="5">
        <v>-20.19089</v>
      </c>
      <c r="M66" s="16">
        <v>23498</v>
      </c>
      <c r="N66" s="17">
        <v>1.3902699999999999</v>
      </c>
      <c r="P66" s="18">
        <v>26876</v>
      </c>
      <c r="Q66">
        <v>57.8</v>
      </c>
      <c r="R66">
        <f t="shared" si="8"/>
        <v>-0.11076923076923081</v>
      </c>
      <c r="T66" s="6">
        <v>26481</v>
      </c>
      <c r="U66" s="5">
        <v>-109.80392000000001</v>
      </c>
      <c r="W66" s="18">
        <v>25143</v>
      </c>
      <c r="X66">
        <v>2.268059139518033E-12</v>
      </c>
      <c r="Z66" s="18">
        <v>25142</v>
      </c>
      <c r="AA66" t="s">
        <v>466</v>
      </c>
      <c r="AB66" t="s">
        <v>467</v>
      </c>
      <c r="AC66" t="s">
        <v>468</v>
      </c>
      <c r="AD66" t="s">
        <v>469</v>
      </c>
      <c r="AF66" s="6">
        <v>19115</v>
      </c>
      <c r="AG66" s="5">
        <v>3.7789999999999997E-2</v>
      </c>
      <c r="AI66" s="69">
        <v>1876.04</v>
      </c>
      <c r="AJ66" s="2">
        <f>Cape!D70</f>
        <v>0.34670000000000001</v>
      </c>
      <c r="AK66" s="2">
        <f>Cape!E72</f>
        <v>10.751490909999999</v>
      </c>
      <c r="AL66" s="71">
        <f t="shared" si="4"/>
        <v>3.286055887108591E-2</v>
      </c>
      <c r="AM66" s="90">
        <v>4.34</v>
      </c>
      <c r="AN66">
        <f t="shared" si="5"/>
        <v>3.286055887108591E-2</v>
      </c>
      <c r="AQ66" s="18">
        <v>28762</v>
      </c>
      <c r="AR66">
        <v>4.0999999999999996</v>
      </c>
      <c r="AW66" s="18">
        <v>30224</v>
      </c>
      <c r="AX66">
        <v>-1.5</v>
      </c>
      <c r="AZ66" s="127">
        <v>33298</v>
      </c>
      <c r="BA66" s="125">
        <v>0.63</v>
      </c>
      <c r="BD66" s="18">
        <v>25019</v>
      </c>
      <c r="BE66">
        <v>39.6</v>
      </c>
      <c r="BF66">
        <v>39.6</v>
      </c>
      <c r="BJ66" s="6">
        <v>24563</v>
      </c>
      <c r="BK66" s="2">
        <v>4.78</v>
      </c>
      <c r="BM66" s="6">
        <v>14336</v>
      </c>
      <c r="BN66" s="2">
        <v>0.03</v>
      </c>
      <c r="BP66" s="6">
        <v>26451</v>
      </c>
      <c r="BQ66" s="2">
        <v>0.51</v>
      </c>
      <c r="BS66" s="18">
        <v>23284</v>
      </c>
      <c r="BT66">
        <v>-0.6</v>
      </c>
      <c r="BU66" s="131">
        <f t="shared" si="0"/>
        <v>23255</v>
      </c>
      <c r="BV66" s="50" cm="1">
        <f t="array" ref="BV66">_xlfn.STDEV.S(_xlfn._xlws.FILTER($BT$3:$BT$15483,$BU$3:$BU$15483=BU66))*SQRT(252)</f>
        <v>6.2343473891355341</v>
      </c>
      <c r="BW66" s="18">
        <f t="shared" si="3"/>
        <v>23255</v>
      </c>
      <c r="BX66" t="str" cm="1">
        <f t="array" ref="BX66">IF(BV66&lt;&gt;BV65,_xlfn.STDEV.S(_xlfn._xlws.FILTER($BT$3:$BT$15483,$BV$3:$BV$15483=BV66))*SQRT(252),"")</f>
        <v/>
      </c>
      <c r="BZ66" s="18">
        <v>25112</v>
      </c>
      <c r="CA66">
        <v>5.7381202086930676</v>
      </c>
      <c r="CC66" s="6">
        <v>34790</v>
      </c>
      <c r="CD66" s="2">
        <v>11.75</v>
      </c>
      <c r="CF66" s="137">
        <v>25535</v>
      </c>
      <c r="CG66">
        <v>0.60615401720755491</v>
      </c>
      <c r="CH66">
        <v>0.305221052631579</v>
      </c>
      <c r="CI66">
        <v>-0.20664395862638271</v>
      </c>
      <c r="CJ66">
        <v>0.52868699768432725</v>
      </c>
      <c r="CK66">
        <v>0.88459035818655152</v>
      </c>
      <c r="CL66">
        <v>2</v>
      </c>
      <c r="CN66" s="18">
        <v>25142</v>
      </c>
      <c r="CO66" t="s">
        <v>470</v>
      </c>
      <c r="CP66" t="s">
        <v>471</v>
      </c>
      <c r="CR66" s="137">
        <v>25203</v>
      </c>
      <c r="CS66">
        <v>0.44953360282118238</v>
      </c>
      <c r="CV66" s="6">
        <v>33329</v>
      </c>
      <c r="CW66" s="2">
        <v>1.83</v>
      </c>
      <c r="CY66" s="6">
        <v>37347</v>
      </c>
      <c r="CZ66" s="2">
        <v>6.88</v>
      </c>
      <c r="DB66" s="6">
        <v>37347</v>
      </c>
      <c r="DC66" s="2">
        <v>1.88</v>
      </c>
      <c r="DE66" s="6">
        <v>31868</v>
      </c>
      <c r="DF66" s="139">
        <v>3.6251495999999999</v>
      </c>
      <c r="DH66" s="6">
        <v>24563</v>
      </c>
      <c r="DI66" s="2">
        <v>4.78</v>
      </c>
      <c r="DK66" s="6">
        <v>31868</v>
      </c>
      <c r="DL66" s="139">
        <v>3.7601991699999999</v>
      </c>
      <c r="DN66" s="6">
        <v>31747</v>
      </c>
      <c r="DO66" s="2">
        <v>5.83</v>
      </c>
      <c r="DS66" s="18">
        <v>33662</v>
      </c>
      <c r="DT66">
        <v>192</v>
      </c>
      <c r="DU66">
        <v>4.3099999999999996</v>
      </c>
      <c r="DV66">
        <f t="shared" si="6"/>
        <v>-8.2644628099173278E-3</v>
      </c>
      <c r="DW66">
        <f t="shared" si="7"/>
        <v>-0.17051578137028489</v>
      </c>
      <c r="DZ66" s="6">
        <v>34820</v>
      </c>
      <c r="EA66" s="2">
        <v>12.85</v>
      </c>
    </row>
    <row r="67" spans="1:131" ht="15.6">
      <c r="A67" s="6">
        <v>24593</v>
      </c>
      <c r="B67" s="2">
        <v>0.68</v>
      </c>
      <c r="C67" s="6">
        <v>24593</v>
      </c>
      <c r="D67" s="2">
        <v>0.92</v>
      </c>
      <c r="E67" s="35">
        <v>1.04</v>
      </c>
      <c r="F67" s="35"/>
      <c r="G67" s="6">
        <v>19146</v>
      </c>
      <c r="H67" s="5">
        <v>0.22667000000000001</v>
      </c>
      <c r="J67" s="6">
        <v>27912</v>
      </c>
      <c r="K67" s="5">
        <v>3.1413000000000002</v>
      </c>
      <c r="M67" s="16">
        <v>23529</v>
      </c>
      <c r="N67" s="17">
        <v>0.73456999999999995</v>
      </c>
      <c r="P67" s="18">
        <v>26907</v>
      </c>
      <c r="Q67">
        <v>62.7</v>
      </c>
      <c r="R67">
        <f t="shared" si="8"/>
        <v>8.4775086505190417E-2</v>
      </c>
      <c r="T67" s="6">
        <v>26512</v>
      </c>
      <c r="U67" s="5">
        <v>-3080</v>
      </c>
      <c r="W67" s="18">
        <v>25173</v>
      </c>
      <c r="X67">
        <v>3.6299680283489358E-12</v>
      </c>
      <c r="Z67" s="18">
        <v>25171</v>
      </c>
      <c r="AA67" t="s">
        <v>472</v>
      </c>
      <c r="AB67" t="s">
        <v>473</v>
      </c>
      <c r="AC67" t="s">
        <v>474</v>
      </c>
      <c r="AD67" t="s">
        <v>475</v>
      </c>
      <c r="AF67" s="6">
        <v>19146</v>
      </c>
      <c r="AG67" s="5">
        <v>0.22667000000000001</v>
      </c>
      <c r="AI67" s="69">
        <v>1876.05</v>
      </c>
      <c r="AJ67" s="2">
        <f>Cape!D71</f>
        <v>0.34</v>
      </c>
      <c r="AK67" s="2">
        <f>Cape!E73</f>
        <v>10.370910739999999</v>
      </c>
      <c r="AL67" s="71">
        <f t="shared" si="4"/>
        <v>3.3430043772606999E-2</v>
      </c>
      <c r="AM67" s="90">
        <v>4.18</v>
      </c>
      <c r="AN67">
        <f t="shared" si="5"/>
        <v>3.3430043772606999E-2</v>
      </c>
      <c r="AQ67" s="18">
        <v>28853</v>
      </c>
      <c r="AR67">
        <v>5.5</v>
      </c>
      <c r="AW67" s="18">
        <v>30316</v>
      </c>
      <c r="AX67">
        <v>0.2</v>
      </c>
      <c r="AZ67" s="127">
        <v>33329</v>
      </c>
      <c r="BA67" s="125">
        <v>0.68</v>
      </c>
      <c r="BD67" s="18">
        <v>25050</v>
      </c>
      <c r="BE67">
        <v>39.700000000000003</v>
      </c>
      <c r="BF67">
        <v>39.700000000000003</v>
      </c>
      <c r="BJ67" s="6">
        <v>24593</v>
      </c>
      <c r="BK67" s="2">
        <v>4.8099999999999996</v>
      </c>
      <c r="BM67" s="6">
        <v>14366</v>
      </c>
      <c r="BN67" s="2">
        <v>0.03</v>
      </c>
      <c r="BP67" s="6">
        <v>26481</v>
      </c>
      <c r="BQ67" s="2">
        <v>-0.05</v>
      </c>
      <c r="BS67" s="18">
        <v>23285</v>
      </c>
      <c r="BT67">
        <v>0.65</v>
      </c>
      <c r="BU67" s="131">
        <f t="shared" ref="BU67:BU130" si="9">DATE(YEAR(BS67),MONTH(BS67),1)</f>
        <v>23285</v>
      </c>
      <c r="BV67" s="50" cm="1">
        <f t="array" ref="BV67">_xlfn.STDEV.S(_xlfn._xlws.FILTER($BT$3:$BT$15483,$BU$3:$BU$15483=BU67))*SQRT(252)</f>
        <v>6.6881011679849447</v>
      </c>
      <c r="BW67" s="18">
        <f t="shared" si="3"/>
        <v>23285</v>
      </c>
      <c r="BX67" cm="1">
        <f t="array" ref="BX67">IF(BV67&lt;&gt;BV66,_xlfn.STDEV.S(_xlfn._xlws.FILTER($BT$3:$BT$15483,$BV$3:$BV$15483=BV67))*SQRT(252),"")</f>
        <v>6.6881011679849447</v>
      </c>
      <c r="BZ67" s="18">
        <v>25143</v>
      </c>
      <c r="CA67">
        <v>4.5949655954674373</v>
      </c>
      <c r="CC67" s="6">
        <v>34820</v>
      </c>
      <c r="CD67" s="2">
        <v>12.85</v>
      </c>
      <c r="CF67" s="137">
        <v>25568</v>
      </c>
      <c r="CG67">
        <v>0.78692680628731004</v>
      </c>
      <c r="CH67">
        <v>0.61405454545454552</v>
      </c>
      <c r="CI67">
        <v>0.1104318245775178</v>
      </c>
      <c r="CJ67">
        <v>0.79288284346629889</v>
      </c>
      <c r="CK67">
        <v>1.2549984917403501</v>
      </c>
      <c r="CL67">
        <v>3</v>
      </c>
      <c r="CN67" s="18">
        <v>25171</v>
      </c>
      <c r="CO67" t="s">
        <v>476</v>
      </c>
      <c r="CP67" t="s">
        <v>477</v>
      </c>
      <c r="CR67" s="137">
        <v>25234</v>
      </c>
      <c r="CS67">
        <v>0.50087882468430145</v>
      </c>
      <c r="CV67" s="6">
        <v>33359</v>
      </c>
      <c r="CW67" s="2">
        <v>1.77</v>
      </c>
      <c r="CY67" s="6">
        <v>37377</v>
      </c>
      <c r="CZ67" s="2">
        <v>7.28</v>
      </c>
      <c r="DB67" s="6">
        <v>37377</v>
      </c>
      <c r="DC67" s="2">
        <v>1.62</v>
      </c>
      <c r="DE67" s="6">
        <v>31898</v>
      </c>
      <c r="DF67" s="139">
        <v>3.9809201000000001</v>
      </c>
      <c r="DH67" s="6">
        <v>24593</v>
      </c>
      <c r="DI67" s="2">
        <v>4.8099999999999996</v>
      </c>
      <c r="DK67" s="6">
        <v>31898</v>
      </c>
      <c r="DL67" s="139">
        <v>4.3597143999999997</v>
      </c>
      <c r="DN67" s="6">
        <v>31778</v>
      </c>
      <c r="DO67" s="2">
        <v>5.76</v>
      </c>
      <c r="DS67" s="18">
        <v>33694</v>
      </c>
      <c r="DT67">
        <v>171.2</v>
      </c>
      <c r="DU67">
        <v>3.7519999999999998</v>
      </c>
      <c r="DV67">
        <f t="shared" si="6"/>
        <v>-0.10833333333333339</v>
      </c>
      <c r="DW67">
        <f t="shared" si="7"/>
        <v>-0.12946635730858469</v>
      </c>
      <c r="DZ67" s="6">
        <v>34851</v>
      </c>
      <c r="EA67" s="2">
        <v>11.38</v>
      </c>
    </row>
    <row r="68" spans="1:131" ht="15.6">
      <c r="A68" s="6">
        <v>24624</v>
      </c>
      <c r="B68" s="2">
        <v>1.72</v>
      </c>
      <c r="C68" s="6">
        <v>24624</v>
      </c>
      <c r="D68" s="2">
        <v>1.06</v>
      </c>
      <c r="E68" s="35">
        <v>-0.31</v>
      </c>
      <c r="F68" s="35"/>
      <c r="G68" s="6">
        <v>19176</v>
      </c>
      <c r="H68" s="5">
        <v>0.56540000000000001</v>
      </c>
      <c r="J68" s="6">
        <v>27942</v>
      </c>
      <c r="K68" s="5">
        <v>29.900040000000001</v>
      </c>
      <c r="M68" s="16">
        <v>23559</v>
      </c>
      <c r="N68" s="17">
        <v>0.85075000000000001</v>
      </c>
      <c r="P68" s="18">
        <v>26937</v>
      </c>
      <c r="Q68">
        <v>63.5</v>
      </c>
      <c r="R68">
        <f t="shared" si="8"/>
        <v>1.2759170653907449E-2</v>
      </c>
      <c r="T68" s="6">
        <v>26543</v>
      </c>
      <c r="U68" s="5">
        <v>-40.268459999999997</v>
      </c>
      <c r="W68" s="18">
        <v>25204</v>
      </c>
      <c r="X68">
        <v>4.2386071398689651E-13</v>
      </c>
      <c r="Z68" s="18">
        <v>25203</v>
      </c>
      <c r="AA68" t="s">
        <v>478</v>
      </c>
      <c r="AB68" t="s">
        <v>479</v>
      </c>
      <c r="AC68" t="s">
        <v>480</v>
      </c>
      <c r="AD68" t="s">
        <v>481</v>
      </c>
      <c r="AF68" s="6">
        <v>19176</v>
      </c>
      <c r="AG68" s="5">
        <v>0.56540000000000001</v>
      </c>
      <c r="AI68" s="69">
        <v>1876.06</v>
      </c>
      <c r="AJ68" s="2">
        <f>Cape!D72</f>
        <v>0.33329999999999999</v>
      </c>
      <c r="AK68" s="2">
        <f>Cape!E74</f>
        <v>10.08541488</v>
      </c>
      <c r="AL68" s="71">
        <f t="shared" si="4"/>
        <v>3.3712048938536084E-2</v>
      </c>
      <c r="AM68" s="90">
        <v>4.1500000000000004</v>
      </c>
      <c r="AN68">
        <f t="shared" si="5"/>
        <v>3.3712048938536084E-2</v>
      </c>
      <c r="AQ68" s="18">
        <v>28944</v>
      </c>
      <c r="AR68">
        <v>0.7</v>
      </c>
      <c r="AW68" s="18">
        <v>30406</v>
      </c>
      <c r="AX68">
        <v>5.4</v>
      </c>
      <c r="AZ68" s="127">
        <v>33359</v>
      </c>
      <c r="BA68" s="125">
        <v>0.53</v>
      </c>
      <c r="BD68" s="18">
        <v>25081</v>
      </c>
      <c r="BE68">
        <v>39.6</v>
      </c>
      <c r="BF68">
        <v>39.6</v>
      </c>
      <c r="BJ68" s="6">
        <v>24624</v>
      </c>
      <c r="BK68" s="2">
        <v>5.22</v>
      </c>
      <c r="BM68" s="6">
        <v>14397</v>
      </c>
      <c r="BN68" s="2">
        <v>0.03</v>
      </c>
      <c r="BP68" s="6">
        <v>26512</v>
      </c>
      <c r="BQ68" s="2">
        <v>1.49</v>
      </c>
      <c r="BS68" s="18">
        <v>23286</v>
      </c>
      <c r="BT68">
        <v>0.1</v>
      </c>
      <c r="BU68" s="131">
        <f t="shared" si="9"/>
        <v>23285</v>
      </c>
      <c r="BV68" s="50" cm="1">
        <f t="array" ref="BV68">_xlfn.STDEV.S(_xlfn._xlws.FILTER($BT$3:$BT$15483,$BU$3:$BU$15483=BU68))*SQRT(252)</f>
        <v>6.6881011679849447</v>
      </c>
      <c r="BW68" s="18">
        <f t="shared" ref="BW68:BW131" si="10">DATE(YEAR(BS68),MONTH(BS68),1)</f>
        <v>23285</v>
      </c>
      <c r="BX68" t="str" cm="1">
        <f t="array" ref="BX68">IF(BV68&lt;&gt;BV67,_xlfn.STDEV.S(_xlfn._xlws.FILTER($BT$3:$BT$15483,$BV$3:$BV$15483=BV68))*SQRT(252),"")</f>
        <v/>
      </c>
      <c r="BZ68" s="18">
        <v>25173</v>
      </c>
      <c r="CA68">
        <v>6.0875688183089212</v>
      </c>
      <c r="CC68" s="6">
        <v>34851</v>
      </c>
      <c r="CD68" s="2">
        <v>11.38</v>
      </c>
      <c r="CF68" s="137">
        <v>25598</v>
      </c>
      <c r="CG68">
        <v>0.82884196657579468</v>
      </c>
      <c r="CH68">
        <v>0.56765714285714286</v>
      </c>
      <c r="CI68">
        <v>7.8835475585450343E-3</v>
      </c>
      <c r="CJ68">
        <v>0.65787971110660826</v>
      </c>
      <c r="CK68">
        <v>1.0301966973746539</v>
      </c>
      <c r="CL68">
        <v>2</v>
      </c>
      <c r="CN68" s="18">
        <v>25203</v>
      </c>
      <c r="CO68" t="s">
        <v>482</v>
      </c>
      <c r="CP68" t="s">
        <v>483</v>
      </c>
      <c r="CR68" s="137">
        <v>25262</v>
      </c>
      <c r="CS68">
        <v>0.64597934788027633</v>
      </c>
      <c r="CV68" s="6">
        <v>33390</v>
      </c>
      <c r="CW68" s="2">
        <v>1.66</v>
      </c>
      <c r="CY68" s="6">
        <v>37408</v>
      </c>
      <c r="CZ68" s="2">
        <v>8.75</v>
      </c>
      <c r="DB68" s="6">
        <v>37408</v>
      </c>
      <c r="DC68" s="2">
        <v>1.87</v>
      </c>
      <c r="DE68" s="6">
        <v>31929</v>
      </c>
      <c r="DF68" s="139">
        <v>3.9050188000000001</v>
      </c>
      <c r="DH68" s="6">
        <v>24624</v>
      </c>
      <c r="DI68" s="2">
        <v>5.22</v>
      </c>
      <c r="DK68" s="6">
        <v>31929</v>
      </c>
      <c r="DL68" s="139">
        <v>4.3324126600000001</v>
      </c>
      <c r="DN68" s="6">
        <v>31809</v>
      </c>
      <c r="DO68" s="2">
        <v>5.6</v>
      </c>
      <c r="DS68" s="18">
        <v>33724</v>
      </c>
      <c r="DT68">
        <v>165.7</v>
      </c>
      <c r="DU68">
        <v>3.8170000000000002</v>
      </c>
      <c r="DV68">
        <f t="shared" si="6"/>
        <v>-3.2126168224299034E-2</v>
      </c>
      <c r="DW68">
        <f t="shared" si="7"/>
        <v>1.7324093816631247E-2</v>
      </c>
      <c r="DZ68" s="6">
        <v>34881</v>
      </c>
      <c r="EA68" s="2">
        <v>13.49</v>
      </c>
    </row>
    <row r="69" spans="1:131" ht="15.6">
      <c r="A69" s="6">
        <v>24654</v>
      </c>
      <c r="B69" s="2">
        <v>1.41</v>
      </c>
      <c r="C69" s="6">
        <v>24654</v>
      </c>
      <c r="D69" s="2">
        <v>1.38</v>
      </c>
      <c r="E69" s="35">
        <v>-0.14000000000000001</v>
      </c>
      <c r="F69" s="35"/>
      <c r="G69" s="6">
        <v>19207</v>
      </c>
      <c r="H69" s="5">
        <v>3.7479999999999999E-2</v>
      </c>
      <c r="J69" s="6">
        <v>27973</v>
      </c>
      <c r="K69" s="5">
        <v>10.44229</v>
      </c>
      <c r="M69" s="16">
        <v>23590</v>
      </c>
      <c r="N69" s="17">
        <v>0.67486000000000002</v>
      </c>
      <c r="P69" s="18">
        <v>26968</v>
      </c>
      <c r="Q69">
        <v>66.2</v>
      </c>
      <c r="R69">
        <f t="shared" si="8"/>
        <v>4.2519685039370127E-2</v>
      </c>
      <c r="T69" s="6">
        <v>26573</v>
      </c>
      <c r="U69" s="5">
        <v>53.932580000000002</v>
      </c>
      <c r="W69" s="18">
        <v>25235</v>
      </c>
      <c r="X69">
        <v>3.6227421648141868E-12</v>
      </c>
      <c r="Z69" s="18">
        <v>25234</v>
      </c>
      <c r="AA69" t="s">
        <v>484</v>
      </c>
      <c r="AB69" t="s">
        <v>485</v>
      </c>
      <c r="AC69" t="s">
        <v>486</v>
      </c>
      <c r="AD69" t="s">
        <v>487</v>
      </c>
      <c r="AF69" s="6">
        <v>19207</v>
      </c>
      <c r="AG69" s="5">
        <v>3.7479999999999999E-2</v>
      </c>
      <c r="AI69" s="69">
        <v>1876.07</v>
      </c>
      <c r="AJ69" s="2">
        <f>Cape!D73</f>
        <v>0.32669999999999999</v>
      </c>
      <c r="AK69" s="2">
        <f>Cape!E75</f>
        <v>10.08541488</v>
      </c>
      <c r="AL69" s="71">
        <f t="shared" si="4"/>
        <v>3.3047723268276694E-2</v>
      </c>
      <c r="AM69" s="90">
        <v>4.0999999999999996</v>
      </c>
      <c r="AN69">
        <f t="shared" si="5"/>
        <v>3.3047723268276694E-2</v>
      </c>
      <c r="AQ69" s="18">
        <v>29035</v>
      </c>
      <c r="AR69">
        <v>0.4</v>
      </c>
      <c r="AW69" s="18">
        <v>30497</v>
      </c>
      <c r="AX69">
        <v>9.4</v>
      </c>
      <c r="AZ69" s="127">
        <v>33390</v>
      </c>
      <c r="BA69" s="125">
        <v>0.65</v>
      </c>
      <c r="BD69" s="18">
        <v>25111</v>
      </c>
      <c r="BE69">
        <v>40</v>
      </c>
      <c r="BF69">
        <v>40</v>
      </c>
      <c r="BJ69" s="6">
        <v>24654</v>
      </c>
      <c r="BK69" s="2">
        <v>5.16</v>
      </c>
      <c r="BM69" s="6">
        <v>14427</v>
      </c>
      <c r="BN69" s="2">
        <v>0.04</v>
      </c>
      <c r="BP69" s="6">
        <v>26543</v>
      </c>
      <c r="BQ69" s="2">
        <v>0.89</v>
      </c>
      <c r="BS69" s="18">
        <v>23287</v>
      </c>
      <c r="BT69">
        <v>0.67</v>
      </c>
      <c r="BU69" s="131">
        <f t="shared" si="9"/>
        <v>23285</v>
      </c>
      <c r="BV69" s="50" cm="1">
        <f t="array" ref="BV69">_xlfn.STDEV.S(_xlfn._xlws.FILTER($BT$3:$BT$15483,$BU$3:$BU$15483=BU69))*SQRT(252)</f>
        <v>6.6881011679849447</v>
      </c>
      <c r="BW69" s="18">
        <f t="shared" si="10"/>
        <v>23285</v>
      </c>
      <c r="BX69" t="str" cm="1">
        <f t="array" ref="BX69">IF(BV69&lt;&gt;BV68,_xlfn.STDEV.S(_xlfn._xlws.FILTER($BT$3:$BT$15483,$BV$3:$BV$15483=BV69))*SQRT(252),"")</f>
        <v/>
      </c>
      <c r="BZ69" s="18">
        <v>25204</v>
      </c>
      <c r="CA69">
        <v>9.1450523135836583</v>
      </c>
      <c r="CC69" s="6">
        <v>34881</v>
      </c>
      <c r="CD69" s="2">
        <v>13.49</v>
      </c>
      <c r="CF69" s="137">
        <v>25626</v>
      </c>
      <c r="CG69">
        <v>0.73868598840999977</v>
      </c>
      <c r="CH69">
        <v>0.55138947368421065</v>
      </c>
      <c r="CI69">
        <v>-0.1078581060903591</v>
      </c>
      <c r="CJ69">
        <v>0.71173373692744235</v>
      </c>
      <c r="CK69">
        <v>1.093415138277156</v>
      </c>
      <c r="CL69">
        <v>3</v>
      </c>
      <c r="CN69" s="18">
        <v>25234</v>
      </c>
      <c r="CO69" t="s">
        <v>488</v>
      </c>
      <c r="CP69" t="s">
        <v>489</v>
      </c>
      <c r="CR69" s="137">
        <v>25290</v>
      </c>
      <c r="CS69">
        <v>0.52075652003868089</v>
      </c>
      <c r="CV69" s="6">
        <v>33420</v>
      </c>
      <c r="CW69" s="2">
        <v>1.6</v>
      </c>
      <c r="CY69" s="6">
        <v>37438</v>
      </c>
      <c r="CZ69" s="2">
        <v>9.7100000000000009</v>
      </c>
      <c r="DB69" s="6">
        <v>37438</v>
      </c>
      <c r="DC69" s="2">
        <v>2.27</v>
      </c>
      <c r="DE69" s="6">
        <v>31959</v>
      </c>
      <c r="DF69" s="139">
        <v>3.9670630999999998</v>
      </c>
      <c r="DH69" s="6">
        <v>24654</v>
      </c>
      <c r="DI69" s="2">
        <v>5.16</v>
      </c>
      <c r="DK69" s="6">
        <v>31959</v>
      </c>
      <c r="DL69" s="139">
        <v>4.27752862</v>
      </c>
      <c r="DN69" s="6">
        <v>31837</v>
      </c>
      <c r="DO69" s="2">
        <v>5.79</v>
      </c>
      <c r="DS69" s="18">
        <v>33753</v>
      </c>
      <c r="DT69">
        <v>178.2</v>
      </c>
      <c r="DU69">
        <v>4.2919999999999998</v>
      </c>
      <c r="DV69">
        <f t="shared" si="6"/>
        <v>7.5437537718768821E-2</v>
      </c>
      <c r="DW69">
        <f t="shared" si="7"/>
        <v>0.12444328006287653</v>
      </c>
      <c r="DZ69" s="6">
        <v>34912</v>
      </c>
      <c r="EA69" s="2">
        <v>11.52</v>
      </c>
    </row>
    <row r="70" spans="1:131" ht="15.6">
      <c r="A70" s="6">
        <v>24685</v>
      </c>
      <c r="B70" s="2">
        <v>1.27</v>
      </c>
      <c r="C70" s="6">
        <v>24685</v>
      </c>
      <c r="D70" s="2">
        <v>1.39</v>
      </c>
      <c r="E70" s="35">
        <v>0.28999999999999998</v>
      </c>
      <c r="F70" s="35"/>
      <c r="G70" s="6">
        <v>19238</v>
      </c>
      <c r="H70" s="5">
        <v>-0.2248</v>
      </c>
      <c r="J70" s="6">
        <v>28004</v>
      </c>
      <c r="K70" s="5">
        <v>2.7590599999999998</v>
      </c>
      <c r="M70" s="16">
        <v>23621</v>
      </c>
      <c r="N70" s="17">
        <v>-0.26334999999999997</v>
      </c>
      <c r="P70" s="18">
        <v>26998</v>
      </c>
      <c r="Q70">
        <v>68.099999999999994</v>
      </c>
      <c r="R70">
        <f t="shared" si="8"/>
        <v>2.8700906344410745E-2</v>
      </c>
      <c r="T70" s="6">
        <v>26604</v>
      </c>
      <c r="U70" s="5">
        <v>-5.1094900000000001</v>
      </c>
      <c r="W70" s="18">
        <v>25263</v>
      </c>
      <c r="X70">
        <v>1.15527462936023E-13</v>
      </c>
      <c r="Z70" s="18">
        <v>25262</v>
      </c>
      <c r="AA70" t="s">
        <v>490</v>
      </c>
      <c r="AB70" t="s">
        <v>491</v>
      </c>
      <c r="AC70" t="s">
        <v>492</v>
      </c>
      <c r="AD70" t="s">
        <v>493</v>
      </c>
      <c r="AF70" s="6">
        <v>19238</v>
      </c>
      <c r="AG70" s="5">
        <v>-0.2248</v>
      </c>
      <c r="AI70" s="69">
        <v>1876.08</v>
      </c>
      <c r="AJ70" s="2">
        <f>Cape!D74</f>
        <v>0.32</v>
      </c>
      <c r="AK70" s="2">
        <f>Cape!E76</f>
        <v>10.180580170000001</v>
      </c>
      <c r="AL70" s="71">
        <f t="shared" ref="AL70:AL133" si="11">AJ69/AK70</f>
        <v>3.2090509042177695E-2</v>
      </c>
      <c r="AM70" s="90">
        <v>3.93</v>
      </c>
      <c r="AN70">
        <f t="shared" ref="AN70:AN133" si="12">AJ69/AK70</f>
        <v>3.2090509042177695E-2</v>
      </c>
      <c r="AQ70" s="18">
        <v>29126</v>
      </c>
      <c r="AR70">
        <v>3</v>
      </c>
      <c r="AW70" s="18">
        <v>30589</v>
      </c>
      <c r="AX70">
        <v>8.1999999999999993</v>
      </c>
      <c r="AZ70" s="127">
        <v>33420</v>
      </c>
      <c r="BA70" s="125">
        <v>0.53</v>
      </c>
      <c r="BD70" s="18">
        <v>25142</v>
      </c>
      <c r="BE70">
        <v>40.299999999999997</v>
      </c>
      <c r="BF70">
        <v>40.299999999999997</v>
      </c>
      <c r="BJ70" s="6">
        <v>24685</v>
      </c>
      <c r="BK70" s="2">
        <v>5.27</v>
      </c>
      <c r="BM70" s="6">
        <v>14458</v>
      </c>
      <c r="BN70" s="2">
        <v>0.05</v>
      </c>
      <c r="BP70" s="6">
        <v>26573</v>
      </c>
      <c r="BQ70" s="2">
        <v>1.37</v>
      </c>
      <c r="BS70" s="18">
        <v>23288</v>
      </c>
      <c r="BT70">
        <v>0</v>
      </c>
      <c r="BU70" s="131">
        <f t="shared" si="9"/>
        <v>23285</v>
      </c>
      <c r="BV70" s="50" cm="1">
        <f t="array" ref="BV70">_xlfn.STDEV.S(_xlfn._xlws.FILTER($BT$3:$BT$15483,$BU$3:$BU$15483=BU70))*SQRT(252)</f>
        <v>6.6881011679849447</v>
      </c>
      <c r="BW70" s="18">
        <f t="shared" si="10"/>
        <v>23285</v>
      </c>
      <c r="BX70" t="str" cm="1">
        <f t="array" ref="BX70">IF(BV70&lt;&gt;BV69,_xlfn.STDEV.S(_xlfn._xlws.FILTER($BT$3:$BT$15483,$BV$3:$BV$15483=BV70))*SQRT(252),"")</f>
        <v/>
      </c>
      <c r="BZ70" s="18">
        <v>25235</v>
      </c>
      <c r="CA70">
        <v>8.9494285062363232</v>
      </c>
      <c r="CC70" s="6">
        <v>34912</v>
      </c>
      <c r="CD70" s="2">
        <v>11.52</v>
      </c>
      <c r="CF70" s="137">
        <v>25658</v>
      </c>
      <c r="CG70">
        <v>0.77399670658056319</v>
      </c>
      <c r="CH70">
        <v>0.49341904761904759</v>
      </c>
      <c r="CI70">
        <v>-1.4800205645550509E-2</v>
      </c>
      <c r="CJ70">
        <v>0.71812885168265428</v>
      </c>
      <c r="CK70">
        <v>1.0779644510059829</v>
      </c>
      <c r="CL70">
        <v>2</v>
      </c>
      <c r="CN70" s="18">
        <v>25262</v>
      </c>
      <c r="CO70" t="s">
        <v>494</v>
      </c>
      <c r="CP70" t="s">
        <v>495</v>
      </c>
      <c r="CR70" s="137">
        <v>25323</v>
      </c>
      <c r="CS70">
        <v>0.53756519200281871</v>
      </c>
      <c r="CV70" s="6">
        <v>33451</v>
      </c>
      <c r="CW70" s="2">
        <v>1.75</v>
      </c>
      <c r="CY70" s="6">
        <v>37469</v>
      </c>
      <c r="CZ70" s="2">
        <v>9.61</v>
      </c>
      <c r="DB70" s="6">
        <v>37469</v>
      </c>
      <c r="DC70" s="2">
        <v>2.2200000000000002</v>
      </c>
      <c r="DE70" s="6">
        <v>31990</v>
      </c>
      <c r="DF70" s="139">
        <v>4.0511274999999998</v>
      </c>
      <c r="DH70" s="6">
        <v>24685</v>
      </c>
      <c r="DI70" s="2">
        <v>5.27</v>
      </c>
      <c r="DK70" s="6">
        <v>31990</v>
      </c>
      <c r="DL70" s="139">
        <v>4.4802317599999997</v>
      </c>
      <c r="DN70" s="6">
        <v>31868</v>
      </c>
      <c r="DO70" s="2">
        <v>5.7</v>
      </c>
      <c r="DS70" s="18">
        <v>33785</v>
      </c>
      <c r="DT70">
        <v>187.9</v>
      </c>
      <c r="DU70">
        <v>4.4989999999999997</v>
      </c>
      <c r="DV70">
        <f t="shared" si="6"/>
        <v>5.4433221099887907E-2</v>
      </c>
      <c r="DW70">
        <f t="shared" si="7"/>
        <v>4.8229263746505158E-2</v>
      </c>
      <c r="DZ70" s="6">
        <v>34943</v>
      </c>
      <c r="EA70" s="2">
        <v>12.74</v>
      </c>
    </row>
    <row r="71" spans="1:131" ht="15.6">
      <c r="A71" s="6">
        <v>24716</v>
      </c>
      <c r="B71" s="2">
        <v>1.56</v>
      </c>
      <c r="C71" s="6">
        <v>24716</v>
      </c>
      <c r="D71" s="2">
        <v>1.31</v>
      </c>
      <c r="E71" s="35">
        <v>-0.05</v>
      </c>
      <c r="F71" s="35"/>
      <c r="G71" s="6">
        <v>19268</v>
      </c>
      <c r="H71" s="5">
        <v>0.22531000000000001</v>
      </c>
      <c r="J71" s="6">
        <v>28034</v>
      </c>
      <c r="K71" s="5">
        <v>-2.9573700000000001</v>
      </c>
      <c r="M71" s="16">
        <v>23651</v>
      </c>
      <c r="N71" s="17">
        <v>0.72011999999999998</v>
      </c>
      <c r="P71" s="18">
        <v>27029</v>
      </c>
      <c r="Q71">
        <v>63.6</v>
      </c>
      <c r="R71">
        <f t="shared" si="8"/>
        <v>-6.6079295154184925E-2</v>
      </c>
      <c r="T71" s="6">
        <v>26634</v>
      </c>
      <c r="U71" s="5">
        <v>-6.1538500000000003</v>
      </c>
      <c r="W71" s="18">
        <v>25294</v>
      </c>
      <c r="X71">
        <v>7.0731154538333206E-13</v>
      </c>
      <c r="Z71" s="18">
        <v>25290</v>
      </c>
      <c r="AA71" t="s">
        <v>496</v>
      </c>
      <c r="AB71" t="s">
        <v>497</v>
      </c>
      <c r="AC71" t="s">
        <v>498</v>
      </c>
      <c r="AD71" t="s">
        <v>499</v>
      </c>
      <c r="AF71" s="6">
        <v>19268</v>
      </c>
      <c r="AG71" s="5">
        <v>0.22531000000000001</v>
      </c>
      <c r="AI71" s="69">
        <v>1876.09</v>
      </c>
      <c r="AJ71" s="2">
        <f>Cape!D75</f>
        <v>0.31330000000000002</v>
      </c>
      <c r="AK71" s="2">
        <f>Cape!E77</f>
        <v>10.275745450000001</v>
      </c>
      <c r="AL71" s="71">
        <f t="shared" si="11"/>
        <v>3.1141293014415806E-2</v>
      </c>
      <c r="AM71" s="90">
        <v>3.69</v>
      </c>
      <c r="AN71">
        <f t="shared" si="12"/>
        <v>3.1141293014415806E-2</v>
      </c>
      <c r="AQ71" s="18">
        <v>29220</v>
      </c>
      <c r="AR71">
        <v>1</v>
      </c>
      <c r="AW71" s="18">
        <v>30680</v>
      </c>
      <c r="AX71">
        <v>8.6</v>
      </c>
      <c r="AZ71" s="127">
        <v>33451</v>
      </c>
      <c r="BA71" s="125">
        <v>0.36</v>
      </c>
      <c r="BD71" s="18">
        <v>25172</v>
      </c>
      <c r="BE71">
        <v>40.4</v>
      </c>
      <c r="BF71">
        <v>40.4</v>
      </c>
      <c r="BJ71" s="6">
        <v>24716</v>
      </c>
      <c r="BK71" s="2">
        <v>5.31</v>
      </c>
      <c r="BM71" s="6">
        <v>14489</v>
      </c>
      <c r="BN71" s="2">
        <v>0.14000000000000001</v>
      </c>
      <c r="BP71" s="6">
        <v>26604</v>
      </c>
      <c r="BQ71" s="2">
        <v>1.3</v>
      </c>
      <c r="BS71" s="18">
        <v>23291</v>
      </c>
      <c r="BT71">
        <v>-0.23</v>
      </c>
      <c r="BU71" s="131">
        <f t="shared" si="9"/>
        <v>23285</v>
      </c>
      <c r="BV71" s="50" cm="1">
        <f t="array" ref="BV71">_xlfn.STDEV.S(_xlfn._xlws.FILTER($BT$3:$BT$15483,$BU$3:$BU$15483=BU71))*SQRT(252)</f>
        <v>6.6881011679849447</v>
      </c>
      <c r="BW71" s="18">
        <f t="shared" si="10"/>
        <v>23285</v>
      </c>
      <c r="BX71" t="str" cm="1">
        <f t="array" ref="BX71">IF(BV71&lt;&gt;BV70,_xlfn.STDEV.S(_xlfn._xlws.FILTER($BT$3:$BT$15483,$BV$3:$BV$15483=BV71))*SQRT(252),"")</f>
        <v/>
      </c>
      <c r="BZ71" s="18">
        <v>25263</v>
      </c>
      <c r="CA71">
        <v>8.4925337487515584</v>
      </c>
      <c r="CC71" s="6">
        <v>34943</v>
      </c>
      <c r="CD71" s="2">
        <v>12.74</v>
      </c>
      <c r="CF71" s="137">
        <v>25688</v>
      </c>
      <c r="CG71">
        <v>1.156354840332892</v>
      </c>
      <c r="CH71">
        <v>0.92781818181818176</v>
      </c>
      <c r="CI71">
        <v>6.1197746096146699E-2</v>
      </c>
      <c r="CJ71">
        <v>0.82869740794779478</v>
      </c>
      <c r="CK71">
        <v>1.199221045817678</v>
      </c>
      <c r="CL71">
        <v>3</v>
      </c>
      <c r="CN71" s="18">
        <v>25290</v>
      </c>
      <c r="CO71" t="s">
        <v>500</v>
      </c>
      <c r="CP71" t="s">
        <v>501</v>
      </c>
      <c r="CR71" s="137">
        <v>25352</v>
      </c>
      <c r="CS71">
        <v>0.44660822549319601</v>
      </c>
      <c r="CV71" s="6">
        <v>33482</v>
      </c>
      <c r="CW71" s="2">
        <v>1.94</v>
      </c>
      <c r="CY71" s="6">
        <v>37500</v>
      </c>
      <c r="CZ71" s="2">
        <v>10.33</v>
      </c>
      <c r="DB71" s="6">
        <v>37500</v>
      </c>
      <c r="DC71" s="2">
        <v>2.37</v>
      </c>
      <c r="DE71" s="6">
        <v>32021</v>
      </c>
      <c r="DF71" s="139">
        <v>4.1489691999999998</v>
      </c>
      <c r="DH71" s="6">
        <v>24716</v>
      </c>
      <c r="DI71" s="2">
        <v>5.31</v>
      </c>
      <c r="DK71" s="6">
        <v>32021</v>
      </c>
      <c r="DL71" s="139">
        <v>4.6042002100000001</v>
      </c>
      <c r="DN71" s="6">
        <v>31898</v>
      </c>
      <c r="DO71" s="2">
        <v>5.87</v>
      </c>
      <c r="DS71" s="18">
        <v>33816</v>
      </c>
      <c r="DT71">
        <v>198.1</v>
      </c>
      <c r="DU71">
        <v>4.7110000000000003</v>
      </c>
      <c r="DV71">
        <f t="shared" ref="DV71:DV134" si="13">DT71/DT70-1</f>
        <v>5.4284193720063767E-2</v>
      </c>
      <c r="DW71">
        <f t="shared" ref="DW71:DW134" si="14">DU71/DU70-1</f>
        <v>4.7121582573905529E-2</v>
      </c>
      <c r="DZ71" s="6">
        <v>34973</v>
      </c>
      <c r="EA71" s="2">
        <v>13.83</v>
      </c>
    </row>
    <row r="72" spans="1:131" ht="15.6">
      <c r="A72" s="6">
        <v>24746</v>
      </c>
      <c r="B72" s="2">
        <v>1.51</v>
      </c>
      <c r="C72" s="6">
        <v>24746</v>
      </c>
      <c r="D72" s="2">
        <v>1.61</v>
      </c>
      <c r="E72" s="35">
        <v>-0.27</v>
      </c>
      <c r="F72" s="35"/>
      <c r="G72" s="6">
        <v>19299</v>
      </c>
      <c r="H72" s="5">
        <v>0</v>
      </c>
      <c r="J72" s="6">
        <v>28065</v>
      </c>
      <c r="K72" s="5">
        <v>-7.72811</v>
      </c>
      <c r="M72" s="16">
        <v>23682</v>
      </c>
      <c r="N72" s="17">
        <v>-0.76263000000000003</v>
      </c>
      <c r="P72" s="18">
        <v>27060</v>
      </c>
      <c r="Q72">
        <v>62.1</v>
      </c>
      <c r="R72">
        <f t="shared" si="8"/>
        <v>-2.3584905660377357E-2</v>
      </c>
      <c r="T72" s="6">
        <v>26665</v>
      </c>
      <c r="U72" s="5">
        <v>-12.29508</v>
      </c>
      <c r="W72" s="18">
        <v>25324</v>
      </c>
      <c r="X72">
        <v>1.1662593891323819E-12</v>
      </c>
      <c r="Z72" s="18">
        <v>25323</v>
      </c>
      <c r="AA72" t="s">
        <v>502</v>
      </c>
      <c r="AB72" t="s">
        <v>503</v>
      </c>
      <c r="AC72" t="s">
        <v>504</v>
      </c>
      <c r="AD72" t="s">
        <v>505</v>
      </c>
      <c r="AF72" s="6">
        <v>19299</v>
      </c>
      <c r="AG72" s="5">
        <v>0</v>
      </c>
      <c r="AI72" s="69">
        <v>1876.1</v>
      </c>
      <c r="AJ72" s="2">
        <f>Cape!D76</f>
        <v>0.30669999999999997</v>
      </c>
      <c r="AK72" s="2">
        <f>Cape!E78</f>
        <v>10.465995039999999</v>
      </c>
      <c r="AL72" s="71">
        <f t="shared" si="11"/>
        <v>2.993504189545269E-2</v>
      </c>
      <c r="AM72" s="90">
        <v>3.67</v>
      </c>
      <c r="AN72">
        <f t="shared" si="12"/>
        <v>2.993504189545269E-2</v>
      </c>
      <c r="AQ72" s="18">
        <v>29311</v>
      </c>
      <c r="AR72">
        <v>1.3</v>
      </c>
      <c r="AW72" s="18">
        <v>30771</v>
      </c>
      <c r="AX72">
        <v>8.1</v>
      </c>
      <c r="AZ72" s="127">
        <v>33482</v>
      </c>
      <c r="BA72" s="125">
        <v>0.51</v>
      </c>
      <c r="BD72" s="18">
        <v>25203</v>
      </c>
      <c r="BE72">
        <v>40.4</v>
      </c>
      <c r="BF72">
        <v>40.4</v>
      </c>
      <c r="BJ72" s="6">
        <v>24746</v>
      </c>
      <c r="BK72" s="2">
        <v>5.64</v>
      </c>
      <c r="BM72" s="6">
        <v>14519</v>
      </c>
      <c r="BN72" s="2">
        <v>0.05</v>
      </c>
      <c r="BP72" s="6">
        <v>26634</v>
      </c>
      <c r="BQ72" s="2">
        <v>1.22</v>
      </c>
      <c r="BS72" s="18">
        <v>23292</v>
      </c>
      <c r="BT72">
        <v>-0.14000000000000001</v>
      </c>
      <c r="BU72" s="131">
        <f t="shared" si="9"/>
        <v>23285</v>
      </c>
      <c r="BV72" s="50" cm="1">
        <f t="array" ref="BV72">_xlfn.STDEV.S(_xlfn._xlws.FILTER($BT$3:$BT$15483,$BU$3:$BU$15483=BU72))*SQRT(252)</f>
        <v>6.6881011679849447</v>
      </c>
      <c r="BW72" s="18">
        <f t="shared" si="10"/>
        <v>23285</v>
      </c>
      <c r="BX72" t="str" cm="1">
        <f t="array" ref="BX72">IF(BV72&lt;&gt;BV71,_xlfn.STDEV.S(_xlfn._xlws.FILTER($BT$3:$BT$15483,$BV$3:$BV$15483=BV72))*SQRT(252),"")</f>
        <v/>
      </c>
      <c r="BZ72" s="18">
        <v>25294</v>
      </c>
      <c r="CA72">
        <v>8.4232891437965023</v>
      </c>
      <c r="CC72" s="6">
        <v>34973</v>
      </c>
      <c r="CD72" s="2">
        <v>13.83</v>
      </c>
      <c r="CF72" s="137">
        <v>25717</v>
      </c>
      <c r="CG72">
        <v>2.4732943969971828</v>
      </c>
      <c r="CH72">
        <v>4.3113333333333337</v>
      </c>
      <c r="CI72">
        <v>1.330779245650604</v>
      </c>
      <c r="CJ72">
        <v>2.102384134172214</v>
      </c>
      <c r="CK72">
        <v>2.5362142207128868</v>
      </c>
      <c r="CL72">
        <v>3</v>
      </c>
      <c r="CN72" s="18">
        <v>25323</v>
      </c>
      <c r="CO72" t="s">
        <v>506</v>
      </c>
      <c r="CP72" t="s">
        <v>507</v>
      </c>
      <c r="CR72" s="137">
        <v>25384</v>
      </c>
      <c r="CS72">
        <v>0.63368584827830787</v>
      </c>
      <c r="CV72" s="6">
        <v>33512</v>
      </c>
      <c r="CW72" s="2">
        <v>2.02</v>
      </c>
      <c r="CY72" s="6">
        <v>37530</v>
      </c>
      <c r="CZ72" s="2">
        <v>10.59</v>
      </c>
      <c r="DB72" s="6">
        <v>37530</v>
      </c>
      <c r="DC72" s="2">
        <v>2.46</v>
      </c>
      <c r="DE72" s="6">
        <v>32051</v>
      </c>
      <c r="DF72" s="139">
        <v>4.2518415000000003</v>
      </c>
      <c r="DH72" s="6">
        <v>24746</v>
      </c>
      <c r="DI72" s="2">
        <v>5.64</v>
      </c>
      <c r="DK72" s="6">
        <v>32051</v>
      </c>
      <c r="DL72" s="139">
        <v>4.95924181</v>
      </c>
      <c r="DN72" s="6">
        <v>31929</v>
      </c>
      <c r="DO72" s="2">
        <v>5.91</v>
      </c>
      <c r="DS72" s="18">
        <v>33847</v>
      </c>
      <c r="DT72">
        <v>225.6</v>
      </c>
      <c r="DU72">
        <v>4.1660000000000004</v>
      </c>
      <c r="DV72">
        <f t="shared" si="13"/>
        <v>0.1388187783947501</v>
      </c>
      <c r="DW72">
        <f t="shared" si="14"/>
        <v>-0.11568669072383786</v>
      </c>
      <c r="DZ72" s="6">
        <v>35004</v>
      </c>
      <c r="EA72" s="2">
        <v>11.58</v>
      </c>
    </row>
    <row r="73" spans="1:131" ht="15.6">
      <c r="A73" s="6">
        <v>24777</v>
      </c>
      <c r="B73" s="2">
        <v>1.24</v>
      </c>
      <c r="C73" s="6">
        <v>24777</v>
      </c>
      <c r="D73" s="2">
        <v>1.61</v>
      </c>
      <c r="E73" s="35">
        <v>-0.04</v>
      </c>
      <c r="F73" s="35"/>
      <c r="G73" s="6">
        <v>19329</v>
      </c>
      <c r="H73" s="5">
        <v>7.4929999999999997E-2</v>
      </c>
      <c r="J73" s="6">
        <v>28095</v>
      </c>
      <c r="K73" s="5">
        <v>2.7272599999999998</v>
      </c>
      <c r="M73" s="16">
        <v>23712</v>
      </c>
      <c r="N73" s="17">
        <v>1.1047100000000001</v>
      </c>
      <c r="P73" s="18">
        <v>27088</v>
      </c>
      <c r="Q73">
        <v>58.6</v>
      </c>
      <c r="R73">
        <f t="shared" si="8"/>
        <v>-5.6360708534621579E-2</v>
      </c>
      <c r="T73" s="6">
        <v>26696</v>
      </c>
      <c r="U73" s="5">
        <v>15.88785</v>
      </c>
      <c r="W73" s="18">
        <v>25355</v>
      </c>
      <c r="X73">
        <v>1.590531615127739E-12</v>
      </c>
      <c r="Z73" s="18">
        <v>25352</v>
      </c>
      <c r="AA73" t="s">
        <v>508</v>
      </c>
      <c r="AB73" t="s">
        <v>509</v>
      </c>
      <c r="AC73" t="s">
        <v>510</v>
      </c>
      <c r="AD73" t="s">
        <v>511</v>
      </c>
      <c r="AF73" s="6">
        <v>19329</v>
      </c>
      <c r="AG73" s="5">
        <v>7.4929999999999997E-2</v>
      </c>
      <c r="AI73" s="69">
        <v>1876.11</v>
      </c>
      <c r="AJ73" s="2">
        <f>Cape!D77</f>
        <v>0.3</v>
      </c>
      <c r="AK73" s="2">
        <f>Cape!E79</f>
        <v>10.56116033</v>
      </c>
      <c r="AL73" s="71">
        <f t="shared" si="11"/>
        <v>2.9040369657942686E-2</v>
      </c>
      <c r="AM73" s="90">
        <v>3.6</v>
      </c>
      <c r="AN73">
        <f t="shared" si="12"/>
        <v>2.9040369657942686E-2</v>
      </c>
      <c r="AQ73" s="18">
        <v>29402</v>
      </c>
      <c r="AR73">
        <v>-8</v>
      </c>
      <c r="AW73" s="18">
        <v>30862</v>
      </c>
      <c r="AX73">
        <v>7.1</v>
      </c>
      <c r="AZ73" s="127">
        <v>33512</v>
      </c>
      <c r="BA73" s="125">
        <v>0.43</v>
      </c>
      <c r="BD73" s="18">
        <v>25234</v>
      </c>
      <c r="BE73">
        <v>40.5</v>
      </c>
      <c r="BF73">
        <v>40.5</v>
      </c>
      <c r="BJ73" s="6">
        <v>24777</v>
      </c>
      <c r="BK73" s="2">
        <v>5.74</v>
      </c>
      <c r="BM73" s="6">
        <v>14550</v>
      </c>
      <c r="BN73" s="2">
        <v>0.05</v>
      </c>
      <c r="BP73" s="6">
        <v>26665</v>
      </c>
      <c r="BQ73" s="2">
        <v>1.07</v>
      </c>
      <c r="BS73" s="18">
        <v>23293</v>
      </c>
      <c r="BT73">
        <v>-0.61</v>
      </c>
      <c r="BU73" s="131">
        <f t="shared" si="9"/>
        <v>23285</v>
      </c>
      <c r="BV73" s="50" cm="1">
        <f t="array" ref="BV73">_xlfn.STDEV.S(_xlfn._xlws.FILTER($BT$3:$BT$15483,$BU$3:$BU$15483=BU73))*SQRT(252)</f>
        <v>6.6881011679849447</v>
      </c>
      <c r="BW73" s="18">
        <f t="shared" si="10"/>
        <v>23285</v>
      </c>
      <c r="BX73" t="str" cm="1">
        <f t="array" ref="BX73">IF(BV73&lt;&gt;BV72,_xlfn.STDEV.S(_xlfn._xlws.FILTER($BT$3:$BT$15483,$BV$3:$BV$15483=BV73))*SQRT(252),"")</f>
        <v/>
      </c>
      <c r="BZ73" s="18">
        <v>25324</v>
      </c>
      <c r="CA73">
        <v>7.1021179939508192</v>
      </c>
      <c r="CC73" s="6">
        <v>35004</v>
      </c>
      <c r="CD73" s="2">
        <v>11.58</v>
      </c>
      <c r="CF73" s="137">
        <v>25749</v>
      </c>
      <c r="CG73">
        <v>1.085209927014819</v>
      </c>
      <c r="CH73">
        <v>1.311336363636364</v>
      </c>
      <c r="CI73">
        <v>0.29801710140178511</v>
      </c>
      <c r="CJ73">
        <v>1.140599447469224</v>
      </c>
      <c r="CK73">
        <v>1.3027307240882759</v>
      </c>
      <c r="CL73">
        <v>3</v>
      </c>
      <c r="CN73" s="18">
        <v>25352</v>
      </c>
      <c r="CO73" t="s">
        <v>512</v>
      </c>
      <c r="CP73" t="s">
        <v>513</v>
      </c>
      <c r="CR73" s="137">
        <v>25415</v>
      </c>
      <c r="CS73">
        <v>1.181223972724097</v>
      </c>
      <c r="CV73" s="6">
        <v>33543</v>
      </c>
      <c r="CW73" s="2">
        <v>2.06</v>
      </c>
      <c r="CY73" s="6">
        <v>37561</v>
      </c>
      <c r="CZ73" s="2">
        <v>8.83</v>
      </c>
      <c r="DB73" s="6">
        <v>37561</v>
      </c>
      <c r="DC73" s="2">
        <v>1.98</v>
      </c>
      <c r="DE73" s="6">
        <v>32082</v>
      </c>
      <c r="DF73" s="139">
        <v>4.1747832000000002</v>
      </c>
      <c r="DH73" s="6">
        <v>24777</v>
      </c>
      <c r="DI73" s="2">
        <v>5.74</v>
      </c>
      <c r="DK73" s="6">
        <v>32082</v>
      </c>
      <c r="DL73" s="139">
        <v>4.5254317100000003</v>
      </c>
      <c r="DN73" s="6">
        <v>31959</v>
      </c>
      <c r="DO73" s="2">
        <v>6.27</v>
      </c>
      <c r="DS73" s="18">
        <v>33877</v>
      </c>
      <c r="DT73">
        <v>230.6</v>
      </c>
      <c r="DU73">
        <v>4.3360000000000003</v>
      </c>
      <c r="DV73">
        <f t="shared" si="13"/>
        <v>2.2163120567375794E-2</v>
      </c>
      <c r="DW73">
        <f t="shared" si="14"/>
        <v>4.08065290446471E-2</v>
      </c>
      <c r="DZ73" s="6">
        <v>35034</v>
      </c>
      <c r="EA73" s="2">
        <v>12.52</v>
      </c>
    </row>
    <row r="74" spans="1:131" ht="15.6">
      <c r="A74" s="6">
        <v>24807</v>
      </c>
      <c r="B74" s="2">
        <v>1.2</v>
      </c>
      <c r="C74" s="6">
        <v>24807</v>
      </c>
      <c r="D74" s="2">
        <v>1.2</v>
      </c>
      <c r="E74" s="35">
        <v>-0.41</v>
      </c>
      <c r="F74" s="35"/>
      <c r="G74" s="6">
        <v>19360</v>
      </c>
      <c r="H74" s="5">
        <v>-0.26207000000000003</v>
      </c>
      <c r="J74" s="6">
        <v>28126</v>
      </c>
      <c r="K74" s="5">
        <v>14.31776</v>
      </c>
      <c r="M74" s="16">
        <v>23743</v>
      </c>
      <c r="N74" s="17">
        <v>0.80759999999999998</v>
      </c>
      <c r="P74" s="18">
        <v>27119</v>
      </c>
      <c r="Q74">
        <v>61.8</v>
      </c>
      <c r="R74">
        <f t="shared" si="8"/>
        <v>5.4607508532423132E-2</v>
      </c>
      <c r="T74" s="6">
        <v>26724</v>
      </c>
      <c r="U74" s="5">
        <v>-62.096769999999999</v>
      </c>
      <c r="W74" s="18">
        <v>25385</v>
      </c>
      <c r="X74">
        <v>3.9038145806390961E-12</v>
      </c>
      <c r="Z74" s="18">
        <v>25384</v>
      </c>
      <c r="AA74" t="s">
        <v>514</v>
      </c>
      <c r="AB74" t="s">
        <v>515</v>
      </c>
      <c r="AC74" t="s">
        <v>516</v>
      </c>
      <c r="AD74" t="s">
        <v>517</v>
      </c>
      <c r="AF74" s="6">
        <v>19360</v>
      </c>
      <c r="AG74" s="5">
        <v>-0.26207000000000003</v>
      </c>
      <c r="AI74" s="69">
        <v>1876.12</v>
      </c>
      <c r="AJ74" s="2">
        <f>Cape!D78</f>
        <v>0.29330000000000001</v>
      </c>
      <c r="AK74" s="2">
        <f>Cape!E80</f>
        <v>10.751490909999999</v>
      </c>
      <c r="AL74" s="71">
        <f t="shared" si="11"/>
        <v>2.7903106881759898E-2</v>
      </c>
      <c r="AM74" s="90">
        <v>3.58</v>
      </c>
      <c r="AN74">
        <f t="shared" si="12"/>
        <v>2.7903106881759898E-2</v>
      </c>
      <c r="AQ74" s="18">
        <v>29494</v>
      </c>
      <c r="AR74">
        <v>-0.5</v>
      </c>
      <c r="AW74" s="18">
        <v>30953</v>
      </c>
      <c r="AX74">
        <v>3.9</v>
      </c>
      <c r="AZ74" s="127">
        <v>33543</v>
      </c>
      <c r="BA74" s="125">
        <v>0.65</v>
      </c>
      <c r="BD74" s="18">
        <v>25262</v>
      </c>
      <c r="BE74">
        <v>40.6</v>
      </c>
      <c r="BF74">
        <v>40.6</v>
      </c>
      <c r="BJ74" s="6">
        <v>24807</v>
      </c>
      <c r="BK74" s="2">
        <v>5.7</v>
      </c>
      <c r="BM74" s="6">
        <v>14580</v>
      </c>
      <c r="BN74" s="2">
        <v>0.04</v>
      </c>
      <c r="BP74" s="6">
        <v>26696</v>
      </c>
      <c r="BQ74" s="2">
        <v>1.24</v>
      </c>
      <c r="BS74" s="18">
        <v>23294</v>
      </c>
      <c r="BT74">
        <v>0.08</v>
      </c>
      <c r="BU74" s="131">
        <f t="shared" si="9"/>
        <v>23285</v>
      </c>
      <c r="BV74" s="50" cm="1">
        <f t="array" ref="BV74">_xlfn.STDEV.S(_xlfn._xlws.FILTER($BT$3:$BT$15483,$BU$3:$BU$15483=BU74))*SQRT(252)</f>
        <v>6.6881011679849447</v>
      </c>
      <c r="BW74" s="18">
        <f t="shared" si="10"/>
        <v>23285</v>
      </c>
      <c r="BX74" t="str" cm="1">
        <f t="array" ref="BX74">IF(BV74&lt;&gt;BV73,_xlfn.STDEV.S(_xlfn._xlws.FILTER($BT$3:$BT$15483,$BV$3:$BV$15483=BV74))*SQRT(252),"")</f>
        <v/>
      </c>
      <c r="BZ74" s="18">
        <v>25355</v>
      </c>
      <c r="CA74">
        <v>9.2295720377490955</v>
      </c>
      <c r="CC74" s="6">
        <v>35034</v>
      </c>
      <c r="CD74" s="2">
        <v>12.52</v>
      </c>
      <c r="CF74" s="137">
        <v>25780</v>
      </c>
      <c r="CG74">
        <v>0.78349417337939331</v>
      </c>
      <c r="CH74">
        <v>0.93529545454545449</v>
      </c>
      <c r="CI74">
        <v>-0.72147261950547403</v>
      </c>
      <c r="CJ74">
        <v>0.93872956886592396</v>
      </c>
      <c r="CK74">
        <v>1.088476612138584</v>
      </c>
      <c r="CL74">
        <v>3</v>
      </c>
      <c r="CN74" s="18">
        <v>25384</v>
      </c>
      <c r="CO74" t="s">
        <v>518</v>
      </c>
      <c r="CP74" t="s">
        <v>519</v>
      </c>
      <c r="CR74" s="137">
        <v>25444</v>
      </c>
      <c r="CS74">
        <v>0.66588901675305834</v>
      </c>
      <c r="CV74" s="6">
        <v>33573</v>
      </c>
      <c r="CW74" s="2">
        <v>2.39</v>
      </c>
      <c r="CY74" s="6">
        <v>37591</v>
      </c>
      <c r="CZ74" s="2">
        <v>8.9</v>
      </c>
      <c r="DB74" s="6">
        <v>37591</v>
      </c>
      <c r="DC74" s="2">
        <v>1.88</v>
      </c>
      <c r="DE74" s="6">
        <v>32112</v>
      </c>
      <c r="DF74" s="139">
        <v>4.2591450999999996</v>
      </c>
      <c r="DH74" s="6">
        <v>24807</v>
      </c>
      <c r="DI74" s="2">
        <v>5.7</v>
      </c>
      <c r="DK74" s="6">
        <v>32112</v>
      </c>
      <c r="DL74" s="139">
        <v>4.5792755100000004</v>
      </c>
      <c r="DN74" s="6">
        <v>31990</v>
      </c>
      <c r="DO74" s="2">
        <v>6.45</v>
      </c>
      <c r="DS74" s="18">
        <v>33907</v>
      </c>
      <c r="DT74">
        <v>220.1</v>
      </c>
      <c r="DU74">
        <v>4.2809999999999997</v>
      </c>
      <c r="DV74">
        <f t="shared" si="13"/>
        <v>-4.5533391153512626E-2</v>
      </c>
      <c r="DW74">
        <f t="shared" si="14"/>
        <v>-1.268450184501857E-2</v>
      </c>
      <c r="DZ74" s="6">
        <v>35065</v>
      </c>
      <c r="EA74" s="2">
        <v>12.53</v>
      </c>
    </row>
    <row r="75" spans="1:131" ht="15.6">
      <c r="A75" s="6">
        <v>24838</v>
      </c>
      <c r="B75" s="2">
        <v>0.79</v>
      </c>
      <c r="C75" s="6">
        <v>24838</v>
      </c>
      <c r="D75" s="2">
        <v>0.92</v>
      </c>
      <c r="E75" s="35">
        <v>0.02</v>
      </c>
      <c r="F75" s="35"/>
      <c r="G75" s="6">
        <v>19391</v>
      </c>
      <c r="H75" s="5">
        <v>-0.18769</v>
      </c>
      <c r="J75" s="6">
        <v>28157</v>
      </c>
      <c r="K75" s="5">
        <v>4.4473399999999996</v>
      </c>
      <c r="M75" s="16">
        <v>23774</v>
      </c>
      <c r="N75" s="17">
        <v>1.6493899999999999</v>
      </c>
      <c r="P75" s="18">
        <v>27149</v>
      </c>
      <c r="Q75">
        <v>59.9</v>
      </c>
      <c r="R75">
        <f t="shared" si="8"/>
        <v>-3.0744336569579266E-2</v>
      </c>
      <c r="T75" s="6">
        <v>26755</v>
      </c>
      <c r="U75" s="5">
        <v>-82.978719999999996</v>
      </c>
      <c r="W75" s="18">
        <v>25416</v>
      </c>
      <c r="X75">
        <v>1.2678666922368261E-11</v>
      </c>
      <c r="Z75" s="18">
        <v>25415</v>
      </c>
      <c r="AA75" t="s">
        <v>520</v>
      </c>
      <c r="AB75" t="s">
        <v>521</v>
      </c>
      <c r="AC75" t="s">
        <v>522</v>
      </c>
      <c r="AD75" t="s">
        <v>523</v>
      </c>
      <c r="AF75" s="6">
        <v>19391</v>
      </c>
      <c r="AG75" s="5">
        <v>-0.18769</v>
      </c>
      <c r="AI75" s="69">
        <v>1877.01</v>
      </c>
      <c r="AJ75" s="2">
        <f>Cape!D79</f>
        <v>0.28670000000000001</v>
      </c>
      <c r="AK75" s="2">
        <f>Cape!E81</f>
        <v>10.9417405</v>
      </c>
      <c r="AL75" s="71">
        <f t="shared" si="11"/>
        <v>2.6805607389427669E-2</v>
      </c>
      <c r="AM75" s="90">
        <v>3.55</v>
      </c>
      <c r="AN75">
        <f t="shared" si="12"/>
        <v>2.6805607389427669E-2</v>
      </c>
      <c r="AQ75" s="18">
        <v>29586</v>
      </c>
      <c r="AR75">
        <v>7.7</v>
      </c>
      <c r="AW75" s="18">
        <v>31047</v>
      </c>
      <c r="AX75">
        <v>3.3</v>
      </c>
      <c r="AZ75" s="127">
        <v>33573</v>
      </c>
      <c r="BA75" s="125">
        <v>0.37</v>
      </c>
      <c r="BD75" s="18">
        <v>25293</v>
      </c>
      <c r="BE75">
        <v>40.799999999999997</v>
      </c>
      <c r="BF75">
        <v>40.799999999999997</v>
      </c>
      <c r="BJ75" s="6">
        <v>24838</v>
      </c>
      <c r="BK75" s="2">
        <v>5.54</v>
      </c>
      <c r="BM75" s="6">
        <v>14611</v>
      </c>
      <c r="BN75" s="2">
        <v>0.01</v>
      </c>
      <c r="BP75" s="6">
        <v>26724</v>
      </c>
      <c r="BQ75" s="2">
        <v>0.47</v>
      </c>
      <c r="BS75" s="18">
        <v>23295</v>
      </c>
      <c r="BT75">
        <v>0.13</v>
      </c>
      <c r="BU75" s="131">
        <f t="shared" si="9"/>
        <v>23285</v>
      </c>
      <c r="BV75" s="50" cm="1">
        <f t="array" ref="BV75">_xlfn.STDEV.S(_xlfn._xlws.FILTER($BT$3:$BT$15483,$BU$3:$BU$15483=BU75))*SQRT(252)</f>
        <v>6.6881011679849447</v>
      </c>
      <c r="BW75" s="18">
        <f t="shared" si="10"/>
        <v>23285</v>
      </c>
      <c r="BX75" t="str" cm="1">
        <f t="array" ref="BX75">IF(BV75&lt;&gt;BV74,_xlfn.STDEV.S(_xlfn._xlws.FILTER($BT$3:$BT$15483,$BV$3:$BV$15483=BV75))*SQRT(252),"")</f>
        <v/>
      </c>
      <c r="BZ75" s="18">
        <v>25385</v>
      </c>
      <c r="CA75">
        <v>17.401141341877551</v>
      </c>
      <c r="CC75" s="6">
        <v>35065</v>
      </c>
      <c r="CD75" s="2">
        <v>12.53</v>
      </c>
      <c r="CF75" s="137">
        <v>25811</v>
      </c>
      <c r="CG75">
        <v>0.99155210959847728</v>
      </c>
      <c r="CH75">
        <v>0.9031714285714284</v>
      </c>
      <c r="CI75">
        <v>-9.3832525315011184E-2</v>
      </c>
      <c r="CJ75">
        <v>0.94896961665447077</v>
      </c>
      <c r="CK75">
        <v>1.073337317719123</v>
      </c>
      <c r="CL75">
        <v>2</v>
      </c>
      <c r="CN75" s="18">
        <v>25415</v>
      </c>
      <c r="CO75" t="s">
        <v>524</v>
      </c>
      <c r="CP75" t="s">
        <v>525</v>
      </c>
      <c r="CR75" s="137">
        <v>25476</v>
      </c>
      <c r="CS75">
        <v>0.62787312072240198</v>
      </c>
      <c r="CV75" s="6">
        <v>33604</v>
      </c>
      <c r="CW75" s="2">
        <v>1.9</v>
      </c>
      <c r="CY75" s="6">
        <v>37622</v>
      </c>
      <c r="CZ75" s="2">
        <v>8.2899999999999991</v>
      </c>
      <c r="DB75" s="6">
        <v>37622</v>
      </c>
      <c r="DC75" s="2">
        <v>1.74</v>
      </c>
      <c r="DE75" s="6">
        <v>32143</v>
      </c>
      <c r="DF75" s="139">
        <v>4.2204344999999996</v>
      </c>
      <c r="DH75" s="6">
        <v>24838</v>
      </c>
      <c r="DI75" s="2">
        <v>5.54</v>
      </c>
      <c r="DK75" s="6">
        <v>32143</v>
      </c>
      <c r="DL75" s="139">
        <v>4.6053855600000002</v>
      </c>
      <c r="DN75" s="6">
        <v>32021</v>
      </c>
      <c r="DO75" s="2">
        <v>6.83</v>
      </c>
      <c r="DS75" s="18">
        <v>33938</v>
      </c>
      <c r="DT75">
        <v>201.3</v>
      </c>
      <c r="DU75">
        <v>4.1130000000000004</v>
      </c>
      <c r="DV75">
        <f t="shared" si="13"/>
        <v>-8.5415720127214878E-2</v>
      </c>
      <c r="DW75">
        <f t="shared" si="14"/>
        <v>-3.9243167484232511E-2</v>
      </c>
      <c r="DZ75" s="6">
        <v>35096</v>
      </c>
      <c r="EA75" s="2">
        <v>17.04</v>
      </c>
    </row>
    <row r="76" spans="1:131" ht="15.6">
      <c r="A76" s="6">
        <v>24869</v>
      </c>
      <c r="B76" s="2">
        <v>0.81</v>
      </c>
      <c r="C76" s="6">
        <v>24869</v>
      </c>
      <c r="D76" s="2">
        <v>0.88</v>
      </c>
      <c r="E76" s="35">
        <v>-0.3</v>
      </c>
      <c r="F76" s="35"/>
      <c r="G76" s="6">
        <v>19419</v>
      </c>
      <c r="H76" s="5">
        <v>0.15043000000000001</v>
      </c>
      <c r="J76" s="6">
        <v>28185</v>
      </c>
      <c r="K76" s="5">
        <v>-7.8127199999999997</v>
      </c>
      <c r="M76" s="16">
        <v>23802</v>
      </c>
      <c r="N76" s="17">
        <v>0.44042999999999999</v>
      </c>
      <c r="P76" s="18">
        <v>27180</v>
      </c>
      <c r="Q76">
        <v>55.7</v>
      </c>
      <c r="R76">
        <f t="shared" si="8"/>
        <v>-7.0116861435726138E-2</v>
      </c>
      <c r="T76" s="6">
        <v>26785</v>
      </c>
      <c r="U76" s="5">
        <v>462.5</v>
      </c>
      <c r="W76" s="18">
        <v>25447</v>
      </c>
      <c r="X76">
        <v>7.7300275914852227E-12</v>
      </c>
      <c r="Z76" s="18">
        <v>25444</v>
      </c>
      <c r="AA76" t="s">
        <v>526</v>
      </c>
      <c r="AB76" t="s">
        <v>527</v>
      </c>
      <c r="AC76" t="s">
        <v>528</v>
      </c>
      <c r="AD76" t="s">
        <v>529</v>
      </c>
      <c r="AF76" s="6">
        <v>19419</v>
      </c>
      <c r="AG76" s="5">
        <v>0.15043000000000001</v>
      </c>
      <c r="AI76" s="69">
        <v>1877.02</v>
      </c>
      <c r="AJ76" s="2">
        <f>Cape!D80</f>
        <v>0.28000000000000003</v>
      </c>
      <c r="AK76" s="2">
        <f>Cape!E82</f>
        <v>10.65632562</v>
      </c>
      <c r="AL76" s="71">
        <f t="shared" si="11"/>
        <v>2.6904207906514779E-2</v>
      </c>
      <c r="AM76" s="90">
        <v>3.34</v>
      </c>
      <c r="AN76">
        <f t="shared" si="12"/>
        <v>2.6904207906514779E-2</v>
      </c>
      <c r="AQ76" s="18">
        <v>29676</v>
      </c>
      <c r="AR76">
        <v>8.1</v>
      </c>
      <c r="AW76" s="18">
        <v>31135</v>
      </c>
      <c r="AX76">
        <v>3.9</v>
      </c>
      <c r="AZ76" s="127">
        <v>33604</v>
      </c>
      <c r="BA76" s="125">
        <v>0.35</v>
      </c>
      <c r="BD76" s="18">
        <v>25323</v>
      </c>
      <c r="BE76">
        <v>41</v>
      </c>
      <c r="BF76">
        <v>41</v>
      </c>
      <c r="BJ76" s="6">
        <v>24869</v>
      </c>
      <c r="BK76" s="2">
        <v>5.56</v>
      </c>
      <c r="BM76" s="6">
        <v>14642</v>
      </c>
      <c r="BN76" s="2">
        <v>0.02</v>
      </c>
      <c r="BP76" s="6">
        <v>26755</v>
      </c>
      <c r="BQ76" s="2">
        <v>0.08</v>
      </c>
      <c r="BS76" s="18">
        <v>23298</v>
      </c>
      <c r="BT76">
        <v>0.05</v>
      </c>
      <c r="BU76" s="131">
        <f t="shared" si="9"/>
        <v>23285</v>
      </c>
      <c r="BV76" s="50" cm="1">
        <f t="array" ref="BV76">_xlfn.STDEV.S(_xlfn._xlws.FILTER($BT$3:$BT$15483,$BU$3:$BU$15483=BU76))*SQRT(252)</f>
        <v>6.6881011679849447</v>
      </c>
      <c r="BW76" s="18">
        <f t="shared" si="10"/>
        <v>23285</v>
      </c>
      <c r="BX76" t="str" cm="1">
        <f t="array" ref="BX76">IF(BV76&lt;&gt;BV75,_xlfn.STDEV.S(_xlfn._xlws.FILTER($BT$3:$BT$15483,$BV$3:$BV$15483=BV76))*SQRT(252),"")</f>
        <v/>
      </c>
      <c r="BZ76" s="18">
        <v>25416</v>
      </c>
      <c r="CA76">
        <v>10.929792312756909</v>
      </c>
      <c r="CC76" s="6">
        <v>35096</v>
      </c>
      <c r="CD76" s="2">
        <v>17.04</v>
      </c>
      <c r="CF76" s="137">
        <v>25841</v>
      </c>
      <c r="CG76">
        <v>0.7278754188154406</v>
      </c>
      <c r="CH76">
        <v>0.5633285714285714</v>
      </c>
      <c r="CI76">
        <v>-0.17153302411410881</v>
      </c>
      <c r="CJ76">
        <v>0.74168245034034419</v>
      </c>
      <c r="CK76">
        <v>0.83260111251700319</v>
      </c>
      <c r="CL76">
        <v>2</v>
      </c>
      <c r="CN76" s="18">
        <v>25444</v>
      </c>
      <c r="CO76" t="s">
        <v>530</v>
      </c>
      <c r="CP76" t="s">
        <v>531</v>
      </c>
      <c r="CR76" s="137">
        <v>25507</v>
      </c>
      <c r="CS76">
        <v>0.58299741781756143</v>
      </c>
      <c r="CV76" s="6">
        <v>33635</v>
      </c>
      <c r="CW76" s="2">
        <v>1.9</v>
      </c>
      <c r="CY76" s="6">
        <v>37653</v>
      </c>
      <c r="CZ76" s="2">
        <v>8.3800000000000008</v>
      </c>
      <c r="DB76" s="6">
        <v>37653</v>
      </c>
      <c r="DC76" s="2">
        <v>1.66</v>
      </c>
      <c r="DE76" s="6">
        <v>32174</v>
      </c>
      <c r="DF76" s="139">
        <v>3.8472521999999998</v>
      </c>
      <c r="DH76" s="6">
        <v>24869</v>
      </c>
      <c r="DI76" s="2">
        <v>5.56</v>
      </c>
      <c r="DK76" s="6">
        <v>32174</v>
      </c>
      <c r="DL76" s="139">
        <v>4.09836913</v>
      </c>
      <c r="DN76" s="6">
        <v>32051</v>
      </c>
      <c r="DO76" s="2">
        <v>5.45</v>
      </c>
      <c r="DS76" s="18">
        <v>33969</v>
      </c>
      <c r="DT76">
        <v>207.4</v>
      </c>
      <c r="DU76">
        <v>4.1740000000000004</v>
      </c>
      <c r="DV76">
        <f t="shared" si="13"/>
        <v>3.0303030303030276E-2</v>
      </c>
      <c r="DW76">
        <f t="shared" si="14"/>
        <v>1.4831023583758762E-2</v>
      </c>
      <c r="DZ76" s="6">
        <v>35125</v>
      </c>
      <c r="EA76" s="2">
        <v>18.88</v>
      </c>
    </row>
    <row r="77" spans="1:131" ht="15.6">
      <c r="A77" s="6">
        <v>24898</v>
      </c>
      <c r="B77" s="2">
        <v>0.51</v>
      </c>
      <c r="C77" s="6">
        <v>24898</v>
      </c>
      <c r="D77" s="2">
        <v>0.72</v>
      </c>
      <c r="E77" s="35">
        <v>-1.02</v>
      </c>
      <c r="F77" s="35"/>
      <c r="G77" s="6">
        <v>19450</v>
      </c>
      <c r="H77" s="5">
        <v>0.22531000000000001</v>
      </c>
      <c r="J77" s="6">
        <v>28216</v>
      </c>
      <c r="K77" s="5">
        <v>-18.979569999999999</v>
      </c>
      <c r="M77" s="16">
        <v>23833</v>
      </c>
      <c r="N77" s="17">
        <v>0.87699000000000005</v>
      </c>
      <c r="P77" s="18">
        <v>27210</v>
      </c>
      <c r="Q77">
        <v>54.7</v>
      </c>
      <c r="R77">
        <f t="shared" si="8"/>
        <v>-1.7953321364452424E-2</v>
      </c>
      <c r="T77" s="6">
        <v>26816</v>
      </c>
      <c r="U77" s="5">
        <v>-48.888890000000004</v>
      </c>
      <c r="W77" s="18">
        <v>25477</v>
      </c>
      <c r="X77">
        <v>7.6614892500724472E-12</v>
      </c>
      <c r="Z77" s="18">
        <v>25476</v>
      </c>
      <c r="AA77" t="s">
        <v>532</v>
      </c>
      <c r="AB77" t="s">
        <v>533</v>
      </c>
      <c r="AC77" t="s">
        <v>534</v>
      </c>
      <c r="AD77" t="s">
        <v>535</v>
      </c>
      <c r="AF77" s="6">
        <v>19450</v>
      </c>
      <c r="AG77" s="5">
        <v>0.22531000000000001</v>
      </c>
      <c r="AI77" s="69">
        <v>1877.03</v>
      </c>
      <c r="AJ77" s="2">
        <f>Cape!D81</f>
        <v>0.28170000000000001</v>
      </c>
      <c r="AK77" s="2">
        <f>Cape!E83</f>
        <v>10.180580170000001</v>
      </c>
      <c r="AL77" s="71">
        <f t="shared" si="11"/>
        <v>2.7503344143892734E-2</v>
      </c>
      <c r="AM77" s="90">
        <v>3.17</v>
      </c>
      <c r="AN77">
        <f t="shared" si="12"/>
        <v>2.7503344143892734E-2</v>
      </c>
      <c r="AQ77" s="18">
        <v>29767</v>
      </c>
      <c r="AR77">
        <v>-2.9</v>
      </c>
      <c r="AW77" s="18">
        <v>31226</v>
      </c>
      <c r="AX77">
        <v>3.6</v>
      </c>
      <c r="AZ77" s="127">
        <v>33635</v>
      </c>
      <c r="BA77" s="125">
        <v>0.32</v>
      </c>
      <c r="BD77" s="18">
        <v>25354</v>
      </c>
      <c r="BE77">
        <v>40.700000000000003</v>
      </c>
      <c r="BF77">
        <v>40.700000000000003</v>
      </c>
      <c r="BJ77" s="6">
        <v>24898</v>
      </c>
      <c r="BK77" s="2">
        <v>5.76</v>
      </c>
      <c r="BM77" s="6">
        <v>14671</v>
      </c>
      <c r="BN77" s="2">
        <v>0.02</v>
      </c>
      <c r="BP77" s="6">
        <v>26785</v>
      </c>
      <c r="BQ77" s="2">
        <v>0.45</v>
      </c>
      <c r="BS77" s="18">
        <v>23299</v>
      </c>
      <c r="BT77">
        <v>0.17</v>
      </c>
      <c r="BU77" s="131">
        <f t="shared" si="9"/>
        <v>23285</v>
      </c>
      <c r="BV77" s="50" cm="1">
        <f t="array" ref="BV77">_xlfn.STDEV.S(_xlfn._xlws.FILTER($BT$3:$BT$15483,$BU$3:$BU$15483=BU77))*SQRT(252)</f>
        <v>6.6881011679849447</v>
      </c>
      <c r="BW77" s="18">
        <f t="shared" si="10"/>
        <v>23285</v>
      </c>
      <c r="BX77" t="str" cm="1">
        <f t="array" ref="BX77">IF(BV77&lt;&gt;BV76,_xlfn.STDEV.S(_xlfn._xlws.FILTER($BT$3:$BT$15483,$BV$3:$BV$15483=BV77))*SQRT(252),"")</f>
        <v/>
      </c>
      <c r="BZ77" s="18">
        <v>25447</v>
      </c>
      <c r="CA77">
        <v>10.502913881395012</v>
      </c>
      <c r="CC77" s="6">
        <v>35125</v>
      </c>
      <c r="CD77" s="2">
        <v>18.88</v>
      </c>
      <c r="CF77" s="137">
        <v>25871</v>
      </c>
      <c r="CG77">
        <v>0.5724269467544707</v>
      </c>
      <c r="CH77">
        <v>0.46980454545454542</v>
      </c>
      <c r="CI77">
        <v>-0.22595004411733199</v>
      </c>
      <c r="CJ77">
        <v>0.69383884127536244</v>
      </c>
      <c r="CK77">
        <v>0.77063138491201277</v>
      </c>
      <c r="CL77">
        <v>1</v>
      </c>
      <c r="CN77" s="18">
        <v>25476</v>
      </c>
      <c r="CO77" t="s">
        <v>536</v>
      </c>
      <c r="CP77" t="s">
        <v>537</v>
      </c>
      <c r="CR77" s="137">
        <v>25535</v>
      </c>
      <c r="CS77">
        <v>0.5756070567409608</v>
      </c>
      <c r="CV77" s="6">
        <v>33664</v>
      </c>
      <c r="CW77" s="2">
        <v>1.7</v>
      </c>
      <c r="CY77" s="6">
        <v>37681</v>
      </c>
      <c r="CZ77" s="2">
        <v>7.72</v>
      </c>
      <c r="DB77" s="6">
        <v>37681</v>
      </c>
      <c r="DC77" s="2">
        <v>1.58</v>
      </c>
      <c r="DE77" s="6">
        <v>32203</v>
      </c>
      <c r="DF77" s="139">
        <v>3.8109942999999999</v>
      </c>
      <c r="DH77" s="6">
        <v>24898</v>
      </c>
      <c r="DI77" s="2">
        <v>5.76</v>
      </c>
      <c r="DK77" s="6">
        <v>32203</v>
      </c>
      <c r="DL77" s="139">
        <v>4.0427380599999996</v>
      </c>
      <c r="DN77" s="6">
        <v>32082</v>
      </c>
      <c r="DO77" s="2">
        <v>5.42</v>
      </c>
      <c r="DS77" s="18">
        <v>33998</v>
      </c>
      <c r="DT77">
        <v>214.1</v>
      </c>
      <c r="DU77">
        <v>3.431</v>
      </c>
      <c r="DV77">
        <f t="shared" si="13"/>
        <v>3.2304725168756043E-2</v>
      </c>
      <c r="DW77">
        <f t="shared" si="14"/>
        <v>-0.17800670819357933</v>
      </c>
      <c r="DZ77" s="6">
        <v>35156</v>
      </c>
      <c r="EA77" s="2">
        <v>15.83</v>
      </c>
    </row>
    <row r="78" spans="1:131" ht="15.6">
      <c r="A78" s="6">
        <v>24929</v>
      </c>
      <c r="B78" s="2">
        <v>-0.51</v>
      </c>
      <c r="C78" s="6">
        <v>24929</v>
      </c>
      <c r="D78" s="2">
        <v>-0.1</v>
      </c>
      <c r="E78" s="35">
        <v>0.24</v>
      </c>
      <c r="F78" s="35"/>
      <c r="G78" s="6">
        <v>19480</v>
      </c>
      <c r="H78" s="5">
        <v>3.7470000000000003E-2</v>
      </c>
      <c r="J78" s="6">
        <v>28246</v>
      </c>
      <c r="K78" s="5">
        <v>-17.562419999999999</v>
      </c>
      <c r="M78" s="16">
        <v>23863</v>
      </c>
      <c r="N78" s="17">
        <v>0.11439000000000001</v>
      </c>
      <c r="P78" s="18">
        <v>27241</v>
      </c>
      <c r="Q78">
        <v>54.8</v>
      </c>
      <c r="R78">
        <f t="shared" si="8"/>
        <v>1.8281535648993475E-3</v>
      </c>
      <c r="T78" s="6">
        <v>26846</v>
      </c>
      <c r="U78" s="5">
        <v>130.43477999999999</v>
      </c>
      <c r="W78" s="18">
        <v>25508</v>
      </c>
      <c r="X78">
        <v>1.5407102988583059E-12</v>
      </c>
      <c r="Z78" s="18">
        <v>25507</v>
      </c>
      <c r="AA78" t="s">
        <v>538</v>
      </c>
      <c r="AB78" t="s">
        <v>539</v>
      </c>
      <c r="AC78" t="s">
        <v>540</v>
      </c>
      <c r="AD78" t="s">
        <v>541</v>
      </c>
      <c r="AF78" s="6">
        <v>19480</v>
      </c>
      <c r="AG78" s="5">
        <v>3.7470000000000003E-2</v>
      </c>
      <c r="AI78" s="69">
        <v>1877.04</v>
      </c>
      <c r="AJ78" s="2">
        <f>Cape!D82</f>
        <v>0.2833</v>
      </c>
      <c r="AK78" s="2">
        <f>Cape!E84</f>
        <v>10.465995039999999</v>
      </c>
      <c r="AL78" s="71">
        <f t="shared" si="11"/>
        <v>2.691573987216413E-2</v>
      </c>
      <c r="AM78" s="90">
        <v>2.94</v>
      </c>
      <c r="AN78">
        <f t="shared" si="12"/>
        <v>2.691573987216413E-2</v>
      </c>
      <c r="AQ78" s="18">
        <v>29859</v>
      </c>
      <c r="AR78">
        <v>4.9000000000000004</v>
      </c>
      <c r="AW78" s="18">
        <v>31320</v>
      </c>
      <c r="AX78">
        <v>6.3</v>
      </c>
      <c r="AZ78" s="127">
        <v>33664</v>
      </c>
      <c r="BA78" s="125">
        <v>0.32</v>
      </c>
      <c r="BD78" s="18">
        <v>25384</v>
      </c>
      <c r="BE78">
        <v>40.5</v>
      </c>
      <c r="BF78">
        <v>40.5</v>
      </c>
      <c r="BJ78" s="6">
        <v>24929</v>
      </c>
      <c r="BK78" s="2">
        <v>5.74</v>
      </c>
      <c r="BM78" s="6">
        <v>14702</v>
      </c>
      <c r="BN78" s="2">
        <v>0.02</v>
      </c>
      <c r="BP78" s="6">
        <v>26816</v>
      </c>
      <c r="BQ78" s="2">
        <v>0.23</v>
      </c>
      <c r="BS78" s="18">
        <v>23300</v>
      </c>
      <c r="BT78">
        <v>0.89</v>
      </c>
      <c r="BU78" s="131">
        <f t="shared" si="9"/>
        <v>23285</v>
      </c>
      <c r="BV78" s="50" cm="1">
        <f t="array" ref="BV78">_xlfn.STDEV.S(_xlfn._xlws.FILTER($BT$3:$BT$15483,$BU$3:$BU$15483=BU78))*SQRT(252)</f>
        <v>6.6881011679849447</v>
      </c>
      <c r="BW78" s="18">
        <f t="shared" si="10"/>
        <v>23285</v>
      </c>
      <c r="BX78" t="str" cm="1">
        <f t="array" ref="BX78">IF(BV78&lt;&gt;BV77,_xlfn.STDEV.S(_xlfn._xlws.FILTER($BT$3:$BT$15483,$BV$3:$BV$15483=BV78))*SQRT(252),"")</f>
        <v/>
      </c>
      <c r="BZ78" s="18">
        <v>25477</v>
      </c>
      <c r="CA78">
        <v>9.1952311063297483</v>
      </c>
      <c r="CC78" s="6">
        <v>35156</v>
      </c>
      <c r="CD78" s="2">
        <v>15.83</v>
      </c>
      <c r="CF78" s="137">
        <v>25902</v>
      </c>
      <c r="CG78">
        <v>0.81541086337377877</v>
      </c>
      <c r="CH78">
        <v>0.48281499999999999</v>
      </c>
      <c r="CI78">
        <v>-0.1131179401041543</v>
      </c>
      <c r="CJ78">
        <v>0.67360674924734765</v>
      </c>
      <c r="CK78">
        <v>0.73825760686428366</v>
      </c>
      <c r="CL78">
        <v>1</v>
      </c>
      <c r="CN78" s="18">
        <v>25507</v>
      </c>
      <c r="CO78" t="s">
        <v>542</v>
      </c>
      <c r="CP78" t="s">
        <v>543</v>
      </c>
      <c r="CR78" s="137">
        <v>25568</v>
      </c>
      <c r="CS78">
        <v>0.78945007307064219</v>
      </c>
      <c r="CV78" s="6">
        <v>33695</v>
      </c>
      <c r="CW78" s="2">
        <v>1.63</v>
      </c>
      <c r="CY78" s="6">
        <v>37712</v>
      </c>
      <c r="CZ78" s="2">
        <v>6.44</v>
      </c>
      <c r="DB78" s="6">
        <v>37712</v>
      </c>
      <c r="DC78" s="2">
        <v>1.34</v>
      </c>
      <c r="DE78" s="6">
        <v>32234</v>
      </c>
      <c r="DF78" s="139">
        <v>4.0198723999999997</v>
      </c>
      <c r="DH78" s="6">
        <v>24929</v>
      </c>
      <c r="DI78" s="2">
        <v>5.74</v>
      </c>
      <c r="DK78" s="6">
        <v>32234</v>
      </c>
      <c r="DL78" s="139">
        <v>4.4165564799999997</v>
      </c>
      <c r="DN78" s="6">
        <v>32112</v>
      </c>
      <c r="DO78" s="2">
        <v>5.86</v>
      </c>
      <c r="DS78" s="18">
        <v>34026</v>
      </c>
      <c r="DT78">
        <v>221</v>
      </c>
      <c r="DU78">
        <v>3.41</v>
      </c>
      <c r="DV78">
        <f t="shared" si="13"/>
        <v>3.2227930873423682E-2</v>
      </c>
      <c r="DW78">
        <f t="shared" si="14"/>
        <v>-6.1206645292917194E-3</v>
      </c>
      <c r="DZ78" s="6">
        <v>35186</v>
      </c>
      <c r="EA78" s="2">
        <v>16.07</v>
      </c>
    </row>
    <row r="79" spans="1:131" ht="15.6">
      <c r="A79" s="6">
        <v>24959</v>
      </c>
      <c r="B79" s="2">
        <v>-0.27</v>
      </c>
      <c r="C79" s="6">
        <v>24959</v>
      </c>
      <c r="D79" s="2">
        <v>-0.22</v>
      </c>
      <c r="E79" s="35">
        <v>0.41</v>
      </c>
      <c r="F79" s="35"/>
      <c r="G79" s="6">
        <v>19511</v>
      </c>
      <c r="H79" s="5">
        <v>0.26217000000000001</v>
      </c>
      <c r="J79" s="6">
        <v>28277</v>
      </c>
      <c r="K79" s="5">
        <v>-3.9668000000000001</v>
      </c>
      <c r="M79" s="16">
        <v>23894</v>
      </c>
      <c r="N79" s="17">
        <v>-0.54844999999999999</v>
      </c>
      <c r="P79" s="18">
        <v>27272</v>
      </c>
      <c r="Q79">
        <v>52.9</v>
      </c>
      <c r="R79">
        <f t="shared" si="8"/>
        <v>-3.4671532846715307E-2</v>
      </c>
      <c r="T79" s="6">
        <v>26877</v>
      </c>
      <c r="U79" s="5">
        <v>-171.69811000000001</v>
      </c>
      <c r="W79" s="18">
        <v>25538</v>
      </c>
      <c r="X79">
        <v>6.7805981418633662E-12</v>
      </c>
      <c r="Z79" s="18">
        <v>25535</v>
      </c>
      <c r="AA79" t="s">
        <v>544</v>
      </c>
      <c r="AB79" t="s">
        <v>545</v>
      </c>
      <c r="AC79" t="s">
        <v>546</v>
      </c>
      <c r="AD79" t="s">
        <v>547</v>
      </c>
      <c r="AF79" s="6">
        <v>19511</v>
      </c>
      <c r="AG79" s="5">
        <v>0.26217000000000001</v>
      </c>
      <c r="AI79" s="69">
        <v>1877.05</v>
      </c>
      <c r="AJ79" s="2">
        <f>Cape!D83</f>
        <v>0.28499999999999998</v>
      </c>
      <c r="AK79" s="2">
        <f>Cape!E85</f>
        <v>10.65632562</v>
      </c>
      <c r="AL79" s="71">
        <f t="shared" si="11"/>
        <v>2.6585148587079305E-2</v>
      </c>
      <c r="AM79" s="90">
        <v>2.94</v>
      </c>
      <c r="AN79">
        <f t="shared" si="12"/>
        <v>2.6585148587079305E-2</v>
      </c>
      <c r="AQ79" s="18">
        <v>29951</v>
      </c>
      <c r="AR79">
        <v>-4.3</v>
      </c>
      <c r="AW79" s="18">
        <v>31412</v>
      </c>
      <c r="AX79">
        <v>3</v>
      </c>
      <c r="AZ79" s="127">
        <v>33695</v>
      </c>
      <c r="BA79" s="125">
        <v>0.36</v>
      </c>
      <c r="BD79" s="18">
        <v>25415</v>
      </c>
      <c r="BE79">
        <v>40.299999999999997</v>
      </c>
      <c r="BF79">
        <v>40.299999999999997</v>
      </c>
      <c r="BJ79" s="6">
        <v>24959</v>
      </c>
      <c r="BK79" s="2">
        <v>5.86</v>
      </c>
      <c r="BM79" s="6">
        <v>14732</v>
      </c>
      <c r="BN79" s="2">
        <v>0.06</v>
      </c>
      <c r="BP79" s="6">
        <v>26846</v>
      </c>
      <c r="BQ79" s="2">
        <v>0.53</v>
      </c>
      <c r="BS79" s="18">
        <v>23301</v>
      </c>
      <c r="BT79">
        <v>0.14000000000000001</v>
      </c>
      <c r="BU79" s="131">
        <f t="shared" si="9"/>
        <v>23285</v>
      </c>
      <c r="BV79" s="50" cm="1">
        <f t="array" ref="BV79">_xlfn.STDEV.S(_xlfn._xlws.FILTER($BT$3:$BT$15483,$BU$3:$BU$15483=BU79))*SQRT(252)</f>
        <v>6.6881011679849447</v>
      </c>
      <c r="BW79" s="18">
        <f t="shared" si="10"/>
        <v>23285</v>
      </c>
      <c r="BX79" t="str" cm="1">
        <f t="array" ref="BX79">IF(BV79&lt;&gt;BV78,_xlfn.STDEV.S(_xlfn._xlws.FILTER($BT$3:$BT$15483,$BV$3:$BV$15483=BV79))*SQRT(252),"")</f>
        <v/>
      </c>
      <c r="BZ79" s="18">
        <v>25508</v>
      </c>
      <c r="CA79">
        <v>8.3926459035966658</v>
      </c>
      <c r="CC79" s="6">
        <v>35186</v>
      </c>
      <c r="CD79" s="2">
        <v>16.07</v>
      </c>
      <c r="CF79" s="137">
        <v>25933</v>
      </c>
      <c r="CG79">
        <v>0.4908659809580429</v>
      </c>
      <c r="CH79">
        <v>0.25562272727272722</v>
      </c>
      <c r="CI79">
        <v>-0.30862141628960671</v>
      </c>
      <c r="CJ79">
        <v>0.44739094538072399</v>
      </c>
      <c r="CK79">
        <v>0.50630638203669365</v>
      </c>
      <c r="CL79">
        <v>1</v>
      </c>
      <c r="CN79" s="18">
        <v>25535</v>
      </c>
      <c r="CO79" t="s">
        <v>548</v>
      </c>
      <c r="CP79" t="s">
        <v>549</v>
      </c>
      <c r="CR79" s="137">
        <v>25598</v>
      </c>
      <c r="CS79">
        <v>0.7698134775087202</v>
      </c>
      <c r="CV79" s="6">
        <v>33725</v>
      </c>
      <c r="CW79" s="2">
        <v>1.77</v>
      </c>
      <c r="CY79" s="6">
        <v>37742</v>
      </c>
      <c r="CZ79" s="2">
        <v>6.79</v>
      </c>
      <c r="DB79" s="6">
        <v>37742</v>
      </c>
      <c r="DC79" s="2">
        <v>1.32</v>
      </c>
      <c r="DE79" s="6">
        <v>32264</v>
      </c>
      <c r="DF79" s="139">
        <v>4.0553784999999998</v>
      </c>
      <c r="DH79" s="6">
        <v>24959</v>
      </c>
      <c r="DI79" s="2">
        <v>5.86</v>
      </c>
      <c r="DK79" s="6">
        <v>32264</v>
      </c>
      <c r="DL79" s="139">
        <v>4.49627175</v>
      </c>
      <c r="DN79" s="6">
        <v>32143</v>
      </c>
      <c r="DO79" s="2">
        <v>5.82</v>
      </c>
      <c r="DS79" s="18">
        <v>34059</v>
      </c>
      <c r="DT79">
        <v>218.6</v>
      </c>
      <c r="DU79">
        <v>3.2759999999999998</v>
      </c>
      <c r="DV79">
        <f t="shared" si="13"/>
        <v>-1.0859728506787403E-2</v>
      </c>
      <c r="DW79">
        <f t="shared" si="14"/>
        <v>-3.9296187683284578E-2</v>
      </c>
      <c r="DZ79" s="6">
        <v>35217</v>
      </c>
      <c r="EA79" s="2">
        <v>13.68</v>
      </c>
    </row>
    <row r="80" spans="1:131" ht="15.6">
      <c r="A80" s="6">
        <v>24990</v>
      </c>
      <c r="B80" s="2">
        <v>0.14000000000000001</v>
      </c>
      <c r="C80" s="6">
        <v>24990</v>
      </c>
      <c r="D80" s="2">
        <v>-0.37</v>
      </c>
      <c r="E80" s="35">
        <v>-0.75</v>
      </c>
      <c r="F80" s="35"/>
      <c r="G80" s="6">
        <v>19541</v>
      </c>
      <c r="H80" s="5">
        <v>7.4709999999999999E-2</v>
      </c>
      <c r="J80" s="6">
        <v>28307</v>
      </c>
      <c r="K80" s="5">
        <v>1.7031000000000001</v>
      </c>
      <c r="M80" s="16">
        <v>23924</v>
      </c>
      <c r="N80" s="17">
        <v>1.3327199999999999</v>
      </c>
      <c r="P80" s="18">
        <v>27302</v>
      </c>
      <c r="Q80">
        <v>46.2</v>
      </c>
      <c r="R80">
        <f t="shared" si="8"/>
        <v>-0.12665406427221165</v>
      </c>
      <c r="T80" s="6">
        <v>26908</v>
      </c>
      <c r="U80" s="5">
        <v>-268.42104999999998</v>
      </c>
      <c r="W80" s="18">
        <v>25569</v>
      </c>
      <c r="X80">
        <v>2.81473017615534E-12</v>
      </c>
      <c r="Z80" s="18">
        <v>25568</v>
      </c>
      <c r="AA80" t="s">
        <v>550</v>
      </c>
      <c r="AB80" t="s">
        <v>551</v>
      </c>
      <c r="AC80" t="s">
        <v>552</v>
      </c>
      <c r="AD80" t="s">
        <v>553</v>
      </c>
      <c r="AF80" s="6">
        <v>19541</v>
      </c>
      <c r="AG80" s="5">
        <v>7.4709999999999999E-2</v>
      </c>
      <c r="AI80" s="69">
        <v>1877.06</v>
      </c>
      <c r="AJ80" s="2">
        <f>Cape!D84</f>
        <v>0.28670000000000001</v>
      </c>
      <c r="AK80" s="2">
        <f>Cape!E86</f>
        <v>10.08541488</v>
      </c>
      <c r="AL80" s="71">
        <f t="shared" si="11"/>
        <v>2.8258629257302301E-2</v>
      </c>
      <c r="AM80" s="90">
        <v>2.73</v>
      </c>
      <c r="AN80">
        <f t="shared" si="12"/>
        <v>2.8258629257302301E-2</v>
      </c>
      <c r="AQ80" s="18">
        <v>30041</v>
      </c>
      <c r="AR80">
        <v>-6.1</v>
      </c>
      <c r="AW80" s="18">
        <v>31502</v>
      </c>
      <c r="AX80">
        <v>3.8</v>
      </c>
      <c r="AZ80" s="127">
        <v>33725</v>
      </c>
      <c r="BA80" s="125">
        <v>0.36</v>
      </c>
      <c r="BD80" s="18">
        <v>25446</v>
      </c>
      <c r="BE80">
        <v>40.200000000000003</v>
      </c>
      <c r="BF80">
        <v>40.200000000000003</v>
      </c>
      <c r="BJ80" s="6">
        <v>24990</v>
      </c>
      <c r="BK80" s="2">
        <v>5.64</v>
      </c>
      <c r="BM80" s="6">
        <v>14763</v>
      </c>
      <c r="BN80" s="2">
        <v>0.1</v>
      </c>
      <c r="BP80" s="6">
        <v>26877</v>
      </c>
      <c r="BQ80" s="2">
        <v>-0.38</v>
      </c>
      <c r="BS80" s="18">
        <v>23302</v>
      </c>
      <c r="BT80">
        <v>0.09</v>
      </c>
      <c r="BU80" s="131">
        <f t="shared" si="9"/>
        <v>23285</v>
      </c>
      <c r="BV80" s="50" cm="1">
        <f t="array" ref="BV80">_xlfn.STDEV.S(_xlfn._xlws.FILTER($BT$3:$BT$15483,$BU$3:$BU$15483=BU80))*SQRT(252)</f>
        <v>6.6881011679849447</v>
      </c>
      <c r="BW80" s="18">
        <f t="shared" si="10"/>
        <v>23285</v>
      </c>
      <c r="BX80" t="str" cm="1">
        <f t="array" ref="BX80">IF(BV80&lt;&gt;BV79,_xlfn.STDEV.S(_xlfn._xlws.FILTER($BT$3:$BT$15483,$BV$3:$BV$15483=BV80))*SQRT(252),"")</f>
        <v/>
      </c>
      <c r="BZ80" s="18">
        <v>25538</v>
      </c>
      <c r="CA80">
        <v>12.586624935729487</v>
      </c>
      <c r="CC80" s="6">
        <v>35217</v>
      </c>
      <c r="CD80" s="2">
        <v>13.68</v>
      </c>
      <c r="CF80" s="137">
        <v>25962</v>
      </c>
      <c r="CG80">
        <v>0.50948286993229597</v>
      </c>
      <c r="CH80">
        <v>0.28323999999999999</v>
      </c>
      <c r="CI80">
        <v>-0.25412587094544148</v>
      </c>
      <c r="CJ80">
        <v>0.4888988701798746</v>
      </c>
      <c r="CK80">
        <v>0.56224027361590256</v>
      </c>
      <c r="CL80">
        <v>1</v>
      </c>
      <c r="CN80" s="18">
        <v>25568</v>
      </c>
      <c r="CO80" t="s">
        <v>554</v>
      </c>
      <c r="CP80" t="s">
        <v>555</v>
      </c>
      <c r="CR80" s="137">
        <v>25626</v>
      </c>
      <c r="CS80">
        <v>0.73061636050077905</v>
      </c>
      <c r="CV80" s="6">
        <v>33756</v>
      </c>
      <c r="CW80" s="2">
        <v>1.86</v>
      </c>
      <c r="CY80" s="6">
        <v>37773</v>
      </c>
      <c r="CZ80" s="2">
        <v>6.13</v>
      </c>
      <c r="DB80" s="6">
        <v>37773</v>
      </c>
      <c r="DC80" s="2">
        <v>1.23</v>
      </c>
      <c r="DE80" s="6">
        <v>32295</v>
      </c>
      <c r="DF80" s="139">
        <v>4.1290591000000001</v>
      </c>
      <c r="DH80" s="6">
        <v>24990</v>
      </c>
      <c r="DI80" s="2">
        <v>5.64</v>
      </c>
      <c r="DK80" s="6">
        <v>32295</v>
      </c>
      <c r="DL80" s="139">
        <v>4.6508806800000002</v>
      </c>
      <c r="DN80" s="6">
        <v>32174</v>
      </c>
      <c r="DO80" s="2">
        <v>5.8</v>
      </c>
      <c r="DS80" s="18">
        <v>34089</v>
      </c>
      <c r="DT80">
        <v>216.1</v>
      </c>
      <c r="DU80">
        <v>3.2109999999999999</v>
      </c>
      <c r="DV80">
        <f t="shared" si="13"/>
        <v>-1.1436413540713675E-2</v>
      </c>
      <c r="DW80">
        <f t="shared" si="14"/>
        <v>-1.9841269841269771E-2</v>
      </c>
      <c r="DZ80" s="6">
        <v>35247</v>
      </c>
      <c r="EA80" s="2">
        <v>19.46</v>
      </c>
    </row>
    <row r="81" spans="1:131" ht="15.6">
      <c r="A81" s="6">
        <v>25020</v>
      </c>
      <c r="B81" s="2">
        <v>-0.61</v>
      </c>
      <c r="C81" s="6">
        <v>25020</v>
      </c>
      <c r="D81" s="2">
        <v>-0.54</v>
      </c>
      <c r="E81" s="35">
        <v>0.28000000000000003</v>
      </c>
      <c r="F81" s="35"/>
      <c r="G81" s="6">
        <v>19572</v>
      </c>
      <c r="H81" s="5">
        <v>0.22395999999999999</v>
      </c>
      <c r="J81" s="6">
        <v>28338</v>
      </c>
      <c r="K81" s="5">
        <v>-13.289529999999999</v>
      </c>
      <c r="M81" s="16">
        <v>23955</v>
      </c>
      <c r="N81" s="17">
        <v>0.77098</v>
      </c>
      <c r="P81" s="18">
        <v>27333</v>
      </c>
      <c r="Q81">
        <v>42.7</v>
      </c>
      <c r="R81">
        <f t="shared" si="8"/>
        <v>-7.575757575757576E-2</v>
      </c>
      <c r="T81" s="6">
        <v>26938</v>
      </c>
      <c r="U81" s="5">
        <v>65.625</v>
      </c>
      <c r="W81" s="18">
        <v>25600</v>
      </c>
      <c r="X81">
        <v>7.464773155929137E-12</v>
      </c>
      <c r="Z81" s="18">
        <v>25598</v>
      </c>
      <c r="AA81" t="s">
        <v>556</v>
      </c>
      <c r="AB81" t="s">
        <v>557</v>
      </c>
      <c r="AC81" t="s">
        <v>558</v>
      </c>
      <c r="AD81" t="s">
        <v>559</v>
      </c>
      <c r="AF81" s="6">
        <v>19572</v>
      </c>
      <c r="AG81" s="5">
        <v>0.22395999999999999</v>
      </c>
      <c r="AI81" s="69">
        <v>1877.07</v>
      </c>
      <c r="AJ81" s="2">
        <f>Cape!D85</f>
        <v>0.2883</v>
      </c>
      <c r="AK81" s="2">
        <f>Cape!E87</f>
        <v>10.180580170000001</v>
      </c>
      <c r="AL81" s="71">
        <f t="shared" si="11"/>
        <v>2.8161459878764453E-2</v>
      </c>
      <c r="AM81" s="90">
        <v>2.85</v>
      </c>
      <c r="AN81">
        <f t="shared" si="12"/>
        <v>2.8161459878764453E-2</v>
      </c>
      <c r="AQ81" s="18">
        <v>30132</v>
      </c>
      <c r="AR81">
        <v>1.8</v>
      </c>
      <c r="AW81" s="18">
        <v>31593</v>
      </c>
      <c r="AX81">
        <v>1.8</v>
      </c>
      <c r="AZ81" s="127">
        <v>33756</v>
      </c>
      <c r="BA81" s="125">
        <v>0.37</v>
      </c>
      <c r="BD81" s="18">
        <v>25476</v>
      </c>
      <c r="BE81">
        <v>40.299999999999997</v>
      </c>
      <c r="BF81">
        <v>40.299999999999997</v>
      </c>
      <c r="BJ81" s="6">
        <v>25020</v>
      </c>
      <c r="BK81" s="2">
        <v>5.39</v>
      </c>
      <c r="BM81" s="6">
        <v>14793</v>
      </c>
      <c r="BN81" s="2">
        <v>0.05</v>
      </c>
      <c r="BP81" s="6">
        <v>26908</v>
      </c>
      <c r="BQ81" s="2">
        <v>0.64</v>
      </c>
      <c r="BS81" s="18">
        <v>23305</v>
      </c>
      <c r="BT81">
        <v>0.03</v>
      </c>
      <c r="BU81" s="131">
        <f t="shared" si="9"/>
        <v>23285</v>
      </c>
      <c r="BV81" s="50" cm="1">
        <f t="array" ref="BV81">_xlfn.STDEV.S(_xlfn._xlws.FILTER($BT$3:$BT$15483,$BU$3:$BU$15483=BU81))*SQRT(252)</f>
        <v>6.6881011679849447</v>
      </c>
      <c r="BW81" s="18">
        <f t="shared" si="10"/>
        <v>23285</v>
      </c>
      <c r="BX81" t="str" cm="1">
        <f t="array" ref="BX81">IF(BV81&lt;&gt;BV80,_xlfn.STDEV.S(_xlfn._xlws.FILTER($BT$3:$BT$15483,$BV$3:$BV$15483=BV81))*SQRT(252),"")</f>
        <v/>
      </c>
      <c r="BZ81" s="18">
        <v>25569</v>
      </c>
      <c r="CA81">
        <v>10.443516649098616</v>
      </c>
      <c r="CC81" s="6">
        <v>35247</v>
      </c>
      <c r="CD81" s="2">
        <v>19.46</v>
      </c>
      <c r="CF81" s="137">
        <v>25990</v>
      </c>
      <c r="CG81">
        <v>0.56531395144367247</v>
      </c>
      <c r="CH81">
        <v>0.28323157894736839</v>
      </c>
      <c r="CI81">
        <v>-5.6449551060856577E-2</v>
      </c>
      <c r="CJ81">
        <v>0.54136010218145747</v>
      </c>
      <c r="CK81">
        <v>0.63290526028934668</v>
      </c>
      <c r="CL81">
        <v>1</v>
      </c>
      <c r="CN81" s="18">
        <v>25598</v>
      </c>
      <c r="CO81" t="s">
        <v>560</v>
      </c>
      <c r="CP81" t="s">
        <v>561</v>
      </c>
      <c r="CR81" s="137">
        <v>25658</v>
      </c>
      <c r="CS81">
        <v>0.74435309851039477</v>
      </c>
      <c r="CV81" s="6">
        <v>33786</v>
      </c>
      <c r="CW81" s="2">
        <v>1.97</v>
      </c>
      <c r="CY81" s="6">
        <v>37803</v>
      </c>
      <c r="CZ81" s="2">
        <v>5.67</v>
      </c>
      <c r="DB81" s="6">
        <v>37803</v>
      </c>
      <c r="DC81" s="2">
        <v>1.19</v>
      </c>
      <c r="DE81" s="6">
        <v>32325</v>
      </c>
      <c r="DF81" s="139">
        <v>4.0784463999999998</v>
      </c>
      <c r="DH81" s="6">
        <v>25020</v>
      </c>
      <c r="DI81" s="2">
        <v>5.39</v>
      </c>
      <c r="DK81" s="6">
        <v>32325</v>
      </c>
      <c r="DL81" s="139">
        <v>4.4353527499999998</v>
      </c>
      <c r="DN81" s="6">
        <v>32203</v>
      </c>
      <c r="DO81" s="2">
        <v>5.87</v>
      </c>
      <c r="DS81" s="18">
        <v>34120</v>
      </c>
      <c r="DT81">
        <v>211.1</v>
      </c>
      <c r="DU81">
        <v>2.9710000000000001</v>
      </c>
      <c r="DV81">
        <f t="shared" si="13"/>
        <v>-2.3137436372050013E-2</v>
      </c>
      <c r="DW81">
        <f t="shared" si="14"/>
        <v>-7.4743070694487601E-2</v>
      </c>
      <c r="DZ81" s="6">
        <v>35278</v>
      </c>
      <c r="EA81" s="2">
        <v>17.010000000000002</v>
      </c>
    </row>
    <row r="82" spans="1:131" ht="15.6">
      <c r="A82" s="6">
        <v>25051</v>
      </c>
      <c r="B82" s="2">
        <v>-0.33</v>
      </c>
      <c r="C82" s="6">
        <v>25051</v>
      </c>
      <c r="D82" s="2">
        <v>-0.61</v>
      </c>
      <c r="E82" s="35">
        <v>0.32</v>
      </c>
      <c r="F82" s="35"/>
      <c r="G82" s="6">
        <v>19603</v>
      </c>
      <c r="H82" s="5">
        <v>0.14898</v>
      </c>
      <c r="J82" s="6">
        <v>28369</v>
      </c>
      <c r="K82" s="5">
        <v>-29.666460000000001</v>
      </c>
      <c r="M82" s="16">
        <v>23986</v>
      </c>
      <c r="N82" s="17">
        <v>1.71017</v>
      </c>
      <c r="P82" s="18">
        <v>27363</v>
      </c>
      <c r="Q82">
        <v>37.9</v>
      </c>
      <c r="R82">
        <f t="shared" si="8"/>
        <v>-0.11241217798594857</v>
      </c>
      <c r="T82" s="6">
        <v>26969</v>
      </c>
      <c r="U82" s="5">
        <v>-24.528300000000002</v>
      </c>
      <c r="W82" s="18">
        <v>25628</v>
      </c>
      <c r="X82">
        <v>5.8502230524906802E-12</v>
      </c>
      <c r="Z82" s="18">
        <v>25626</v>
      </c>
      <c r="AA82" t="s">
        <v>562</v>
      </c>
      <c r="AB82" t="s">
        <v>563</v>
      </c>
      <c r="AC82" t="s">
        <v>564</v>
      </c>
      <c r="AD82" t="s">
        <v>565</v>
      </c>
      <c r="AF82" s="6">
        <v>19603</v>
      </c>
      <c r="AG82" s="5">
        <v>0.14898</v>
      </c>
      <c r="AI82" s="69">
        <v>1877.08</v>
      </c>
      <c r="AJ82" s="2">
        <f>Cape!D86</f>
        <v>0.28999999999999998</v>
      </c>
      <c r="AK82" s="2">
        <f>Cape!E88</f>
        <v>9.8000000000000007</v>
      </c>
      <c r="AL82" s="71">
        <f t="shared" si="11"/>
        <v>2.9418367346938774E-2</v>
      </c>
      <c r="AM82" s="90">
        <v>3.05</v>
      </c>
      <c r="AN82">
        <f t="shared" si="12"/>
        <v>2.9418367346938774E-2</v>
      </c>
      <c r="AQ82" s="18">
        <v>30224</v>
      </c>
      <c r="AR82">
        <v>-1.5</v>
      </c>
      <c r="AW82" s="18">
        <v>31685</v>
      </c>
      <c r="AX82">
        <v>3.9</v>
      </c>
      <c r="AZ82" s="127">
        <v>33786</v>
      </c>
      <c r="BA82" s="125">
        <v>0.26</v>
      </c>
      <c r="BD82" s="18">
        <v>25507</v>
      </c>
      <c r="BE82">
        <v>40</v>
      </c>
      <c r="BF82">
        <v>40</v>
      </c>
      <c r="BJ82" s="6">
        <v>25051</v>
      </c>
      <c r="BK82" s="2">
        <v>5.42</v>
      </c>
      <c r="BM82" s="6">
        <v>14824</v>
      </c>
      <c r="BN82" s="2">
        <v>0.04</v>
      </c>
      <c r="BP82" s="6">
        <v>26938</v>
      </c>
      <c r="BQ82" s="2">
        <v>1.06</v>
      </c>
      <c r="BS82" s="18">
        <v>23306</v>
      </c>
      <c r="BT82">
        <v>-0.54</v>
      </c>
      <c r="BU82" s="131">
        <f t="shared" si="9"/>
        <v>23285</v>
      </c>
      <c r="BV82" s="50" cm="1">
        <f t="array" ref="BV82">_xlfn.STDEV.S(_xlfn._xlws.FILTER($BT$3:$BT$15483,$BU$3:$BU$15483=BU82))*SQRT(252)</f>
        <v>6.6881011679849447</v>
      </c>
      <c r="BW82" s="18">
        <f t="shared" si="10"/>
        <v>23285</v>
      </c>
      <c r="BX82" t="str" cm="1">
        <f t="array" ref="BX82">IF(BV82&lt;&gt;BV81,_xlfn.STDEV.S(_xlfn._xlws.FILTER($BT$3:$BT$15483,$BV$3:$BV$15483=BV82))*SQRT(252),"")</f>
        <v/>
      </c>
      <c r="BZ82" s="18">
        <v>25600</v>
      </c>
      <c r="CA82">
        <v>11.298422805628089</v>
      </c>
      <c r="CC82" s="6">
        <v>35278</v>
      </c>
      <c r="CD82" s="2">
        <v>17.010000000000002</v>
      </c>
      <c r="CF82" s="137">
        <v>26023</v>
      </c>
      <c r="CG82">
        <v>0.38930643880092858</v>
      </c>
      <c r="CH82">
        <v>0.217795652173913</v>
      </c>
      <c r="CI82">
        <v>-0.1832792384431681</v>
      </c>
      <c r="CJ82">
        <v>0.44117566612342368</v>
      </c>
      <c r="CK82">
        <v>0.53008221208816242</v>
      </c>
      <c r="CL82">
        <v>1</v>
      </c>
      <c r="CN82" s="18">
        <v>25626</v>
      </c>
      <c r="CO82" t="s">
        <v>566</v>
      </c>
      <c r="CP82" t="s">
        <v>567</v>
      </c>
      <c r="CR82" s="137">
        <v>25688</v>
      </c>
      <c r="CS82">
        <v>1.0398598179467931</v>
      </c>
      <c r="CV82" s="6">
        <v>33817</v>
      </c>
      <c r="CW82" s="2">
        <v>2.06</v>
      </c>
      <c r="CY82" s="6">
        <v>37834</v>
      </c>
      <c r="CZ82" s="2">
        <v>5.46</v>
      </c>
      <c r="DB82" s="6">
        <v>37834</v>
      </c>
      <c r="DC82" s="2">
        <v>1.18</v>
      </c>
      <c r="DE82" s="6">
        <v>32356</v>
      </c>
      <c r="DF82" s="139">
        <v>4.0871681999999998</v>
      </c>
      <c r="DH82" s="6">
        <v>25051</v>
      </c>
      <c r="DI82" s="2">
        <v>5.42</v>
      </c>
      <c r="DK82" s="6">
        <v>32356</v>
      </c>
      <c r="DL82" s="139">
        <v>4.5427448200000002</v>
      </c>
      <c r="DN82" s="6">
        <v>32234</v>
      </c>
      <c r="DO82" s="2">
        <v>6.16</v>
      </c>
      <c r="DS82" s="18">
        <v>34150</v>
      </c>
      <c r="DT82">
        <v>218.4</v>
      </c>
      <c r="DU82">
        <v>3.004</v>
      </c>
      <c r="DV82">
        <f t="shared" si="13"/>
        <v>3.4580767408810997E-2</v>
      </c>
      <c r="DW82">
        <f t="shared" si="14"/>
        <v>1.1107371255469456E-2</v>
      </c>
      <c r="DZ82" s="6">
        <v>35309</v>
      </c>
      <c r="EA82" s="2">
        <v>16.95</v>
      </c>
    </row>
    <row r="83" spans="1:131" ht="15.6">
      <c r="A83" s="6">
        <v>25082</v>
      </c>
      <c r="B83" s="2">
        <v>-0.01</v>
      </c>
      <c r="C83" s="6">
        <v>25082</v>
      </c>
      <c r="D83" s="2">
        <v>-0.28999999999999998</v>
      </c>
      <c r="E83" s="35">
        <v>-0.38</v>
      </c>
      <c r="F83" s="35"/>
      <c r="G83" s="6">
        <v>19633</v>
      </c>
      <c r="H83" s="5">
        <v>0.22313</v>
      </c>
      <c r="J83" s="6">
        <v>28399</v>
      </c>
      <c r="K83" s="5">
        <v>-34.082729999999998</v>
      </c>
      <c r="M83" s="16">
        <v>24016</v>
      </c>
      <c r="N83" s="17">
        <v>1.4380500000000001</v>
      </c>
      <c r="P83" s="18">
        <v>27394</v>
      </c>
      <c r="Q83">
        <v>30.9</v>
      </c>
      <c r="R83">
        <f t="shared" si="8"/>
        <v>-0.18469656992084432</v>
      </c>
      <c r="T83" s="6">
        <v>26999</v>
      </c>
      <c r="U83" s="5">
        <v>-151.25</v>
      </c>
      <c r="W83" s="18">
        <v>25659</v>
      </c>
      <c r="X83">
        <v>5.5558758743854286E-12</v>
      </c>
      <c r="Z83" s="18">
        <v>25658</v>
      </c>
      <c r="AA83" t="s">
        <v>568</v>
      </c>
      <c r="AB83" t="s">
        <v>569</v>
      </c>
      <c r="AC83" t="s">
        <v>570</v>
      </c>
      <c r="AD83" t="s">
        <v>571</v>
      </c>
      <c r="AF83" s="6">
        <v>19633</v>
      </c>
      <c r="AG83" s="5">
        <v>0.22313</v>
      </c>
      <c r="AI83" s="69">
        <v>1877.09</v>
      </c>
      <c r="AJ83" s="2">
        <f>Cape!D87</f>
        <v>0.29170000000000001</v>
      </c>
      <c r="AK83" s="2">
        <f>Cape!E89</f>
        <v>9.7048347110000002</v>
      </c>
      <c r="AL83" s="71">
        <f t="shared" si="11"/>
        <v>2.9882013309438214E-2</v>
      </c>
      <c r="AM83" s="90">
        <v>3.24</v>
      </c>
      <c r="AN83">
        <f t="shared" si="12"/>
        <v>2.9882013309438214E-2</v>
      </c>
      <c r="AQ83" s="18">
        <v>30316</v>
      </c>
      <c r="AR83">
        <v>0.2</v>
      </c>
      <c r="AW83" s="18">
        <v>31777</v>
      </c>
      <c r="AX83">
        <v>2.2000000000000002</v>
      </c>
      <c r="AZ83" s="127">
        <v>33817</v>
      </c>
      <c r="BA83" s="125">
        <v>0.34</v>
      </c>
      <c r="BD83" s="18">
        <v>25537</v>
      </c>
      <c r="BE83">
        <v>39.9</v>
      </c>
      <c r="BF83">
        <v>39.9</v>
      </c>
      <c r="BJ83" s="6">
        <v>25082</v>
      </c>
      <c r="BK83" s="2">
        <v>5.49</v>
      </c>
      <c r="BM83" s="6">
        <v>14855</v>
      </c>
      <c r="BN83" s="2">
        <v>0.05</v>
      </c>
      <c r="BP83" s="6">
        <v>26969</v>
      </c>
      <c r="BQ83" s="2">
        <v>0.8</v>
      </c>
      <c r="BS83" s="18">
        <v>23307</v>
      </c>
      <c r="BT83">
        <v>0.03</v>
      </c>
      <c r="BU83" s="131">
        <f t="shared" si="9"/>
        <v>23285</v>
      </c>
      <c r="BV83" s="50" cm="1">
        <f t="array" ref="BV83">_xlfn.STDEV.S(_xlfn._xlws.FILTER($BT$3:$BT$15483,$BU$3:$BU$15483=BU83))*SQRT(252)</f>
        <v>6.6881011679849447</v>
      </c>
      <c r="BW83" s="18">
        <f t="shared" si="10"/>
        <v>23285</v>
      </c>
      <c r="BX83" t="str" cm="1">
        <f t="array" ref="BX83">IF(BV83&lt;&gt;BV82,_xlfn.STDEV.S(_xlfn._xlws.FILTER($BT$3:$BT$15483,$BV$3:$BV$15483=BV83))*SQRT(252),"")</f>
        <v/>
      </c>
      <c r="BZ83" s="18">
        <v>25628</v>
      </c>
      <c r="CA83">
        <v>11.39994210511615</v>
      </c>
      <c r="CC83" s="6">
        <v>35309</v>
      </c>
      <c r="CD83" s="2">
        <v>16.95</v>
      </c>
      <c r="CF83" s="137">
        <v>26053</v>
      </c>
      <c r="CG83">
        <v>0.38588024534286292</v>
      </c>
      <c r="CH83">
        <v>0.13462380952380951</v>
      </c>
      <c r="CI83">
        <v>-0.31414568895734241</v>
      </c>
      <c r="CJ83">
        <v>0.34398574167571322</v>
      </c>
      <c r="CK83">
        <v>0.43438840796666461</v>
      </c>
      <c r="CL83">
        <v>1</v>
      </c>
      <c r="CN83" s="18">
        <v>25658</v>
      </c>
      <c r="CO83" t="s">
        <v>572</v>
      </c>
      <c r="CP83" t="s">
        <v>573</v>
      </c>
      <c r="CR83" s="137">
        <v>25717</v>
      </c>
      <c r="CS83">
        <v>2.2804785845739799</v>
      </c>
      <c r="CV83" s="6">
        <v>33848</v>
      </c>
      <c r="CW83" s="2">
        <v>2.29</v>
      </c>
      <c r="CY83" s="6">
        <v>37865</v>
      </c>
      <c r="CZ83" s="2">
        <v>5.51</v>
      </c>
      <c r="DB83" s="6">
        <v>37865</v>
      </c>
      <c r="DC83" s="2">
        <v>1.1299999999999999</v>
      </c>
      <c r="DE83" s="6">
        <v>32387</v>
      </c>
      <c r="DF83" s="139">
        <v>4.1697337000000001</v>
      </c>
      <c r="DH83" s="6">
        <v>25082</v>
      </c>
      <c r="DI83" s="2">
        <v>5.49</v>
      </c>
      <c r="DK83" s="6">
        <v>32387</v>
      </c>
      <c r="DL83" s="139">
        <v>4.7078602500000004</v>
      </c>
      <c r="DN83" s="6">
        <v>32264</v>
      </c>
      <c r="DO83" s="2">
        <v>6.67</v>
      </c>
      <c r="DS83" s="18">
        <v>34180</v>
      </c>
      <c r="DT83">
        <v>210.3</v>
      </c>
      <c r="DU83">
        <v>2.903</v>
      </c>
      <c r="DV83">
        <f t="shared" si="13"/>
        <v>-3.7087912087912067E-2</v>
      </c>
      <c r="DW83">
        <f t="shared" si="14"/>
        <v>-3.362183754993342E-2</v>
      </c>
      <c r="DZ83" s="6">
        <v>35339</v>
      </c>
      <c r="EA83" s="2">
        <v>18.11</v>
      </c>
    </row>
    <row r="84" spans="1:131" ht="15.6">
      <c r="A84" s="6">
        <v>25112</v>
      </c>
      <c r="B84" s="2">
        <v>-0.39</v>
      </c>
      <c r="C84" s="6">
        <v>25112</v>
      </c>
      <c r="D84" s="2">
        <v>-0.32</v>
      </c>
      <c r="E84" s="35">
        <v>0.17</v>
      </c>
      <c r="F84" s="35"/>
      <c r="G84" s="6">
        <v>19664</v>
      </c>
      <c r="H84" s="5">
        <v>-0.37106</v>
      </c>
      <c r="J84" s="6">
        <v>28430</v>
      </c>
      <c r="K84" s="5">
        <v>-25.992540000000002</v>
      </c>
      <c r="M84" s="16">
        <v>24047</v>
      </c>
      <c r="N84" s="17">
        <v>0.13086</v>
      </c>
      <c r="P84" s="18">
        <v>27425</v>
      </c>
      <c r="Q84">
        <v>30.7</v>
      </c>
      <c r="R84">
        <f t="shared" si="8"/>
        <v>-6.4724919093850902E-3</v>
      </c>
      <c r="T84" s="6">
        <v>27030</v>
      </c>
      <c r="U84" s="5">
        <v>-46.341459999999998</v>
      </c>
      <c r="W84" s="18">
        <v>25689</v>
      </c>
      <c r="X84">
        <v>1.453456528066697E-12</v>
      </c>
      <c r="Z84" s="18">
        <v>25688</v>
      </c>
      <c r="AA84" t="s">
        <v>574</v>
      </c>
      <c r="AB84" t="s">
        <v>575</v>
      </c>
      <c r="AC84" t="s">
        <v>576</v>
      </c>
      <c r="AD84" t="s">
        <v>577</v>
      </c>
      <c r="AF84" s="6">
        <v>19664</v>
      </c>
      <c r="AG84" s="5">
        <v>-0.37106</v>
      </c>
      <c r="AI84" s="69">
        <v>1877.1</v>
      </c>
      <c r="AJ84" s="2">
        <f>Cape!D88</f>
        <v>0.29330000000000001</v>
      </c>
      <c r="AK84" s="2">
        <f>Cape!E90</f>
        <v>9.7048347110000002</v>
      </c>
      <c r="AL84" s="71">
        <f t="shared" si="11"/>
        <v>3.0057183732286649E-2</v>
      </c>
      <c r="AM84" s="90">
        <v>3.31</v>
      </c>
      <c r="AN84">
        <f t="shared" si="12"/>
        <v>3.0057183732286649E-2</v>
      </c>
      <c r="AQ84" s="18">
        <v>30406</v>
      </c>
      <c r="AR84">
        <v>5.4</v>
      </c>
      <c r="AW84" s="18">
        <v>31867</v>
      </c>
      <c r="AX84">
        <v>3</v>
      </c>
      <c r="AZ84" s="127">
        <v>33848</v>
      </c>
      <c r="BA84" s="125">
        <v>0.57999999999999996</v>
      </c>
      <c r="BD84" s="18">
        <v>25568</v>
      </c>
      <c r="BE84">
        <v>39.700000000000003</v>
      </c>
      <c r="BF84">
        <v>39.700000000000003</v>
      </c>
      <c r="BJ84" s="6">
        <v>25112</v>
      </c>
      <c r="BK84" s="2">
        <v>5.61</v>
      </c>
      <c r="BM84" s="6">
        <v>14885</v>
      </c>
      <c r="BN84" s="2">
        <v>0.02</v>
      </c>
      <c r="BP84" s="6">
        <v>26999</v>
      </c>
      <c r="BQ84" s="2">
        <v>-0.41</v>
      </c>
      <c r="BS84" s="18">
        <v>23308</v>
      </c>
      <c r="BT84">
        <v>0.35</v>
      </c>
      <c r="BU84" s="131">
        <f t="shared" si="9"/>
        <v>23285</v>
      </c>
      <c r="BV84" s="50" cm="1">
        <f t="array" ref="BV84">_xlfn.STDEV.S(_xlfn._xlws.FILTER($BT$3:$BT$15483,$BU$3:$BU$15483=BU84))*SQRT(252)</f>
        <v>6.6881011679849447</v>
      </c>
      <c r="BW84" s="18">
        <f t="shared" si="10"/>
        <v>23285</v>
      </c>
      <c r="BX84" t="str" cm="1">
        <f t="array" ref="BX84">IF(BV84&lt;&gt;BV83,_xlfn.STDEV.S(_xlfn._xlws.FILTER($BT$3:$BT$15483,$BV$3:$BV$15483=BV84))*SQRT(252),"")</f>
        <v/>
      </c>
      <c r="BZ84" s="18">
        <v>25659</v>
      </c>
      <c r="CA84">
        <v>13.155163521322235</v>
      </c>
      <c r="CC84" s="6">
        <v>35339</v>
      </c>
      <c r="CD84" s="2">
        <v>18.11</v>
      </c>
      <c r="CF84" s="137">
        <v>26081</v>
      </c>
      <c r="CG84">
        <v>0.50221406217785725</v>
      </c>
      <c r="CH84">
        <v>0.27151500000000001</v>
      </c>
      <c r="CI84">
        <v>-0.1012340492734477</v>
      </c>
      <c r="CJ84">
        <v>0.49258581939971052</v>
      </c>
      <c r="CK84">
        <v>0.74891191904243348</v>
      </c>
      <c r="CL84">
        <v>1</v>
      </c>
      <c r="CN84" s="18">
        <v>25688</v>
      </c>
      <c r="CO84" t="s">
        <v>578</v>
      </c>
      <c r="CP84" t="s">
        <v>579</v>
      </c>
      <c r="CR84" s="137">
        <v>25749</v>
      </c>
      <c r="CS84">
        <v>1.1163831992833539</v>
      </c>
      <c r="CV84" s="6">
        <v>33878</v>
      </c>
      <c r="CW84" s="2">
        <v>2.19</v>
      </c>
      <c r="CY84" s="6">
        <v>37895</v>
      </c>
      <c r="CZ84" s="2">
        <v>4.7300000000000004</v>
      </c>
      <c r="DB84" s="6">
        <v>37895</v>
      </c>
      <c r="DC84" s="2">
        <v>1.05</v>
      </c>
      <c r="DE84" s="6">
        <v>32417</v>
      </c>
      <c r="DF84" s="139">
        <v>4.0496882999999997</v>
      </c>
      <c r="DH84" s="6">
        <v>25112</v>
      </c>
      <c r="DI84" s="2">
        <v>5.61</v>
      </c>
      <c r="DK84" s="6">
        <v>32417</v>
      </c>
      <c r="DL84" s="139">
        <v>4.4619939100000003</v>
      </c>
      <c r="DN84" s="6">
        <v>32295</v>
      </c>
      <c r="DO84" s="2">
        <v>6.77</v>
      </c>
      <c r="DS84" s="18">
        <v>34212</v>
      </c>
      <c r="DT84">
        <v>191.2</v>
      </c>
      <c r="DU84">
        <v>3.5419999999999998</v>
      </c>
      <c r="DV84">
        <f t="shared" si="13"/>
        <v>-9.0822634331906849E-2</v>
      </c>
      <c r="DW84">
        <f t="shared" si="14"/>
        <v>0.22011712022046148</v>
      </c>
      <c r="DZ84" s="6">
        <v>35370</v>
      </c>
      <c r="EA84" s="2">
        <v>17.14</v>
      </c>
    </row>
    <row r="85" spans="1:131" ht="15.6">
      <c r="A85" s="6">
        <v>25143</v>
      </c>
      <c r="B85" s="2">
        <v>-0.22</v>
      </c>
      <c r="C85" s="6">
        <v>25143</v>
      </c>
      <c r="D85" s="2">
        <v>-0.01</v>
      </c>
      <c r="E85" s="35">
        <v>2.38</v>
      </c>
      <c r="F85" s="35"/>
      <c r="G85" s="6">
        <v>19694</v>
      </c>
      <c r="H85" s="5">
        <v>7.4490000000000001E-2</v>
      </c>
      <c r="J85" s="6">
        <v>28460</v>
      </c>
      <c r="K85" s="5">
        <v>23.780380000000001</v>
      </c>
      <c r="M85" s="16">
        <v>24077</v>
      </c>
      <c r="N85" s="17">
        <v>0.56633</v>
      </c>
      <c r="P85" s="18">
        <v>27453</v>
      </c>
      <c r="Q85">
        <v>34.4</v>
      </c>
      <c r="R85">
        <f t="shared" si="8"/>
        <v>0.12052117263843647</v>
      </c>
      <c r="T85" s="6">
        <v>27061</v>
      </c>
      <c r="U85" s="5">
        <v>18.181819999999998</v>
      </c>
      <c r="W85" s="18">
        <v>25720</v>
      </c>
      <c r="X85">
        <v>1.44135015168164E-11</v>
      </c>
      <c r="Z85" s="18">
        <v>25717</v>
      </c>
      <c r="AA85" t="s">
        <v>580</v>
      </c>
      <c r="AB85" t="s">
        <v>581</v>
      </c>
      <c r="AC85" t="s">
        <v>582</v>
      </c>
      <c r="AD85" t="s">
        <v>583</v>
      </c>
      <c r="AF85" s="6">
        <v>19694</v>
      </c>
      <c r="AG85" s="5">
        <v>7.4490000000000001E-2</v>
      </c>
      <c r="AI85" s="69">
        <v>1877.11</v>
      </c>
      <c r="AJ85" s="2">
        <f>Cape!D89</f>
        <v>0.29499999999999998</v>
      </c>
      <c r="AK85" s="2">
        <f>Cape!E91</f>
        <v>9.5145851239999999</v>
      </c>
      <c r="AL85" s="71">
        <f t="shared" si="11"/>
        <v>3.0826357237602239E-2</v>
      </c>
      <c r="AM85" s="90">
        <v>3.26</v>
      </c>
      <c r="AN85">
        <f t="shared" si="12"/>
        <v>3.0826357237602239E-2</v>
      </c>
      <c r="AQ85" s="18">
        <v>30497</v>
      </c>
      <c r="AR85">
        <v>9.4</v>
      </c>
      <c r="AW85" s="18">
        <v>31958</v>
      </c>
      <c r="AX85">
        <v>4.4000000000000004</v>
      </c>
      <c r="AZ85" s="127">
        <v>33878</v>
      </c>
      <c r="BA85" s="125">
        <v>0.6</v>
      </c>
      <c r="BD85" s="18">
        <v>25599</v>
      </c>
      <c r="BE85">
        <v>39.200000000000003</v>
      </c>
      <c r="BF85">
        <v>39.200000000000003</v>
      </c>
      <c r="BJ85" s="6">
        <v>25143</v>
      </c>
      <c r="BK85" s="2">
        <v>5.78</v>
      </c>
      <c r="BM85" s="6">
        <v>14916</v>
      </c>
      <c r="BN85" s="2">
        <v>0.02</v>
      </c>
      <c r="BP85" s="6">
        <v>27030</v>
      </c>
      <c r="BQ85" s="2">
        <v>-0.23</v>
      </c>
      <c r="BS85" s="18">
        <v>23309</v>
      </c>
      <c r="BT85">
        <v>0.85</v>
      </c>
      <c r="BU85" s="131">
        <f t="shared" si="9"/>
        <v>23285</v>
      </c>
      <c r="BV85" s="50" cm="1">
        <f t="array" ref="BV85">_xlfn.STDEV.S(_xlfn._xlws.FILTER($BT$3:$BT$15483,$BU$3:$BU$15483=BU85))*SQRT(252)</f>
        <v>6.6881011679849447</v>
      </c>
      <c r="BW85" s="18">
        <f t="shared" si="10"/>
        <v>23285</v>
      </c>
      <c r="BX85" t="str" cm="1">
        <f t="array" ref="BX85">IF(BV85&lt;&gt;BV84,_xlfn.STDEV.S(_xlfn._xlws.FILTER($BT$3:$BT$15483,$BV$3:$BV$15483=BV85))*SQRT(252),"")</f>
        <v/>
      </c>
      <c r="BZ85" s="18">
        <v>25689</v>
      </c>
      <c r="CA85">
        <v>33.37431347608517</v>
      </c>
      <c r="CC85" s="6">
        <v>35370</v>
      </c>
      <c r="CD85" s="2">
        <v>17.14</v>
      </c>
      <c r="CF85" s="137">
        <v>26114</v>
      </c>
      <c r="CG85">
        <v>0.72236554789665075</v>
      </c>
      <c r="CH85">
        <v>0.43591818181818182</v>
      </c>
      <c r="CI85">
        <v>0.1443450700831119</v>
      </c>
      <c r="CJ85">
        <v>0.67577564862365913</v>
      </c>
      <c r="CK85">
        <v>1.0917215618882921</v>
      </c>
      <c r="CL85">
        <v>3</v>
      </c>
      <c r="CN85" s="18">
        <v>25717</v>
      </c>
      <c r="CO85" t="s">
        <v>584</v>
      </c>
      <c r="CP85" t="s">
        <v>585</v>
      </c>
      <c r="CR85" s="137">
        <v>25780</v>
      </c>
      <c r="CS85">
        <v>0.87497334053934295</v>
      </c>
      <c r="CV85" s="6">
        <v>33909</v>
      </c>
      <c r="CW85" s="2">
        <v>2</v>
      </c>
      <c r="CY85" s="6">
        <v>37926</v>
      </c>
      <c r="CZ85" s="2">
        <v>4.4800000000000004</v>
      </c>
      <c r="DB85" s="6">
        <v>37926</v>
      </c>
      <c r="DC85" s="2">
        <v>1.01</v>
      </c>
      <c r="DE85" s="6">
        <v>32448</v>
      </c>
      <c r="DF85" s="139">
        <v>4.0008188000000002</v>
      </c>
      <c r="DH85" s="6">
        <v>25143</v>
      </c>
      <c r="DI85" s="2">
        <v>5.78</v>
      </c>
      <c r="DK85" s="6">
        <v>32448</v>
      </c>
      <c r="DL85" s="139">
        <v>4.35872218</v>
      </c>
      <c r="DN85" s="6">
        <v>32325</v>
      </c>
      <c r="DO85" s="2">
        <v>7.18</v>
      </c>
      <c r="DS85" s="18">
        <v>34242</v>
      </c>
      <c r="DT85">
        <v>201.8</v>
      </c>
      <c r="DU85">
        <v>3.8580000000000001</v>
      </c>
      <c r="DV85">
        <f t="shared" si="13"/>
        <v>5.543933054393313E-2</v>
      </c>
      <c r="DW85">
        <f t="shared" si="14"/>
        <v>8.9215132693393651E-2</v>
      </c>
      <c r="DZ85" s="6">
        <v>35400</v>
      </c>
      <c r="EA85" s="2">
        <v>20.92</v>
      </c>
    </row>
    <row r="86" spans="1:131" ht="15.6">
      <c r="A86" s="6">
        <v>25173</v>
      </c>
      <c r="B86" s="2">
        <v>2.16</v>
      </c>
      <c r="C86" s="6">
        <v>25173</v>
      </c>
      <c r="D86" s="2">
        <v>0.12</v>
      </c>
      <c r="E86" s="35">
        <v>-2.35</v>
      </c>
      <c r="F86" s="35"/>
      <c r="G86" s="6">
        <v>19725</v>
      </c>
      <c r="H86" s="5">
        <v>0.26051000000000002</v>
      </c>
      <c r="J86" s="6">
        <v>28491</v>
      </c>
      <c r="K86" s="5">
        <v>26.759740000000001</v>
      </c>
      <c r="M86" s="16">
        <v>24108</v>
      </c>
      <c r="N86" s="17">
        <v>0.75807000000000002</v>
      </c>
      <c r="P86" s="18">
        <v>27484</v>
      </c>
      <c r="Q86">
        <v>31.6</v>
      </c>
      <c r="R86">
        <f t="shared" si="8"/>
        <v>-8.1395348837209225E-2</v>
      </c>
      <c r="T86" s="6">
        <v>27089</v>
      </c>
      <c r="U86" s="5">
        <v>-123.07692</v>
      </c>
      <c r="W86" s="18">
        <v>25750</v>
      </c>
      <c r="X86">
        <v>4.8172844155138301E-12</v>
      </c>
      <c r="Z86" s="18">
        <v>25749</v>
      </c>
      <c r="AA86" t="s">
        <v>586</v>
      </c>
      <c r="AB86" t="s">
        <v>587</v>
      </c>
      <c r="AC86" t="s">
        <v>588</v>
      </c>
      <c r="AD86" t="s">
        <v>589</v>
      </c>
      <c r="AF86" s="6">
        <v>19725</v>
      </c>
      <c r="AG86" s="5">
        <v>0.26051000000000002</v>
      </c>
      <c r="AI86" s="69">
        <v>1877.12</v>
      </c>
      <c r="AJ86" s="2">
        <f>Cape!D90</f>
        <v>0.29670000000000002</v>
      </c>
      <c r="AK86" s="2">
        <f>Cape!E92</f>
        <v>9.5145851239999999</v>
      </c>
      <c r="AL86" s="71">
        <f t="shared" si="11"/>
        <v>3.100503029353106E-2</v>
      </c>
      <c r="AM86" s="90">
        <v>3.25</v>
      </c>
      <c r="AN86">
        <f t="shared" si="12"/>
        <v>3.100503029353106E-2</v>
      </c>
      <c r="AQ86" s="18">
        <v>30589</v>
      </c>
      <c r="AR86">
        <v>8.1999999999999993</v>
      </c>
      <c r="AW86" s="18">
        <v>32050</v>
      </c>
      <c r="AX86">
        <v>3.5</v>
      </c>
      <c r="AZ86" s="127">
        <v>33909</v>
      </c>
      <c r="BA86" s="125">
        <v>0.73</v>
      </c>
      <c r="BD86" s="18">
        <v>25627</v>
      </c>
      <c r="BE86">
        <v>38.9</v>
      </c>
      <c r="BF86">
        <v>38.9</v>
      </c>
      <c r="BJ86" s="6">
        <v>25173</v>
      </c>
      <c r="BK86" s="2">
        <v>6.16</v>
      </c>
      <c r="BM86" s="6">
        <v>14946</v>
      </c>
      <c r="BN86" s="2">
        <v>0.02</v>
      </c>
      <c r="BP86" s="6">
        <v>27061</v>
      </c>
      <c r="BQ86" s="2">
        <v>-0.26</v>
      </c>
      <c r="BS86" s="18">
        <v>23312</v>
      </c>
      <c r="BT86">
        <v>0.41</v>
      </c>
      <c r="BU86" s="131">
        <f t="shared" si="9"/>
        <v>23285</v>
      </c>
      <c r="BV86" s="50" cm="1">
        <f t="array" ref="BV86">_xlfn.STDEV.S(_xlfn._xlws.FILTER($BT$3:$BT$15483,$BU$3:$BU$15483=BU86))*SQRT(252)</f>
        <v>6.6881011679849447</v>
      </c>
      <c r="BW86" s="18">
        <f t="shared" si="10"/>
        <v>23285</v>
      </c>
      <c r="BX86" t="str" cm="1">
        <f t="array" ref="BX86">IF(BV86&lt;&gt;BV85,_xlfn.STDEV.S(_xlfn._xlws.FILTER($BT$3:$BT$15483,$BV$3:$BV$15483=BV86))*SQRT(252),"")</f>
        <v/>
      </c>
      <c r="BZ86" s="18">
        <v>25720</v>
      </c>
      <c r="CA86">
        <v>18.106454901247488</v>
      </c>
      <c r="CC86" s="6">
        <v>35400</v>
      </c>
      <c r="CD86" s="2">
        <v>20.92</v>
      </c>
      <c r="CF86" s="137">
        <v>26144</v>
      </c>
      <c r="CG86">
        <v>0.62932323428491899</v>
      </c>
      <c r="CH86">
        <v>0.28760476190476192</v>
      </c>
      <c r="CI86">
        <v>-0.1250021276284716</v>
      </c>
      <c r="CJ86">
        <v>0.50181954639377802</v>
      </c>
      <c r="CK86">
        <v>0.86135846611894851</v>
      </c>
      <c r="CL86">
        <v>2</v>
      </c>
      <c r="CN86" s="18">
        <v>25749</v>
      </c>
      <c r="CO86" t="s">
        <v>590</v>
      </c>
      <c r="CP86" t="s">
        <v>591</v>
      </c>
      <c r="CR86" s="137">
        <v>25811</v>
      </c>
      <c r="CS86">
        <v>0.97689825522377804</v>
      </c>
      <c r="CV86" s="6">
        <v>33939</v>
      </c>
      <c r="CW86" s="2">
        <v>2.06</v>
      </c>
      <c r="CY86" s="6">
        <v>37956</v>
      </c>
      <c r="CZ86" s="2">
        <v>4.18</v>
      </c>
      <c r="DB86" s="6">
        <v>37956</v>
      </c>
      <c r="DC86" s="2">
        <v>0.95</v>
      </c>
      <c r="DE86" s="6">
        <v>32478</v>
      </c>
      <c r="DF86" s="139">
        <v>4.1229056999999996</v>
      </c>
      <c r="DH86" s="6">
        <v>25173</v>
      </c>
      <c r="DI86" s="2">
        <v>6.16</v>
      </c>
      <c r="DK86" s="6">
        <v>32478</v>
      </c>
      <c r="DL86" s="139">
        <v>4.6179387199999997</v>
      </c>
      <c r="DN86" s="6">
        <v>32356</v>
      </c>
      <c r="DO86" s="2">
        <v>7.54</v>
      </c>
      <c r="DS86" s="18">
        <v>34271</v>
      </c>
      <c r="DT86">
        <v>196.3</v>
      </c>
      <c r="DU86">
        <v>3.6230000000000002</v>
      </c>
      <c r="DV86">
        <f t="shared" si="13"/>
        <v>-2.7254707631318098E-2</v>
      </c>
      <c r="DW86">
        <f t="shared" si="14"/>
        <v>-6.0912389839294923E-2</v>
      </c>
      <c r="DZ86" s="6">
        <v>35431</v>
      </c>
      <c r="EA86" s="2">
        <v>19.47</v>
      </c>
    </row>
    <row r="87" spans="1:131" ht="15.6">
      <c r="A87" s="6">
        <v>25204</v>
      </c>
      <c r="B87" s="2">
        <v>-0.19</v>
      </c>
      <c r="C87" s="6">
        <v>25204</v>
      </c>
      <c r="D87" s="2">
        <v>-0.27</v>
      </c>
      <c r="E87" s="35">
        <v>-0.55000000000000004</v>
      </c>
      <c r="F87" s="35"/>
      <c r="G87" s="6">
        <v>19756</v>
      </c>
      <c r="H87" s="5">
        <v>0.18559999999999999</v>
      </c>
      <c r="J87" s="6">
        <v>28522</v>
      </c>
      <c r="K87" s="5">
        <v>-13.5192</v>
      </c>
      <c r="M87" s="16">
        <v>24139</v>
      </c>
      <c r="N87" s="17">
        <v>1.07481</v>
      </c>
      <c r="P87" s="18">
        <v>27514</v>
      </c>
      <c r="Q87">
        <v>37.5</v>
      </c>
      <c r="R87">
        <f t="shared" ref="R87:R150" si="15">(Q87-Q86)/Q86</f>
        <v>0.18670886075949361</v>
      </c>
      <c r="T87" s="6">
        <v>27120</v>
      </c>
      <c r="U87" s="5">
        <v>-700</v>
      </c>
      <c r="W87" s="18">
        <v>25781</v>
      </c>
      <c r="X87">
        <v>2.8193371388513258E-13</v>
      </c>
      <c r="Z87" s="18">
        <v>25780</v>
      </c>
      <c r="AA87" t="s">
        <v>592</v>
      </c>
      <c r="AB87" t="s">
        <v>593</v>
      </c>
      <c r="AC87" t="s">
        <v>594</v>
      </c>
      <c r="AD87" t="s">
        <v>595</v>
      </c>
      <c r="AF87" s="6">
        <v>19756</v>
      </c>
      <c r="AG87" s="5">
        <v>0.18559999999999999</v>
      </c>
      <c r="AI87" s="69">
        <v>1878.01</v>
      </c>
      <c r="AJ87" s="2">
        <f>Cape!D91</f>
        <v>0.29830000000000001</v>
      </c>
      <c r="AK87" s="2">
        <f>Cape!E93</f>
        <v>9.229089256</v>
      </c>
      <c r="AL87" s="71">
        <f t="shared" si="11"/>
        <v>3.2148350911993827E-2</v>
      </c>
      <c r="AM87" s="90">
        <v>3.25</v>
      </c>
      <c r="AN87">
        <f t="shared" si="12"/>
        <v>3.2148350911993827E-2</v>
      </c>
      <c r="AQ87" s="18">
        <v>30680</v>
      </c>
      <c r="AR87">
        <v>8.6</v>
      </c>
      <c r="AW87" s="18">
        <v>32142</v>
      </c>
      <c r="AX87">
        <v>7</v>
      </c>
      <c r="AZ87" s="127">
        <v>33939</v>
      </c>
      <c r="BA87" s="125">
        <v>0.36</v>
      </c>
      <c r="BD87" s="18">
        <v>25658</v>
      </c>
      <c r="BE87">
        <v>38.700000000000003</v>
      </c>
      <c r="BF87">
        <v>38.700000000000003</v>
      </c>
      <c r="BJ87" s="6">
        <v>25204</v>
      </c>
      <c r="BK87" s="2">
        <v>6.19</v>
      </c>
      <c r="BM87" s="6">
        <v>14977</v>
      </c>
      <c r="BN87" s="2">
        <v>0.02</v>
      </c>
      <c r="BP87" s="6">
        <v>27089</v>
      </c>
      <c r="BQ87" s="2">
        <v>0.06</v>
      </c>
      <c r="BS87" s="18">
        <v>23313</v>
      </c>
      <c r="BT87">
        <v>-0.04</v>
      </c>
      <c r="BU87" s="131">
        <f t="shared" si="9"/>
        <v>23285</v>
      </c>
      <c r="BV87" s="50" cm="1">
        <f t="array" ref="BV87">_xlfn.STDEV.S(_xlfn._xlws.FILTER($BT$3:$BT$15483,$BU$3:$BU$15483=BU87))*SQRT(252)</f>
        <v>6.6881011679849447</v>
      </c>
      <c r="BW87" s="18">
        <f t="shared" si="10"/>
        <v>23285</v>
      </c>
      <c r="BX87" t="str" cm="1">
        <f t="array" ref="BX87">IF(BV87&lt;&gt;BV86,_xlfn.STDEV.S(_xlfn._xlws.FILTER($BT$3:$BT$15483,$BV$3:$BV$15483=BV87))*SQRT(252),"")</f>
        <v/>
      </c>
      <c r="BZ87" s="18">
        <v>25750</v>
      </c>
      <c r="CA87">
        <v>14.901869925372695</v>
      </c>
      <c r="CC87" s="6">
        <v>35431</v>
      </c>
      <c r="CD87" s="2">
        <v>19.47</v>
      </c>
      <c r="CF87" s="137">
        <v>26176</v>
      </c>
      <c r="CG87">
        <v>0.98189354157233322</v>
      </c>
      <c r="CH87">
        <v>1.1794636363636359</v>
      </c>
      <c r="CI87">
        <v>0.35476291200043902</v>
      </c>
      <c r="CJ87">
        <v>1.0991799383160781</v>
      </c>
      <c r="CK87">
        <v>1.8470248652679611</v>
      </c>
      <c r="CL87">
        <v>3</v>
      </c>
      <c r="CN87" s="18">
        <v>25780</v>
      </c>
      <c r="CO87" t="s">
        <v>596</v>
      </c>
      <c r="CP87" t="s">
        <v>597</v>
      </c>
      <c r="CR87" s="137">
        <v>25841</v>
      </c>
      <c r="CS87">
        <v>0.73922226015362014</v>
      </c>
      <c r="CV87" s="6">
        <v>33970</v>
      </c>
      <c r="CW87" s="2">
        <v>2.11</v>
      </c>
      <c r="CY87" s="6">
        <v>37987</v>
      </c>
      <c r="CZ87" s="2">
        <v>4.05</v>
      </c>
      <c r="DB87" s="6">
        <v>37987</v>
      </c>
      <c r="DC87" s="2">
        <v>0.93</v>
      </c>
      <c r="DE87" s="6">
        <v>32509</v>
      </c>
      <c r="DF87" s="139">
        <v>4.2885135999999999</v>
      </c>
      <c r="DH87" s="6">
        <v>25204</v>
      </c>
      <c r="DI87" s="2">
        <v>6.19</v>
      </c>
      <c r="DK87" s="6">
        <v>32509</v>
      </c>
      <c r="DL87" s="139">
        <v>4.86319371</v>
      </c>
      <c r="DN87" s="6">
        <v>32387</v>
      </c>
      <c r="DO87" s="2">
        <v>7.49</v>
      </c>
      <c r="DS87" s="18">
        <v>34303</v>
      </c>
      <c r="DT87">
        <v>192.1</v>
      </c>
      <c r="DU87">
        <v>3.3210000000000002</v>
      </c>
      <c r="DV87">
        <f t="shared" si="13"/>
        <v>-2.1395822720326141E-2</v>
      </c>
      <c r="DW87">
        <f t="shared" si="14"/>
        <v>-8.3356334529395504E-2</v>
      </c>
      <c r="DZ87" s="6">
        <v>35462</v>
      </c>
      <c r="EA87" s="2">
        <v>21.1</v>
      </c>
    </row>
    <row r="88" spans="1:131" ht="15.6">
      <c r="A88" s="6">
        <v>25235</v>
      </c>
      <c r="B88" s="2">
        <v>-0.74</v>
      </c>
      <c r="C88" s="6">
        <v>25235</v>
      </c>
      <c r="D88" s="2">
        <v>-0.36</v>
      </c>
      <c r="E88" s="35">
        <v>0.16</v>
      </c>
      <c r="F88" s="35"/>
      <c r="G88" s="6">
        <v>19784</v>
      </c>
      <c r="H88" s="5">
        <v>-0.2223</v>
      </c>
      <c r="J88" s="6">
        <v>28550</v>
      </c>
      <c r="K88" s="5">
        <v>-94.096320000000006</v>
      </c>
      <c r="M88" s="16">
        <v>24167</v>
      </c>
      <c r="N88" s="17">
        <v>1.02084</v>
      </c>
      <c r="P88" s="18">
        <v>27545</v>
      </c>
      <c r="Q88">
        <v>41.2</v>
      </c>
      <c r="R88">
        <f t="shared" si="15"/>
        <v>9.8666666666666736E-2</v>
      </c>
      <c r="T88" s="6">
        <v>27150</v>
      </c>
      <c r="U88" s="5">
        <v>-233.33332999999999</v>
      </c>
      <c r="W88" s="18">
        <v>25812</v>
      </c>
      <c r="X88">
        <v>7.8810317870021465E-12</v>
      </c>
      <c r="Z88" s="18">
        <v>25811</v>
      </c>
      <c r="AA88" t="s">
        <v>598</v>
      </c>
      <c r="AB88" t="s">
        <v>599</v>
      </c>
      <c r="AC88" t="s">
        <v>600</v>
      </c>
      <c r="AD88" t="s">
        <v>601</v>
      </c>
      <c r="AF88" s="6">
        <v>19784</v>
      </c>
      <c r="AG88" s="5">
        <v>-0.2223</v>
      </c>
      <c r="AI88" s="69">
        <v>1878.02</v>
      </c>
      <c r="AJ88" s="2">
        <f>Cape!D92</f>
        <v>0.3</v>
      </c>
      <c r="AK88" s="2">
        <f>Cape!E94</f>
        <v>9.1340049590000003</v>
      </c>
      <c r="AL88" s="71">
        <f t="shared" si="11"/>
        <v>3.2658182400708724E-2</v>
      </c>
      <c r="AM88" s="90">
        <v>3.18</v>
      </c>
      <c r="AN88">
        <f t="shared" si="12"/>
        <v>3.2658182400708724E-2</v>
      </c>
      <c r="AQ88" s="18">
        <v>30771</v>
      </c>
      <c r="AR88">
        <v>8.1</v>
      </c>
      <c r="AW88" s="18">
        <v>32233</v>
      </c>
      <c r="AX88">
        <v>2.1</v>
      </c>
      <c r="AZ88" s="127">
        <v>33970</v>
      </c>
      <c r="BA88" s="125">
        <v>0.35</v>
      </c>
      <c r="BD88" s="18">
        <v>25688</v>
      </c>
      <c r="BE88">
        <v>38.299999999999997</v>
      </c>
      <c r="BF88">
        <v>38.299999999999997</v>
      </c>
      <c r="BJ88" s="6">
        <v>25235</v>
      </c>
      <c r="BK88" s="2">
        <v>6.26</v>
      </c>
      <c r="BM88" s="6">
        <v>15008</v>
      </c>
      <c r="BN88" s="2">
        <v>0.04</v>
      </c>
      <c r="BP88" s="6">
        <v>27120</v>
      </c>
      <c r="BQ88" s="2">
        <v>-0.36</v>
      </c>
      <c r="BS88" s="18">
        <v>23314</v>
      </c>
      <c r="BT88">
        <v>-0.79</v>
      </c>
      <c r="BU88" s="131">
        <f t="shared" si="9"/>
        <v>23285</v>
      </c>
      <c r="BV88" s="50" cm="1">
        <f t="array" ref="BV88">_xlfn.STDEV.S(_xlfn._xlws.FILTER($BT$3:$BT$15483,$BU$3:$BU$15483=BU88))*SQRT(252)</f>
        <v>6.6881011679849447</v>
      </c>
      <c r="BW88" s="18">
        <f t="shared" si="10"/>
        <v>23285</v>
      </c>
      <c r="BX88" t="str" cm="1">
        <f t="array" ref="BX88">IF(BV88&lt;&gt;BV87,_xlfn.STDEV.S(_xlfn._xlws.FILTER($BT$3:$BT$15483,$BV$3:$BV$15483=BV88))*SQRT(252),"")</f>
        <v/>
      </c>
      <c r="BZ88" s="18">
        <v>25781</v>
      </c>
      <c r="CA88">
        <v>15.064425644544169</v>
      </c>
      <c r="CC88" s="6">
        <v>35462</v>
      </c>
      <c r="CD88" s="2">
        <v>21.1</v>
      </c>
      <c r="CF88" s="137">
        <v>26206</v>
      </c>
      <c r="CG88">
        <v>0.44790359934582918</v>
      </c>
      <c r="CH88">
        <v>0.24763809523809521</v>
      </c>
      <c r="CI88">
        <v>-0.12439975957222101</v>
      </c>
      <c r="CJ88">
        <v>0.50834933620400014</v>
      </c>
      <c r="CK88">
        <v>0.88306615440091751</v>
      </c>
      <c r="CL88">
        <v>2</v>
      </c>
      <c r="CN88" s="18">
        <v>25811</v>
      </c>
      <c r="CO88" t="s">
        <v>602</v>
      </c>
      <c r="CP88" t="s">
        <v>603</v>
      </c>
      <c r="CR88" s="137">
        <v>25871</v>
      </c>
      <c r="CS88">
        <v>0.63345207828024708</v>
      </c>
      <c r="CV88" s="6">
        <v>34001</v>
      </c>
      <c r="CW88" s="2">
        <v>2.2000000000000002</v>
      </c>
      <c r="CY88" s="6">
        <v>38018</v>
      </c>
      <c r="CZ88" s="2">
        <v>4.34</v>
      </c>
      <c r="DB88" s="6">
        <v>38018</v>
      </c>
      <c r="DC88" s="2">
        <v>0.96</v>
      </c>
      <c r="DE88" s="6">
        <v>32540</v>
      </c>
      <c r="DF88" s="139">
        <v>4.1899346</v>
      </c>
      <c r="DH88" s="6">
        <v>25235</v>
      </c>
      <c r="DI88" s="2">
        <v>6.26</v>
      </c>
      <c r="DK88" s="6">
        <v>32540</v>
      </c>
      <c r="DL88" s="139">
        <v>4.7318798199999996</v>
      </c>
      <c r="DN88" s="6">
        <v>32417</v>
      </c>
      <c r="DO88" s="2">
        <v>7.62</v>
      </c>
      <c r="DS88" s="18">
        <v>34334</v>
      </c>
      <c r="DT88">
        <v>197.6</v>
      </c>
      <c r="DU88">
        <v>3.2759999999999998</v>
      </c>
      <c r="DV88">
        <f t="shared" si="13"/>
        <v>2.8630921395106812E-2</v>
      </c>
      <c r="DW88">
        <f t="shared" si="14"/>
        <v>-1.3550135501355087E-2</v>
      </c>
      <c r="DZ88" s="6">
        <v>35490</v>
      </c>
      <c r="EA88" s="2">
        <v>22.14</v>
      </c>
    </row>
    <row r="89" spans="1:131" ht="15.6">
      <c r="A89" s="6">
        <v>25263</v>
      </c>
      <c r="B89" s="2">
        <v>-0.57999999999999996</v>
      </c>
      <c r="C89" s="6">
        <v>25263</v>
      </c>
      <c r="D89" s="2">
        <v>-0.46</v>
      </c>
      <c r="E89" s="35">
        <v>-1.22</v>
      </c>
      <c r="F89" s="35"/>
      <c r="G89" s="6">
        <v>19815</v>
      </c>
      <c r="H89" s="5">
        <v>-0.25992999999999999</v>
      </c>
      <c r="J89" s="6">
        <v>28581</v>
      </c>
      <c r="K89" s="5">
        <v>-1888.6142299999999</v>
      </c>
      <c r="M89" s="16">
        <v>24198</v>
      </c>
      <c r="N89" s="17">
        <v>0.4</v>
      </c>
      <c r="P89" s="18">
        <v>27575</v>
      </c>
      <c r="Q89">
        <v>45.1</v>
      </c>
      <c r="R89">
        <f t="shared" si="15"/>
        <v>9.466019417475724E-2</v>
      </c>
      <c r="T89" s="6">
        <v>27181</v>
      </c>
      <c r="U89" s="5">
        <v>-162.5</v>
      </c>
      <c r="W89" s="18">
        <v>25842</v>
      </c>
      <c r="X89">
        <v>2.9001948281919521E-13</v>
      </c>
      <c r="Z89" s="18">
        <v>25841</v>
      </c>
      <c r="AA89" t="s">
        <v>604</v>
      </c>
      <c r="AB89" t="s">
        <v>605</v>
      </c>
      <c r="AC89" t="s">
        <v>606</v>
      </c>
      <c r="AD89" t="s">
        <v>607</v>
      </c>
      <c r="AF89" s="6">
        <v>19815</v>
      </c>
      <c r="AG89" s="5">
        <v>-0.25992999999999999</v>
      </c>
      <c r="AI89" s="69">
        <v>1878.03</v>
      </c>
      <c r="AJ89" s="2">
        <f>Cape!D93</f>
        <v>0.30080000000000001</v>
      </c>
      <c r="AK89" s="2">
        <f>Cape!E95</f>
        <v>8.9436743799999991</v>
      </c>
      <c r="AL89" s="71">
        <f t="shared" si="11"/>
        <v>3.3543260549698146E-2</v>
      </c>
      <c r="AM89" s="90">
        <v>3.24</v>
      </c>
      <c r="AN89">
        <f t="shared" si="12"/>
        <v>3.3543260549698146E-2</v>
      </c>
      <c r="AQ89" s="18">
        <v>30862</v>
      </c>
      <c r="AR89">
        <v>7.1</v>
      </c>
      <c r="AW89" s="18">
        <v>32324</v>
      </c>
      <c r="AX89">
        <v>5.4</v>
      </c>
      <c r="AZ89" s="127">
        <v>34001</v>
      </c>
      <c r="BA89" s="125">
        <v>0.26</v>
      </c>
      <c r="BD89" s="18">
        <v>25719</v>
      </c>
      <c r="BE89">
        <v>38.299999999999997</v>
      </c>
      <c r="BF89">
        <v>38.299999999999997</v>
      </c>
      <c r="BJ89" s="6">
        <v>25263</v>
      </c>
      <c r="BK89" s="2">
        <v>6.3</v>
      </c>
      <c r="BM89" s="6">
        <v>15036</v>
      </c>
      <c r="BN89" s="2">
        <v>0.11</v>
      </c>
      <c r="BP89" s="6">
        <v>27150</v>
      </c>
      <c r="BQ89" s="2">
        <v>0.48</v>
      </c>
      <c r="BS89" s="18">
        <v>23315</v>
      </c>
      <c r="BT89">
        <v>0.21</v>
      </c>
      <c r="BU89" s="131">
        <f t="shared" si="9"/>
        <v>23285</v>
      </c>
      <c r="BV89" s="50" cm="1">
        <f t="array" ref="BV89">_xlfn.STDEV.S(_xlfn._xlws.FILTER($BT$3:$BT$15483,$BU$3:$BU$15483=BU89))*SQRT(252)</f>
        <v>6.6881011679849447</v>
      </c>
      <c r="BW89" s="18">
        <f t="shared" si="10"/>
        <v>23285</v>
      </c>
      <c r="BX89" t="str" cm="1">
        <f t="array" ref="BX89">IF(BV89&lt;&gt;BV88,_xlfn.STDEV.S(_xlfn._xlws.FILTER($BT$3:$BT$15483,$BV$3:$BV$15483=BV89))*SQRT(252),"")</f>
        <v/>
      </c>
      <c r="BZ89" s="18">
        <v>25812</v>
      </c>
      <c r="CA89">
        <v>11.773843892289383</v>
      </c>
      <c r="CC89" s="6">
        <v>35490</v>
      </c>
      <c r="CD89" s="2">
        <v>22.14</v>
      </c>
      <c r="CF89" s="137">
        <v>26235</v>
      </c>
      <c r="CG89">
        <v>0.59868541280657084</v>
      </c>
      <c r="CH89">
        <v>0.33604761904761898</v>
      </c>
      <c r="CI89">
        <v>-0.4635030110216013</v>
      </c>
      <c r="CJ89">
        <v>0.55271063642655516</v>
      </c>
      <c r="CK89">
        <v>0.98015153559429502</v>
      </c>
      <c r="CL89">
        <v>2</v>
      </c>
      <c r="CN89" s="18">
        <v>25841</v>
      </c>
      <c r="CO89" t="s">
        <v>608</v>
      </c>
      <c r="CP89" t="s">
        <v>609</v>
      </c>
      <c r="CR89" s="137">
        <v>25902</v>
      </c>
      <c r="CS89">
        <v>0.74747663931956965</v>
      </c>
      <c r="CV89" s="6">
        <v>34029</v>
      </c>
      <c r="CW89" s="2">
        <v>2.1800000000000002</v>
      </c>
      <c r="CY89" s="6">
        <v>38047</v>
      </c>
      <c r="CZ89" s="2">
        <v>4.41</v>
      </c>
      <c r="DB89" s="6">
        <v>38047</v>
      </c>
      <c r="DC89" s="2">
        <v>0.96</v>
      </c>
      <c r="DE89" s="6">
        <v>32568</v>
      </c>
      <c r="DF89" s="139">
        <v>4.3288815999999999</v>
      </c>
      <c r="DH89" s="6">
        <v>25263</v>
      </c>
      <c r="DI89" s="2">
        <v>6.3</v>
      </c>
      <c r="DK89" s="6">
        <v>32568</v>
      </c>
      <c r="DL89" s="139">
        <v>4.9737222699999997</v>
      </c>
      <c r="DN89" s="6">
        <v>32448</v>
      </c>
      <c r="DO89" s="2">
        <v>8.1</v>
      </c>
      <c r="DS89" s="18">
        <v>34365</v>
      </c>
      <c r="DT89">
        <v>190.8</v>
      </c>
      <c r="DU89">
        <v>2.968</v>
      </c>
      <c r="DV89">
        <f t="shared" si="13"/>
        <v>-3.4412955465586981E-2</v>
      </c>
      <c r="DW89">
        <f t="shared" si="14"/>
        <v>-9.4017094017094016E-2</v>
      </c>
      <c r="DZ89" s="6">
        <v>35521</v>
      </c>
      <c r="EA89" s="2">
        <v>20.059999999999999</v>
      </c>
    </row>
    <row r="90" spans="1:131" ht="15.6">
      <c r="A90" s="6">
        <v>25294</v>
      </c>
      <c r="B90" s="2">
        <v>-1.8</v>
      </c>
      <c r="C90" s="6">
        <v>25294</v>
      </c>
      <c r="D90" s="2">
        <v>-1.2</v>
      </c>
      <c r="E90" s="35">
        <v>-1.02</v>
      </c>
      <c r="F90" s="35"/>
      <c r="G90" s="6">
        <v>19845</v>
      </c>
      <c r="H90" s="5">
        <v>0.26061000000000001</v>
      </c>
      <c r="J90" s="6">
        <v>28611</v>
      </c>
      <c r="K90" s="5">
        <v>93.952590000000001</v>
      </c>
      <c r="M90" s="16">
        <v>24228</v>
      </c>
      <c r="N90" s="17">
        <v>-0.79681000000000002</v>
      </c>
      <c r="P90" s="18">
        <v>27606</v>
      </c>
      <c r="Q90">
        <v>47.2</v>
      </c>
      <c r="R90">
        <f t="shared" si="15"/>
        <v>4.6563192904656346E-2</v>
      </c>
      <c r="T90" s="6">
        <v>27211</v>
      </c>
      <c r="U90" s="5">
        <v>-10</v>
      </c>
      <c r="W90" s="18">
        <v>25873</v>
      </c>
      <c r="X90">
        <v>1.5067368288501179E-12</v>
      </c>
      <c r="Z90" s="18">
        <v>25871</v>
      </c>
      <c r="AA90" t="s">
        <v>610</v>
      </c>
      <c r="AB90" t="s">
        <v>611</v>
      </c>
      <c r="AC90" t="s">
        <v>612</v>
      </c>
      <c r="AD90" t="s">
        <v>613</v>
      </c>
      <c r="AF90" s="6">
        <v>19845</v>
      </c>
      <c r="AG90" s="5">
        <v>0.26061000000000001</v>
      </c>
      <c r="AI90" s="69">
        <v>1878.04</v>
      </c>
      <c r="AJ90" s="2">
        <f>Cape!D94</f>
        <v>0.30170000000000002</v>
      </c>
      <c r="AK90" s="2">
        <f>Cape!E96</f>
        <v>8.8485090910000004</v>
      </c>
      <c r="AL90" s="71">
        <f t="shared" si="11"/>
        <v>3.3994427412178382E-2</v>
      </c>
      <c r="AM90" s="90">
        <v>3.33</v>
      </c>
      <c r="AN90">
        <f t="shared" si="12"/>
        <v>3.3994427412178382E-2</v>
      </c>
      <c r="AQ90" s="18">
        <v>30953</v>
      </c>
      <c r="AR90">
        <v>3.9</v>
      </c>
      <c r="AW90" s="18">
        <v>32416</v>
      </c>
      <c r="AX90">
        <v>2.4</v>
      </c>
      <c r="AZ90" s="127">
        <v>34029</v>
      </c>
      <c r="BA90" s="125">
        <v>0.36</v>
      </c>
      <c r="BD90" s="18">
        <v>25749</v>
      </c>
      <c r="BE90">
        <v>38.299999999999997</v>
      </c>
      <c r="BF90">
        <v>38.299999999999997</v>
      </c>
      <c r="BJ90" s="6">
        <v>25294</v>
      </c>
      <c r="BK90" s="2">
        <v>6.2</v>
      </c>
      <c r="BM90" s="6">
        <v>15067</v>
      </c>
      <c r="BN90" s="2">
        <v>0.1</v>
      </c>
      <c r="BP90" s="6">
        <v>27181</v>
      </c>
      <c r="BQ90" s="2">
        <v>-0.3</v>
      </c>
      <c r="BS90" s="18">
        <v>23316</v>
      </c>
      <c r="BT90">
        <v>-0.18</v>
      </c>
      <c r="BU90" s="131">
        <f t="shared" si="9"/>
        <v>23316</v>
      </c>
      <c r="BV90" s="50" cm="1">
        <f t="array" ref="BV90">_xlfn.STDEV.S(_xlfn._xlws.FILTER($BT$3:$BT$15483,$BU$3:$BU$15483=BU90))*SQRT(252)</f>
        <v>21.279078927434806</v>
      </c>
      <c r="BW90" s="18">
        <f t="shared" si="10"/>
        <v>23316</v>
      </c>
      <c r="BX90" cm="1">
        <f t="array" ref="BX90">IF(BV90&lt;&gt;BV89,_xlfn.STDEV.S(_xlfn._xlws.FILTER($BT$3:$BT$15483,$BV$3:$BV$15483=BV90))*SQRT(252),"")</f>
        <v>21.279078927434806</v>
      </c>
      <c r="BZ90" s="18">
        <v>25842</v>
      </c>
      <c r="CA90">
        <v>11.01435014383096</v>
      </c>
      <c r="CC90" s="6">
        <v>35521</v>
      </c>
      <c r="CD90" s="2">
        <v>20.059999999999999</v>
      </c>
      <c r="CF90" s="137">
        <v>26267</v>
      </c>
      <c r="CG90">
        <v>1.0319682782527499</v>
      </c>
      <c r="CH90">
        <v>0.90958571428571422</v>
      </c>
      <c r="CI90">
        <v>0.34016671568092799</v>
      </c>
      <c r="CJ90">
        <v>0.97710749030956046</v>
      </c>
      <c r="CK90">
        <v>1.6583771520009829</v>
      </c>
      <c r="CL90">
        <v>3</v>
      </c>
      <c r="CN90" s="18">
        <v>25871</v>
      </c>
      <c r="CO90" t="s">
        <v>614</v>
      </c>
      <c r="CP90" t="s">
        <v>615</v>
      </c>
      <c r="CR90" s="137">
        <v>25933</v>
      </c>
      <c r="CS90">
        <v>0.48266661198831462</v>
      </c>
      <c r="CV90" s="6">
        <v>34060</v>
      </c>
      <c r="CW90" s="2">
        <v>2.12</v>
      </c>
      <c r="CY90" s="6">
        <v>38078</v>
      </c>
      <c r="CZ90" s="2">
        <v>3.91</v>
      </c>
      <c r="DB90" s="6">
        <v>38078</v>
      </c>
      <c r="DC90" s="2">
        <v>0.91</v>
      </c>
      <c r="DE90" s="6">
        <v>32599</v>
      </c>
      <c r="DF90" s="139">
        <v>4.2662182</v>
      </c>
      <c r="DH90" s="6">
        <v>25294</v>
      </c>
      <c r="DI90" s="2">
        <v>6.2</v>
      </c>
      <c r="DK90" s="6">
        <v>32599</v>
      </c>
      <c r="DL90" s="139">
        <v>4.8710500400000001</v>
      </c>
      <c r="DN90" s="6">
        <v>32478</v>
      </c>
      <c r="DO90" s="2">
        <v>8.3699999999999992</v>
      </c>
      <c r="DS90" s="18">
        <v>34393</v>
      </c>
      <c r="DT90">
        <v>179.1</v>
      </c>
      <c r="DU90">
        <v>2.7509999999999999</v>
      </c>
      <c r="DV90">
        <f t="shared" si="13"/>
        <v>-6.1320754716981174E-2</v>
      </c>
      <c r="DW90">
        <f t="shared" si="14"/>
        <v>-7.3113207547169878E-2</v>
      </c>
      <c r="DZ90" s="6">
        <v>35551</v>
      </c>
      <c r="EA90" s="2">
        <v>19.190000000000001</v>
      </c>
    </row>
    <row r="91" spans="1:131" ht="15.6">
      <c r="A91" s="6">
        <v>25324</v>
      </c>
      <c r="B91" s="2">
        <v>-2.82</v>
      </c>
      <c r="C91" s="6">
        <v>25324</v>
      </c>
      <c r="D91" s="2">
        <v>-2.15</v>
      </c>
      <c r="E91" s="35">
        <v>2.0499999999999998</v>
      </c>
      <c r="F91" s="35"/>
      <c r="G91" s="6">
        <v>19876</v>
      </c>
      <c r="H91" s="5">
        <v>3.7130000000000003E-2</v>
      </c>
      <c r="J91" s="6">
        <v>28642</v>
      </c>
      <c r="K91" s="5">
        <v>25.863710000000001</v>
      </c>
      <c r="M91" s="16">
        <v>24259</v>
      </c>
      <c r="N91" s="17">
        <v>0.50729000000000002</v>
      </c>
      <c r="P91" s="18">
        <v>27637</v>
      </c>
      <c r="Q91">
        <v>51.4</v>
      </c>
      <c r="R91">
        <f t="shared" si="15"/>
        <v>8.8983050847457529E-2</v>
      </c>
      <c r="T91" s="6">
        <v>27242</v>
      </c>
      <c r="U91" s="5">
        <v>166.66667000000001</v>
      </c>
      <c r="W91" s="18">
        <v>25903</v>
      </c>
      <c r="X91">
        <v>1.7550485537918919E-12</v>
      </c>
      <c r="Z91" s="18">
        <v>25902</v>
      </c>
      <c r="AA91" t="s">
        <v>616</v>
      </c>
      <c r="AB91" t="s">
        <v>617</v>
      </c>
      <c r="AC91" t="s">
        <v>618</v>
      </c>
      <c r="AD91" t="s">
        <v>619</v>
      </c>
      <c r="AF91" s="6">
        <v>19876</v>
      </c>
      <c r="AG91" s="5">
        <v>3.7130000000000003E-2</v>
      </c>
      <c r="AI91" s="69">
        <v>1878.05</v>
      </c>
      <c r="AJ91" s="2">
        <f>Cape!D95</f>
        <v>0.30249999999999999</v>
      </c>
      <c r="AK91" s="2">
        <f>Cape!E97</f>
        <v>8.5630942149999996</v>
      </c>
      <c r="AL91" s="71">
        <f t="shared" si="11"/>
        <v>3.5232591447085931E-2</v>
      </c>
      <c r="AM91" s="90">
        <v>3.34</v>
      </c>
      <c r="AN91">
        <f t="shared" si="12"/>
        <v>3.5232591447085931E-2</v>
      </c>
      <c r="AQ91" s="18">
        <v>31047</v>
      </c>
      <c r="AR91">
        <v>3.3</v>
      </c>
      <c r="AW91" s="18">
        <v>32507</v>
      </c>
      <c r="AX91">
        <v>5.4</v>
      </c>
      <c r="AZ91" s="127">
        <v>34060</v>
      </c>
      <c r="BA91" s="125">
        <v>0.28000000000000003</v>
      </c>
      <c r="BD91" s="18">
        <v>25780</v>
      </c>
      <c r="BE91">
        <v>38.5</v>
      </c>
      <c r="BF91">
        <v>38.5</v>
      </c>
      <c r="BJ91" s="6">
        <v>25324</v>
      </c>
      <c r="BK91" s="2">
        <v>6.56</v>
      </c>
      <c r="BM91" s="6">
        <v>15097</v>
      </c>
      <c r="BN91" s="2">
        <v>0.11</v>
      </c>
      <c r="BP91" s="6">
        <v>27211</v>
      </c>
      <c r="BQ91" s="2">
        <v>-0.27</v>
      </c>
      <c r="BS91" s="18">
        <v>23319</v>
      </c>
      <c r="BT91">
        <v>-0.43</v>
      </c>
      <c r="BU91" s="131">
        <f t="shared" si="9"/>
        <v>23316</v>
      </c>
      <c r="BV91" s="50" cm="1">
        <f t="array" ref="BV91">_xlfn.STDEV.S(_xlfn._xlws.FILTER($BT$3:$BT$15483,$BU$3:$BU$15483=BU91))*SQRT(252)</f>
        <v>21.279078927434806</v>
      </c>
      <c r="BW91" s="18">
        <f t="shared" si="10"/>
        <v>23316</v>
      </c>
      <c r="BX91" t="str" cm="1">
        <f t="array" ref="BX91">IF(BV91&lt;&gt;BV90,_xlfn.STDEV.S(_xlfn._xlws.FILTER($BT$3:$BT$15483,$BV$3:$BV$15483=BV91))*SQRT(252),"")</f>
        <v/>
      </c>
      <c r="BZ91" s="18">
        <v>25873</v>
      </c>
      <c r="CA91">
        <v>10.693175639778762</v>
      </c>
      <c r="CC91" s="6">
        <v>35551</v>
      </c>
      <c r="CD91" s="2">
        <v>19.190000000000001</v>
      </c>
      <c r="CF91" s="137">
        <v>26298</v>
      </c>
      <c r="CG91">
        <v>0.62155450625339814</v>
      </c>
      <c r="CH91">
        <v>0.51218636363636361</v>
      </c>
      <c r="CI91">
        <v>-4.5569057062922469E-2</v>
      </c>
      <c r="CJ91">
        <v>0.61984864092965275</v>
      </c>
      <c r="CK91">
        <v>1.0269766283122339</v>
      </c>
      <c r="CL91">
        <v>2</v>
      </c>
      <c r="CN91" s="18">
        <v>25902</v>
      </c>
      <c r="CO91" t="s">
        <v>620</v>
      </c>
      <c r="CP91" t="s">
        <v>621</v>
      </c>
      <c r="CR91" s="137">
        <v>25962</v>
      </c>
      <c r="CS91">
        <v>0.5076059837799366</v>
      </c>
      <c r="CV91" s="6">
        <v>34090</v>
      </c>
      <c r="CW91" s="2">
        <v>2.1</v>
      </c>
      <c r="CY91" s="6">
        <v>38108</v>
      </c>
      <c r="CZ91" s="2">
        <v>4.28</v>
      </c>
      <c r="DB91" s="6">
        <v>38108</v>
      </c>
      <c r="DC91" s="2">
        <v>0.98</v>
      </c>
      <c r="DE91" s="6">
        <v>32629</v>
      </c>
      <c r="DF91" s="139">
        <v>4.0993472999999998</v>
      </c>
      <c r="DH91" s="6">
        <v>25324</v>
      </c>
      <c r="DI91" s="2">
        <v>6.56</v>
      </c>
      <c r="DK91" s="6">
        <v>32629</v>
      </c>
      <c r="DL91" s="139">
        <v>4.6296624900000003</v>
      </c>
      <c r="DN91" s="6">
        <v>32509</v>
      </c>
      <c r="DO91" s="2">
        <v>8.69</v>
      </c>
      <c r="DS91" s="18">
        <v>34424</v>
      </c>
      <c r="DT91">
        <v>162.19999999999999</v>
      </c>
      <c r="DU91">
        <v>3.1819999999999999</v>
      </c>
      <c r="DV91">
        <f t="shared" si="13"/>
        <v>-9.436069235064215E-2</v>
      </c>
      <c r="DW91">
        <f t="shared" si="14"/>
        <v>0.15667030170846963</v>
      </c>
      <c r="DZ91" s="6">
        <v>35582</v>
      </c>
      <c r="EA91" s="2">
        <v>21.53</v>
      </c>
    </row>
    <row r="92" spans="1:131" ht="15.6">
      <c r="A92" s="6">
        <v>25355</v>
      </c>
      <c r="B92" s="2">
        <v>-0.77</v>
      </c>
      <c r="C92" s="6">
        <v>25355</v>
      </c>
      <c r="D92" s="2">
        <v>-2.04</v>
      </c>
      <c r="E92" s="35">
        <v>-1.32</v>
      </c>
      <c r="F92" s="35"/>
      <c r="G92" s="6">
        <v>19906</v>
      </c>
      <c r="H92" s="5">
        <v>-0.29696</v>
      </c>
      <c r="J92" s="6">
        <v>28672</v>
      </c>
      <c r="K92" s="5">
        <v>-8.8454300000000003</v>
      </c>
      <c r="M92" s="16">
        <v>24289</v>
      </c>
      <c r="N92" s="17">
        <v>1.07256</v>
      </c>
      <c r="P92" s="18">
        <v>27667</v>
      </c>
      <c r="Q92">
        <v>54.4</v>
      </c>
      <c r="R92">
        <f t="shared" si="15"/>
        <v>5.8365758754863814E-2</v>
      </c>
      <c r="T92" s="6">
        <v>27273</v>
      </c>
      <c r="U92" s="5">
        <v>19.44444</v>
      </c>
      <c r="W92" s="18">
        <v>25934</v>
      </c>
      <c r="X92">
        <v>1.053967321370044E-12</v>
      </c>
      <c r="Z92" s="18">
        <v>25933</v>
      </c>
      <c r="AA92" t="s">
        <v>622</v>
      </c>
      <c r="AB92" t="s">
        <v>623</v>
      </c>
      <c r="AC92" t="s">
        <v>624</v>
      </c>
      <c r="AD92" t="s">
        <v>625</v>
      </c>
      <c r="AF92" s="6">
        <v>19906</v>
      </c>
      <c r="AG92" s="5">
        <v>-0.29696</v>
      </c>
      <c r="AI92" s="69">
        <v>1878.06</v>
      </c>
      <c r="AJ92" s="2">
        <f>Cape!D96</f>
        <v>0.30330000000000001</v>
      </c>
      <c r="AK92" s="2">
        <f>Cape!E98</f>
        <v>8.3728446279999993</v>
      </c>
      <c r="AL92" s="71">
        <f t="shared" si="11"/>
        <v>3.6128700989911645E-2</v>
      </c>
      <c r="AM92" s="90">
        <v>3.41</v>
      </c>
      <c r="AN92">
        <f t="shared" si="12"/>
        <v>3.6128700989911645E-2</v>
      </c>
      <c r="AQ92" s="18">
        <v>31135</v>
      </c>
      <c r="AR92">
        <v>3.9</v>
      </c>
      <c r="AW92" s="18">
        <v>32598</v>
      </c>
      <c r="AX92">
        <v>4.0999999999999996</v>
      </c>
      <c r="AZ92" s="127">
        <v>34090</v>
      </c>
      <c r="BA92" s="125">
        <v>0.31</v>
      </c>
      <c r="BD92" s="18">
        <v>25811</v>
      </c>
      <c r="BE92">
        <v>38.5</v>
      </c>
      <c r="BF92">
        <v>38.5</v>
      </c>
      <c r="BJ92" s="6">
        <v>25355</v>
      </c>
      <c r="BK92" s="2">
        <v>6.73</v>
      </c>
      <c r="BM92" s="6">
        <v>15128</v>
      </c>
      <c r="BN92" s="2">
        <v>0.12</v>
      </c>
      <c r="BP92" s="6">
        <v>27242</v>
      </c>
      <c r="BQ92" s="2">
        <v>-0.72</v>
      </c>
      <c r="BS92" s="18">
        <v>23321</v>
      </c>
      <c r="BT92">
        <v>-0.77</v>
      </c>
      <c r="BU92" s="131">
        <f t="shared" si="9"/>
        <v>23316</v>
      </c>
      <c r="BV92" s="50" cm="1">
        <f t="array" ref="BV92">_xlfn.STDEV.S(_xlfn._xlws.FILTER($BT$3:$BT$15483,$BU$3:$BU$15483=BU92))*SQRT(252)</f>
        <v>21.279078927434806</v>
      </c>
      <c r="BW92" s="18">
        <f t="shared" si="10"/>
        <v>23316</v>
      </c>
      <c r="BX92" t="str" cm="1">
        <f t="array" ref="BX92">IF(BV92&lt;&gt;BV91,_xlfn.STDEV.S(_xlfn._xlws.FILTER($BT$3:$BT$15483,$BV$3:$BV$15483=BV92))*SQRT(252),"")</f>
        <v/>
      </c>
      <c r="BZ92" s="18">
        <v>25903</v>
      </c>
      <c r="CA92">
        <v>7.1021110817968633</v>
      </c>
      <c r="CC92" s="6">
        <v>35582</v>
      </c>
      <c r="CD92" s="2">
        <v>21.53</v>
      </c>
      <c r="CF92" s="137">
        <v>26329</v>
      </c>
      <c r="CG92">
        <v>0.54780394346289785</v>
      </c>
      <c r="CH92">
        <v>0.25687619047619042</v>
      </c>
      <c r="CI92">
        <v>-0.43280079641305541</v>
      </c>
      <c r="CJ92">
        <v>0.50505068109665041</v>
      </c>
      <c r="CK92">
        <v>0.83491535294817076</v>
      </c>
      <c r="CL92">
        <v>2</v>
      </c>
      <c r="CN92" s="18">
        <v>25933</v>
      </c>
      <c r="CO92" t="s">
        <v>626</v>
      </c>
      <c r="CP92" t="s">
        <v>627</v>
      </c>
      <c r="CR92" s="137">
        <v>25990</v>
      </c>
      <c r="CS92">
        <v>0.5525807794227815</v>
      </c>
      <c r="CV92" s="6">
        <v>34121</v>
      </c>
      <c r="CW92" s="2">
        <v>2.16</v>
      </c>
      <c r="CY92" s="6">
        <v>38139</v>
      </c>
      <c r="CZ92" s="2">
        <v>4.0999999999999996</v>
      </c>
      <c r="DB92" s="6">
        <v>38139</v>
      </c>
      <c r="DC92" s="2">
        <v>0.99</v>
      </c>
      <c r="DE92" s="6">
        <v>32660</v>
      </c>
      <c r="DF92" s="139">
        <v>3.9601983000000001</v>
      </c>
      <c r="DH92" s="6">
        <v>25355</v>
      </c>
      <c r="DI92" s="2">
        <v>6.73</v>
      </c>
      <c r="DK92" s="6">
        <v>32660</v>
      </c>
      <c r="DL92" s="139">
        <v>4.4111656400000001</v>
      </c>
      <c r="DN92" s="6">
        <v>32540</v>
      </c>
      <c r="DO92" s="2">
        <v>9.0299999999999994</v>
      </c>
      <c r="DS92" s="18">
        <v>34453</v>
      </c>
      <c r="DT92">
        <v>149.80000000000001</v>
      </c>
      <c r="DU92">
        <v>3.238</v>
      </c>
      <c r="DV92">
        <f t="shared" si="13"/>
        <v>-7.6448828606658359E-2</v>
      </c>
      <c r="DW92">
        <f t="shared" si="14"/>
        <v>1.7598994343180463E-2</v>
      </c>
      <c r="DZ92" s="6">
        <v>35612</v>
      </c>
      <c r="EA92" s="2">
        <v>21.48</v>
      </c>
    </row>
    <row r="93" spans="1:131" ht="15.6">
      <c r="A93" s="6">
        <v>25385</v>
      </c>
      <c r="B93" s="2">
        <v>-2.09</v>
      </c>
      <c r="C93" s="6">
        <v>25385</v>
      </c>
      <c r="D93" s="2">
        <v>-1.72</v>
      </c>
      <c r="E93" s="35">
        <v>-0.83</v>
      </c>
      <c r="F93" s="35"/>
      <c r="G93" s="6">
        <v>19937</v>
      </c>
      <c r="H93" s="5">
        <v>-3.7229999999999999E-2</v>
      </c>
      <c r="J93" s="6">
        <v>28703</v>
      </c>
      <c r="K93" s="5">
        <v>-13.554410000000001</v>
      </c>
      <c r="M93" s="16">
        <v>24320</v>
      </c>
      <c r="N93" s="17">
        <v>0.54098999999999997</v>
      </c>
      <c r="P93" s="18">
        <v>27698</v>
      </c>
      <c r="Q93">
        <v>55.5</v>
      </c>
      <c r="R93">
        <f t="shared" si="15"/>
        <v>2.0220588235294143E-2</v>
      </c>
      <c r="T93" s="6">
        <v>27303</v>
      </c>
      <c r="U93" s="5">
        <v>29.069769999999998</v>
      </c>
      <c r="W93" s="18">
        <v>25965</v>
      </c>
      <c r="X93">
        <v>2.8286506155386432E-12</v>
      </c>
      <c r="Z93" s="18">
        <v>25962</v>
      </c>
      <c r="AA93" t="s">
        <v>628</v>
      </c>
      <c r="AB93" t="s">
        <v>629</v>
      </c>
      <c r="AC93" t="s">
        <v>630</v>
      </c>
      <c r="AD93" t="s">
        <v>631</v>
      </c>
      <c r="AF93" s="6">
        <v>19937</v>
      </c>
      <c r="AG93" s="5">
        <v>-3.7229999999999999E-2</v>
      </c>
      <c r="AI93" s="69">
        <v>1878.07</v>
      </c>
      <c r="AJ93" s="2">
        <f>Cape!D97</f>
        <v>0.30420000000000003</v>
      </c>
      <c r="AK93" s="2">
        <f>Cape!E99</f>
        <v>8.4679289260000008</v>
      </c>
      <c r="AL93" s="71">
        <f t="shared" si="11"/>
        <v>3.5817494767669239E-2</v>
      </c>
      <c r="AM93" s="90">
        <v>3.48</v>
      </c>
      <c r="AN93">
        <f t="shared" si="12"/>
        <v>3.5817494767669239E-2</v>
      </c>
      <c r="AQ93" s="18">
        <v>31226</v>
      </c>
      <c r="AR93">
        <v>3.6</v>
      </c>
      <c r="AW93" s="18">
        <v>32689</v>
      </c>
      <c r="AX93">
        <v>3.1</v>
      </c>
      <c r="AZ93" s="127">
        <v>34121</v>
      </c>
      <c r="BA93" s="125">
        <v>0.28000000000000003</v>
      </c>
      <c r="BD93" s="18">
        <v>25841</v>
      </c>
      <c r="BE93">
        <v>38.5</v>
      </c>
      <c r="BF93">
        <v>38.5</v>
      </c>
      <c r="BJ93" s="6">
        <v>25385</v>
      </c>
      <c r="BK93" s="2">
        <v>6.66</v>
      </c>
      <c r="BM93" s="6">
        <v>15158</v>
      </c>
      <c r="BN93" s="2">
        <v>0.12</v>
      </c>
      <c r="BP93" s="6">
        <v>27273</v>
      </c>
      <c r="BQ93" s="2">
        <v>-0.86</v>
      </c>
      <c r="BS93" s="18">
        <v>23322</v>
      </c>
      <c r="BT93">
        <v>0.33</v>
      </c>
      <c r="BU93" s="131">
        <f t="shared" si="9"/>
        <v>23316</v>
      </c>
      <c r="BV93" s="50" cm="1">
        <f t="array" ref="BV93">_xlfn.STDEV.S(_xlfn._xlws.FILTER($BT$3:$BT$15483,$BU$3:$BU$15483=BU93))*SQRT(252)</f>
        <v>21.279078927434806</v>
      </c>
      <c r="BW93" s="18">
        <f t="shared" si="10"/>
        <v>23316</v>
      </c>
      <c r="BX93" t="str" cm="1">
        <f t="array" ref="BX93">IF(BV93&lt;&gt;BV92,_xlfn.STDEV.S(_xlfn._xlws.FILTER($BT$3:$BT$15483,$BV$3:$BV$15483=BV93))*SQRT(252),"")</f>
        <v/>
      </c>
      <c r="BZ93" s="18">
        <v>25934</v>
      </c>
      <c r="CA93">
        <v>7.7610289605384031</v>
      </c>
      <c r="CC93" s="6">
        <v>35612</v>
      </c>
      <c r="CD93" s="2">
        <v>21.48</v>
      </c>
      <c r="CF93" s="137">
        <v>26358</v>
      </c>
      <c r="CG93">
        <v>0.3500180259093203</v>
      </c>
      <c r="CH93">
        <v>0.13100500000000001</v>
      </c>
      <c r="CI93">
        <v>-0.36715812531050912</v>
      </c>
      <c r="CJ93">
        <v>0.34135758377396558</v>
      </c>
      <c r="CK93">
        <v>0.5802977642968572</v>
      </c>
      <c r="CL93">
        <v>1</v>
      </c>
      <c r="CN93" s="18">
        <v>25962</v>
      </c>
      <c r="CO93" t="s">
        <v>632</v>
      </c>
      <c r="CP93" t="s">
        <v>633</v>
      </c>
      <c r="CR93" s="137">
        <v>26023</v>
      </c>
      <c r="CS93">
        <v>0.42422624732980058</v>
      </c>
      <c r="CV93" s="6">
        <v>34151</v>
      </c>
      <c r="CW93" s="2">
        <v>2.0499999999999998</v>
      </c>
      <c r="CY93" s="6">
        <v>38169</v>
      </c>
      <c r="CZ93" s="2">
        <v>4.0199999999999996</v>
      </c>
      <c r="DB93" s="6">
        <v>38169</v>
      </c>
      <c r="DC93" s="2">
        <v>0.96</v>
      </c>
      <c r="DE93" s="6">
        <v>32690</v>
      </c>
      <c r="DF93" s="139">
        <v>3.7419337000000001</v>
      </c>
      <c r="DH93" s="6">
        <v>25385</v>
      </c>
      <c r="DI93" s="2">
        <v>6.66</v>
      </c>
      <c r="DK93" s="6">
        <v>32690</v>
      </c>
      <c r="DL93" s="139">
        <v>4.0026762299999996</v>
      </c>
      <c r="DN93" s="6">
        <v>32568</v>
      </c>
      <c r="DO93" s="2">
        <v>9.23</v>
      </c>
      <c r="DS93" s="18">
        <v>34485</v>
      </c>
      <c r="DT93">
        <v>153.30000000000001</v>
      </c>
      <c r="DU93">
        <v>3.2130000000000001</v>
      </c>
      <c r="DV93">
        <f t="shared" si="13"/>
        <v>2.3364485981308469E-2</v>
      </c>
      <c r="DW93">
        <f t="shared" si="14"/>
        <v>-7.7208153180975403E-3</v>
      </c>
      <c r="DZ93" s="6">
        <v>35643</v>
      </c>
      <c r="EA93" s="2">
        <v>24.76</v>
      </c>
    </row>
    <row r="94" spans="1:131" ht="15.6">
      <c r="A94" s="6">
        <v>25416</v>
      </c>
      <c r="B94" s="2">
        <v>-2.92</v>
      </c>
      <c r="C94" s="6">
        <v>25416</v>
      </c>
      <c r="D94" s="2">
        <v>-2.3199999999999998</v>
      </c>
      <c r="E94" s="35">
        <v>1.93</v>
      </c>
      <c r="F94" s="35"/>
      <c r="G94" s="6">
        <v>19968</v>
      </c>
      <c r="H94" s="5">
        <v>-0.14898</v>
      </c>
      <c r="J94" s="6">
        <v>28734</v>
      </c>
      <c r="K94" s="5">
        <v>88.774709999999999</v>
      </c>
      <c r="M94" s="16">
        <v>24351</v>
      </c>
      <c r="N94" s="17">
        <v>1.2417199999999999</v>
      </c>
      <c r="P94" s="18">
        <v>27728</v>
      </c>
      <c r="Q94">
        <v>54.5</v>
      </c>
      <c r="R94">
        <f t="shared" si="15"/>
        <v>-1.8018018018018018E-2</v>
      </c>
      <c r="T94" s="6">
        <v>27334</v>
      </c>
      <c r="U94" s="5">
        <v>121.62161999999999</v>
      </c>
      <c r="W94" s="18">
        <v>25993</v>
      </c>
      <c r="X94">
        <v>2.0460032370227041E-12</v>
      </c>
      <c r="Z94" s="18">
        <v>25990</v>
      </c>
      <c r="AA94" t="s">
        <v>634</v>
      </c>
      <c r="AB94" t="s">
        <v>635</v>
      </c>
      <c r="AC94" t="s">
        <v>636</v>
      </c>
      <c r="AD94" t="s">
        <v>637</v>
      </c>
      <c r="AF94" s="6">
        <v>19968</v>
      </c>
      <c r="AG94" s="5">
        <v>-0.14898</v>
      </c>
      <c r="AI94" s="69">
        <v>1878.08</v>
      </c>
      <c r="AJ94" s="2">
        <f>Cape!D98</f>
        <v>0.30499999999999999</v>
      </c>
      <c r="AK94" s="2">
        <f>Cape!E100</f>
        <v>8.5630942149999996</v>
      </c>
      <c r="AL94" s="71">
        <f t="shared" si="11"/>
        <v>3.5524541989405176E-2</v>
      </c>
      <c r="AM94" s="90">
        <v>3.45</v>
      </c>
      <c r="AN94">
        <f t="shared" si="12"/>
        <v>3.5524541989405176E-2</v>
      </c>
      <c r="AQ94" s="18">
        <v>31320</v>
      </c>
      <c r="AR94">
        <v>6.3</v>
      </c>
      <c r="AW94" s="18">
        <v>32780</v>
      </c>
      <c r="AX94">
        <v>3</v>
      </c>
      <c r="AZ94" s="127">
        <v>34151</v>
      </c>
      <c r="BA94" s="125">
        <v>0.28000000000000003</v>
      </c>
      <c r="BD94" s="18">
        <v>25872</v>
      </c>
      <c r="BE94">
        <v>38.5</v>
      </c>
      <c r="BF94">
        <v>38.5</v>
      </c>
      <c r="BJ94" s="6">
        <v>25416</v>
      </c>
      <c r="BK94" s="2">
        <v>6.83</v>
      </c>
      <c r="BM94" s="6">
        <v>15189</v>
      </c>
      <c r="BN94" s="2">
        <v>0.13</v>
      </c>
      <c r="BP94" s="6">
        <v>27303</v>
      </c>
      <c r="BQ94" s="2">
        <v>-1.1100000000000001</v>
      </c>
      <c r="BS94" s="18">
        <v>23323</v>
      </c>
      <c r="BT94">
        <v>0.54</v>
      </c>
      <c r="BU94" s="131">
        <f t="shared" si="9"/>
        <v>23316</v>
      </c>
      <c r="BV94" s="50" cm="1">
        <f t="array" ref="BV94">_xlfn.STDEV.S(_xlfn._xlws.FILTER($BT$3:$BT$15483,$BU$3:$BU$15483=BU94))*SQRT(252)</f>
        <v>21.279078927434806</v>
      </c>
      <c r="BW94" s="18">
        <f t="shared" si="10"/>
        <v>23316</v>
      </c>
      <c r="BX94" t="str" cm="1">
        <f t="array" ref="BX94">IF(BV94&lt;&gt;BV93,_xlfn.STDEV.S(_xlfn._xlws.FILTER($BT$3:$BT$15483,$BV$3:$BV$15483=BV94))*SQRT(252),"")</f>
        <v/>
      </c>
      <c r="BZ94" s="18">
        <v>25965</v>
      </c>
      <c r="CA94">
        <v>8.5938252006279132</v>
      </c>
      <c r="CC94" s="6">
        <v>35643</v>
      </c>
      <c r="CD94" s="2">
        <v>24.76</v>
      </c>
      <c r="CF94" s="137">
        <v>26388</v>
      </c>
      <c r="CG94">
        <v>0.51405410777146854</v>
      </c>
      <c r="CH94">
        <v>0.26352272727272719</v>
      </c>
      <c r="CI94">
        <v>-0.1102692372554596</v>
      </c>
      <c r="CJ94">
        <v>0.52455402620409497</v>
      </c>
      <c r="CK94">
        <v>0.88131641107069547</v>
      </c>
      <c r="CL94">
        <v>2</v>
      </c>
      <c r="CN94" s="18">
        <v>25990</v>
      </c>
      <c r="CO94" t="s">
        <v>638</v>
      </c>
      <c r="CP94" t="s">
        <v>639</v>
      </c>
      <c r="CR94" s="137">
        <v>26053</v>
      </c>
      <c r="CS94">
        <v>0.37084172924539738</v>
      </c>
      <c r="CV94" s="6">
        <v>34182</v>
      </c>
      <c r="CW94" s="2">
        <v>1.91</v>
      </c>
      <c r="CY94" s="6">
        <v>38200</v>
      </c>
      <c r="CZ94" s="2">
        <v>4.0599999999999996</v>
      </c>
      <c r="DB94" s="6">
        <v>38200</v>
      </c>
      <c r="DC94" s="2">
        <v>0.95</v>
      </c>
      <c r="DE94" s="6">
        <v>32721</v>
      </c>
      <c r="DF94" s="139">
        <v>3.5784885000000002</v>
      </c>
      <c r="DH94" s="6">
        <v>25416</v>
      </c>
      <c r="DI94" s="2">
        <v>6.83</v>
      </c>
      <c r="DK94" s="6">
        <v>32721</v>
      </c>
      <c r="DL94" s="139">
        <v>3.7393527299999998</v>
      </c>
      <c r="DN94" s="6">
        <v>32599</v>
      </c>
      <c r="DO94" s="2">
        <v>8.7100000000000009</v>
      </c>
      <c r="DS94" s="18">
        <v>34515</v>
      </c>
      <c r="DT94">
        <v>154</v>
      </c>
      <c r="DU94">
        <v>3.13</v>
      </c>
      <c r="DV94">
        <f t="shared" si="13"/>
        <v>4.5662100456620447E-3</v>
      </c>
      <c r="DW94">
        <f t="shared" si="14"/>
        <v>-2.5832555244320043E-2</v>
      </c>
      <c r="DZ94" s="6">
        <v>35674</v>
      </c>
      <c r="EA94" s="2">
        <v>22.91</v>
      </c>
    </row>
    <row r="95" spans="1:131" ht="15.6">
      <c r="A95" s="6">
        <v>25447</v>
      </c>
      <c r="B95" s="2">
        <v>-0.99</v>
      </c>
      <c r="C95" s="6">
        <v>25447</v>
      </c>
      <c r="D95" s="2">
        <v>-1.9</v>
      </c>
      <c r="E95" s="35">
        <v>-1.07</v>
      </c>
      <c r="F95" s="35"/>
      <c r="G95" s="6">
        <v>19998</v>
      </c>
      <c r="H95" s="5">
        <v>-0.3357</v>
      </c>
      <c r="J95" s="6">
        <v>28764</v>
      </c>
      <c r="K95" s="5">
        <v>85.680679999999995</v>
      </c>
      <c r="M95" s="16">
        <v>24381</v>
      </c>
      <c r="N95" s="17">
        <v>-0.18396999999999999</v>
      </c>
      <c r="P95" s="18">
        <v>27759</v>
      </c>
      <c r="Q95">
        <v>54.9</v>
      </c>
      <c r="R95">
        <f t="shared" si="15"/>
        <v>7.3394495412843772E-3</v>
      </c>
      <c r="T95" s="6">
        <v>27364</v>
      </c>
      <c r="U95" s="5">
        <v>34.959350000000001</v>
      </c>
      <c r="W95" s="18">
        <v>26024</v>
      </c>
      <c r="X95">
        <v>5.8979034657237988E-13</v>
      </c>
      <c r="Z95" s="18">
        <v>26023</v>
      </c>
      <c r="AA95" t="s">
        <v>640</v>
      </c>
      <c r="AB95" t="s">
        <v>641</v>
      </c>
      <c r="AC95" t="s">
        <v>642</v>
      </c>
      <c r="AD95" t="s">
        <v>643</v>
      </c>
      <c r="AF95" s="6">
        <v>19998</v>
      </c>
      <c r="AG95" s="5">
        <v>-0.3357</v>
      </c>
      <c r="AI95" s="69">
        <v>1878.09</v>
      </c>
      <c r="AJ95" s="2">
        <f>Cape!D99</f>
        <v>0.30580000000000002</v>
      </c>
      <c r="AK95" s="2">
        <f>Cape!E101</f>
        <v>8.5630942149999996</v>
      </c>
      <c r="AL95" s="71">
        <f t="shared" si="11"/>
        <v>3.561796616294733E-2</v>
      </c>
      <c r="AM95" s="90">
        <v>3.52</v>
      </c>
      <c r="AN95">
        <f t="shared" si="12"/>
        <v>3.561796616294733E-2</v>
      </c>
      <c r="AQ95" s="18">
        <v>31412</v>
      </c>
      <c r="AR95">
        <v>3</v>
      </c>
      <c r="AW95" s="18">
        <v>32871</v>
      </c>
      <c r="AX95">
        <v>0.8</v>
      </c>
      <c r="AZ95" s="127">
        <v>34182</v>
      </c>
      <c r="BA95" s="125">
        <v>0.24</v>
      </c>
      <c r="BD95" s="18">
        <v>25902</v>
      </c>
      <c r="BE95">
        <v>38.5</v>
      </c>
      <c r="BF95">
        <v>38.5</v>
      </c>
      <c r="BJ95" s="6">
        <v>25447</v>
      </c>
      <c r="BK95" s="2">
        <v>7.51</v>
      </c>
      <c r="BM95" s="6">
        <v>15220</v>
      </c>
      <c r="BN95" s="2">
        <v>0.1</v>
      </c>
      <c r="BP95" s="6">
        <v>27334</v>
      </c>
      <c r="BQ95" s="2">
        <v>-2.46</v>
      </c>
      <c r="BS95" s="18">
        <v>23326</v>
      </c>
      <c r="BT95">
        <v>0.2</v>
      </c>
      <c r="BU95" s="131">
        <f t="shared" si="9"/>
        <v>23316</v>
      </c>
      <c r="BV95" s="50" cm="1">
        <f t="array" ref="BV95">_xlfn.STDEV.S(_xlfn._xlws.FILTER($BT$3:$BT$15483,$BU$3:$BU$15483=BU95))*SQRT(252)</f>
        <v>21.279078927434806</v>
      </c>
      <c r="BW95" s="18">
        <f t="shared" si="10"/>
        <v>23316</v>
      </c>
      <c r="BX95" t="str" cm="1">
        <f t="array" ref="BX95">IF(BV95&lt;&gt;BV94,_xlfn.STDEV.S(_xlfn._xlws.FILTER($BT$3:$BT$15483,$BV$3:$BV$15483=BV95))*SQRT(252),"")</f>
        <v/>
      </c>
      <c r="BZ95" s="18">
        <v>25993</v>
      </c>
      <c r="CA95">
        <v>7.0034465823350551</v>
      </c>
      <c r="CC95" s="6">
        <v>35674</v>
      </c>
      <c r="CD95" s="2">
        <v>22.91</v>
      </c>
      <c r="CF95" s="137">
        <v>26417</v>
      </c>
      <c r="CG95">
        <v>0.46335348704487361</v>
      </c>
      <c r="CH95">
        <v>0.19872999999999999</v>
      </c>
      <c r="CI95">
        <v>-7.2596723257644824E-2</v>
      </c>
      <c r="CJ95">
        <v>0.457146757502158</v>
      </c>
      <c r="CK95">
        <v>0.75608456973123839</v>
      </c>
      <c r="CL95">
        <v>1</v>
      </c>
      <c r="CN95" s="18">
        <v>26023</v>
      </c>
      <c r="CO95" t="s">
        <v>644</v>
      </c>
      <c r="CP95" t="s">
        <v>645</v>
      </c>
      <c r="CR95" s="137">
        <v>26081</v>
      </c>
      <c r="CS95">
        <v>0.50812797896758977</v>
      </c>
      <c r="CV95" s="6">
        <v>34213</v>
      </c>
      <c r="CW95" s="2">
        <v>2</v>
      </c>
      <c r="CY95" s="6">
        <v>38231</v>
      </c>
      <c r="CZ95" s="2">
        <v>3.83</v>
      </c>
      <c r="DB95" s="6">
        <v>38231</v>
      </c>
      <c r="DC95" s="2">
        <v>0.92</v>
      </c>
      <c r="DE95" s="6">
        <v>32752</v>
      </c>
      <c r="DF95" s="139">
        <v>3.7975089999999998</v>
      </c>
      <c r="DH95" s="6">
        <v>25447</v>
      </c>
      <c r="DI95" s="2">
        <v>7.51</v>
      </c>
      <c r="DK95" s="6">
        <v>32752</v>
      </c>
      <c r="DL95" s="139">
        <v>4.2770714300000003</v>
      </c>
      <c r="DN95" s="6">
        <v>32629</v>
      </c>
      <c r="DO95" s="2">
        <v>8.92</v>
      </c>
      <c r="DS95" s="18">
        <v>34544</v>
      </c>
      <c r="DT95">
        <v>149.9</v>
      </c>
      <c r="DU95">
        <v>3.2989999999999999</v>
      </c>
      <c r="DV95">
        <f t="shared" si="13"/>
        <v>-2.6623376623376549E-2</v>
      </c>
      <c r="DW95">
        <f t="shared" si="14"/>
        <v>5.3993610223642241E-2</v>
      </c>
      <c r="DZ95" s="6">
        <v>35704</v>
      </c>
      <c r="EA95" s="2">
        <v>35.090000000000003</v>
      </c>
    </row>
    <row r="96" spans="1:131" ht="15.6">
      <c r="A96" s="6">
        <v>25477</v>
      </c>
      <c r="B96" s="2">
        <v>-2.06</v>
      </c>
      <c r="C96" s="6">
        <v>25477</v>
      </c>
      <c r="D96" s="2">
        <v>-1.71</v>
      </c>
      <c r="E96" s="35">
        <v>0.1</v>
      </c>
      <c r="F96" s="35"/>
      <c r="G96" s="6">
        <v>20029</v>
      </c>
      <c r="H96" s="5">
        <v>0.22455</v>
      </c>
      <c r="J96" s="6">
        <v>28795</v>
      </c>
      <c r="K96" s="5">
        <v>27.219249999999999</v>
      </c>
      <c r="M96" s="16">
        <v>24412</v>
      </c>
      <c r="N96" s="17">
        <v>0.36863000000000001</v>
      </c>
      <c r="P96" s="18">
        <v>27790</v>
      </c>
      <c r="Q96">
        <v>58.8</v>
      </c>
      <c r="R96">
        <f t="shared" si="15"/>
        <v>7.10382513661202E-2</v>
      </c>
      <c r="T96" s="6">
        <v>27395</v>
      </c>
      <c r="U96" s="5">
        <v>-45.78313</v>
      </c>
      <c r="W96" s="18">
        <v>26054</v>
      </c>
      <c r="X96">
        <v>3.574691793499439E-12</v>
      </c>
      <c r="Z96" s="18">
        <v>26053</v>
      </c>
      <c r="AA96" t="s">
        <v>646</v>
      </c>
      <c r="AB96" t="s">
        <v>647</v>
      </c>
      <c r="AC96" t="s">
        <v>648</v>
      </c>
      <c r="AD96" t="s">
        <v>649</v>
      </c>
      <c r="AF96" s="6">
        <v>20029</v>
      </c>
      <c r="AG96" s="5">
        <v>0.22455</v>
      </c>
      <c r="AI96" s="69">
        <v>1878.1</v>
      </c>
      <c r="AJ96" s="2">
        <f>Cape!D100</f>
        <v>0.30669999999999997</v>
      </c>
      <c r="AK96" s="2">
        <f>Cape!E102</f>
        <v>8.4679289260000008</v>
      </c>
      <c r="AL96" s="71">
        <f t="shared" si="11"/>
        <v>3.6112726343400112E-2</v>
      </c>
      <c r="AM96" s="90">
        <v>3.48</v>
      </c>
      <c r="AN96">
        <f t="shared" si="12"/>
        <v>3.6112726343400112E-2</v>
      </c>
      <c r="AQ96" s="18">
        <v>31502</v>
      </c>
      <c r="AR96">
        <v>3.8</v>
      </c>
      <c r="AW96" s="18">
        <v>32962</v>
      </c>
      <c r="AX96">
        <v>4.4000000000000004</v>
      </c>
      <c r="AZ96" s="127">
        <v>34213</v>
      </c>
      <c r="BA96" s="125">
        <v>0.46</v>
      </c>
      <c r="BD96" s="18">
        <v>25933</v>
      </c>
      <c r="BE96">
        <v>39</v>
      </c>
      <c r="BF96">
        <v>39</v>
      </c>
      <c r="BJ96" s="6">
        <v>25477</v>
      </c>
      <c r="BK96" s="2">
        <v>6.94</v>
      </c>
      <c r="BM96" s="6">
        <v>15250</v>
      </c>
      <c r="BN96" s="2">
        <v>0.09</v>
      </c>
      <c r="BP96" s="6">
        <v>27364</v>
      </c>
      <c r="BQ96" s="2">
        <v>-3.33</v>
      </c>
      <c r="BS96" s="18">
        <v>23327</v>
      </c>
      <c r="BT96">
        <v>-0.37</v>
      </c>
      <c r="BU96" s="131">
        <f t="shared" si="9"/>
        <v>23316</v>
      </c>
      <c r="BV96" s="50" cm="1">
        <f t="array" ref="BV96">_xlfn.STDEV.S(_xlfn._xlws.FILTER($BT$3:$BT$15483,$BU$3:$BU$15483=BU96))*SQRT(252)</f>
        <v>21.279078927434806</v>
      </c>
      <c r="BW96" s="18">
        <f t="shared" si="10"/>
        <v>23316</v>
      </c>
      <c r="BX96" t="str" cm="1">
        <f t="array" ref="BX96">IF(BV96&lt;&gt;BV95,_xlfn.STDEV.S(_xlfn._xlws.FILTER($BT$3:$BT$15483,$BV$3:$BV$15483=BV96))*SQRT(252),"")</f>
        <v/>
      </c>
      <c r="BZ96" s="18">
        <v>26024</v>
      </c>
      <c r="CA96">
        <v>5.4606043621562623</v>
      </c>
      <c r="CC96" s="6">
        <v>35704</v>
      </c>
      <c r="CD96" s="2">
        <v>35.090000000000003</v>
      </c>
      <c r="CF96" s="137">
        <v>26450</v>
      </c>
      <c r="CG96">
        <v>0.56143795903340443</v>
      </c>
      <c r="CH96">
        <v>0.36888636363636362</v>
      </c>
      <c r="CI96">
        <v>-2.8593991088058379E-2</v>
      </c>
      <c r="CJ96">
        <v>0.61874908719159571</v>
      </c>
      <c r="CK96">
        <v>1.005871272277723</v>
      </c>
      <c r="CL96">
        <v>2</v>
      </c>
      <c r="CN96" s="18">
        <v>26053</v>
      </c>
      <c r="CO96" t="s">
        <v>650</v>
      </c>
      <c r="CP96" t="s">
        <v>651</v>
      </c>
      <c r="CR96" s="137">
        <v>26114</v>
      </c>
      <c r="CS96">
        <v>0.69560400002321421</v>
      </c>
      <c r="CV96" s="6">
        <v>34243</v>
      </c>
      <c r="CW96" s="2">
        <v>1.96</v>
      </c>
      <c r="CY96" s="6">
        <v>38261</v>
      </c>
      <c r="CZ96" s="2">
        <v>3.63</v>
      </c>
      <c r="DB96" s="6">
        <v>38261</v>
      </c>
      <c r="DC96" s="2">
        <v>0.91</v>
      </c>
      <c r="DE96" s="6">
        <v>32782</v>
      </c>
      <c r="DF96" s="139">
        <v>3.8261875999999999</v>
      </c>
      <c r="DH96" s="6">
        <v>25477</v>
      </c>
      <c r="DI96" s="2">
        <v>6.94</v>
      </c>
      <c r="DK96" s="6">
        <v>32782</v>
      </c>
      <c r="DL96" s="139">
        <v>4.2971833300000002</v>
      </c>
      <c r="DN96" s="6">
        <v>32660</v>
      </c>
      <c r="DO96" s="2">
        <v>8.26</v>
      </c>
      <c r="DS96" s="18">
        <v>34577</v>
      </c>
      <c r="DT96">
        <v>156.69999999999999</v>
      </c>
      <c r="DU96">
        <v>3.2370000000000001</v>
      </c>
      <c r="DV96">
        <f t="shared" si="13"/>
        <v>4.5363575717144666E-2</v>
      </c>
      <c r="DW96">
        <f t="shared" si="14"/>
        <v>-1.879357381024549E-2</v>
      </c>
      <c r="DZ96" s="6">
        <v>35735</v>
      </c>
      <c r="EA96" s="2">
        <v>27.43</v>
      </c>
    </row>
    <row r="97" spans="1:131" ht="15.6">
      <c r="A97" s="6">
        <v>25508</v>
      </c>
      <c r="B97" s="2">
        <v>-1.96</v>
      </c>
      <c r="C97" s="6">
        <v>25508</v>
      </c>
      <c r="D97" s="2">
        <v>-1.58</v>
      </c>
      <c r="E97" s="35">
        <v>4.84</v>
      </c>
      <c r="F97" s="35"/>
      <c r="G97" s="6">
        <v>20059</v>
      </c>
      <c r="H97" s="5">
        <v>-3.7339999999999998E-2</v>
      </c>
      <c r="J97" s="6">
        <v>28825</v>
      </c>
      <c r="K97" s="5">
        <v>-14.797169999999999</v>
      </c>
      <c r="M97" s="16">
        <v>24442</v>
      </c>
      <c r="N97" s="17">
        <v>0.34687000000000001</v>
      </c>
      <c r="P97" s="18">
        <v>27819</v>
      </c>
      <c r="Q97">
        <v>61.5</v>
      </c>
      <c r="R97">
        <f t="shared" si="15"/>
        <v>4.5918367346938826E-2</v>
      </c>
      <c r="T97" s="6">
        <v>27426</v>
      </c>
      <c r="U97" s="5">
        <v>15.55556</v>
      </c>
      <c r="W97" s="18">
        <v>26085</v>
      </c>
      <c r="X97">
        <v>4.7860403180820267E-12</v>
      </c>
      <c r="Z97" s="18">
        <v>26081</v>
      </c>
      <c r="AA97" t="s">
        <v>652</v>
      </c>
      <c r="AB97" t="s">
        <v>653</v>
      </c>
      <c r="AC97" t="s">
        <v>654</v>
      </c>
      <c r="AD97" t="s">
        <v>655</v>
      </c>
      <c r="AF97" s="6">
        <v>20059</v>
      </c>
      <c r="AG97" s="5">
        <v>-3.7339999999999998E-2</v>
      </c>
      <c r="AI97" s="69">
        <v>1878.11</v>
      </c>
      <c r="AJ97" s="2">
        <f>Cape!D101</f>
        <v>0.3075</v>
      </c>
      <c r="AK97" s="2">
        <f>Cape!E103</f>
        <v>8.3728446279999993</v>
      </c>
      <c r="AL97" s="71">
        <f t="shared" si="11"/>
        <v>3.6630322623490585E-2</v>
      </c>
      <c r="AM97" s="90">
        <v>3.47</v>
      </c>
      <c r="AN97">
        <f t="shared" si="12"/>
        <v>3.6630322623490585E-2</v>
      </c>
      <c r="AQ97" s="18">
        <v>31593</v>
      </c>
      <c r="AR97">
        <v>1.8</v>
      </c>
      <c r="AW97" s="18">
        <v>33053</v>
      </c>
      <c r="AX97">
        <v>1.5</v>
      </c>
      <c r="AZ97" s="127">
        <v>34243</v>
      </c>
      <c r="BA97" s="125">
        <v>0.41</v>
      </c>
      <c r="BD97" s="18">
        <v>25964</v>
      </c>
      <c r="BE97">
        <v>39.200000000000003</v>
      </c>
      <c r="BF97">
        <v>39.200000000000003</v>
      </c>
      <c r="BJ97" s="6">
        <v>25508</v>
      </c>
      <c r="BK97" s="2">
        <v>7.29</v>
      </c>
      <c r="BM97" s="6">
        <v>15281</v>
      </c>
      <c r="BN97" s="2">
        <v>0.28000000000000003</v>
      </c>
      <c r="BP97" s="6">
        <v>27395</v>
      </c>
      <c r="BQ97" s="2">
        <v>-1.8</v>
      </c>
      <c r="BS97" s="18">
        <v>23328</v>
      </c>
      <c r="BT97">
        <v>0.05</v>
      </c>
      <c r="BU97" s="131">
        <f t="shared" si="9"/>
        <v>23316</v>
      </c>
      <c r="BV97" s="50" cm="1">
        <f t="array" ref="BV97">_xlfn.STDEV.S(_xlfn._xlws.FILTER($BT$3:$BT$15483,$BU$3:$BU$15483=BU97))*SQRT(252)</f>
        <v>21.279078927434806</v>
      </c>
      <c r="BW97" s="18">
        <f t="shared" si="10"/>
        <v>23316</v>
      </c>
      <c r="BX97" t="str" cm="1">
        <f t="array" ref="BX97">IF(BV97&lt;&gt;BV96,_xlfn.STDEV.S(_xlfn._xlws.FILTER($BT$3:$BT$15483,$BV$3:$BV$15483=BV97))*SQRT(252),"")</f>
        <v/>
      </c>
      <c r="BZ97" s="18">
        <v>26054</v>
      </c>
      <c r="CA97">
        <v>7.8195574649316582</v>
      </c>
      <c r="CC97" s="6">
        <v>35735</v>
      </c>
      <c r="CD97" s="2">
        <v>27.43</v>
      </c>
      <c r="CF97" s="137">
        <v>26480</v>
      </c>
      <c r="CG97">
        <v>0.37883790382533328</v>
      </c>
      <c r="CH97">
        <v>0.1620590909090909</v>
      </c>
      <c r="CI97">
        <v>-0.20784624501584509</v>
      </c>
      <c r="CJ97">
        <v>0.39622597295611711</v>
      </c>
      <c r="CK97">
        <v>0.66947971418624053</v>
      </c>
      <c r="CL97">
        <v>1</v>
      </c>
      <c r="CN97" s="18">
        <v>26081</v>
      </c>
      <c r="CO97" t="s">
        <v>656</v>
      </c>
      <c r="CP97" t="s">
        <v>657</v>
      </c>
      <c r="CR97" s="137">
        <v>26144</v>
      </c>
      <c r="CS97">
        <v>0.57525498331616087</v>
      </c>
      <c r="CV97" s="6">
        <v>34274</v>
      </c>
      <c r="CW97" s="2">
        <v>1.91</v>
      </c>
      <c r="CY97" s="6">
        <v>38292</v>
      </c>
      <c r="CZ97" s="2">
        <v>3.17</v>
      </c>
      <c r="DB97" s="6">
        <v>38292</v>
      </c>
      <c r="DC97" s="2">
        <v>0.86</v>
      </c>
      <c r="DE97" s="6">
        <v>32813</v>
      </c>
      <c r="DF97" s="139">
        <v>3.6877521999999998</v>
      </c>
      <c r="DH97" s="6">
        <v>25508</v>
      </c>
      <c r="DI97" s="2">
        <v>7.29</v>
      </c>
      <c r="DK97" s="6">
        <v>32813</v>
      </c>
      <c r="DL97" s="139">
        <v>4.0301349499999999</v>
      </c>
      <c r="DN97" s="6">
        <v>32690</v>
      </c>
      <c r="DO97" s="2">
        <v>8.0399999999999991</v>
      </c>
      <c r="DS97" s="18">
        <v>34607</v>
      </c>
      <c r="DT97">
        <v>151.69999999999999</v>
      </c>
      <c r="DU97">
        <v>3.0369999999999999</v>
      </c>
      <c r="DV97">
        <f t="shared" si="13"/>
        <v>-3.1908104658583292E-2</v>
      </c>
      <c r="DW97">
        <f t="shared" si="14"/>
        <v>-6.1785603954278678E-2</v>
      </c>
      <c r="DZ97" s="6">
        <v>35765</v>
      </c>
      <c r="EA97" s="2">
        <v>24.01</v>
      </c>
    </row>
    <row r="98" spans="1:131" ht="15.6">
      <c r="A98" s="6">
        <v>25538</v>
      </c>
      <c r="B98" s="2">
        <v>2.88</v>
      </c>
      <c r="C98" s="6">
        <v>25538</v>
      </c>
      <c r="D98" s="2">
        <v>-1.2</v>
      </c>
      <c r="E98" s="35">
        <v>-4.51</v>
      </c>
      <c r="F98" s="35"/>
      <c r="G98" s="6">
        <v>20090</v>
      </c>
      <c r="H98" s="5">
        <v>0</v>
      </c>
      <c r="J98" s="6">
        <v>28856</v>
      </c>
      <c r="K98" s="5">
        <v>-33.478499999999997</v>
      </c>
      <c r="M98" s="16">
        <v>24473</v>
      </c>
      <c r="N98" s="17">
        <v>0.48799999999999999</v>
      </c>
      <c r="P98" s="18">
        <v>27850</v>
      </c>
      <c r="Q98">
        <v>58.4</v>
      </c>
      <c r="R98">
        <f t="shared" si="15"/>
        <v>-5.0406504065040672E-2</v>
      </c>
      <c r="T98" s="6">
        <v>27454</v>
      </c>
      <c r="U98" s="5">
        <v>-2.88462</v>
      </c>
      <c r="W98" s="18">
        <v>26115</v>
      </c>
      <c r="X98">
        <v>8.3776885649863135E-12</v>
      </c>
      <c r="Z98" s="18">
        <v>26114</v>
      </c>
      <c r="AA98" t="s">
        <v>658</v>
      </c>
      <c r="AB98" t="s">
        <v>659</v>
      </c>
      <c r="AC98" t="s">
        <v>660</v>
      </c>
      <c r="AD98" t="s">
        <v>661</v>
      </c>
      <c r="AF98" s="6">
        <v>20090</v>
      </c>
      <c r="AG98" s="5">
        <v>0</v>
      </c>
      <c r="AI98" s="69">
        <v>1878.12</v>
      </c>
      <c r="AJ98" s="2">
        <f>Cape!D102</f>
        <v>0.30830000000000002</v>
      </c>
      <c r="AK98" s="2">
        <f>Cape!E104</f>
        <v>8.18251405</v>
      </c>
      <c r="AL98" s="71">
        <f t="shared" si="11"/>
        <v>3.7580137121793269E-2</v>
      </c>
      <c r="AM98" s="90">
        <v>3.45</v>
      </c>
      <c r="AN98">
        <f t="shared" si="12"/>
        <v>3.7580137121793269E-2</v>
      </c>
      <c r="AQ98" s="18">
        <v>31685</v>
      </c>
      <c r="AR98">
        <v>3.9</v>
      </c>
      <c r="AW98" s="18">
        <v>33144</v>
      </c>
      <c r="AX98">
        <v>0.3</v>
      </c>
      <c r="AZ98" s="127">
        <v>34274</v>
      </c>
      <c r="BA98" s="125">
        <v>0.36</v>
      </c>
      <c r="BD98" s="18">
        <v>25992</v>
      </c>
      <c r="BE98">
        <v>39.6</v>
      </c>
      <c r="BF98">
        <v>39.6</v>
      </c>
      <c r="BJ98" s="6">
        <v>25538</v>
      </c>
      <c r="BK98" s="2">
        <v>7.88</v>
      </c>
      <c r="BM98" s="6">
        <v>15311</v>
      </c>
      <c r="BN98" s="2">
        <v>0.33</v>
      </c>
      <c r="BP98" s="6">
        <v>27426</v>
      </c>
      <c r="BQ98" s="2">
        <v>-2.08</v>
      </c>
      <c r="BS98" s="18">
        <v>23329</v>
      </c>
      <c r="BT98">
        <v>-0.41</v>
      </c>
      <c r="BU98" s="131">
        <f t="shared" si="9"/>
        <v>23316</v>
      </c>
      <c r="BV98" s="50" cm="1">
        <f t="array" ref="BV98">_xlfn.STDEV.S(_xlfn._xlws.FILTER($BT$3:$BT$15483,$BU$3:$BU$15483=BU98))*SQRT(252)</f>
        <v>21.279078927434806</v>
      </c>
      <c r="BW98" s="18">
        <f t="shared" si="10"/>
        <v>23316</v>
      </c>
      <c r="BX98" t="str" cm="1">
        <f t="array" ref="BX98">IF(BV98&lt;&gt;BV97,_xlfn.STDEV.S(_xlfn._xlws.FILTER($BT$3:$BT$15483,$BV$3:$BV$15483=BV98))*SQRT(252),"")</f>
        <v/>
      </c>
      <c r="BZ98" s="18">
        <v>26085</v>
      </c>
      <c r="CA98">
        <v>10.727605849989422</v>
      </c>
      <c r="CC98" s="6">
        <v>35765</v>
      </c>
      <c r="CD98" s="2">
        <v>24.01</v>
      </c>
      <c r="CF98" s="137">
        <v>26511</v>
      </c>
      <c r="CG98">
        <v>0.49994062359090968</v>
      </c>
      <c r="CH98">
        <v>0.28985499999999997</v>
      </c>
      <c r="CI98">
        <v>-0.15685591333666479</v>
      </c>
      <c r="CJ98">
        <v>0.55095395738472996</v>
      </c>
      <c r="CK98">
        <v>0.92451839619510323</v>
      </c>
      <c r="CL98">
        <v>2</v>
      </c>
      <c r="CN98" s="18">
        <v>26114</v>
      </c>
      <c r="CO98" t="s">
        <v>662</v>
      </c>
      <c r="CP98" t="s">
        <v>663</v>
      </c>
      <c r="CR98" s="137">
        <v>26176</v>
      </c>
      <c r="CS98">
        <v>1.046591954486132</v>
      </c>
      <c r="CV98" s="6">
        <v>34304</v>
      </c>
      <c r="CW98" s="2">
        <v>1.94</v>
      </c>
      <c r="CY98" s="6">
        <v>38322</v>
      </c>
      <c r="CZ98" s="2">
        <v>3.1</v>
      </c>
      <c r="DB98" s="6">
        <v>38322</v>
      </c>
      <c r="DC98" s="2">
        <v>0.83</v>
      </c>
      <c r="DE98" s="6">
        <v>32843</v>
      </c>
      <c r="DF98" s="139">
        <v>3.6632644999999999</v>
      </c>
      <c r="DH98" s="6">
        <v>25538</v>
      </c>
      <c r="DI98" s="2">
        <v>7.88</v>
      </c>
      <c r="DK98" s="6">
        <v>32843</v>
      </c>
      <c r="DL98" s="139">
        <v>4.0296658299999999</v>
      </c>
      <c r="DN98" s="6">
        <v>32721</v>
      </c>
      <c r="DO98" s="2">
        <v>8.16</v>
      </c>
      <c r="DS98" s="18">
        <v>34638</v>
      </c>
      <c r="DT98">
        <v>140.30000000000001</v>
      </c>
      <c r="DU98">
        <v>3.0030000000000001</v>
      </c>
      <c r="DV98">
        <f t="shared" si="13"/>
        <v>-7.5148319050757917E-2</v>
      </c>
      <c r="DW98">
        <f t="shared" si="14"/>
        <v>-1.1195258478761905E-2</v>
      </c>
      <c r="DZ98" s="6">
        <v>35796</v>
      </c>
      <c r="EA98" s="2">
        <v>21.47</v>
      </c>
    </row>
    <row r="99" spans="1:131" ht="15.6">
      <c r="A99" s="6">
        <v>25569</v>
      </c>
      <c r="B99" s="2">
        <v>-1.63</v>
      </c>
      <c r="C99" s="6">
        <v>25569</v>
      </c>
      <c r="D99" s="2">
        <v>-1.1599999999999999</v>
      </c>
      <c r="E99" s="35">
        <v>0.03</v>
      </c>
      <c r="F99" s="35"/>
      <c r="G99" s="6">
        <v>20121</v>
      </c>
      <c r="H99" s="5">
        <v>0.18678</v>
      </c>
      <c r="J99" s="6">
        <v>28887</v>
      </c>
      <c r="K99" s="5">
        <v>-45.476790000000001</v>
      </c>
      <c r="M99" s="16">
        <v>24504</v>
      </c>
      <c r="N99" s="17">
        <v>-0.24282000000000001</v>
      </c>
      <c r="P99" s="18">
        <v>27880</v>
      </c>
      <c r="Q99">
        <v>60.6</v>
      </c>
      <c r="R99">
        <f t="shared" si="15"/>
        <v>3.7671232876712375E-2</v>
      </c>
      <c r="T99" s="6">
        <v>27485</v>
      </c>
      <c r="U99" s="5">
        <v>-87.623760000000004</v>
      </c>
      <c r="W99" s="18">
        <v>26146</v>
      </c>
      <c r="X99">
        <v>3.6963991244450593E-12</v>
      </c>
      <c r="Z99" s="18">
        <v>26144</v>
      </c>
      <c r="AA99" t="s">
        <v>664</v>
      </c>
      <c r="AB99" t="s">
        <v>665</v>
      </c>
      <c r="AC99" t="s">
        <v>666</v>
      </c>
      <c r="AD99" t="s">
        <v>667</v>
      </c>
      <c r="AF99" s="6">
        <v>20121</v>
      </c>
      <c r="AG99" s="5">
        <v>0.18678</v>
      </c>
      <c r="AI99" s="69">
        <v>1879.01</v>
      </c>
      <c r="AJ99" s="2">
        <f>Cape!D103</f>
        <v>0.30919999999999997</v>
      </c>
      <c r="AK99" s="2">
        <f>Cape!E105</f>
        <v>8.2776793390000005</v>
      </c>
      <c r="AL99" s="71">
        <f t="shared" si="11"/>
        <v>3.7244738213940615E-2</v>
      </c>
      <c r="AM99" s="90">
        <v>3.58</v>
      </c>
      <c r="AN99">
        <f t="shared" si="12"/>
        <v>3.7244738213940615E-2</v>
      </c>
      <c r="AQ99" s="18">
        <v>31777</v>
      </c>
      <c r="AR99">
        <v>2.2000000000000002</v>
      </c>
      <c r="AW99" s="18">
        <v>33238</v>
      </c>
      <c r="AX99">
        <v>-3.6</v>
      </c>
      <c r="AZ99" s="127">
        <v>34304</v>
      </c>
      <c r="BA99" s="125">
        <v>0.37</v>
      </c>
      <c r="BD99" s="18">
        <v>26023</v>
      </c>
      <c r="BE99">
        <v>39.9</v>
      </c>
      <c r="BF99">
        <v>39.9</v>
      </c>
      <c r="BJ99" s="6">
        <v>25569</v>
      </c>
      <c r="BK99" s="2">
        <v>7.75</v>
      </c>
      <c r="BM99" s="6">
        <v>15342</v>
      </c>
      <c r="BN99" s="2">
        <v>0.27</v>
      </c>
      <c r="BP99" s="6">
        <v>27454</v>
      </c>
      <c r="BQ99" s="2">
        <v>-2.02</v>
      </c>
      <c r="BS99" s="18">
        <v>23330</v>
      </c>
      <c r="BT99">
        <v>-0.75</v>
      </c>
      <c r="BU99" s="131">
        <f t="shared" si="9"/>
        <v>23316</v>
      </c>
      <c r="BV99" s="50" cm="1">
        <f t="array" ref="BV99">_xlfn.STDEV.S(_xlfn._xlws.FILTER($BT$3:$BT$15483,$BU$3:$BU$15483=BU99))*SQRT(252)</f>
        <v>21.279078927434806</v>
      </c>
      <c r="BW99" s="18">
        <f t="shared" si="10"/>
        <v>23316</v>
      </c>
      <c r="BX99" t="str" cm="1">
        <f t="array" ref="BX99">IF(BV99&lt;&gt;BV98,_xlfn.STDEV.S(_xlfn._xlws.FILTER($BT$3:$BT$15483,$BV$3:$BV$15483=BV99))*SQRT(252),"")</f>
        <v/>
      </c>
      <c r="BZ99" s="18">
        <v>26115</v>
      </c>
      <c r="CA99">
        <v>7.9661383367350584</v>
      </c>
      <c r="CC99" s="6">
        <v>35796</v>
      </c>
      <c r="CD99" s="2">
        <v>21.47</v>
      </c>
      <c r="CF99" s="137">
        <v>26542</v>
      </c>
      <c r="CG99">
        <v>0.45449006129649938</v>
      </c>
      <c r="CH99">
        <v>0.24256086956521741</v>
      </c>
      <c r="CI99">
        <v>-8.2563063009960969E-2</v>
      </c>
      <c r="CJ99">
        <v>0.48240217423588572</v>
      </c>
      <c r="CK99">
        <v>0.88589253426653414</v>
      </c>
      <c r="CL99">
        <v>2</v>
      </c>
      <c r="CN99" s="18">
        <v>26144</v>
      </c>
      <c r="CO99" t="s">
        <v>668</v>
      </c>
      <c r="CP99" t="s">
        <v>669</v>
      </c>
      <c r="CR99" s="137">
        <v>26206</v>
      </c>
      <c r="CS99">
        <v>0.47489758719477382</v>
      </c>
      <c r="CV99" s="6">
        <v>34335</v>
      </c>
      <c r="CW99" s="2">
        <v>1.85</v>
      </c>
      <c r="CY99" s="6">
        <v>38353</v>
      </c>
      <c r="CZ99" s="2">
        <v>3.29</v>
      </c>
      <c r="DB99" s="6">
        <v>38353</v>
      </c>
      <c r="DC99" s="2">
        <v>0.85</v>
      </c>
      <c r="DE99" s="6">
        <v>32874</v>
      </c>
      <c r="DF99" s="139">
        <v>3.7908050000000002</v>
      </c>
      <c r="DH99" s="6">
        <v>25569</v>
      </c>
      <c r="DI99" s="2">
        <v>7.75</v>
      </c>
      <c r="DK99" s="6">
        <v>32874</v>
      </c>
      <c r="DL99" s="139">
        <v>4.1276234000000001</v>
      </c>
      <c r="DN99" s="6">
        <v>32752</v>
      </c>
      <c r="DO99" s="2">
        <v>8.18</v>
      </c>
      <c r="DS99" s="18">
        <v>34668</v>
      </c>
      <c r="DT99">
        <v>130.4</v>
      </c>
      <c r="DU99">
        <v>3.3039999999999998</v>
      </c>
      <c r="DV99">
        <f t="shared" si="13"/>
        <v>-7.056307911617965E-2</v>
      </c>
      <c r="DW99">
        <f t="shared" si="14"/>
        <v>0.10023310023310006</v>
      </c>
      <c r="DZ99" s="6">
        <v>35827</v>
      </c>
      <c r="EA99" s="2">
        <v>18.55</v>
      </c>
    </row>
    <row r="100" spans="1:131" ht="15.6">
      <c r="A100" s="6">
        <v>25600</v>
      </c>
      <c r="B100" s="2">
        <v>-1.6</v>
      </c>
      <c r="C100" s="6">
        <v>25600</v>
      </c>
      <c r="D100" s="2">
        <v>-1.71</v>
      </c>
      <c r="E100" s="35">
        <v>1.18</v>
      </c>
      <c r="F100" s="35"/>
      <c r="G100" s="6">
        <v>20149</v>
      </c>
      <c r="H100" s="5">
        <v>-0.11186</v>
      </c>
      <c r="J100" s="6">
        <v>28915</v>
      </c>
      <c r="K100" s="5">
        <v>-55.67492</v>
      </c>
      <c r="M100" s="16">
        <v>24532</v>
      </c>
      <c r="N100" s="17">
        <v>0.56794999999999995</v>
      </c>
      <c r="P100" s="18">
        <v>27911</v>
      </c>
      <c r="Q100">
        <v>58.8</v>
      </c>
      <c r="R100">
        <f t="shared" si="15"/>
        <v>-2.9702970297029771E-2</v>
      </c>
      <c r="T100" s="6">
        <v>27515</v>
      </c>
      <c r="U100" s="5">
        <v>-16</v>
      </c>
      <c r="W100" s="18">
        <v>26177</v>
      </c>
      <c r="X100">
        <v>3.7856921347900311E-13</v>
      </c>
      <c r="Z100" s="18">
        <v>26176</v>
      </c>
      <c r="AA100" t="s">
        <v>670</v>
      </c>
      <c r="AB100" t="s">
        <v>671</v>
      </c>
      <c r="AC100" t="s">
        <v>672</v>
      </c>
      <c r="AD100" t="s">
        <v>673</v>
      </c>
      <c r="AF100" s="6">
        <v>20149</v>
      </c>
      <c r="AG100" s="5">
        <v>-0.11186</v>
      </c>
      <c r="AI100" s="69">
        <v>1879.02</v>
      </c>
      <c r="AJ100" s="2">
        <f>Cape!D104</f>
        <v>0.31</v>
      </c>
      <c r="AK100" s="2">
        <f>Cape!E106</f>
        <v>8.3728446279999993</v>
      </c>
      <c r="AL100" s="71">
        <f t="shared" si="11"/>
        <v>3.6928906929192332E-2</v>
      </c>
      <c r="AM100" s="90">
        <v>3.71</v>
      </c>
      <c r="AN100">
        <f t="shared" si="12"/>
        <v>3.6928906929192332E-2</v>
      </c>
      <c r="AQ100" s="18">
        <v>31867</v>
      </c>
      <c r="AR100">
        <v>3</v>
      </c>
      <c r="AW100" s="18">
        <v>33326</v>
      </c>
      <c r="AX100">
        <v>-1.9</v>
      </c>
      <c r="AZ100" s="127">
        <v>34335</v>
      </c>
      <c r="BA100" s="125">
        <v>0.28999999999999998</v>
      </c>
      <c r="BD100" s="18">
        <v>26053</v>
      </c>
      <c r="BE100">
        <v>40.1</v>
      </c>
      <c r="BF100">
        <v>40.1</v>
      </c>
      <c r="BJ100" s="6">
        <v>25600</v>
      </c>
      <c r="BK100" s="2">
        <v>6.9</v>
      </c>
      <c r="BM100" s="6">
        <v>15373</v>
      </c>
      <c r="BN100" s="2">
        <v>0.25</v>
      </c>
      <c r="BP100" s="6">
        <v>27485</v>
      </c>
      <c r="BQ100" s="2">
        <v>-0.25</v>
      </c>
      <c r="BS100" s="18">
        <v>23333</v>
      </c>
      <c r="BT100">
        <v>-0.74</v>
      </c>
      <c r="BU100" s="131">
        <f t="shared" si="9"/>
        <v>23316</v>
      </c>
      <c r="BV100" s="50" cm="1">
        <f t="array" ref="BV100">_xlfn.STDEV.S(_xlfn._xlws.FILTER($BT$3:$BT$15483,$BU$3:$BU$15483=BU100))*SQRT(252)</f>
        <v>21.279078927434806</v>
      </c>
      <c r="BW100" s="18">
        <f t="shared" si="10"/>
        <v>23316</v>
      </c>
      <c r="BX100" t="str" cm="1">
        <f t="array" ref="BX100">IF(BV100&lt;&gt;BV99,_xlfn.STDEV.S(_xlfn._xlws.FILTER($BT$3:$BT$15483,$BV$3:$BV$15483=BV100))*SQRT(252),"")</f>
        <v/>
      </c>
      <c r="BZ100" s="18">
        <v>26146</v>
      </c>
      <c r="CA100">
        <v>17.448940577373953</v>
      </c>
      <c r="CC100" s="6">
        <v>35827</v>
      </c>
      <c r="CD100" s="2">
        <v>18.55</v>
      </c>
      <c r="CF100" s="137">
        <v>26571</v>
      </c>
      <c r="CG100">
        <v>0.53483989212792793</v>
      </c>
      <c r="CH100">
        <v>0.24101500000000001</v>
      </c>
      <c r="CI100">
        <v>-0.1637169374709021</v>
      </c>
      <c r="CJ100">
        <v>0.5005730926174834</v>
      </c>
      <c r="CK100">
        <v>0.92035721359032197</v>
      </c>
      <c r="CL100">
        <v>2</v>
      </c>
      <c r="CN100" s="18">
        <v>26176</v>
      </c>
      <c r="CO100" t="s">
        <v>674</v>
      </c>
      <c r="CP100" t="s">
        <v>675</v>
      </c>
      <c r="CR100" s="137">
        <v>26235</v>
      </c>
      <c r="CS100">
        <v>0.58553463112689585</v>
      </c>
      <c r="CV100" s="6">
        <v>34366</v>
      </c>
      <c r="CW100" s="2">
        <v>1.77</v>
      </c>
      <c r="CY100" s="6">
        <v>38384</v>
      </c>
      <c r="CZ100" s="2">
        <v>2.83</v>
      </c>
      <c r="DB100" s="6">
        <v>38384</v>
      </c>
      <c r="DC100" s="2">
        <v>0.81</v>
      </c>
      <c r="DE100" s="6">
        <v>32905</v>
      </c>
      <c r="DF100" s="139">
        <v>3.9721427</v>
      </c>
      <c r="DH100" s="6">
        <v>25600</v>
      </c>
      <c r="DI100" s="2">
        <v>6.9</v>
      </c>
      <c r="DK100" s="6">
        <v>32905</v>
      </c>
      <c r="DL100" s="139">
        <v>4.3669273899999999</v>
      </c>
      <c r="DN100" s="6">
        <v>32782</v>
      </c>
      <c r="DO100" s="2">
        <v>8.0399999999999991</v>
      </c>
      <c r="DS100" s="18">
        <v>34698</v>
      </c>
      <c r="DT100">
        <v>131.80000000000001</v>
      </c>
      <c r="DU100">
        <v>3.4580000000000002</v>
      </c>
      <c r="DV100">
        <f t="shared" si="13"/>
        <v>1.0736196319018454E-2</v>
      </c>
      <c r="DW100">
        <f t="shared" si="14"/>
        <v>4.6610169491525522E-2</v>
      </c>
      <c r="DZ100" s="6">
        <v>35855</v>
      </c>
      <c r="EA100" s="2">
        <v>24.22</v>
      </c>
    </row>
    <row r="101" spans="1:131" ht="15.6">
      <c r="A101" s="6">
        <v>25628</v>
      </c>
      <c r="B101" s="2">
        <v>-0.42</v>
      </c>
      <c r="C101" s="6">
        <v>25628</v>
      </c>
      <c r="D101" s="2">
        <v>-0.62</v>
      </c>
      <c r="E101" s="35">
        <v>-0.26</v>
      </c>
      <c r="F101" s="35"/>
      <c r="G101" s="6">
        <v>20180</v>
      </c>
      <c r="H101" s="5">
        <v>0</v>
      </c>
      <c r="J101" s="6">
        <v>28946</v>
      </c>
      <c r="K101" s="5">
        <v>1.7322500000000001</v>
      </c>
      <c r="M101" s="16">
        <v>24563</v>
      </c>
      <c r="N101" s="17">
        <v>1.1093200000000001</v>
      </c>
      <c r="P101" s="18">
        <v>27941</v>
      </c>
      <c r="Q101">
        <v>58.2</v>
      </c>
      <c r="R101">
        <f t="shared" si="15"/>
        <v>-1.0204081632652965E-2</v>
      </c>
      <c r="T101" s="6">
        <v>27546</v>
      </c>
      <c r="U101" s="5">
        <v>-157.14286000000001</v>
      </c>
      <c r="W101" s="18">
        <v>26207</v>
      </c>
      <c r="X101">
        <v>4.5257643316075797E-12</v>
      </c>
      <c r="Z101" s="18">
        <v>26206</v>
      </c>
      <c r="AA101" t="s">
        <v>676</v>
      </c>
      <c r="AB101" t="s">
        <v>677</v>
      </c>
      <c r="AC101" t="s">
        <v>678</v>
      </c>
      <c r="AD101" t="s">
        <v>679</v>
      </c>
      <c r="AF101" s="6">
        <v>20180</v>
      </c>
      <c r="AG101" s="5">
        <v>0</v>
      </c>
      <c r="AI101" s="69">
        <v>1879.03</v>
      </c>
      <c r="AJ101" s="2">
        <f>Cape!D105</f>
        <v>0.31580000000000003</v>
      </c>
      <c r="AK101" s="2">
        <f>Cape!E107</f>
        <v>8.2776793390000005</v>
      </c>
      <c r="AL101" s="71">
        <f t="shared" si="11"/>
        <v>3.7450109783722318E-2</v>
      </c>
      <c r="AM101" s="90">
        <v>3.65</v>
      </c>
      <c r="AN101">
        <f t="shared" si="12"/>
        <v>3.7450109783722318E-2</v>
      </c>
      <c r="AQ101" s="18">
        <v>31958</v>
      </c>
      <c r="AR101">
        <v>4.4000000000000004</v>
      </c>
      <c r="AW101" s="18">
        <v>33417</v>
      </c>
      <c r="AX101">
        <v>3.2</v>
      </c>
      <c r="AZ101" s="127">
        <v>34366</v>
      </c>
      <c r="BA101" s="125">
        <v>0.39</v>
      </c>
      <c r="BD101" s="18">
        <v>26084</v>
      </c>
      <c r="BE101">
        <v>40.4</v>
      </c>
      <c r="BF101">
        <v>40.4</v>
      </c>
      <c r="BJ101" s="6">
        <v>25628</v>
      </c>
      <c r="BK101" s="2">
        <v>7.08</v>
      </c>
      <c r="BM101" s="6">
        <v>15401</v>
      </c>
      <c r="BN101" s="2">
        <v>0.25</v>
      </c>
      <c r="BP101" s="6">
        <v>27515</v>
      </c>
      <c r="BQ101" s="2">
        <v>-0.21</v>
      </c>
      <c r="BS101" s="18">
        <v>23334</v>
      </c>
      <c r="BT101">
        <v>0.1</v>
      </c>
      <c r="BU101" s="131">
        <f t="shared" si="9"/>
        <v>23316</v>
      </c>
      <c r="BV101" s="50" cm="1">
        <f t="array" ref="BV101">_xlfn.STDEV.S(_xlfn._xlws.FILTER($BT$3:$BT$15483,$BU$3:$BU$15483=BU101))*SQRT(252)</f>
        <v>21.279078927434806</v>
      </c>
      <c r="BW101" s="18">
        <f t="shared" si="10"/>
        <v>23316</v>
      </c>
      <c r="BX101" t="str" cm="1">
        <f t="array" ref="BX101">IF(BV101&lt;&gt;BV100,_xlfn.STDEV.S(_xlfn._xlws.FILTER($BT$3:$BT$15483,$BV$3:$BV$15483=BV101))*SQRT(252),"")</f>
        <v/>
      </c>
      <c r="BZ101" s="18">
        <v>26177</v>
      </c>
      <c r="CA101">
        <v>8.0697955364432872</v>
      </c>
      <c r="CC101" s="6">
        <v>35855</v>
      </c>
      <c r="CD101" s="2">
        <v>24.22</v>
      </c>
      <c r="CF101" s="137">
        <v>26603</v>
      </c>
      <c r="CG101">
        <v>0.60827216186611577</v>
      </c>
      <c r="CH101">
        <v>0.37132727272727267</v>
      </c>
      <c r="CI101">
        <v>2.915622533481876E-3</v>
      </c>
      <c r="CJ101">
        <v>0.62320009224835249</v>
      </c>
      <c r="CK101">
        <v>1.133577217167077</v>
      </c>
      <c r="CL101">
        <v>3</v>
      </c>
      <c r="CN101" s="18">
        <v>26206</v>
      </c>
      <c r="CO101" t="s">
        <v>680</v>
      </c>
      <c r="CP101" t="s">
        <v>681</v>
      </c>
      <c r="CR101" s="137">
        <v>26267</v>
      </c>
      <c r="CS101">
        <v>0.9921978194384472</v>
      </c>
      <c r="CV101" s="6">
        <v>34394</v>
      </c>
      <c r="CW101" s="2">
        <v>1.59</v>
      </c>
      <c r="CY101" s="6">
        <v>38412</v>
      </c>
      <c r="CZ101" s="2">
        <v>3.52</v>
      </c>
      <c r="DB101" s="6">
        <v>38412</v>
      </c>
      <c r="DC101" s="2">
        <v>0.93</v>
      </c>
      <c r="DE101" s="6">
        <v>32933</v>
      </c>
      <c r="DF101" s="139">
        <v>3.9572843</v>
      </c>
      <c r="DH101" s="6">
        <v>25628</v>
      </c>
      <c r="DI101" s="2">
        <v>7.08</v>
      </c>
      <c r="DK101" s="6">
        <v>32933</v>
      </c>
      <c r="DL101" s="139">
        <v>4.5519676200000001</v>
      </c>
      <c r="DN101" s="6">
        <v>32813</v>
      </c>
      <c r="DO101" s="2">
        <v>7.84</v>
      </c>
      <c r="DS101" s="18">
        <v>34730</v>
      </c>
      <c r="DT101">
        <v>134.9</v>
      </c>
      <c r="DU101">
        <v>3.609</v>
      </c>
      <c r="DV101">
        <f t="shared" si="13"/>
        <v>2.3520485584218376E-2</v>
      </c>
      <c r="DW101">
        <f t="shared" si="14"/>
        <v>4.3666859456332974E-2</v>
      </c>
      <c r="DZ101" s="6">
        <v>35886</v>
      </c>
      <c r="EA101" s="2">
        <v>21.18</v>
      </c>
    </row>
    <row r="102" spans="1:131" ht="15.6">
      <c r="A102" s="6">
        <v>25659</v>
      </c>
      <c r="B102" s="2">
        <v>-0.68</v>
      </c>
      <c r="C102" s="6">
        <v>25659</v>
      </c>
      <c r="D102" s="2">
        <v>-0.7</v>
      </c>
      <c r="E102" s="35">
        <v>0.75</v>
      </c>
      <c r="F102" s="35"/>
      <c r="G102" s="6">
        <v>20210</v>
      </c>
      <c r="H102" s="5">
        <v>-7.4649999999999994E-2</v>
      </c>
      <c r="J102" s="6">
        <v>28976</v>
      </c>
      <c r="K102" s="5">
        <v>56.383580000000002</v>
      </c>
      <c r="M102" s="16">
        <v>24593</v>
      </c>
      <c r="N102" s="17">
        <v>0.17953</v>
      </c>
      <c r="P102" s="18">
        <v>27972</v>
      </c>
      <c r="Q102">
        <v>55.9</v>
      </c>
      <c r="R102">
        <f t="shared" si="15"/>
        <v>-3.9518900343642686E-2</v>
      </c>
      <c r="T102" s="6">
        <v>27576</v>
      </c>
      <c r="U102" s="5">
        <v>433.33332999999999</v>
      </c>
      <c r="W102" s="18">
        <v>26238</v>
      </c>
      <c r="X102">
        <v>1.4920671845257609E-11</v>
      </c>
      <c r="Z102" s="18">
        <v>26235</v>
      </c>
      <c r="AA102" t="s">
        <v>682</v>
      </c>
      <c r="AB102" t="s">
        <v>683</v>
      </c>
      <c r="AC102" t="s">
        <v>684</v>
      </c>
      <c r="AD102" t="s">
        <v>685</v>
      </c>
      <c r="AF102" s="6">
        <v>20210</v>
      </c>
      <c r="AG102" s="5">
        <v>-7.4649999999999994E-2</v>
      </c>
      <c r="AI102" s="69">
        <v>1879.04</v>
      </c>
      <c r="AJ102" s="2">
        <f>Cape!D106</f>
        <v>0.32169999999999999</v>
      </c>
      <c r="AK102" s="2">
        <f>Cape!E108</f>
        <v>8.18251405</v>
      </c>
      <c r="AL102" s="71">
        <f t="shared" si="11"/>
        <v>3.8594495294511595E-2</v>
      </c>
      <c r="AM102" s="90">
        <v>3.77</v>
      </c>
      <c r="AN102">
        <f t="shared" si="12"/>
        <v>3.8594495294511595E-2</v>
      </c>
      <c r="AQ102" s="18">
        <v>32050</v>
      </c>
      <c r="AR102">
        <v>3.5</v>
      </c>
      <c r="AW102" s="18">
        <v>33511</v>
      </c>
      <c r="AX102">
        <v>2</v>
      </c>
      <c r="AZ102" s="127">
        <v>34394</v>
      </c>
      <c r="BA102" s="125">
        <v>0.46</v>
      </c>
      <c r="BD102" s="18">
        <v>26114</v>
      </c>
      <c r="BE102">
        <v>40.5</v>
      </c>
      <c r="BF102">
        <v>40.5</v>
      </c>
      <c r="BJ102" s="6">
        <v>25659</v>
      </c>
      <c r="BK102" s="2">
        <v>7.82</v>
      </c>
      <c r="BM102" s="6">
        <v>15432</v>
      </c>
      <c r="BN102" s="2">
        <v>0.32</v>
      </c>
      <c r="BP102" s="6">
        <v>27546</v>
      </c>
      <c r="BQ102" s="2">
        <v>0.12</v>
      </c>
      <c r="BS102" s="18">
        <v>23335</v>
      </c>
      <c r="BT102">
        <v>0.76</v>
      </c>
      <c r="BU102" s="131">
        <f t="shared" si="9"/>
        <v>23316</v>
      </c>
      <c r="BV102" s="50" cm="1">
        <f t="array" ref="BV102">_xlfn.STDEV.S(_xlfn._xlws.FILTER($BT$3:$BT$15483,$BU$3:$BU$15483=BU102))*SQRT(252)</f>
        <v>21.279078927434806</v>
      </c>
      <c r="BW102" s="18">
        <f t="shared" si="10"/>
        <v>23316</v>
      </c>
      <c r="BX102" t="str" cm="1">
        <f t="array" ref="BX102">IF(BV102&lt;&gt;BV101,_xlfn.STDEV.S(_xlfn._xlws.FILTER($BT$3:$BT$15483,$BV$3:$BV$15483=BV102))*SQRT(252),"")</f>
        <v/>
      </c>
      <c r="BZ102" s="18">
        <v>26207</v>
      </c>
      <c r="CA102">
        <v>8.7740093457894162</v>
      </c>
      <c r="CC102" s="6">
        <v>35886</v>
      </c>
      <c r="CD102" s="2">
        <v>21.18</v>
      </c>
      <c r="CF102" s="137">
        <v>26633</v>
      </c>
      <c r="CG102">
        <v>0.39384774002683359</v>
      </c>
      <c r="CH102">
        <v>0.21847</v>
      </c>
      <c r="CI102">
        <v>-0.21049658159467399</v>
      </c>
      <c r="CJ102">
        <v>0.42145237603216551</v>
      </c>
      <c r="CK102">
        <v>0.83711270754937817</v>
      </c>
      <c r="CL102">
        <v>2</v>
      </c>
      <c r="CN102" s="18">
        <v>26235</v>
      </c>
      <c r="CO102" t="s">
        <v>686</v>
      </c>
      <c r="CP102" t="s">
        <v>687</v>
      </c>
      <c r="CR102" s="137">
        <v>26298</v>
      </c>
      <c r="CS102">
        <v>0.64759600890440538</v>
      </c>
      <c r="CV102" s="6">
        <v>34425</v>
      </c>
      <c r="CW102" s="2">
        <v>1.48</v>
      </c>
      <c r="CY102" s="6">
        <v>38443</v>
      </c>
      <c r="CZ102" s="2">
        <v>4.1900000000000004</v>
      </c>
      <c r="DB102" s="6">
        <v>38443</v>
      </c>
      <c r="DC102" s="2">
        <v>1.02</v>
      </c>
      <c r="DE102" s="6">
        <v>32964</v>
      </c>
      <c r="DF102" s="139">
        <v>3.9574180999999999</v>
      </c>
      <c r="DH102" s="6">
        <v>25659</v>
      </c>
      <c r="DI102" s="2">
        <v>7.82</v>
      </c>
      <c r="DK102" s="6">
        <v>32964</v>
      </c>
      <c r="DL102" s="139">
        <v>4.5521619600000003</v>
      </c>
      <c r="DN102" s="6">
        <v>32843</v>
      </c>
      <c r="DO102" s="2">
        <v>7.8</v>
      </c>
      <c r="DS102" s="18">
        <v>34758</v>
      </c>
      <c r="DT102">
        <v>154.9</v>
      </c>
      <c r="DU102">
        <v>3.569</v>
      </c>
      <c r="DV102">
        <f t="shared" si="13"/>
        <v>0.14825796886582654</v>
      </c>
      <c r="DW102">
        <f t="shared" si="14"/>
        <v>-1.1083402604599613E-2</v>
      </c>
      <c r="DZ102" s="6">
        <v>35916</v>
      </c>
      <c r="EA102" s="2">
        <v>21.32</v>
      </c>
    </row>
    <row r="103" spans="1:131" ht="15.6">
      <c r="A103" s="6">
        <v>25689</v>
      </c>
      <c r="B103" s="2">
        <v>7.0000000000000007E-2</v>
      </c>
      <c r="C103" s="6">
        <v>25689</v>
      </c>
      <c r="D103" s="2">
        <v>0.05</v>
      </c>
      <c r="E103" s="35">
        <v>1.86</v>
      </c>
      <c r="F103" s="35"/>
      <c r="G103" s="6">
        <v>20241</v>
      </c>
      <c r="H103" s="5">
        <v>-0.22413</v>
      </c>
      <c r="J103" s="6">
        <v>29007</v>
      </c>
      <c r="K103" s="5">
        <v>79.457819999999998</v>
      </c>
      <c r="M103" s="16">
        <v>24624</v>
      </c>
      <c r="N103" s="17">
        <v>0.91596999999999995</v>
      </c>
      <c r="P103" s="18">
        <v>28003</v>
      </c>
      <c r="Q103">
        <v>54.5</v>
      </c>
      <c r="R103">
        <f t="shared" si="15"/>
        <v>-2.50447227191413E-2</v>
      </c>
      <c r="T103" s="6">
        <v>27607</v>
      </c>
      <c r="U103" s="5">
        <v>9.375</v>
      </c>
      <c r="W103" s="18">
        <v>26268</v>
      </c>
      <c r="X103">
        <v>7.6826589849630647E-12</v>
      </c>
      <c r="Z103" s="18">
        <v>26267</v>
      </c>
      <c r="AA103" t="s">
        <v>688</v>
      </c>
      <c r="AB103" t="s">
        <v>689</v>
      </c>
      <c r="AC103" t="s">
        <v>690</v>
      </c>
      <c r="AD103" t="s">
        <v>691</v>
      </c>
      <c r="AF103" s="6">
        <v>20241</v>
      </c>
      <c r="AG103" s="5">
        <v>-0.22413</v>
      </c>
      <c r="AI103" s="69">
        <v>1879.05</v>
      </c>
      <c r="AJ103" s="2">
        <f>Cape!D107</f>
        <v>0.32750000000000001</v>
      </c>
      <c r="AK103" s="2">
        <f>Cape!E109</f>
        <v>8.18251405</v>
      </c>
      <c r="AL103" s="71">
        <f t="shared" si="11"/>
        <v>3.9315545079937869E-2</v>
      </c>
      <c r="AM103" s="90">
        <v>3.94</v>
      </c>
      <c r="AN103">
        <f t="shared" si="12"/>
        <v>3.9315545079937869E-2</v>
      </c>
      <c r="AQ103" s="18">
        <v>32142</v>
      </c>
      <c r="AR103">
        <v>7</v>
      </c>
      <c r="AW103" s="18">
        <v>33603</v>
      </c>
      <c r="AX103">
        <v>1.4</v>
      </c>
      <c r="AZ103" s="127">
        <v>34425</v>
      </c>
      <c r="BA103" s="125">
        <v>0.44</v>
      </c>
      <c r="BD103" s="18">
        <v>26145</v>
      </c>
      <c r="BE103">
        <v>40.6</v>
      </c>
      <c r="BF103">
        <v>40.6</v>
      </c>
      <c r="BJ103" s="6">
        <v>25689</v>
      </c>
      <c r="BK103" s="2">
        <v>7.95</v>
      </c>
      <c r="BM103" s="6">
        <v>15462</v>
      </c>
      <c r="BN103" s="2">
        <v>0.37</v>
      </c>
      <c r="BP103" s="6">
        <v>27576</v>
      </c>
      <c r="BQ103" s="2">
        <v>0.64</v>
      </c>
      <c r="BS103" s="18">
        <v>23336</v>
      </c>
      <c r="BT103">
        <v>-1.25</v>
      </c>
      <c r="BU103" s="131">
        <f t="shared" si="9"/>
        <v>23316</v>
      </c>
      <c r="BV103" s="50" cm="1">
        <f t="array" ref="BV103">_xlfn.STDEV.S(_xlfn._xlws.FILTER($BT$3:$BT$15483,$BU$3:$BU$15483=BU103))*SQRT(252)</f>
        <v>21.279078927434806</v>
      </c>
      <c r="BW103" s="18">
        <f t="shared" si="10"/>
        <v>23316</v>
      </c>
      <c r="BX103" t="str" cm="1">
        <f t="array" ref="BX103">IF(BV103&lt;&gt;BV102,_xlfn.STDEV.S(_xlfn._xlws.FILTER($BT$3:$BT$15483,$BV$3:$BV$15483=BV103))*SQRT(252),"")</f>
        <v/>
      </c>
      <c r="BZ103" s="18">
        <v>26238</v>
      </c>
      <c r="CA103">
        <v>15.511100541225305</v>
      </c>
      <c r="CC103" s="6">
        <v>35916</v>
      </c>
      <c r="CD103" s="2">
        <v>21.32</v>
      </c>
      <c r="CF103" s="137">
        <v>26662</v>
      </c>
      <c r="CG103">
        <v>0.56777162506120249</v>
      </c>
      <c r="CH103">
        <v>0.25286842105263158</v>
      </c>
      <c r="CI103">
        <v>-0.19545580559195541</v>
      </c>
      <c r="CJ103">
        <v>0.5152113062215149</v>
      </c>
      <c r="CK103">
        <v>1.04137841541045</v>
      </c>
      <c r="CL103">
        <v>2</v>
      </c>
      <c r="CN103" s="18">
        <v>26267</v>
      </c>
      <c r="CO103" t="s">
        <v>692</v>
      </c>
      <c r="CP103" t="s">
        <v>693</v>
      </c>
      <c r="CR103" s="137">
        <v>26329</v>
      </c>
      <c r="CS103">
        <v>0.52576033510878861</v>
      </c>
      <c r="CV103" s="6">
        <v>34455</v>
      </c>
      <c r="CW103" s="2">
        <v>1.51</v>
      </c>
      <c r="CY103" s="6">
        <v>38473</v>
      </c>
      <c r="CZ103" s="2">
        <v>4.13</v>
      </c>
      <c r="DB103" s="6">
        <v>38473</v>
      </c>
      <c r="DC103" s="2">
        <v>0.97</v>
      </c>
      <c r="DE103" s="6">
        <v>32994</v>
      </c>
      <c r="DF103" s="139">
        <v>4.1366521000000001</v>
      </c>
      <c r="DH103" s="6">
        <v>25689</v>
      </c>
      <c r="DI103" s="2">
        <v>7.95</v>
      </c>
      <c r="DK103" s="6">
        <v>32994</v>
      </c>
      <c r="DL103" s="139">
        <v>4.8050617600000001</v>
      </c>
      <c r="DN103" s="6">
        <v>32874</v>
      </c>
      <c r="DO103" s="2">
        <v>8</v>
      </c>
      <c r="DS103" s="18">
        <v>34789</v>
      </c>
      <c r="DT103">
        <v>149.4</v>
      </c>
      <c r="DU103">
        <v>3.6640000000000001</v>
      </c>
      <c r="DV103">
        <f t="shared" si="13"/>
        <v>-3.5506778566817276E-2</v>
      </c>
      <c r="DW103">
        <f t="shared" si="14"/>
        <v>2.6618100308209547E-2</v>
      </c>
      <c r="DZ103" s="6">
        <v>35947</v>
      </c>
      <c r="EA103" s="2">
        <v>19.71</v>
      </c>
    </row>
    <row r="104" spans="1:131" ht="15.6">
      <c r="A104" s="6">
        <v>25720</v>
      </c>
      <c r="B104" s="2">
        <v>1.93</v>
      </c>
      <c r="C104" s="6">
        <v>25720</v>
      </c>
      <c r="D104" s="2">
        <v>0.3</v>
      </c>
      <c r="E104" s="35">
        <v>-1.3</v>
      </c>
      <c r="F104" s="35"/>
      <c r="G104" s="6">
        <v>20271</v>
      </c>
      <c r="H104" s="5">
        <v>0.18720000000000001</v>
      </c>
      <c r="J104" s="6">
        <v>29037</v>
      </c>
      <c r="K104" s="5">
        <v>39.570039999999999</v>
      </c>
      <c r="M104" s="16">
        <v>24654</v>
      </c>
      <c r="N104" s="17">
        <v>-1.9730000000000001E-2</v>
      </c>
      <c r="P104" s="18">
        <v>28033</v>
      </c>
      <c r="Q104">
        <v>53.6</v>
      </c>
      <c r="R104">
        <f t="shared" si="15"/>
        <v>-1.6513761467889881E-2</v>
      </c>
      <c r="T104" s="6">
        <v>27638</v>
      </c>
      <c r="U104" s="5">
        <v>-11.428570000000001</v>
      </c>
      <c r="W104" s="18">
        <v>26299</v>
      </c>
      <c r="X104">
        <v>2.124934443646845E-12</v>
      </c>
      <c r="Z104" s="18">
        <v>26298</v>
      </c>
      <c r="AA104" t="s">
        <v>694</v>
      </c>
      <c r="AB104" t="s">
        <v>695</v>
      </c>
      <c r="AC104" t="s">
        <v>696</v>
      </c>
      <c r="AD104" t="s">
        <v>697</v>
      </c>
      <c r="AF104" s="6">
        <v>20271</v>
      </c>
      <c r="AG104" s="5">
        <v>0.18720000000000001</v>
      </c>
      <c r="AI104" s="69">
        <v>1879.06</v>
      </c>
      <c r="AJ104" s="2">
        <f>Cape!D108</f>
        <v>0.33329999999999999</v>
      </c>
      <c r="AK104" s="2">
        <f>Cape!E110</f>
        <v>8.0873811569999994</v>
      </c>
      <c r="AL104" s="71">
        <f t="shared" si="11"/>
        <v>4.049518547997874E-2</v>
      </c>
      <c r="AM104" s="90">
        <v>3.96</v>
      </c>
      <c r="AN104">
        <f t="shared" si="12"/>
        <v>4.049518547997874E-2</v>
      </c>
      <c r="AQ104" s="18">
        <v>32233</v>
      </c>
      <c r="AR104">
        <v>2.1</v>
      </c>
      <c r="AW104" s="18">
        <v>33694</v>
      </c>
      <c r="AX104">
        <v>4.9000000000000004</v>
      </c>
      <c r="AZ104" s="127">
        <v>34455</v>
      </c>
      <c r="BA104" s="125">
        <v>0.46</v>
      </c>
      <c r="BD104" s="18">
        <v>26176</v>
      </c>
      <c r="BE104">
        <v>40.700000000000003</v>
      </c>
      <c r="BF104">
        <v>40.700000000000003</v>
      </c>
      <c r="BJ104" s="6">
        <v>25720</v>
      </c>
      <c r="BK104" s="2">
        <v>7.68</v>
      </c>
      <c r="BM104" s="6">
        <v>15493</v>
      </c>
      <c r="BN104" s="2">
        <v>0.37</v>
      </c>
      <c r="BP104" s="6">
        <v>27607</v>
      </c>
      <c r="BQ104" s="2">
        <v>0.7</v>
      </c>
      <c r="BS104" s="18">
        <v>23337</v>
      </c>
      <c r="BT104">
        <v>-2.9</v>
      </c>
      <c r="BU104" s="131">
        <f t="shared" si="9"/>
        <v>23316</v>
      </c>
      <c r="BV104" s="50" cm="1">
        <f t="array" ref="BV104">_xlfn.STDEV.S(_xlfn._xlws.FILTER($BT$3:$BT$15483,$BU$3:$BU$15483=BU104))*SQRT(252)</f>
        <v>21.279078927434806</v>
      </c>
      <c r="BW104" s="18">
        <f t="shared" si="10"/>
        <v>23316</v>
      </c>
      <c r="BX104" t="str" cm="1">
        <f t="array" ref="BX104">IF(BV104&lt;&gt;BV103,_xlfn.STDEV.S(_xlfn._xlws.FILTER($BT$3:$BT$15483,$BV$3:$BV$15483=BV104))*SQRT(252),"")</f>
        <v/>
      </c>
      <c r="BZ104" s="18">
        <v>26268</v>
      </c>
      <c r="CA104">
        <v>9.8397921264073993</v>
      </c>
      <c r="CC104" s="6">
        <v>35947</v>
      </c>
      <c r="CD104" s="2">
        <v>19.71</v>
      </c>
      <c r="CF104" s="137">
        <v>26695</v>
      </c>
      <c r="CG104">
        <v>0.53362347349895722</v>
      </c>
      <c r="CH104">
        <v>0.27751904761904761</v>
      </c>
      <c r="CI104">
        <v>-6.5772277907636068E-2</v>
      </c>
      <c r="CJ104">
        <v>0.51538658629550427</v>
      </c>
      <c r="CK104">
        <v>1.0399222328806661</v>
      </c>
      <c r="CL104">
        <v>2</v>
      </c>
      <c r="CN104" s="18">
        <v>26298</v>
      </c>
      <c r="CO104" t="s">
        <v>698</v>
      </c>
      <c r="CP104" t="s">
        <v>699</v>
      </c>
      <c r="CR104" s="137">
        <v>26358</v>
      </c>
      <c r="CS104">
        <v>0.35108746078707409</v>
      </c>
      <c r="CV104" s="6">
        <v>34486</v>
      </c>
      <c r="CW104" s="2">
        <v>1.52</v>
      </c>
      <c r="CY104" s="6">
        <v>38504</v>
      </c>
      <c r="CZ104" s="2">
        <v>3.85</v>
      </c>
      <c r="DB104" s="6">
        <v>38504</v>
      </c>
      <c r="DC104" s="2">
        <v>0.95</v>
      </c>
      <c r="DE104" s="6">
        <v>33025</v>
      </c>
      <c r="DF104" s="139">
        <v>3.9542983</v>
      </c>
      <c r="DH104" s="6">
        <v>25720</v>
      </c>
      <c r="DI104" s="2">
        <v>7.68</v>
      </c>
      <c r="DK104" s="6">
        <v>33025</v>
      </c>
      <c r="DL104" s="139">
        <v>4.3826111499999998</v>
      </c>
      <c r="DN104" s="6">
        <v>32905</v>
      </c>
      <c r="DO104" s="2">
        <v>8.0399999999999991</v>
      </c>
      <c r="DS104" s="18">
        <v>34817</v>
      </c>
      <c r="DT104">
        <v>152.5</v>
      </c>
      <c r="DU104">
        <v>3.4449999999999998</v>
      </c>
      <c r="DV104">
        <f t="shared" si="13"/>
        <v>2.0749665327978617E-2</v>
      </c>
      <c r="DW104">
        <f t="shared" si="14"/>
        <v>-5.9770742358078666E-2</v>
      </c>
      <c r="DZ104" s="6">
        <v>35977</v>
      </c>
      <c r="EA104" s="2">
        <v>24.8</v>
      </c>
    </row>
    <row r="105" spans="1:131" ht="15.6">
      <c r="A105" s="6">
        <v>25750</v>
      </c>
      <c r="B105" s="2">
        <v>0.63</v>
      </c>
      <c r="C105" s="6">
        <v>25750</v>
      </c>
      <c r="D105" s="2">
        <v>0.35</v>
      </c>
      <c r="E105" s="35">
        <v>0.36</v>
      </c>
      <c r="F105" s="35"/>
      <c r="G105" s="6">
        <v>20302</v>
      </c>
      <c r="H105" s="5">
        <v>-0.14948</v>
      </c>
      <c r="J105" s="6">
        <v>29068</v>
      </c>
      <c r="K105" s="5">
        <v>45.541469999999997</v>
      </c>
      <c r="M105" s="16">
        <v>24685</v>
      </c>
      <c r="N105" s="17">
        <v>0.61180000000000001</v>
      </c>
      <c r="P105" s="18">
        <v>28064</v>
      </c>
      <c r="Q105">
        <v>53.5</v>
      </c>
      <c r="R105">
        <f t="shared" si="15"/>
        <v>-1.8656716417910712E-3</v>
      </c>
      <c r="T105" s="6">
        <v>27668</v>
      </c>
      <c r="U105" s="5">
        <v>-54.838709999999999</v>
      </c>
      <c r="W105" s="18">
        <v>26330</v>
      </c>
      <c r="X105">
        <v>3.303560367604395E-13</v>
      </c>
      <c r="Z105" s="18">
        <v>26329</v>
      </c>
      <c r="AA105" t="s">
        <v>700</v>
      </c>
      <c r="AB105" t="s">
        <v>701</v>
      </c>
      <c r="AC105" t="s">
        <v>702</v>
      </c>
      <c r="AD105" t="s">
        <v>703</v>
      </c>
      <c r="AF105" s="6">
        <v>20302</v>
      </c>
      <c r="AG105" s="5">
        <v>-0.14948</v>
      </c>
      <c r="AI105" s="69">
        <v>1879.07</v>
      </c>
      <c r="AJ105" s="2">
        <f>Cape!D109</f>
        <v>0.3392</v>
      </c>
      <c r="AK105" s="2">
        <f>Cape!E111</f>
        <v>8.18251405</v>
      </c>
      <c r="AL105" s="71">
        <f t="shared" si="11"/>
        <v>4.0733202285182755E-2</v>
      </c>
      <c r="AM105" s="90">
        <v>4.04</v>
      </c>
      <c r="AN105">
        <f t="shared" si="12"/>
        <v>4.0733202285182755E-2</v>
      </c>
      <c r="AQ105" s="18">
        <v>32324</v>
      </c>
      <c r="AR105">
        <v>5.4</v>
      </c>
      <c r="AW105" s="18">
        <v>33785</v>
      </c>
      <c r="AX105">
        <v>4.4000000000000004</v>
      </c>
      <c r="AZ105" s="127">
        <v>34486</v>
      </c>
      <c r="BA105" s="125">
        <v>0.72</v>
      </c>
      <c r="BD105" s="18">
        <v>26206</v>
      </c>
      <c r="BE105">
        <v>40.9</v>
      </c>
      <c r="BF105">
        <v>40.9</v>
      </c>
      <c r="BJ105" s="6">
        <v>25750</v>
      </c>
      <c r="BK105" s="2">
        <v>7.38</v>
      </c>
      <c r="BM105" s="6">
        <v>15523</v>
      </c>
      <c r="BN105" s="2">
        <v>0.38</v>
      </c>
      <c r="BP105" s="6">
        <v>27638</v>
      </c>
      <c r="BQ105" s="2">
        <v>0.62</v>
      </c>
      <c r="BS105" s="18">
        <v>23341</v>
      </c>
      <c r="BT105">
        <v>3.94</v>
      </c>
      <c r="BU105" s="131">
        <f t="shared" si="9"/>
        <v>23316</v>
      </c>
      <c r="BV105" s="50" cm="1">
        <f t="array" ref="BV105">_xlfn.STDEV.S(_xlfn._xlws.FILTER($BT$3:$BT$15483,$BU$3:$BU$15483=BU105))*SQRT(252)</f>
        <v>21.279078927434806</v>
      </c>
      <c r="BW105" s="18">
        <f t="shared" si="10"/>
        <v>23316</v>
      </c>
      <c r="BX105" t="str" cm="1">
        <f t="array" ref="BX105">IF(BV105&lt;&gt;BV104,_xlfn.STDEV.S(_xlfn._xlws.FILTER($BT$3:$BT$15483,$BV$3:$BV$15483=BV105))*SQRT(252),"")</f>
        <v/>
      </c>
      <c r="BZ105" s="18">
        <v>26299</v>
      </c>
      <c r="CA105">
        <v>8.017431009993162</v>
      </c>
      <c r="CC105" s="6">
        <v>35977</v>
      </c>
      <c r="CD105" s="2">
        <v>24.8</v>
      </c>
      <c r="CF105" s="137">
        <v>26723</v>
      </c>
      <c r="CG105">
        <v>0.82074340033050219</v>
      </c>
      <c r="CH105">
        <v>0.65866315789473684</v>
      </c>
      <c r="CI105">
        <v>0.14961752423071081</v>
      </c>
      <c r="CJ105">
        <v>0.7909632147056801</v>
      </c>
      <c r="CK105">
        <v>1.4837936019917399</v>
      </c>
      <c r="CL105">
        <v>3</v>
      </c>
      <c r="CN105" s="18">
        <v>26329</v>
      </c>
      <c r="CO105" t="s">
        <v>704</v>
      </c>
      <c r="CP105" t="s">
        <v>705</v>
      </c>
      <c r="CR105" s="137">
        <v>26388</v>
      </c>
      <c r="CS105">
        <v>0.51553737756134765</v>
      </c>
      <c r="CV105" s="6">
        <v>34516</v>
      </c>
      <c r="CW105" s="2">
        <v>1.49</v>
      </c>
      <c r="CY105" s="6">
        <v>38534</v>
      </c>
      <c r="CZ105" s="2">
        <v>3.3</v>
      </c>
      <c r="DB105" s="6">
        <v>38534</v>
      </c>
      <c r="DC105" s="2">
        <v>0.88</v>
      </c>
      <c r="DE105" s="6">
        <v>33055</v>
      </c>
      <c r="DF105" s="139">
        <v>3.8638040999999999</v>
      </c>
      <c r="DH105" s="6">
        <v>25750</v>
      </c>
      <c r="DI105" s="2">
        <v>7.38</v>
      </c>
      <c r="DK105" s="6">
        <v>33055</v>
      </c>
      <c r="DL105" s="139">
        <v>4.3418184999999996</v>
      </c>
      <c r="DN105" s="6">
        <v>32933</v>
      </c>
      <c r="DO105" s="2">
        <v>8.07</v>
      </c>
      <c r="DS105" s="18">
        <v>34850</v>
      </c>
      <c r="DT105">
        <v>167.6</v>
      </c>
      <c r="DU105">
        <v>3.6360000000000001</v>
      </c>
      <c r="DV105">
        <f t="shared" si="13"/>
        <v>9.9016393442622919E-2</v>
      </c>
      <c r="DW105">
        <f t="shared" si="14"/>
        <v>5.5442670537010352E-2</v>
      </c>
      <c r="DZ105" s="6">
        <v>36008</v>
      </c>
      <c r="EA105" s="2">
        <v>44.28</v>
      </c>
    </row>
    <row r="106" spans="1:131" ht="15.6">
      <c r="A106" s="6">
        <v>25781</v>
      </c>
      <c r="B106" s="2">
        <v>0.99</v>
      </c>
      <c r="C106" s="6">
        <v>25781</v>
      </c>
      <c r="D106" s="2">
        <v>0.91</v>
      </c>
      <c r="E106" s="35">
        <v>1.3</v>
      </c>
      <c r="F106" s="35"/>
      <c r="G106" s="6">
        <v>20333</v>
      </c>
      <c r="H106" s="5">
        <v>0.48653000000000002</v>
      </c>
      <c r="J106" s="6">
        <v>29099</v>
      </c>
      <c r="K106" s="5">
        <v>30.540040000000001</v>
      </c>
      <c r="M106" s="16">
        <v>24716</v>
      </c>
      <c r="N106" s="17">
        <v>1.1376999999999999</v>
      </c>
      <c r="P106" s="18">
        <v>28094</v>
      </c>
      <c r="Q106">
        <v>51.7</v>
      </c>
      <c r="R106">
        <f t="shared" si="15"/>
        <v>-3.3644859813084058E-2</v>
      </c>
      <c r="T106" s="6">
        <v>27699</v>
      </c>
      <c r="U106" s="5">
        <v>-53.571429999999999</v>
      </c>
      <c r="W106" s="18">
        <v>26359</v>
      </c>
      <c r="X106">
        <v>2.880438837449945E-12</v>
      </c>
      <c r="Z106" s="18">
        <v>26358</v>
      </c>
      <c r="AA106" t="s">
        <v>706</v>
      </c>
      <c r="AB106" t="s">
        <v>707</v>
      </c>
      <c r="AC106" t="s">
        <v>708</v>
      </c>
      <c r="AD106" t="s">
        <v>709</v>
      </c>
      <c r="AF106" s="6">
        <v>20333</v>
      </c>
      <c r="AG106" s="5">
        <v>0.48653000000000002</v>
      </c>
      <c r="AI106" s="69">
        <v>1879.08</v>
      </c>
      <c r="AJ106" s="2">
        <f>Cape!D110</f>
        <v>0.34499999999999997</v>
      </c>
      <c r="AK106" s="2">
        <f>Cape!E112</f>
        <v>8.18251405</v>
      </c>
      <c r="AL106" s="71">
        <f t="shared" si="11"/>
        <v>4.145425207060903E-2</v>
      </c>
      <c r="AM106" s="90">
        <v>4.07</v>
      </c>
      <c r="AN106">
        <f t="shared" si="12"/>
        <v>4.145425207060903E-2</v>
      </c>
      <c r="AQ106" s="18">
        <v>32416</v>
      </c>
      <c r="AR106">
        <v>2.4</v>
      </c>
      <c r="AW106" s="18">
        <v>33877</v>
      </c>
      <c r="AX106">
        <v>4</v>
      </c>
      <c r="AZ106" s="127">
        <v>34516</v>
      </c>
      <c r="BA106" s="125">
        <v>0.61</v>
      </c>
      <c r="BD106" s="18">
        <v>26237</v>
      </c>
      <c r="BE106">
        <v>41.2</v>
      </c>
      <c r="BF106">
        <v>41.2</v>
      </c>
      <c r="BJ106" s="6">
        <v>25781</v>
      </c>
      <c r="BK106" s="2">
        <v>7.49</v>
      </c>
      <c r="BM106" s="6">
        <v>15554</v>
      </c>
      <c r="BN106" s="2">
        <v>0.38</v>
      </c>
      <c r="BP106" s="6">
        <v>27668</v>
      </c>
      <c r="BQ106" s="2">
        <v>0.28000000000000003</v>
      </c>
      <c r="BS106" s="18">
        <v>23342</v>
      </c>
      <c r="BT106">
        <v>-0.16</v>
      </c>
      <c r="BU106" s="131">
        <f t="shared" si="9"/>
        <v>23316</v>
      </c>
      <c r="BV106" s="50" cm="1">
        <f t="array" ref="BV106">_xlfn.STDEV.S(_xlfn._xlws.FILTER($BT$3:$BT$15483,$BU$3:$BU$15483=BU106))*SQRT(252)</f>
        <v>21.279078927434806</v>
      </c>
      <c r="BW106" s="18">
        <f t="shared" si="10"/>
        <v>23316</v>
      </c>
      <c r="BX106" t="str" cm="1">
        <f t="array" ref="BX106">IF(BV106&lt;&gt;BV105,_xlfn.STDEV.S(_xlfn._xlws.FILTER($BT$3:$BT$15483,$BV$3:$BV$15483=BV106))*SQRT(252),"")</f>
        <v/>
      </c>
      <c r="BZ106" s="18">
        <v>26330</v>
      </c>
      <c r="CA106">
        <v>5.4188836488708647</v>
      </c>
      <c r="CC106" s="6">
        <v>36008</v>
      </c>
      <c r="CD106" s="2">
        <v>44.28</v>
      </c>
      <c r="CF106" s="137">
        <v>26753</v>
      </c>
      <c r="CG106">
        <v>0.89251449364506841</v>
      </c>
      <c r="CH106">
        <v>0.67306818181818184</v>
      </c>
      <c r="CI106">
        <v>0.19623923886024591</v>
      </c>
      <c r="CJ106">
        <v>0.83769744716515215</v>
      </c>
      <c r="CK106">
        <v>1.498126109994109</v>
      </c>
      <c r="CL106">
        <v>3</v>
      </c>
      <c r="CN106" s="18">
        <v>26358</v>
      </c>
      <c r="CO106" t="s">
        <v>710</v>
      </c>
      <c r="CP106" t="s">
        <v>711</v>
      </c>
      <c r="CR106" s="137">
        <v>26417</v>
      </c>
      <c r="CS106">
        <v>0.45597513749679253</v>
      </c>
      <c r="CV106" s="6">
        <v>34547</v>
      </c>
      <c r="CW106" s="2">
        <v>1.55</v>
      </c>
      <c r="CY106" s="6">
        <v>38565</v>
      </c>
      <c r="CZ106" s="2">
        <v>3.66</v>
      </c>
      <c r="DB106" s="6">
        <v>38565</v>
      </c>
      <c r="DC106" s="2">
        <v>0.88</v>
      </c>
      <c r="DE106" s="6">
        <v>33086</v>
      </c>
      <c r="DF106" s="139">
        <v>3.8256958000000001</v>
      </c>
      <c r="DH106" s="6">
        <v>25781</v>
      </c>
      <c r="DI106" s="2">
        <v>7.49</v>
      </c>
      <c r="DK106" s="6">
        <v>33086</v>
      </c>
      <c r="DL106" s="139">
        <v>4.1705320700000001</v>
      </c>
      <c r="DN106" s="6">
        <v>32964</v>
      </c>
      <c r="DO106" s="2">
        <v>8.07</v>
      </c>
      <c r="DS106" s="18">
        <v>34880</v>
      </c>
      <c r="DT106">
        <v>174.7</v>
      </c>
      <c r="DU106">
        <v>3.8170000000000002</v>
      </c>
      <c r="DV106">
        <f t="shared" si="13"/>
        <v>4.2362768496420067E-2</v>
      </c>
      <c r="DW106">
        <f t="shared" si="14"/>
        <v>4.9779977997799874E-2</v>
      </c>
      <c r="DZ106" s="6">
        <v>36039</v>
      </c>
      <c r="EA106" s="2">
        <v>40.950000000000003</v>
      </c>
    </row>
    <row r="107" spans="1:131" ht="15.6">
      <c r="A107" s="6">
        <v>25812</v>
      </c>
      <c r="B107" s="2">
        <v>2.29</v>
      </c>
      <c r="C107" s="6">
        <v>25812</v>
      </c>
      <c r="D107" s="2">
        <v>1.1299999999999999</v>
      </c>
      <c r="E107" s="35">
        <v>-1.0900000000000001</v>
      </c>
      <c r="F107" s="35"/>
      <c r="G107" s="6">
        <v>20363</v>
      </c>
      <c r="H107" s="5">
        <v>-0.11173</v>
      </c>
      <c r="J107" s="6">
        <v>29129</v>
      </c>
      <c r="K107" s="5">
        <v>16.587340000000001</v>
      </c>
      <c r="M107" s="16">
        <v>24746</v>
      </c>
      <c r="N107" s="17">
        <v>-0.65942999999999996</v>
      </c>
      <c r="P107" s="18">
        <v>28125</v>
      </c>
      <c r="Q107">
        <v>56.6</v>
      </c>
      <c r="R107">
        <f t="shared" si="15"/>
        <v>9.477756286266921E-2</v>
      </c>
      <c r="T107" s="6">
        <v>27729</v>
      </c>
      <c r="U107" s="5">
        <v>569.23077000000001</v>
      </c>
      <c r="W107" s="18">
        <v>26390</v>
      </c>
      <c r="X107">
        <v>4.3311154207530904E-12</v>
      </c>
      <c r="Z107" s="18">
        <v>26388</v>
      </c>
      <c r="AA107" t="s">
        <v>712</v>
      </c>
      <c r="AB107" t="s">
        <v>713</v>
      </c>
      <c r="AC107" t="s">
        <v>714</v>
      </c>
      <c r="AD107" t="s">
        <v>715</v>
      </c>
      <c r="AF107" s="6">
        <v>20363</v>
      </c>
      <c r="AG107" s="5">
        <v>-0.11173</v>
      </c>
      <c r="AI107" s="69">
        <v>1879.09</v>
      </c>
      <c r="AJ107" s="2">
        <f>Cape!D111</f>
        <v>0.3508</v>
      </c>
      <c r="AK107" s="2">
        <f>Cape!E113</f>
        <v>8.4679289260000008</v>
      </c>
      <c r="AL107" s="71">
        <f t="shared" si="11"/>
        <v>4.0741957450860157E-2</v>
      </c>
      <c r="AM107" s="90">
        <v>4.22</v>
      </c>
      <c r="AN107">
        <f t="shared" si="12"/>
        <v>4.0741957450860157E-2</v>
      </c>
      <c r="AQ107" s="18">
        <v>32507</v>
      </c>
      <c r="AR107">
        <v>5.4</v>
      </c>
      <c r="AW107" s="18">
        <v>33969</v>
      </c>
      <c r="AX107">
        <v>4.2</v>
      </c>
      <c r="AZ107" s="127">
        <v>34547</v>
      </c>
      <c r="BA107" s="125">
        <v>0.44</v>
      </c>
      <c r="BD107" s="18">
        <v>26267</v>
      </c>
      <c r="BE107">
        <v>41.3</v>
      </c>
      <c r="BF107">
        <v>41.3</v>
      </c>
      <c r="BJ107" s="6">
        <v>25812</v>
      </c>
      <c r="BK107" s="2">
        <v>7.29</v>
      </c>
      <c r="BM107" s="6">
        <v>15585</v>
      </c>
      <c r="BN107" s="2">
        <v>0.38</v>
      </c>
      <c r="BP107" s="6">
        <v>27699</v>
      </c>
      <c r="BQ107" s="2">
        <v>0.13</v>
      </c>
      <c r="BS107" s="18">
        <v>23344</v>
      </c>
      <c r="BT107">
        <v>1.34</v>
      </c>
      <c r="BU107" s="131">
        <f t="shared" si="9"/>
        <v>23316</v>
      </c>
      <c r="BV107" s="50" cm="1">
        <f t="array" ref="BV107">_xlfn.STDEV.S(_xlfn._xlws.FILTER($BT$3:$BT$15483,$BU$3:$BU$15483=BU107))*SQRT(252)</f>
        <v>21.279078927434806</v>
      </c>
      <c r="BW107" s="18">
        <f t="shared" si="10"/>
        <v>23316</v>
      </c>
      <c r="BX107" t="str" cm="1">
        <f t="array" ref="BX107">IF(BV107&lt;&gt;BV106,_xlfn.STDEV.S(_xlfn._xlws.FILTER($BT$3:$BT$15483,$BV$3:$BV$15483=BV107))*SQRT(252),"")</f>
        <v/>
      </c>
      <c r="BZ107" s="18">
        <v>26359</v>
      </c>
      <c r="CA107">
        <v>8.3270370153221638</v>
      </c>
      <c r="CC107" s="6">
        <v>36039</v>
      </c>
      <c r="CD107" s="2">
        <v>40.950000000000003</v>
      </c>
      <c r="CF107" s="137">
        <v>26784</v>
      </c>
      <c r="CG107">
        <v>0.91826097831295816</v>
      </c>
      <c r="CH107">
        <v>0.7672000000000001</v>
      </c>
      <c r="CI107">
        <v>3.0683852062395881E-2</v>
      </c>
      <c r="CJ107">
        <v>0.84904342459152549</v>
      </c>
      <c r="CK107">
        <v>1.434627395458953</v>
      </c>
      <c r="CL107">
        <v>3</v>
      </c>
      <c r="CN107" s="18">
        <v>26388</v>
      </c>
      <c r="CO107" t="s">
        <v>716</v>
      </c>
      <c r="CP107" t="s">
        <v>717</v>
      </c>
      <c r="CR107" s="137">
        <v>26450</v>
      </c>
      <c r="CS107">
        <v>0.58736997194296092</v>
      </c>
      <c r="CV107" s="6">
        <v>34578</v>
      </c>
      <c r="CW107" s="2">
        <v>1.5</v>
      </c>
      <c r="CY107" s="6">
        <v>38596</v>
      </c>
      <c r="CZ107" s="2">
        <v>3.54</v>
      </c>
      <c r="DB107" s="6">
        <v>38596</v>
      </c>
      <c r="DC107" s="2">
        <v>0.89</v>
      </c>
      <c r="DE107" s="6">
        <v>33117</v>
      </c>
      <c r="DF107" s="139">
        <v>4.0734266999999997</v>
      </c>
      <c r="DH107" s="6">
        <v>25812</v>
      </c>
      <c r="DI107" s="2">
        <v>7.29</v>
      </c>
      <c r="DK107" s="6">
        <v>33117</v>
      </c>
      <c r="DL107" s="139">
        <v>4.3987447</v>
      </c>
      <c r="DN107" s="6">
        <v>32994</v>
      </c>
      <c r="DO107" s="2">
        <v>8.01</v>
      </c>
      <c r="DS107" s="18">
        <v>34911</v>
      </c>
      <c r="DT107">
        <v>174.4</v>
      </c>
      <c r="DU107">
        <v>3.484</v>
      </c>
      <c r="DV107">
        <f t="shared" si="13"/>
        <v>-1.7172295363478973E-3</v>
      </c>
      <c r="DW107">
        <f t="shared" si="14"/>
        <v>-8.7241288970395625E-2</v>
      </c>
      <c r="DZ107" s="6">
        <v>36069</v>
      </c>
      <c r="EA107" s="2">
        <v>28.05</v>
      </c>
    </row>
    <row r="108" spans="1:131" ht="15.6">
      <c r="A108" s="6">
        <v>25842</v>
      </c>
      <c r="B108" s="2">
        <v>1.2</v>
      </c>
      <c r="C108" s="6">
        <v>25842</v>
      </c>
      <c r="D108" s="2">
        <v>1.1399999999999999</v>
      </c>
      <c r="E108" s="35">
        <v>-0.21</v>
      </c>
      <c r="F108" s="35"/>
      <c r="G108" s="6">
        <v>20394</v>
      </c>
      <c r="H108" s="5">
        <v>0.22370999999999999</v>
      </c>
      <c r="J108" s="6">
        <v>29160</v>
      </c>
      <c r="K108" s="5">
        <v>-6.3932799999999999</v>
      </c>
      <c r="M108" s="16">
        <v>24777</v>
      </c>
      <c r="N108" s="17">
        <v>1.0152300000000001</v>
      </c>
      <c r="P108" s="18">
        <v>28156</v>
      </c>
      <c r="Q108">
        <v>54.8</v>
      </c>
      <c r="R108">
        <f t="shared" si="15"/>
        <v>-3.1802120141342829E-2</v>
      </c>
      <c r="T108" s="6">
        <v>27760</v>
      </c>
      <c r="U108" s="5">
        <v>59.770110000000003</v>
      </c>
      <c r="W108" s="18">
        <v>26420</v>
      </c>
      <c r="X108">
        <v>6.6235358084390277E-12</v>
      </c>
      <c r="Z108" s="18">
        <v>26417</v>
      </c>
      <c r="AA108" t="s">
        <v>718</v>
      </c>
      <c r="AB108" t="s">
        <v>719</v>
      </c>
      <c r="AC108" t="s">
        <v>720</v>
      </c>
      <c r="AD108" t="s">
        <v>721</v>
      </c>
      <c r="AF108" s="6">
        <v>20394</v>
      </c>
      <c r="AG108" s="5">
        <v>0.22370999999999999</v>
      </c>
      <c r="AI108" s="69">
        <v>1879.1</v>
      </c>
      <c r="AJ108" s="2">
        <f>Cape!D112</f>
        <v>0.35670000000000002</v>
      </c>
      <c r="AK108" s="2">
        <f>Cape!E114</f>
        <v>8.9436743799999991</v>
      </c>
      <c r="AL108" s="71">
        <f t="shared" si="11"/>
        <v>3.9223252669447033E-2</v>
      </c>
      <c r="AM108" s="90">
        <v>4.68</v>
      </c>
      <c r="AN108">
        <f t="shared" si="12"/>
        <v>3.9223252669447033E-2</v>
      </c>
      <c r="AQ108" s="18">
        <v>32598</v>
      </c>
      <c r="AR108">
        <v>4.0999999999999996</v>
      </c>
      <c r="AW108" s="18">
        <v>34059</v>
      </c>
      <c r="AX108">
        <v>0.7</v>
      </c>
      <c r="AZ108" s="127">
        <v>34578</v>
      </c>
      <c r="BA108" s="125">
        <v>0.83</v>
      </c>
      <c r="BD108" s="18">
        <v>26298</v>
      </c>
      <c r="BE108">
        <v>41.8</v>
      </c>
      <c r="BF108">
        <v>41.8</v>
      </c>
      <c r="BJ108" s="6">
        <v>25842</v>
      </c>
      <c r="BK108" s="2">
        <v>7.33</v>
      </c>
      <c r="BM108" s="6">
        <v>15615</v>
      </c>
      <c r="BN108" s="2">
        <v>0.38</v>
      </c>
      <c r="BP108" s="6">
        <v>27729</v>
      </c>
      <c r="BQ108" s="2">
        <v>0.87</v>
      </c>
      <c r="BS108" s="18">
        <v>23347</v>
      </c>
      <c r="BT108">
        <v>0.53</v>
      </c>
      <c r="BU108" s="131">
        <f t="shared" si="9"/>
        <v>23346</v>
      </c>
      <c r="BV108" s="50" cm="1">
        <f t="array" ref="BV108">_xlfn.STDEV.S(_xlfn._xlws.FILTER($BT$3:$BT$15483,$BU$3:$BU$15483=BU108))*SQRT(252)</f>
        <v>5.1410699275539917</v>
      </c>
      <c r="BW108" s="18">
        <f t="shared" si="10"/>
        <v>23346</v>
      </c>
      <c r="BX108" cm="1">
        <f t="array" ref="BX108">IF(BV108&lt;&gt;BV107,_xlfn.STDEV.S(_xlfn._xlws.FILTER($BT$3:$BT$15483,$BV$3:$BV$15483=BV108))*SQRT(252),"")</f>
        <v>5.1410699275539917</v>
      </c>
      <c r="BZ108" s="18">
        <v>26390</v>
      </c>
      <c r="CA108">
        <v>7.2569797980615656</v>
      </c>
      <c r="CC108" s="6">
        <v>36069</v>
      </c>
      <c r="CD108" s="2">
        <v>28.05</v>
      </c>
      <c r="CF108" s="137">
        <v>26815</v>
      </c>
      <c r="CG108">
        <v>1.2663090421245859</v>
      </c>
      <c r="CH108">
        <v>1.4042136363636371</v>
      </c>
      <c r="CI108">
        <v>0.35735400373853532</v>
      </c>
      <c r="CJ108">
        <v>1.2057137599760861</v>
      </c>
      <c r="CK108">
        <v>1.881765825363662</v>
      </c>
      <c r="CL108">
        <v>3</v>
      </c>
      <c r="CN108" s="18">
        <v>26417</v>
      </c>
      <c r="CO108" t="s">
        <v>722</v>
      </c>
      <c r="CP108" t="s">
        <v>723</v>
      </c>
      <c r="CR108" s="137">
        <v>26480</v>
      </c>
      <c r="CS108">
        <v>0.38874921177954408</v>
      </c>
      <c r="CV108" s="6">
        <v>34608</v>
      </c>
      <c r="CW108" s="2">
        <v>1.4</v>
      </c>
      <c r="CY108" s="6">
        <v>38626</v>
      </c>
      <c r="CZ108" s="2">
        <v>3.61</v>
      </c>
      <c r="DB108" s="6">
        <v>38626</v>
      </c>
      <c r="DC108" s="2">
        <v>0.92</v>
      </c>
      <c r="DE108" s="6">
        <v>33147</v>
      </c>
      <c r="DF108" s="139">
        <v>3.9925768000000001</v>
      </c>
      <c r="DH108" s="6">
        <v>25842</v>
      </c>
      <c r="DI108" s="2">
        <v>7.33</v>
      </c>
      <c r="DK108" s="6">
        <v>33147</v>
      </c>
      <c r="DL108" s="139">
        <v>4.2005390199999999</v>
      </c>
      <c r="DN108" s="6">
        <v>33025</v>
      </c>
      <c r="DO108" s="2">
        <v>8</v>
      </c>
      <c r="DS108" s="18">
        <v>34942</v>
      </c>
      <c r="DT108">
        <v>172.6</v>
      </c>
      <c r="DU108">
        <v>3.786</v>
      </c>
      <c r="DV108">
        <f t="shared" si="13"/>
        <v>-1.0321100917431214E-2</v>
      </c>
      <c r="DW108">
        <f t="shared" si="14"/>
        <v>8.6681974741676271E-2</v>
      </c>
      <c r="DZ108" s="6">
        <v>36100</v>
      </c>
      <c r="EA108" s="2">
        <v>26.01</v>
      </c>
    </row>
    <row r="109" spans="1:131" ht="15.6">
      <c r="A109" s="6">
        <v>25873</v>
      </c>
      <c r="B109" s="2">
        <v>0.99</v>
      </c>
      <c r="C109" s="6">
        <v>25873</v>
      </c>
      <c r="D109" s="2">
        <v>1.25</v>
      </c>
      <c r="E109" s="35">
        <v>2.5099999999999998</v>
      </c>
      <c r="F109" s="35"/>
      <c r="G109" s="6">
        <v>20424</v>
      </c>
      <c r="H109" s="5">
        <v>-3.7199999999999997E-2</v>
      </c>
      <c r="J109" s="6">
        <v>29190</v>
      </c>
      <c r="K109" s="5">
        <v>-17.41694</v>
      </c>
      <c r="M109" s="16">
        <v>24807</v>
      </c>
      <c r="N109" s="17">
        <v>1.48821</v>
      </c>
      <c r="P109" s="18">
        <v>28184</v>
      </c>
      <c r="Q109">
        <v>55</v>
      </c>
      <c r="R109">
        <f t="shared" si="15"/>
        <v>3.6496350364964023E-3</v>
      </c>
      <c r="T109" s="6">
        <v>27791</v>
      </c>
      <c r="U109" s="5">
        <v>-41.726619999999997</v>
      </c>
      <c r="W109" s="18">
        <v>26451</v>
      </c>
      <c r="X109">
        <v>8.9320706658495513E-13</v>
      </c>
      <c r="Z109" s="18">
        <v>26450</v>
      </c>
      <c r="AA109" t="s">
        <v>724</v>
      </c>
      <c r="AB109" t="s">
        <v>725</v>
      </c>
      <c r="AC109" t="s">
        <v>726</v>
      </c>
      <c r="AD109" t="s">
        <v>727</v>
      </c>
      <c r="AF109" s="6">
        <v>20424</v>
      </c>
      <c r="AG109" s="5">
        <v>-3.7199999999999997E-2</v>
      </c>
      <c r="AI109" s="69">
        <v>1879.11</v>
      </c>
      <c r="AJ109" s="2">
        <f>Cape!D113</f>
        <v>0.36249999999999999</v>
      </c>
      <c r="AK109" s="2">
        <f>Cape!E115</f>
        <v>9.4194198349999994</v>
      </c>
      <c r="AL109" s="71">
        <f t="shared" si="11"/>
        <v>3.7868574312252219E-2</v>
      </c>
      <c r="AM109" s="90">
        <v>4.93</v>
      </c>
      <c r="AN109">
        <f t="shared" si="12"/>
        <v>3.7868574312252219E-2</v>
      </c>
      <c r="AQ109" s="18">
        <v>32689</v>
      </c>
      <c r="AR109">
        <v>3.1</v>
      </c>
      <c r="AW109" s="18">
        <v>34150</v>
      </c>
      <c r="AX109">
        <v>2.2999999999999998</v>
      </c>
      <c r="AZ109" s="127">
        <v>34608</v>
      </c>
      <c r="BA109" s="125">
        <v>0.59</v>
      </c>
      <c r="BD109" s="18">
        <v>26329</v>
      </c>
      <c r="BE109">
        <v>42.2</v>
      </c>
      <c r="BF109">
        <v>42.2</v>
      </c>
      <c r="BJ109" s="6">
        <v>25873</v>
      </c>
      <c r="BK109" s="2">
        <v>6.49</v>
      </c>
      <c r="BM109" s="6">
        <v>15646</v>
      </c>
      <c r="BN109" s="2">
        <v>0.38</v>
      </c>
      <c r="BP109" s="6">
        <v>27760</v>
      </c>
      <c r="BQ109" s="2">
        <v>1.39</v>
      </c>
      <c r="BS109" s="18">
        <v>23348</v>
      </c>
      <c r="BT109">
        <v>-0.05</v>
      </c>
      <c r="BU109" s="131">
        <f t="shared" si="9"/>
        <v>23346</v>
      </c>
      <c r="BV109" s="50" cm="1">
        <f t="array" ref="BV109">_xlfn.STDEV.S(_xlfn._xlws.FILTER($BT$3:$BT$15483,$BU$3:$BU$15483=BU109))*SQRT(252)</f>
        <v>5.1410699275539917</v>
      </c>
      <c r="BW109" s="18">
        <f t="shared" si="10"/>
        <v>23346</v>
      </c>
      <c r="BX109" t="str" cm="1">
        <f t="array" ref="BX109">IF(BV109&lt;&gt;BV108,_xlfn.STDEV.S(_xlfn._xlws.FILTER($BT$3:$BT$15483,$BV$3:$BV$15483=BV109))*SQRT(252),"")</f>
        <v/>
      </c>
      <c r="BZ109" s="18">
        <v>26420</v>
      </c>
      <c r="CA109">
        <v>9.8223372519430985</v>
      </c>
      <c r="CC109" s="6">
        <v>36100</v>
      </c>
      <c r="CD109" s="2">
        <v>26.01</v>
      </c>
      <c r="CF109" s="137">
        <v>26844</v>
      </c>
      <c r="CG109">
        <v>0.91676024716736193</v>
      </c>
      <c r="CH109">
        <v>0.94570952380952378</v>
      </c>
      <c r="CI109">
        <v>0.13833328339070941</v>
      </c>
      <c r="CJ109">
        <v>0.9939763818215438</v>
      </c>
      <c r="CK109">
        <v>1.439402683256229</v>
      </c>
      <c r="CL109">
        <v>3</v>
      </c>
      <c r="CN109" s="18">
        <v>26450</v>
      </c>
      <c r="CO109" t="s">
        <v>728</v>
      </c>
      <c r="CP109" t="s">
        <v>729</v>
      </c>
      <c r="CR109" s="137">
        <v>26511</v>
      </c>
      <c r="CS109">
        <v>0.52522105841633882</v>
      </c>
      <c r="CV109" s="6">
        <v>34639</v>
      </c>
      <c r="CW109" s="2">
        <v>1.3</v>
      </c>
      <c r="CY109" s="6">
        <v>38657</v>
      </c>
      <c r="CZ109" s="2">
        <v>3.67</v>
      </c>
      <c r="DB109" s="6">
        <v>38657</v>
      </c>
      <c r="DC109" s="2">
        <v>0.97</v>
      </c>
      <c r="DE109" s="6">
        <v>33178</v>
      </c>
      <c r="DF109" s="139">
        <v>3.9799186999999998</v>
      </c>
      <c r="DH109" s="6">
        <v>25873</v>
      </c>
      <c r="DI109" s="2">
        <v>6.49</v>
      </c>
      <c r="DK109" s="6">
        <v>33178</v>
      </c>
      <c r="DL109" s="139">
        <v>4.0588549799999996</v>
      </c>
      <c r="DN109" s="6">
        <v>33055</v>
      </c>
      <c r="DO109" s="2">
        <v>7.74</v>
      </c>
      <c r="DS109" s="18">
        <v>34971</v>
      </c>
      <c r="DT109">
        <v>169.8</v>
      </c>
      <c r="DU109">
        <v>3.8180000000000001</v>
      </c>
      <c r="DV109">
        <f t="shared" si="13"/>
        <v>-1.6222479721900274E-2</v>
      </c>
      <c r="DW109">
        <f t="shared" si="14"/>
        <v>8.4521922873745936E-3</v>
      </c>
      <c r="DZ109" s="6">
        <v>36130</v>
      </c>
      <c r="EA109" s="2">
        <v>24.42</v>
      </c>
    </row>
    <row r="110" spans="1:131" ht="15.6">
      <c r="A110" s="6">
        <v>25903</v>
      </c>
      <c r="B110" s="2">
        <v>3.5</v>
      </c>
      <c r="C110" s="6">
        <v>25903</v>
      </c>
      <c r="D110" s="2">
        <v>1.54</v>
      </c>
      <c r="E110" s="35">
        <v>-1.41</v>
      </c>
      <c r="F110" s="35"/>
      <c r="G110" s="6">
        <v>20455</v>
      </c>
      <c r="H110" s="5">
        <v>-0.14885999999999999</v>
      </c>
      <c r="J110" s="6">
        <v>29221</v>
      </c>
      <c r="K110" s="5">
        <v>-7.9005400000000003</v>
      </c>
      <c r="M110" s="16">
        <v>24838</v>
      </c>
      <c r="N110" s="17">
        <v>1.1045499999999999</v>
      </c>
      <c r="P110" s="18">
        <v>28215</v>
      </c>
      <c r="Q110">
        <v>58.4</v>
      </c>
      <c r="R110">
        <f t="shared" si="15"/>
        <v>6.1818181818181793E-2</v>
      </c>
      <c r="T110" s="6">
        <v>27820</v>
      </c>
      <c r="U110" s="5">
        <v>-49.382719999999999</v>
      </c>
      <c r="W110" s="18">
        <v>26481</v>
      </c>
      <c r="X110">
        <v>2.1742244918337222E-12</v>
      </c>
      <c r="Z110" s="18">
        <v>26480</v>
      </c>
      <c r="AA110" t="s">
        <v>730</v>
      </c>
      <c r="AB110" t="s">
        <v>731</v>
      </c>
      <c r="AC110" t="s">
        <v>732</v>
      </c>
      <c r="AD110" t="s">
        <v>733</v>
      </c>
      <c r="AF110" s="6">
        <v>20455</v>
      </c>
      <c r="AG110" s="5">
        <v>-0.14885999999999999</v>
      </c>
      <c r="AI110" s="69">
        <v>1879.12</v>
      </c>
      <c r="AJ110" s="2">
        <f>Cape!D114</f>
        <v>0.36830000000000002</v>
      </c>
      <c r="AK110" s="2">
        <f>Cape!E116</f>
        <v>9.7048347110000002</v>
      </c>
      <c r="AL110" s="71">
        <f t="shared" si="11"/>
        <v>3.735251663679777E-2</v>
      </c>
      <c r="AM110" s="90">
        <v>4.92</v>
      </c>
      <c r="AN110">
        <f t="shared" si="12"/>
        <v>3.735251663679777E-2</v>
      </c>
      <c r="AQ110" s="18">
        <v>32780</v>
      </c>
      <c r="AR110">
        <v>3</v>
      </c>
      <c r="AW110" s="18">
        <v>34242</v>
      </c>
      <c r="AX110">
        <v>1.9</v>
      </c>
      <c r="AZ110" s="127">
        <v>34639</v>
      </c>
      <c r="BA110" s="125">
        <v>0.63</v>
      </c>
      <c r="BD110" s="18">
        <v>26358</v>
      </c>
      <c r="BE110">
        <v>42.7</v>
      </c>
      <c r="BF110">
        <v>42.7</v>
      </c>
      <c r="BJ110" s="6">
        <v>25903</v>
      </c>
      <c r="BK110" s="2">
        <v>6.5</v>
      </c>
      <c r="BM110" s="6">
        <v>15676</v>
      </c>
      <c r="BN110" s="2">
        <v>0.38</v>
      </c>
      <c r="BP110" s="6">
        <v>27791</v>
      </c>
      <c r="BQ110" s="2">
        <v>0.81</v>
      </c>
      <c r="BS110" s="18">
        <v>23349</v>
      </c>
      <c r="BT110">
        <v>0.25</v>
      </c>
      <c r="BU110" s="131">
        <f t="shared" si="9"/>
        <v>23346</v>
      </c>
      <c r="BV110" s="50" cm="1">
        <f t="array" ref="BV110">_xlfn.STDEV.S(_xlfn._xlws.FILTER($BT$3:$BT$15483,$BU$3:$BU$15483=BU110))*SQRT(252)</f>
        <v>5.1410699275539917</v>
      </c>
      <c r="BW110" s="18">
        <f t="shared" si="10"/>
        <v>23346</v>
      </c>
      <c r="BX110" t="str" cm="1">
        <f t="array" ref="BX110">IF(BV110&lt;&gt;BV109,_xlfn.STDEV.S(_xlfn._xlws.FILTER($BT$3:$BT$15483,$BV$3:$BV$15483=BV110))*SQRT(252),"")</f>
        <v/>
      </c>
      <c r="BZ110" s="18">
        <v>26451</v>
      </c>
      <c r="CA110">
        <v>6.2898923245589398</v>
      </c>
      <c r="CC110" s="6">
        <v>36130</v>
      </c>
      <c r="CD110" s="2">
        <v>24.42</v>
      </c>
      <c r="CF110" s="137">
        <v>26876</v>
      </c>
      <c r="CG110">
        <v>0.81879256789272681</v>
      </c>
      <c r="CH110">
        <v>0.8386190476190476</v>
      </c>
      <c r="CI110">
        <v>-0.17797284310535999</v>
      </c>
      <c r="CJ110">
        <v>0.90662823798112635</v>
      </c>
      <c r="CK110">
        <v>1.2588783309128471</v>
      </c>
      <c r="CL110">
        <v>3</v>
      </c>
      <c r="CN110" s="18">
        <v>26480</v>
      </c>
      <c r="CO110" t="s">
        <v>734</v>
      </c>
      <c r="CP110" t="s">
        <v>735</v>
      </c>
      <c r="CR110" s="137">
        <v>26542</v>
      </c>
      <c r="CS110">
        <v>0.46931842781481953</v>
      </c>
      <c r="CV110" s="6">
        <v>34669</v>
      </c>
      <c r="CW110" s="2">
        <v>1.3</v>
      </c>
      <c r="CY110" s="6">
        <v>38687</v>
      </c>
      <c r="CZ110" s="2">
        <v>3.71</v>
      </c>
      <c r="DB110" s="6">
        <v>38687</v>
      </c>
      <c r="DC110" s="2">
        <v>0.92</v>
      </c>
      <c r="DE110" s="6">
        <v>33208</v>
      </c>
      <c r="DF110" s="139">
        <v>3.8566272000000001</v>
      </c>
      <c r="DH110" s="6">
        <v>25903</v>
      </c>
      <c r="DI110" s="2">
        <v>6.5</v>
      </c>
      <c r="DK110" s="6">
        <v>33208</v>
      </c>
      <c r="DL110" s="139">
        <v>3.8939206999999998</v>
      </c>
      <c r="DN110" s="6">
        <v>33086</v>
      </c>
      <c r="DO110" s="2">
        <v>7.63</v>
      </c>
      <c r="DS110" s="18">
        <v>35003</v>
      </c>
      <c r="DT110">
        <v>171</v>
      </c>
      <c r="DU110">
        <v>4</v>
      </c>
      <c r="DV110">
        <f t="shared" si="13"/>
        <v>7.0671378091871073E-3</v>
      </c>
      <c r="DW110">
        <f t="shared" si="14"/>
        <v>4.7668936616029223E-2</v>
      </c>
      <c r="DZ110" s="6">
        <v>36161</v>
      </c>
      <c r="EA110" s="2">
        <v>26.25</v>
      </c>
    </row>
    <row r="111" spans="1:131" ht="15.6">
      <c r="A111" s="6">
        <v>25934</v>
      </c>
      <c r="B111" s="2">
        <v>2.09</v>
      </c>
      <c r="C111" s="6">
        <v>25934</v>
      </c>
      <c r="D111" s="2">
        <v>1.94</v>
      </c>
      <c r="E111" s="35">
        <v>0.67</v>
      </c>
      <c r="F111" s="35"/>
      <c r="G111" s="6">
        <v>20486</v>
      </c>
      <c r="H111" s="5">
        <v>0.11182</v>
      </c>
      <c r="J111" s="6">
        <v>29252</v>
      </c>
      <c r="K111" s="5">
        <v>48.137329999999999</v>
      </c>
      <c r="M111" s="16">
        <v>24869</v>
      </c>
      <c r="N111" s="17">
        <v>0.50856999999999997</v>
      </c>
      <c r="P111" s="18">
        <v>28245</v>
      </c>
      <c r="Q111">
        <v>56.9</v>
      </c>
      <c r="R111">
        <f t="shared" si="15"/>
        <v>-2.5684931506849317E-2</v>
      </c>
      <c r="T111" s="6">
        <v>27851</v>
      </c>
      <c r="U111" s="5">
        <v>-19.5122</v>
      </c>
      <c r="W111" s="18">
        <v>26512</v>
      </c>
      <c r="X111">
        <v>5.5831352629816349E-12</v>
      </c>
      <c r="Z111" s="18">
        <v>26511</v>
      </c>
      <c r="AA111" t="s">
        <v>736</v>
      </c>
      <c r="AB111" t="s">
        <v>737</v>
      </c>
      <c r="AC111" t="s">
        <v>738</v>
      </c>
      <c r="AD111" t="s">
        <v>739</v>
      </c>
      <c r="AF111" s="6">
        <v>20486</v>
      </c>
      <c r="AG111" s="5">
        <v>0.11182</v>
      </c>
      <c r="AI111" s="69">
        <v>1880.01</v>
      </c>
      <c r="AJ111" s="2">
        <f>Cape!D115</f>
        <v>0.37419999999999998</v>
      </c>
      <c r="AK111" s="2">
        <f>Cape!E117</f>
        <v>9.9903305790000001</v>
      </c>
      <c r="AL111" s="71">
        <f t="shared" si="11"/>
        <v>3.68656469460759E-2</v>
      </c>
      <c r="AM111" s="90">
        <v>5.1100000000000003</v>
      </c>
      <c r="AN111">
        <f t="shared" si="12"/>
        <v>3.68656469460759E-2</v>
      </c>
      <c r="AO111" s="50"/>
      <c r="AQ111" s="18">
        <v>32871</v>
      </c>
      <c r="AR111">
        <v>0.8</v>
      </c>
      <c r="AW111" s="18">
        <v>34334</v>
      </c>
      <c r="AX111">
        <v>5.6</v>
      </c>
      <c r="AZ111" s="127">
        <v>34669</v>
      </c>
      <c r="BA111" s="125">
        <v>0.97</v>
      </c>
      <c r="BD111" s="18">
        <v>26389</v>
      </c>
      <c r="BE111">
        <v>43</v>
      </c>
      <c r="BF111">
        <v>43</v>
      </c>
      <c r="BJ111" s="6">
        <v>25934</v>
      </c>
      <c r="BK111" s="2">
        <v>6.09</v>
      </c>
      <c r="BM111" s="6">
        <v>15707</v>
      </c>
      <c r="BN111" s="2">
        <v>0.38</v>
      </c>
      <c r="BP111" s="6">
        <v>27820</v>
      </c>
      <c r="BQ111" s="2">
        <v>0.41</v>
      </c>
      <c r="BS111" s="18">
        <v>23350</v>
      </c>
      <c r="BT111">
        <v>0.56999999999999995</v>
      </c>
      <c r="BU111" s="131">
        <f t="shared" si="9"/>
        <v>23346</v>
      </c>
      <c r="BV111" s="50" cm="1">
        <f t="array" ref="BV111">_xlfn.STDEV.S(_xlfn._xlws.FILTER($BT$3:$BT$15483,$BU$3:$BU$15483=BU111))*SQRT(252)</f>
        <v>5.1410699275539917</v>
      </c>
      <c r="BW111" s="18">
        <f t="shared" si="10"/>
        <v>23346</v>
      </c>
      <c r="BX111" t="str" cm="1">
        <f t="array" ref="BX111">IF(BV111&lt;&gt;BV110,_xlfn.STDEV.S(_xlfn._xlws.FILTER($BT$3:$BT$15483,$BV$3:$BV$15483=BV111))*SQRT(252),"")</f>
        <v/>
      </c>
      <c r="BZ111" s="18">
        <v>26481</v>
      </c>
      <c r="CA111">
        <v>8.746122930521242</v>
      </c>
      <c r="CC111" s="6">
        <v>36161</v>
      </c>
      <c r="CD111" s="2">
        <v>26.25</v>
      </c>
      <c r="CF111" s="137">
        <v>26907</v>
      </c>
      <c r="CG111">
        <v>0.65507380659097469</v>
      </c>
      <c r="CH111">
        <v>0.45942173913043488</v>
      </c>
      <c r="CI111">
        <v>-0.2766558970411116</v>
      </c>
      <c r="CJ111">
        <v>0.67202425610279426</v>
      </c>
      <c r="CK111">
        <v>0.91308985670643206</v>
      </c>
      <c r="CL111">
        <v>2</v>
      </c>
      <c r="CN111" s="18">
        <v>26511</v>
      </c>
      <c r="CO111" t="s">
        <v>740</v>
      </c>
      <c r="CP111" t="s">
        <v>741</v>
      </c>
      <c r="CR111" s="137">
        <v>26571</v>
      </c>
      <c r="CS111">
        <v>0.51302130963092385</v>
      </c>
      <c r="CV111" s="6">
        <v>34700</v>
      </c>
      <c r="CW111" s="2">
        <v>1.33</v>
      </c>
      <c r="CY111" s="6">
        <v>38718</v>
      </c>
      <c r="CZ111" s="2">
        <v>3.42</v>
      </c>
      <c r="DB111" s="6">
        <v>38718</v>
      </c>
      <c r="DC111" s="2">
        <v>0.9</v>
      </c>
      <c r="DE111" s="6">
        <v>33239</v>
      </c>
      <c r="DF111" s="139">
        <v>3.8045971000000001</v>
      </c>
      <c r="DH111" s="6">
        <v>25934</v>
      </c>
      <c r="DI111" s="2">
        <v>6.09</v>
      </c>
      <c r="DK111" s="6">
        <v>33239</v>
      </c>
      <c r="DL111" s="139">
        <v>3.9229311500000001</v>
      </c>
      <c r="DN111" s="6">
        <v>33117</v>
      </c>
      <c r="DO111" s="2">
        <v>7.37</v>
      </c>
      <c r="DS111" s="18">
        <v>35033</v>
      </c>
      <c r="DT111">
        <v>182.9</v>
      </c>
      <c r="DU111">
        <v>4.2389999999999999</v>
      </c>
      <c r="DV111">
        <f t="shared" si="13"/>
        <v>6.9590643274853869E-2</v>
      </c>
      <c r="DW111">
        <f t="shared" si="14"/>
        <v>5.974999999999997E-2</v>
      </c>
      <c r="DZ111" s="6">
        <v>36192</v>
      </c>
      <c r="EA111" s="2">
        <v>27.88</v>
      </c>
    </row>
    <row r="112" spans="1:131" ht="15.6">
      <c r="A112" s="6">
        <v>25965</v>
      </c>
      <c r="B112" s="2">
        <v>2.76</v>
      </c>
      <c r="C112" s="6">
        <v>25965</v>
      </c>
      <c r="D112" s="2">
        <v>2.4500000000000002</v>
      </c>
      <c r="E112" s="35">
        <v>-1.73</v>
      </c>
      <c r="F112" s="35"/>
      <c r="G112" s="6">
        <v>20515</v>
      </c>
      <c r="H112" s="5">
        <v>0.11169</v>
      </c>
      <c r="J112" s="6">
        <v>29281</v>
      </c>
      <c r="K112" s="5">
        <v>42.83182</v>
      </c>
      <c r="M112" s="16">
        <v>24898</v>
      </c>
      <c r="N112" s="17">
        <v>2.0052500000000002</v>
      </c>
      <c r="P112" s="18">
        <v>28276</v>
      </c>
      <c r="Q112">
        <v>59.7</v>
      </c>
      <c r="R112">
        <f t="shared" si="15"/>
        <v>4.9209138840070374E-2</v>
      </c>
      <c r="T112" s="6">
        <v>27881</v>
      </c>
      <c r="U112" s="5">
        <v>-39.393940000000001</v>
      </c>
      <c r="W112" s="18">
        <v>26543</v>
      </c>
      <c r="X112">
        <v>2.922863407692017E-12</v>
      </c>
      <c r="Z112" s="18">
        <v>26542</v>
      </c>
      <c r="AA112" t="s">
        <v>742</v>
      </c>
      <c r="AB112" t="s">
        <v>743</v>
      </c>
      <c r="AC112" t="s">
        <v>744</v>
      </c>
      <c r="AD112" t="s">
        <v>745</v>
      </c>
      <c r="AF112" s="6">
        <v>20515</v>
      </c>
      <c r="AG112" s="5">
        <v>0.11169</v>
      </c>
      <c r="AI112" s="69">
        <v>1880.02</v>
      </c>
      <c r="AJ112" s="2">
        <f>Cape!D116</f>
        <v>0.38</v>
      </c>
      <c r="AK112" s="2">
        <f>Cape!E118</f>
        <v>9.9903305790000001</v>
      </c>
      <c r="AL112" s="71">
        <f t="shared" si="11"/>
        <v>3.7456217994085259E-2</v>
      </c>
      <c r="AM112" s="90">
        <v>5.2</v>
      </c>
      <c r="AN112">
        <f t="shared" si="12"/>
        <v>3.7456217994085259E-2</v>
      </c>
      <c r="AQ112" s="18">
        <v>32962</v>
      </c>
      <c r="AR112">
        <v>4.4000000000000004</v>
      </c>
      <c r="AW112" s="18">
        <v>34424</v>
      </c>
      <c r="AX112">
        <v>3.9</v>
      </c>
      <c r="AZ112" s="127">
        <v>34700</v>
      </c>
      <c r="BA112" s="125">
        <v>0.48</v>
      </c>
      <c r="BD112" s="18">
        <v>26419</v>
      </c>
      <c r="BE112">
        <v>43.3</v>
      </c>
      <c r="BF112">
        <v>43.3</v>
      </c>
      <c r="BJ112" s="6">
        <v>25965</v>
      </c>
      <c r="BK112" s="2">
        <v>6.14</v>
      </c>
      <c r="BM112" s="6">
        <v>15738</v>
      </c>
      <c r="BN112" s="2">
        <v>0.38</v>
      </c>
      <c r="BP112" s="6">
        <v>27851</v>
      </c>
      <c r="BQ112" s="2">
        <v>0.33</v>
      </c>
      <c r="BS112" s="18">
        <v>23351</v>
      </c>
      <c r="BT112">
        <v>-0.32</v>
      </c>
      <c r="BU112" s="131">
        <f t="shared" si="9"/>
        <v>23346</v>
      </c>
      <c r="BV112" s="50" cm="1">
        <f t="array" ref="BV112">_xlfn.STDEV.S(_xlfn._xlws.FILTER($BT$3:$BT$15483,$BU$3:$BU$15483=BU112))*SQRT(252)</f>
        <v>5.1410699275539917</v>
      </c>
      <c r="BW112" s="18">
        <f t="shared" si="10"/>
        <v>23346</v>
      </c>
      <c r="BX112" t="str" cm="1">
        <f t="array" ref="BX112">IF(BV112&lt;&gt;BV111,_xlfn.STDEV.S(_xlfn._xlws.FILTER($BT$3:$BT$15483,$BV$3:$BV$15483=BV112))*SQRT(252),"")</f>
        <v/>
      </c>
      <c r="BZ112" s="18">
        <v>26512</v>
      </c>
      <c r="CA112">
        <v>7.6578971096700226</v>
      </c>
      <c r="CC112" s="6">
        <v>36192</v>
      </c>
      <c r="CD112" s="2">
        <v>27.88</v>
      </c>
      <c r="CF112" s="137">
        <v>26935</v>
      </c>
      <c r="CG112">
        <v>0.67290184573457734</v>
      </c>
      <c r="CH112">
        <v>0.44598421052631582</v>
      </c>
      <c r="CI112">
        <v>-0.25464905562077572</v>
      </c>
      <c r="CJ112">
        <v>0.6379595580135301</v>
      </c>
      <c r="CK112">
        <v>0.85352833600896483</v>
      </c>
      <c r="CL112">
        <v>2</v>
      </c>
      <c r="CN112" s="18">
        <v>26542</v>
      </c>
      <c r="CO112" t="s">
        <v>746</v>
      </c>
      <c r="CP112" t="s">
        <v>747</v>
      </c>
      <c r="CR112" s="137">
        <v>26603</v>
      </c>
      <c r="CS112">
        <v>0.61339103603817946</v>
      </c>
      <c r="CV112" s="6">
        <v>34731</v>
      </c>
      <c r="CW112" s="2">
        <v>1.53</v>
      </c>
      <c r="CY112" s="6">
        <v>38749</v>
      </c>
      <c r="CZ112" s="2">
        <v>3.37</v>
      </c>
      <c r="DB112" s="6">
        <v>38749</v>
      </c>
      <c r="DC112" s="2">
        <v>0.9</v>
      </c>
      <c r="DE112" s="6">
        <v>33270</v>
      </c>
      <c r="DF112" s="139">
        <v>3.7259126999999999</v>
      </c>
      <c r="DH112" s="6">
        <v>25965</v>
      </c>
      <c r="DI112" s="2">
        <v>6.14</v>
      </c>
      <c r="DK112" s="6">
        <v>33270</v>
      </c>
      <c r="DL112" s="139">
        <v>3.9070538199999998</v>
      </c>
      <c r="DN112" s="6">
        <v>33147</v>
      </c>
      <c r="DO112" s="2">
        <v>7.34</v>
      </c>
      <c r="DS112" s="18">
        <v>35062</v>
      </c>
      <c r="DT112">
        <v>180.8</v>
      </c>
      <c r="DU112">
        <v>4.2679999999999998</v>
      </c>
      <c r="DV112">
        <f t="shared" si="13"/>
        <v>-1.1481683980317126E-2</v>
      </c>
      <c r="DW112">
        <f t="shared" si="14"/>
        <v>6.8412361405991717E-3</v>
      </c>
      <c r="DZ112" s="6">
        <v>36220</v>
      </c>
      <c r="EA112" s="2">
        <v>23.26</v>
      </c>
    </row>
    <row r="113" spans="1:131" ht="15.6">
      <c r="A113" s="6">
        <v>25993</v>
      </c>
      <c r="B113" s="2">
        <v>1.03</v>
      </c>
      <c r="C113" s="6">
        <v>25993</v>
      </c>
      <c r="D113" s="2">
        <v>1.99</v>
      </c>
      <c r="E113" s="35">
        <v>0.8</v>
      </c>
      <c r="F113" s="35"/>
      <c r="G113" s="6">
        <v>20546</v>
      </c>
      <c r="H113" s="5">
        <v>0.14874999999999999</v>
      </c>
      <c r="J113" s="6">
        <v>29312</v>
      </c>
      <c r="K113" s="5">
        <v>5.2187299999999999</v>
      </c>
      <c r="M113" s="16">
        <v>24929</v>
      </c>
      <c r="N113" s="17">
        <v>-5.5120000000000002E-2</v>
      </c>
      <c r="P113" s="18">
        <v>28306</v>
      </c>
      <c r="Q113">
        <v>56.8</v>
      </c>
      <c r="R113">
        <f t="shared" si="15"/>
        <v>-4.8576214405360224E-2</v>
      </c>
      <c r="T113" s="6">
        <v>27912</v>
      </c>
      <c r="U113" s="5">
        <v>5</v>
      </c>
      <c r="W113" s="18">
        <v>26573</v>
      </c>
      <c r="X113">
        <v>1.0089170933928311E-12</v>
      </c>
      <c r="Z113" s="18">
        <v>26571</v>
      </c>
      <c r="AA113" t="s">
        <v>748</v>
      </c>
      <c r="AB113" t="s">
        <v>749</v>
      </c>
      <c r="AC113" t="s">
        <v>750</v>
      </c>
      <c r="AD113" t="s">
        <v>751</v>
      </c>
      <c r="AF113" s="6">
        <v>20546</v>
      </c>
      <c r="AG113" s="5">
        <v>0.14874999999999999</v>
      </c>
      <c r="AI113" s="69">
        <v>1880.03</v>
      </c>
      <c r="AJ113" s="2">
        <f>Cape!D117</f>
        <v>0.38919999999999999</v>
      </c>
      <c r="AK113" s="2">
        <f>Cape!E119</f>
        <v>10.08541488</v>
      </c>
      <c r="AL113" s="71">
        <f t="shared" si="11"/>
        <v>3.7678172343069735E-2</v>
      </c>
      <c r="AM113" s="90">
        <v>5.3</v>
      </c>
      <c r="AN113">
        <f t="shared" si="12"/>
        <v>3.7678172343069735E-2</v>
      </c>
      <c r="AQ113" s="18">
        <v>33053</v>
      </c>
      <c r="AR113">
        <v>1.5</v>
      </c>
      <c r="AW113" s="18">
        <v>34515</v>
      </c>
      <c r="AX113">
        <v>5.5</v>
      </c>
      <c r="AZ113" s="127">
        <v>34731</v>
      </c>
      <c r="BA113" s="125">
        <v>0.49</v>
      </c>
      <c r="BD113" s="18">
        <v>26450</v>
      </c>
      <c r="BE113">
        <v>43.5</v>
      </c>
      <c r="BF113">
        <v>43.5</v>
      </c>
      <c r="BJ113" s="6">
        <v>25993</v>
      </c>
      <c r="BK113" s="2">
        <v>5.53</v>
      </c>
      <c r="BM113" s="6">
        <v>15766</v>
      </c>
      <c r="BN113" s="2">
        <v>0.38</v>
      </c>
      <c r="BP113" s="6">
        <v>27881</v>
      </c>
      <c r="BQ113" s="2">
        <v>0.2</v>
      </c>
      <c r="BS113" s="18">
        <v>23354</v>
      </c>
      <c r="BT113">
        <v>-0.11</v>
      </c>
      <c r="BU113" s="131">
        <f t="shared" si="9"/>
        <v>23346</v>
      </c>
      <c r="BV113" s="50" cm="1">
        <f t="array" ref="BV113">_xlfn.STDEV.S(_xlfn._xlws.FILTER($BT$3:$BT$15483,$BU$3:$BU$15483=BU113))*SQRT(252)</f>
        <v>5.1410699275539917</v>
      </c>
      <c r="BW113" s="18">
        <f t="shared" si="10"/>
        <v>23346</v>
      </c>
      <c r="BX113" t="str" cm="1">
        <f t="array" ref="BX113">IF(BV113&lt;&gt;BV112,_xlfn.STDEV.S(_xlfn._xlws.FILTER($BT$3:$BT$15483,$BV$3:$BV$15483=BV113))*SQRT(252),"")</f>
        <v/>
      </c>
      <c r="BZ113" s="18">
        <v>26543</v>
      </c>
      <c r="CA113">
        <v>7.9463514964581812</v>
      </c>
      <c r="CC113" s="6">
        <v>36220</v>
      </c>
      <c r="CD113" s="2">
        <v>23.26</v>
      </c>
      <c r="CF113" s="137">
        <v>26968</v>
      </c>
      <c r="CG113">
        <v>0.78460546387359931</v>
      </c>
      <c r="CH113">
        <v>0.56013913043478258</v>
      </c>
      <c r="CI113">
        <v>2.1943803205358711E-2</v>
      </c>
      <c r="CJ113">
        <v>0.76395269186973858</v>
      </c>
      <c r="CK113">
        <v>1.0063032934591849</v>
      </c>
      <c r="CL113">
        <v>2</v>
      </c>
      <c r="CN113" s="18">
        <v>26571</v>
      </c>
      <c r="CO113" t="s">
        <v>752</v>
      </c>
      <c r="CP113" t="s">
        <v>753</v>
      </c>
      <c r="CR113" s="137">
        <v>26633</v>
      </c>
      <c r="CS113">
        <v>0.42009233035630938</v>
      </c>
      <c r="CV113" s="6">
        <v>34759</v>
      </c>
      <c r="CW113" s="2">
        <v>1.49</v>
      </c>
      <c r="CY113" s="6">
        <v>38777</v>
      </c>
      <c r="CZ113" s="2">
        <v>3.13</v>
      </c>
      <c r="DB113" s="6">
        <v>38777</v>
      </c>
      <c r="DC113" s="2">
        <v>0.9</v>
      </c>
      <c r="DE113" s="6">
        <v>33298</v>
      </c>
      <c r="DF113" s="139">
        <v>3.8681694000000002</v>
      </c>
      <c r="DH113" s="6">
        <v>25993</v>
      </c>
      <c r="DI113" s="2">
        <v>5.53</v>
      </c>
      <c r="DK113" s="6">
        <v>33298</v>
      </c>
      <c r="DL113" s="139">
        <v>4.1758361800000001</v>
      </c>
      <c r="DN113" s="6">
        <v>33178</v>
      </c>
      <c r="DO113" s="2">
        <v>7.24</v>
      </c>
      <c r="DS113" s="18">
        <v>35095</v>
      </c>
      <c r="DT113">
        <v>184</v>
      </c>
      <c r="DU113">
        <v>3.94</v>
      </c>
      <c r="DV113">
        <f t="shared" si="13"/>
        <v>1.7699115044247815E-2</v>
      </c>
      <c r="DW113">
        <f t="shared" si="14"/>
        <v>-7.6850984067478922E-2</v>
      </c>
      <c r="DZ113" s="6">
        <v>36251</v>
      </c>
      <c r="EA113" s="2">
        <v>25.07</v>
      </c>
    </row>
    <row r="114" spans="1:131" ht="15.6">
      <c r="A114" s="6">
        <v>26024</v>
      </c>
      <c r="B114" s="2">
        <v>1.83</v>
      </c>
      <c r="C114" s="6">
        <v>26024</v>
      </c>
      <c r="D114" s="2">
        <v>1.67</v>
      </c>
      <c r="E114" s="35">
        <v>-0.33</v>
      </c>
      <c r="F114" s="35"/>
      <c r="G114" s="6">
        <v>20576</v>
      </c>
      <c r="H114" s="5">
        <v>0.37132999999999999</v>
      </c>
      <c r="J114" s="6">
        <v>29342</v>
      </c>
      <c r="K114" s="5">
        <v>-32.536070000000002</v>
      </c>
      <c r="M114" s="16">
        <v>24959</v>
      </c>
      <c r="N114" s="17">
        <v>1.0661799999999999</v>
      </c>
      <c r="P114" s="18">
        <v>28337</v>
      </c>
      <c r="Q114">
        <v>57.7</v>
      </c>
      <c r="R114">
        <f t="shared" si="15"/>
        <v>1.5845070422535312E-2</v>
      </c>
      <c r="T114" s="6">
        <v>27942</v>
      </c>
      <c r="U114" s="5">
        <v>42.857140000000001</v>
      </c>
      <c r="W114" s="18">
        <v>26604</v>
      </c>
      <c r="X114">
        <v>4.0590942825944711E-12</v>
      </c>
      <c r="Z114" s="18">
        <v>26603</v>
      </c>
      <c r="AA114" t="s">
        <v>754</v>
      </c>
      <c r="AB114" t="s">
        <v>755</v>
      </c>
      <c r="AC114" t="s">
        <v>756</v>
      </c>
      <c r="AD114" t="s">
        <v>757</v>
      </c>
      <c r="AF114" s="6">
        <v>20576</v>
      </c>
      <c r="AG114" s="5">
        <v>0.37132999999999999</v>
      </c>
      <c r="AI114" s="69">
        <v>1880.04</v>
      </c>
      <c r="AJ114" s="2">
        <f>Cape!D118</f>
        <v>0.39829999999999999</v>
      </c>
      <c r="AK114" s="2">
        <f>Cape!E120</f>
        <v>9.7048347110000002</v>
      </c>
      <c r="AL114" s="71">
        <f t="shared" si="11"/>
        <v>4.0103722689770187E-2</v>
      </c>
      <c r="AM114" s="90">
        <v>5.18</v>
      </c>
      <c r="AN114">
        <f t="shared" si="12"/>
        <v>4.0103722689770187E-2</v>
      </c>
      <c r="AQ114" s="18">
        <v>33144</v>
      </c>
      <c r="AR114">
        <v>0.3</v>
      </c>
      <c r="AW114" s="18">
        <v>34607</v>
      </c>
      <c r="AX114">
        <v>2.4</v>
      </c>
      <c r="AZ114" s="127">
        <v>34759</v>
      </c>
      <c r="BA114" s="125">
        <v>0.55000000000000004</v>
      </c>
      <c r="BD114" s="18">
        <v>26480</v>
      </c>
      <c r="BE114">
        <v>43.8</v>
      </c>
      <c r="BF114">
        <v>43.8</v>
      </c>
      <c r="BJ114" s="6">
        <v>26024</v>
      </c>
      <c r="BK114" s="2">
        <v>6.08</v>
      </c>
      <c r="BM114" s="6">
        <v>15797</v>
      </c>
      <c r="BN114" s="2">
        <v>0.38</v>
      </c>
      <c r="BP114" s="6">
        <v>27912</v>
      </c>
      <c r="BQ114" s="2">
        <v>0.21</v>
      </c>
      <c r="BS114" s="18">
        <v>23355</v>
      </c>
      <c r="BT114">
        <v>0.06</v>
      </c>
      <c r="BU114" s="131">
        <f t="shared" si="9"/>
        <v>23346</v>
      </c>
      <c r="BV114" s="50" cm="1">
        <f t="array" ref="BV114">_xlfn.STDEV.S(_xlfn._xlws.FILTER($BT$3:$BT$15483,$BU$3:$BU$15483=BU114))*SQRT(252)</f>
        <v>5.1410699275539917</v>
      </c>
      <c r="BW114" s="18">
        <f t="shared" si="10"/>
        <v>23346</v>
      </c>
      <c r="BX114" t="str" cm="1">
        <f t="array" ref="BX114">IF(BV114&lt;&gt;BV113,_xlfn.STDEV.S(_xlfn._xlws.FILTER($BT$3:$BT$15483,$BV$3:$BV$15483=BV114))*SQRT(252),"")</f>
        <v/>
      </c>
      <c r="BZ114" s="18">
        <v>26573</v>
      </c>
      <c r="CA114">
        <v>9.892994766729915</v>
      </c>
      <c r="CC114" s="6">
        <v>36251</v>
      </c>
      <c r="CD114" s="2">
        <v>25.07</v>
      </c>
      <c r="CF114" s="137">
        <v>26998</v>
      </c>
      <c r="CG114">
        <v>1.54570140753354</v>
      </c>
      <c r="CH114">
        <v>2.1190952380952379</v>
      </c>
      <c r="CI114">
        <v>0.6210523506550778</v>
      </c>
      <c r="CJ114">
        <v>1.3411940309185051</v>
      </c>
      <c r="CK114">
        <v>1.604658833349685</v>
      </c>
      <c r="CL114">
        <v>3</v>
      </c>
      <c r="CN114" s="18">
        <v>26603</v>
      </c>
      <c r="CO114" t="s">
        <v>758</v>
      </c>
      <c r="CP114" t="s">
        <v>759</v>
      </c>
      <c r="CR114" s="137">
        <v>26662</v>
      </c>
      <c r="CS114">
        <v>0.53633380337335634</v>
      </c>
      <c r="CV114" s="6">
        <v>34790</v>
      </c>
      <c r="CW114" s="2">
        <v>1.51</v>
      </c>
      <c r="CY114" s="6">
        <v>38808</v>
      </c>
      <c r="CZ114" s="2">
        <v>3.04</v>
      </c>
      <c r="DB114" s="6">
        <v>38808</v>
      </c>
      <c r="DC114" s="2">
        <v>0.89</v>
      </c>
      <c r="DE114" s="6">
        <v>33329</v>
      </c>
      <c r="DF114" s="139">
        <v>3.7655984</v>
      </c>
      <c r="DH114" s="6">
        <v>26024</v>
      </c>
      <c r="DI114" s="2">
        <v>6.08</v>
      </c>
      <c r="DK114" s="6">
        <v>33329</v>
      </c>
      <c r="DL114" s="139">
        <v>4.1098331000000003</v>
      </c>
      <c r="DN114" s="6">
        <v>33208</v>
      </c>
      <c r="DO114" s="2">
        <v>6.63</v>
      </c>
      <c r="DS114" s="18">
        <v>35124</v>
      </c>
      <c r="DT114">
        <v>181.2</v>
      </c>
      <c r="DU114">
        <v>3.5920000000000001</v>
      </c>
      <c r="DV114">
        <f t="shared" si="13"/>
        <v>-1.5217391304347849E-2</v>
      </c>
      <c r="DW114">
        <f t="shared" si="14"/>
        <v>-8.8324873096446654E-2</v>
      </c>
      <c r="DZ114" s="6">
        <v>36281</v>
      </c>
      <c r="EA114" s="2">
        <v>25.39</v>
      </c>
    </row>
    <row r="115" spans="1:131" ht="15.6">
      <c r="A115" s="6">
        <v>26054</v>
      </c>
      <c r="B115" s="2">
        <v>1.5</v>
      </c>
      <c r="C115" s="6">
        <v>26054</v>
      </c>
      <c r="D115" s="2">
        <v>1.73</v>
      </c>
      <c r="E115" s="35">
        <v>0.45</v>
      </c>
      <c r="F115" s="35"/>
      <c r="G115" s="6">
        <v>20607</v>
      </c>
      <c r="H115" s="5">
        <v>0.44395000000000001</v>
      </c>
      <c r="J115" s="6">
        <v>29373</v>
      </c>
      <c r="K115" s="5">
        <v>-44.44</v>
      </c>
      <c r="M115" s="16">
        <v>24990</v>
      </c>
      <c r="N115" s="17">
        <v>1.18225</v>
      </c>
      <c r="P115" s="18">
        <v>28368</v>
      </c>
      <c r="Q115">
        <v>54.9</v>
      </c>
      <c r="R115">
        <f t="shared" si="15"/>
        <v>-4.852686308492208E-2</v>
      </c>
      <c r="T115" s="6">
        <v>27973</v>
      </c>
      <c r="U115" s="5">
        <v>-13.33333</v>
      </c>
      <c r="W115" s="18">
        <v>26634</v>
      </c>
      <c r="X115">
        <v>2.2970631962377489E-12</v>
      </c>
      <c r="Z115" s="18">
        <v>26633</v>
      </c>
      <c r="AA115" t="s">
        <v>760</v>
      </c>
      <c r="AB115" t="s">
        <v>761</v>
      </c>
      <c r="AC115" t="s">
        <v>762</v>
      </c>
      <c r="AD115" t="s">
        <v>763</v>
      </c>
      <c r="AF115" s="6">
        <v>20607</v>
      </c>
      <c r="AG115" s="5">
        <v>0.44395000000000001</v>
      </c>
      <c r="AI115" s="69">
        <v>1880.05</v>
      </c>
      <c r="AJ115" s="2">
        <f>Cape!D119</f>
        <v>0.40749999999999997</v>
      </c>
      <c r="AK115" s="2">
        <f>Cape!E121</f>
        <v>9.4194198349999994</v>
      </c>
      <c r="AL115" s="71">
        <f t="shared" si="11"/>
        <v>4.2284982193916618E-2</v>
      </c>
      <c r="AM115" s="90">
        <v>4.7699999999999996</v>
      </c>
      <c r="AN115">
        <f t="shared" si="12"/>
        <v>4.2284982193916618E-2</v>
      </c>
      <c r="AQ115" s="18">
        <v>33238</v>
      </c>
      <c r="AR115">
        <v>-3.6</v>
      </c>
      <c r="AW115" s="18">
        <v>34698</v>
      </c>
      <c r="AX115">
        <v>4.7</v>
      </c>
      <c r="AZ115" s="127">
        <v>34790</v>
      </c>
      <c r="BA115" s="125">
        <v>0.5</v>
      </c>
      <c r="BD115" s="18">
        <v>26511</v>
      </c>
      <c r="BE115">
        <v>44.1</v>
      </c>
      <c r="BF115">
        <v>44.1</v>
      </c>
      <c r="BJ115" s="6">
        <v>26054</v>
      </c>
      <c r="BK115" s="2">
        <v>6.38</v>
      </c>
      <c r="BM115" s="6">
        <v>15827</v>
      </c>
      <c r="BN115" s="2">
        <v>0.38</v>
      </c>
      <c r="BP115" s="6">
        <v>27942</v>
      </c>
      <c r="BQ115" s="2">
        <v>0.3</v>
      </c>
      <c r="BS115" s="18">
        <v>23356</v>
      </c>
      <c r="BT115">
        <v>-0.14000000000000001</v>
      </c>
      <c r="BU115" s="131">
        <f t="shared" si="9"/>
        <v>23346</v>
      </c>
      <c r="BV115" s="50" cm="1">
        <f t="array" ref="BV115">_xlfn.STDEV.S(_xlfn._xlws.FILTER($BT$3:$BT$15483,$BU$3:$BU$15483=BU115))*SQRT(252)</f>
        <v>5.1410699275539917</v>
      </c>
      <c r="BW115" s="18">
        <f t="shared" si="10"/>
        <v>23346</v>
      </c>
      <c r="BX115" t="str" cm="1">
        <f t="array" ref="BX115">IF(BV115&lt;&gt;BV114,_xlfn.STDEV.S(_xlfn._xlws.FILTER($BT$3:$BT$15483,$BV$3:$BV$15483=BV115))*SQRT(252),"")</f>
        <v/>
      </c>
      <c r="BZ115" s="18">
        <v>26604</v>
      </c>
      <c r="CA115">
        <v>6.6903490586303347</v>
      </c>
      <c r="CC115" s="6">
        <v>36281</v>
      </c>
      <c r="CD115" s="2">
        <v>25.39</v>
      </c>
      <c r="CF115" s="137">
        <v>27029</v>
      </c>
      <c r="CG115">
        <v>1.466845439658981</v>
      </c>
      <c r="CH115">
        <v>2.467015</v>
      </c>
      <c r="CI115">
        <v>0.80983813090918111</v>
      </c>
      <c r="CJ115">
        <v>1.610858793510958</v>
      </c>
      <c r="CK115">
        <v>1.7374933334299321</v>
      </c>
      <c r="CL115">
        <v>3</v>
      </c>
      <c r="CN115" s="18">
        <v>26633</v>
      </c>
      <c r="CO115" t="s">
        <v>764</v>
      </c>
      <c r="CP115" t="s">
        <v>765</v>
      </c>
      <c r="CR115" s="137">
        <v>26695</v>
      </c>
      <c r="CS115">
        <v>0.52933642126386349</v>
      </c>
      <c r="CV115" s="6">
        <v>34820</v>
      </c>
      <c r="CW115" s="2">
        <v>1.66</v>
      </c>
      <c r="CY115" s="6">
        <v>38838</v>
      </c>
      <c r="CZ115" s="2">
        <v>3.12</v>
      </c>
      <c r="DB115" s="6">
        <v>38838</v>
      </c>
      <c r="DC115" s="2">
        <v>0.92</v>
      </c>
      <c r="DE115" s="6">
        <v>33359</v>
      </c>
      <c r="DF115" s="139">
        <v>3.7827617</v>
      </c>
      <c r="DH115" s="6">
        <v>26054</v>
      </c>
      <c r="DI115" s="2">
        <v>6.38</v>
      </c>
      <c r="DK115" s="6">
        <v>33359</v>
      </c>
      <c r="DL115" s="139">
        <v>4.0499163100000004</v>
      </c>
      <c r="DN115" s="6">
        <v>33239</v>
      </c>
      <c r="DO115" s="2">
        <v>6.37</v>
      </c>
      <c r="DS115" s="18">
        <v>35153</v>
      </c>
      <c r="DT115">
        <v>179.3</v>
      </c>
      <c r="DU115">
        <v>3.5129999999999999</v>
      </c>
      <c r="DV115">
        <f t="shared" si="13"/>
        <v>-1.0485651214127922E-2</v>
      </c>
      <c r="DW115">
        <f t="shared" si="14"/>
        <v>-2.1993318485523439E-2</v>
      </c>
      <c r="DZ115" s="6">
        <v>36312</v>
      </c>
      <c r="EA115" s="2">
        <v>21.09</v>
      </c>
    </row>
    <row r="116" spans="1:131" ht="15.6">
      <c r="A116" s="6">
        <v>26085</v>
      </c>
      <c r="B116" s="2">
        <v>1.95</v>
      </c>
      <c r="C116" s="6">
        <v>26085</v>
      </c>
      <c r="D116" s="2">
        <v>1.61</v>
      </c>
      <c r="E116" s="35">
        <v>-0.6</v>
      </c>
      <c r="F116" s="35"/>
      <c r="G116" s="6">
        <v>20637</v>
      </c>
      <c r="H116" s="5">
        <v>0.51565000000000005</v>
      </c>
      <c r="J116" s="6">
        <v>29403</v>
      </c>
      <c r="K116" s="5">
        <v>-46.193689999999997</v>
      </c>
      <c r="M116" s="16">
        <v>25020</v>
      </c>
      <c r="N116" s="17">
        <v>1.24034</v>
      </c>
      <c r="P116" s="18">
        <v>28398</v>
      </c>
      <c r="Q116">
        <v>53.9</v>
      </c>
      <c r="R116">
        <f t="shared" si="15"/>
        <v>-1.8214936247723135E-2</v>
      </c>
      <c r="T116" s="6">
        <v>28004</v>
      </c>
      <c r="U116" s="5">
        <v>30.76923</v>
      </c>
      <c r="W116" s="18">
        <v>26665</v>
      </c>
      <c r="X116">
        <v>2.9451371981591989E-12</v>
      </c>
      <c r="Z116" s="18">
        <v>26662</v>
      </c>
      <c r="AA116" t="s">
        <v>766</v>
      </c>
      <c r="AB116" t="s">
        <v>767</v>
      </c>
      <c r="AC116" t="s">
        <v>768</v>
      </c>
      <c r="AD116" t="s">
        <v>769</v>
      </c>
      <c r="AF116" s="6">
        <v>20637</v>
      </c>
      <c r="AG116" s="5">
        <v>0.51565000000000005</v>
      </c>
      <c r="AI116" s="69">
        <v>1880.06</v>
      </c>
      <c r="AJ116" s="2">
        <f>Cape!D120</f>
        <v>0.41670000000000001</v>
      </c>
      <c r="AK116" s="2">
        <f>Cape!E122</f>
        <v>9.229089256</v>
      </c>
      <c r="AL116" s="71">
        <f t="shared" si="11"/>
        <v>4.4153869216843555E-2</v>
      </c>
      <c r="AM116" s="90">
        <v>4.79</v>
      </c>
      <c r="AN116">
        <f t="shared" si="12"/>
        <v>4.4153869216843555E-2</v>
      </c>
      <c r="AQ116" s="18">
        <v>33326</v>
      </c>
      <c r="AR116">
        <v>-1.9</v>
      </c>
      <c r="AW116" s="18">
        <v>34789</v>
      </c>
      <c r="AX116">
        <v>1.4</v>
      </c>
      <c r="AZ116" s="127">
        <v>34820</v>
      </c>
      <c r="BA116" s="125">
        <v>0.43</v>
      </c>
      <c r="BD116" s="18">
        <v>26542</v>
      </c>
      <c r="BE116">
        <v>44.7</v>
      </c>
      <c r="BF116">
        <v>44.7</v>
      </c>
      <c r="BJ116" s="6">
        <v>26085</v>
      </c>
      <c r="BK116" s="2">
        <v>6.7</v>
      </c>
      <c r="BM116" s="6">
        <v>15858</v>
      </c>
      <c r="BN116" s="2">
        <v>0.38</v>
      </c>
      <c r="BP116" s="6">
        <v>27973</v>
      </c>
      <c r="BQ116" s="2">
        <v>0.26</v>
      </c>
      <c r="BS116" s="18">
        <v>23357</v>
      </c>
      <c r="BT116">
        <v>-0.03</v>
      </c>
      <c r="BU116" s="131">
        <f t="shared" si="9"/>
        <v>23346</v>
      </c>
      <c r="BV116" s="50" cm="1">
        <f t="array" ref="BV116">_xlfn.STDEV.S(_xlfn._xlws.FILTER($BT$3:$BT$15483,$BU$3:$BU$15483=BU116))*SQRT(252)</f>
        <v>5.1410699275539917</v>
      </c>
      <c r="BW116" s="18">
        <f t="shared" si="10"/>
        <v>23346</v>
      </c>
      <c r="BX116" t="str" cm="1">
        <f t="array" ref="BX116">IF(BV116&lt;&gt;BV115,_xlfn.STDEV.S(_xlfn._xlws.FILTER($BT$3:$BT$15483,$BV$3:$BV$15483=BV116))*SQRT(252),"")</f>
        <v/>
      </c>
      <c r="BZ116" s="18">
        <v>26634</v>
      </c>
      <c r="CA116">
        <v>8.1787259334652376</v>
      </c>
      <c r="CC116" s="6">
        <v>36312</v>
      </c>
      <c r="CD116" s="2">
        <v>21.09</v>
      </c>
      <c r="CF116" s="137">
        <v>27060</v>
      </c>
      <c r="CG116">
        <v>0.96351306630144695</v>
      </c>
      <c r="CH116">
        <v>1.3534045454545449</v>
      </c>
      <c r="CI116">
        <v>1.9165818842356911E-2</v>
      </c>
      <c r="CJ116">
        <v>1.1907359759838301</v>
      </c>
      <c r="CK116">
        <v>1.2108412099895911</v>
      </c>
      <c r="CL116">
        <v>3</v>
      </c>
      <c r="CN116" s="18">
        <v>26662</v>
      </c>
      <c r="CO116" t="s">
        <v>770</v>
      </c>
      <c r="CP116" t="s">
        <v>771</v>
      </c>
      <c r="CR116" s="137">
        <v>26723</v>
      </c>
      <c r="CS116">
        <v>0.81113921416361356</v>
      </c>
      <c r="CV116" s="6">
        <v>34851</v>
      </c>
      <c r="CW116" s="2">
        <v>1.74</v>
      </c>
      <c r="CY116" s="6">
        <v>38869</v>
      </c>
      <c r="CZ116" s="2">
        <v>3.35</v>
      </c>
      <c r="DB116" s="6">
        <v>38869</v>
      </c>
      <c r="DC116" s="2">
        <v>0.97</v>
      </c>
      <c r="DE116" s="6">
        <v>33390</v>
      </c>
      <c r="DF116" s="139">
        <v>3.8653240000000002</v>
      </c>
      <c r="DH116" s="6">
        <v>26085</v>
      </c>
      <c r="DI116" s="2">
        <v>6.7</v>
      </c>
      <c r="DK116" s="6">
        <v>33390</v>
      </c>
      <c r="DL116" s="139">
        <v>4.1876442599999999</v>
      </c>
      <c r="DN116" s="6">
        <v>33270</v>
      </c>
      <c r="DO116" s="2">
        <v>6.22</v>
      </c>
      <c r="DS116" s="18">
        <v>35185</v>
      </c>
      <c r="DT116">
        <v>160</v>
      </c>
      <c r="DU116">
        <v>3.29</v>
      </c>
      <c r="DV116">
        <f t="shared" si="13"/>
        <v>-0.10764082543223652</v>
      </c>
      <c r="DW116">
        <f t="shared" si="14"/>
        <v>-6.3478508397381117E-2</v>
      </c>
      <c r="DZ116" s="6">
        <v>36342</v>
      </c>
      <c r="EA116" s="2">
        <v>24.64</v>
      </c>
    </row>
    <row r="117" spans="1:131" ht="15.6">
      <c r="A117" s="6">
        <v>26115</v>
      </c>
      <c r="B117" s="2">
        <v>1.35</v>
      </c>
      <c r="C117" s="6">
        <v>26115</v>
      </c>
      <c r="D117" s="2">
        <v>1.43</v>
      </c>
      <c r="E117" s="35">
        <v>-0.82</v>
      </c>
      <c r="F117" s="35"/>
      <c r="G117" s="6">
        <v>20668</v>
      </c>
      <c r="H117" s="5">
        <v>7.3289999999999994E-2</v>
      </c>
      <c r="J117" s="6">
        <v>29434</v>
      </c>
      <c r="K117" s="5">
        <v>13.469849999999999</v>
      </c>
      <c r="M117" s="16">
        <v>25051</v>
      </c>
      <c r="N117" s="17">
        <v>0.67471999999999999</v>
      </c>
      <c r="P117" s="18">
        <v>28429</v>
      </c>
      <c r="Q117">
        <v>55.4</v>
      </c>
      <c r="R117">
        <f t="shared" si="15"/>
        <v>2.7829313543599257E-2</v>
      </c>
      <c r="T117" s="6">
        <v>28034</v>
      </c>
      <c r="U117" s="5">
        <v>-200</v>
      </c>
      <c r="W117" s="18">
        <v>26696</v>
      </c>
      <c r="X117">
        <v>4.6142514890682857E-12</v>
      </c>
      <c r="Z117" s="18">
        <v>26695</v>
      </c>
      <c r="AA117" t="s">
        <v>772</v>
      </c>
      <c r="AB117" t="s">
        <v>773</v>
      </c>
      <c r="AC117" t="s">
        <v>774</v>
      </c>
      <c r="AD117" t="s">
        <v>775</v>
      </c>
      <c r="AF117" s="6">
        <v>20668</v>
      </c>
      <c r="AG117" s="5">
        <v>7.3289999999999994E-2</v>
      </c>
      <c r="AI117" s="69">
        <v>1880.07</v>
      </c>
      <c r="AJ117" s="2">
        <f>Cape!D121</f>
        <v>0.42580000000000001</v>
      </c>
      <c r="AK117" s="2">
        <f>Cape!E123</f>
        <v>9.229089256</v>
      </c>
      <c r="AL117" s="71">
        <f t="shared" si="11"/>
        <v>4.515071730713794E-2</v>
      </c>
      <c r="AM117" s="90">
        <v>5.01</v>
      </c>
      <c r="AN117">
        <f t="shared" si="12"/>
        <v>4.515071730713794E-2</v>
      </c>
      <c r="AQ117" s="18">
        <v>33417</v>
      </c>
      <c r="AR117">
        <v>3.2</v>
      </c>
      <c r="AW117" s="18">
        <v>34880</v>
      </c>
      <c r="AX117">
        <v>1.2</v>
      </c>
      <c r="AZ117" s="127">
        <v>34851</v>
      </c>
      <c r="BA117" s="125">
        <v>0.62</v>
      </c>
      <c r="BD117" s="18">
        <v>26572</v>
      </c>
      <c r="BE117">
        <v>45.2</v>
      </c>
      <c r="BF117">
        <v>45.2</v>
      </c>
      <c r="BJ117" s="6">
        <v>26115</v>
      </c>
      <c r="BK117" s="2">
        <v>6.85</v>
      </c>
      <c r="BM117" s="6">
        <v>15888</v>
      </c>
      <c r="BN117" s="2">
        <v>0.38</v>
      </c>
      <c r="BP117" s="6">
        <v>28004</v>
      </c>
      <c r="BQ117" s="2">
        <v>0.34</v>
      </c>
      <c r="BS117" s="18">
        <v>23358</v>
      </c>
      <c r="BT117">
        <v>0.16</v>
      </c>
      <c r="BU117" s="131">
        <f t="shared" si="9"/>
        <v>23346</v>
      </c>
      <c r="BV117" s="50" cm="1">
        <f t="array" ref="BV117">_xlfn.STDEV.S(_xlfn._xlws.FILTER($BT$3:$BT$15483,$BU$3:$BU$15483=BU117))*SQRT(252)</f>
        <v>5.1410699275539917</v>
      </c>
      <c r="BW117" s="18">
        <f t="shared" si="10"/>
        <v>23346</v>
      </c>
      <c r="BX117" t="str" cm="1">
        <f t="array" ref="BX117">IF(BV117&lt;&gt;BV116,_xlfn.STDEV.S(_xlfn._xlws.FILTER($BT$3:$BT$15483,$BV$3:$BV$15483=BV117))*SQRT(252),"")</f>
        <v/>
      </c>
      <c r="BZ117" s="18">
        <v>26665</v>
      </c>
      <c r="CA117">
        <v>8.1815084183786055</v>
      </c>
      <c r="CC117" s="6">
        <v>36342</v>
      </c>
      <c r="CD117" s="2">
        <v>24.64</v>
      </c>
      <c r="CF117" s="137">
        <v>27088</v>
      </c>
      <c r="CG117">
        <v>0.84942508532935224</v>
      </c>
      <c r="CH117">
        <v>0.86097894736842095</v>
      </c>
      <c r="CI117">
        <v>-0.39155942982317887</v>
      </c>
      <c r="CJ117">
        <v>0.95311707766815823</v>
      </c>
      <c r="CK117">
        <v>0.95607280577973552</v>
      </c>
      <c r="CL117">
        <v>2</v>
      </c>
      <c r="CN117" s="18">
        <v>26695</v>
      </c>
      <c r="CO117" t="s">
        <v>776</v>
      </c>
      <c r="CP117" t="s">
        <v>777</v>
      </c>
      <c r="CR117" s="137">
        <v>26753</v>
      </c>
      <c r="CS117">
        <v>0.86201737804013912</v>
      </c>
      <c r="CV117" s="6">
        <v>34881</v>
      </c>
      <c r="CW117" s="2">
        <v>1.72</v>
      </c>
      <c r="CY117" s="6">
        <v>38899</v>
      </c>
      <c r="CZ117" s="2">
        <v>3.45</v>
      </c>
      <c r="DB117" s="6">
        <v>38899</v>
      </c>
      <c r="DC117" s="2">
        <v>0.98</v>
      </c>
      <c r="DE117" s="6">
        <v>33420</v>
      </c>
      <c r="DF117" s="139">
        <v>3.8906803000000001</v>
      </c>
      <c r="DH117" s="6">
        <v>26115</v>
      </c>
      <c r="DI117" s="2">
        <v>6.85</v>
      </c>
      <c r="DK117" s="6">
        <v>33420</v>
      </c>
      <c r="DL117" s="139">
        <v>4.2222537500000001</v>
      </c>
      <c r="DN117" s="6">
        <v>33298</v>
      </c>
      <c r="DO117" s="2">
        <v>5.92</v>
      </c>
      <c r="DS117" s="18">
        <v>35216</v>
      </c>
      <c r="DT117">
        <v>147.80000000000001</v>
      </c>
      <c r="DU117">
        <v>3.1579999999999999</v>
      </c>
      <c r="DV117">
        <f t="shared" si="13"/>
        <v>-7.6249999999999929E-2</v>
      </c>
      <c r="DW117">
        <f t="shared" si="14"/>
        <v>-4.0121580547112456E-2</v>
      </c>
      <c r="DZ117" s="6">
        <v>36373</v>
      </c>
      <c r="EA117" s="2">
        <v>24.45</v>
      </c>
    </row>
    <row r="118" spans="1:131" ht="15.6">
      <c r="A118" s="6">
        <v>26146</v>
      </c>
      <c r="B118" s="2">
        <v>0.53</v>
      </c>
      <c r="C118" s="6">
        <v>26146</v>
      </c>
      <c r="D118" s="2">
        <v>1.01</v>
      </c>
      <c r="E118" s="35">
        <v>0.09</v>
      </c>
      <c r="F118" s="35"/>
      <c r="G118" s="6">
        <v>20699</v>
      </c>
      <c r="H118" s="5">
        <v>0.14646999999999999</v>
      </c>
      <c r="J118" s="6">
        <v>29465</v>
      </c>
      <c r="K118" s="5">
        <v>37.314779999999999</v>
      </c>
      <c r="M118" s="16">
        <v>25082</v>
      </c>
      <c r="N118" s="17">
        <v>0.21163999999999999</v>
      </c>
      <c r="P118" s="18">
        <v>28459</v>
      </c>
      <c r="Q118">
        <v>56.1</v>
      </c>
      <c r="R118">
        <f t="shared" si="15"/>
        <v>1.2635379061371892E-2</v>
      </c>
      <c r="T118" s="6">
        <v>28065</v>
      </c>
      <c r="U118" s="5">
        <v>-391.17646999999999</v>
      </c>
      <c r="W118" s="18">
        <v>26724</v>
      </c>
      <c r="X118">
        <v>2.7895537181787372E-12</v>
      </c>
      <c r="Z118" s="18">
        <v>26723</v>
      </c>
      <c r="AA118" t="s">
        <v>778</v>
      </c>
      <c r="AB118" t="s">
        <v>779</v>
      </c>
      <c r="AC118" t="s">
        <v>780</v>
      </c>
      <c r="AD118" t="s">
        <v>781</v>
      </c>
      <c r="AF118" s="6">
        <v>20699</v>
      </c>
      <c r="AG118" s="5">
        <v>0.14646999999999999</v>
      </c>
      <c r="AI118" s="69">
        <v>1880.08</v>
      </c>
      <c r="AJ118" s="2">
        <f>Cape!D122</f>
        <v>0.435</v>
      </c>
      <c r="AK118" s="2">
        <f>Cape!E124</f>
        <v>9.229089256</v>
      </c>
      <c r="AL118" s="71">
        <f t="shared" si="11"/>
        <v>4.6136730092103034E-2</v>
      </c>
      <c r="AM118" s="90">
        <v>5.19</v>
      </c>
      <c r="AN118">
        <f t="shared" si="12"/>
        <v>4.6136730092103034E-2</v>
      </c>
      <c r="AQ118" s="18">
        <v>33511</v>
      </c>
      <c r="AR118">
        <v>2</v>
      </c>
      <c r="AW118" s="18">
        <v>34971</v>
      </c>
      <c r="AX118">
        <v>3.5</v>
      </c>
      <c r="AZ118" s="127">
        <v>34881</v>
      </c>
      <c r="BA118" s="125">
        <v>0.46</v>
      </c>
      <c r="BD118" s="18">
        <v>26603</v>
      </c>
      <c r="BE118">
        <v>45.6</v>
      </c>
      <c r="BF118">
        <v>45.6</v>
      </c>
      <c r="BJ118" s="6">
        <v>26146</v>
      </c>
      <c r="BK118" s="2">
        <v>6.28</v>
      </c>
      <c r="BM118" s="6">
        <v>15919</v>
      </c>
      <c r="BN118" s="2">
        <v>0.38</v>
      </c>
      <c r="BP118" s="6">
        <v>28034</v>
      </c>
      <c r="BQ118" s="2">
        <v>-0.34</v>
      </c>
      <c r="BS118" s="18">
        <v>23361</v>
      </c>
      <c r="BT118">
        <v>0.25</v>
      </c>
      <c r="BU118" s="131">
        <f t="shared" si="9"/>
        <v>23346</v>
      </c>
      <c r="BV118" s="50" cm="1">
        <f t="array" ref="BV118">_xlfn.STDEV.S(_xlfn._xlws.FILTER($BT$3:$BT$15483,$BU$3:$BU$15483=BU118))*SQRT(252)</f>
        <v>5.1410699275539917</v>
      </c>
      <c r="BW118" s="18">
        <f t="shared" si="10"/>
        <v>23346</v>
      </c>
      <c r="BX118" t="str" cm="1">
        <f t="array" ref="BX118">IF(BV118&lt;&gt;BV117,_xlfn.STDEV.S(_xlfn._xlws.FILTER($BT$3:$BT$15483,$BV$3:$BV$15483=BV118))*SQRT(252),"")</f>
        <v/>
      </c>
      <c r="BZ118" s="18">
        <v>26696</v>
      </c>
      <c r="CA118">
        <v>12.556151773868498</v>
      </c>
      <c r="CC118" s="6">
        <v>36373</v>
      </c>
      <c r="CD118" s="2">
        <v>24.45</v>
      </c>
      <c r="CF118" s="137">
        <v>27117</v>
      </c>
      <c r="CG118">
        <v>0.91060256881887802</v>
      </c>
      <c r="CH118">
        <v>0.7216095238095237</v>
      </c>
      <c r="CI118">
        <v>-0.21532170394941549</v>
      </c>
      <c r="CJ118">
        <v>0.85966466330385671</v>
      </c>
      <c r="CK118">
        <v>0.86075000796918621</v>
      </c>
      <c r="CL118">
        <v>2</v>
      </c>
      <c r="CN118" s="18">
        <v>26723</v>
      </c>
      <c r="CO118" t="s">
        <v>782</v>
      </c>
      <c r="CP118" t="s">
        <v>783</v>
      </c>
      <c r="CR118" s="137">
        <v>26784</v>
      </c>
      <c r="CS118">
        <v>0.88823527765573962</v>
      </c>
      <c r="CV118" s="6">
        <v>34912</v>
      </c>
      <c r="CW118" s="2">
        <v>1.73</v>
      </c>
      <c r="CY118" s="6">
        <v>38930</v>
      </c>
      <c r="CZ118" s="2">
        <v>3.49</v>
      </c>
      <c r="DB118" s="6">
        <v>38930</v>
      </c>
      <c r="DC118" s="2">
        <v>0.97</v>
      </c>
      <c r="DE118" s="6">
        <v>33451</v>
      </c>
      <c r="DF118" s="139">
        <v>3.8552347999999999</v>
      </c>
      <c r="DH118" s="6">
        <v>26146</v>
      </c>
      <c r="DI118" s="2">
        <v>6.28</v>
      </c>
      <c r="DK118" s="6">
        <v>33451</v>
      </c>
      <c r="DL118" s="139">
        <v>4.1399173899999999</v>
      </c>
      <c r="DN118" s="6">
        <v>33329</v>
      </c>
      <c r="DO118" s="2">
        <v>5.68</v>
      </c>
      <c r="DS118" s="18">
        <v>35244</v>
      </c>
      <c r="DT118">
        <v>152.9</v>
      </c>
      <c r="DU118">
        <v>3.2989999999999999</v>
      </c>
      <c r="DV118">
        <f t="shared" si="13"/>
        <v>3.4506089309878085E-2</v>
      </c>
      <c r="DW118">
        <f t="shared" si="14"/>
        <v>4.464851171627604E-2</v>
      </c>
      <c r="DZ118" s="6">
        <v>36404</v>
      </c>
      <c r="EA118" s="2">
        <v>25.41</v>
      </c>
    </row>
    <row r="119" spans="1:131" ht="15.6">
      <c r="A119" s="6">
        <v>26177</v>
      </c>
      <c r="B119" s="2">
        <v>0.62</v>
      </c>
      <c r="C119" s="6">
        <v>26177</v>
      </c>
      <c r="D119" s="2">
        <v>0.62</v>
      </c>
      <c r="E119" s="35">
        <v>0.12</v>
      </c>
      <c r="F119" s="35"/>
      <c r="G119" s="6">
        <v>20729</v>
      </c>
      <c r="H119" s="5">
        <v>0.58501000000000003</v>
      </c>
      <c r="J119" s="6">
        <v>29495</v>
      </c>
      <c r="K119" s="5">
        <v>56.423960000000001</v>
      </c>
      <c r="M119" s="16">
        <v>25112</v>
      </c>
      <c r="N119" s="17">
        <v>0.59838000000000002</v>
      </c>
      <c r="P119" s="18">
        <v>28490</v>
      </c>
      <c r="Q119">
        <v>59.8</v>
      </c>
      <c r="R119">
        <f t="shared" si="15"/>
        <v>6.5953654188948233E-2</v>
      </c>
      <c r="T119" s="6">
        <v>28095</v>
      </c>
      <c r="U119" s="5">
        <v>11.11111</v>
      </c>
      <c r="W119" s="18">
        <v>26755</v>
      </c>
      <c r="X119">
        <v>6.8904236641461711E-12</v>
      </c>
      <c r="Z119" s="18">
        <v>26753</v>
      </c>
      <c r="AA119" t="s">
        <v>784</v>
      </c>
      <c r="AB119" t="s">
        <v>785</v>
      </c>
      <c r="AC119" t="s">
        <v>786</v>
      </c>
      <c r="AD119" t="s">
        <v>787</v>
      </c>
      <c r="AF119" s="6">
        <v>20729</v>
      </c>
      <c r="AG119" s="5">
        <v>0.58501000000000003</v>
      </c>
      <c r="AI119" s="69">
        <v>1880.09</v>
      </c>
      <c r="AJ119" s="2">
        <f>Cape!D123</f>
        <v>0.44419999999999998</v>
      </c>
      <c r="AK119" s="2">
        <f>Cape!E125</f>
        <v>9.3242545450000005</v>
      </c>
      <c r="AL119" s="71">
        <f t="shared" si="11"/>
        <v>4.6652523040918333E-2</v>
      </c>
      <c r="AM119" s="90">
        <v>5.18</v>
      </c>
      <c r="AN119">
        <f t="shared" si="12"/>
        <v>4.6652523040918333E-2</v>
      </c>
      <c r="AQ119" s="18">
        <v>33603</v>
      </c>
      <c r="AR119">
        <v>1.4</v>
      </c>
      <c r="AW119" s="18">
        <v>35062</v>
      </c>
      <c r="AX119">
        <v>2.7</v>
      </c>
      <c r="AZ119" s="127">
        <v>34912</v>
      </c>
      <c r="BA119" s="125">
        <v>0.59</v>
      </c>
      <c r="BD119" s="18">
        <v>26633</v>
      </c>
      <c r="BE119">
        <v>46</v>
      </c>
      <c r="BF119">
        <v>46</v>
      </c>
      <c r="BJ119" s="6">
        <v>26177</v>
      </c>
      <c r="BK119" s="2">
        <v>6</v>
      </c>
      <c r="BM119" s="6">
        <v>15950</v>
      </c>
      <c r="BN119" s="2">
        <v>0.38</v>
      </c>
      <c r="BP119" s="6">
        <v>28065</v>
      </c>
      <c r="BQ119" s="2">
        <v>0.99</v>
      </c>
      <c r="BS119" s="18">
        <v>23362</v>
      </c>
      <c r="BT119">
        <v>0.44</v>
      </c>
      <c r="BU119" s="131">
        <f t="shared" si="9"/>
        <v>23346</v>
      </c>
      <c r="BV119" s="50" cm="1">
        <f t="array" ref="BV119">_xlfn.STDEV.S(_xlfn._xlws.FILTER($BT$3:$BT$15483,$BU$3:$BU$15483=BU119))*SQRT(252)</f>
        <v>5.1410699275539917</v>
      </c>
      <c r="BW119" s="18">
        <f t="shared" si="10"/>
        <v>23346</v>
      </c>
      <c r="BX119" t="str" cm="1">
        <f t="array" ref="BX119">IF(BV119&lt;&gt;BV118,_xlfn.STDEV.S(_xlfn._xlws.FILTER($BT$3:$BT$15483,$BV$3:$BV$15483=BV119))*SQRT(252),"")</f>
        <v/>
      </c>
      <c r="BZ119" s="18">
        <v>26724</v>
      </c>
      <c r="CA119">
        <v>13.298034714675975</v>
      </c>
      <c r="CC119" s="6">
        <v>36404</v>
      </c>
      <c r="CD119" s="2">
        <v>25.41</v>
      </c>
      <c r="CF119" s="137">
        <v>27149</v>
      </c>
      <c r="CG119">
        <v>0.91383120914265792</v>
      </c>
      <c r="CH119">
        <v>0.7938761904761904</v>
      </c>
      <c r="CI119">
        <v>-4.7132282477713949E-2</v>
      </c>
      <c r="CJ119">
        <v>0.87531898947374209</v>
      </c>
      <c r="CK119">
        <v>0.87450683376574978</v>
      </c>
      <c r="CL119">
        <v>2</v>
      </c>
      <c r="CN119" s="18">
        <v>26753</v>
      </c>
      <c r="CO119" t="s">
        <v>788</v>
      </c>
      <c r="CP119" t="s">
        <v>789</v>
      </c>
      <c r="CR119" s="137">
        <v>26815</v>
      </c>
      <c r="CS119">
        <v>1.23484058721932</v>
      </c>
      <c r="CV119" s="6">
        <v>34943</v>
      </c>
      <c r="CW119" s="2">
        <v>1.71</v>
      </c>
      <c r="CY119" s="6">
        <v>38961</v>
      </c>
      <c r="CZ119" s="2">
        <v>3.44</v>
      </c>
      <c r="DB119" s="6">
        <v>38961</v>
      </c>
      <c r="DC119" s="2">
        <v>0.98</v>
      </c>
      <c r="DE119" s="6">
        <v>33482</v>
      </c>
      <c r="DF119" s="139">
        <v>3.6904140999999999</v>
      </c>
      <c r="DH119" s="6">
        <v>26177</v>
      </c>
      <c r="DI119" s="2">
        <v>6</v>
      </c>
      <c r="DK119" s="6">
        <v>33482</v>
      </c>
      <c r="DL119" s="139">
        <v>3.8784955499999998</v>
      </c>
      <c r="DN119" s="6">
        <v>33359</v>
      </c>
      <c r="DO119" s="2">
        <v>5.71</v>
      </c>
      <c r="DS119" s="18">
        <v>35277</v>
      </c>
      <c r="DT119">
        <v>150.6</v>
      </c>
      <c r="DU119">
        <v>3.3759999999999999</v>
      </c>
      <c r="DV119">
        <f t="shared" si="13"/>
        <v>-1.5042511445389262E-2</v>
      </c>
      <c r="DW119">
        <f t="shared" si="14"/>
        <v>2.3340406183691931E-2</v>
      </c>
      <c r="DZ119" s="6">
        <v>36434</v>
      </c>
      <c r="EA119" s="2">
        <v>22.2</v>
      </c>
    </row>
    <row r="120" spans="1:131" ht="15.6">
      <c r="A120" s="6">
        <v>26207</v>
      </c>
      <c r="B120" s="2">
        <v>0.74</v>
      </c>
      <c r="C120" s="6">
        <v>26207</v>
      </c>
      <c r="D120" s="2">
        <v>0.72</v>
      </c>
      <c r="E120" s="35">
        <v>0.94</v>
      </c>
      <c r="F120" s="35"/>
      <c r="G120" s="6">
        <v>20760</v>
      </c>
      <c r="H120" s="5">
        <v>0</v>
      </c>
      <c r="J120" s="6">
        <v>29526</v>
      </c>
      <c r="K120" s="5">
        <v>46.924399999999999</v>
      </c>
      <c r="M120" s="16">
        <v>25143</v>
      </c>
      <c r="N120" s="17">
        <v>0.89222999999999997</v>
      </c>
      <c r="P120" s="18">
        <v>28521</v>
      </c>
      <c r="Q120">
        <v>57.4</v>
      </c>
      <c r="R120">
        <f t="shared" si="15"/>
        <v>-4.0133779264214027E-2</v>
      </c>
      <c r="T120" s="6">
        <v>28126</v>
      </c>
      <c r="U120" s="5">
        <v>-118.18182</v>
      </c>
      <c r="W120" s="18">
        <v>26785</v>
      </c>
      <c r="X120">
        <v>7.3777914672180753E-13</v>
      </c>
      <c r="Z120" s="18">
        <v>26784</v>
      </c>
      <c r="AA120" t="s">
        <v>790</v>
      </c>
      <c r="AB120" t="s">
        <v>791</v>
      </c>
      <c r="AC120" t="s">
        <v>792</v>
      </c>
      <c r="AD120" t="s">
        <v>793</v>
      </c>
      <c r="AF120" s="6">
        <v>20760</v>
      </c>
      <c r="AG120" s="5">
        <v>0</v>
      </c>
      <c r="AI120" s="69">
        <v>1880.1</v>
      </c>
      <c r="AJ120" s="2">
        <f>Cape!D124</f>
        <v>0.45329999999999998</v>
      </c>
      <c r="AK120" s="2">
        <f>Cape!E126</f>
        <v>9.3242545450000005</v>
      </c>
      <c r="AL120" s="71">
        <f t="shared" si="11"/>
        <v>4.7639197091438899E-2</v>
      </c>
      <c r="AM120" s="90">
        <v>5.33</v>
      </c>
      <c r="AN120">
        <f t="shared" si="12"/>
        <v>4.7639197091438899E-2</v>
      </c>
      <c r="AQ120" s="18">
        <v>33694</v>
      </c>
      <c r="AR120">
        <v>4.9000000000000004</v>
      </c>
      <c r="AW120" s="18">
        <v>35153</v>
      </c>
      <c r="AX120">
        <v>3</v>
      </c>
      <c r="AZ120" s="127">
        <v>34943</v>
      </c>
      <c r="BA120" s="125">
        <v>0.71</v>
      </c>
      <c r="BD120" s="18">
        <v>26664</v>
      </c>
      <c r="BE120">
        <v>46.5</v>
      </c>
      <c r="BF120">
        <v>46.5</v>
      </c>
      <c r="BJ120" s="6">
        <v>26207</v>
      </c>
      <c r="BK120" s="2">
        <v>5.87</v>
      </c>
      <c r="BM120" s="6">
        <v>15980</v>
      </c>
      <c r="BN120" s="2">
        <v>0.38</v>
      </c>
      <c r="BP120" s="6">
        <v>28095</v>
      </c>
      <c r="BQ120" s="2">
        <v>1.1000000000000001</v>
      </c>
      <c r="BS120" s="18">
        <v>23363</v>
      </c>
      <c r="BT120">
        <v>-0.18</v>
      </c>
      <c r="BU120" s="131">
        <f t="shared" si="9"/>
        <v>23346</v>
      </c>
      <c r="BV120" s="50" cm="1">
        <f t="array" ref="BV120">_xlfn.STDEV.S(_xlfn._xlws.FILTER($BT$3:$BT$15483,$BU$3:$BU$15483=BU120))*SQRT(252)</f>
        <v>5.1410699275539917</v>
      </c>
      <c r="BW120" s="18">
        <f t="shared" si="10"/>
        <v>23346</v>
      </c>
      <c r="BX120" t="str" cm="1">
        <f t="array" ref="BX120">IF(BV120&lt;&gt;BV119,_xlfn.STDEV.S(_xlfn._xlws.FILTER($BT$3:$BT$15483,$BV$3:$BV$15483=BV120))*SQRT(252),"")</f>
        <v/>
      </c>
      <c r="BZ120" s="18">
        <v>26755</v>
      </c>
      <c r="CA120">
        <v>13.478146522582788</v>
      </c>
      <c r="CC120" s="6">
        <v>36434</v>
      </c>
      <c r="CD120" s="2">
        <v>22.2</v>
      </c>
      <c r="CF120" s="137">
        <v>27180</v>
      </c>
      <c r="CG120">
        <v>0.9206814804144694</v>
      </c>
      <c r="CH120">
        <v>0.8876409090909092</v>
      </c>
      <c r="CI120">
        <v>7.7490550101855571E-2</v>
      </c>
      <c r="CJ120">
        <v>0.93995175799575348</v>
      </c>
      <c r="CK120">
        <v>0.96032812706774373</v>
      </c>
      <c r="CL120">
        <v>2</v>
      </c>
      <c r="CN120" s="18">
        <v>26784</v>
      </c>
      <c r="CO120" t="s">
        <v>794</v>
      </c>
      <c r="CP120" t="s">
        <v>795</v>
      </c>
      <c r="CR120" s="137">
        <v>26844</v>
      </c>
      <c r="CS120">
        <v>0.95130950349953169</v>
      </c>
      <c r="CV120" s="6">
        <v>34973</v>
      </c>
      <c r="CW120" s="2">
        <v>1.7</v>
      </c>
      <c r="CY120" s="6">
        <v>38991</v>
      </c>
      <c r="CZ120" s="2">
        <v>3.29</v>
      </c>
      <c r="DB120" s="6">
        <v>38991</v>
      </c>
      <c r="DC120" s="2">
        <v>0.95</v>
      </c>
      <c r="DE120" s="6">
        <v>33512</v>
      </c>
      <c r="DF120" s="139">
        <v>3.5898569999999999</v>
      </c>
      <c r="DH120" s="6">
        <v>26207</v>
      </c>
      <c r="DI120" s="2">
        <v>5.87</v>
      </c>
      <c r="DK120" s="6">
        <v>33512</v>
      </c>
      <c r="DL120" s="139">
        <v>3.6378620599999998</v>
      </c>
      <c r="DN120" s="6">
        <v>33390</v>
      </c>
      <c r="DO120" s="2">
        <v>5.71</v>
      </c>
      <c r="DS120" s="18">
        <v>35307</v>
      </c>
      <c r="DT120">
        <v>149.69999999999999</v>
      </c>
      <c r="DU120">
        <v>3.1669999999999998</v>
      </c>
      <c r="DV120">
        <f t="shared" si="13"/>
        <v>-5.9760956175298752E-3</v>
      </c>
      <c r="DW120">
        <f t="shared" si="14"/>
        <v>-6.1907582938388606E-2</v>
      </c>
      <c r="DZ120" s="6">
        <v>36465</v>
      </c>
      <c r="EA120" s="2">
        <v>24.18</v>
      </c>
    </row>
    <row r="121" spans="1:131" ht="15.6">
      <c r="A121" s="6">
        <v>26238</v>
      </c>
      <c r="B121" s="2">
        <v>1.68</v>
      </c>
      <c r="C121" s="6">
        <v>26238</v>
      </c>
      <c r="D121" s="2">
        <v>0.92</v>
      </c>
      <c r="E121" s="35">
        <v>1.21</v>
      </c>
      <c r="F121" s="35"/>
      <c r="G121" s="6">
        <v>20790</v>
      </c>
      <c r="H121" s="5">
        <v>0.43620999999999999</v>
      </c>
      <c r="J121" s="6">
        <v>29556</v>
      </c>
      <c r="K121" s="5">
        <v>17.127559999999999</v>
      </c>
      <c r="M121" s="16">
        <v>25173</v>
      </c>
      <c r="N121" s="17">
        <v>-3.4680000000000002E-2</v>
      </c>
      <c r="P121" s="18">
        <v>28549</v>
      </c>
      <c r="Q121">
        <v>55.9</v>
      </c>
      <c r="R121">
        <f t="shared" si="15"/>
        <v>-2.6132404181184669E-2</v>
      </c>
      <c r="T121" s="6">
        <v>28157</v>
      </c>
      <c r="U121" s="5">
        <v>-665</v>
      </c>
      <c r="W121" s="18">
        <v>26816</v>
      </c>
      <c r="X121">
        <v>8.9830673147633347E-12</v>
      </c>
      <c r="Z121" s="18">
        <v>26815</v>
      </c>
      <c r="AA121" t="s">
        <v>796</v>
      </c>
      <c r="AB121" t="s">
        <v>797</v>
      </c>
      <c r="AC121" t="s">
        <v>798</v>
      </c>
      <c r="AD121" t="s">
        <v>799</v>
      </c>
      <c r="AF121" s="6">
        <v>20790</v>
      </c>
      <c r="AG121" s="5">
        <v>0.43620999999999999</v>
      </c>
      <c r="AI121" s="69">
        <v>1880.11</v>
      </c>
      <c r="AJ121" s="2">
        <f>Cape!D125</f>
        <v>0.46250000000000002</v>
      </c>
      <c r="AK121" s="2">
        <f>Cape!E127</f>
        <v>9.4194198349999994</v>
      </c>
      <c r="AL121" s="71">
        <f t="shared" si="11"/>
        <v>4.8123982999001766E-2</v>
      </c>
      <c r="AM121" s="90">
        <v>5.61</v>
      </c>
      <c r="AN121">
        <f t="shared" si="12"/>
        <v>4.8123982999001766E-2</v>
      </c>
      <c r="AQ121" s="18">
        <v>33785</v>
      </c>
      <c r="AR121">
        <v>4.4000000000000004</v>
      </c>
      <c r="AW121" s="18">
        <v>35244</v>
      </c>
      <c r="AX121">
        <v>6.8</v>
      </c>
      <c r="AZ121" s="127">
        <v>34973</v>
      </c>
      <c r="BA121" s="125">
        <v>0.62</v>
      </c>
      <c r="BD121" s="18">
        <v>26695</v>
      </c>
      <c r="BE121">
        <v>46.8</v>
      </c>
      <c r="BF121">
        <v>46.8</v>
      </c>
      <c r="BJ121" s="6">
        <v>26238</v>
      </c>
      <c r="BK121" s="2">
        <v>5.93</v>
      </c>
      <c r="BM121" s="6">
        <v>16011</v>
      </c>
      <c r="BN121" s="2">
        <v>0.38</v>
      </c>
      <c r="BP121" s="6">
        <v>28126</v>
      </c>
      <c r="BQ121" s="2">
        <v>-0.2</v>
      </c>
      <c r="BS121" s="18">
        <v>23364</v>
      </c>
      <c r="BT121">
        <v>-0.33</v>
      </c>
      <c r="BU121" s="131">
        <f t="shared" si="9"/>
        <v>23346</v>
      </c>
      <c r="BV121" s="50" cm="1">
        <f t="array" ref="BV121">_xlfn.STDEV.S(_xlfn._xlws.FILTER($BT$3:$BT$15483,$BU$3:$BU$15483=BU121))*SQRT(252)</f>
        <v>5.1410699275539917</v>
      </c>
      <c r="BW121" s="18">
        <f t="shared" si="10"/>
        <v>23346</v>
      </c>
      <c r="BX121" t="str" cm="1">
        <f t="array" ref="BX121">IF(BV121&lt;&gt;BV120,_xlfn.STDEV.S(_xlfn._xlws.FILTER($BT$3:$BT$15483,$BV$3:$BV$15483=BV121))*SQRT(252),"")</f>
        <v/>
      </c>
      <c r="BZ121" s="18">
        <v>26785</v>
      </c>
      <c r="CA121">
        <v>19.140112567352084</v>
      </c>
      <c r="CC121" s="6">
        <v>36465</v>
      </c>
      <c r="CD121" s="2">
        <v>24.18</v>
      </c>
      <c r="CF121" s="137">
        <v>27208</v>
      </c>
      <c r="CG121">
        <v>1.0560664365201911</v>
      </c>
      <c r="CH121">
        <v>1.09676</v>
      </c>
      <c r="CI121">
        <v>0.19258973031651011</v>
      </c>
      <c r="CJ121">
        <v>1.0650999458909209</v>
      </c>
      <c r="CK121">
        <v>1.081639477330778</v>
      </c>
      <c r="CL121">
        <v>3</v>
      </c>
      <c r="CN121" s="18">
        <v>26815</v>
      </c>
      <c r="CO121" t="s">
        <v>800</v>
      </c>
      <c r="CP121" t="s">
        <v>801</v>
      </c>
      <c r="CR121" s="137">
        <v>26876</v>
      </c>
      <c r="CS121">
        <v>0.86750536687199498</v>
      </c>
      <c r="CV121" s="6">
        <v>35004</v>
      </c>
      <c r="CW121" s="2">
        <v>1.81</v>
      </c>
      <c r="CY121" s="6">
        <v>39022</v>
      </c>
      <c r="CZ121" s="2">
        <v>3.2</v>
      </c>
      <c r="DB121" s="6">
        <v>39022</v>
      </c>
      <c r="DC121" s="2">
        <v>0.94</v>
      </c>
      <c r="DE121" s="6">
        <v>33543</v>
      </c>
      <c r="DF121" s="139">
        <v>3.5532004000000001</v>
      </c>
      <c r="DH121" s="6">
        <v>26238</v>
      </c>
      <c r="DI121" s="2">
        <v>5.93</v>
      </c>
      <c r="DK121" s="6">
        <v>33543</v>
      </c>
      <c r="DL121" s="139">
        <v>3.56505772</v>
      </c>
      <c r="DN121" s="6">
        <v>33420</v>
      </c>
      <c r="DO121" s="2">
        <v>5.7</v>
      </c>
      <c r="DS121" s="18">
        <v>35338</v>
      </c>
      <c r="DT121">
        <v>151.69999999999999</v>
      </c>
      <c r="DU121">
        <v>3.0369999999999999</v>
      </c>
      <c r="DV121">
        <f t="shared" si="13"/>
        <v>1.3360053440213848E-2</v>
      </c>
      <c r="DW121">
        <f t="shared" si="14"/>
        <v>-4.1048310704136393E-2</v>
      </c>
      <c r="DZ121" s="6">
        <v>36495</v>
      </c>
      <c r="EA121" s="2">
        <v>24.64</v>
      </c>
    </row>
    <row r="122" spans="1:131" ht="15.6">
      <c r="A122" s="6">
        <v>26268</v>
      </c>
      <c r="B122" s="2">
        <v>2.89</v>
      </c>
      <c r="C122" s="6">
        <v>26268</v>
      </c>
      <c r="D122" s="2">
        <v>1.83</v>
      </c>
      <c r="E122" s="35">
        <v>7.0000000000000007E-2</v>
      </c>
      <c r="F122" s="35"/>
      <c r="G122" s="6">
        <v>20821</v>
      </c>
      <c r="H122" s="5">
        <v>0.14477000000000001</v>
      </c>
      <c r="J122" s="6">
        <v>29587</v>
      </c>
      <c r="K122" s="5">
        <v>-20.06626</v>
      </c>
      <c r="M122" s="16">
        <v>25204</v>
      </c>
      <c r="N122" s="17">
        <v>1.2142200000000001</v>
      </c>
      <c r="P122" s="18">
        <v>28580</v>
      </c>
      <c r="Q122">
        <v>55</v>
      </c>
      <c r="R122">
        <f t="shared" si="15"/>
        <v>-1.6100178890876539E-2</v>
      </c>
      <c r="T122" s="6">
        <v>28185</v>
      </c>
      <c r="U122" s="5">
        <v>-5.3097300000000001</v>
      </c>
      <c r="W122" s="18">
        <v>26846</v>
      </c>
      <c r="X122">
        <v>3.6578856189179786E-12</v>
      </c>
      <c r="Z122" s="18">
        <v>26844</v>
      </c>
      <c r="AA122" t="s">
        <v>802</v>
      </c>
      <c r="AB122" t="s">
        <v>803</v>
      </c>
      <c r="AC122" t="s">
        <v>804</v>
      </c>
      <c r="AD122" t="s">
        <v>805</v>
      </c>
      <c r="AF122" s="6">
        <v>20821</v>
      </c>
      <c r="AG122" s="5">
        <v>0.14477000000000001</v>
      </c>
      <c r="AI122" s="69">
        <v>1880.12</v>
      </c>
      <c r="AJ122" s="2">
        <f>Cape!D126</f>
        <v>0.47170000000000001</v>
      </c>
      <c r="AK122" s="2">
        <f>Cape!E128</f>
        <v>9.5145851239999999</v>
      </c>
      <c r="AL122" s="71">
        <f t="shared" si="11"/>
        <v>4.8609581392400396E-2</v>
      </c>
      <c r="AM122" s="90">
        <v>5.84</v>
      </c>
      <c r="AN122">
        <f t="shared" si="12"/>
        <v>4.8609581392400396E-2</v>
      </c>
      <c r="AQ122" s="18">
        <v>33877</v>
      </c>
      <c r="AR122">
        <v>4</v>
      </c>
      <c r="AW122" s="18">
        <v>35338</v>
      </c>
      <c r="AX122">
        <v>3.6</v>
      </c>
      <c r="AZ122" s="127">
        <v>35004</v>
      </c>
      <c r="BA122" s="125">
        <v>0.55000000000000004</v>
      </c>
      <c r="BD122" s="18">
        <v>26723</v>
      </c>
      <c r="BE122">
        <v>47</v>
      </c>
      <c r="BF122">
        <v>47</v>
      </c>
      <c r="BJ122" s="6">
        <v>26268</v>
      </c>
      <c r="BK122" s="2">
        <v>5.89</v>
      </c>
      <c r="BM122" s="6">
        <v>16041</v>
      </c>
      <c r="BN122" s="2">
        <v>0.38</v>
      </c>
      <c r="BP122" s="6">
        <v>28157</v>
      </c>
      <c r="BQ122" s="2">
        <v>1.1299999999999999</v>
      </c>
      <c r="BS122" s="18">
        <v>23365</v>
      </c>
      <c r="BT122">
        <v>-0.2</v>
      </c>
      <c r="BU122" s="131">
        <f t="shared" si="9"/>
        <v>23346</v>
      </c>
      <c r="BV122" s="50" cm="1">
        <f t="array" ref="BV122">_xlfn.STDEV.S(_xlfn._xlws.FILTER($BT$3:$BT$15483,$BU$3:$BU$15483=BU122))*SQRT(252)</f>
        <v>5.1410699275539917</v>
      </c>
      <c r="BW122" s="18">
        <f t="shared" si="10"/>
        <v>23346</v>
      </c>
      <c r="BX122" t="str" cm="1">
        <f t="array" ref="BX122">IF(BV122&lt;&gt;BV121,_xlfn.STDEV.S(_xlfn._xlws.FILTER($BT$3:$BT$15483,$BV$3:$BV$15483=BV122))*SQRT(252),"")</f>
        <v/>
      </c>
      <c r="BZ122" s="18">
        <v>26816</v>
      </c>
      <c r="CA122">
        <v>15.778885892229528</v>
      </c>
      <c r="CC122" s="6">
        <v>36495</v>
      </c>
      <c r="CD122" s="2">
        <v>24.64</v>
      </c>
      <c r="CF122" s="137">
        <v>27241</v>
      </c>
      <c r="CG122">
        <v>1.3835096076400411</v>
      </c>
      <c r="CH122">
        <v>2.2224727272727272</v>
      </c>
      <c r="CI122">
        <v>0.56437393878731035</v>
      </c>
      <c r="CJ122">
        <v>1.4783739751462111</v>
      </c>
      <c r="CK122">
        <v>1.432041268504141</v>
      </c>
      <c r="CL122">
        <v>3</v>
      </c>
      <c r="CN122" s="18">
        <v>26844</v>
      </c>
      <c r="CO122" t="s">
        <v>806</v>
      </c>
      <c r="CP122" t="s">
        <v>807</v>
      </c>
      <c r="CR122" s="137">
        <v>26907</v>
      </c>
      <c r="CS122">
        <v>0.66622021453440017</v>
      </c>
      <c r="CV122" s="6">
        <v>35034</v>
      </c>
      <c r="CW122" s="2">
        <v>1.8</v>
      </c>
      <c r="CY122" s="6">
        <v>39052</v>
      </c>
      <c r="CZ122" s="2">
        <v>2.89</v>
      </c>
      <c r="DB122" s="6">
        <v>39052</v>
      </c>
      <c r="DC122" s="2">
        <v>0.91</v>
      </c>
      <c r="DE122" s="6">
        <v>33573</v>
      </c>
      <c r="DF122" s="139">
        <v>3.4956178000000002</v>
      </c>
      <c r="DH122" s="6">
        <v>26268</v>
      </c>
      <c r="DI122" s="2">
        <v>5.89</v>
      </c>
      <c r="DK122" s="6">
        <v>33573</v>
      </c>
      <c r="DL122" s="139">
        <v>3.4103334599999999</v>
      </c>
      <c r="DN122" s="6">
        <v>33451</v>
      </c>
      <c r="DO122" s="2">
        <v>5.49</v>
      </c>
      <c r="DS122" s="18">
        <v>35369</v>
      </c>
      <c r="DT122">
        <v>157.1</v>
      </c>
      <c r="DU122">
        <v>3.4510000000000001</v>
      </c>
      <c r="DV122">
        <f t="shared" si="13"/>
        <v>3.5596572181938013E-2</v>
      </c>
      <c r="DW122">
        <f t="shared" si="14"/>
        <v>0.13631873559433649</v>
      </c>
      <c r="DZ122" s="6">
        <v>36526</v>
      </c>
      <c r="EA122" s="2">
        <v>24.95</v>
      </c>
    </row>
    <row r="123" spans="1:131" ht="15.6">
      <c r="A123" s="6">
        <v>26299</v>
      </c>
      <c r="B123" s="2">
        <v>2.96</v>
      </c>
      <c r="C123" s="6">
        <v>26299</v>
      </c>
      <c r="D123" s="2">
        <v>2.4</v>
      </c>
      <c r="E123" s="35">
        <v>-0.17</v>
      </c>
      <c r="F123" s="35"/>
      <c r="G123" s="6">
        <v>20852</v>
      </c>
      <c r="H123" s="5">
        <v>0.46982000000000002</v>
      </c>
      <c r="J123" s="6">
        <v>29618</v>
      </c>
      <c r="K123" s="5">
        <v>-27.314620000000001</v>
      </c>
      <c r="M123" s="16">
        <v>25235</v>
      </c>
      <c r="N123" s="17">
        <v>0.89117000000000002</v>
      </c>
      <c r="P123" s="18">
        <v>28610</v>
      </c>
      <c r="Q123">
        <v>57.7</v>
      </c>
      <c r="R123">
        <f t="shared" si="15"/>
        <v>4.9090909090909143E-2</v>
      </c>
      <c r="T123" s="6">
        <v>28216</v>
      </c>
      <c r="U123" s="5">
        <v>-39.252339999999997</v>
      </c>
      <c r="W123" s="18">
        <v>26877</v>
      </c>
      <c r="X123">
        <v>8.886199161629952E-12</v>
      </c>
      <c r="Z123" s="18">
        <v>26876</v>
      </c>
      <c r="AA123" t="s">
        <v>808</v>
      </c>
      <c r="AB123" t="s">
        <v>809</v>
      </c>
      <c r="AC123" t="s">
        <v>810</v>
      </c>
      <c r="AD123" t="s">
        <v>811</v>
      </c>
      <c r="AF123" s="6">
        <v>20852</v>
      </c>
      <c r="AG123" s="5">
        <v>0.46982000000000002</v>
      </c>
      <c r="AI123" s="69">
        <v>1881.01</v>
      </c>
      <c r="AJ123" s="2">
        <f>Cape!D127</f>
        <v>0.48080000000000001</v>
      </c>
      <c r="AK123" s="2">
        <f>Cape!E129</f>
        <v>9.4194198349999994</v>
      </c>
      <c r="AL123" s="71">
        <f t="shared" si="11"/>
        <v>5.0077394177430255E-2</v>
      </c>
      <c r="AM123" s="90">
        <v>6.19</v>
      </c>
      <c r="AN123">
        <f t="shared" si="12"/>
        <v>5.0077394177430255E-2</v>
      </c>
      <c r="AO123" t="e">
        <f>AN123/(AVERAGE(AL3:AL122))</f>
        <v>#DIV/0!</v>
      </c>
      <c r="AQ123" s="18">
        <v>33969</v>
      </c>
      <c r="AR123">
        <v>4.2</v>
      </c>
      <c r="AW123" s="18">
        <v>35430</v>
      </c>
      <c r="AX123">
        <v>4.2</v>
      </c>
      <c r="AZ123" s="127">
        <v>35034</v>
      </c>
      <c r="BA123" s="125">
        <v>0.66</v>
      </c>
      <c r="BD123" s="18">
        <v>26754</v>
      </c>
      <c r="BE123">
        <v>46.9</v>
      </c>
      <c r="BF123">
        <v>46.9</v>
      </c>
      <c r="BJ123" s="6">
        <v>26299</v>
      </c>
      <c r="BK123" s="2">
        <v>6.09</v>
      </c>
      <c r="BM123" s="6">
        <v>16072</v>
      </c>
      <c r="BN123" s="2">
        <v>0.38</v>
      </c>
      <c r="BP123" s="6">
        <v>28185</v>
      </c>
      <c r="BQ123" s="2">
        <v>1.07</v>
      </c>
      <c r="BS123" s="18">
        <v>23368</v>
      </c>
      <c r="BT123">
        <v>-0.6</v>
      </c>
      <c r="BU123" s="131">
        <f t="shared" si="9"/>
        <v>23346</v>
      </c>
      <c r="BV123" s="50" cm="1">
        <f t="array" ref="BV123">_xlfn.STDEV.S(_xlfn._xlws.FILTER($BT$3:$BT$15483,$BU$3:$BU$15483=BU123))*SQRT(252)</f>
        <v>5.1410699275539917</v>
      </c>
      <c r="BW123" s="18">
        <f t="shared" si="10"/>
        <v>23346</v>
      </c>
      <c r="BX123" t="str" cm="1">
        <f t="array" ref="BX123">IF(BV123&lt;&gt;BV122,_xlfn.STDEV.S(_xlfn._xlws.FILTER($BT$3:$BT$15483,$BV$3:$BV$15483=BV123))*SQRT(252),"")</f>
        <v/>
      </c>
      <c r="BZ123" s="18">
        <v>26846</v>
      </c>
      <c r="CA123">
        <v>14.39227709572047</v>
      </c>
      <c r="CC123" s="6">
        <v>36526</v>
      </c>
      <c r="CD123" s="2">
        <v>24.95</v>
      </c>
      <c r="CF123" s="137">
        <v>27271</v>
      </c>
      <c r="CG123">
        <v>1.498465489911039</v>
      </c>
      <c r="CH123">
        <v>1.9700863636363639</v>
      </c>
      <c r="CI123">
        <v>0.37185955488045602</v>
      </c>
      <c r="CJ123">
        <v>1.3661961760091379</v>
      </c>
      <c r="CK123">
        <v>1.253158785293131</v>
      </c>
      <c r="CL123">
        <v>3</v>
      </c>
      <c r="CN123" s="18">
        <v>26876</v>
      </c>
      <c r="CO123" t="s">
        <v>812</v>
      </c>
      <c r="CP123" t="s">
        <v>813</v>
      </c>
      <c r="CR123" s="137">
        <v>26935</v>
      </c>
      <c r="CS123">
        <v>0.66777589993908759</v>
      </c>
      <c r="CV123" s="6">
        <v>35065</v>
      </c>
      <c r="CW123" s="2">
        <v>1.82</v>
      </c>
      <c r="CY123" s="6">
        <v>39083</v>
      </c>
      <c r="CZ123" s="2">
        <v>2.72</v>
      </c>
      <c r="DB123" s="6">
        <v>39083</v>
      </c>
      <c r="DC123" s="2">
        <v>0.89</v>
      </c>
      <c r="DE123" s="6">
        <v>33604</v>
      </c>
      <c r="DF123" s="139">
        <v>3.3688216999999998</v>
      </c>
      <c r="DH123" s="6">
        <v>26299</v>
      </c>
      <c r="DI123" s="2">
        <v>6.09</v>
      </c>
      <c r="DK123" s="6">
        <v>33604</v>
      </c>
      <c r="DL123" s="139">
        <v>3.1985424500000001</v>
      </c>
      <c r="DN123" s="6">
        <v>33482</v>
      </c>
      <c r="DO123" s="2">
        <v>5.26</v>
      </c>
      <c r="DS123" s="18">
        <v>35398</v>
      </c>
      <c r="DT123">
        <v>164.9</v>
      </c>
      <c r="DU123">
        <v>3.496</v>
      </c>
      <c r="DV123">
        <f t="shared" si="13"/>
        <v>4.9649904519414534E-2</v>
      </c>
      <c r="DW123">
        <f t="shared" si="14"/>
        <v>1.3039698638075858E-2</v>
      </c>
      <c r="DZ123" s="6">
        <v>36557</v>
      </c>
      <c r="EA123" s="2">
        <v>23.37</v>
      </c>
    </row>
    <row r="124" spans="1:131" ht="15.6">
      <c r="A124" s="6">
        <v>26330</v>
      </c>
      <c r="B124" s="2">
        <v>2.79</v>
      </c>
      <c r="C124" s="6">
        <v>26330</v>
      </c>
      <c r="D124" s="2">
        <v>2.79</v>
      </c>
      <c r="E124" s="35">
        <v>-0.92</v>
      </c>
      <c r="F124" s="35"/>
      <c r="G124" s="6">
        <v>20880</v>
      </c>
      <c r="H124" s="5">
        <v>0.21582999999999999</v>
      </c>
      <c r="J124" s="6">
        <v>29646</v>
      </c>
      <c r="K124" s="5">
        <v>-15.009819999999999</v>
      </c>
      <c r="M124" s="16">
        <v>25263</v>
      </c>
      <c r="N124" s="17">
        <v>3.397E-2</v>
      </c>
      <c r="P124" s="18">
        <v>28641</v>
      </c>
      <c r="Q124">
        <v>60.2</v>
      </c>
      <c r="R124">
        <f t="shared" si="15"/>
        <v>4.3327556325823219E-2</v>
      </c>
      <c r="T124" s="6">
        <v>28246</v>
      </c>
      <c r="U124" s="5">
        <v>1.5384599999999999</v>
      </c>
      <c r="W124" s="18">
        <v>26908</v>
      </c>
      <c r="X124">
        <v>3.2446554332120539E-12</v>
      </c>
      <c r="Z124" s="18">
        <v>26907</v>
      </c>
      <c r="AA124" t="s">
        <v>814</v>
      </c>
      <c r="AB124" t="s">
        <v>815</v>
      </c>
      <c r="AC124" t="s">
        <v>816</v>
      </c>
      <c r="AD124" t="s">
        <v>817</v>
      </c>
      <c r="AF124" s="6">
        <v>20880</v>
      </c>
      <c r="AG124" s="5">
        <v>0.21582999999999999</v>
      </c>
      <c r="AI124" s="69">
        <v>1881.02</v>
      </c>
      <c r="AJ124" s="2">
        <f>Cape!D128</f>
        <v>0.49</v>
      </c>
      <c r="AK124" s="2">
        <f>Cape!E130</f>
        <v>9.5145851239999999</v>
      </c>
      <c r="AL124" s="71">
        <f t="shared" si="11"/>
        <v>5.0532944288575375E-2</v>
      </c>
      <c r="AM124" s="90">
        <v>6.17</v>
      </c>
      <c r="AN124">
        <f t="shared" si="12"/>
        <v>5.0532944288575375E-2</v>
      </c>
      <c r="AO124" t="e">
        <f t="shared" ref="AO124:AO187" si="16">AN124/(AVERAGE(AL4:AL123))</f>
        <v>#REF!</v>
      </c>
      <c r="AQ124" s="18">
        <v>34059</v>
      </c>
      <c r="AR124">
        <v>0.7</v>
      </c>
      <c r="AW124" s="18">
        <v>35520</v>
      </c>
      <c r="AX124">
        <v>2.6</v>
      </c>
      <c r="AZ124" s="127">
        <v>35065</v>
      </c>
      <c r="BA124" s="125">
        <v>0.46</v>
      </c>
      <c r="BD124" s="18">
        <v>26784</v>
      </c>
      <c r="BE124">
        <v>46.7</v>
      </c>
      <c r="BF124">
        <v>46.7</v>
      </c>
      <c r="BJ124" s="6">
        <v>26330</v>
      </c>
      <c r="BK124" s="2">
        <v>6.04</v>
      </c>
      <c r="BM124" s="6">
        <v>16103</v>
      </c>
      <c r="BN124" s="2">
        <v>0.38</v>
      </c>
      <c r="BP124" s="6">
        <v>28216</v>
      </c>
      <c r="BQ124" s="2">
        <v>0.65</v>
      </c>
      <c r="BS124" s="18">
        <v>23369</v>
      </c>
      <c r="BT124">
        <v>0.23</v>
      </c>
      <c r="BU124" s="131">
        <f t="shared" si="9"/>
        <v>23346</v>
      </c>
      <c r="BV124" s="50" cm="1">
        <f t="array" ref="BV124">_xlfn.STDEV.S(_xlfn._xlws.FILTER($BT$3:$BT$15483,$BU$3:$BU$15483=BU124))*SQRT(252)</f>
        <v>5.1410699275539917</v>
      </c>
      <c r="BW124" s="18">
        <f t="shared" si="10"/>
        <v>23346</v>
      </c>
      <c r="BX124" t="str" cm="1">
        <f t="array" ref="BX124">IF(BV124&lt;&gt;BV123,_xlfn.STDEV.S(_xlfn._xlws.FILTER($BT$3:$BT$15483,$BV$3:$BV$15483=BV124))*SQRT(252),"")</f>
        <v/>
      </c>
      <c r="BZ124" s="18">
        <v>26877</v>
      </c>
      <c r="CA124">
        <v>10.668054339907044</v>
      </c>
      <c r="CC124" s="6">
        <v>36557</v>
      </c>
      <c r="CD124" s="2">
        <v>23.37</v>
      </c>
      <c r="CF124" s="137">
        <v>27302</v>
      </c>
      <c r="CG124">
        <v>1.8413106417788681</v>
      </c>
      <c r="CH124">
        <v>3.605704999999999</v>
      </c>
      <c r="CI124">
        <v>0.58721187670766262</v>
      </c>
      <c r="CJ124">
        <v>1.846842184008038</v>
      </c>
      <c r="CK124">
        <v>1.550740415336807</v>
      </c>
      <c r="CL124">
        <v>3</v>
      </c>
      <c r="CN124" s="18">
        <v>26907</v>
      </c>
      <c r="CO124" t="s">
        <v>818</v>
      </c>
      <c r="CP124" t="s">
        <v>819</v>
      </c>
      <c r="CR124" s="137">
        <v>26968</v>
      </c>
      <c r="CS124">
        <v>0.76795316656778922</v>
      </c>
      <c r="CV124" s="6">
        <v>35096</v>
      </c>
      <c r="CW124" s="2">
        <v>1.78</v>
      </c>
      <c r="CY124" s="6">
        <v>39114</v>
      </c>
      <c r="CZ124" s="2">
        <v>2.82</v>
      </c>
      <c r="DB124" s="6">
        <v>39114</v>
      </c>
      <c r="DC124" s="2">
        <v>0.9</v>
      </c>
      <c r="DE124" s="6">
        <v>33635</v>
      </c>
      <c r="DF124" s="139">
        <v>3.5751286000000002</v>
      </c>
      <c r="DH124" s="6">
        <v>26330</v>
      </c>
      <c r="DI124" s="2">
        <v>6.04</v>
      </c>
      <c r="DK124" s="6">
        <v>33635</v>
      </c>
      <c r="DL124" s="139">
        <v>3.6282915899999999</v>
      </c>
      <c r="DN124" s="6">
        <v>33512</v>
      </c>
      <c r="DO124" s="2">
        <v>4.96</v>
      </c>
      <c r="DS124" s="18">
        <v>35430</v>
      </c>
      <c r="DT124">
        <v>155.19999999999999</v>
      </c>
      <c r="DU124">
        <v>3.0419999999999998</v>
      </c>
      <c r="DV124">
        <f t="shared" si="13"/>
        <v>-5.882352941176483E-2</v>
      </c>
      <c r="DW124">
        <f t="shared" si="14"/>
        <v>-0.12986270022883295</v>
      </c>
      <c r="DZ124" s="6">
        <v>36586</v>
      </c>
      <c r="EA124" s="2">
        <v>24.11</v>
      </c>
    </row>
    <row r="125" spans="1:131" ht="15.6">
      <c r="A125" s="6">
        <v>26359</v>
      </c>
      <c r="B125" s="2">
        <v>1.87</v>
      </c>
      <c r="C125" s="6">
        <v>26359</v>
      </c>
      <c r="D125" s="2">
        <v>2.23</v>
      </c>
      <c r="E125" s="35">
        <v>-0.04</v>
      </c>
      <c r="F125" s="35"/>
      <c r="G125" s="6">
        <v>20911</v>
      </c>
      <c r="H125" s="5">
        <v>0.25125999999999998</v>
      </c>
      <c r="J125" s="6">
        <v>29677</v>
      </c>
      <c r="K125" s="5">
        <v>18.26388</v>
      </c>
      <c r="M125" s="16">
        <v>25294</v>
      </c>
      <c r="N125" s="17">
        <v>0.84904000000000002</v>
      </c>
      <c r="P125" s="18">
        <v>28671</v>
      </c>
      <c r="Q125">
        <v>60.5</v>
      </c>
      <c r="R125">
        <f t="shared" si="15"/>
        <v>4.9833887043188897E-3</v>
      </c>
      <c r="T125" s="6">
        <v>28277</v>
      </c>
      <c r="U125" s="5">
        <v>7.5757599999999998</v>
      </c>
      <c r="W125" s="18">
        <v>26938</v>
      </c>
      <c r="X125">
        <v>1.184478885336877E-12</v>
      </c>
      <c r="Z125" s="18">
        <v>26935</v>
      </c>
      <c r="AA125" t="s">
        <v>820</v>
      </c>
      <c r="AB125" t="s">
        <v>821</v>
      </c>
      <c r="AC125" t="s">
        <v>822</v>
      </c>
      <c r="AD125" t="s">
        <v>823</v>
      </c>
      <c r="AF125" s="6">
        <v>20911</v>
      </c>
      <c r="AG125" s="5">
        <v>0.25125999999999998</v>
      </c>
      <c r="AI125" s="69">
        <v>1881.03</v>
      </c>
      <c r="AJ125" s="2">
        <f>Cape!D129</f>
        <v>0.48580000000000001</v>
      </c>
      <c r="AK125" s="2">
        <f>Cape!E131</f>
        <v>9.5145851239999999</v>
      </c>
      <c r="AL125" s="71">
        <f t="shared" si="11"/>
        <v>5.1499880826543123E-2</v>
      </c>
      <c r="AM125" s="90">
        <v>6.24</v>
      </c>
      <c r="AN125">
        <f t="shared" si="12"/>
        <v>5.1499880826543123E-2</v>
      </c>
      <c r="AO125" t="e">
        <f t="shared" si="16"/>
        <v>#REF!</v>
      </c>
      <c r="AQ125" s="18">
        <v>34150</v>
      </c>
      <c r="AR125">
        <v>2.2999999999999998</v>
      </c>
      <c r="AW125" s="18">
        <v>35611</v>
      </c>
      <c r="AX125">
        <v>6.8</v>
      </c>
      <c r="AZ125" s="127">
        <v>35096</v>
      </c>
      <c r="BA125" s="125">
        <v>0.41</v>
      </c>
      <c r="BD125" s="18">
        <v>26815</v>
      </c>
      <c r="BE125">
        <v>46.7</v>
      </c>
      <c r="BF125">
        <v>46.7</v>
      </c>
      <c r="BJ125" s="6">
        <v>26359</v>
      </c>
      <c r="BK125" s="2">
        <v>6.12</v>
      </c>
      <c r="BM125" s="6">
        <v>16132</v>
      </c>
      <c r="BN125" s="2">
        <v>0.38</v>
      </c>
      <c r="BP125" s="6">
        <v>28246</v>
      </c>
      <c r="BQ125" s="2">
        <v>0.66</v>
      </c>
      <c r="BS125" s="18">
        <v>23371</v>
      </c>
      <c r="BT125">
        <v>0.47</v>
      </c>
      <c r="BU125" s="131">
        <f t="shared" si="9"/>
        <v>23346</v>
      </c>
      <c r="BV125" s="50" cm="1">
        <f t="array" ref="BV125">_xlfn.STDEV.S(_xlfn._xlws.FILTER($BT$3:$BT$15483,$BU$3:$BU$15483=BU125))*SQRT(252)</f>
        <v>5.1410699275539917</v>
      </c>
      <c r="BW125" s="18">
        <f t="shared" si="10"/>
        <v>23346</v>
      </c>
      <c r="BX125" t="str" cm="1">
        <f t="array" ref="BX125">IF(BV125&lt;&gt;BV124,_xlfn.STDEV.S(_xlfn._xlws.FILTER($BT$3:$BT$15483,$BV$3:$BV$15483=BV125))*SQRT(252),"")</f>
        <v/>
      </c>
      <c r="BZ125" s="18">
        <v>26908</v>
      </c>
      <c r="CA125">
        <v>10.127294022122905</v>
      </c>
      <c r="CC125" s="6">
        <v>36586</v>
      </c>
      <c r="CD125" s="2">
        <v>24.11</v>
      </c>
      <c r="CF125" s="137">
        <v>27333</v>
      </c>
      <c r="CG125">
        <v>1.8421845257152529</v>
      </c>
      <c r="CH125">
        <v>3.783660869565217</v>
      </c>
      <c r="CI125">
        <v>0.68069354771981527</v>
      </c>
      <c r="CJ125">
        <v>1.8683133735163591</v>
      </c>
      <c r="CK125">
        <v>1.456238340604685</v>
      </c>
      <c r="CL125">
        <v>3</v>
      </c>
      <c r="CN125" s="18">
        <v>26935</v>
      </c>
      <c r="CO125" t="s">
        <v>824</v>
      </c>
      <c r="CP125" t="s">
        <v>825</v>
      </c>
      <c r="CR125" s="137">
        <v>26998</v>
      </c>
      <c r="CS125">
        <v>1.485682019764462</v>
      </c>
      <c r="CV125" s="6">
        <v>35125</v>
      </c>
      <c r="CW125" s="2">
        <v>1.78</v>
      </c>
      <c r="CY125" s="6">
        <v>39142</v>
      </c>
      <c r="CZ125" s="2">
        <v>2.85</v>
      </c>
      <c r="DB125" s="6">
        <v>39142</v>
      </c>
      <c r="DC125" s="2">
        <v>0.95</v>
      </c>
      <c r="DE125" s="6">
        <v>33664</v>
      </c>
      <c r="DF125" s="139">
        <v>3.6100297000000001</v>
      </c>
      <c r="DH125" s="6">
        <v>26359</v>
      </c>
      <c r="DI125" s="2">
        <v>6.12</v>
      </c>
      <c r="DK125" s="6">
        <v>33664</v>
      </c>
      <c r="DL125" s="139">
        <v>3.66026498</v>
      </c>
      <c r="DN125" s="6">
        <v>33543</v>
      </c>
      <c r="DO125" s="2">
        <v>4.47</v>
      </c>
      <c r="DS125" s="18">
        <v>35461</v>
      </c>
      <c r="DT125">
        <v>153.6</v>
      </c>
      <c r="DU125">
        <v>2.9159999999999999</v>
      </c>
      <c r="DV125">
        <f t="shared" si="13"/>
        <v>-1.0309278350515427E-2</v>
      </c>
      <c r="DW125">
        <f t="shared" si="14"/>
        <v>-4.1420118343195256E-2</v>
      </c>
      <c r="DZ125" s="6">
        <v>36617</v>
      </c>
      <c r="EA125" s="2">
        <v>26.2</v>
      </c>
    </row>
    <row r="126" spans="1:131" ht="15.6">
      <c r="A126" s="6">
        <v>26390</v>
      </c>
      <c r="B126" s="2">
        <v>1.83</v>
      </c>
      <c r="C126" s="6">
        <v>26390</v>
      </c>
      <c r="D126" s="2">
        <v>2.0299999999999998</v>
      </c>
      <c r="E126" s="35">
        <v>-0.53</v>
      </c>
      <c r="F126" s="35"/>
      <c r="G126" s="6">
        <v>20941</v>
      </c>
      <c r="H126" s="5">
        <v>0.25063000000000002</v>
      </c>
      <c r="J126" s="6">
        <v>29707</v>
      </c>
      <c r="K126" s="5">
        <v>39.348410000000001</v>
      </c>
      <c r="M126" s="16">
        <v>25324</v>
      </c>
      <c r="N126" s="17">
        <v>1.07762</v>
      </c>
      <c r="P126" s="18">
        <v>28702</v>
      </c>
      <c r="Q126">
        <v>62.2</v>
      </c>
      <c r="R126">
        <f t="shared" si="15"/>
        <v>2.8099173553719055E-2</v>
      </c>
      <c r="T126" s="6">
        <v>28307</v>
      </c>
      <c r="U126" s="5">
        <v>-49.295769999999997</v>
      </c>
      <c r="W126" s="18">
        <v>26969</v>
      </c>
      <c r="X126">
        <v>3.0407873019084309E-12</v>
      </c>
      <c r="Z126" s="18">
        <v>26968</v>
      </c>
      <c r="AA126" t="s">
        <v>826</v>
      </c>
      <c r="AB126" t="s">
        <v>827</v>
      </c>
      <c r="AC126" t="s">
        <v>828</v>
      </c>
      <c r="AD126" t="s">
        <v>829</v>
      </c>
      <c r="AF126" s="6">
        <v>20941</v>
      </c>
      <c r="AG126" s="5">
        <v>0.25063000000000002</v>
      </c>
      <c r="AI126" s="69">
        <v>1881.04</v>
      </c>
      <c r="AJ126" s="2">
        <f>Cape!D130</f>
        <v>0.48170000000000002</v>
      </c>
      <c r="AK126" s="2">
        <f>Cape!E132</f>
        <v>9.6096694209999995</v>
      </c>
      <c r="AL126" s="71">
        <f t="shared" si="11"/>
        <v>5.0553247850376813E-2</v>
      </c>
      <c r="AM126" s="90">
        <v>6.22</v>
      </c>
      <c r="AN126">
        <f t="shared" si="12"/>
        <v>5.0553247850376813E-2</v>
      </c>
      <c r="AO126">
        <f t="shared" si="16"/>
        <v>1.4119100751476987</v>
      </c>
      <c r="AQ126" s="18">
        <v>34242</v>
      </c>
      <c r="AR126">
        <v>1.9</v>
      </c>
      <c r="AW126" s="18">
        <v>35703</v>
      </c>
      <c r="AX126">
        <v>5.0999999999999996</v>
      </c>
      <c r="AZ126" s="127">
        <v>35125</v>
      </c>
      <c r="BA126" s="125">
        <v>0.47</v>
      </c>
      <c r="BD126" s="18">
        <v>26845</v>
      </c>
      <c r="BE126">
        <v>46.6</v>
      </c>
      <c r="BF126">
        <v>46.6</v>
      </c>
      <c r="BJ126" s="6">
        <v>26390</v>
      </c>
      <c r="BK126" s="2">
        <v>6.14</v>
      </c>
      <c r="BM126" s="6">
        <v>16163</v>
      </c>
      <c r="BN126" s="2">
        <v>0.38</v>
      </c>
      <c r="BP126" s="6">
        <v>28277</v>
      </c>
      <c r="BQ126" s="2">
        <v>0.71</v>
      </c>
      <c r="BS126" s="18">
        <v>23372</v>
      </c>
      <c r="BT126">
        <v>0.16</v>
      </c>
      <c r="BU126" s="131">
        <f t="shared" si="9"/>
        <v>23346</v>
      </c>
      <c r="BV126" s="50" cm="1">
        <f t="array" ref="BV126">_xlfn.STDEV.S(_xlfn._xlws.FILTER($BT$3:$BT$15483,$BU$3:$BU$15483=BU126))*SQRT(252)</f>
        <v>5.1410699275539917</v>
      </c>
      <c r="BW126" s="18">
        <f t="shared" si="10"/>
        <v>23346</v>
      </c>
      <c r="BX126" t="str" cm="1">
        <f t="array" ref="BX126">IF(BV126&lt;&gt;BV125,_xlfn.STDEV.S(_xlfn._xlws.FILTER($BT$3:$BT$15483,$BV$3:$BV$15483=BV126))*SQRT(252),"")</f>
        <v/>
      </c>
      <c r="BZ126" s="18">
        <v>26938</v>
      </c>
      <c r="CA126">
        <v>12.127373016634104</v>
      </c>
      <c r="CC126" s="6">
        <v>36617</v>
      </c>
      <c r="CD126" s="2">
        <v>26.2</v>
      </c>
      <c r="CF126" s="137">
        <v>27362</v>
      </c>
      <c r="CG126">
        <v>1.194274758956684</v>
      </c>
      <c r="CH126">
        <v>1.63598</v>
      </c>
      <c r="CI126">
        <v>-0.20379709669192739</v>
      </c>
      <c r="CJ126">
        <v>1.292364621842254</v>
      </c>
      <c r="CK126">
        <v>1.0105258120701599</v>
      </c>
      <c r="CL126">
        <v>2</v>
      </c>
      <c r="CN126" s="18">
        <v>26968</v>
      </c>
      <c r="CO126" t="s">
        <v>830</v>
      </c>
      <c r="CP126" t="s">
        <v>831</v>
      </c>
      <c r="CR126" s="137">
        <v>27029</v>
      </c>
      <c r="CS126">
        <v>1.5295414162977481</v>
      </c>
      <c r="CV126" s="6">
        <v>35156</v>
      </c>
      <c r="CW126" s="2">
        <v>1.61</v>
      </c>
      <c r="CY126" s="6">
        <v>39173</v>
      </c>
      <c r="CZ126" s="2">
        <v>2.74</v>
      </c>
      <c r="DB126" s="6">
        <v>39173</v>
      </c>
      <c r="DC126" s="2">
        <v>0.94</v>
      </c>
      <c r="DE126" s="6">
        <v>33695</v>
      </c>
      <c r="DF126" s="139">
        <v>3.6412949999999999</v>
      </c>
      <c r="DH126" s="6">
        <v>26390</v>
      </c>
      <c r="DI126" s="2">
        <v>6.14</v>
      </c>
      <c r="DK126" s="6">
        <v>33695</v>
      </c>
      <c r="DL126" s="139">
        <v>3.7898598699999999</v>
      </c>
      <c r="DN126" s="6">
        <v>33573</v>
      </c>
      <c r="DO126" s="2">
        <v>3.96</v>
      </c>
      <c r="DS126" s="18">
        <v>35489</v>
      </c>
      <c r="DT126">
        <v>149.80000000000001</v>
      </c>
      <c r="DU126">
        <v>2.7080000000000002</v>
      </c>
      <c r="DV126">
        <f t="shared" si="13"/>
        <v>-2.4739583333333259E-2</v>
      </c>
      <c r="DW126">
        <f t="shared" si="14"/>
        <v>-7.1330589849108228E-2</v>
      </c>
      <c r="DZ126" s="6">
        <v>36647</v>
      </c>
      <c r="EA126" s="2">
        <v>23.65</v>
      </c>
    </row>
    <row r="127" spans="1:131" ht="15.6">
      <c r="A127" s="6">
        <v>26420</v>
      </c>
      <c r="B127" s="2">
        <v>1.3</v>
      </c>
      <c r="C127" s="6">
        <v>26420</v>
      </c>
      <c r="D127" s="2">
        <v>1.86</v>
      </c>
      <c r="E127" s="35">
        <v>0.35</v>
      </c>
      <c r="F127" s="35"/>
      <c r="G127" s="6">
        <v>20972</v>
      </c>
      <c r="H127" s="5">
        <v>0.39285999999999999</v>
      </c>
      <c r="J127" s="6">
        <v>29738</v>
      </c>
      <c r="K127" s="5">
        <v>23.343489999999999</v>
      </c>
      <c r="M127" s="16">
        <v>25355</v>
      </c>
      <c r="N127" s="17">
        <v>9.9949999999999997E-2</v>
      </c>
      <c r="P127" s="18">
        <v>28733</v>
      </c>
      <c r="Q127">
        <v>60.3</v>
      </c>
      <c r="R127">
        <f t="shared" si="15"/>
        <v>-3.0546623794212309E-2</v>
      </c>
      <c r="T127" s="6">
        <v>28338</v>
      </c>
      <c r="U127" s="5">
        <v>-25</v>
      </c>
      <c r="W127" s="18">
        <v>26999</v>
      </c>
      <c r="X127">
        <v>9.4000301233270579E-12</v>
      </c>
      <c r="Z127" s="18">
        <v>26998</v>
      </c>
      <c r="AA127" t="s">
        <v>832</v>
      </c>
      <c r="AB127" t="s">
        <v>833</v>
      </c>
      <c r="AC127" t="s">
        <v>834</v>
      </c>
      <c r="AD127" t="s">
        <v>835</v>
      </c>
      <c r="AF127" s="6">
        <v>20972</v>
      </c>
      <c r="AG127" s="5">
        <v>0.39285999999999999</v>
      </c>
      <c r="AI127" s="69">
        <v>1881.05</v>
      </c>
      <c r="AJ127" s="2">
        <f>Cape!D131</f>
        <v>0.47749999999999998</v>
      </c>
      <c r="AK127" s="2">
        <f>Cape!E133</f>
        <v>9.5145851239999999</v>
      </c>
      <c r="AL127" s="71">
        <f t="shared" si="11"/>
        <v>5.0627535906420044E-2</v>
      </c>
      <c r="AM127" s="90">
        <v>6.5</v>
      </c>
      <c r="AN127">
        <f t="shared" si="12"/>
        <v>5.0627535906420044E-2</v>
      </c>
      <c r="AO127">
        <f t="shared" si="16"/>
        <v>1.4078561126947793</v>
      </c>
      <c r="AQ127" s="18">
        <v>34334</v>
      </c>
      <c r="AR127">
        <v>5.6</v>
      </c>
      <c r="AW127" s="18">
        <v>35795</v>
      </c>
      <c r="AX127">
        <v>3.5</v>
      </c>
      <c r="AZ127" s="127">
        <v>35156</v>
      </c>
      <c r="BA127" s="125">
        <v>0.47</v>
      </c>
      <c r="BD127" s="18">
        <v>26876</v>
      </c>
      <c r="BE127">
        <v>46.3</v>
      </c>
      <c r="BF127">
        <v>46.3</v>
      </c>
      <c r="BJ127" s="6">
        <v>26420</v>
      </c>
      <c r="BK127" s="2">
        <v>6.05</v>
      </c>
      <c r="BM127" s="6">
        <v>16193</v>
      </c>
      <c r="BN127" s="2">
        <v>0.38</v>
      </c>
      <c r="BP127" s="6">
        <v>28307</v>
      </c>
      <c r="BQ127" s="2">
        <v>0.36</v>
      </c>
      <c r="BS127" s="18">
        <v>23375</v>
      </c>
      <c r="BT127">
        <v>0.1</v>
      </c>
      <c r="BU127" s="131">
        <f t="shared" si="9"/>
        <v>23346</v>
      </c>
      <c r="BV127" s="50" cm="1">
        <f t="array" ref="BV127">_xlfn.STDEV.S(_xlfn._xlws.FILTER($BT$3:$BT$15483,$BU$3:$BU$15483=BU127))*SQRT(252)</f>
        <v>5.1410699275539917</v>
      </c>
      <c r="BW127" s="18">
        <f t="shared" si="10"/>
        <v>23346</v>
      </c>
      <c r="BX127" t="str" cm="1">
        <f t="array" ref="BX127">IF(BV127&lt;&gt;BV126,_xlfn.STDEV.S(_xlfn._xlws.FILTER($BT$3:$BT$15483,$BV$3:$BV$15483=BV127))*SQRT(252),"")</f>
        <v/>
      </c>
      <c r="BZ127" s="18">
        <v>26969</v>
      </c>
      <c r="CA127">
        <v>21.290795194167831</v>
      </c>
      <c r="CC127" s="6">
        <v>36647</v>
      </c>
      <c r="CD127" s="2">
        <v>23.65</v>
      </c>
      <c r="CF127" s="137">
        <v>27394</v>
      </c>
      <c r="CG127">
        <v>1.2382486994678741</v>
      </c>
      <c r="CH127">
        <v>1.689419047619048</v>
      </c>
      <c r="CI127">
        <v>-0.18783983155410119</v>
      </c>
      <c r="CJ127">
        <v>1.322104923435137</v>
      </c>
      <c r="CK127">
        <v>1.0536041261919229</v>
      </c>
      <c r="CL127">
        <v>2</v>
      </c>
      <c r="CN127" s="18">
        <v>26998</v>
      </c>
      <c r="CO127" t="s">
        <v>836</v>
      </c>
      <c r="CP127" t="s">
        <v>837</v>
      </c>
      <c r="CR127" s="137">
        <v>27060</v>
      </c>
      <c r="CS127">
        <v>1.072623653806225</v>
      </c>
      <c r="CV127" s="6">
        <v>35186</v>
      </c>
      <c r="CW127" s="2">
        <v>1.48</v>
      </c>
      <c r="CY127" s="6">
        <v>39203</v>
      </c>
      <c r="CZ127" s="2">
        <v>2.46</v>
      </c>
      <c r="DB127" s="6">
        <v>39203</v>
      </c>
      <c r="DC127" s="2">
        <v>0.94</v>
      </c>
      <c r="DE127" s="6">
        <v>33725</v>
      </c>
      <c r="DF127" s="139">
        <v>3.6711863999999998</v>
      </c>
      <c r="DH127" s="6">
        <v>26420</v>
      </c>
      <c r="DI127" s="2">
        <v>6.05</v>
      </c>
      <c r="DK127" s="6">
        <v>33725</v>
      </c>
      <c r="DL127" s="139">
        <v>3.74616997</v>
      </c>
      <c r="DN127" s="6">
        <v>33604</v>
      </c>
      <c r="DO127" s="2">
        <v>3.94</v>
      </c>
      <c r="DS127" s="18">
        <v>35520</v>
      </c>
      <c r="DT127">
        <v>141.69999999999999</v>
      </c>
      <c r="DU127">
        <v>3.0369999999999999</v>
      </c>
      <c r="DV127">
        <f t="shared" si="13"/>
        <v>-5.4072096128170988E-2</v>
      </c>
      <c r="DW127">
        <f t="shared" si="14"/>
        <v>0.12149187592319044</v>
      </c>
      <c r="DZ127" s="6">
        <v>36678</v>
      </c>
      <c r="EA127" s="2">
        <v>19.54</v>
      </c>
    </row>
    <row r="128" spans="1:131" ht="15.6">
      <c r="A128" s="6">
        <v>26451</v>
      </c>
      <c r="B128" s="2">
        <v>1.65</v>
      </c>
      <c r="C128" s="6">
        <v>26451</v>
      </c>
      <c r="D128" s="2">
        <v>1.64</v>
      </c>
      <c r="E128" s="35">
        <v>-0.03</v>
      </c>
      <c r="F128" s="35"/>
      <c r="G128" s="6">
        <v>21002</v>
      </c>
      <c r="H128" s="5">
        <v>0.28460000000000002</v>
      </c>
      <c r="J128" s="6">
        <v>29768</v>
      </c>
      <c r="K128" s="5">
        <v>6.41655</v>
      </c>
      <c r="M128" s="16">
        <v>25385</v>
      </c>
      <c r="N128" s="17">
        <v>0.29954999999999998</v>
      </c>
      <c r="P128" s="18">
        <v>28763</v>
      </c>
      <c r="Q128">
        <v>60.5</v>
      </c>
      <c r="R128">
        <f t="shared" si="15"/>
        <v>3.3167495854063492E-3</v>
      </c>
      <c r="T128" s="6">
        <v>28369</v>
      </c>
      <c r="U128" s="5">
        <v>55.55556</v>
      </c>
      <c r="W128" s="18">
        <v>27030</v>
      </c>
      <c r="X128">
        <v>4.4788821281021349E-14</v>
      </c>
      <c r="Z128" s="18">
        <v>27029</v>
      </c>
      <c r="AA128" t="s">
        <v>838</v>
      </c>
      <c r="AB128" t="s">
        <v>839</v>
      </c>
      <c r="AC128" t="s">
        <v>840</v>
      </c>
      <c r="AD128" t="s">
        <v>841</v>
      </c>
      <c r="AF128" s="6">
        <v>21002</v>
      </c>
      <c r="AG128" s="5">
        <v>0.28460000000000002</v>
      </c>
      <c r="AI128" s="69">
        <v>1881.06</v>
      </c>
      <c r="AJ128" s="2">
        <f>Cape!D132</f>
        <v>0.4733</v>
      </c>
      <c r="AK128" s="2">
        <f>Cape!E134</f>
        <v>9.5145851239999999</v>
      </c>
      <c r="AL128" s="71">
        <f t="shared" si="11"/>
        <v>5.0186108356478243E-2</v>
      </c>
      <c r="AM128" s="90">
        <v>6.58</v>
      </c>
      <c r="AN128">
        <f t="shared" si="12"/>
        <v>5.0186108356478243E-2</v>
      </c>
      <c r="AO128">
        <f t="shared" si="16"/>
        <v>1.3897716270979292</v>
      </c>
      <c r="AQ128" s="18">
        <v>34424</v>
      </c>
      <c r="AR128">
        <v>3.9</v>
      </c>
      <c r="AW128" s="18">
        <v>35885</v>
      </c>
      <c r="AX128">
        <v>4.0999999999999996</v>
      </c>
      <c r="AZ128" s="127">
        <v>35186</v>
      </c>
      <c r="BA128" s="125">
        <v>0.46</v>
      </c>
      <c r="BD128" s="18">
        <v>26907</v>
      </c>
      <c r="BE128">
        <v>45.9</v>
      </c>
      <c r="BF128">
        <v>45.9</v>
      </c>
      <c r="BJ128" s="6">
        <v>26451</v>
      </c>
      <c r="BK128" s="2">
        <v>6.15</v>
      </c>
      <c r="BM128" s="6">
        <v>16224</v>
      </c>
      <c r="BN128" s="2">
        <v>0.38</v>
      </c>
      <c r="BP128" s="6">
        <v>28338</v>
      </c>
      <c r="BQ128" s="2">
        <v>0.27</v>
      </c>
      <c r="BS128" s="18">
        <v>23376</v>
      </c>
      <c r="BT128">
        <v>0.56000000000000005</v>
      </c>
      <c r="BU128" s="131">
        <f t="shared" si="9"/>
        <v>23346</v>
      </c>
      <c r="BV128" s="50" cm="1">
        <f t="array" ref="BV128">_xlfn.STDEV.S(_xlfn._xlws.FILTER($BT$3:$BT$15483,$BU$3:$BU$15483=BU128))*SQRT(252)</f>
        <v>5.1410699275539917</v>
      </c>
      <c r="BW128" s="18">
        <f t="shared" si="10"/>
        <v>23346</v>
      </c>
      <c r="BX128" t="str" cm="1">
        <f t="array" ref="BX128">IF(BV128&lt;&gt;BV127,_xlfn.STDEV.S(_xlfn._xlws.FILTER($BT$3:$BT$15483,$BV$3:$BV$15483=BV128))*SQRT(252),"")</f>
        <v/>
      </c>
      <c r="BZ128" s="18">
        <v>26999</v>
      </c>
      <c r="CA128">
        <v>25.571590589229253</v>
      </c>
      <c r="CC128" s="6">
        <v>36678</v>
      </c>
      <c r="CD128" s="2">
        <v>19.54</v>
      </c>
      <c r="CF128" s="137">
        <v>27425</v>
      </c>
      <c r="CG128">
        <v>1.342115267199866</v>
      </c>
      <c r="CH128">
        <v>1.717927272727273</v>
      </c>
      <c r="CI128">
        <v>6.4648208545552421E-2</v>
      </c>
      <c r="CJ128">
        <v>1.204873221762141</v>
      </c>
      <c r="CK128">
        <v>0.95927990622160308</v>
      </c>
      <c r="CL128">
        <v>2</v>
      </c>
      <c r="CN128" s="18">
        <v>27029</v>
      </c>
      <c r="CO128" t="s">
        <v>842</v>
      </c>
      <c r="CP128" t="s">
        <v>843</v>
      </c>
      <c r="CR128" s="137">
        <v>27088</v>
      </c>
      <c r="CS128">
        <v>0.89649421494613912</v>
      </c>
      <c r="CV128" s="6">
        <v>35217</v>
      </c>
      <c r="CW128" s="2">
        <v>1.51</v>
      </c>
      <c r="CY128" s="6">
        <v>39234</v>
      </c>
      <c r="CZ128" s="2">
        <v>2.98</v>
      </c>
      <c r="DB128" s="6">
        <v>39234</v>
      </c>
      <c r="DC128" s="2">
        <v>1</v>
      </c>
      <c r="DE128" s="6">
        <v>33756</v>
      </c>
      <c r="DF128" s="139">
        <v>3.5871738</v>
      </c>
      <c r="DH128" s="6">
        <v>26451</v>
      </c>
      <c r="DI128" s="2">
        <v>6.15</v>
      </c>
      <c r="DK128" s="6">
        <v>33756</v>
      </c>
      <c r="DL128" s="139">
        <v>3.5685766600000002</v>
      </c>
      <c r="DN128" s="6">
        <v>33635</v>
      </c>
      <c r="DO128" s="2">
        <v>4.03</v>
      </c>
      <c r="DS128" s="18">
        <v>35550</v>
      </c>
      <c r="DT128">
        <v>150.19999999999999</v>
      </c>
      <c r="DU128">
        <v>3.1019999999999999</v>
      </c>
      <c r="DV128">
        <f t="shared" si="13"/>
        <v>5.9985885673959016E-2</v>
      </c>
      <c r="DW128">
        <f t="shared" si="14"/>
        <v>2.1402700032927324E-2</v>
      </c>
      <c r="DZ128" s="6">
        <v>36708</v>
      </c>
      <c r="EA128" s="2">
        <v>20.74</v>
      </c>
    </row>
    <row r="129" spans="1:131" ht="15.6">
      <c r="A129" s="6">
        <v>26481</v>
      </c>
      <c r="B129" s="2">
        <v>1.62</v>
      </c>
      <c r="C129" s="6">
        <v>26481</v>
      </c>
      <c r="D129" s="2">
        <v>1.59</v>
      </c>
      <c r="E129" s="35">
        <v>-0.33</v>
      </c>
      <c r="F129" s="35"/>
      <c r="G129" s="6">
        <v>21033</v>
      </c>
      <c r="H129" s="5">
        <v>0.31925999999999999</v>
      </c>
      <c r="J129" s="6">
        <v>29799</v>
      </c>
      <c r="K129" s="5">
        <v>-8.1122899999999998</v>
      </c>
      <c r="M129" s="16">
        <v>25416</v>
      </c>
      <c r="N129" s="17">
        <v>1.19462</v>
      </c>
      <c r="P129" s="18">
        <v>28794</v>
      </c>
      <c r="Q129">
        <v>60.1</v>
      </c>
      <c r="R129">
        <f t="shared" si="15"/>
        <v>-6.6115702479338607E-3</v>
      </c>
      <c r="T129" s="6">
        <v>28399</v>
      </c>
      <c r="U129" s="5">
        <v>4.7618999999999998</v>
      </c>
      <c r="W129" s="18">
        <v>27061</v>
      </c>
      <c r="X129">
        <v>1.088100889544644E-11</v>
      </c>
      <c r="Z129" s="18">
        <v>27060</v>
      </c>
      <c r="AA129" t="s">
        <v>844</v>
      </c>
      <c r="AB129" t="s">
        <v>845</v>
      </c>
      <c r="AC129" t="s">
        <v>846</v>
      </c>
      <c r="AD129" t="s">
        <v>847</v>
      </c>
      <c r="AF129" s="6">
        <v>21033</v>
      </c>
      <c r="AG129" s="5">
        <v>0.31925999999999999</v>
      </c>
      <c r="AI129" s="69">
        <v>1881.07</v>
      </c>
      <c r="AJ129" s="2">
        <f>Cape!D133</f>
        <v>0.46920000000000001</v>
      </c>
      <c r="AK129" s="2">
        <f>Cape!E135</f>
        <v>9.6096694209999995</v>
      </c>
      <c r="AL129" s="71">
        <f t="shared" si="11"/>
        <v>4.925247469654867E-2</v>
      </c>
      <c r="AM129" s="90">
        <v>6.35</v>
      </c>
      <c r="AN129">
        <f t="shared" si="12"/>
        <v>4.925247469654867E-2</v>
      </c>
      <c r="AO129">
        <f t="shared" si="16"/>
        <v>1.3585613185042564</v>
      </c>
      <c r="AQ129" s="18">
        <v>34515</v>
      </c>
      <c r="AR129">
        <v>5.5</v>
      </c>
      <c r="AW129" s="18">
        <v>35976</v>
      </c>
      <c r="AX129">
        <v>3.8</v>
      </c>
      <c r="AZ129" s="127">
        <v>35217</v>
      </c>
      <c r="BA129" s="125">
        <v>0.54</v>
      </c>
      <c r="BD129" s="18">
        <v>26937</v>
      </c>
      <c r="BE129">
        <v>45.7</v>
      </c>
      <c r="BF129">
        <v>45.7</v>
      </c>
      <c r="BJ129" s="6">
        <v>26481</v>
      </c>
      <c r="BK129" s="2">
        <v>6.12</v>
      </c>
      <c r="BM129" s="6">
        <v>16254</v>
      </c>
      <c r="BN129" s="2">
        <v>0.38</v>
      </c>
      <c r="BP129" s="6">
        <v>28369</v>
      </c>
      <c r="BQ129" s="2">
        <v>0.42</v>
      </c>
      <c r="BS129" s="18">
        <v>23378</v>
      </c>
      <c r="BT129">
        <v>0.6</v>
      </c>
      <c r="BU129" s="131">
        <f t="shared" si="9"/>
        <v>23377</v>
      </c>
      <c r="BV129" s="50" cm="1">
        <f t="array" ref="BV129">_xlfn.STDEV.S(_xlfn._xlws.FILTER($BT$3:$BT$15483,$BU$3:$BU$15483=BU129))*SQRT(252)</f>
        <v>4.0686540101789754</v>
      </c>
      <c r="BW129" s="18">
        <f t="shared" si="10"/>
        <v>23377</v>
      </c>
      <c r="BX129" cm="1">
        <f t="array" ref="BX129">IF(BV129&lt;&gt;BV128,_xlfn.STDEV.S(_xlfn._xlws.FILTER($BT$3:$BT$15483,$BV$3:$BV$15483=BV129))*SQRT(252),"")</f>
        <v>4.0686540101789754</v>
      </c>
      <c r="BZ129" s="18">
        <v>27030</v>
      </c>
      <c r="CA129">
        <v>18.90234761754596</v>
      </c>
      <c r="CC129" s="6">
        <v>36708</v>
      </c>
      <c r="CD129" s="2">
        <v>20.74</v>
      </c>
      <c r="CF129" s="137">
        <v>27453</v>
      </c>
      <c r="CG129">
        <v>1.0373690111219109</v>
      </c>
      <c r="CH129">
        <v>1.0029368421052629</v>
      </c>
      <c r="CI129">
        <v>-0.17432627332210221</v>
      </c>
      <c r="CJ129">
        <v>0.98498998124747172</v>
      </c>
      <c r="CK129">
        <v>0.78256133210074141</v>
      </c>
      <c r="CL129">
        <v>1</v>
      </c>
      <c r="CN129" s="18">
        <v>27060</v>
      </c>
      <c r="CO129" t="s">
        <v>848</v>
      </c>
      <c r="CP129" t="s">
        <v>849</v>
      </c>
      <c r="CR129" s="137">
        <v>27117</v>
      </c>
      <c r="CS129">
        <v>0.87631753344604402</v>
      </c>
      <c r="CV129" s="6">
        <v>35247</v>
      </c>
      <c r="CW129" s="2">
        <v>1.5</v>
      </c>
      <c r="CY129" s="6">
        <v>39264</v>
      </c>
      <c r="CZ129" s="2">
        <v>4.1900000000000004</v>
      </c>
      <c r="DB129" s="6">
        <v>39264</v>
      </c>
      <c r="DC129" s="2">
        <v>1.29</v>
      </c>
      <c r="DE129" s="6">
        <v>33786</v>
      </c>
      <c r="DF129" s="139">
        <v>3.4468602000000002</v>
      </c>
      <c r="DH129" s="6">
        <v>26481</v>
      </c>
      <c r="DI129" s="2">
        <v>6.12</v>
      </c>
      <c r="DK129" s="6">
        <v>33786</v>
      </c>
      <c r="DL129" s="139">
        <v>3.3530994399999998</v>
      </c>
      <c r="DN129" s="6">
        <v>33664</v>
      </c>
      <c r="DO129" s="2">
        <v>4.1500000000000004</v>
      </c>
      <c r="DS129" s="18">
        <v>35580</v>
      </c>
      <c r="DT129">
        <v>152.1</v>
      </c>
      <c r="DU129">
        <v>2.8010000000000002</v>
      </c>
      <c r="DV129">
        <f t="shared" si="13"/>
        <v>1.2649800266311573E-2</v>
      </c>
      <c r="DW129">
        <f t="shared" si="14"/>
        <v>-9.7034171502256572E-2</v>
      </c>
      <c r="DZ129" s="6">
        <v>36739</v>
      </c>
      <c r="EA129" s="2">
        <v>16.84</v>
      </c>
    </row>
    <row r="130" spans="1:131" ht="15.6">
      <c r="A130" s="6">
        <v>26512</v>
      </c>
      <c r="B130" s="2">
        <v>1.29</v>
      </c>
      <c r="C130" s="6">
        <v>26512</v>
      </c>
      <c r="D130" s="2">
        <v>1.39</v>
      </c>
      <c r="E130" s="35">
        <v>0.37</v>
      </c>
      <c r="F130" s="35"/>
      <c r="G130" s="6">
        <v>21064</v>
      </c>
      <c r="H130" s="5">
        <v>0.14144000000000001</v>
      </c>
      <c r="J130" s="6">
        <v>29830</v>
      </c>
      <c r="K130" s="5">
        <v>-8.1365099999999995</v>
      </c>
      <c r="M130" s="16">
        <v>25447</v>
      </c>
      <c r="N130" s="17">
        <v>0.54107000000000005</v>
      </c>
      <c r="P130" s="18">
        <v>28824</v>
      </c>
      <c r="Q130">
        <v>61.3</v>
      </c>
      <c r="R130">
        <f t="shared" si="15"/>
        <v>1.9966722129783624E-2</v>
      </c>
      <c r="T130" s="6">
        <v>28430</v>
      </c>
      <c r="U130" s="5">
        <v>18.181819999999998</v>
      </c>
      <c r="W130" s="18">
        <v>27089</v>
      </c>
      <c r="X130">
        <v>5.8281354172882949E-12</v>
      </c>
      <c r="Z130" s="18">
        <v>27088</v>
      </c>
      <c r="AA130" t="s">
        <v>850</v>
      </c>
      <c r="AB130" t="s">
        <v>851</v>
      </c>
      <c r="AC130" t="s">
        <v>852</v>
      </c>
      <c r="AD130" t="s">
        <v>853</v>
      </c>
      <c r="AF130" s="6">
        <v>21064</v>
      </c>
      <c r="AG130" s="5">
        <v>0.14144000000000001</v>
      </c>
      <c r="AI130" s="69">
        <v>1881.08</v>
      </c>
      <c r="AJ130" s="2">
        <f>Cape!D134</f>
        <v>0.46500000000000002</v>
      </c>
      <c r="AK130" s="2">
        <f>Cape!E136</f>
        <v>9.8000000000000007</v>
      </c>
      <c r="AL130" s="71">
        <f t="shared" si="11"/>
        <v>4.7877551020408159E-2</v>
      </c>
      <c r="AM130" s="90">
        <v>6.2</v>
      </c>
      <c r="AN130">
        <f t="shared" si="12"/>
        <v>4.7877551020408159E-2</v>
      </c>
      <c r="AO130">
        <f t="shared" si="16"/>
        <v>1.3157516665500737</v>
      </c>
      <c r="AQ130" s="18">
        <v>34607</v>
      </c>
      <c r="AR130">
        <v>2.4</v>
      </c>
      <c r="AW130" s="18">
        <v>36068</v>
      </c>
      <c r="AX130">
        <v>5.0999999999999996</v>
      </c>
      <c r="AZ130" s="127">
        <v>35247</v>
      </c>
      <c r="BA130" s="125">
        <v>0.5</v>
      </c>
      <c r="BD130" s="18">
        <v>26968</v>
      </c>
      <c r="BE130">
        <v>45.6</v>
      </c>
      <c r="BF130">
        <v>45.6</v>
      </c>
      <c r="BJ130" s="6">
        <v>26512</v>
      </c>
      <c r="BK130" s="2">
        <v>6.42</v>
      </c>
      <c r="BM130" s="6">
        <v>16285</v>
      </c>
      <c r="BN130" s="2">
        <v>0.38</v>
      </c>
      <c r="BP130" s="6">
        <v>28399</v>
      </c>
      <c r="BQ130" s="2">
        <v>0.44</v>
      </c>
      <c r="BS130" s="18">
        <v>23379</v>
      </c>
      <c r="BT130">
        <v>0.17</v>
      </c>
      <c r="BU130" s="131">
        <f t="shared" si="9"/>
        <v>23377</v>
      </c>
      <c r="BV130" s="50" cm="1">
        <f t="array" ref="BV130">_xlfn.STDEV.S(_xlfn._xlws.FILTER($BT$3:$BT$15483,$BU$3:$BU$15483=BU130))*SQRT(252)</f>
        <v>4.0686540101789754</v>
      </c>
      <c r="BW130" s="18">
        <f t="shared" si="10"/>
        <v>23377</v>
      </c>
      <c r="BX130" t="str" cm="1">
        <f t="array" ref="BX130">IF(BV130&lt;&gt;BV129,_xlfn.STDEV.S(_xlfn._xlws.FILTER($BT$3:$BT$15483,$BV$3:$BV$15483=BV130))*SQRT(252),"")</f>
        <v/>
      </c>
      <c r="BZ130" s="18">
        <v>27061</v>
      </c>
      <c r="CA130">
        <v>15.130264547031485</v>
      </c>
      <c r="CC130" s="6">
        <v>36739</v>
      </c>
      <c r="CD130" s="2">
        <v>16.84</v>
      </c>
      <c r="CF130" s="137">
        <v>27484</v>
      </c>
      <c r="CG130">
        <v>1.0794372169505231</v>
      </c>
      <c r="CH130">
        <v>1.0983350000000001</v>
      </c>
      <c r="CI130">
        <v>-1.784599710447687E-2</v>
      </c>
      <c r="CJ130">
        <v>1.0662155158858779</v>
      </c>
      <c r="CK130">
        <v>0.83566606564027657</v>
      </c>
      <c r="CL130">
        <v>2</v>
      </c>
      <c r="CN130" s="18">
        <v>27088</v>
      </c>
      <c r="CO130" t="s">
        <v>854</v>
      </c>
      <c r="CP130" t="s">
        <v>855</v>
      </c>
      <c r="CR130" s="137">
        <v>27149</v>
      </c>
      <c r="CS130">
        <v>0.90389514002228644</v>
      </c>
      <c r="CV130" s="6">
        <v>35278</v>
      </c>
      <c r="CW130" s="2">
        <v>1.48</v>
      </c>
      <c r="CY130" s="6">
        <v>39295</v>
      </c>
      <c r="CZ130" s="2">
        <v>4.55</v>
      </c>
      <c r="DB130" s="6">
        <v>39295</v>
      </c>
      <c r="DC130" s="2">
        <v>1.45</v>
      </c>
      <c r="DE130" s="6">
        <v>33817</v>
      </c>
      <c r="DF130" s="139">
        <v>3.3154797</v>
      </c>
      <c r="DH130" s="6">
        <v>26512</v>
      </c>
      <c r="DI130" s="2">
        <v>6.42</v>
      </c>
      <c r="DK130" s="6">
        <v>33817</v>
      </c>
      <c r="DL130" s="139">
        <v>3.1248225999999999</v>
      </c>
      <c r="DN130" s="6">
        <v>33695</v>
      </c>
      <c r="DO130" s="2">
        <v>3.79</v>
      </c>
      <c r="DS130" s="18">
        <v>35611</v>
      </c>
      <c r="DT130">
        <v>151</v>
      </c>
      <c r="DU130">
        <v>2.72</v>
      </c>
      <c r="DV130">
        <f t="shared" si="13"/>
        <v>-7.2320841551610782E-3</v>
      </c>
      <c r="DW130">
        <f t="shared" si="14"/>
        <v>-2.8918243484469808E-2</v>
      </c>
      <c r="DZ130" s="6">
        <v>36770</v>
      </c>
      <c r="EA130" s="2">
        <v>20.57</v>
      </c>
    </row>
    <row r="131" spans="1:131" ht="15.6">
      <c r="A131" s="6">
        <v>26543</v>
      </c>
      <c r="B131" s="2">
        <v>1.66</v>
      </c>
      <c r="C131" s="6">
        <v>26543</v>
      </c>
      <c r="D131" s="2">
        <v>1.72</v>
      </c>
      <c r="E131" s="35">
        <v>-0.13</v>
      </c>
      <c r="F131" s="35"/>
      <c r="G131" s="6">
        <v>21094</v>
      </c>
      <c r="H131" s="5">
        <v>0</v>
      </c>
      <c r="J131" s="6">
        <v>29860</v>
      </c>
      <c r="K131" s="5">
        <v>-7.9659399999999998</v>
      </c>
      <c r="M131" s="16">
        <v>25477</v>
      </c>
      <c r="N131" s="17">
        <v>0.86431999999999998</v>
      </c>
      <c r="P131" s="18">
        <v>28855</v>
      </c>
      <c r="Q131">
        <v>59.4</v>
      </c>
      <c r="R131">
        <f t="shared" si="15"/>
        <v>-3.099510603588905E-2</v>
      </c>
      <c r="T131" s="6">
        <v>28460</v>
      </c>
      <c r="U131" s="5">
        <v>51.923079999999999</v>
      </c>
      <c r="W131" s="18">
        <v>27120</v>
      </c>
      <c r="X131">
        <v>7.2623494529537038E-12</v>
      </c>
      <c r="Z131" s="18">
        <v>27117</v>
      </c>
      <c r="AA131" t="s">
        <v>856</v>
      </c>
      <c r="AB131" t="s">
        <v>857</v>
      </c>
      <c r="AC131" t="s">
        <v>858</v>
      </c>
      <c r="AD131" t="s">
        <v>859</v>
      </c>
      <c r="AF131" s="6">
        <v>21094</v>
      </c>
      <c r="AG131" s="5">
        <v>0</v>
      </c>
      <c r="AI131" s="69">
        <v>1881.09</v>
      </c>
      <c r="AJ131" s="2">
        <f>Cape!D135</f>
        <v>0.46079999999999999</v>
      </c>
      <c r="AK131" s="2">
        <f>Cape!E137</f>
        <v>10.180580170000001</v>
      </c>
      <c r="AL131" s="71">
        <f t="shared" si="11"/>
        <v>4.5675196524679003E-2</v>
      </c>
      <c r="AM131" s="90">
        <v>6.25</v>
      </c>
      <c r="AN131">
        <f t="shared" si="12"/>
        <v>4.5675196524679003E-2</v>
      </c>
      <c r="AO131">
        <f t="shared" si="16"/>
        <v>1.2511458433794538</v>
      </c>
      <c r="AQ131" s="18">
        <v>34698</v>
      </c>
      <c r="AR131">
        <v>4.7</v>
      </c>
      <c r="AW131" s="18">
        <v>36160</v>
      </c>
      <c r="AX131">
        <v>6.6</v>
      </c>
      <c r="AZ131" s="127">
        <v>35278</v>
      </c>
      <c r="BA131" s="125">
        <v>0.41</v>
      </c>
      <c r="BD131" s="18">
        <v>26998</v>
      </c>
      <c r="BE131">
        <v>45.4</v>
      </c>
      <c r="BF131">
        <v>45.4</v>
      </c>
      <c r="BJ131" s="6">
        <v>26543</v>
      </c>
      <c r="BK131" s="2">
        <v>6.54</v>
      </c>
      <c r="BM131" s="6">
        <v>16316</v>
      </c>
      <c r="BN131" s="2">
        <v>0.38</v>
      </c>
      <c r="BP131" s="6">
        <v>28430</v>
      </c>
      <c r="BQ131" s="2">
        <v>0.52</v>
      </c>
      <c r="BS131" s="18">
        <v>23382</v>
      </c>
      <c r="BT131">
        <v>0.23</v>
      </c>
      <c r="BU131" s="131">
        <f t="shared" ref="BU131:BU194" si="17">DATE(YEAR(BS131),MONTH(BS131),1)</f>
        <v>23377</v>
      </c>
      <c r="BV131" s="50" cm="1">
        <f t="array" ref="BV131">_xlfn.STDEV.S(_xlfn._xlws.FILTER($BT$3:$BT$15483,$BU$3:$BU$15483=BU131))*SQRT(252)</f>
        <v>4.0686540101789754</v>
      </c>
      <c r="BW131" s="18">
        <f t="shared" si="10"/>
        <v>23377</v>
      </c>
      <c r="BX131" t="str" cm="1">
        <f t="array" ref="BX131">IF(BV131&lt;&gt;BV130,_xlfn.STDEV.S(_xlfn._xlws.FILTER($BT$3:$BT$15483,$BV$3:$BV$15483=BV131))*SQRT(252),"")</f>
        <v/>
      </c>
      <c r="BZ131" s="18">
        <v>27089</v>
      </c>
      <c r="CA131">
        <v>13.646753460072475</v>
      </c>
      <c r="CC131" s="6">
        <v>36770</v>
      </c>
      <c r="CD131" s="2">
        <v>20.57</v>
      </c>
      <c r="CF131" s="137">
        <v>27514</v>
      </c>
      <c r="CG131">
        <v>0.93796566729892983</v>
      </c>
      <c r="CH131">
        <v>0.85899090909090914</v>
      </c>
      <c r="CI131">
        <v>-1.482264575867509E-2</v>
      </c>
      <c r="CJ131">
        <v>0.92808885229212712</v>
      </c>
      <c r="CK131">
        <v>0.72490826869641523</v>
      </c>
      <c r="CL131">
        <v>1</v>
      </c>
      <c r="CN131" s="18">
        <v>27117</v>
      </c>
      <c r="CO131" t="s">
        <v>860</v>
      </c>
      <c r="CP131" t="s">
        <v>861</v>
      </c>
      <c r="CR131" s="137">
        <v>27180</v>
      </c>
      <c r="CS131">
        <v>0.93039264590836412</v>
      </c>
      <c r="CV131" s="6">
        <v>35309</v>
      </c>
      <c r="CW131" s="2">
        <v>1.5</v>
      </c>
      <c r="CY131" s="6">
        <v>39326</v>
      </c>
      <c r="CZ131" s="2">
        <v>4.2</v>
      </c>
      <c r="DB131" s="6">
        <v>39326</v>
      </c>
      <c r="DC131" s="2">
        <v>1.49</v>
      </c>
      <c r="DE131" s="6">
        <v>33848</v>
      </c>
      <c r="DF131" s="139">
        <v>3.2081160999999998</v>
      </c>
      <c r="DH131" s="6">
        <v>26543</v>
      </c>
      <c r="DI131" s="2">
        <v>6.54</v>
      </c>
      <c r="DK131" s="6">
        <v>33848</v>
      </c>
      <c r="DL131" s="139">
        <v>2.9573423600000002</v>
      </c>
      <c r="DN131" s="6">
        <v>33725</v>
      </c>
      <c r="DO131" s="2">
        <v>3.79</v>
      </c>
      <c r="DS131" s="18">
        <v>35642</v>
      </c>
      <c r="DT131">
        <v>154.9</v>
      </c>
      <c r="DU131">
        <v>2.649</v>
      </c>
      <c r="DV131">
        <f t="shared" si="13"/>
        <v>2.5827814569536534E-2</v>
      </c>
      <c r="DW131">
        <f t="shared" si="14"/>
        <v>-2.6102941176470607E-2</v>
      </c>
      <c r="DZ131" s="6">
        <v>36800</v>
      </c>
      <c r="EA131" s="2">
        <v>23.63</v>
      </c>
    </row>
    <row r="132" spans="1:131" ht="15.6">
      <c r="A132" s="6">
        <v>26573</v>
      </c>
      <c r="B132" s="2">
        <v>1.53</v>
      </c>
      <c r="C132" s="6">
        <v>26573</v>
      </c>
      <c r="D132" s="2">
        <v>1.4</v>
      </c>
      <c r="E132" s="35">
        <v>-0.44</v>
      </c>
      <c r="F132" s="35"/>
      <c r="G132" s="6">
        <v>21125</v>
      </c>
      <c r="H132" s="5">
        <v>0.31780000000000003</v>
      </c>
      <c r="J132" s="6">
        <v>29891</v>
      </c>
      <c r="K132" s="5">
        <v>-12.84939</v>
      </c>
      <c r="M132" s="16">
        <v>25508</v>
      </c>
      <c r="N132" s="17">
        <v>0.32335999999999998</v>
      </c>
      <c r="P132" s="18">
        <v>28886</v>
      </c>
      <c r="Q132">
        <v>58.5</v>
      </c>
      <c r="R132">
        <f t="shared" si="15"/>
        <v>-1.5151515151515128E-2</v>
      </c>
      <c r="T132" s="6">
        <v>28491</v>
      </c>
      <c r="U132" s="5">
        <v>-256.96203000000003</v>
      </c>
      <c r="W132" s="18">
        <v>27150</v>
      </c>
      <c r="X132">
        <v>1.5167760223833E-11</v>
      </c>
      <c r="Z132" s="18">
        <v>27149</v>
      </c>
      <c r="AA132" t="s">
        <v>862</v>
      </c>
      <c r="AB132" t="s">
        <v>863</v>
      </c>
      <c r="AC132" t="s">
        <v>864</v>
      </c>
      <c r="AD132" t="s">
        <v>865</v>
      </c>
      <c r="AF132" s="6">
        <v>21125</v>
      </c>
      <c r="AG132" s="5">
        <v>0.31780000000000003</v>
      </c>
      <c r="AI132" s="69">
        <v>1881.1</v>
      </c>
      <c r="AJ132" s="2">
        <f>Cape!D136</f>
        <v>0.45669999999999999</v>
      </c>
      <c r="AK132" s="2">
        <f>Cape!E138</f>
        <v>10.275745450000001</v>
      </c>
      <c r="AL132" s="71">
        <f t="shared" si="11"/>
        <v>4.4843461940758757E-2</v>
      </c>
      <c r="AM132" s="90">
        <v>6.15</v>
      </c>
      <c r="AN132">
        <f t="shared" si="12"/>
        <v>4.4843461940758757E-2</v>
      </c>
      <c r="AO132">
        <f t="shared" si="16"/>
        <v>1.2247755576785113</v>
      </c>
      <c r="AQ132" s="18">
        <v>34789</v>
      </c>
      <c r="AR132">
        <v>1.4</v>
      </c>
      <c r="AW132" s="18">
        <v>36250</v>
      </c>
      <c r="AX132">
        <v>3.8</v>
      </c>
      <c r="AZ132" s="127">
        <v>35309</v>
      </c>
      <c r="BA132" s="125">
        <v>0.71</v>
      </c>
      <c r="BD132" s="18">
        <v>27029</v>
      </c>
      <c r="BE132">
        <v>44.9</v>
      </c>
      <c r="BF132">
        <v>44.9</v>
      </c>
      <c r="BJ132" s="6">
        <v>26573</v>
      </c>
      <c r="BK132" s="2">
        <v>6.41</v>
      </c>
      <c r="BM132" s="6">
        <v>16346</v>
      </c>
      <c r="BN132" s="2">
        <v>0.38</v>
      </c>
      <c r="BP132" s="6">
        <v>28460</v>
      </c>
      <c r="BQ132" s="2">
        <v>0.79</v>
      </c>
      <c r="BS132" s="18">
        <v>23383</v>
      </c>
      <c r="BT132">
        <v>0.04</v>
      </c>
      <c r="BU132" s="131">
        <f t="shared" si="17"/>
        <v>23377</v>
      </c>
      <c r="BV132" s="50" cm="1">
        <f t="array" ref="BV132">_xlfn.STDEV.S(_xlfn._xlws.FILTER($BT$3:$BT$15483,$BU$3:$BU$15483=BU132))*SQRT(252)</f>
        <v>4.0686540101789754</v>
      </c>
      <c r="BW132" s="18">
        <f t="shared" ref="BW132:BW195" si="18">DATE(YEAR(BS132),MONTH(BS132),1)</f>
        <v>23377</v>
      </c>
      <c r="BX132" t="str" cm="1">
        <f t="array" ref="BX132">IF(BV132&lt;&gt;BV131,_xlfn.STDEV.S(_xlfn._xlws.FILTER($BT$3:$BT$15483,$BV$3:$BV$15483=BV132))*SQRT(252),"")</f>
        <v/>
      </c>
      <c r="BZ132" s="18">
        <v>27120</v>
      </c>
      <c r="CA132">
        <v>13.895258183999319</v>
      </c>
      <c r="CC132" s="6">
        <v>36800</v>
      </c>
      <c r="CD132" s="2">
        <v>23.63</v>
      </c>
      <c r="CF132" s="137">
        <v>27544</v>
      </c>
      <c r="CG132">
        <v>0.88237363945054348</v>
      </c>
      <c r="CH132">
        <v>0.75600000000000001</v>
      </c>
      <c r="CI132">
        <v>-0.13984237963369719</v>
      </c>
      <c r="CJ132">
        <v>0.85521036120054228</v>
      </c>
      <c r="CK132">
        <v>0.67168950114874681</v>
      </c>
      <c r="CL132">
        <v>1</v>
      </c>
      <c r="CN132" s="18">
        <v>27149</v>
      </c>
      <c r="CO132" t="s">
        <v>866</v>
      </c>
      <c r="CP132" t="s">
        <v>867</v>
      </c>
      <c r="CR132" s="137">
        <v>27208</v>
      </c>
      <c r="CS132">
        <v>1.0507622259670171</v>
      </c>
      <c r="CV132" s="6">
        <v>35339</v>
      </c>
      <c r="CW132" s="2">
        <v>1.54</v>
      </c>
      <c r="CY132" s="6">
        <v>39356</v>
      </c>
      <c r="CZ132" s="2">
        <v>4.3600000000000003</v>
      </c>
      <c r="DB132" s="6">
        <v>39356</v>
      </c>
      <c r="DC132" s="2">
        <v>1.5</v>
      </c>
      <c r="DE132" s="6">
        <v>33878</v>
      </c>
      <c r="DF132" s="139">
        <v>3.0892278000000002</v>
      </c>
      <c r="DH132" s="6">
        <v>26573</v>
      </c>
      <c r="DI132" s="2">
        <v>6.41</v>
      </c>
      <c r="DK132" s="6">
        <v>33878</v>
      </c>
      <c r="DL132" s="139">
        <v>2.7280437499999999</v>
      </c>
      <c r="DN132" s="6">
        <v>33756</v>
      </c>
      <c r="DO132" s="2">
        <v>3.65</v>
      </c>
      <c r="DS132" s="18">
        <v>35671</v>
      </c>
      <c r="DT132">
        <v>144.1</v>
      </c>
      <c r="DU132">
        <v>2.5609999999999999</v>
      </c>
      <c r="DV132">
        <f t="shared" si="13"/>
        <v>-6.9722401549386803E-2</v>
      </c>
      <c r="DW132">
        <f t="shared" si="14"/>
        <v>-3.3220083050207627E-2</v>
      </c>
      <c r="DZ132" s="6">
        <v>36831</v>
      </c>
      <c r="EA132" s="2">
        <v>29.65</v>
      </c>
    </row>
    <row r="133" spans="1:131" ht="15.6">
      <c r="A133" s="6">
        <v>26604</v>
      </c>
      <c r="B133" s="2">
        <v>1.0900000000000001</v>
      </c>
      <c r="C133" s="6">
        <v>26604</v>
      </c>
      <c r="D133" s="2">
        <v>1.23</v>
      </c>
      <c r="E133" s="35">
        <v>-0.18</v>
      </c>
      <c r="F133" s="35"/>
      <c r="G133" s="6">
        <v>21155</v>
      </c>
      <c r="H133" s="5">
        <v>0.21118999999999999</v>
      </c>
      <c r="J133" s="6">
        <v>29921</v>
      </c>
      <c r="K133" s="5">
        <v>-13.59985</v>
      </c>
      <c r="M133" s="16">
        <v>25538</v>
      </c>
      <c r="N133" s="17">
        <v>0.37067</v>
      </c>
      <c r="P133" s="18">
        <v>28914</v>
      </c>
      <c r="Q133">
        <v>58.2</v>
      </c>
      <c r="R133">
        <f t="shared" si="15"/>
        <v>-5.1282051282050796E-3</v>
      </c>
      <c r="T133" s="6">
        <v>28522</v>
      </c>
      <c r="U133" s="5">
        <v>-182.25806</v>
      </c>
      <c r="W133" s="18">
        <v>27181</v>
      </c>
      <c r="X133">
        <v>1.818422395776582E-12</v>
      </c>
      <c r="Z133" s="18">
        <v>27180</v>
      </c>
      <c r="AA133" t="s">
        <v>868</v>
      </c>
      <c r="AB133" t="s">
        <v>869</v>
      </c>
      <c r="AC133" t="s">
        <v>870</v>
      </c>
      <c r="AD133" t="s">
        <v>871</v>
      </c>
      <c r="AF133" s="6">
        <v>21155</v>
      </c>
      <c r="AG133" s="5">
        <v>0.21118999999999999</v>
      </c>
      <c r="AI133" s="69">
        <v>1881.11</v>
      </c>
      <c r="AJ133" s="2">
        <f>Cape!D137</f>
        <v>0.45250000000000001</v>
      </c>
      <c r="AK133" s="2">
        <f>Cape!E139</f>
        <v>10.180580170000001</v>
      </c>
      <c r="AL133" s="71">
        <f t="shared" si="11"/>
        <v>4.4859918823270756E-2</v>
      </c>
      <c r="AM133" s="90">
        <v>6.19</v>
      </c>
      <c r="AN133">
        <f t="shared" si="12"/>
        <v>4.4859918823270756E-2</v>
      </c>
      <c r="AO133">
        <f t="shared" si="16"/>
        <v>1.2217479386084427</v>
      </c>
      <c r="AQ133" s="18">
        <v>34880</v>
      </c>
      <c r="AR133">
        <v>1.2</v>
      </c>
      <c r="AW133" s="18">
        <v>36341</v>
      </c>
      <c r="AX133">
        <v>3.4</v>
      </c>
      <c r="AZ133" s="127">
        <v>35339</v>
      </c>
      <c r="BA133" s="125">
        <v>0.47</v>
      </c>
      <c r="BD133" s="18">
        <v>27060</v>
      </c>
      <c r="BE133">
        <v>44.6</v>
      </c>
      <c r="BF133">
        <v>44.6</v>
      </c>
      <c r="BJ133" s="6">
        <v>26604</v>
      </c>
      <c r="BK133" s="2">
        <v>6.28</v>
      </c>
      <c r="BM133" s="6">
        <v>16377</v>
      </c>
      <c r="BN133" s="2">
        <v>0.38</v>
      </c>
      <c r="BP133" s="6">
        <v>28491</v>
      </c>
      <c r="BQ133" s="2">
        <v>-1.24</v>
      </c>
      <c r="BS133" s="18">
        <v>23384</v>
      </c>
      <c r="BT133">
        <v>0.34</v>
      </c>
      <c r="BU133" s="131">
        <f t="shared" si="17"/>
        <v>23377</v>
      </c>
      <c r="BV133" s="50" cm="1">
        <f t="array" ref="BV133">_xlfn.STDEV.S(_xlfn._xlws.FILTER($BT$3:$BT$15483,$BU$3:$BU$15483=BU133))*SQRT(252)</f>
        <v>4.0686540101789754</v>
      </c>
      <c r="BW133" s="18">
        <f t="shared" si="18"/>
        <v>23377</v>
      </c>
      <c r="BX133" t="str" cm="1">
        <f t="array" ref="BX133">IF(BV133&lt;&gt;BV132,_xlfn.STDEV.S(_xlfn._xlws.FILTER($BT$3:$BT$15483,$BV$3:$BV$15483=BV133))*SQRT(252),"")</f>
        <v/>
      </c>
      <c r="BZ133" s="18">
        <v>27150</v>
      </c>
      <c r="CA133">
        <v>14.921271576328389</v>
      </c>
      <c r="CC133" s="6">
        <v>36831</v>
      </c>
      <c r="CD133" s="2">
        <v>29.65</v>
      </c>
      <c r="CF133" s="137">
        <v>27575</v>
      </c>
      <c r="CG133">
        <v>0.71925366960066905</v>
      </c>
      <c r="CH133">
        <v>0.57947619047619059</v>
      </c>
      <c r="CI133">
        <v>-0.1617350556981573</v>
      </c>
      <c r="CJ133">
        <v>0.74464980583716878</v>
      </c>
      <c r="CK133">
        <v>0.59738363806423345</v>
      </c>
      <c r="CL133">
        <v>1</v>
      </c>
      <c r="CN133" s="18">
        <v>27180</v>
      </c>
      <c r="CO133" t="s">
        <v>872</v>
      </c>
      <c r="CP133" t="s">
        <v>873</v>
      </c>
      <c r="CR133" s="137">
        <v>27241</v>
      </c>
      <c r="CS133">
        <v>1.433171666984121</v>
      </c>
      <c r="CV133" s="6">
        <v>35370</v>
      </c>
      <c r="CW133" s="2">
        <v>1.65</v>
      </c>
      <c r="CY133" s="6">
        <v>39387</v>
      </c>
      <c r="CZ133" s="2">
        <v>5.75</v>
      </c>
      <c r="DB133" s="6">
        <v>39387</v>
      </c>
      <c r="DC133" s="2">
        <v>1.96</v>
      </c>
      <c r="DE133" s="6">
        <v>33909</v>
      </c>
      <c r="DF133" s="139">
        <v>3.3433578000000002</v>
      </c>
      <c r="DH133" s="6">
        <v>26604</v>
      </c>
      <c r="DI133" s="2">
        <v>6.28</v>
      </c>
      <c r="DK133" s="6">
        <v>33909</v>
      </c>
      <c r="DL133" s="139">
        <v>3.3246333400000001</v>
      </c>
      <c r="DN133" s="6">
        <v>33786</v>
      </c>
      <c r="DO133" s="2">
        <v>3.25</v>
      </c>
      <c r="DS133" s="18">
        <v>35703</v>
      </c>
      <c r="DT133">
        <v>155.69999999999999</v>
      </c>
      <c r="DU133">
        <v>2.5470000000000002</v>
      </c>
      <c r="DV133">
        <f t="shared" si="13"/>
        <v>8.0499653018736961E-2</v>
      </c>
      <c r="DW133">
        <f t="shared" si="14"/>
        <v>-5.4666146036703722E-3</v>
      </c>
      <c r="DZ133" s="6">
        <v>36861</v>
      </c>
      <c r="EA133" s="2">
        <v>26.85</v>
      </c>
    </row>
    <row r="134" spans="1:131" ht="15.6">
      <c r="A134" s="6">
        <v>26634</v>
      </c>
      <c r="B134" s="2">
        <v>0.91</v>
      </c>
      <c r="C134" s="6">
        <v>26634</v>
      </c>
      <c r="D134" s="2">
        <v>1.03</v>
      </c>
      <c r="E134" s="35">
        <v>-0.87</v>
      </c>
      <c r="F134" s="35"/>
      <c r="G134" s="6">
        <v>21186</v>
      </c>
      <c r="H134" s="5">
        <v>0.59711999999999998</v>
      </c>
      <c r="J134" s="6">
        <v>29952</v>
      </c>
      <c r="K134" s="5">
        <v>-9.0644899999999993</v>
      </c>
      <c r="M134" s="16">
        <v>25569</v>
      </c>
      <c r="N134" s="17">
        <v>0.94733000000000001</v>
      </c>
      <c r="P134" s="18">
        <v>28945</v>
      </c>
      <c r="Q134">
        <v>57.7</v>
      </c>
      <c r="R134">
        <f t="shared" si="15"/>
        <v>-8.5910652920962189E-3</v>
      </c>
      <c r="T134" s="6">
        <v>28550</v>
      </c>
      <c r="U134" s="5">
        <v>28.431370000000001</v>
      </c>
      <c r="W134" s="18">
        <v>27211</v>
      </c>
      <c r="X134">
        <v>2.632017536482313E-13</v>
      </c>
      <c r="Z134" s="18">
        <v>27208</v>
      </c>
      <c r="AA134" t="s">
        <v>874</v>
      </c>
      <c r="AB134" t="s">
        <v>875</v>
      </c>
      <c r="AC134" t="s">
        <v>876</v>
      </c>
      <c r="AD134" t="s">
        <v>877</v>
      </c>
      <c r="AF134" s="6">
        <v>21186</v>
      </c>
      <c r="AG134" s="5">
        <v>0.59711999999999998</v>
      </c>
      <c r="AI134" s="69">
        <v>1881.12</v>
      </c>
      <c r="AJ134" s="2">
        <f>Cape!D138</f>
        <v>0.44829999999999998</v>
      </c>
      <c r="AK134" s="2">
        <f>Cape!E140</f>
        <v>10.180580170000001</v>
      </c>
      <c r="AL134" s="71">
        <f t="shared" ref="AL134:AL197" si="19">AJ133/AK134</f>
        <v>4.4447368661112367E-2</v>
      </c>
      <c r="AM134" s="90">
        <v>6.01</v>
      </c>
      <c r="AN134">
        <f t="shared" ref="AN134:AN197" si="20">AJ133/AK134</f>
        <v>4.4447368661112367E-2</v>
      </c>
      <c r="AO134">
        <f t="shared" si="16"/>
        <v>1.2070821310931883</v>
      </c>
      <c r="AQ134" s="18">
        <v>34971</v>
      </c>
      <c r="AR134">
        <v>3.5</v>
      </c>
      <c r="AW134" s="18">
        <v>36433</v>
      </c>
      <c r="AX134">
        <v>5.4</v>
      </c>
      <c r="AZ134" s="127">
        <v>35370</v>
      </c>
      <c r="BA134" s="125">
        <v>0.5</v>
      </c>
      <c r="BD134" s="18">
        <v>27088</v>
      </c>
      <c r="BE134">
        <v>44.3</v>
      </c>
      <c r="BF134">
        <v>44.3</v>
      </c>
      <c r="BJ134" s="6">
        <v>26634</v>
      </c>
      <c r="BK134" s="2">
        <v>6.41</v>
      </c>
      <c r="BM134" s="6">
        <v>16407</v>
      </c>
      <c r="BN134" s="2">
        <v>0.38</v>
      </c>
      <c r="BP134" s="6">
        <v>28522</v>
      </c>
      <c r="BQ134" s="2">
        <v>1.02</v>
      </c>
      <c r="BS134" s="18">
        <v>23385</v>
      </c>
      <c r="BT134">
        <v>0.3</v>
      </c>
      <c r="BU134" s="131">
        <f t="shared" si="17"/>
        <v>23377</v>
      </c>
      <c r="BV134" s="50" cm="1">
        <f t="array" ref="BV134">_xlfn.STDEV.S(_xlfn._xlws.FILTER($BT$3:$BT$15483,$BU$3:$BU$15483=BU134))*SQRT(252)</f>
        <v>4.0686540101789754</v>
      </c>
      <c r="BW134" s="18">
        <f t="shared" si="18"/>
        <v>23377</v>
      </c>
      <c r="BX134" t="str" cm="1">
        <f t="array" ref="BX134">IF(BV134&lt;&gt;BV133,_xlfn.STDEV.S(_xlfn._xlws.FILTER($BT$3:$BT$15483,$BV$3:$BV$15483=BV134))*SQRT(252),"")</f>
        <v/>
      </c>
      <c r="BZ134" s="18">
        <v>27181</v>
      </c>
      <c r="CA134">
        <v>16.907937469534367</v>
      </c>
      <c r="CC134" s="6">
        <v>36861</v>
      </c>
      <c r="CD134" s="2">
        <v>26.85</v>
      </c>
      <c r="CF134" s="137">
        <v>27606</v>
      </c>
      <c r="CG134">
        <v>0.74820024353881698</v>
      </c>
      <c r="CH134">
        <v>0.57321818181818174</v>
      </c>
      <c r="CI134">
        <v>-0.15053991285314711</v>
      </c>
      <c r="CJ134">
        <v>0.70906193747008517</v>
      </c>
      <c r="CK134">
        <v>0.59967556896526153</v>
      </c>
      <c r="CL134">
        <v>1</v>
      </c>
      <c r="CN134" s="18">
        <v>27208</v>
      </c>
      <c r="CO134" t="s">
        <v>878</v>
      </c>
      <c r="CP134" t="s">
        <v>879</v>
      </c>
      <c r="CR134" s="137">
        <v>27271</v>
      </c>
      <c r="CS134">
        <v>1.4395101670551009</v>
      </c>
      <c r="CV134" s="6">
        <v>35400</v>
      </c>
      <c r="CW134" s="2">
        <v>1.54</v>
      </c>
      <c r="CY134" s="6">
        <v>39417</v>
      </c>
      <c r="CZ134" s="2">
        <v>5.92</v>
      </c>
      <c r="DB134" s="6">
        <v>39417</v>
      </c>
      <c r="DC134" s="2">
        <v>2.0299999999999998</v>
      </c>
      <c r="DE134" s="6">
        <v>33939</v>
      </c>
      <c r="DF134" s="139">
        <v>3.4364061000000001</v>
      </c>
      <c r="DH134" s="6">
        <v>26634</v>
      </c>
      <c r="DI134" s="2">
        <v>6.41</v>
      </c>
      <c r="DK134" s="6">
        <v>33939</v>
      </c>
      <c r="DL134" s="139">
        <v>3.5096854300000002</v>
      </c>
      <c r="DN134" s="6">
        <v>33817</v>
      </c>
      <c r="DO134" s="2">
        <v>3.23</v>
      </c>
      <c r="DS134" s="18">
        <v>35734</v>
      </c>
      <c r="DT134">
        <v>160.9</v>
      </c>
      <c r="DU134">
        <v>2.9889999999999999</v>
      </c>
      <c r="DV134">
        <f t="shared" si="13"/>
        <v>3.3397559409120259E-2</v>
      </c>
      <c r="DW134">
        <f t="shared" si="14"/>
        <v>0.17353749509226524</v>
      </c>
      <c r="DZ134" s="6">
        <v>36892</v>
      </c>
      <c r="EA134" s="2">
        <v>22.02</v>
      </c>
    </row>
    <row r="135" spans="1:131" ht="15.6">
      <c r="A135" s="6">
        <v>26665</v>
      </c>
      <c r="B135" s="2">
        <v>0.04</v>
      </c>
      <c r="C135" s="6">
        <v>26665</v>
      </c>
      <c r="D135" s="2">
        <v>0.51</v>
      </c>
      <c r="E135" s="35">
        <v>-0.9</v>
      </c>
      <c r="F135" s="35"/>
      <c r="G135" s="6">
        <v>21217</v>
      </c>
      <c r="H135" s="5">
        <v>0.20949999999999999</v>
      </c>
      <c r="J135" s="6">
        <v>29983</v>
      </c>
      <c r="K135" s="5">
        <v>8.1912299999999991</v>
      </c>
      <c r="M135" s="16">
        <v>25600</v>
      </c>
      <c r="N135" s="17">
        <v>0.84301000000000004</v>
      </c>
      <c r="P135" s="18">
        <v>28975</v>
      </c>
      <c r="Q135">
        <v>56.2</v>
      </c>
      <c r="R135">
        <f t="shared" si="15"/>
        <v>-2.5996533795493933E-2</v>
      </c>
      <c r="T135" s="6">
        <v>28581</v>
      </c>
      <c r="U135" s="5">
        <v>34.351149999999997</v>
      </c>
      <c r="W135" s="18">
        <v>27242</v>
      </c>
      <c r="X135">
        <v>7.81707388390068E-12</v>
      </c>
      <c r="Z135" s="18">
        <v>27241</v>
      </c>
      <c r="AA135" t="s">
        <v>880</v>
      </c>
      <c r="AB135" t="s">
        <v>881</v>
      </c>
      <c r="AC135" t="s">
        <v>882</v>
      </c>
      <c r="AD135" t="s">
        <v>883</v>
      </c>
      <c r="AF135" s="6">
        <v>21217</v>
      </c>
      <c r="AG135" s="5">
        <v>0.20949999999999999</v>
      </c>
      <c r="AI135" s="69">
        <v>1882.01</v>
      </c>
      <c r="AJ135" s="2">
        <f>Cape!D139</f>
        <v>0.44419999999999998</v>
      </c>
      <c r="AK135" s="2">
        <f>Cape!E141</f>
        <v>10.180580170000001</v>
      </c>
      <c r="AL135" s="71">
        <f t="shared" si="19"/>
        <v>4.4034818498953972E-2</v>
      </c>
      <c r="AM135" s="90">
        <v>5.92</v>
      </c>
      <c r="AN135">
        <f t="shared" si="20"/>
        <v>4.4034818498953972E-2</v>
      </c>
      <c r="AO135">
        <f t="shared" si="16"/>
        <v>1.1924138847597547</v>
      </c>
      <c r="AQ135" s="18">
        <v>35062</v>
      </c>
      <c r="AR135">
        <v>2.7</v>
      </c>
      <c r="AW135" s="18">
        <v>36525</v>
      </c>
      <c r="AX135">
        <v>6.7</v>
      </c>
      <c r="AZ135" s="127">
        <v>35400</v>
      </c>
      <c r="BA135" s="125">
        <v>0.49</v>
      </c>
      <c r="BD135" s="18">
        <v>27119</v>
      </c>
      <c r="BE135">
        <v>44.2</v>
      </c>
      <c r="BF135">
        <v>44.2</v>
      </c>
      <c r="BJ135" s="6">
        <v>26665</v>
      </c>
      <c r="BK135" s="2">
        <v>6.54</v>
      </c>
      <c r="BM135" s="6">
        <v>16438</v>
      </c>
      <c r="BN135" s="2">
        <v>0.38</v>
      </c>
      <c r="BP135" s="6">
        <v>28550</v>
      </c>
      <c r="BQ135" s="2">
        <v>1.31</v>
      </c>
      <c r="BS135" s="18">
        <v>23386</v>
      </c>
      <c r="BT135">
        <v>-0.04</v>
      </c>
      <c r="BU135" s="131">
        <f t="shared" si="17"/>
        <v>23377</v>
      </c>
      <c r="BV135" s="50" cm="1">
        <f t="array" ref="BV135">_xlfn.STDEV.S(_xlfn._xlws.FILTER($BT$3:$BT$15483,$BU$3:$BU$15483=BU135))*SQRT(252)</f>
        <v>4.0686540101789754</v>
      </c>
      <c r="BW135" s="18">
        <f t="shared" si="18"/>
        <v>23377</v>
      </c>
      <c r="BX135" t="str" cm="1">
        <f t="array" ref="BX135">IF(BV135&lt;&gt;BV134,_xlfn.STDEV.S(_xlfn._xlws.FILTER($BT$3:$BT$15483,$BV$3:$BV$15483=BV135))*SQRT(252),"")</f>
        <v/>
      </c>
      <c r="BZ135" s="18">
        <v>27211</v>
      </c>
      <c r="CA135">
        <v>23.468459297921154</v>
      </c>
      <c r="CC135" s="6">
        <v>36892</v>
      </c>
      <c r="CD135" s="2">
        <v>22.02</v>
      </c>
      <c r="CF135" s="137">
        <v>27635</v>
      </c>
      <c r="CG135">
        <v>1.169236161059489</v>
      </c>
      <c r="CH135">
        <v>1.0974809523809519</v>
      </c>
      <c r="CI135">
        <v>0.27642870791693608</v>
      </c>
      <c r="CJ135">
        <v>1.06505823672654</v>
      </c>
      <c r="CK135">
        <v>0.9202842548411696</v>
      </c>
      <c r="CL135">
        <v>2</v>
      </c>
      <c r="CN135" s="18">
        <v>27241</v>
      </c>
      <c r="CO135" t="s">
        <v>884</v>
      </c>
      <c r="CP135" t="s">
        <v>885</v>
      </c>
      <c r="CR135" s="137">
        <v>27302</v>
      </c>
      <c r="CS135">
        <v>1.8526847007093501</v>
      </c>
      <c r="CV135" s="6">
        <v>35431</v>
      </c>
      <c r="CW135" s="2">
        <v>1.5</v>
      </c>
      <c r="CY135" s="6">
        <v>39448</v>
      </c>
      <c r="CZ135" s="2">
        <v>6.95</v>
      </c>
      <c r="DB135" s="6">
        <v>39448</v>
      </c>
      <c r="DC135" s="2">
        <v>2.2999999999999998</v>
      </c>
      <c r="DE135" s="6">
        <v>33970</v>
      </c>
      <c r="DF135" s="139">
        <v>3.3294652</v>
      </c>
      <c r="DH135" s="6">
        <v>26665</v>
      </c>
      <c r="DI135" s="2">
        <v>6.54</v>
      </c>
      <c r="DK135" s="6">
        <v>33970</v>
      </c>
      <c r="DL135" s="139">
        <v>3.2679084600000001</v>
      </c>
      <c r="DN135" s="6">
        <v>33848</v>
      </c>
      <c r="DO135" s="2">
        <v>2.75</v>
      </c>
      <c r="DS135" s="18">
        <v>35762</v>
      </c>
      <c r="DT135">
        <v>150.6</v>
      </c>
      <c r="DU135">
        <v>2.9060000000000001</v>
      </c>
      <c r="DV135">
        <f t="shared" ref="DV135:DV198" si="21">DT135/DT134-1</f>
        <v>-6.4014916096954644E-2</v>
      </c>
      <c r="DW135">
        <f t="shared" ref="DW135:DW198" si="22">DU135/DU134-1</f>
        <v>-2.7768484442957431E-2</v>
      </c>
      <c r="DZ135" s="6">
        <v>36923</v>
      </c>
      <c r="EA135" s="2">
        <v>28.35</v>
      </c>
    </row>
    <row r="136" spans="1:131" ht="15.6">
      <c r="A136" s="6">
        <v>26696</v>
      </c>
      <c r="B136" s="2">
        <v>-0.86</v>
      </c>
      <c r="C136" s="6">
        <v>26696</v>
      </c>
      <c r="D136" s="2">
        <v>0.09</v>
      </c>
      <c r="E136" s="35">
        <v>0.21</v>
      </c>
      <c r="F136" s="35"/>
      <c r="G136" s="6">
        <v>21245</v>
      </c>
      <c r="H136" s="5">
        <v>0.59233000000000002</v>
      </c>
      <c r="J136" s="6">
        <v>30011</v>
      </c>
      <c r="K136" s="5">
        <v>4.9724199999999996</v>
      </c>
      <c r="M136" s="16">
        <v>25628</v>
      </c>
      <c r="N136" s="17">
        <v>-0.26813999999999999</v>
      </c>
      <c r="P136" s="18">
        <v>29006</v>
      </c>
      <c r="Q136">
        <v>54.4</v>
      </c>
      <c r="R136">
        <f t="shared" si="15"/>
        <v>-3.2028469750889757E-2</v>
      </c>
      <c r="T136" s="6">
        <v>28611</v>
      </c>
      <c r="U136" s="5">
        <v>-79.545450000000002</v>
      </c>
      <c r="W136" s="18">
        <v>27273</v>
      </c>
      <c r="X136">
        <v>2.635503775878702E-11</v>
      </c>
      <c r="Z136" s="18">
        <v>27271</v>
      </c>
      <c r="AA136" t="s">
        <v>886</v>
      </c>
      <c r="AB136" t="s">
        <v>887</v>
      </c>
      <c r="AC136" t="s">
        <v>888</v>
      </c>
      <c r="AD136" t="s">
        <v>889</v>
      </c>
      <c r="AF136" s="6">
        <v>21245</v>
      </c>
      <c r="AG136" s="5">
        <v>0.59233000000000002</v>
      </c>
      <c r="AI136" s="69">
        <v>1882.02</v>
      </c>
      <c r="AJ136" s="2">
        <f>Cape!D140</f>
        <v>0.44</v>
      </c>
      <c r="AK136" s="2">
        <f>Cape!E142</f>
        <v>10.275745450000001</v>
      </c>
      <c r="AL136" s="71">
        <f t="shared" si="19"/>
        <v>4.3228007365635937E-2</v>
      </c>
      <c r="AM136" s="90">
        <v>5.79</v>
      </c>
      <c r="AN136">
        <f t="shared" si="20"/>
        <v>4.3228007365635937E-2</v>
      </c>
      <c r="AO136">
        <f t="shared" si="16"/>
        <v>1.1672934247973195</v>
      </c>
      <c r="AQ136" s="18">
        <v>35153</v>
      </c>
      <c r="AR136">
        <v>3</v>
      </c>
      <c r="AW136" s="18">
        <v>36616</v>
      </c>
      <c r="AX136">
        <v>1.5</v>
      </c>
      <c r="AZ136" s="127">
        <v>35431</v>
      </c>
      <c r="BA136" s="125">
        <v>0.54</v>
      </c>
      <c r="BD136" s="18">
        <v>27149</v>
      </c>
      <c r="BE136">
        <v>43.6</v>
      </c>
      <c r="BF136">
        <v>43.6</v>
      </c>
      <c r="BJ136" s="6">
        <v>26696</v>
      </c>
      <c r="BK136" s="2">
        <v>6.64</v>
      </c>
      <c r="BM136" s="6">
        <v>16469</v>
      </c>
      <c r="BN136" s="2">
        <v>0.38</v>
      </c>
      <c r="BP136" s="6">
        <v>28581</v>
      </c>
      <c r="BQ136" s="2">
        <v>1.76</v>
      </c>
      <c r="BS136" s="18">
        <v>23389</v>
      </c>
      <c r="BT136">
        <v>-0.1</v>
      </c>
      <c r="BU136" s="131">
        <f t="shared" si="17"/>
        <v>23377</v>
      </c>
      <c r="BV136" s="50" cm="1">
        <f t="array" ref="BV136">_xlfn.STDEV.S(_xlfn._xlws.FILTER($BT$3:$BT$15483,$BU$3:$BU$15483=BU136))*SQRT(252)</f>
        <v>4.0686540101789754</v>
      </c>
      <c r="BW136" s="18">
        <f t="shared" si="18"/>
        <v>23377</v>
      </c>
      <c r="BX136" t="str" cm="1">
        <f t="array" ref="BX136">IF(BV136&lt;&gt;BV135,_xlfn.STDEV.S(_xlfn._xlws.FILTER($BT$3:$BT$15483,$BV$3:$BV$15483=BV136))*SQRT(252),"")</f>
        <v/>
      </c>
      <c r="BZ136" s="18">
        <v>27242</v>
      </c>
      <c r="CA136">
        <v>21.687691943085643</v>
      </c>
      <c r="CC136" s="6">
        <v>36923</v>
      </c>
      <c r="CD136" s="2">
        <v>28.35</v>
      </c>
      <c r="CF136" s="137">
        <v>27667</v>
      </c>
      <c r="CG136">
        <v>1.054011831182514</v>
      </c>
      <c r="CH136">
        <v>1.0245952380952379</v>
      </c>
      <c r="CI136">
        <v>0.25069115498328459</v>
      </c>
      <c r="CJ136">
        <v>1.0164757041576831</v>
      </c>
      <c r="CK136">
        <v>0.93416011953428812</v>
      </c>
      <c r="CL136">
        <v>2</v>
      </c>
      <c r="CN136" s="18">
        <v>27271</v>
      </c>
      <c r="CO136" t="s">
        <v>890</v>
      </c>
      <c r="CP136" t="s">
        <v>891</v>
      </c>
      <c r="CR136" s="137">
        <v>27333</v>
      </c>
      <c r="CS136">
        <v>1.879524822097997</v>
      </c>
      <c r="CV136" s="6">
        <v>35462</v>
      </c>
      <c r="CW136" s="2">
        <v>1.49</v>
      </c>
      <c r="CY136" s="6">
        <v>39479</v>
      </c>
      <c r="CZ136" s="2">
        <v>7.67</v>
      </c>
      <c r="DB136" s="6">
        <v>39479</v>
      </c>
      <c r="DC136" s="2">
        <v>2.52</v>
      </c>
      <c r="DE136" s="6">
        <v>34001</v>
      </c>
      <c r="DF136" s="139">
        <v>3.1872818999999999</v>
      </c>
      <c r="DH136" s="6">
        <v>26696</v>
      </c>
      <c r="DI136" s="2">
        <v>6.64</v>
      </c>
      <c r="DK136" s="6">
        <v>34001</v>
      </c>
      <c r="DL136" s="139">
        <v>3.0047852399999999</v>
      </c>
      <c r="DN136" s="6">
        <v>33878</v>
      </c>
      <c r="DO136" s="2">
        <v>3.03</v>
      </c>
      <c r="DS136" s="18">
        <v>35795</v>
      </c>
      <c r="DT136">
        <v>153.80000000000001</v>
      </c>
      <c r="DU136">
        <v>3.1379999999999999</v>
      </c>
      <c r="DV136">
        <f t="shared" si="21"/>
        <v>2.1248339973439778E-2</v>
      </c>
      <c r="DW136">
        <f t="shared" si="22"/>
        <v>7.9834824501032298E-2</v>
      </c>
      <c r="DZ136" s="6">
        <v>36951</v>
      </c>
      <c r="EA136" s="2">
        <v>28.64</v>
      </c>
    </row>
    <row r="137" spans="1:131" ht="15.6">
      <c r="A137" s="6">
        <v>26724</v>
      </c>
      <c r="B137" s="2">
        <v>-0.65</v>
      </c>
      <c r="C137" s="6">
        <v>26724</v>
      </c>
      <c r="D137" s="2">
        <v>-0.33</v>
      </c>
      <c r="E137" s="35">
        <v>-0.28000000000000003</v>
      </c>
      <c r="F137" s="35"/>
      <c r="G137" s="6">
        <v>21276</v>
      </c>
      <c r="H137" s="5">
        <v>0.24246999999999999</v>
      </c>
      <c r="J137" s="6">
        <v>30042</v>
      </c>
      <c r="K137" s="5">
        <v>5.9746600000000001</v>
      </c>
      <c r="M137" s="16">
        <v>25659</v>
      </c>
      <c r="N137" s="17">
        <v>0.58516999999999997</v>
      </c>
      <c r="P137" s="18">
        <v>29036</v>
      </c>
      <c r="Q137">
        <v>52.7</v>
      </c>
      <c r="R137">
        <f t="shared" si="15"/>
        <v>-3.1249999999999924E-2</v>
      </c>
      <c r="T137" s="6">
        <v>28642</v>
      </c>
      <c r="U137" s="5">
        <v>122.22221999999999</v>
      </c>
      <c r="W137" s="18">
        <v>27303</v>
      </c>
      <c r="X137">
        <v>2.2049465336242649E-12</v>
      </c>
      <c r="Z137" s="18">
        <v>27302</v>
      </c>
      <c r="AA137" t="s">
        <v>892</v>
      </c>
      <c r="AB137" t="s">
        <v>893</v>
      </c>
      <c r="AC137" t="s">
        <v>894</v>
      </c>
      <c r="AD137" t="s">
        <v>895</v>
      </c>
      <c r="AF137" s="6">
        <v>21276</v>
      </c>
      <c r="AG137" s="5">
        <v>0.24246999999999999</v>
      </c>
      <c r="AI137" s="69">
        <v>1882.03</v>
      </c>
      <c r="AJ137" s="2">
        <f>Cape!D141</f>
        <v>0.43919999999999998</v>
      </c>
      <c r="AK137" s="2">
        <f>Cape!E143</f>
        <v>10.275745450000001</v>
      </c>
      <c r="AL137" s="71">
        <f t="shared" si="19"/>
        <v>4.2819277894821733E-2</v>
      </c>
      <c r="AM137" s="90">
        <v>5.78</v>
      </c>
      <c r="AN137">
        <f t="shared" si="20"/>
        <v>4.2819277894821733E-2</v>
      </c>
      <c r="AO137">
        <f t="shared" si="16"/>
        <v>1.1532413355638718</v>
      </c>
      <c r="AQ137" s="18">
        <v>35244</v>
      </c>
      <c r="AR137">
        <v>6.8</v>
      </c>
      <c r="AW137" s="18">
        <v>36707</v>
      </c>
      <c r="AX137">
        <v>7.5</v>
      </c>
      <c r="AZ137" s="127">
        <v>35462</v>
      </c>
      <c r="BA137" s="125">
        <v>0.45</v>
      </c>
      <c r="BD137" s="18">
        <v>27180</v>
      </c>
      <c r="BE137">
        <v>43.4</v>
      </c>
      <c r="BF137">
        <v>43.4</v>
      </c>
      <c r="BJ137" s="6">
        <v>26724</v>
      </c>
      <c r="BK137" s="2">
        <v>6.73</v>
      </c>
      <c r="BM137" s="6">
        <v>16497</v>
      </c>
      <c r="BN137" s="2">
        <v>0.38</v>
      </c>
      <c r="BP137" s="6">
        <v>28611</v>
      </c>
      <c r="BQ137" s="2">
        <v>0.36</v>
      </c>
      <c r="BS137" s="18">
        <v>23390</v>
      </c>
      <c r="BT137">
        <v>0.15</v>
      </c>
      <c r="BU137" s="131">
        <f t="shared" si="17"/>
        <v>23377</v>
      </c>
      <c r="BV137" s="50" cm="1">
        <f t="array" ref="BV137">_xlfn.STDEV.S(_xlfn._xlws.FILTER($BT$3:$BT$15483,$BU$3:$BU$15483=BU137))*SQRT(252)</f>
        <v>4.0686540101789754</v>
      </c>
      <c r="BW137" s="18">
        <f t="shared" si="18"/>
        <v>23377</v>
      </c>
      <c r="BX137" t="str" cm="1">
        <f t="array" ref="BX137">IF(BV137&lt;&gt;BV136,_xlfn.STDEV.S(_xlfn._xlws.FILTER($BT$3:$BT$15483,$BV$3:$BV$15483=BV137))*SQRT(252),"")</f>
        <v/>
      </c>
      <c r="BZ137" s="18">
        <v>27273</v>
      </c>
      <c r="CA137">
        <v>29.317710778011946</v>
      </c>
      <c r="CC137" s="6">
        <v>36951</v>
      </c>
      <c r="CD137" s="2">
        <v>28.64</v>
      </c>
      <c r="CF137" s="137">
        <v>27698</v>
      </c>
      <c r="CG137">
        <v>0.79918226002251169</v>
      </c>
      <c r="CH137">
        <v>0.81478260869565222</v>
      </c>
      <c r="CI137">
        <v>-0.10125097394522641</v>
      </c>
      <c r="CJ137">
        <v>0.89305887275007156</v>
      </c>
      <c r="CK137">
        <v>0.88698656020093325</v>
      </c>
      <c r="CL137">
        <v>2</v>
      </c>
      <c r="CN137" s="18">
        <v>27302</v>
      </c>
      <c r="CO137" t="s">
        <v>896</v>
      </c>
      <c r="CP137" t="s">
        <v>897</v>
      </c>
      <c r="CR137" s="137">
        <v>27362</v>
      </c>
      <c r="CS137">
        <v>1.2495310845864831</v>
      </c>
      <c r="CV137" s="6">
        <v>35490</v>
      </c>
      <c r="CW137" s="2">
        <v>1.4</v>
      </c>
      <c r="CY137" s="6">
        <v>39508</v>
      </c>
      <c r="CZ137" s="2">
        <v>8.2100000000000009</v>
      </c>
      <c r="DB137" s="6">
        <v>39508</v>
      </c>
      <c r="DC137" s="2">
        <v>3</v>
      </c>
      <c r="DE137" s="6">
        <v>34029</v>
      </c>
      <c r="DF137" s="139">
        <v>3.0120670999999999</v>
      </c>
      <c r="DH137" s="6">
        <v>26724</v>
      </c>
      <c r="DI137" s="2">
        <v>6.73</v>
      </c>
      <c r="DK137" s="6">
        <v>34029</v>
      </c>
      <c r="DL137" s="139">
        <v>2.6734249299999999</v>
      </c>
      <c r="DN137" s="6">
        <v>33909</v>
      </c>
      <c r="DO137" s="2">
        <v>3.38</v>
      </c>
      <c r="DS137" s="18">
        <v>35825</v>
      </c>
      <c r="DT137">
        <v>170.5</v>
      </c>
      <c r="DU137">
        <v>3.0449999999999999</v>
      </c>
      <c r="DV137">
        <f t="shared" si="21"/>
        <v>0.10858257477243161</v>
      </c>
      <c r="DW137">
        <f t="shared" si="22"/>
        <v>-2.9636711281070705E-2</v>
      </c>
      <c r="DZ137" s="6">
        <v>36982</v>
      </c>
      <c r="EA137" s="2">
        <v>25.48</v>
      </c>
    </row>
    <row r="138" spans="1:131" ht="15.6">
      <c r="A138" s="6">
        <v>26755</v>
      </c>
      <c r="B138" s="2">
        <v>-0.93</v>
      </c>
      <c r="C138" s="6">
        <v>26755</v>
      </c>
      <c r="D138" s="2">
        <v>-0.46</v>
      </c>
      <c r="E138" s="35">
        <v>-0.27</v>
      </c>
      <c r="F138" s="35"/>
      <c r="G138" s="6">
        <v>21306</v>
      </c>
      <c r="H138" s="5">
        <v>0</v>
      </c>
      <c r="J138" s="6">
        <v>30072</v>
      </c>
      <c r="K138" s="5">
        <v>14.5092</v>
      </c>
      <c r="M138" s="16">
        <v>25689</v>
      </c>
      <c r="N138" s="17">
        <v>1.0062899999999999</v>
      </c>
      <c r="P138" s="18">
        <v>29067</v>
      </c>
      <c r="Q138">
        <v>51.3</v>
      </c>
      <c r="R138">
        <f t="shared" si="15"/>
        <v>-2.6565464895635781E-2</v>
      </c>
      <c r="T138" s="6">
        <v>28672</v>
      </c>
      <c r="U138" s="5">
        <v>-112.5</v>
      </c>
      <c r="W138" s="18">
        <v>27334</v>
      </c>
      <c r="X138">
        <v>2.7200935921203108E-13</v>
      </c>
      <c r="Z138" s="18">
        <v>27333</v>
      </c>
      <c r="AA138" t="s">
        <v>898</v>
      </c>
      <c r="AB138" t="s">
        <v>899</v>
      </c>
      <c r="AC138" t="s">
        <v>900</v>
      </c>
      <c r="AD138" t="s">
        <v>901</v>
      </c>
      <c r="AF138" s="6">
        <v>21306</v>
      </c>
      <c r="AG138" s="5">
        <v>0</v>
      </c>
      <c r="AI138" s="69">
        <v>1882.04</v>
      </c>
      <c r="AJ138" s="2">
        <f>Cape!D142</f>
        <v>0.43830000000000002</v>
      </c>
      <c r="AK138" s="2">
        <f>Cape!E144</f>
        <v>10.370910739999999</v>
      </c>
      <c r="AL138" s="71">
        <f t="shared" si="19"/>
        <v>4.234922187749926E-2</v>
      </c>
      <c r="AM138" s="90">
        <v>5.78</v>
      </c>
      <c r="AN138">
        <f t="shared" si="20"/>
        <v>4.234922187749926E-2</v>
      </c>
      <c r="AO138">
        <f t="shared" si="16"/>
        <v>1.1375998021866869</v>
      </c>
      <c r="AQ138" s="18">
        <v>35338</v>
      </c>
      <c r="AR138">
        <v>3.6</v>
      </c>
      <c r="AW138" s="18">
        <v>36798</v>
      </c>
      <c r="AX138">
        <v>0.4</v>
      </c>
      <c r="AZ138" s="127">
        <v>35490</v>
      </c>
      <c r="BA138" s="125">
        <v>0.54</v>
      </c>
      <c r="BD138" s="18">
        <v>27210</v>
      </c>
      <c r="BE138">
        <v>42.9</v>
      </c>
      <c r="BF138">
        <v>42.9</v>
      </c>
      <c r="BJ138" s="6">
        <v>26755</v>
      </c>
      <c r="BK138" s="2">
        <v>6.7</v>
      </c>
      <c r="BM138" s="6">
        <v>16528</v>
      </c>
      <c r="BN138" s="2">
        <v>0.38</v>
      </c>
      <c r="BP138" s="6">
        <v>28642</v>
      </c>
      <c r="BQ138" s="2">
        <v>0.8</v>
      </c>
      <c r="BS138" s="18">
        <v>23391</v>
      </c>
      <c r="BT138">
        <v>0.24</v>
      </c>
      <c r="BU138" s="131">
        <f t="shared" si="17"/>
        <v>23377</v>
      </c>
      <c r="BV138" s="50" cm="1">
        <f t="array" ref="BV138">_xlfn.STDEV.S(_xlfn._xlws.FILTER($BT$3:$BT$15483,$BU$3:$BU$15483=BU138))*SQRT(252)</f>
        <v>4.0686540101789754</v>
      </c>
      <c r="BW138" s="18">
        <f t="shared" si="18"/>
        <v>23377</v>
      </c>
      <c r="BX138" t="str" cm="1">
        <f t="array" ref="BX138">IF(BV138&lt;&gt;BV137,_xlfn.STDEV.S(_xlfn._xlws.FILTER($BT$3:$BT$15483,$BV$3:$BV$15483=BV138))*SQRT(252),"")</f>
        <v/>
      </c>
      <c r="BZ138" s="18">
        <v>27303</v>
      </c>
      <c r="CA138">
        <v>29.658555344762494</v>
      </c>
      <c r="CC138" s="6">
        <v>36982</v>
      </c>
      <c r="CD138" s="2">
        <v>25.48</v>
      </c>
      <c r="CF138" s="137">
        <v>27726</v>
      </c>
      <c r="CG138">
        <v>0.59415000080734659</v>
      </c>
      <c r="CH138">
        <v>0.39332631578947358</v>
      </c>
      <c r="CI138">
        <v>-0.33503967590806139</v>
      </c>
      <c r="CJ138">
        <v>0.62808350471007346</v>
      </c>
      <c r="CK138">
        <v>0.66010573345908008</v>
      </c>
      <c r="CL138">
        <v>1</v>
      </c>
      <c r="CN138" s="18">
        <v>27333</v>
      </c>
      <c r="CO138" t="s">
        <v>902</v>
      </c>
      <c r="CP138" t="s">
        <v>903</v>
      </c>
      <c r="CR138" s="137">
        <v>27394</v>
      </c>
      <c r="CS138">
        <v>1.2644901185513551</v>
      </c>
      <c r="CV138" s="6">
        <v>35521</v>
      </c>
      <c r="CW138" s="2">
        <v>1.5</v>
      </c>
      <c r="CY138" s="6">
        <v>39539</v>
      </c>
      <c r="CZ138" s="2">
        <v>6.86</v>
      </c>
      <c r="DB138" s="6">
        <v>39539</v>
      </c>
      <c r="DC138" s="2">
        <v>2.6</v>
      </c>
      <c r="DE138" s="6">
        <v>34060</v>
      </c>
      <c r="DF138" s="139">
        <v>3.0608057</v>
      </c>
      <c r="DH138" s="6">
        <v>26755</v>
      </c>
      <c r="DI138" s="2">
        <v>6.7</v>
      </c>
      <c r="DK138" s="6">
        <v>34060</v>
      </c>
      <c r="DL138" s="139">
        <v>2.7745169299999999</v>
      </c>
      <c r="DN138" s="6">
        <v>33939</v>
      </c>
      <c r="DO138" s="2">
        <v>3.15</v>
      </c>
      <c r="DS138" s="18">
        <v>35853</v>
      </c>
      <c r="DT138">
        <v>166.8</v>
      </c>
      <c r="DU138">
        <v>2.9980000000000002</v>
      </c>
      <c r="DV138">
        <f t="shared" si="21"/>
        <v>-2.1700879765395809E-2</v>
      </c>
      <c r="DW138">
        <f t="shared" si="22"/>
        <v>-1.5435139573070522E-2</v>
      </c>
      <c r="DZ138" s="6">
        <v>37012</v>
      </c>
      <c r="EA138" s="2">
        <v>22.64</v>
      </c>
    </row>
    <row r="139" spans="1:131" ht="15.6">
      <c r="A139" s="6">
        <v>26785</v>
      </c>
      <c r="B139" s="2">
        <v>-1.2</v>
      </c>
      <c r="C139" s="6">
        <v>26785</v>
      </c>
      <c r="D139" s="2">
        <v>-0.97</v>
      </c>
      <c r="E139" s="35">
        <v>-0.74</v>
      </c>
      <c r="F139" s="35"/>
      <c r="G139" s="6">
        <v>21337</v>
      </c>
      <c r="H139" s="5">
        <v>-0.10366</v>
      </c>
      <c r="J139" s="6">
        <v>30103</v>
      </c>
      <c r="K139" s="5">
        <v>14.01192</v>
      </c>
      <c r="M139" s="16">
        <v>25720</v>
      </c>
      <c r="N139" s="17">
        <v>0.60709999999999997</v>
      </c>
      <c r="P139" s="18">
        <v>29098</v>
      </c>
      <c r="Q139">
        <v>49.5</v>
      </c>
      <c r="R139">
        <f t="shared" si="15"/>
        <v>-3.5087719298245564E-2</v>
      </c>
      <c r="T139" s="6">
        <v>28703</v>
      </c>
      <c r="U139" s="5">
        <v>-800</v>
      </c>
      <c r="W139" s="18">
        <v>27364</v>
      </c>
      <c r="X139">
        <v>8.2838902892263174E-13</v>
      </c>
      <c r="Z139" s="18">
        <v>27362</v>
      </c>
      <c r="AA139" t="s">
        <v>904</v>
      </c>
      <c r="AB139" t="s">
        <v>905</v>
      </c>
      <c r="AC139" t="s">
        <v>906</v>
      </c>
      <c r="AD139" t="s">
        <v>907</v>
      </c>
      <c r="AF139" s="6">
        <v>21337</v>
      </c>
      <c r="AG139" s="5">
        <v>-0.10366</v>
      </c>
      <c r="AI139" s="69">
        <v>1882.05</v>
      </c>
      <c r="AJ139" s="2">
        <f>Cape!D143</f>
        <v>0.4375</v>
      </c>
      <c r="AK139" s="2">
        <f>Cape!E145</f>
        <v>10.465995039999999</v>
      </c>
      <c r="AL139" s="71">
        <f t="shared" si="19"/>
        <v>4.1878483443271351E-2</v>
      </c>
      <c r="AM139" s="90">
        <v>5.71</v>
      </c>
      <c r="AN139">
        <f t="shared" si="20"/>
        <v>4.1878483443271351E-2</v>
      </c>
      <c r="AO139">
        <f t="shared" si="16"/>
        <v>1.1220173747876523</v>
      </c>
      <c r="AQ139" s="18">
        <v>35430</v>
      </c>
      <c r="AR139">
        <v>4.2</v>
      </c>
      <c r="AW139" s="18">
        <v>36889</v>
      </c>
      <c r="AX139">
        <v>2.4</v>
      </c>
      <c r="AZ139" s="127">
        <v>35521</v>
      </c>
      <c r="BA139" s="125">
        <v>0.68</v>
      </c>
      <c r="BD139" s="18">
        <v>27241</v>
      </c>
      <c r="BE139">
        <v>42.5</v>
      </c>
      <c r="BF139">
        <v>42.5</v>
      </c>
      <c r="BJ139" s="6">
        <v>26785</v>
      </c>
      <c r="BK139" s="2">
        <v>6.93</v>
      </c>
      <c r="BM139" s="6">
        <v>16558</v>
      </c>
      <c r="BN139" s="2">
        <v>0.38</v>
      </c>
      <c r="BP139" s="6">
        <v>28672</v>
      </c>
      <c r="BQ139" s="2">
        <v>-0.1</v>
      </c>
      <c r="BS139" s="18">
        <v>23392</v>
      </c>
      <c r="BT139">
        <v>-0.1</v>
      </c>
      <c r="BU139" s="131">
        <f t="shared" si="17"/>
        <v>23377</v>
      </c>
      <c r="BV139" s="50" cm="1">
        <f t="array" ref="BV139">_xlfn.STDEV.S(_xlfn._xlws.FILTER($BT$3:$BT$15483,$BU$3:$BU$15483=BU139))*SQRT(252)</f>
        <v>4.0686540101789754</v>
      </c>
      <c r="BW139" s="18">
        <f t="shared" si="18"/>
        <v>23377</v>
      </c>
      <c r="BX139" t="str" cm="1">
        <f t="array" ref="BX139">IF(BV139&lt;&gt;BV138,_xlfn.STDEV.S(_xlfn._xlws.FILTER($BT$3:$BT$15483,$BV$3:$BV$15483=BV139))*SQRT(252),"")</f>
        <v/>
      </c>
      <c r="BZ139" s="18">
        <v>27334</v>
      </c>
      <c r="CA139">
        <v>20.51565235567584</v>
      </c>
      <c r="CC139" s="6">
        <v>37012</v>
      </c>
      <c r="CD139" s="2">
        <v>22.64</v>
      </c>
      <c r="CF139" s="137">
        <v>27759</v>
      </c>
      <c r="CG139">
        <v>0.68005037561014969</v>
      </c>
      <c r="CH139">
        <v>0.61879545454545459</v>
      </c>
      <c r="CI139">
        <v>-8.2070955120012834E-2</v>
      </c>
      <c r="CJ139">
        <v>0.80182705328307768</v>
      </c>
      <c r="CK139">
        <v>0.88294035183858199</v>
      </c>
      <c r="CL139">
        <v>2</v>
      </c>
      <c r="CN139" s="18">
        <v>27362</v>
      </c>
      <c r="CO139" t="s">
        <v>908</v>
      </c>
      <c r="CP139" t="s">
        <v>909</v>
      </c>
      <c r="CR139" s="137">
        <v>27425</v>
      </c>
      <c r="CS139">
        <v>1.301867036891424</v>
      </c>
      <c r="CV139" s="6">
        <v>35551</v>
      </c>
      <c r="CW139" s="2">
        <v>1.51</v>
      </c>
      <c r="CY139" s="6">
        <v>39569</v>
      </c>
      <c r="CZ139" s="2">
        <v>6.53</v>
      </c>
      <c r="DB139" s="6">
        <v>39569</v>
      </c>
      <c r="DC139" s="2">
        <v>2.48</v>
      </c>
      <c r="DE139" s="6">
        <v>34090</v>
      </c>
      <c r="DF139" s="139">
        <v>3.0064161999999999</v>
      </c>
      <c r="DH139" s="6">
        <v>26785</v>
      </c>
      <c r="DI139" s="2">
        <v>6.93</v>
      </c>
      <c r="DK139" s="6">
        <v>34090</v>
      </c>
      <c r="DL139" s="139">
        <v>2.6647206200000002</v>
      </c>
      <c r="DN139" s="6">
        <v>33970</v>
      </c>
      <c r="DO139" s="2">
        <v>2.96</v>
      </c>
      <c r="DS139" s="18">
        <v>35885</v>
      </c>
      <c r="DT139">
        <v>168.6</v>
      </c>
      <c r="DU139">
        <v>2.9159999999999999</v>
      </c>
      <c r="DV139">
        <f t="shared" si="21"/>
        <v>1.0791366906474753E-2</v>
      </c>
      <c r="DW139">
        <f t="shared" si="22"/>
        <v>-2.7351567711808022E-2</v>
      </c>
      <c r="DZ139" s="6">
        <v>37043</v>
      </c>
      <c r="EA139" s="2">
        <v>19.059999999999999</v>
      </c>
    </row>
    <row r="140" spans="1:131" ht="15.6">
      <c r="A140" s="6">
        <v>26816</v>
      </c>
      <c r="B140" s="2">
        <v>-1.94</v>
      </c>
      <c r="C140" s="6">
        <v>26816</v>
      </c>
      <c r="D140" s="2">
        <v>-1.59</v>
      </c>
      <c r="E140" s="35">
        <v>-1.85</v>
      </c>
      <c r="F140" s="35"/>
      <c r="G140" s="6">
        <v>21367</v>
      </c>
      <c r="H140" s="5">
        <v>-6.9180000000000005E-2</v>
      </c>
      <c r="J140" s="6">
        <v>30133</v>
      </c>
      <c r="K140" s="5">
        <v>0.98707999999999996</v>
      </c>
      <c r="M140" s="16">
        <v>25750</v>
      </c>
      <c r="N140" s="17">
        <v>0.34039999999999998</v>
      </c>
      <c r="P140" s="18">
        <v>29128</v>
      </c>
      <c r="Q140">
        <v>49.6</v>
      </c>
      <c r="R140">
        <f t="shared" si="15"/>
        <v>2.0202020202020488E-3</v>
      </c>
      <c r="T140" s="6">
        <v>28734</v>
      </c>
      <c r="U140" s="5">
        <v>-61.428570000000001</v>
      </c>
      <c r="W140" s="18">
        <v>27395</v>
      </c>
      <c r="X140">
        <v>1.449927233814261E-11</v>
      </c>
      <c r="Z140" s="18">
        <v>27394</v>
      </c>
      <c r="AA140" t="s">
        <v>910</v>
      </c>
      <c r="AB140" t="s">
        <v>911</v>
      </c>
      <c r="AC140" t="s">
        <v>912</v>
      </c>
      <c r="AD140" t="s">
        <v>913</v>
      </c>
      <c r="AF140" s="6">
        <v>21367</v>
      </c>
      <c r="AG140" s="5">
        <v>-6.9180000000000005E-2</v>
      </c>
      <c r="AI140" s="69">
        <v>1882.06</v>
      </c>
      <c r="AJ140" s="2">
        <f>Cape!D144</f>
        <v>0.43669999999999998</v>
      </c>
      <c r="AK140" s="2">
        <f>Cape!E146</f>
        <v>10.56116033</v>
      </c>
      <c r="AL140" s="71">
        <f t="shared" si="19"/>
        <v>4.142537243348525E-2</v>
      </c>
      <c r="AM140" s="90">
        <v>5.68</v>
      </c>
      <c r="AN140">
        <f t="shared" si="20"/>
        <v>4.142537243348525E-2</v>
      </c>
      <c r="AO140">
        <f t="shared" si="16"/>
        <v>1.1071501582926055</v>
      </c>
      <c r="AQ140" s="18">
        <v>35520</v>
      </c>
      <c r="AR140">
        <v>2.6</v>
      </c>
      <c r="AW140" s="18">
        <v>36980</v>
      </c>
      <c r="AX140">
        <v>-1.3</v>
      </c>
      <c r="AZ140" s="127">
        <v>35551</v>
      </c>
      <c r="BA140" s="125">
        <v>0.99</v>
      </c>
      <c r="BD140" s="18">
        <v>27272</v>
      </c>
      <c r="BE140">
        <v>41.8</v>
      </c>
      <c r="BF140">
        <v>41.8</v>
      </c>
      <c r="BJ140" s="6">
        <v>26816</v>
      </c>
      <c r="BK140" s="2">
        <v>6.94</v>
      </c>
      <c r="BM140" s="6">
        <v>16589</v>
      </c>
      <c r="BN140" s="2">
        <v>0.38</v>
      </c>
      <c r="BP140" s="6">
        <v>28703</v>
      </c>
      <c r="BQ140" s="2">
        <v>0.7</v>
      </c>
      <c r="BS140" s="18">
        <v>23393</v>
      </c>
      <c r="BT140">
        <v>-0.02</v>
      </c>
      <c r="BU140" s="131">
        <f t="shared" si="17"/>
        <v>23377</v>
      </c>
      <c r="BV140" s="50" cm="1">
        <f t="array" ref="BV140">_xlfn.STDEV.S(_xlfn._xlws.FILTER($BT$3:$BT$15483,$BU$3:$BU$15483=BU140))*SQRT(252)</f>
        <v>4.0686540101789754</v>
      </c>
      <c r="BW140" s="18">
        <f t="shared" si="18"/>
        <v>23377</v>
      </c>
      <c r="BX140" t="str" cm="1">
        <f t="array" ref="BX140">IF(BV140&lt;&gt;BV139,_xlfn.STDEV.S(_xlfn._xlws.FILTER($BT$3:$BT$15483,$BV$3:$BV$15483=BV140))*SQRT(252),"")</f>
        <v/>
      </c>
      <c r="BZ140" s="18">
        <v>27364</v>
      </c>
      <c r="CA140">
        <v>20.98776500726078</v>
      </c>
      <c r="CC140" s="6">
        <v>37043</v>
      </c>
      <c r="CD140" s="2">
        <v>19.059999999999999</v>
      </c>
      <c r="CF140" s="137">
        <v>27789</v>
      </c>
      <c r="CG140">
        <v>0.89535486635036032</v>
      </c>
      <c r="CH140">
        <v>0.88218571428571446</v>
      </c>
      <c r="CI140">
        <v>6.6371128813550007E-2</v>
      </c>
      <c r="CJ140">
        <v>0.78017305772501522</v>
      </c>
      <c r="CK140">
        <v>0.8939341590747707</v>
      </c>
      <c r="CL140">
        <v>2</v>
      </c>
      <c r="CN140" s="18">
        <v>27394</v>
      </c>
      <c r="CO140" t="s">
        <v>914</v>
      </c>
      <c r="CP140" t="s">
        <v>915</v>
      </c>
      <c r="CR140" s="137">
        <v>27453</v>
      </c>
      <c r="CS140">
        <v>1.01515761037019</v>
      </c>
      <c r="CV140" s="6">
        <v>35582</v>
      </c>
      <c r="CW140" s="2">
        <v>1.5</v>
      </c>
      <c r="CY140" s="6">
        <v>39600</v>
      </c>
      <c r="CZ140" s="2">
        <v>7.35</v>
      </c>
      <c r="DB140" s="6">
        <v>39600</v>
      </c>
      <c r="DC140" s="2">
        <v>2.74</v>
      </c>
      <c r="DE140" s="6">
        <v>34121</v>
      </c>
      <c r="DF140" s="139">
        <v>2.9998339000000001</v>
      </c>
      <c r="DH140" s="6">
        <v>26816</v>
      </c>
      <c r="DI140" s="2">
        <v>6.94</v>
      </c>
      <c r="DK140" s="6">
        <v>34121</v>
      </c>
      <c r="DL140" s="139">
        <v>2.7612373400000001</v>
      </c>
      <c r="DN140" s="6">
        <v>34001</v>
      </c>
      <c r="DO140" s="2">
        <v>3.01</v>
      </c>
      <c r="DS140" s="18">
        <v>35915</v>
      </c>
      <c r="DT140">
        <v>166.9</v>
      </c>
      <c r="DU140">
        <v>3.109</v>
      </c>
      <c r="DV140">
        <f t="shared" si="21"/>
        <v>-1.0083036773428145E-2</v>
      </c>
      <c r="DW140">
        <f t="shared" si="22"/>
        <v>6.6186556927297691E-2</v>
      </c>
      <c r="DZ140" s="6">
        <v>37073</v>
      </c>
      <c r="EA140" s="2">
        <v>21.62</v>
      </c>
    </row>
    <row r="141" spans="1:131" ht="15.6">
      <c r="A141" s="6">
        <v>26846</v>
      </c>
      <c r="B141" s="2">
        <v>-3.79</v>
      </c>
      <c r="C141" s="6">
        <v>26846</v>
      </c>
      <c r="D141" s="2">
        <v>-3.3</v>
      </c>
      <c r="E141" s="35">
        <v>-0.18</v>
      </c>
      <c r="F141" s="35"/>
      <c r="G141" s="6">
        <v>21398</v>
      </c>
      <c r="H141" s="5">
        <v>0.17307</v>
      </c>
      <c r="J141" s="6">
        <v>30164</v>
      </c>
      <c r="K141" s="5">
        <v>10.544269999999999</v>
      </c>
      <c r="M141" s="16">
        <v>25781</v>
      </c>
      <c r="N141" s="17">
        <v>0.67849000000000004</v>
      </c>
      <c r="P141" s="18">
        <v>29159</v>
      </c>
      <c r="Q141">
        <v>49</v>
      </c>
      <c r="R141">
        <f t="shared" si="15"/>
        <v>-1.2096774193548416E-2</v>
      </c>
      <c r="T141" s="6">
        <v>28764</v>
      </c>
      <c r="U141" s="5">
        <v>174.07407000000001</v>
      </c>
      <c r="W141" s="18">
        <v>27426</v>
      </c>
      <c r="X141">
        <v>5.3267528794720063E-12</v>
      </c>
      <c r="Z141" s="18">
        <v>27425</v>
      </c>
      <c r="AA141" t="s">
        <v>916</v>
      </c>
      <c r="AB141" t="s">
        <v>917</v>
      </c>
      <c r="AC141" t="s">
        <v>918</v>
      </c>
      <c r="AD141" t="s">
        <v>919</v>
      </c>
      <c r="AF141" s="6">
        <v>21398</v>
      </c>
      <c r="AG141" s="5">
        <v>0.17307</v>
      </c>
      <c r="AI141" s="69">
        <v>1882.07</v>
      </c>
      <c r="AJ141" s="2">
        <f>Cape!D145</f>
        <v>0.43580000000000002</v>
      </c>
      <c r="AK141" s="2">
        <f>Cape!E147</f>
        <v>10.465995039999999</v>
      </c>
      <c r="AL141" s="71">
        <f t="shared" si="19"/>
        <v>4.1725607391459266E-2</v>
      </c>
      <c r="AM141" s="90">
        <v>6</v>
      </c>
      <c r="AN141">
        <f t="shared" si="20"/>
        <v>4.1725607391459266E-2</v>
      </c>
      <c r="AO141">
        <f t="shared" si="16"/>
        <v>1.1126557744125751</v>
      </c>
      <c r="AQ141" s="18">
        <v>35611</v>
      </c>
      <c r="AR141">
        <v>6.8</v>
      </c>
      <c r="AW141" s="18">
        <v>37071</v>
      </c>
      <c r="AX141">
        <v>2.5</v>
      </c>
      <c r="AZ141" s="127">
        <v>35582</v>
      </c>
      <c r="BA141" s="125">
        <v>0.84</v>
      </c>
      <c r="BD141" s="18">
        <v>27302</v>
      </c>
      <c r="BE141">
        <v>41</v>
      </c>
      <c r="BF141">
        <v>41</v>
      </c>
      <c r="BJ141" s="6">
        <v>26846</v>
      </c>
      <c r="BK141" s="2">
        <v>7.43</v>
      </c>
      <c r="BM141" s="6">
        <v>16619</v>
      </c>
      <c r="BN141" s="2">
        <v>0.38</v>
      </c>
      <c r="BP141" s="6">
        <v>28734</v>
      </c>
      <c r="BQ141" s="2">
        <v>0.27</v>
      </c>
      <c r="BS141" s="18">
        <v>23396</v>
      </c>
      <c r="BT141">
        <v>-0.21</v>
      </c>
      <c r="BU141" s="131">
        <f t="shared" si="17"/>
        <v>23377</v>
      </c>
      <c r="BV141" s="50" cm="1">
        <f t="array" ref="BV141">_xlfn.STDEV.S(_xlfn._xlws.FILTER($BT$3:$BT$15483,$BU$3:$BU$15483=BU141))*SQRT(252)</f>
        <v>4.0686540101789754</v>
      </c>
      <c r="BW141" s="18">
        <f t="shared" si="18"/>
        <v>23377</v>
      </c>
      <c r="BX141" t="str" cm="1">
        <f t="array" ref="BX141">IF(BV141&lt;&gt;BV140,_xlfn.STDEV.S(_xlfn._xlws.FILTER($BT$3:$BT$15483,$BV$3:$BV$15483=BV141))*SQRT(252),"")</f>
        <v/>
      </c>
      <c r="BZ141" s="18">
        <v>27395</v>
      </c>
      <c r="CA141">
        <v>19.126769436862805</v>
      </c>
      <c r="CC141" s="6">
        <v>37073</v>
      </c>
      <c r="CD141" s="2">
        <v>21.62</v>
      </c>
      <c r="CF141" s="137">
        <v>27817</v>
      </c>
      <c r="CG141">
        <v>0.81368784789457138</v>
      </c>
      <c r="CH141">
        <v>0.60237894736842112</v>
      </c>
      <c r="CI141">
        <v>-2.8228272035815901E-2</v>
      </c>
      <c r="CJ141">
        <v>0.79710514249196418</v>
      </c>
      <c r="CK141">
        <v>0.93001985691110556</v>
      </c>
      <c r="CL141">
        <v>2</v>
      </c>
      <c r="CN141" s="18">
        <v>27425</v>
      </c>
      <c r="CO141" t="s">
        <v>920</v>
      </c>
      <c r="CP141" t="s">
        <v>921</v>
      </c>
      <c r="CR141" s="137">
        <v>27484</v>
      </c>
      <c r="CS141">
        <v>1.068305968067508</v>
      </c>
      <c r="CV141" s="6">
        <v>35612</v>
      </c>
      <c r="CW141" s="2">
        <v>1.54</v>
      </c>
      <c r="CY141" s="6">
        <v>39630</v>
      </c>
      <c r="CZ141" s="2">
        <v>8</v>
      </c>
      <c r="DB141" s="6">
        <v>39630</v>
      </c>
      <c r="DC141" s="2">
        <v>3</v>
      </c>
      <c r="DE141" s="6">
        <v>34151</v>
      </c>
      <c r="DF141" s="139">
        <v>2.9462920000000001</v>
      </c>
      <c r="DH141" s="6">
        <v>26846</v>
      </c>
      <c r="DI141" s="2">
        <v>7.43</v>
      </c>
      <c r="DK141" s="6">
        <v>34151</v>
      </c>
      <c r="DL141" s="139">
        <v>2.59179878</v>
      </c>
      <c r="DN141" s="6">
        <v>34029</v>
      </c>
      <c r="DO141" s="2">
        <v>2.95</v>
      </c>
      <c r="DS141" s="18">
        <v>35944</v>
      </c>
      <c r="DT141">
        <v>163.80000000000001</v>
      </c>
      <c r="DU141">
        <v>3.3679999999999999</v>
      </c>
      <c r="DV141">
        <f t="shared" si="21"/>
        <v>-1.8573996405032878E-2</v>
      </c>
      <c r="DW141">
        <f t="shared" si="22"/>
        <v>8.3306529430685172E-2</v>
      </c>
      <c r="DZ141" s="6">
        <v>37104</v>
      </c>
      <c r="EA141" s="2">
        <v>24.92</v>
      </c>
    </row>
    <row r="142" spans="1:131" ht="15.6">
      <c r="A142" s="6">
        <v>26877</v>
      </c>
      <c r="B142" s="2">
        <v>-3.97</v>
      </c>
      <c r="C142" s="6">
        <v>26877</v>
      </c>
      <c r="D142" s="2">
        <v>-3.05</v>
      </c>
      <c r="E142" s="35">
        <v>0.05</v>
      </c>
      <c r="F142" s="35"/>
      <c r="G142" s="6">
        <v>21429</v>
      </c>
      <c r="H142" s="5">
        <v>-0.10366</v>
      </c>
      <c r="J142" s="6">
        <v>30195</v>
      </c>
      <c r="K142" s="5">
        <v>4.6107500000000003</v>
      </c>
      <c r="M142" s="16">
        <v>25812</v>
      </c>
      <c r="N142" s="17">
        <v>0.94960999999999995</v>
      </c>
      <c r="P142" s="18">
        <v>29189</v>
      </c>
      <c r="Q142">
        <v>48</v>
      </c>
      <c r="R142">
        <f t="shared" si="15"/>
        <v>-2.0408163265306121E-2</v>
      </c>
      <c r="T142" s="6">
        <v>28795</v>
      </c>
      <c r="U142" s="5">
        <v>-2.7027000000000001</v>
      </c>
      <c r="W142" s="18">
        <v>27454</v>
      </c>
      <c r="X142">
        <v>7.0860171763115754E-12</v>
      </c>
      <c r="Z142" s="18">
        <v>27453</v>
      </c>
      <c r="AA142" t="s">
        <v>922</v>
      </c>
      <c r="AB142" t="s">
        <v>923</v>
      </c>
      <c r="AC142" t="s">
        <v>924</v>
      </c>
      <c r="AD142" t="s">
        <v>925</v>
      </c>
      <c r="AF142" s="6">
        <v>21429</v>
      </c>
      <c r="AG142" s="5">
        <v>-0.10366</v>
      </c>
      <c r="AI142" s="69">
        <v>1882.08</v>
      </c>
      <c r="AJ142" s="2">
        <f>Cape!D146</f>
        <v>0.435</v>
      </c>
      <c r="AK142" s="2">
        <f>Cape!E148</f>
        <v>10.56116033</v>
      </c>
      <c r="AL142" s="71">
        <f t="shared" si="19"/>
        <v>4.1264405272029424E-2</v>
      </c>
      <c r="AM142" s="90">
        <v>6.18</v>
      </c>
      <c r="AN142">
        <f t="shared" si="20"/>
        <v>4.1264405272029424E-2</v>
      </c>
      <c r="AO142">
        <f t="shared" si="16"/>
        <v>1.0979648991188411</v>
      </c>
      <c r="AQ142" s="18">
        <v>35703</v>
      </c>
      <c r="AR142">
        <v>5.0999999999999996</v>
      </c>
      <c r="AW142" s="18">
        <v>37162</v>
      </c>
      <c r="AX142">
        <v>-1.6</v>
      </c>
      <c r="AZ142" s="127">
        <v>35612</v>
      </c>
      <c r="BA142" s="125">
        <v>0.6</v>
      </c>
      <c r="BD142" s="18">
        <v>27333</v>
      </c>
      <c r="BE142">
        <v>40.5</v>
      </c>
      <c r="BF142">
        <v>40.5</v>
      </c>
      <c r="BJ142" s="6">
        <v>26877</v>
      </c>
      <c r="BK142" s="2">
        <v>7.25</v>
      </c>
      <c r="BM142" s="6">
        <v>16650</v>
      </c>
      <c r="BN142" s="2">
        <v>0.38</v>
      </c>
      <c r="BP142" s="6">
        <v>28764</v>
      </c>
      <c r="BQ142" s="2">
        <v>0.74</v>
      </c>
      <c r="BS142" s="18">
        <v>23397</v>
      </c>
      <c r="BT142">
        <v>0.26</v>
      </c>
      <c r="BU142" s="131">
        <f t="shared" si="17"/>
        <v>23377</v>
      </c>
      <c r="BV142" s="50" cm="1">
        <f t="array" ref="BV142">_xlfn.STDEV.S(_xlfn._xlws.FILTER($BT$3:$BT$15483,$BU$3:$BU$15483=BU142))*SQRT(252)</f>
        <v>4.0686540101789754</v>
      </c>
      <c r="BW142" s="18">
        <f t="shared" si="18"/>
        <v>23377</v>
      </c>
      <c r="BX142" t="str" cm="1">
        <f t="array" ref="BX142">IF(BV142&lt;&gt;BV141,_xlfn.STDEV.S(_xlfn._xlws.FILTER($BT$3:$BT$15483,$BV$3:$BV$15483=BV142))*SQRT(252),"")</f>
        <v/>
      </c>
      <c r="BZ142" s="18">
        <v>27426</v>
      </c>
      <c r="CA142">
        <v>15.636231205625911</v>
      </c>
      <c r="CC142" s="6">
        <v>37104</v>
      </c>
      <c r="CD142" s="2">
        <v>24.92</v>
      </c>
      <c r="CF142" s="137">
        <v>27850</v>
      </c>
      <c r="CG142">
        <v>0.65711509205913543</v>
      </c>
      <c r="CH142">
        <v>0.45863913043478249</v>
      </c>
      <c r="CI142">
        <v>-0.12677449210547509</v>
      </c>
      <c r="CJ142">
        <v>0.68465853697515844</v>
      </c>
      <c r="CK142">
        <v>0.82959994342012311</v>
      </c>
      <c r="CL142">
        <v>2</v>
      </c>
      <c r="CN142" s="18">
        <v>27453</v>
      </c>
      <c r="CO142" t="s">
        <v>926</v>
      </c>
      <c r="CP142" t="s">
        <v>927</v>
      </c>
      <c r="CR142" s="137">
        <v>27514</v>
      </c>
      <c r="CS142">
        <v>0.93053977407499611</v>
      </c>
      <c r="CV142" s="6">
        <v>35643</v>
      </c>
      <c r="CW142" s="2">
        <v>1.44</v>
      </c>
      <c r="CY142" s="6">
        <v>39661</v>
      </c>
      <c r="CZ142" s="2">
        <v>8.36</v>
      </c>
      <c r="DB142" s="6">
        <v>39661</v>
      </c>
      <c r="DC142" s="2">
        <v>3.17</v>
      </c>
      <c r="DE142" s="6">
        <v>34182</v>
      </c>
      <c r="DF142" s="139">
        <v>2.9933546</v>
      </c>
      <c r="DH142" s="6">
        <v>26877</v>
      </c>
      <c r="DI142" s="2">
        <v>7.25</v>
      </c>
      <c r="DK142" s="6">
        <v>34182</v>
      </c>
      <c r="DL142" s="139">
        <v>2.7029030700000001</v>
      </c>
      <c r="DN142" s="6">
        <v>34060</v>
      </c>
      <c r="DO142" s="2">
        <v>2.97</v>
      </c>
      <c r="DS142" s="18">
        <v>35976</v>
      </c>
      <c r="DT142">
        <v>166.4</v>
      </c>
      <c r="DU142">
        <v>3.6339999999999999</v>
      </c>
      <c r="DV142">
        <f t="shared" si="21"/>
        <v>1.5873015873015817E-2</v>
      </c>
      <c r="DW142">
        <f t="shared" si="22"/>
        <v>7.897862232779107E-2</v>
      </c>
      <c r="DZ142" s="6">
        <v>37135</v>
      </c>
      <c r="EA142" s="2">
        <v>31.93</v>
      </c>
    </row>
    <row r="143" spans="1:131" ht="15.6">
      <c r="A143" s="6">
        <v>26908</v>
      </c>
      <c r="B143" s="2">
        <v>-3.92</v>
      </c>
      <c r="C143" s="6">
        <v>26908</v>
      </c>
      <c r="D143" s="2">
        <v>-3.62</v>
      </c>
      <c r="E143" s="35">
        <v>0.02</v>
      </c>
      <c r="F143" s="35"/>
      <c r="G143" s="6">
        <v>21459</v>
      </c>
      <c r="H143" s="5">
        <v>0</v>
      </c>
      <c r="J143" s="6">
        <v>30225</v>
      </c>
      <c r="K143" s="5">
        <v>-38.819110000000002</v>
      </c>
      <c r="M143" s="16">
        <v>25842</v>
      </c>
      <c r="N143" s="17">
        <v>-0.12138</v>
      </c>
      <c r="P143" s="18">
        <v>29220</v>
      </c>
      <c r="Q143">
        <v>44.8</v>
      </c>
      <c r="R143">
        <f t="shared" si="15"/>
        <v>-6.6666666666666721E-2</v>
      </c>
      <c r="T143" s="6">
        <v>28825</v>
      </c>
      <c r="U143" s="5">
        <v>-29.16667</v>
      </c>
      <c r="W143" s="18">
        <v>27485</v>
      </c>
      <c r="X143">
        <v>7.2179963222927167E-12</v>
      </c>
      <c r="Z143" s="18">
        <v>27484</v>
      </c>
      <c r="AA143" t="s">
        <v>928</v>
      </c>
      <c r="AB143" t="s">
        <v>929</v>
      </c>
      <c r="AC143" t="s">
        <v>930</v>
      </c>
      <c r="AD143" t="s">
        <v>931</v>
      </c>
      <c r="AF143" s="6">
        <v>21459</v>
      </c>
      <c r="AG143" s="5">
        <v>0</v>
      </c>
      <c r="AI143" s="69">
        <v>1882.09</v>
      </c>
      <c r="AJ143" s="2">
        <f>Cape!D147</f>
        <v>0.43419999999999997</v>
      </c>
      <c r="AK143" s="2">
        <f>Cape!E149</f>
        <v>10.275745450000001</v>
      </c>
      <c r="AL143" s="71">
        <f t="shared" si="19"/>
        <v>4.2332695191471481E-2</v>
      </c>
      <c r="AM143" s="90">
        <v>6.24</v>
      </c>
      <c r="AN143">
        <f t="shared" si="20"/>
        <v>4.2332695191471481E-2</v>
      </c>
      <c r="AO143">
        <f t="shared" si="16"/>
        <v>1.1240506258319563</v>
      </c>
      <c r="AQ143" s="18">
        <v>35795</v>
      </c>
      <c r="AR143">
        <v>3.5</v>
      </c>
      <c r="AW143" s="18">
        <v>37256</v>
      </c>
      <c r="AX143">
        <v>1.1000000000000001</v>
      </c>
      <c r="AZ143" s="127">
        <v>35643</v>
      </c>
      <c r="BA143" s="125">
        <v>0.62</v>
      </c>
      <c r="BD143" s="18">
        <v>27363</v>
      </c>
      <c r="BE143">
        <v>39.799999999999997</v>
      </c>
      <c r="BF143">
        <v>39.799999999999997</v>
      </c>
      <c r="BJ143" s="6">
        <v>26908</v>
      </c>
      <c r="BK143" s="2">
        <v>6.9</v>
      </c>
      <c r="BM143" s="6">
        <v>16681</v>
      </c>
      <c r="BN143" s="2">
        <v>0.38</v>
      </c>
      <c r="BP143" s="6">
        <v>28795</v>
      </c>
      <c r="BQ143" s="2">
        <v>0.72</v>
      </c>
      <c r="BS143" s="18">
        <v>23398</v>
      </c>
      <c r="BT143">
        <v>0.48</v>
      </c>
      <c r="BU143" s="131">
        <f t="shared" si="17"/>
        <v>23377</v>
      </c>
      <c r="BV143" s="50" cm="1">
        <f t="array" ref="BV143">_xlfn.STDEV.S(_xlfn._xlws.FILTER($BT$3:$BT$15483,$BU$3:$BU$15483=BU143))*SQRT(252)</f>
        <v>4.0686540101789754</v>
      </c>
      <c r="BW143" s="18">
        <f t="shared" si="18"/>
        <v>23377</v>
      </c>
      <c r="BX143" t="str" cm="1">
        <f t="array" ref="BX143">IF(BV143&lt;&gt;BV142,_xlfn.STDEV.S(_xlfn._xlws.FILTER($BT$3:$BT$15483,$BV$3:$BV$15483=BV143))*SQRT(252),"")</f>
        <v/>
      </c>
      <c r="BZ143" s="18">
        <v>27454</v>
      </c>
      <c r="CA143">
        <v>16.925646594194831</v>
      </c>
      <c r="CC143" s="6">
        <v>37135</v>
      </c>
      <c r="CD143" s="2">
        <v>31.93</v>
      </c>
      <c r="CF143" s="137">
        <v>27880</v>
      </c>
      <c r="CG143">
        <v>0.5951700402490151</v>
      </c>
      <c r="CH143">
        <v>0.45421904761904758</v>
      </c>
      <c r="CI143">
        <v>-0.1352849074085086</v>
      </c>
      <c r="CJ143">
        <v>0.68701736305777383</v>
      </c>
      <c r="CK143">
        <v>0.85322754001945056</v>
      </c>
      <c r="CL143">
        <v>2</v>
      </c>
      <c r="CN143" s="18">
        <v>27484</v>
      </c>
      <c r="CO143" t="s">
        <v>932</v>
      </c>
      <c r="CP143" t="s">
        <v>933</v>
      </c>
      <c r="CR143" s="137">
        <v>27544</v>
      </c>
      <c r="CS143">
        <v>0.86787624848566025</v>
      </c>
      <c r="CV143" s="6">
        <v>35674</v>
      </c>
      <c r="CW143" s="2">
        <v>1.54</v>
      </c>
      <c r="CY143" s="6">
        <v>39692</v>
      </c>
      <c r="CZ143" s="2">
        <v>10.96</v>
      </c>
      <c r="DB143" s="6">
        <v>39692</v>
      </c>
      <c r="DC143" s="2">
        <v>4.55</v>
      </c>
      <c r="DE143" s="6">
        <v>34213</v>
      </c>
      <c r="DF143" s="139">
        <v>2.8470506000000002</v>
      </c>
      <c r="DH143" s="6">
        <v>26908</v>
      </c>
      <c r="DI143" s="2">
        <v>6.9</v>
      </c>
      <c r="DK143" s="6">
        <v>34213</v>
      </c>
      <c r="DL143" s="139">
        <v>2.4505806899999998</v>
      </c>
      <c r="DN143" s="6">
        <v>34090</v>
      </c>
      <c r="DO143" s="2">
        <v>3.13</v>
      </c>
      <c r="DS143" s="18">
        <v>36007</v>
      </c>
      <c r="DT143">
        <v>171.6</v>
      </c>
      <c r="DU143">
        <v>3.5659999999999998</v>
      </c>
      <c r="DV143">
        <f t="shared" si="21"/>
        <v>3.125E-2</v>
      </c>
      <c r="DW143">
        <f t="shared" si="22"/>
        <v>-1.8712162905888841E-2</v>
      </c>
      <c r="DZ143" s="6">
        <v>37165</v>
      </c>
      <c r="EA143" s="2">
        <v>33.56</v>
      </c>
    </row>
    <row r="144" spans="1:131" ht="15.6">
      <c r="A144" s="6">
        <v>26938</v>
      </c>
      <c r="B144" s="2">
        <v>-3.9</v>
      </c>
      <c r="C144" s="6">
        <v>26938</v>
      </c>
      <c r="D144" s="2">
        <v>-3.17</v>
      </c>
      <c r="E144" s="35">
        <v>0.25</v>
      </c>
      <c r="F144" s="35"/>
      <c r="G144" s="6">
        <v>21490</v>
      </c>
      <c r="H144" s="5">
        <v>0.13836000000000001</v>
      </c>
      <c r="J144" s="6">
        <v>30256</v>
      </c>
      <c r="K144" s="5">
        <v>-47.93056</v>
      </c>
      <c r="M144" s="16">
        <v>25873</v>
      </c>
      <c r="N144" s="17">
        <v>-0.25824000000000003</v>
      </c>
      <c r="P144" s="18">
        <v>29251</v>
      </c>
      <c r="Q144">
        <v>46.2</v>
      </c>
      <c r="R144">
        <f t="shared" si="15"/>
        <v>3.1250000000000132E-2</v>
      </c>
      <c r="T144" s="6">
        <v>28856</v>
      </c>
      <c r="U144" s="5">
        <v>-174.50980000000001</v>
      </c>
      <c r="W144" s="18">
        <v>27515</v>
      </c>
      <c r="X144">
        <v>5.0346238054040561E-12</v>
      </c>
      <c r="Z144" s="18">
        <v>27514</v>
      </c>
      <c r="AA144" t="s">
        <v>934</v>
      </c>
      <c r="AB144" t="s">
        <v>935</v>
      </c>
      <c r="AC144" t="s">
        <v>936</v>
      </c>
      <c r="AD144" t="s">
        <v>937</v>
      </c>
      <c r="AF144" s="6">
        <v>21490</v>
      </c>
      <c r="AG144" s="5">
        <v>0.13836000000000001</v>
      </c>
      <c r="AI144" s="69">
        <v>1882.1</v>
      </c>
      <c r="AJ144" s="2">
        <f>Cape!D148</f>
        <v>0.43330000000000002</v>
      </c>
      <c r="AK144" s="2">
        <f>Cape!E150</f>
        <v>10.180580170000001</v>
      </c>
      <c r="AL144" s="71">
        <f t="shared" si="19"/>
        <v>4.2649828668850802E-2</v>
      </c>
      <c r="AM144" s="90">
        <v>6.07</v>
      </c>
      <c r="AN144">
        <f t="shared" si="20"/>
        <v>4.2649828668850802E-2</v>
      </c>
      <c r="AO144">
        <f t="shared" si="16"/>
        <v>1.1298475324246144</v>
      </c>
      <c r="AQ144" s="18">
        <v>35885</v>
      </c>
      <c r="AR144">
        <v>4.0999999999999996</v>
      </c>
      <c r="AW144" s="18">
        <v>37344</v>
      </c>
      <c r="AX144">
        <v>3.4</v>
      </c>
      <c r="AZ144" s="127">
        <v>35674</v>
      </c>
      <c r="BA144" s="125">
        <v>0.84</v>
      </c>
      <c r="BD144" s="18">
        <v>27394</v>
      </c>
      <c r="BE144">
        <v>39.1</v>
      </c>
      <c r="BF144">
        <v>39.1</v>
      </c>
      <c r="BJ144" s="6">
        <v>26938</v>
      </c>
      <c r="BK144" s="2">
        <v>6.71</v>
      </c>
      <c r="BM144" s="6">
        <v>16711</v>
      </c>
      <c r="BN144" s="2">
        <v>0.38</v>
      </c>
      <c r="BP144" s="6">
        <v>28825</v>
      </c>
      <c r="BQ144" s="2">
        <v>0.51</v>
      </c>
      <c r="BS144" s="18">
        <v>23399</v>
      </c>
      <c r="BT144">
        <v>0.09</v>
      </c>
      <c r="BU144" s="131">
        <f t="shared" si="17"/>
        <v>23377</v>
      </c>
      <c r="BV144" s="50" cm="1">
        <f t="array" ref="BV144">_xlfn.STDEV.S(_xlfn._xlws.FILTER($BT$3:$BT$15483,$BU$3:$BU$15483=BU144))*SQRT(252)</f>
        <v>4.0686540101789754</v>
      </c>
      <c r="BW144" s="18">
        <f t="shared" si="18"/>
        <v>23377</v>
      </c>
      <c r="BX144" t="str" cm="1">
        <f t="array" ref="BX144">IF(BV144&lt;&gt;BV143,_xlfn.STDEV.S(_xlfn._xlws.FILTER($BT$3:$BT$15483,$BV$3:$BV$15483=BV144))*SQRT(252),"")</f>
        <v/>
      </c>
      <c r="BZ144" s="18">
        <v>27485</v>
      </c>
      <c r="CA144">
        <v>14.73295378641796</v>
      </c>
      <c r="CC144" s="6">
        <v>37165</v>
      </c>
      <c r="CD144" s="2">
        <v>33.56</v>
      </c>
      <c r="CF144" s="137">
        <v>27908</v>
      </c>
      <c r="CG144">
        <v>0.65299024782730231</v>
      </c>
      <c r="CH144">
        <v>0.41819499999999998</v>
      </c>
      <c r="CI144">
        <v>-9.0263786945349533E-2</v>
      </c>
      <c r="CJ144">
        <v>0.65985544668989116</v>
      </c>
      <c r="CK144">
        <v>0.83640485190315872</v>
      </c>
      <c r="CL144">
        <v>2</v>
      </c>
      <c r="CN144" s="18">
        <v>27514</v>
      </c>
      <c r="CO144" t="s">
        <v>938</v>
      </c>
      <c r="CP144" t="s">
        <v>939</v>
      </c>
      <c r="CR144" s="137">
        <v>27575</v>
      </c>
      <c r="CS144">
        <v>0.74028195267803309</v>
      </c>
      <c r="CV144" s="6">
        <v>35704</v>
      </c>
      <c r="CW144" s="2">
        <v>1.6</v>
      </c>
      <c r="CY144" s="6">
        <v>39722</v>
      </c>
      <c r="CZ144" s="2">
        <v>16.170000000000002</v>
      </c>
      <c r="DB144" s="6">
        <v>39722</v>
      </c>
      <c r="DC144" s="2">
        <v>6.06</v>
      </c>
      <c r="DE144" s="6">
        <v>34243</v>
      </c>
      <c r="DF144" s="139">
        <v>2.8473516000000001</v>
      </c>
      <c r="DH144" s="6">
        <v>26938</v>
      </c>
      <c r="DI144" s="2">
        <v>6.71</v>
      </c>
      <c r="DK144" s="6">
        <v>34243</v>
      </c>
      <c r="DL144" s="139">
        <v>2.39884319</v>
      </c>
      <c r="DN144" s="6">
        <v>34121</v>
      </c>
      <c r="DO144" s="2">
        <v>3.1</v>
      </c>
      <c r="DS144" s="18">
        <v>36038</v>
      </c>
      <c r="DT144">
        <v>213.4</v>
      </c>
      <c r="DU144">
        <v>5.484</v>
      </c>
      <c r="DV144">
        <f t="shared" si="21"/>
        <v>0.24358974358974361</v>
      </c>
      <c r="DW144">
        <f t="shared" si="22"/>
        <v>0.5378575434660684</v>
      </c>
      <c r="DZ144" s="6">
        <v>37196</v>
      </c>
      <c r="EA144" s="2">
        <v>23.84</v>
      </c>
    </row>
    <row r="145" spans="1:131" ht="15.6">
      <c r="A145" s="6">
        <v>26969</v>
      </c>
      <c r="B145" s="2">
        <v>-3.65</v>
      </c>
      <c r="C145" s="6">
        <v>26969</v>
      </c>
      <c r="D145" s="2">
        <v>-3.38</v>
      </c>
      <c r="E145" s="35">
        <v>0.72</v>
      </c>
      <c r="F145" s="35"/>
      <c r="G145" s="6">
        <v>21520</v>
      </c>
      <c r="H145" s="5">
        <v>6.9080000000000003E-2</v>
      </c>
      <c r="J145" s="6">
        <v>30286</v>
      </c>
      <c r="K145" s="5">
        <v>-47.903080000000003</v>
      </c>
      <c r="M145" s="16">
        <v>25903</v>
      </c>
      <c r="N145" s="17">
        <v>1.3707</v>
      </c>
      <c r="P145" s="18">
        <v>29280</v>
      </c>
      <c r="Q145">
        <v>50.2</v>
      </c>
      <c r="R145">
        <f t="shared" si="15"/>
        <v>8.6580086580086577E-2</v>
      </c>
      <c r="T145" s="6">
        <v>28887</v>
      </c>
      <c r="U145" s="5">
        <v>-134.21053000000001</v>
      </c>
      <c r="W145" s="18">
        <v>27546</v>
      </c>
      <c r="X145">
        <v>7.9325696487535412E-12</v>
      </c>
      <c r="Z145" s="18">
        <v>27544</v>
      </c>
      <c r="AA145" t="s">
        <v>940</v>
      </c>
      <c r="AB145" t="s">
        <v>941</v>
      </c>
      <c r="AC145" t="s">
        <v>942</v>
      </c>
      <c r="AD145" t="s">
        <v>943</v>
      </c>
      <c r="AF145" s="6">
        <v>21520</v>
      </c>
      <c r="AG145" s="5">
        <v>6.9080000000000003E-2</v>
      </c>
      <c r="AI145" s="69">
        <v>1882.11</v>
      </c>
      <c r="AJ145" s="2">
        <f>Cape!D149</f>
        <v>0.4325</v>
      </c>
      <c r="AK145" s="2">
        <f>Cape!E151</f>
        <v>10.08541488</v>
      </c>
      <c r="AL145" s="71">
        <f t="shared" si="19"/>
        <v>4.296303177961084E-2</v>
      </c>
      <c r="AM145" s="90">
        <v>5.81</v>
      </c>
      <c r="AN145">
        <f t="shared" si="20"/>
        <v>4.296303177961084E-2</v>
      </c>
      <c r="AO145">
        <f t="shared" si="16"/>
        <v>1.1356618062223522</v>
      </c>
      <c r="AQ145" s="18">
        <v>35976</v>
      </c>
      <c r="AR145">
        <v>3.8</v>
      </c>
      <c r="AW145" s="18">
        <v>37435</v>
      </c>
      <c r="AX145">
        <v>2.5</v>
      </c>
      <c r="AZ145" s="127">
        <v>35704</v>
      </c>
      <c r="BA145" s="125">
        <v>0.68</v>
      </c>
      <c r="BD145" s="18">
        <v>27425</v>
      </c>
      <c r="BE145">
        <v>38.799999999999997</v>
      </c>
      <c r="BF145">
        <v>38.799999999999997</v>
      </c>
      <c r="BJ145" s="6">
        <v>26969</v>
      </c>
      <c r="BK145" s="2">
        <v>6.69</v>
      </c>
      <c r="BM145" s="6">
        <v>16742</v>
      </c>
      <c r="BN145" s="2">
        <v>0.38</v>
      </c>
      <c r="BP145" s="6">
        <v>28856</v>
      </c>
      <c r="BQ145" s="2">
        <v>-0.38</v>
      </c>
      <c r="BS145" s="18">
        <v>23400</v>
      </c>
      <c r="BT145">
        <v>0.04</v>
      </c>
      <c r="BU145" s="131">
        <f t="shared" si="17"/>
        <v>23377</v>
      </c>
      <c r="BV145" s="50" cm="1">
        <f t="array" ref="BV145">_xlfn.STDEV.S(_xlfn._xlws.FILTER($BT$3:$BT$15483,$BU$3:$BU$15483=BU145))*SQRT(252)</f>
        <v>4.0686540101789754</v>
      </c>
      <c r="BW145" s="18">
        <f t="shared" si="18"/>
        <v>23377</v>
      </c>
      <c r="BX145" t="str" cm="1">
        <f t="array" ref="BX145">IF(BV145&lt;&gt;BV144,_xlfn.STDEV.S(_xlfn._xlws.FILTER($BT$3:$BT$15483,$BV$3:$BV$15483=BV145))*SQRT(252),"")</f>
        <v/>
      </c>
      <c r="BZ145" s="18">
        <v>27515</v>
      </c>
      <c r="CA145">
        <v>13.576043606294142</v>
      </c>
      <c r="CC145" s="6">
        <v>37196</v>
      </c>
      <c r="CD145" s="2">
        <v>23.84</v>
      </c>
      <c r="CF145" s="137">
        <v>27941</v>
      </c>
      <c r="CG145">
        <v>0.56903920162548871</v>
      </c>
      <c r="CH145">
        <v>0.37192727272727272</v>
      </c>
      <c r="CI145">
        <v>-0.15580958847601689</v>
      </c>
      <c r="CJ145">
        <v>0.59582385031656848</v>
      </c>
      <c r="CK145">
        <v>0.76730347024296131</v>
      </c>
      <c r="CL145">
        <v>1</v>
      </c>
      <c r="CN145" s="18">
        <v>27544</v>
      </c>
      <c r="CO145" t="s">
        <v>944</v>
      </c>
      <c r="CP145" t="s">
        <v>945</v>
      </c>
      <c r="CR145" s="137">
        <v>27606</v>
      </c>
      <c r="CS145">
        <v>0.74674833761898507</v>
      </c>
      <c r="CV145" s="6">
        <v>35735</v>
      </c>
      <c r="CW145" s="2">
        <v>1.52</v>
      </c>
      <c r="CY145" s="6">
        <v>39753</v>
      </c>
      <c r="CZ145" s="2">
        <v>19.88</v>
      </c>
      <c r="DB145" s="6">
        <v>39753</v>
      </c>
      <c r="DC145" s="2">
        <v>6.41</v>
      </c>
      <c r="DE145" s="6">
        <v>34274</v>
      </c>
      <c r="DF145" s="139">
        <v>2.9136774000000001</v>
      </c>
      <c r="DH145" s="6">
        <v>26969</v>
      </c>
      <c r="DI145" s="2">
        <v>6.69</v>
      </c>
      <c r="DK145" s="6">
        <v>34274</v>
      </c>
      <c r="DL145" s="139">
        <v>2.56229533</v>
      </c>
      <c r="DN145" s="6">
        <v>34151</v>
      </c>
      <c r="DO145" s="2">
        <v>3.1</v>
      </c>
      <c r="DS145" s="18">
        <v>36068</v>
      </c>
      <c r="DT145">
        <v>259</v>
      </c>
      <c r="DU145">
        <v>6.03</v>
      </c>
      <c r="DV145">
        <f t="shared" si="21"/>
        <v>0.21368322399250239</v>
      </c>
      <c r="DW145">
        <f t="shared" si="22"/>
        <v>9.9562363238512086E-2</v>
      </c>
      <c r="DZ145" s="6">
        <v>37226</v>
      </c>
      <c r="EA145" s="2">
        <v>23.8</v>
      </c>
    </row>
    <row r="146" spans="1:131" ht="15.6">
      <c r="A146" s="6">
        <v>26999</v>
      </c>
      <c r="B146" s="2">
        <v>-2.93</v>
      </c>
      <c r="C146" s="6">
        <v>26999</v>
      </c>
      <c r="D146" s="2">
        <v>-3.14</v>
      </c>
      <c r="E146" s="35">
        <v>0.62</v>
      </c>
      <c r="F146" s="35"/>
      <c r="G146" s="6">
        <v>21551</v>
      </c>
      <c r="H146" s="5">
        <v>0.13807</v>
      </c>
      <c r="J146" s="6">
        <v>30317</v>
      </c>
      <c r="K146" s="5">
        <v>-57.702820000000003</v>
      </c>
      <c r="M146" s="16">
        <v>25934</v>
      </c>
      <c r="N146" s="17">
        <v>1.57752</v>
      </c>
      <c r="P146" s="18">
        <v>29311</v>
      </c>
      <c r="Q146">
        <v>43.6</v>
      </c>
      <c r="R146">
        <f t="shared" si="15"/>
        <v>-0.13147410358565739</v>
      </c>
      <c r="T146" s="6">
        <v>28915</v>
      </c>
      <c r="U146" s="5">
        <v>676.92308000000003</v>
      </c>
      <c r="W146" s="18">
        <v>27576</v>
      </c>
      <c r="X146">
        <v>1.846877509178376E-12</v>
      </c>
      <c r="Z146" s="18">
        <v>27575</v>
      </c>
      <c r="AA146" t="s">
        <v>946</v>
      </c>
      <c r="AB146" t="s">
        <v>947</v>
      </c>
      <c r="AC146" t="s">
        <v>948</v>
      </c>
      <c r="AD146" t="s">
        <v>949</v>
      </c>
      <c r="AF146" s="6">
        <v>21551</v>
      </c>
      <c r="AG146" s="5">
        <v>0.13807</v>
      </c>
      <c r="AI146" s="69">
        <v>1882.12</v>
      </c>
      <c r="AJ146" s="2">
        <f>Cape!D150</f>
        <v>0.43169999999999997</v>
      </c>
      <c r="AK146" s="2">
        <f>Cape!E152</f>
        <v>9.9903305790000001</v>
      </c>
      <c r="AL146" s="71">
        <f t="shared" si="19"/>
        <v>4.3291860722720135E-2</v>
      </c>
      <c r="AM146" s="90">
        <v>5.84</v>
      </c>
      <c r="AN146">
        <f t="shared" si="20"/>
        <v>4.3291860722720135E-2</v>
      </c>
      <c r="AO146">
        <f t="shared" si="16"/>
        <v>1.141593883405579</v>
      </c>
      <c r="AQ146" s="18">
        <v>36068</v>
      </c>
      <c r="AR146">
        <v>5.0999999999999996</v>
      </c>
      <c r="AW146" s="18">
        <v>37529</v>
      </c>
      <c r="AX146">
        <v>1.6</v>
      </c>
      <c r="AZ146" s="127">
        <v>35735</v>
      </c>
      <c r="BA146" s="125">
        <v>0.82</v>
      </c>
      <c r="BD146" s="18">
        <v>27453</v>
      </c>
      <c r="BE146">
        <v>38.700000000000003</v>
      </c>
      <c r="BF146">
        <v>38.700000000000003</v>
      </c>
      <c r="BJ146" s="6">
        <v>26999</v>
      </c>
      <c r="BK146" s="2">
        <v>6.9</v>
      </c>
      <c r="BM146" s="6">
        <v>16772</v>
      </c>
      <c r="BN146" s="2">
        <v>0.38</v>
      </c>
      <c r="BP146" s="6">
        <v>28887</v>
      </c>
      <c r="BQ146" s="2">
        <v>0.13</v>
      </c>
      <c r="BS146" s="18">
        <v>23403</v>
      </c>
      <c r="BT146">
        <v>-0.11</v>
      </c>
      <c r="BU146" s="131">
        <f t="shared" si="17"/>
        <v>23377</v>
      </c>
      <c r="BV146" s="50" cm="1">
        <f t="array" ref="BV146">_xlfn.STDEV.S(_xlfn._xlws.FILTER($BT$3:$BT$15483,$BU$3:$BU$15483=BU146))*SQRT(252)</f>
        <v>4.0686540101789754</v>
      </c>
      <c r="BW146" s="18">
        <f t="shared" si="18"/>
        <v>23377</v>
      </c>
      <c r="BX146" t="str" cm="1">
        <f t="array" ref="BX146">IF(BV146&lt;&gt;BV145,_xlfn.STDEV.S(_xlfn._xlws.FILTER($BT$3:$BT$15483,$BV$3:$BV$15483=BV146))*SQRT(252),"")</f>
        <v/>
      </c>
      <c r="BZ146" s="18">
        <v>27546</v>
      </c>
      <c r="CA146">
        <v>11.820949200466098</v>
      </c>
      <c r="CC146" s="6">
        <v>37226</v>
      </c>
      <c r="CD146" s="2">
        <v>23.8</v>
      </c>
      <c r="CF146" s="137">
        <v>27971</v>
      </c>
      <c r="CG146">
        <v>0.39893788042271588</v>
      </c>
      <c r="CH146">
        <v>0.19674285714285719</v>
      </c>
      <c r="CI146">
        <v>-0.282639195589101</v>
      </c>
      <c r="CJ146">
        <v>0.45155814897392998</v>
      </c>
      <c r="CK146">
        <v>0.5980443924899661</v>
      </c>
      <c r="CL146">
        <v>1</v>
      </c>
      <c r="CN146" s="18">
        <v>27575</v>
      </c>
      <c r="CO146" t="s">
        <v>950</v>
      </c>
      <c r="CP146" t="s">
        <v>951</v>
      </c>
      <c r="CR146" s="137">
        <v>27635</v>
      </c>
      <c r="CS146">
        <v>1.1131039040642019</v>
      </c>
      <c r="CV146" s="6">
        <v>35765</v>
      </c>
      <c r="CW146" s="2">
        <v>1.53</v>
      </c>
      <c r="CY146" s="6">
        <v>39783</v>
      </c>
      <c r="CZ146" s="2">
        <v>18.12</v>
      </c>
      <c r="DB146" s="6">
        <v>39783</v>
      </c>
      <c r="DC146" s="2">
        <v>6.04</v>
      </c>
      <c r="DE146" s="6">
        <v>34304</v>
      </c>
      <c r="DF146" s="139">
        <v>2.9813298000000001</v>
      </c>
      <c r="DH146" s="6">
        <v>26999</v>
      </c>
      <c r="DI146" s="2">
        <v>6.9</v>
      </c>
      <c r="DK146" s="6">
        <v>34304</v>
      </c>
      <c r="DL146" s="139">
        <v>2.7201164699999998</v>
      </c>
      <c r="DN146" s="6">
        <v>34182</v>
      </c>
      <c r="DO146" s="2">
        <v>3.08</v>
      </c>
      <c r="DS146" s="18">
        <v>36098</v>
      </c>
      <c r="DT146">
        <v>268.5</v>
      </c>
      <c r="DU146">
        <v>6.4850000000000003</v>
      </c>
      <c r="DV146">
        <f t="shared" si="21"/>
        <v>3.6679536679536717E-2</v>
      </c>
      <c r="DW146">
        <f t="shared" si="22"/>
        <v>7.5456053067993301E-2</v>
      </c>
      <c r="DZ146" s="6">
        <v>37257</v>
      </c>
      <c r="EA146" s="2">
        <v>21.09</v>
      </c>
    </row>
    <row r="147" spans="1:131" ht="15.6">
      <c r="A147" s="6">
        <v>27030</v>
      </c>
      <c r="B147" s="2">
        <v>-2.31</v>
      </c>
      <c r="C147" s="6">
        <v>27030</v>
      </c>
      <c r="D147" s="2">
        <v>-2.64</v>
      </c>
      <c r="E147" s="35">
        <v>0.45</v>
      </c>
      <c r="F147" s="35"/>
      <c r="G147" s="6">
        <v>21582</v>
      </c>
      <c r="H147" s="5">
        <v>-3.4470000000000001E-2</v>
      </c>
      <c r="J147" s="6">
        <v>30348</v>
      </c>
      <c r="K147" s="5">
        <v>-75.939260000000004</v>
      </c>
      <c r="M147" s="16">
        <v>25965</v>
      </c>
      <c r="N147" s="17">
        <v>0.48809000000000002</v>
      </c>
      <c r="P147" s="18">
        <v>29341</v>
      </c>
      <c r="Q147">
        <v>37.4</v>
      </c>
      <c r="R147">
        <f t="shared" si="15"/>
        <v>-0.14220183486238538</v>
      </c>
      <c r="T147" s="6">
        <v>28946</v>
      </c>
      <c r="U147" s="5">
        <v>-239.60396</v>
      </c>
      <c r="W147" s="18">
        <v>27607</v>
      </c>
      <c r="X147">
        <v>7.3064921039312917E-12</v>
      </c>
      <c r="Z147" s="18">
        <v>27606</v>
      </c>
      <c r="AA147" t="s">
        <v>952</v>
      </c>
      <c r="AB147" t="s">
        <v>953</v>
      </c>
      <c r="AC147" t="s">
        <v>954</v>
      </c>
      <c r="AD147" t="s">
        <v>955</v>
      </c>
      <c r="AF147" s="6">
        <v>21582</v>
      </c>
      <c r="AG147" s="5">
        <v>-3.4470000000000001E-2</v>
      </c>
      <c r="AI147" s="69">
        <v>1883.01</v>
      </c>
      <c r="AJ147" s="2">
        <f>Cape!D151</f>
        <v>0.43080000000000002</v>
      </c>
      <c r="AK147" s="2">
        <f>Cape!E153</f>
        <v>9.9903305790000001</v>
      </c>
      <c r="AL147" s="71">
        <f t="shared" si="19"/>
        <v>4.3211783292481577E-2</v>
      </c>
      <c r="AM147" s="90">
        <v>5.81</v>
      </c>
      <c r="AN147">
        <f t="shared" si="20"/>
        <v>4.3211783292481577E-2</v>
      </c>
      <c r="AO147">
        <f t="shared" si="16"/>
        <v>1.1368240707142696</v>
      </c>
      <c r="AQ147" s="18">
        <v>36160</v>
      </c>
      <c r="AR147">
        <v>6.6</v>
      </c>
      <c r="AW147" s="18">
        <v>37621</v>
      </c>
      <c r="AX147">
        <v>0.5</v>
      </c>
      <c r="AZ147" s="127">
        <v>35765</v>
      </c>
      <c r="BA147" s="125">
        <v>0.59</v>
      </c>
      <c r="BD147" s="18">
        <v>27484</v>
      </c>
      <c r="BE147">
        <v>38.6</v>
      </c>
      <c r="BF147">
        <v>38.6</v>
      </c>
      <c r="BJ147" s="6">
        <v>27030</v>
      </c>
      <c r="BK147" s="2">
        <v>7</v>
      </c>
      <c r="BM147" s="6">
        <v>16803</v>
      </c>
      <c r="BN147" s="2">
        <v>0.38</v>
      </c>
      <c r="BP147" s="6">
        <v>28915</v>
      </c>
      <c r="BQ147" s="2">
        <v>1.01</v>
      </c>
      <c r="BS147" s="18">
        <v>23404</v>
      </c>
      <c r="BT147">
        <v>-0.01</v>
      </c>
      <c r="BU147" s="131">
        <f t="shared" si="17"/>
        <v>23377</v>
      </c>
      <c r="BV147" s="50" cm="1">
        <f t="array" ref="BV147">_xlfn.STDEV.S(_xlfn._xlws.FILTER($BT$3:$BT$15483,$BU$3:$BU$15483=BU147))*SQRT(252)</f>
        <v>4.0686540101789754</v>
      </c>
      <c r="BW147" s="18">
        <f t="shared" si="18"/>
        <v>23377</v>
      </c>
      <c r="BX147" t="str" cm="1">
        <f t="array" ref="BX147">IF(BV147&lt;&gt;BV146,_xlfn.STDEV.S(_xlfn._xlws.FILTER($BT$3:$BT$15483,$BV$3:$BV$15483=BV147))*SQRT(252),"")</f>
        <v/>
      </c>
      <c r="BZ147" s="18">
        <v>27576</v>
      </c>
      <c r="CA147">
        <v>11.256009304124861</v>
      </c>
      <c r="CC147" s="6">
        <v>37257</v>
      </c>
      <c r="CD147" s="2">
        <v>21.09</v>
      </c>
      <c r="CF147" s="137">
        <v>28003</v>
      </c>
      <c r="CG147">
        <v>0.57716970684167501</v>
      </c>
      <c r="CH147">
        <v>0.29058181818181811</v>
      </c>
      <c r="CI147">
        <v>-0.14188225405943169</v>
      </c>
      <c r="CJ147">
        <v>0.55121118115815304</v>
      </c>
      <c r="CK147">
        <v>0.7739150480357404</v>
      </c>
      <c r="CL147">
        <v>1</v>
      </c>
      <c r="CN147" s="18">
        <v>27606</v>
      </c>
      <c r="CO147" t="s">
        <v>956</v>
      </c>
      <c r="CP147" t="s">
        <v>957</v>
      </c>
      <c r="CR147" s="137">
        <v>27667</v>
      </c>
      <c r="CS147">
        <v>1.0347209836413931</v>
      </c>
      <c r="CV147" s="6">
        <v>35796</v>
      </c>
      <c r="CW147" s="2">
        <v>1.68</v>
      </c>
      <c r="CY147" s="6">
        <v>39814</v>
      </c>
      <c r="CZ147" s="2">
        <v>16.260000000000002</v>
      </c>
      <c r="DB147" s="6">
        <v>39814</v>
      </c>
      <c r="DC147" s="2">
        <v>5.31</v>
      </c>
      <c r="DE147" s="6">
        <v>34335</v>
      </c>
      <c r="DF147" s="139">
        <v>3.0223498000000002</v>
      </c>
      <c r="DH147" s="6">
        <v>27030</v>
      </c>
      <c r="DI147" s="2">
        <v>7</v>
      </c>
      <c r="DK147" s="6">
        <v>34335</v>
      </c>
      <c r="DL147" s="139">
        <v>2.77268493</v>
      </c>
      <c r="DN147" s="6">
        <v>34213</v>
      </c>
      <c r="DO147" s="2">
        <v>2.98</v>
      </c>
      <c r="DS147" s="18">
        <v>36129</v>
      </c>
      <c r="DT147">
        <v>247.6</v>
      </c>
      <c r="DU147">
        <v>5.6159999999999997</v>
      </c>
      <c r="DV147">
        <f t="shared" si="21"/>
        <v>-7.783985102420854E-2</v>
      </c>
      <c r="DW147">
        <f t="shared" si="22"/>
        <v>-0.13400154202004633</v>
      </c>
      <c r="DZ147" s="6">
        <v>37288</v>
      </c>
      <c r="EA147" s="2">
        <v>21.59</v>
      </c>
    </row>
    <row r="148" spans="1:131" ht="15.6">
      <c r="A148" s="6">
        <v>27061</v>
      </c>
      <c r="B148" s="2">
        <v>-1.86</v>
      </c>
      <c r="C148" s="6">
        <v>27061</v>
      </c>
      <c r="D148" s="2">
        <v>-2</v>
      </c>
      <c r="E148" s="35">
        <v>-0.68</v>
      </c>
      <c r="F148" s="35"/>
      <c r="G148" s="6">
        <v>21610</v>
      </c>
      <c r="H148" s="5">
        <v>-0.10345</v>
      </c>
      <c r="J148" s="6">
        <v>30376</v>
      </c>
      <c r="K148" s="5">
        <v>-40.636220000000002</v>
      </c>
      <c r="M148" s="16">
        <v>25993</v>
      </c>
      <c r="N148" s="17">
        <v>0.38268999999999997</v>
      </c>
      <c r="P148" s="18">
        <v>29372</v>
      </c>
      <c r="Q148">
        <v>29.4</v>
      </c>
      <c r="R148">
        <f t="shared" si="15"/>
        <v>-0.21390374331550802</v>
      </c>
      <c r="T148" s="6">
        <v>28976</v>
      </c>
      <c r="U148" s="5">
        <v>-181.56028000000001</v>
      </c>
      <c r="W148" s="18">
        <v>27638</v>
      </c>
      <c r="X148">
        <v>4.1307876194521492E-12</v>
      </c>
      <c r="Z148" s="18">
        <v>27635</v>
      </c>
      <c r="AA148" t="s">
        <v>958</v>
      </c>
      <c r="AB148" t="s">
        <v>959</v>
      </c>
      <c r="AC148" t="s">
        <v>960</v>
      </c>
      <c r="AD148" t="s">
        <v>961</v>
      </c>
      <c r="AF148" s="6">
        <v>21610</v>
      </c>
      <c r="AG148" s="5">
        <v>-0.10345</v>
      </c>
      <c r="AI148" s="69">
        <v>1883.02</v>
      </c>
      <c r="AJ148" s="2">
        <f>Cape!D152</f>
        <v>0.43</v>
      </c>
      <c r="AK148" s="2">
        <f>Cape!E154</f>
        <v>10.08541488</v>
      </c>
      <c r="AL148" s="71">
        <f t="shared" si="19"/>
        <v>4.2715149066827482E-2</v>
      </c>
      <c r="AM148" s="90">
        <v>5.68</v>
      </c>
      <c r="AN148">
        <f t="shared" si="20"/>
        <v>4.2715149066827482E-2</v>
      </c>
      <c r="AO148">
        <f t="shared" si="16"/>
        <v>1.1212101260096985</v>
      </c>
      <c r="AQ148" s="18">
        <v>36250</v>
      </c>
      <c r="AR148">
        <v>3.8</v>
      </c>
      <c r="AW148" s="18">
        <v>37711</v>
      </c>
      <c r="AX148">
        <v>2.1</v>
      </c>
      <c r="AZ148" s="127">
        <v>35796</v>
      </c>
      <c r="BA148" s="125">
        <v>0.56999999999999995</v>
      </c>
      <c r="BD148" s="18">
        <v>27514</v>
      </c>
      <c r="BE148">
        <v>39.1</v>
      </c>
      <c r="BF148">
        <v>39.1</v>
      </c>
      <c r="BJ148" s="6">
        <v>27061</v>
      </c>
      <c r="BK148" s="2">
        <v>7.01</v>
      </c>
      <c r="BM148" s="6">
        <v>16834</v>
      </c>
      <c r="BN148" s="2">
        <v>0.38</v>
      </c>
      <c r="BP148" s="6">
        <v>28946</v>
      </c>
      <c r="BQ148" s="2">
        <v>-1.41</v>
      </c>
      <c r="BS148" s="18">
        <v>23405</v>
      </c>
      <c r="BT148">
        <v>-0.57999999999999996</v>
      </c>
      <c r="BU148" s="131">
        <f t="shared" si="17"/>
        <v>23377</v>
      </c>
      <c r="BV148" s="50" cm="1">
        <f t="array" ref="BV148">_xlfn.STDEV.S(_xlfn._xlws.FILTER($BT$3:$BT$15483,$BU$3:$BU$15483=BU148))*SQRT(252)</f>
        <v>4.0686540101789754</v>
      </c>
      <c r="BW148" s="18">
        <f t="shared" si="18"/>
        <v>23377</v>
      </c>
      <c r="BX148" t="str" cm="1">
        <f t="array" ref="BX148">IF(BV148&lt;&gt;BV147,_xlfn.STDEV.S(_xlfn._xlws.FILTER($BT$3:$BT$15483,$BV$3:$BV$15483=BV148))*SQRT(252),"")</f>
        <v/>
      </c>
      <c r="BZ148" s="18">
        <v>27607</v>
      </c>
      <c r="CA148">
        <v>16.907275357076312</v>
      </c>
      <c r="CC148" s="6">
        <v>37288</v>
      </c>
      <c r="CD148" s="2">
        <v>21.59</v>
      </c>
      <c r="CF148" s="137">
        <v>28033</v>
      </c>
      <c r="CG148">
        <v>0.59414824529993915</v>
      </c>
      <c r="CH148">
        <v>0.33533809523809532</v>
      </c>
      <c r="CI148">
        <v>-1.576011378858155E-2</v>
      </c>
      <c r="CJ148">
        <v>0.58472459939945842</v>
      </c>
      <c r="CK148">
        <v>0.86464713883808297</v>
      </c>
      <c r="CL148">
        <v>2</v>
      </c>
      <c r="CN148" s="18">
        <v>27635</v>
      </c>
      <c r="CO148" t="s">
        <v>962</v>
      </c>
      <c r="CP148" t="s">
        <v>963</v>
      </c>
      <c r="CR148" s="137">
        <v>27698</v>
      </c>
      <c r="CS148">
        <v>0.84314487171621233</v>
      </c>
      <c r="CV148" s="6">
        <v>35827</v>
      </c>
      <c r="CW148" s="2">
        <v>1.67</v>
      </c>
      <c r="CY148" s="6">
        <v>39845</v>
      </c>
      <c r="CZ148" s="2">
        <v>17.38</v>
      </c>
      <c r="DB148" s="6">
        <v>39845</v>
      </c>
      <c r="DC148" s="2">
        <v>5.48</v>
      </c>
      <c r="DE148" s="6">
        <v>34366</v>
      </c>
      <c r="DF148" s="139">
        <v>2.9679992999999998</v>
      </c>
      <c r="DH148" s="6">
        <v>27061</v>
      </c>
      <c r="DI148" s="2">
        <v>7.01</v>
      </c>
      <c r="DK148" s="6">
        <v>34366</v>
      </c>
      <c r="DL148" s="139">
        <v>2.6201687499999999</v>
      </c>
      <c r="DN148" s="6">
        <v>34243</v>
      </c>
      <c r="DO148" s="2">
        <v>3.1</v>
      </c>
      <c r="DS148" s="18">
        <v>36160</v>
      </c>
      <c r="DT148">
        <v>258.2</v>
      </c>
      <c r="DU148">
        <v>5.8819999999999997</v>
      </c>
      <c r="DV148">
        <f t="shared" si="21"/>
        <v>4.2810985460419948E-2</v>
      </c>
      <c r="DW148">
        <f t="shared" si="22"/>
        <v>4.7364672364672344E-2</v>
      </c>
      <c r="DZ148" s="6">
        <v>37316</v>
      </c>
      <c r="EA148" s="2">
        <v>17.399999999999999</v>
      </c>
    </row>
    <row r="149" spans="1:131" ht="15.6">
      <c r="A149" s="6">
        <v>27089</v>
      </c>
      <c r="B149" s="2">
        <v>-2.54</v>
      </c>
      <c r="C149" s="6">
        <v>27089</v>
      </c>
      <c r="D149" s="2">
        <v>-2.13</v>
      </c>
      <c r="E149" s="35">
        <v>-0.8</v>
      </c>
      <c r="F149" s="35"/>
      <c r="G149" s="6">
        <v>21641</v>
      </c>
      <c r="H149" s="5">
        <v>3.4520000000000002E-2</v>
      </c>
      <c r="J149" s="6">
        <v>30407</v>
      </c>
      <c r="K149" s="5">
        <v>-311.63929999999999</v>
      </c>
      <c r="M149" s="16">
        <v>26024</v>
      </c>
      <c r="N149" s="17">
        <v>0.99707000000000001</v>
      </c>
      <c r="P149" s="18">
        <v>29402</v>
      </c>
      <c r="Q149">
        <v>30.3</v>
      </c>
      <c r="R149">
        <f t="shared" si="15"/>
        <v>3.0612244897959259E-2</v>
      </c>
      <c r="T149" s="6">
        <v>29007</v>
      </c>
      <c r="U149" s="5">
        <v>-104.34783</v>
      </c>
      <c r="W149" s="18">
        <v>27668</v>
      </c>
      <c r="X149">
        <v>9.6054244375115452E-12</v>
      </c>
      <c r="Z149" s="18">
        <v>27667</v>
      </c>
      <c r="AA149" t="s">
        <v>964</v>
      </c>
      <c r="AB149" t="s">
        <v>965</v>
      </c>
      <c r="AC149" t="s">
        <v>966</v>
      </c>
      <c r="AD149" t="s">
        <v>967</v>
      </c>
      <c r="AF149" s="6">
        <v>21641</v>
      </c>
      <c r="AG149" s="5">
        <v>3.4520000000000002E-2</v>
      </c>
      <c r="AI149" s="69">
        <v>1883.03</v>
      </c>
      <c r="AJ149" s="2">
        <f>Cape!D153</f>
        <v>0.42749999999999999</v>
      </c>
      <c r="AK149" s="2">
        <f>Cape!E155</f>
        <v>9.9903305790000001</v>
      </c>
      <c r="AL149" s="71">
        <f t="shared" si="19"/>
        <v>4.3041618753224639E-2</v>
      </c>
      <c r="AM149" s="90">
        <v>5.75</v>
      </c>
      <c r="AN149">
        <f t="shared" si="20"/>
        <v>4.3041618753224639E-2</v>
      </c>
      <c r="AO149">
        <f t="shared" si="16"/>
        <v>1.1272175308251822</v>
      </c>
      <c r="AQ149" s="18">
        <v>36341</v>
      </c>
      <c r="AR149">
        <v>3.4</v>
      </c>
      <c r="AW149" s="18">
        <v>37802</v>
      </c>
      <c r="AX149">
        <v>3.6</v>
      </c>
      <c r="AZ149" s="127">
        <v>35827</v>
      </c>
      <c r="BA149" s="125">
        <v>0.5</v>
      </c>
      <c r="BD149" s="18">
        <v>27545</v>
      </c>
      <c r="BE149">
        <v>39.299999999999997</v>
      </c>
      <c r="BF149">
        <v>39.299999999999997</v>
      </c>
      <c r="BJ149" s="6">
        <v>27089</v>
      </c>
      <c r="BK149" s="2">
        <v>7.41</v>
      </c>
      <c r="BM149" s="6">
        <v>16862</v>
      </c>
      <c r="BN149" s="2">
        <v>0.38</v>
      </c>
      <c r="BP149" s="6">
        <v>28976</v>
      </c>
      <c r="BQ149" s="2">
        <v>1.1499999999999999</v>
      </c>
      <c r="BS149" s="18">
        <v>23406</v>
      </c>
      <c r="BT149">
        <v>0.04</v>
      </c>
      <c r="BU149" s="131">
        <f t="shared" si="17"/>
        <v>23377</v>
      </c>
      <c r="BV149" s="50" cm="1">
        <f t="array" ref="BV149">_xlfn.STDEV.S(_xlfn._xlws.FILTER($BT$3:$BT$15483,$BU$3:$BU$15483=BU149))*SQRT(252)</f>
        <v>4.0686540101789754</v>
      </c>
      <c r="BW149" s="18">
        <f t="shared" si="18"/>
        <v>23377</v>
      </c>
      <c r="BX149" t="str" cm="1">
        <f t="array" ref="BX149">IF(BV149&lt;&gt;BV148,_xlfn.STDEV.S(_xlfn._xlws.FILTER($BT$3:$BT$15483,$BV$3:$BV$15483=BV149))*SQRT(252),"")</f>
        <v/>
      </c>
      <c r="BZ149" s="18">
        <v>27638</v>
      </c>
      <c r="CA149">
        <v>16.136051561642958</v>
      </c>
      <c r="CC149" s="6">
        <v>37316</v>
      </c>
      <c r="CD149" s="2">
        <v>17.399999999999999</v>
      </c>
      <c r="CF149" s="137">
        <v>28062</v>
      </c>
      <c r="CG149">
        <v>0.71930787453760014</v>
      </c>
      <c r="CH149">
        <v>0.51180000000000003</v>
      </c>
      <c r="CI149">
        <v>5.9199266164324582E-2</v>
      </c>
      <c r="CJ149">
        <v>0.72365441633815397</v>
      </c>
      <c r="CK149">
        <v>1.0929007400443449</v>
      </c>
      <c r="CL149">
        <v>3</v>
      </c>
      <c r="CN149" s="18">
        <v>27667</v>
      </c>
      <c r="CO149" t="s">
        <v>968</v>
      </c>
      <c r="CP149" t="s">
        <v>969</v>
      </c>
      <c r="CR149" s="137">
        <v>27726</v>
      </c>
      <c r="CS149">
        <v>0.61239942796820379</v>
      </c>
      <c r="CV149" s="6">
        <v>35855</v>
      </c>
      <c r="CW149" s="2">
        <v>1.67</v>
      </c>
      <c r="CY149" s="6">
        <v>39873</v>
      </c>
      <c r="CZ149" s="2">
        <v>17.03</v>
      </c>
      <c r="DB149" s="6">
        <v>39873</v>
      </c>
      <c r="DC149" s="2">
        <v>5.86</v>
      </c>
      <c r="DE149" s="6">
        <v>34394</v>
      </c>
      <c r="DF149" s="139">
        <v>3.2001088000000002</v>
      </c>
      <c r="DH149" s="6">
        <v>27089</v>
      </c>
      <c r="DI149" s="2">
        <v>7.41</v>
      </c>
      <c r="DK149" s="6">
        <v>34394</v>
      </c>
      <c r="DL149" s="139">
        <v>2.9712030500000002</v>
      </c>
      <c r="DN149" s="6">
        <v>34274</v>
      </c>
      <c r="DO149" s="2">
        <v>3.21</v>
      </c>
      <c r="DS149" s="18">
        <v>36189</v>
      </c>
      <c r="DT149">
        <v>255.9</v>
      </c>
      <c r="DU149">
        <v>5.5890000000000004</v>
      </c>
      <c r="DV149">
        <f t="shared" si="21"/>
        <v>-8.9078233927187833E-3</v>
      </c>
      <c r="DW149">
        <f t="shared" si="22"/>
        <v>-4.9812988779326606E-2</v>
      </c>
      <c r="DZ149" s="6">
        <v>37347</v>
      </c>
      <c r="EA149" s="2">
        <v>21.91</v>
      </c>
    </row>
    <row r="150" spans="1:131" ht="15.6">
      <c r="A150" s="6">
        <v>27120</v>
      </c>
      <c r="B150" s="2">
        <v>-3.34</v>
      </c>
      <c r="C150" s="6">
        <v>27120</v>
      </c>
      <c r="D150" s="2">
        <v>-2.98</v>
      </c>
      <c r="E150" s="35">
        <v>-0.78</v>
      </c>
      <c r="F150" s="35"/>
      <c r="G150" s="6">
        <v>21671</v>
      </c>
      <c r="H150" s="5">
        <v>0.20704</v>
      </c>
      <c r="J150" s="6">
        <v>30437</v>
      </c>
      <c r="K150" s="5">
        <v>155.13203999999999</v>
      </c>
      <c r="M150" s="16">
        <v>26054</v>
      </c>
      <c r="N150" s="17">
        <v>0.33390999999999998</v>
      </c>
      <c r="P150" s="18">
        <v>29433</v>
      </c>
      <c r="Q150">
        <v>35</v>
      </c>
      <c r="R150">
        <f t="shared" si="15"/>
        <v>0.15511551155115508</v>
      </c>
      <c r="T150" s="6">
        <v>29037</v>
      </c>
      <c r="U150" s="5">
        <v>220</v>
      </c>
      <c r="W150" s="18">
        <v>27699</v>
      </c>
      <c r="X150">
        <v>2.6299463489644382E-12</v>
      </c>
      <c r="Z150" s="18">
        <v>27698</v>
      </c>
      <c r="AA150" t="s">
        <v>970</v>
      </c>
      <c r="AB150" t="s">
        <v>971</v>
      </c>
      <c r="AC150" t="s">
        <v>972</v>
      </c>
      <c r="AD150" t="s">
        <v>973</v>
      </c>
      <c r="AF150" s="6">
        <v>21671</v>
      </c>
      <c r="AG150" s="5">
        <v>0.20704</v>
      </c>
      <c r="AI150" s="69">
        <v>1883.04</v>
      </c>
      <c r="AJ150" s="2">
        <f>Cape!D154</f>
        <v>0.42499999999999999</v>
      </c>
      <c r="AK150" s="2">
        <f>Cape!E156</f>
        <v>9.8951652889999995</v>
      </c>
      <c r="AL150" s="71">
        <f t="shared" si="19"/>
        <v>4.3202916526844895E-2</v>
      </c>
      <c r="AM150" s="90">
        <v>5.87</v>
      </c>
      <c r="AN150">
        <f t="shared" si="20"/>
        <v>4.3202916526844895E-2</v>
      </c>
      <c r="AO150">
        <f t="shared" si="16"/>
        <v>1.1288480667991261</v>
      </c>
      <c r="AQ150" s="18">
        <v>36433</v>
      </c>
      <c r="AR150">
        <v>5.4</v>
      </c>
      <c r="AW150" s="18">
        <v>37894</v>
      </c>
      <c r="AX150">
        <v>6.8</v>
      </c>
      <c r="AZ150" s="127">
        <v>35855</v>
      </c>
      <c r="BA150" s="125">
        <v>0.69</v>
      </c>
      <c r="BD150" s="18">
        <v>27575</v>
      </c>
      <c r="BE150">
        <v>39.6</v>
      </c>
      <c r="BF150">
        <v>39.6</v>
      </c>
      <c r="BJ150" s="6">
        <v>27120</v>
      </c>
      <c r="BK150" s="2">
        <v>7.66</v>
      </c>
      <c r="BM150" s="6">
        <v>16893</v>
      </c>
      <c r="BN150" s="2">
        <v>0.38</v>
      </c>
      <c r="BP150" s="6">
        <v>29007</v>
      </c>
      <c r="BQ150" s="2">
        <v>-0.05</v>
      </c>
      <c r="BS150" s="18">
        <v>23407</v>
      </c>
      <c r="BT150">
        <v>0.38</v>
      </c>
      <c r="BU150" s="131">
        <f t="shared" si="17"/>
        <v>23377</v>
      </c>
      <c r="BV150" s="50" cm="1">
        <f t="array" ref="BV150">_xlfn.STDEV.S(_xlfn._xlws.FILTER($BT$3:$BT$15483,$BU$3:$BU$15483=BU150))*SQRT(252)</f>
        <v>4.0686540101789754</v>
      </c>
      <c r="BW150" s="18">
        <f t="shared" si="18"/>
        <v>23377</v>
      </c>
      <c r="BX150" t="str" cm="1">
        <f t="array" ref="BX150">IF(BV150&lt;&gt;BV149,_xlfn.STDEV.S(_xlfn._xlws.FILTER($BT$3:$BT$15483,$BV$3:$BV$15483=BV150))*SQRT(252),"")</f>
        <v/>
      </c>
      <c r="BZ150" s="18">
        <v>27668</v>
      </c>
      <c r="CA150">
        <v>14.176870100618205</v>
      </c>
      <c r="CC150" s="6">
        <v>37347</v>
      </c>
      <c r="CD150" s="2">
        <v>21.91</v>
      </c>
      <c r="CF150" s="137">
        <v>28094</v>
      </c>
      <c r="CG150">
        <v>0.6391046902257107</v>
      </c>
      <c r="CH150">
        <v>0.48410999999999998</v>
      </c>
      <c r="CI150">
        <v>2.7561667146990151E-2</v>
      </c>
      <c r="CJ150">
        <v>0.71353014173046314</v>
      </c>
      <c r="CK150">
        <v>1.0661453832037691</v>
      </c>
      <c r="CL150">
        <v>2</v>
      </c>
      <c r="CN150" s="18">
        <v>27698</v>
      </c>
      <c r="CO150" t="s">
        <v>974</v>
      </c>
      <c r="CP150" t="s">
        <v>975</v>
      </c>
      <c r="CR150" s="137">
        <v>27759</v>
      </c>
      <c r="CS150">
        <v>0.73190774576109974</v>
      </c>
      <c r="CV150" s="6">
        <v>35886</v>
      </c>
      <c r="CW150" s="2">
        <v>1.66</v>
      </c>
      <c r="CY150" s="6">
        <v>39904</v>
      </c>
      <c r="CZ150" s="2">
        <v>13.45</v>
      </c>
      <c r="DB150" s="6">
        <v>39904</v>
      </c>
      <c r="DC150" s="2">
        <v>4.87</v>
      </c>
      <c r="DE150" s="6">
        <v>34425</v>
      </c>
      <c r="DF150" s="139">
        <v>3.4756939</v>
      </c>
      <c r="DH150" s="6">
        <v>27120</v>
      </c>
      <c r="DI150" s="2">
        <v>7.66</v>
      </c>
      <c r="DK150" s="6">
        <v>34425</v>
      </c>
      <c r="DL150" s="139">
        <v>3.6591827800000001</v>
      </c>
      <c r="DN150" s="6">
        <v>34304</v>
      </c>
      <c r="DO150" s="2">
        <v>3.07</v>
      </c>
      <c r="DS150" s="18">
        <v>36217</v>
      </c>
      <c r="DT150">
        <v>224.3</v>
      </c>
      <c r="DU150">
        <v>5.2629999999999999</v>
      </c>
      <c r="DV150">
        <f t="shared" si="21"/>
        <v>-0.12348573661586559</v>
      </c>
      <c r="DW150">
        <f t="shared" si="22"/>
        <v>-5.8328860261227522E-2</v>
      </c>
      <c r="DZ150" s="6">
        <v>37377</v>
      </c>
      <c r="EA150" s="2">
        <v>19.98</v>
      </c>
    </row>
    <row r="151" spans="1:131" ht="15.6">
      <c r="A151" s="6">
        <v>27150</v>
      </c>
      <c r="B151" s="2">
        <v>-4.12</v>
      </c>
      <c r="C151" s="6">
        <v>27150</v>
      </c>
      <c r="D151" s="2">
        <v>-3.69</v>
      </c>
      <c r="E151" s="35">
        <v>-1.55</v>
      </c>
      <c r="F151" s="35"/>
      <c r="G151" s="6">
        <v>21702</v>
      </c>
      <c r="H151" s="5">
        <v>0.24104999999999999</v>
      </c>
      <c r="J151" s="6">
        <v>30468</v>
      </c>
      <c r="K151" s="5">
        <v>-9.5294000000000008</v>
      </c>
      <c r="M151" s="16">
        <v>26085</v>
      </c>
      <c r="N151" s="17">
        <v>1.2588600000000001</v>
      </c>
      <c r="P151" s="18">
        <v>29464</v>
      </c>
      <c r="Q151">
        <v>45.5</v>
      </c>
      <c r="R151">
        <f t="shared" ref="R151:R214" si="23">(Q151-Q150)/Q150</f>
        <v>0.3</v>
      </c>
      <c r="T151" s="6">
        <v>29068</v>
      </c>
      <c r="U151" s="5">
        <v>175</v>
      </c>
      <c r="W151" s="18">
        <v>27729</v>
      </c>
      <c r="X151">
        <v>4.2928994167459852E-12</v>
      </c>
      <c r="Z151" s="18">
        <v>27726</v>
      </c>
      <c r="AA151" t="s">
        <v>976</v>
      </c>
      <c r="AB151" t="s">
        <v>977</v>
      </c>
      <c r="AC151" t="s">
        <v>978</v>
      </c>
      <c r="AD151" t="s">
        <v>979</v>
      </c>
      <c r="AF151" s="6">
        <v>21702</v>
      </c>
      <c r="AG151" s="5">
        <v>0.24104999999999999</v>
      </c>
      <c r="AI151" s="69">
        <v>1883.05</v>
      </c>
      <c r="AJ151" s="2">
        <f>Cape!D155</f>
        <v>0.42249999999999999</v>
      </c>
      <c r="AK151" s="2">
        <f>Cape!E157</f>
        <v>9.8000000000000007</v>
      </c>
      <c r="AL151" s="71">
        <f t="shared" si="19"/>
        <v>4.3367346938775503E-2</v>
      </c>
      <c r="AM151" s="90">
        <v>5.77</v>
      </c>
      <c r="AN151">
        <f t="shared" si="20"/>
        <v>4.3367346938775503E-2</v>
      </c>
      <c r="AO151">
        <f t="shared" si="16"/>
        <v>1.1305596215838885</v>
      </c>
      <c r="AQ151" s="18">
        <v>36525</v>
      </c>
      <c r="AR151">
        <v>6.7</v>
      </c>
      <c r="AW151" s="18">
        <v>37986</v>
      </c>
      <c r="AX151">
        <v>4.7</v>
      </c>
      <c r="AZ151" s="127">
        <v>35886</v>
      </c>
      <c r="BA151" s="125">
        <v>0.85</v>
      </c>
      <c r="BD151" s="18">
        <v>27606</v>
      </c>
      <c r="BE151">
        <v>40.1</v>
      </c>
      <c r="BF151">
        <v>40.1</v>
      </c>
      <c r="BJ151" s="6">
        <v>27150</v>
      </c>
      <c r="BK151" s="2">
        <v>7.52</v>
      </c>
      <c r="BM151" s="6">
        <v>16923</v>
      </c>
      <c r="BN151" s="2">
        <v>0.38</v>
      </c>
      <c r="BP151" s="6">
        <v>29037</v>
      </c>
      <c r="BQ151" s="2">
        <v>-0.16</v>
      </c>
      <c r="BS151" s="18">
        <v>23410</v>
      </c>
      <c r="BT151">
        <v>0</v>
      </c>
      <c r="BU151" s="131">
        <f t="shared" si="17"/>
        <v>23408</v>
      </c>
      <c r="BV151" s="50" cm="1">
        <f t="array" ref="BV151">_xlfn.STDEV.S(_xlfn._xlws.FILTER($BT$3:$BT$15483,$BU$3:$BU$15483=BU151))*SQRT(252)</f>
        <v>2.7621921119208737</v>
      </c>
      <c r="BW151" s="18">
        <f t="shared" si="18"/>
        <v>23408</v>
      </c>
      <c r="BX151" cm="1">
        <f t="array" ref="BX151">IF(BV151&lt;&gt;BV150,_xlfn.STDEV.S(_xlfn._xlws.FILTER($BT$3:$BT$15483,$BV$3:$BV$15483=BV151))*SQRT(252),"")</f>
        <v>2.7621921119208737</v>
      </c>
      <c r="BZ151" s="18">
        <v>27699</v>
      </c>
      <c r="CA151">
        <v>9.9705165362683204</v>
      </c>
      <c r="CC151" s="6">
        <v>37377</v>
      </c>
      <c r="CD151" s="2">
        <v>19.98</v>
      </c>
      <c r="CF151" s="137">
        <v>28125</v>
      </c>
      <c r="CG151">
        <v>0.51733281327682756</v>
      </c>
      <c r="CH151">
        <v>0.2384590909090909</v>
      </c>
      <c r="CI151">
        <v>-0.3466407083409902</v>
      </c>
      <c r="CJ151">
        <v>0.42851121510628098</v>
      </c>
      <c r="CK151">
        <v>0.67148777324202547</v>
      </c>
      <c r="CL151">
        <v>1</v>
      </c>
      <c r="CN151" s="18">
        <v>27726</v>
      </c>
      <c r="CO151" t="s">
        <v>980</v>
      </c>
      <c r="CP151" t="s">
        <v>981</v>
      </c>
      <c r="CR151" s="137">
        <v>27789</v>
      </c>
      <c r="CS151">
        <v>0.88006814872640116</v>
      </c>
      <c r="CV151" s="6">
        <v>35916</v>
      </c>
      <c r="CW151" s="2">
        <v>1.63</v>
      </c>
      <c r="CY151" s="6">
        <v>39934</v>
      </c>
      <c r="CZ151" s="2">
        <v>11.7</v>
      </c>
      <c r="DB151" s="6">
        <v>39934</v>
      </c>
      <c r="DC151" s="2">
        <v>3.87</v>
      </c>
      <c r="DE151" s="6">
        <v>34455</v>
      </c>
      <c r="DF151" s="139">
        <v>3.4511028000000001</v>
      </c>
      <c r="DH151" s="6">
        <v>27150</v>
      </c>
      <c r="DI151" s="2">
        <v>7.52</v>
      </c>
      <c r="DK151" s="6">
        <v>34455</v>
      </c>
      <c r="DL151" s="139">
        <v>3.6245770899999998</v>
      </c>
      <c r="DN151" s="6">
        <v>34335</v>
      </c>
      <c r="DO151" s="2">
        <v>3.05</v>
      </c>
      <c r="DS151" s="18">
        <v>36250</v>
      </c>
      <c r="DT151">
        <v>231.8</v>
      </c>
      <c r="DU151">
        <v>5.2380000000000004</v>
      </c>
      <c r="DV151">
        <f t="shared" si="21"/>
        <v>3.3437360677663897E-2</v>
      </c>
      <c r="DW151">
        <f t="shared" si="22"/>
        <v>-4.7501425042750789E-3</v>
      </c>
      <c r="DZ151" s="6">
        <v>37408</v>
      </c>
      <c r="EA151" s="2">
        <v>25.4</v>
      </c>
    </row>
    <row r="152" spans="1:131" ht="15.6">
      <c r="A152" s="6">
        <v>27181</v>
      </c>
      <c r="B152" s="2">
        <v>-5.67</v>
      </c>
      <c r="C152" s="6">
        <v>27181</v>
      </c>
      <c r="D152" s="2">
        <v>-4.32</v>
      </c>
      <c r="E152" s="35">
        <v>1.5</v>
      </c>
      <c r="F152" s="35"/>
      <c r="G152" s="6">
        <v>21732</v>
      </c>
      <c r="H152" s="5">
        <v>0.13741</v>
      </c>
      <c r="J152" s="6">
        <v>30498</v>
      </c>
      <c r="K152" s="5">
        <v>-48.584569999999999</v>
      </c>
      <c r="M152" s="16">
        <v>26115</v>
      </c>
      <c r="N152" s="17">
        <v>-0.12861</v>
      </c>
      <c r="P152" s="18">
        <v>29494</v>
      </c>
      <c r="Q152">
        <v>50.1</v>
      </c>
      <c r="R152">
        <f t="shared" si="23"/>
        <v>0.10109890109890113</v>
      </c>
      <c r="T152" s="6">
        <v>29099</v>
      </c>
      <c r="U152" s="5">
        <v>-86.363640000000004</v>
      </c>
      <c r="W152" s="18">
        <v>27760</v>
      </c>
      <c r="X152">
        <v>3.0569183301552009E-12</v>
      </c>
      <c r="Z152" s="18">
        <v>27759</v>
      </c>
      <c r="AA152" t="s">
        <v>982</v>
      </c>
      <c r="AB152" t="s">
        <v>983</v>
      </c>
      <c r="AC152" t="s">
        <v>984</v>
      </c>
      <c r="AD152" t="s">
        <v>985</v>
      </c>
      <c r="AF152" s="6">
        <v>21732</v>
      </c>
      <c r="AG152" s="5">
        <v>0.13741</v>
      </c>
      <c r="AI152" s="69">
        <v>1883.06</v>
      </c>
      <c r="AJ152" s="2">
        <f>Cape!D156</f>
        <v>0.42</v>
      </c>
      <c r="AK152" s="2">
        <f>Cape!E158</f>
        <v>9.5145851239999999</v>
      </c>
      <c r="AL152" s="71">
        <f t="shared" si="19"/>
        <v>4.4405509488192794E-2</v>
      </c>
      <c r="AM152" s="90">
        <v>5.82</v>
      </c>
      <c r="AN152">
        <f t="shared" si="20"/>
        <v>4.4405509488192794E-2</v>
      </c>
      <c r="AO152">
        <f t="shared" si="16"/>
        <v>1.1551770092001479</v>
      </c>
      <c r="AQ152" s="18">
        <v>36616</v>
      </c>
      <c r="AR152">
        <v>1.5</v>
      </c>
      <c r="AW152" s="18">
        <v>38077</v>
      </c>
      <c r="AX152">
        <v>2.2999999999999998</v>
      </c>
      <c r="AZ152" s="127">
        <v>35916</v>
      </c>
      <c r="BA152" s="125">
        <v>0.8</v>
      </c>
      <c r="BD152" s="18">
        <v>27637</v>
      </c>
      <c r="BE152">
        <v>40.200000000000003</v>
      </c>
      <c r="BF152">
        <v>40.200000000000003</v>
      </c>
      <c r="BJ152" s="6">
        <v>27181</v>
      </c>
      <c r="BK152" s="2">
        <v>7.64</v>
      </c>
      <c r="BM152" s="6">
        <v>16954</v>
      </c>
      <c r="BN152" s="2">
        <v>0.38</v>
      </c>
      <c r="BP152" s="6">
        <v>29068</v>
      </c>
      <c r="BQ152" s="2">
        <v>-0.44</v>
      </c>
      <c r="BS152" s="18">
        <v>23411</v>
      </c>
      <c r="BT152">
        <v>-0.13</v>
      </c>
      <c r="BU152" s="131">
        <f t="shared" si="17"/>
        <v>23408</v>
      </c>
      <c r="BV152" s="50" cm="1">
        <f t="array" ref="BV152">_xlfn.STDEV.S(_xlfn._xlws.FILTER($BT$3:$BT$15483,$BU$3:$BU$15483=BU152))*SQRT(252)</f>
        <v>2.7621921119208737</v>
      </c>
      <c r="BW152" s="18">
        <f t="shared" si="18"/>
        <v>23408</v>
      </c>
      <c r="BX152" t="str" cm="1">
        <f t="array" ref="BX152">IF(BV152&lt;&gt;BV151,_xlfn.STDEV.S(_xlfn._xlws.FILTER($BT$3:$BT$15483,$BV$3:$BV$15483=BV152))*SQRT(252),"")</f>
        <v/>
      </c>
      <c r="BZ152" s="18">
        <v>27729</v>
      </c>
      <c r="CA152">
        <v>12.728609864824559</v>
      </c>
      <c r="CC152" s="6">
        <v>37408</v>
      </c>
      <c r="CD152" s="2">
        <v>25.4</v>
      </c>
      <c r="CF152" s="137">
        <v>28156</v>
      </c>
      <c r="CG152">
        <v>0.45428871327466919</v>
      </c>
      <c r="CH152">
        <v>0.26086666666666669</v>
      </c>
      <c r="CI152">
        <v>-0.28423221484829603</v>
      </c>
      <c r="CJ152">
        <v>0.4844206161316148</v>
      </c>
      <c r="CK152">
        <v>0.78959407798822745</v>
      </c>
      <c r="CL152">
        <v>1</v>
      </c>
      <c r="CN152" s="18">
        <v>27759</v>
      </c>
      <c r="CO152" t="s">
        <v>986</v>
      </c>
      <c r="CP152" t="s">
        <v>987</v>
      </c>
      <c r="CR152" s="137">
        <v>27817</v>
      </c>
      <c r="CS152">
        <v>0.79904410763333289</v>
      </c>
      <c r="CV152" s="6">
        <v>35947</v>
      </c>
      <c r="CW152" s="2">
        <v>1.67</v>
      </c>
      <c r="CY152" s="6">
        <v>39965</v>
      </c>
      <c r="CZ152" s="2">
        <v>10.55</v>
      </c>
      <c r="DB152" s="6">
        <v>39965</v>
      </c>
      <c r="DC152" s="2">
        <v>3.31</v>
      </c>
      <c r="DE152" s="6">
        <v>34486</v>
      </c>
      <c r="DF152" s="139">
        <v>3.4930951000000001</v>
      </c>
      <c r="DH152" s="6">
        <v>27181</v>
      </c>
      <c r="DI152" s="2">
        <v>7.64</v>
      </c>
      <c r="DK152" s="6">
        <v>34486</v>
      </c>
      <c r="DL152" s="139">
        <v>3.5935655199999998</v>
      </c>
      <c r="DN152" s="6">
        <v>34366</v>
      </c>
      <c r="DO152" s="2">
        <v>3.47</v>
      </c>
      <c r="DS152" s="18">
        <v>36280</v>
      </c>
      <c r="DT152">
        <v>223.2</v>
      </c>
      <c r="DU152">
        <v>4.8220000000000001</v>
      </c>
      <c r="DV152">
        <f t="shared" si="21"/>
        <v>-3.7100949094046709E-2</v>
      </c>
      <c r="DW152">
        <f t="shared" si="22"/>
        <v>-7.9419625811378403E-2</v>
      </c>
      <c r="DZ152" s="6">
        <v>37438</v>
      </c>
      <c r="EA152" s="2">
        <v>32.03</v>
      </c>
    </row>
    <row r="153" spans="1:131" ht="15.6">
      <c r="A153" s="6">
        <v>27211</v>
      </c>
      <c r="B153" s="2">
        <v>-4.17</v>
      </c>
      <c r="C153" s="6">
        <v>27211</v>
      </c>
      <c r="D153" s="2">
        <v>-5.07</v>
      </c>
      <c r="E153" s="35">
        <v>0.68</v>
      </c>
      <c r="F153" s="35"/>
      <c r="G153" s="6">
        <v>21763</v>
      </c>
      <c r="H153" s="5">
        <v>0.10292</v>
      </c>
      <c r="J153" s="6">
        <v>30529</v>
      </c>
      <c r="K153" s="5">
        <v>3.7393900000000002</v>
      </c>
      <c r="M153" s="16">
        <v>26146</v>
      </c>
      <c r="N153" s="17">
        <v>0.85848999999999998</v>
      </c>
      <c r="P153" s="18">
        <v>29525</v>
      </c>
      <c r="Q153">
        <v>55.5</v>
      </c>
      <c r="R153">
        <f t="shared" si="23"/>
        <v>0.10778443113772453</v>
      </c>
      <c r="T153" s="6">
        <v>29129</v>
      </c>
      <c r="U153" s="5">
        <v>-83.333330000000004</v>
      </c>
      <c r="W153" s="18">
        <v>27791</v>
      </c>
      <c r="X153">
        <v>1.928818284286283E-12</v>
      </c>
      <c r="Z153" s="18">
        <v>27789</v>
      </c>
      <c r="AA153" t="s">
        <v>988</v>
      </c>
      <c r="AB153" t="s">
        <v>989</v>
      </c>
      <c r="AC153" t="s">
        <v>990</v>
      </c>
      <c r="AD153" t="s">
        <v>991</v>
      </c>
      <c r="AF153" s="6">
        <v>21763</v>
      </c>
      <c r="AG153" s="5">
        <v>0.10292</v>
      </c>
      <c r="AI153" s="69">
        <v>1883.07</v>
      </c>
      <c r="AJ153" s="2">
        <f>Cape!D157</f>
        <v>0.41749999999999998</v>
      </c>
      <c r="AK153" s="2">
        <f>Cape!E159</f>
        <v>9.3242545450000005</v>
      </c>
      <c r="AL153" s="71">
        <f t="shared" si="19"/>
        <v>4.5043815349852183E-2</v>
      </c>
      <c r="AM153" s="90">
        <v>5.73</v>
      </c>
      <c r="AN153">
        <f t="shared" si="20"/>
        <v>4.5043815349852183E-2</v>
      </c>
      <c r="AO153">
        <f t="shared" si="16"/>
        <v>1.1693559387576418</v>
      </c>
      <c r="AQ153" s="18">
        <v>36707</v>
      </c>
      <c r="AR153">
        <v>7.5</v>
      </c>
      <c r="AW153" s="18">
        <v>38168</v>
      </c>
      <c r="AX153">
        <v>3.1</v>
      </c>
      <c r="AZ153" s="127">
        <v>35947</v>
      </c>
      <c r="BA153" s="125">
        <v>0.75</v>
      </c>
      <c r="BD153" s="18">
        <v>27667</v>
      </c>
      <c r="BE153">
        <v>40.299999999999997</v>
      </c>
      <c r="BF153">
        <v>40.299999999999997</v>
      </c>
      <c r="BJ153" s="6">
        <v>27211</v>
      </c>
      <c r="BK153" s="2">
        <v>7.89</v>
      </c>
      <c r="BM153" s="6">
        <v>16984</v>
      </c>
      <c r="BN153" s="2">
        <v>0.38</v>
      </c>
      <c r="BP153" s="6">
        <v>29099</v>
      </c>
      <c r="BQ153" s="2">
        <v>-0.06</v>
      </c>
      <c r="BS153" s="18">
        <v>23412</v>
      </c>
      <c r="BT153">
        <v>-0.08</v>
      </c>
      <c r="BU153" s="131">
        <f t="shared" si="17"/>
        <v>23408</v>
      </c>
      <c r="BV153" s="50" cm="1">
        <f t="array" ref="BV153">_xlfn.STDEV.S(_xlfn._xlws.FILTER($BT$3:$BT$15483,$BU$3:$BU$15483=BU153))*SQRT(252)</f>
        <v>2.7621921119208737</v>
      </c>
      <c r="BW153" s="18">
        <f t="shared" si="18"/>
        <v>23408</v>
      </c>
      <c r="BX153" t="str" cm="1">
        <f t="array" ref="BX153">IF(BV153&lt;&gt;BV152,_xlfn.STDEV.S(_xlfn._xlws.FILTER($BT$3:$BT$15483,$BV$3:$BV$15483=BV153))*SQRT(252),"")</f>
        <v/>
      </c>
      <c r="BZ153" s="18">
        <v>27760</v>
      </c>
      <c r="CA153">
        <v>12.384863341999379</v>
      </c>
      <c r="CC153" s="6">
        <v>37438</v>
      </c>
      <c r="CD153" s="2">
        <v>32.03</v>
      </c>
      <c r="CF153" s="137">
        <v>28184</v>
      </c>
      <c r="CG153">
        <v>0.37474684826520083</v>
      </c>
      <c r="CH153">
        <v>0.1488947368421053</v>
      </c>
      <c r="CI153">
        <v>-0.20337878041972129</v>
      </c>
      <c r="CJ153">
        <v>0.38231137611127081</v>
      </c>
      <c r="CK153">
        <v>0.66036471334914237</v>
      </c>
      <c r="CL153">
        <v>1</v>
      </c>
      <c r="CN153" s="18">
        <v>27789</v>
      </c>
      <c r="CO153" t="s">
        <v>992</v>
      </c>
      <c r="CP153" t="s">
        <v>993</v>
      </c>
      <c r="CR153" s="137">
        <v>27850</v>
      </c>
      <c r="CS153">
        <v>0.67147207076318371</v>
      </c>
      <c r="CV153" s="6">
        <v>35977</v>
      </c>
      <c r="CW153" s="2">
        <v>1.71</v>
      </c>
      <c r="CY153" s="6">
        <v>39995</v>
      </c>
      <c r="CZ153" s="2">
        <v>9.2200000000000006</v>
      </c>
      <c r="DB153" s="6">
        <v>39995</v>
      </c>
      <c r="DC153" s="2">
        <v>2.73</v>
      </c>
      <c r="DE153" s="6">
        <v>34516</v>
      </c>
      <c r="DF153" s="139">
        <v>3.6032277000000001</v>
      </c>
      <c r="DH153" s="6">
        <v>27211</v>
      </c>
      <c r="DI153" s="2">
        <v>7.89</v>
      </c>
      <c r="DK153" s="6">
        <v>34516</v>
      </c>
      <c r="DL153" s="139">
        <v>3.7864194000000002</v>
      </c>
      <c r="DN153" s="6">
        <v>34394</v>
      </c>
      <c r="DO153" s="2">
        <v>3.56</v>
      </c>
      <c r="DS153" s="18">
        <v>36311</v>
      </c>
      <c r="DT153">
        <v>220</v>
      </c>
      <c r="DU153">
        <v>5.048</v>
      </c>
      <c r="DV153">
        <f t="shared" si="21"/>
        <v>-1.4336917562723928E-2</v>
      </c>
      <c r="DW153">
        <f t="shared" si="22"/>
        <v>4.6868519286602961E-2</v>
      </c>
      <c r="DZ153" s="6">
        <v>37469</v>
      </c>
      <c r="EA153" s="2">
        <v>32.64</v>
      </c>
    </row>
    <row r="154" spans="1:131" ht="15.6">
      <c r="A154" s="6">
        <v>27242</v>
      </c>
      <c r="B154" s="2">
        <v>-3.49</v>
      </c>
      <c r="C154" s="6">
        <v>27242</v>
      </c>
      <c r="D154" s="2">
        <v>-3.93</v>
      </c>
      <c r="E154" s="35">
        <v>0.32</v>
      </c>
      <c r="F154" s="35"/>
      <c r="G154" s="6">
        <v>21794</v>
      </c>
      <c r="H154" s="5">
        <v>0.23988999999999999</v>
      </c>
      <c r="J154" s="6">
        <v>30560</v>
      </c>
      <c r="K154" s="5">
        <v>-8.8345900000000004</v>
      </c>
      <c r="M154" s="16">
        <v>26177</v>
      </c>
      <c r="N154" s="17">
        <v>1.1491</v>
      </c>
      <c r="P154" s="18">
        <v>29555</v>
      </c>
      <c r="Q154">
        <v>58.2</v>
      </c>
      <c r="R154">
        <f t="shared" si="23"/>
        <v>4.86486486486487E-2</v>
      </c>
      <c r="T154" s="6">
        <v>29160</v>
      </c>
      <c r="U154" s="5">
        <v>3200</v>
      </c>
      <c r="W154" s="18">
        <v>27820</v>
      </c>
      <c r="X154">
        <v>1.4084141914929289E-12</v>
      </c>
      <c r="Z154" s="18">
        <v>27817</v>
      </c>
      <c r="AA154" t="s">
        <v>994</v>
      </c>
      <c r="AB154" t="s">
        <v>995</v>
      </c>
      <c r="AC154" t="s">
        <v>996</v>
      </c>
      <c r="AD154" t="s">
        <v>997</v>
      </c>
      <c r="AF154" s="6">
        <v>21794</v>
      </c>
      <c r="AG154" s="5">
        <v>0.23988999999999999</v>
      </c>
      <c r="AI154" s="69">
        <v>1883.08</v>
      </c>
      <c r="AJ154" s="2">
        <f>Cape!D158</f>
        <v>0.41499999999999998</v>
      </c>
      <c r="AK154" s="2">
        <f>Cape!E160</f>
        <v>9.3242545450000005</v>
      </c>
      <c r="AL154" s="71">
        <f t="shared" si="19"/>
        <v>4.4775697401341158E-2</v>
      </c>
      <c r="AM154" s="90">
        <v>5.47</v>
      </c>
      <c r="AN154">
        <f t="shared" si="20"/>
        <v>4.4775697401341158E-2</v>
      </c>
      <c r="AO154">
        <f t="shared" si="16"/>
        <v>1.1598837701252827</v>
      </c>
      <c r="AQ154" s="18">
        <v>36798</v>
      </c>
      <c r="AR154">
        <v>0.4</v>
      </c>
      <c r="AW154" s="18">
        <v>38260</v>
      </c>
      <c r="AX154">
        <v>3.8</v>
      </c>
      <c r="AZ154" s="127">
        <v>35977</v>
      </c>
      <c r="BA154" s="125">
        <v>0.72</v>
      </c>
      <c r="BD154" s="18">
        <v>27698</v>
      </c>
      <c r="BE154">
        <v>40.700000000000003</v>
      </c>
      <c r="BF154">
        <v>40.700000000000003</v>
      </c>
      <c r="BJ154" s="6">
        <v>27242</v>
      </c>
      <c r="BK154" s="2">
        <v>8.11</v>
      </c>
      <c r="BM154" s="6">
        <v>17015</v>
      </c>
      <c r="BN154" s="2">
        <v>0.38</v>
      </c>
      <c r="BP154" s="6">
        <v>29129</v>
      </c>
      <c r="BQ154" s="2">
        <v>-0.01</v>
      </c>
      <c r="BS154" s="18">
        <v>23413</v>
      </c>
      <c r="BT154">
        <v>0.24</v>
      </c>
      <c r="BU154" s="131">
        <f t="shared" si="17"/>
        <v>23408</v>
      </c>
      <c r="BV154" s="50" cm="1">
        <f t="array" ref="BV154">_xlfn.STDEV.S(_xlfn._xlws.FILTER($BT$3:$BT$15483,$BU$3:$BU$15483=BU154))*SQRT(252)</f>
        <v>2.7621921119208737</v>
      </c>
      <c r="BW154" s="18">
        <f t="shared" si="18"/>
        <v>23408</v>
      </c>
      <c r="BX154" t="str" cm="1">
        <f t="array" ref="BX154">IF(BV154&lt;&gt;BV153,_xlfn.STDEV.S(_xlfn._xlws.FILTER($BT$3:$BT$15483,$BV$3:$BV$15483=BV154))*SQRT(252),"")</f>
        <v/>
      </c>
      <c r="BZ154" s="18">
        <v>27791</v>
      </c>
      <c r="CA154">
        <v>12.65365185482665</v>
      </c>
      <c r="CC154" s="6">
        <v>37469</v>
      </c>
      <c r="CD154" s="2">
        <v>32.64</v>
      </c>
      <c r="CF154" s="137">
        <v>28215</v>
      </c>
      <c r="CG154">
        <v>0.53340644573110363</v>
      </c>
      <c r="CH154">
        <v>0.24343478260869561</v>
      </c>
      <c r="CI154">
        <v>-0.1206296914969963</v>
      </c>
      <c r="CJ154">
        <v>0.50095047998700382</v>
      </c>
      <c r="CK154">
        <v>0.88879198341795917</v>
      </c>
      <c r="CL154">
        <v>2</v>
      </c>
      <c r="CN154" s="18">
        <v>27817</v>
      </c>
      <c r="CO154" t="s">
        <v>998</v>
      </c>
      <c r="CP154" t="s">
        <v>999</v>
      </c>
      <c r="CR154" s="137">
        <v>27880</v>
      </c>
      <c r="CS154">
        <v>0.64132897511678666</v>
      </c>
      <c r="CV154" s="6">
        <v>36008</v>
      </c>
      <c r="CW154" s="2">
        <v>2.06</v>
      </c>
      <c r="CY154" s="6">
        <v>40026</v>
      </c>
      <c r="CZ154" s="2">
        <v>9.1199999999999992</v>
      </c>
      <c r="DB154" s="6">
        <v>40026</v>
      </c>
      <c r="DC154" s="2">
        <v>2.5299999999999998</v>
      </c>
      <c r="DE154" s="6">
        <v>34547</v>
      </c>
      <c r="DF154" s="139">
        <v>3.4472497</v>
      </c>
      <c r="DH154" s="6">
        <v>27242</v>
      </c>
      <c r="DI154" s="2">
        <v>8.11</v>
      </c>
      <c r="DK154" s="6">
        <v>34547</v>
      </c>
      <c r="DL154" s="139">
        <v>3.5802840499999999</v>
      </c>
      <c r="DN154" s="6">
        <v>34425</v>
      </c>
      <c r="DO154" s="2">
        <v>3.97</v>
      </c>
      <c r="DS154" s="18">
        <v>36341</v>
      </c>
      <c r="DT154">
        <v>221</v>
      </c>
      <c r="DU154">
        <v>5.18</v>
      </c>
      <c r="DV154">
        <f t="shared" si="21"/>
        <v>4.5454545454546302E-3</v>
      </c>
      <c r="DW154">
        <f t="shared" si="22"/>
        <v>2.6148969889064899E-2</v>
      </c>
      <c r="DZ154" s="6">
        <v>37500</v>
      </c>
      <c r="EA154" s="2">
        <v>39.69</v>
      </c>
    </row>
    <row r="155" spans="1:131" ht="15.6">
      <c r="A155" s="6">
        <v>27273</v>
      </c>
      <c r="B155" s="2">
        <v>-3.17</v>
      </c>
      <c r="C155" s="6">
        <v>27273</v>
      </c>
      <c r="D155" s="2">
        <v>-3.27</v>
      </c>
      <c r="E155" s="35">
        <v>1.3</v>
      </c>
      <c r="F155" s="35"/>
      <c r="G155" s="6">
        <v>21824</v>
      </c>
      <c r="H155" s="5">
        <v>0.34188000000000002</v>
      </c>
      <c r="J155" s="6">
        <v>30590</v>
      </c>
      <c r="K155" s="5">
        <v>-136.50697</v>
      </c>
      <c r="M155" s="16">
        <v>26207</v>
      </c>
      <c r="N155" s="17">
        <v>0.39271</v>
      </c>
      <c r="P155" s="18">
        <v>29586</v>
      </c>
      <c r="Q155">
        <v>53</v>
      </c>
      <c r="R155">
        <f t="shared" si="23"/>
        <v>-8.9347079037800731E-2</v>
      </c>
      <c r="T155" s="6">
        <v>29190</v>
      </c>
      <c r="U155" s="5">
        <v>-48.484850000000002</v>
      </c>
      <c r="W155" s="18">
        <v>27851</v>
      </c>
      <c r="X155">
        <v>2.8163855628026041E-12</v>
      </c>
      <c r="Z155" s="18">
        <v>27850</v>
      </c>
      <c r="AA155" t="s">
        <v>1000</v>
      </c>
      <c r="AB155" t="s">
        <v>1001</v>
      </c>
      <c r="AC155" t="s">
        <v>1002</v>
      </c>
      <c r="AD155" t="s">
        <v>1003</v>
      </c>
      <c r="AF155" s="6">
        <v>21824</v>
      </c>
      <c r="AG155" s="5">
        <v>0.34188000000000002</v>
      </c>
      <c r="AI155" s="69">
        <v>1883.09</v>
      </c>
      <c r="AJ155" s="2">
        <f>Cape!D159</f>
        <v>0.41249999999999998</v>
      </c>
      <c r="AK155" s="2">
        <f>Cape!E161</f>
        <v>9.229089256</v>
      </c>
      <c r="AL155" s="71">
        <f t="shared" si="19"/>
        <v>4.496651711654006E-2</v>
      </c>
      <c r="AM155" s="90">
        <v>5.53</v>
      </c>
      <c r="AN155">
        <f t="shared" si="20"/>
        <v>4.496651711654006E-2</v>
      </c>
      <c r="AO155">
        <f t="shared" si="16"/>
        <v>1.1624322578385788</v>
      </c>
      <c r="AQ155" s="18">
        <v>36889</v>
      </c>
      <c r="AR155">
        <v>2.4</v>
      </c>
      <c r="AW155" s="18">
        <v>38352</v>
      </c>
      <c r="AX155">
        <v>4.0999999999999996</v>
      </c>
      <c r="AZ155" s="127">
        <v>36008</v>
      </c>
      <c r="BA155" s="125">
        <v>0.84</v>
      </c>
      <c r="BD155" s="18">
        <v>27728</v>
      </c>
      <c r="BE155">
        <v>40.9</v>
      </c>
      <c r="BF155">
        <v>40.9</v>
      </c>
      <c r="BJ155" s="6">
        <v>27273</v>
      </c>
      <c r="BK155" s="2">
        <v>7.94</v>
      </c>
      <c r="BM155" s="6">
        <v>17046</v>
      </c>
      <c r="BN155" s="2">
        <v>0.38</v>
      </c>
      <c r="BP155" s="6">
        <v>29160</v>
      </c>
      <c r="BQ155" s="2">
        <v>-0.33</v>
      </c>
      <c r="BS155" s="18">
        <v>23414</v>
      </c>
      <c r="BT155">
        <v>0.37</v>
      </c>
      <c r="BU155" s="131">
        <f t="shared" si="17"/>
        <v>23408</v>
      </c>
      <c r="BV155" s="50" cm="1">
        <f t="array" ref="BV155">_xlfn.STDEV.S(_xlfn._xlws.FILTER($BT$3:$BT$15483,$BU$3:$BU$15483=BU155))*SQRT(252)</f>
        <v>2.7621921119208737</v>
      </c>
      <c r="BW155" s="18">
        <f t="shared" si="18"/>
        <v>23408</v>
      </c>
      <c r="BX155" t="str" cm="1">
        <f t="array" ref="BX155">IF(BV155&lt;&gt;BV154,_xlfn.STDEV.S(_xlfn._xlws.FILTER($BT$3:$BT$15483,$BV$3:$BV$15483=BV155))*SQRT(252),"")</f>
        <v/>
      </c>
      <c r="BZ155" s="18">
        <v>27820</v>
      </c>
      <c r="CA155">
        <v>10.868617331001539</v>
      </c>
      <c r="CC155" s="6">
        <v>37500</v>
      </c>
      <c r="CD155" s="2">
        <v>39.69</v>
      </c>
      <c r="CF155" s="137">
        <v>28244</v>
      </c>
      <c r="CG155">
        <v>0.66139764067560025</v>
      </c>
      <c r="CH155">
        <v>0.42844500000000008</v>
      </c>
      <c r="CI155">
        <v>0.1154576657079054</v>
      </c>
      <c r="CJ155">
        <v>0.6714906826174919</v>
      </c>
      <c r="CK155">
        <v>1.1941075658462561</v>
      </c>
      <c r="CL155">
        <v>3</v>
      </c>
      <c r="CN155" s="18">
        <v>27850</v>
      </c>
      <c r="CO155" t="s">
        <v>1004</v>
      </c>
      <c r="CP155" t="s">
        <v>1005</v>
      </c>
      <c r="CR155" s="137">
        <v>27908</v>
      </c>
      <c r="CS155">
        <v>0.65288673528036789</v>
      </c>
      <c r="CV155" s="6">
        <v>36039</v>
      </c>
      <c r="CW155" s="2">
        <v>2.57</v>
      </c>
      <c r="CY155" s="6">
        <v>40057</v>
      </c>
      <c r="CZ155" s="2">
        <v>7.93</v>
      </c>
      <c r="DB155" s="6">
        <v>40057</v>
      </c>
      <c r="DC155" s="2">
        <v>2.35</v>
      </c>
      <c r="DE155" s="6">
        <v>34578</v>
      </c>
      <c r="DF155" s="139">
        <v>3.4803926999999999</v>
      </c>
      <c r="DH155" s="6">
        <v>27273</v>
      </c>
      <c r="DI155" s="2">
        <v>7.94</v>
      </c>
      <c r="DK155" s="6">
        <v>34578</v>
      </c>
      <c r="DL155" s="139">
        <v>3.6371045</v>
      </c>
      <c r="DN155" s="6">
        <v>34455</v>
      </c>
      <c r="DO155" s="2">
        <v>4.3099999999999996</v>
      </c>
      <c r="DS155" s="18">
        <v>36371</v>
      </c>
      <c r="DT155">
        <v>220.7</v>
      </c>
      <c r="DU155">
        <v>5.0270000000000001</v>
      </c>
      <c r="DV155">
        <f t="shared" si="21"/>
        <v>-1.3574660633485225E-3</v>
      </c>
      <c r="DW155">
        <f t="shared" si="22"/>
        <v>-2.9536679536679489E-2</v>
      </c>
      <c r="DZ155" s="6">
        <v>37530</v>
      </c>
      <c r="EA155" s="2">
        <v>31.14</v>
      </c>
    </row>
    <row r="156" spans="1:131" ht="15.6">
      <c r="A156" s="6">
        <v>27303</v>
      </c>
      <c r="B156" s="2">
        <v>-1.87</v>
      </c>
      <c r="C156" s="6">
        <v>27303</v>
      </c>
      <c r="D156" s="2">
        <v>-2.16</v>
      </c>
      <c r="E156" s="35">
        <v>0.04</v>
      </c>
      <c r="F156" s="35"/>
      <c r="G156" s="6">
        <v>21855</v>
      </c>
      <c r="H156" s="5">
        <v>0</v>
      </c>
      <c r="J156" s="6">
        <v>30621</v>
      </c>
      <c r="K156" s="5">
        <v>293.32226000000003</v>
      </c>
      <c r="M156" s="16">
        <v>26238</v>
      </c>
      <c r="N156" s="17">
        <v>0.71248999999999996</v>
      </c>
      <c r="P156" s="18">
        <v>29617</v>
      </c>
      <c r="Q156">
        <v>49.2</v>
      </c>
      <c r="R156">
        <f t="shared" si="23"/>
        <v>-7.1698113207547112E-2</v>
      </c>
      <c r="T156" s="6">
        <v>29221</v>
      </c>
      <c r="U156" s="5">
        <v>-170.58824000000001</v>
      </c>
      <c r="W156" s="18">
        <v>27881</v>
      </c>
      <c r="X156">
        <v>3.2487074050199999E-12</v>
      </c>
      <c r="Z156" s="18">
        <v>27880</v>
      </c>
      <c r="AA156" t="s">
        <v>1006</v>
      </c>
      <c r="AB156" t="s">
        <v>1007</v>
      </c>
      <c r="AC156" t="s">
        <v>1008</v>
      </c>
      <c r="AD156" t="s">
        <v>1009</v>
      </c>
      <c r="AF156" s="6">
        <v>21855</v>
      </c>
      <c r="AG156" s="5">
        <v>0</v>
      </c>
      <c r="AI156" s="69">
        <v>1883.1</v>
      </c>
      <c r="AJ156" s="2">
        <f>Cape!D160</f>
        <v>0.41</v>
      </c>
      <c r="AK156" s="2">
        <f>Cape!E162</f>
        <v>9.229089256</v>
      </c>
      <c r="AL156" s="71">
        <f t="shared" si="19"/>
        <v>4.4695634483307892E-2</v>
      </c>
      <c r="AM156" s="90">
        <v>5.38</v>
      </c>
      <c r="AN156">
        <f t="shared" si="20"/>
        <v>4.4695634483307892E-2</v>
      </c>
      <c r="AO156">
        <f t="shared" si="16"/>
        <v>1.1530613203379467</v>
      </c>
      <c r="AQ156" s="18">
        <v>36980</v>
      </c>
      <c r="AR156">
        <v>-1.3</v>
      </c>
      <c r="AW156" s="18">
        <v>38442</v>
      </c>
      <c r="AX156">
        <v>4.5</v>
      </c>
      <c r="AZ156" s="127">
        <v>36039</v>
      </c>
      <c r="BA156" s="125">
        <v>1.05</v>
      </c>
      <c r="BD156" s="18">
        <v>27759</v>
      </c>
      <c r="BE156">
        <v>41.1</v>
      </c>
      <c r="BF156">
        <v>41.1</v>
      </c>
      <c r="BJ156" s="6">
        <v>27303</v>
      </c>
      <c r="BK156" s="2">
        <v>7.79</v>
      </c>
      <c r="BM156" s="6">
        <v>17076</v>
      </c>
      <c r="BN156" s="2">
        <v>0.38</v>
      </c>
      <c r="BP156" s="6">
        <v>29190</v>
      </c>
      <c r="BQ156" s="2">
        <v>-0.17</v>
      </c>
      <c r="BS156" s="18">
        <v>23417</v>
      </c>
      <c r="BT156">
        <v>-0.13</v>
      </c>
      <c r="BU156" s="131">
        <f t="shared" si="17"/>
        <v>23408</v>
      </c>
      <c r="BV156" s="50" cm="1">
        <f t="array" ref="BV156">_xlfn.STDEV.S(_xlfn._xlws.FILTER($BT$3:$BT$15483,$BU$3:$BU$15483=BU156))*SQRT(252)</f>
        <v>2.7621921119208737</v>
      </c>
      <c r="BW156" s="18">
        <f t="shared" si="18"/>
        <v>23408</v>
      </c>
      <c r="BX156" t="str" cm="1">
        <f t="array" ref="BX156">IF(BV156&lt;&gt;BV155,_xlfn.STDEV.S(_xlfn._xlws.FILTER($BT$3:$BT$15483,$BV$3:$BV$15483=BV156))*SQRT(252),"")</f>
        <v/>
      </c>
      <c r="BZ156" s="18">
        <v>27851</v>
      </c>
      <c r="CA156">
        <v>10.906062534205459</v>
      </c>
      <c r="CC156" s="6">
        <v>37530</v>
      </c>
      <c r="CD156" s="2">
        <v>31.14</v>
      </c>
      <c r="CF156" s="137">
        <v>28276</v>
      </c>
      <c r="CG156">
        <v>0.51943443802571931</v>
      </c>
      <c r="CH156">
        <v>0.23632380952380949</v>
      </c>
      <c r="CI156">
        <v>-0.13903519748963369</v>
      </c>
      <c r="CJ156">
        <v>0.49315601704010181</v>
      </c>
      <c r="CK156">
        <v>0.89918918552622651</v>
      </c>
      <c r="CL156">
        <v>2</v>
      </c>
      <c r="CN156" s="18">
        <v>27880</v>
      </c>
      <c r="CO156" t="s">
        <v>1010</v>
      </c>
      <c r="CP156" t="s">
        <v>1011</v>
      </c>
      <c r="CR156" s="137">
        <v>27941</v>
      </c>
      <c r="CS156">
        <v>0.59158684159988273</v>
      </c>
      <c r="CV156" s="6">
        <v>36069</v>
      </c>
      <c r="CW156" s="2">
        <v>2.65</v>
      </c>
      <c r="CY156" s="6">
        <v>40087</v>
      </c>
      <c r="CZ156" s="2">
        <v>7.6</v>
      </c>
      <c r="DB156" s="6">
        <v>40087</v>
      </c>
      <c r="DC156" s="2">
        <v>2.1800000000000002</v>
      </c>
      <c r="DE156" s="6">
        <v>34608</v>
      </c>
      <c r="DF156" s="139">
        <v>3.6693739999999999</v>
      </c>
      <c r="DH156" s="6">
        <v>27303</v>
      </c>
      <c r="DI156" s="2">
        <v>7.79</v>
      </c>
      <c r="DK156" s="6">
        <v>34608</v>
      </c>
      <c r="DL156" s="139">
        <v>3.95662307</v>
      </c>
      <c r="DN156" s="6">
        <v>34486</v>
      </c>
      <c r="DO156" s="2">
        <v>4.26</v>
      </c>
      <c r="DS156" s="18">
        <v>36403</v>
      </c>
      <c r="DT156">
        <v>224</v>
      </c>
      <c r="DU156">
        <v>5.26</v>
      </c>
      <c r="DV156">
        <f t="shared" si="21"/>
        <v>1.495242410512021E-2</v>
      </c>
      <c r="DW156">
        <f t="shared" si="22"/>
        <v>4.6349711557589046E-2</v>
      </c>
      <c r="DZ156" s="6">
        <v>37561</v>
      </c>
      <c r="EA156" s="2">
        <v>27.5</v>
      </c>
    </row>
    <row r="157" spans="1:131" ht="15.6">
      <c r="A157" s="6">
        <v>27334</v>
      </c>
      <c r="B157" s="2">
        <v>-1.83</v>
      </c>
      <c r="C157" s="6">
        <v>27334</v>
      </c>
      <c r="D157" s="2">
        <v>-1.72</v>
      </c>
      <c r="E157" s="35">
        <v>5.36</v>
      </c>
      <c r="F157" s="35"/>
      <c r="G157" s="6">
        <v>21885</v>
      </c>
      <c r="H157" s="5">
        <v>0.20443</v>
      </c>
      <c r="J157" s="6">
        <v>30651</v>
      </c>
      <c r="K157" s="5">
        <v>-44.834870000000002</v>
      </c>
      <c r="M157" s="16">
        <v>26268</v>
      </c>
      <c r="N157" s="17">
        <v>1.04037</v>
      </c>
      <c r="P157" s="18">
        <v>29645</v>
      </c>
      <c r="Q157">
        <v>48.8</v>
      </c>
      <c r="R157">
        <f t="shared" si="23"/>
        <v>-8.1300813008131235E-3</v>
      </c>
      <c r="T157" s="6">
        <v>29252</v>
      </c>
      <c r="U157" s="5">
        <v>-541.66666999999995</v>
      </c>
      <c r="W157" s="18">
        <v>27912</v>
      </c>
      <c r="X157">
        <v>2.3768282039346589E-12</v>
      </c>
      <c r="Z157" s="18">
        <v>27908</v>
      </c>
      <c r="AA157" t="s">
        <v>1012</v>
      </c>
      <c r="AB157" t="s">
        <v>1013</v>
      </c>
      <c r="AC157" t="s">
        <v>1014</v>
      </c>
      <c r="AD157" t="s">
        <v>1015</v>
      </c>
      <c r="AF157" s="6">
        <v>21885</v>
      </c>
      <c r="AG157" s="5">
        <v>0.20443</v>
      </c>
      <c r="AI157" s="69">
        <v>1883.11</v>
      </c>
      <c r="AJ157" s="2">
        <f>Cape!D161</f>
        <v>0.40749999999999997</v>
      </c>
      <c r="AK157" s="2">
        <f>Cape!E163</f>
        <v>9.1340049590000003</v>
      </c>
      <c r="AL157" s="71">
        <f t="shared" si="19"/>
        <v>4.4887210138419627E-2</v>
      </c>
      <c r="AM157" s="90">
        <v>5.46</v>
      </c>
      <c r="AN157">
        <f t="shared" si="20"/>
        <v>4.4887210138419627E-2</v>
      </c>
      <c r="AO157">
        <f t="shared" si="16"/>
        <v>1.1559568837172189</v>
      </c>
      <c r="AQ157" s="18">
        <v>37071</v>
      </c>
      <c r="AR157">
        <v>2.5</v>
      </c>
      <c r="AW157" s="18">
        <v>38533</v>
      </c>
      <c r="AX157">
        <v>2</v>
      </c>
      <c r="AZ157" s="127">
        <v>36069</v>
      </c>
      <c r="BA157" s="125">
        <v>0.99</v>
      </c>
      <c r="BD157" s="18">
        <v>27790</v>
      </c>
      <c r="BE157">
        <v>41.7</v>
      </c>
      <c r="BF157">
        <v>41.7</v>
      </c>
      <c r="BJ157" s="6">
        <v>27334</v>
      </c>
      <c r="BK157" s="2">
        <v>7.64</v>
      </c>
      <c r="BM157" s="6">
        <v>17107</v>
      </c>
      <c r="BN157" s="2">
        <v>0.38</v>
      </c>
      <c r="BP157" s="6">
        <v>29221</v>
      </c>
      <c r="BQ157" s="2">
        <v>0.12</v>
      </c>
      <c r="BS157" s="18">
        <v>23418</v>
      </c>
      <c r="BT157">
        <v>0.33</v>
      </c>
      <c r="BU157" s="131">
        <f t="shared" si="17"/>
        <v>23408</v>
      </c>
      <c r="BV157" s="50" cm="1">
        <f t="array" ref="BV157">_xlfn.STDEV.S(_xlfn._xlws.FILTER($BT$3:$BT$15483,$BU$3:$BU$15483=BU157))*SQRT(252)</f>
        <v>2.7621921119208737</v>
      </c>
      <c r="BW157" s="18">
        <f t="shared" si="18"/>
        <v>23408</v>
      </c>
      <c r="BX157" t="str" cm="1">
        <f t="array" ref="BX157">IF(BV157&lt;&gt;BV156,_xlfn.STDEV.S(_xlfn._xlws.FILTER($BT$3:$BT$15483,$BV$3:$BV$15483=BV157))*SQRT(252),"")</f>
        <v/>
      </c>
      <c r="BZ157" s="18">
        <v>27881</v>
      </c>
      <c r="CA157">
        <v>10.474880479157346</v>
      </c>
      <c r="CC157" s="6">
        <v>37561</v>
      </c>
      <c r="CD157" s="2">
        <v>27.5</v>
      </c>
      <c r="CF157" s="137">
        <v>28306</v>
      </c>
      <c r="CG157">
        <v>0.4181492918004136</v>
      </c>
      <c r="CH157">
        <v>0.2085954545454545</v>
      </c>
      <c r="CI157">
        <v>-0.32678282707286083</v>
      </c>
      <c r="CJ157">
        <v>0.41488354387509152</v>
      </c>
      <c r="CK157">
        <v>0.77785773471599728</v>
      </c>
      <c r="CL157">
        <v>1</v>
      </c>
      <c r="CN157" s="18">
        <v>27908</v>
      </c>
      <c r="CO157" t="s">
        <v>1016</v>
      </c>
      <c r="CP157" t="s">
        <v>1017</v>
      </c>
      <c r="CR157" s="137">
        <v>27971</v>
      </c>
      <c r="CS157">
        <v>0.42315066851979571</v>
      </c>
      <c r="CV157" s="6">
        <v>36100</v>
      </c>
      <c r="CW157" s="2">
        <v>2.4500000000000002</v>
      </c>
      <c r="CY157" s="6">
        <v>40118</v>
      </c>
      <c r="CZ157" s="2">
        <v>7.65</v>
      </c>
      <c r="DB157" s="6">
        <v>40118</v>
      </c>
      <c r="DC157" s="2">
        <v>2.21</v>
      </c>
      <c r="DE157" s="6">
        <v>34639</v>
      </c>
      <c r="DF157" s="139">
        <v>3.7800547</v>
      </c>
      <c r="DH157" s="6">
        <v>27334</v>
      </c>
      <c r="DI157" s="2">
        <v>7.64</v>
      </c>
      <c r="DK157" s="6">
        <v>34639</v>
      </c>
      <c r="DL157" s="139">
        <v>4.1032527500000002</v>
      </c>
      <c r="DN157" s="6">
        <v>34516</v>
      </c>
      <c r="DO157" s="2">
        <v>4.3899999999999997</v>
      </c>
      <c r="DS157" s="18">
        <v>36433</v>
      </c>
      <c r="DT157">
        <v>232.3</v>
      </c>
      <c r="DU157">
        <v>5.6529999999999996</v>
      </c>
      <c r="DV157">
        <f t="shared" si="21"/>
        <v>3.7053571428571574E-2</v>
      </c>
      <c r="DW157">
        <f t="shared" si="22"/>
        <v>7.471482889733827E-2</v>
      </c>
      <c r="DZ157" s="6">
        <v>37591</v>
      </c>
      <c r="EA157" s="2">
        <v>28.62</v>
      </c>
    </row>
    <row r="158" spans="1:131" ht="15.6">
      <c r="A158" s="6">
        <v>27364</v>
      </c>
      <c r="B158" s="2">
        <v>3.53</v>
      </c>
      <c r="C158" s="6">
        <v>27364</v>
      </c>
      <c r="D158" s="2">
        <v>-0.99</v>
      </c>
      <c r="E158" s="35">
        <v>-2.76</v>
      </c>
      <c r="F158" s="35"/>
      <c r="G158" s="6">
        <v>21916</v>
      </c>
      <c r="H158" s="5">
        <v>-0.13600999999999999</v>
      </c>
      <c r="J158" s="6">
        <v>30682</v>
      </c>
      <c r="K158" s="5">
        <v>-265.80921999999998</v>
      </c>
      <c r="M158" s="16">
        <v>26299</v>
      </c>
      <c r="N158" s="17">
        <v>0.42559000000000002</v>
      </c>
      <c r="P158" s="18">
        <v>29676</v>
      </c>
      <c r="Q158">
        <v>49.6</v>
      </c>
      <c r="R158">
        <f t="shared" si="23"/>
        <v>1.6393442622950907E-2</v>
      </c>
      <c r="T158" s="6">
        <v>29281</v>
      </c>
      <c r="U158" s="5">
        <v>118.86792</v>
      </c>
      <c r="W158" s="18">
        <v>27942</v>
      </c>
      <c r="X158">
        <v>3.0229592663605709E-12</v>
      </c>
      <c r="Z158" s="18">
        <v>27941</v>
      </c>
      <c r="AA158" t="s">
        <v>1018</v>
      </c>
      <c r="AB158" t="s">
        <v>1019</v>
      </c>
      <c r="AC158" t="s">
        <v>1020</v>
      </c>
      <c r="AD158" t="s">
        <v>1021</v>
      </c>
      <c r="AF158" s="6">
        <v>21916</v>
      </c>
      <c r="AG158" s="5">
        <v>-0.13600999999999999</v>
      </c>
      <c r="AI158" s="69">
        <v>1883.12</v>
      </c>
      <c r="AJ158" s="2">
        <f>Cape!D162</f>
        <v>0.40500000000000003</v>
      </c>
      <c r="AK158" s="2">
        <f>Cape!E164</f>
        <v>9.229089256</v>
      </c>
      <c r="AL158" s="71">
        <f t="shared" si="19"/>
        <v>4.4153869216843555E-2</v>
      </c>
      <c r="AM158" s="90">
        <v>5.34</v>
      </c>
      <c r="AN158">
        <f t="shared" si="20"/>
        <v>4.4153869216843555E-2</v>
      </c>
      <c r="AO158">
        <f t="shared" si="16"/>
        <v>1.135353658242074</v>
      </c>
      <c r="AQ158" s="18">
        <v>37162</v>
      </c>
      <c r="AR158">
        <v>-1.6</v>
      </c>
      <c r="AW158" s="18">
        <v>38625</v>
      </c>
      <c r="AX158">
        <v>3.2</v>
      </c>
      <c r="AZ158" s="127">
        <v>36100</v>
      </c>
      <c r="BA158" s="125">
        <v>0.86</v>
      </c>
      <c r="BD158" s="18">
        <v>27819</v>
      </c>
      <c r="BE158">
        <v>42.3</v>
      </c>
      <c r="BF158">
        <v>42.3</v>
      </c>
      <c r="BJ158" s="6">
        <v>27364</v>
      </c>
      <c r="BK158" s="2">
        <v>7.4</v>
      </c>
      <c r="BM158" s="6">
        <v>17137</v>
      </c>
      <c r="BN158" s="2">
        <v>0.38</v>
      </c>
      <c r="BP158" s="6">
        <v>29252</v>
      </c>
      <c r="BQ158" s="2">
        <v>-0.53</v>
      </c>
      <c r="BS158" s="18">
        <v>23419</v>
      </c>
      <c r="BT158">
        <v>0.3</v>
      </c>
      <c r="BU158" s="131">
        <f t="shared" si="17"/>
        <v>23408</v>
      </c>
      <c r="BV158" s="50" cm="1">
        <f t="array" ref="BV158">_xlfn.STDEV.S(_xlfn._xlws.FILTER($BT$3:$BT$15483,$BU$3:$BU$15483=BU158))*SQRT(252)</f>
        <v>2.7621921119208737</v>
      </c>
      <c r="BW158" s="18">
        <f t="shared" si="18"/>
        <v>23408</v>
      </c>
      <c r="BX158" t="str" cm="1">
        <f t="array" ref="BX158">IF(BV158&lt;&gt;BV157,_xlfn.STDEV.S(_xlfn._xlws.FILTER($BT$3:$BT$15483,$BV$3:$BV$15483=BV158))*SQRT(252),"")</f>
        <v/>
      </c>
      <c r="BZ158" s="18">
        <v>27912</v>
      </c>
      <c r="CA158">
        <v>9.458410398831683</v>
      </c>
      <c r="CC158" s="6">
        <v>37591</v>
      </c>
      <c r="CD158" s="2">
        <v>28.62</v>
      </c>
      <c r="CF158" s="137">
        <v>28335</v>
      </c>
      <c r="CG158">
        <v>0.58972474614355985</v>
      </c>
      <c r="CH158">
        <v>0.25836842105263158</v>
      </c>
      <c r="CI158">
        <v>-0.1131138455527233</v>
      </c>
      <c r="CJ158">
        <v>0.51407385639085112</v>
      </c>
      <c r="CK158">
        <v>0.95450478507254555</v>
      </c>
      <c r="CL158">
        <v>2</v>
      </c>
      <c r="CN158" s="18">
        <v>27941</v>
      </c>
      <c r="CO158" t="s">
        <v>1022</v>
      </c>
      <c r="CP158" t="s">
        <v>1023</v>
      </c>
      <c r="CR158" s="137">
        <v>28003</v>
      </c>
      <c r="CS158">
        <v>0.5619703018387503</v>
      </c>
      <c r="CV158" s="6">
        <v>36130</v>
      </c>
      <c r="CW158" s="2">
        <v>2.58</v>
      </c>
      <c r="CY158" s="6">
        <v>40148</v>
      </c>
      <c r="CZ158" s="2">
        <v>6.39</v>
      </c>
      <c r="DB158" s="6">
        <v>40148</v>
      </c>
      <c r="DC158" s="2">
        <v>1.9</v>
      </c>
      <c r="DE158" s="6">
        <v>34669</v>
      </c>
      <c r="DF158" s="139">
        <v>3.8150244</v>
      </c>
      <c r="DH158" s="6">
        <v>27364</v>
      </c>
      <c r="DI158" s="2">
        <v>7.4</v>
      </c>
      <c r="DK158" s="6">
        <v>34669</v>
      </c>
      <c r="DL158" s="139">
        <v>4.1169530700000001</v>
      </c>
      <c r="DN158" s="6">
        <v>34547</v>
      </c>
      <c r="DO158" s="2">
        <v>4.68</v>
      </c>
      <c r="DS158" s="18">
        <v>36462</v>
      </c>
      <c r="DT158">
        <v>227.6</v>
      </c>
      <c r="DU158">
        <v>5.7359999999999998</v>
      </c>
      <c r="DV158">
        <f t="shared" si="21"/>
        <v>-2.023245802841156E-2</v>
      </c>
      <c r="DW158">
        <f t="shared" si="22"/>
        <v>1.4682469485229221E-2</v>
      </c>
      <c r="DZ158" s="6">
        <v>37622</v>
      </c>
      <c r="EA158" s="2">
        <v>31.17</v>
      </c>
    </row>
    <row r="159" spans="1:131" ht="15.6">
      <c r="A159" s="6">
        <v>27395</v>
      </c>
      <c r="B159" s="2">
        <v>0.77</v>
      </c>
      <c r="C159" s="6">
        <v>27395</v>
      </c>
      <c r="D159" s="2">
        <v>0.32</v>
      </c>
      <c r="E159" s="35">
        <v>0.62</v>
      </c>
      <c r="F159" s="35"/>
      <c r="G159" s="6">
        <v>21947</v>
      </c>
      <c r="H159" s="5">
        <v>0.13619000000000001</v>
      </c>
      <c r="J159" s="6">
        <v>30713</v>
      </c>
      <c r="K159" s="5">
        <v>76.424419999999998</v>
      </c>
      <c r="M159" s="16">
        <v>26330</v>
      </c>
      <c r="N159" s="17">
        <v>0.64251999999999998</v>
      </c>
      <c r="P159" s="18">
        <v>29706</v>
      </c>
      <c r="Q159">
        <v>51.6</v>
      </c>
      <c r="R159">
        <f t="shared" si="23"/>
        <v>4.0322580645161289E-2</v>
      </c>
      <c r="T159" s="6">
        <v>29312</v>
      </c>
      <c r="U159" s="5">
        <v>93.103449999999995</v>
      </c>
      <c r="W159" s="18">
        <v>27973</v>
      </c>
      <c r="X159">
        <v>3.2299838288045838E-12</v>
      </c>
      <c r="Z159" s="18">
        <v>27971</v>
      </c>
      <c r="AA159" t="s">
        <v>1024</v>
      </c>
      <c r="AB159" t="s">
        <v>1025</v>
      </c>
      <c r="AC159" t="s">
        <v>1026</v>
      </c>
      <c r="AD159" t="s">
        <v>1027</v>
      </c>
      <c r="AF159" s="6">
        <v>21947</v>
      </c>
      <c r="AG159" s="5">
        <v>0.13619000000000001</v>
      </c>
      <c r="AI159" s="69">
        <v>1884.01</v>
      </c>
      <c r="AJ159" s="2">
        <f>Cape!D163</f>
        <v>0.40250000000000002</v>
      </c>
      <c r="AK159" s="2">
        <f>Cape!E165</f>
        <v>9.229089256</v>
      </c>
      <c r="AL159" s="71">
        <f t="shared" si="19"/>
        <v>4.3882986583611387E-2</v>
      </c>
      <c r="AM159" s="90">
        <v>5.18</v>
      </c>
      <c r="AN159">
        <f t="shared" si="20"/>
        <v>4.3882986583611387E-2</v>
      </c>
      <c r="AO159">
        <f t="shared" si="16"/>
        <v>1.1266986179425984</v>
      </c>
      <c r="AQ159" s="18">
        <v>37256</v>
      </c>
      <c r="AR159">
        <v>1.1000000000000001</v>
      </c>
      <c r="AW159" s="18">
        <v>38716</v>
      </c>
      <c r="AX159">
        <v>2.2000000000000002</v>
      </c>
      <c r="AZ159" s="127">
        <v>36130</v>
      </c>
      <c r="BA159" s="125">
        <v>0.7</v>
      </c>
      <c r="BD159" s="18">
        <v>27850</v>
      </c>
      <c r="BE159">
        <v>42.5</v>
      </c>
      <c r="BF159">
        <v>42.5</v>
      </c>
      <c r="BJ159" s="6">
        <v>27395</v>
      </c>
      <c r="BK159" s="2">
        <v>7.53</v>
      </c>
      <c r="BM159" s="6">
        <v>17168</v>
      </c>
      <c r="BN159" s="2">
        <v>0.38</v>
      </c>
      <c r="BP159" s="6">
        <v>29281</v>
      </c>
      <c r="BQ159" s="2">
        <v>-1.17</v>
      </c>
      <c r="BS159" s="18">
        <v>23420</v>
      </c>
      <c r="BT159">
        <v>0.08</v>
      </c>
      <c r="BU159" s="131">
        <f t="shared" si="17"/>
        <v>23408</v>
      </c>
      <c r="BV159" s="50" cm="1">
        <f t="array" ref="BV159">_xlfn.STDEV.S(_xlfn._xlws.FILTER($BT$3:$BT$15483,$BU$3:$BU$15483=BU159))*SQRT(252)</f>
        <v>2.7621921119208737</v>
      </c>
      <c r="BW159" s="18">
        <f t="shared" si="18"/>
        <v>23408</v>
      </c>
      <c r="BX159" t="str" cm="1">
        <f t="array" ref="BX159">IF(BV159&lt;&gt;BV158,_xlfn.STDEV.S(_xlfn._xlws.FILTER($BT$3:$BT$15483,$BV$3:$BV$15483=BV159))*SQRT(252),"")</f>
        <v/>
      </c>
      <c r="BZ159" s="18">
        <v>27942</v>
      </c>
      <c r="CA159">
        <v>7.1682633880180493</v>
      </c>
      <c r="CC159" s="6">
        <v>37622</v>
      </c>
      <c r="CD159" s="2">
        <v>31.17</v>
      </c>
      <c r="CF159" s="137">
        <v>28368</v>
      </c>
      <c r="CG159">
        <v>0.45169863905118168</v>
      </c>
      <c r="CH159">
        <v>0.18424347826086959</v>
      </c>
      <c r="CI159">
        <v>-0.14508978384588581</v>
      </c>
      <c r="CJ159">
        <v>0.43185233898607872</v>
      </c>
      <c r="CK159">
        <v>0.81692750647692991</v>
      </c>
      <c r="CL159">
        <v>1</v>
      </c>
      <c r="CN159" s="18">
        <v>27971</v>
      </c>
      <c r="CO159" t="s">
        <v>1028</v>
      </c>
      <c r="CP159" t="s">
        <v>1029</v>
      </c>
      <c r="CR159" s="137">
        <v>28033</v>
      </c>
      <c r="CS159">
        <v>0.58858743558550708</v>
      </c>
      <c r="CV159" s="6">
        <v>36161</v>
      </c>
      <c r="CW159" s="2">
        <v>2.5499999999999998</v>
      </c>
      <c r="CY159" s="6">
        <v>40179</v>
      </c>
      <c r="CZ159" s="2">
        <v>6.54</v>
      </c>
      <c r="DB159" s="6">
        <v>40179</v>
      </c>
      <c r="DC159" s="2">
        <v>1.81</v>
      </c>
      <c r="DE159" s="6">
        <v>34700</v>
      </c>
      <c r="DF159" s="139">
        <v>3.8666399999999999</v>
      </c>
      <c r="DH159" s="6">
        <v>27395</v>
      </c>
      <c r="DI159" s="2">
        <v>7.53</v>
      </c>
      <c r="DK159" s="6">
        <v>34700</v>
      </c>
      <c r="DL159" s="139">
        <v>4.2442902199999999</v>
      </c>
      <c r="DN159" s="6">
        <v>34578</v>
      </c>
      <c r="DO159" s="2">
        <v>4.8</v>
      </c>
      <c r="DS159" s="18">
        <v>36494</v>
      </c>
      <c r="DT159">
        <v>197.9</v>
      </c>
      <c r="DU159">
        <v>5.4690000000000003</v>
      </c>
      <c r="DV159">
        <f t="shared" si="21"/>
        <v>-0.13049209138840068</v>
      </c>
      <c r="DW159">
        <f t="shared" si="22"/>
        <v>-4.6548117154811663E-2</v>
      </c>
      <c r="DZ159" s="6">
        <v>37653</v>
      </c>
      <c r="EA159" s="2">
        <v>29.63</v>
      </c>
    </row>
    <row r="160" spans="1:131" ht="15.6">
      <c r="A160" s="6">
        <v>27426</v>
      </c>
      <c r="B160" s="2">
        <v>1.39</v>
      </c>
      <c r="C160" s="6">
        <v>27426</v>
      </c>
      <c r="D160" s="2">
        <v>1.21</v>
      </c>
      <c r="E160" s="35">
        <v>1.23</v>
      </c>
      <c r="F160" s="35"/>
      <c r="G160" s="6">
        <v>21976</v>
      </c>
      <c r="H160" s="5">
        <v>0</v>
      </c>
      <c r="J160" s="6">
        <v>30742</v>
      </c>
      <c r="K160" s="5">
        <v>-93.069879999999998</v>
      </c>
      <c r="M160" s="16">
        <v>26359</v>
      </c>
      <c r="N160" s="17">
        <v>1.7658199999999999</v>
      </c>
      <c r="P160" s="18">
        <v>29737</v>
      </c>
      <c r="Q160">
        <v>53.5</v>
      </c>
      <c r="R160">
        <f t="shared" si="23"/>
        <v>3.6821705426356557E-2</v>
      </c>
      <c r="T160" s="6">
        <v>29342</v>
      </c>
      <c r="U160" s="5">
        <v>5.3571400000000002</v>
      </c>
      <c r="W160" s="18">
        <v>28004</v>
      </c>
      <c r="X160">
        <v>5.761137257912789E-12</v>
      </c>
      <c r="Z160" s="18">
        <v>28003</v>
      </c>
      <c r="AA160" t="s">
        <v>1030</v>
      </c>
      <c r="AB160" t="s">
        <v>1031</v>
      </c>
      <c r="AC160" t="s">
        <v>1032</v>
      </c>
      <c r="AD160" t="s">
        <v>1033</v>
      </c>
      <c r="AF160" s="6">
        <v>21976</v>
      </c>
      <c r="AG160" s="5">
        <v>0</v>
      </c>
      <c r="AI160" s="69">
        <v>1884.02</v>
      </c>
      <c r="AJ160" s="2">
        <f>Cape!D164</f>
        <v>0.4</v>
      </c>
      <c r="AK160" s="2">
        <f>Cape!E166</f>
        <v>9.229089256</v>
      </c>
      <c r="AL160" s="71">
        <f t="shared" si="19"/>
        <v>4.3612103950379219E-2</v>
      </c>
      <c r="AM160" s="90">
        <v>5.32</v>
      </c>
      <c r="AN160">
        <f t="shared" si="20"/>
        <v>4.3612103950379219E-2</v>
      </c>
      <c r="AO160">
        <f t="shared" si="16"/>
        <v>1.1180459337792914</v>
      </c>
      <c r="AQ160" s="18">
        <v>37344</v>
      </c>
      <c r="AR160">
        <v>3.4</v>
      </c>
      <c r="AW160" s="18">
        <v>38807</v>
      </c>
      <c r="AX160">
        <v>5.5</v>
      </c>
      <c r="AZ160" s="127">
        <v>36161</v>
      </c>
      <c r="BA160" s="125">
        <v>0.6</v>
      </c>
      <c r="BD160" s="18">
        <v>27880</v>
      </c>
      <c r="BE160">
        <v>42.7</v>
      </c>
      <c r="BF160">
        <v>42.7</v>
      </c>
      <c r="BJ160" s="6">
        <v>27426</v>
      </c>
      <c r="BK160" s="2">
        <v>7.46</v>
      </c>
      <c r="BM160" s="6">
        <v>17199</v>
      </c>
      <c r="BN160" s="2">
        <v>0.38</v>
      </c>
      <c r="BP160" s="6">
        <v>29312</v>
      </c>
      <c r="BQ160" s="2">
        <v>-2.2400000000000002</v>
      </c>
      <c r="BS160" s="18">
        <v>23421</v>
      </c>
      <c r="BT160">
        <v>-0.04</v>
      </c>
      <c r="BU160" s="131">
        <f t="shared" si="17"/>
        <v>23408</v>
      </c>
      <c r="BV160" s="50" cm="1">
        <f t="array" ref="BV160">_xlfn.STDEV.S(_xlfn._xlws.FILTER($BT$3:$BT$15483,$BU$3:$BU$15483=BU160))*SQRT(252)</f>
        <v>2.7621921119208737</v>
      </c>
      <c r="BW160" s="18">
        <f t="shared" si="18"/>
        <v>23408</v>
      </c>
      <c r="BX160" t="str" cm="1">
        <f t="array" ref="BX160">IF(BV160&lt;&gt;BV159,_xlfn.STDEV.S(_xlfn._xlws.FILTER($BT$3:$BT$15483,$BV$3:$BV$15483=BV160))*SQRT(252),"")</f>
        <v/>
      </c>
      <c r="BZ160" s="18">
        <v>27973</v>
      </c>
      <c r="CA160">
        <v>8.7502062313358699</v>
      </c>
      <c r="CC160" s="6">
        <v>37653</v>
      </c>
      <c r="CD160" s="2">
        <v>29.63</v>
      </c>
      <c r="CF160" s="137">
        <v>28398</v>
      </c>
      <c r="CG160">
        <v>0.42465210926666008</v>
      </c>
      <c r="CH160">
        <v>0.18043333333333331</v>
      </c>
      <c r="CI160">
        <v>-0.20555066981786049</v>
      </c>
      <c r="CJ160">
        <v>0.43506485559216168</v>
      </c>
      <c r="CK160">
        <v>0.84289036873605749</v>
      </c>
      <c r="CL160">
        <v>2</v>
      </c>
      <c r="CN160" s="18">
        <v>28003</v>
      </c>
      <c r="CO160" t="s">
        <v>1034</v>
      </c>
      <c r="CP160" t="s">
        <v>1035</v>
      </c>
      <c r="CR160" s="137">
        <v>28062</v>
      </c>
      <c r="CS160">
        <v>0.71764353298480332</v>
      </c>
      <c r="CV160" s="6">
        <v>36192</v>
      </c>
      <c r="CW160" s="2">
        <v>2.2400000000000002</v>
      </c>
      <c r="CY160" s="6">
        <v>40210</v>
      </c>
      <c r="CZ160" s="2">
        <v>6.71</v>
      </c>
      <c r="DB160" s="6">
        <v>40210</v>
      </c>
      <c r="DC160" s="2">
        <v>1.85</v>
      </c>
      <c r="DE160" s="6">
        <v>34731</v>
      </c>
      <c r="DF160" s="139">
        <v>3.7690674</v>
      </c>
      <c r="DH160" s="6">
        <v>27426</v>
      </c>
      <c r="DI160" s="2">
        <v>7.46</v>
      </c>
      <c r="DK160" s="6">
        <v>34731</v>
      </c>
      <c r="DL160" s="139">
        <v>4.05499673</v>
      </c>
      <c r="DN160" s="6">
        <v>34608</v>
      </c>
      <c r="DO160" s="2">
        <v>5.2</v>
      </c>
      <c r="DS160" s="18">
        <v>36525</v>
      </c>
      <c r="DT160">
        <v>173.8</v>
      </c>
      <c r="DU160">
        <v>5.0979999999999999</v>
      </c>
      <c r="DV160">
        <f t="shared" si="21"/>
        <v>-0.12177867609903992</v>
      </c>
      <c r="DW160">
        <f t="shared" si="22"/>
        <v>-6.7836898884622521E-2</v>
      </c>
      <c r="DZ160" s="6">
        <v>37681</v>
      </c>
      <c r="EA160" s="2">
        <v>29.15</v>
      </c>
    </row>
    <row r="161" spans="1:131" ht="15.6">
      <c r="A161" s="6">
        <v>27454</v>
      </c>
      <c r="B161" s="2">
        <v>2.62</v>
      </c>
      <c r="C161" s="6">
        <v>27454</v>
      </c>
      <c r="D161" s="2">
        <v>2.29</v>
      </c>
      <c r="E161" s="35">
        <v>-1.34</v>
      </c>
      <c r="F161" s="35"/>
      <c r="G161" s="6">
        <v>22007</v>
      </c>
      <c r="H161" s="5">
        <v>0.44202999999999998</v>
      </c>
      <c r="J161" s="6">
        <v>30773</v>
      </c>
      <c r="K161" s="5">
        <v>-3083.6102700000001</v>
      </c>
      <c r="M161" s="16">
        <v>26390</v>
      </c>
      <c r="N161" s="17">
        <v>0.44046999999999997</v>
      </c>
      <c r="P161" s="18">
        <v>29767</v>
      </c>
      <c r="Q161">
        <v>50.7</v>
      </c>
      <c r="R161">
        <f t="shared" si="23"/>
        <v>-5.2336448598130789E-2</v>
      </c>
      <c r="T161" s="6">
        <v>29373</v>
      </c>
      <c r="U161" s="5">
        <v>-47.457630000000002</v>
      </c>
      <c r="W161" s="18">
        <v>28034</v>
      </c>
      <c r="X161">
        <v>4.7333814640373226E-12</v>
      </c>
      <c r="Z161" s="18">
        <v>28033</v>
      </c>
      <c r="AA161" t="s">
        <v>1036</v>
      </c>
      <c r="AB161" t="s">
        <v>1037</v>
      </c>
      <c r="AC161" t="s">
        <v>1038</v>
      </c>
      <c r="AD161" t="s">
        <v>1039</v>
      </c>
      <c r="AF161" s="6">
        <v>22007</v>
      </c>
      <c r="AG161" s="5">
        <v>0.44202999999999998</v>
      </c>
      <c r="AI161" s="69">
        <v>1884.03</v>
      </c>
      <c r="AJ161" s="2">
        <f>Cape!D165</f>
        <v>0.39250000000000002</v>
      </c>
      <c r="AK161" s="2">
        <f>Cape!E167</f>
        <v>9.229089256</v>
      </c>
      <c r="AL161" s="71">
        <f t="shared" si="19"/>
        <v>4.3341221317147051E-2</v>
      </c>
      <c r="AM161" s="90">
        <v>5.3</v>
      </c>
      <c r="AN161">
        <f t="shared" si="20"/>
        <v>4.3341221317147051E-2</v>
      </c>
      <c r="AO161">
        <f t="shared" si="16"/>
        <v>1.1095313963059352</v>
      </c>
      <c r="AQ161" s="18">
        <v>37435</v>
      </c>
      <c r="AR161">
        <v>2.5</v>
      </c>
      <c r="AW161" s="18">
        <v>38898</v>
      </c>
      <c r="AX161">
        <v>1</v>
      </c>
      <c r="AZ161" s="127">
        <v>36192</v>
      </c>
      <c r="BA161" s="125">
        <v>0.48</v>
      </c>
      <c r="BD161" s="18">
        <v>27911</v>
      </c>
      <c r="BE161">
        <v>43</v>
      </c>
      <c r="BF161">
        <v>43</v>
      </c>
      <c r="BJ161" s="6">
        <v>27454</v>
      </c>
      <c r="BK161" s="2">
        <v>8.01</v>
      </c>
      <c r="BM161" s="6">
        <v>17227</v>
      </c>
      <c r="BN161" s="2">
        <v>0.38</v>
      </c>
      <c r="BP161" s="6">
        <v>29342</v>
      </c>
      <c r="BQ161" s="2">
        <v>-2.36</v>
      </c>
      <c r="BS161" s="18">
        <v>23424</v>
      </c>
      <c r="BT161">
        <v>0.03</v>
      </c>
      <c r="BU161" s="131">
        <f t="shared" si="17"/>
        <v>23408</v>
      </c>
      <c r="BV161" s="50" cm="1">
        <f t="array" ref="BV161">_xlfn.STDEV.S(_xlfn._xlws.FILTER($BT$3:$BT$15483,$BU$3:$BU$15483=BU161))*SQRT(252)</f>
        <v>2.7621921119208737</v>
      </c>
      <c r="BW161" s="18">
        <f t="shared" si="18"/>
        <v>23408</v>
      </c>
      <c r="BX161" t="str" cm="1">
        <f t="array" ref="BX161">IF(BV161&lt;&gt;BV160,_xlfn.STDEV.S(_xlfn._xlws.FILTER($BT$3:$BT$15483,$BV$3:$BV$15483=BV161))*SQRT(252),"")</f>
        <v/>
      </c>
      <c r="BZ161" s="18">
        <v>28004</v>
      </c>
      <c r="CA161">
        <v>9.282215252837009</v>
      </c>
      <c r="CC161" s="6">
        <v>37681</v>
      </c>
      <c r="CD161" s="2">
        <v>29.15</v>
      </c>
      <c r="CF161" s="137">
        <v>28429</v>
      </c>
      <c r="CG161">
        <v>0.57522244278912926</v>
      </c>
      <c r="CH161">
        <v>0.32559523809523799</v>
      </c>
      <c r="CI161">
        <v>-4.4558713061723099E-2</v>
      </c>
      <c r="CJ161">
        <v>0.54327621668820325</v>
      </c>
      <c r="CK161">
        <v>1.084109331518601</v>
      </c>
      <c r="CL161">
        <v>3</v>
      </c>
      <c r="CN161" s="18">
        <v>28033</v>
      </c>
      <c r="CO161" t="s">
        <v>1040</v>
      </c>
      <c r="CP161" t="s">
        <v>1041</v>
      </c>
      <c r="CR161" s="137">
        <v>28094</v>
      </c>
      <c r="CS161">
        <v>0.67203454804722063</v>
      </c>
      <c r="CV161" s="6">
        <v>36220</v>
      </c>
      <c r="CW161" s="2">
        <v>2.31</v>
      </c>
      <c r="CY161" s="6">
        <v>40238</v>
      </c>
      <c r="CZ161" s="2">
        <v>5.84</v>
      </c>
      <c r="DB161" s="6">
        <v>40238</v>
      </c>
      <c r="DC161" s="2">
        <v>1.61</v>
      </c>
      <c r="DE161" s="6">
        <v>34759</v>
      </c>
      <c r="DF161" s="139">
        <v>3.5760654000000001</v>
      </c>
      <c r="DH161" s="6">
        <v>27454</v>
      </c>
      <c r="DI161" s="2">
        <v>8.01</v>
      </c>
      <c r="DK161" s="6">
        <v>34759</v>
      </c>
      <c r="DL161" s="139">
        <v>3.7209855699999999</v>
      </c>
      <c r="DN161" s="6">
        <v>34639</v>
      </c>
      <c r="DO161" s="2">
        <v>5.72</v>
      </c>
      <c r="DS161" s="18">
        <v>36556</v>
      </c>
      <c r="DT161">
        <v>169.5</v>
      </c>
      <c r="DU161">
        <v>5.2549999999999999</v>
      </c>
      <c r="DV161">
        <f t="shared" si="21"/>
        <v>-2.4741081703107071E-2</v>
      </c>
      <c r="DW161">
        <f t="shared" si="22"/>
        <v>3.0796390741467228E-2</v>
      </c>
      <c r="DZ161" s="6">
        <v>37712</v>
      </c>
      <c r="EA161" s="2">
        <v>21.21</v>
      </c>
    </row>
    <row r="162" spans="1:131" ht="15.6">
      <c r="A162" s="6">
        <v>27485</v>
      </c>
      <c r="B162" s="2">
        <v>1.28</v>
      </c>
      <c r="C162" s="6">
        <v>27485</v>
      </c>
      <c r="D162" s="2">
        <v>2.71</v>
      </c>
      <c r="E162" s="35">
        <v>1.53</v>
      </c>
      <c r="F162" s="35"/>
      <c r="G162" s="6">
        <v>22037</v>
      </c>
      <c r="H162" s="5">
        <v>0.10156</v>
      </c>
      <c r="J162" s="6">
        <v>30803</v>
      </c>
      <c r="K162" s="5">
        <v>131.91149999999999</v>
      </c>
      <c r="M162" s="16">
        <v>26420</v>
      </c>
      <c r="N162" s="17">
        <v>0.73089999999999999</v>
      </c>
      <c r="P162" s="18">
        <v>29798</v>
      </c>
      <c r="Q162">
        <v>46.7</v>
      </c>
      <c r="R162">
        <f t="shared" si="23"/>
        <v>-7.8895463510848127E-2</v>
      </c>
      <c r="T162" s="6">
        <v>29403</v>
      </c>
      <c r="U162" s="5">
        <v>-50</v>
      </c>
      <c r="W162" s="18">
        <v>28065</v>
      </c>
      <c r="X162">
        <v>1.0251032242619119E-12</v>
      </c>
      <c r="Z162" s="18">
        <v>28062</v>
      </c>
      <c r="AA162" t="s">
        <v>1042</v>
      </c>
      <c r="AB162" t="s">
        <v>1043</v>
      </c>
      <c r="AC162" t="s">
        <v>1044</v>
      </c>
      <c r="AD162" t="s">
        <v>1045</v>
      </c>
      <c r="AF162" s="6">
        <v>22037</v>
      </c>
      <c r="AG162" s="5">
        <v>0.10156</v>
      </c>
      <c r="AI162" s="69">
        <v>1884.04</v>
      </c>
      <c r="AJ162" s="2">
        <f>Cape!D166</f>
        <v>0.38500000000000001</v>
      </c>
      <c r="AK162" s="2">
        <f>Cape!E168</f>
        <v>9.0388396689999997</v>
      </c>
      <c r="AL162" s="71">
        <f t="shared" si="19"/>
        <v>4.3423715252537909E-2</v>
      </c>
      <c r="AM162" s="90">
        <v>5.0599999999999996</v>
      </c>
      <c r="AN162">
        <f t="shared" si="20"/>
        <v>4.3423715252537909E-2</v>
      </c>
      <c r="AO162">
        <f t="shared" si="16"/>
        <v>1.1101863995571504</v>
      </c>
      <c r="AQ162" s="18">
        <v>37529</v>
      </c>
      <c r="AR162">
        <v>1.6</v>
      </c>
      <c r="AW162" s="18">
        <v>38989</v>
      </c>
      <c r="AX162">
        <v>0.6</v>
      </c>
      <c r="AZ162" s="127">
        <v>36220</v>
      </c>
      <c r="BA162" s="125">
        <v>0.63</v>
      </c>
      <c r="BD162" s="18">
        <v>27941</v>
      </c>
      <c r="BE162">
        <v>43.1</v>
      </c>
      <c r="BF162">
        <v>43.1</v>
      </c>
      <c r="BJ162" s="6">
        <v>27485</v>
      </c>
      <c r="BK162" s="2">
        <v>8.31</v>
      </c>
      <c r="BM162" s="6">
        <v>17258</v>
      </c>
      <c r="BN162" s="2">
        <v>0.38</v>
      </c>
      <c r="BP162" s="6">
        <v>29373</v>
      </c>
      <c r="BQ162" s="2">
        <v>-1.24</v>
      </c>
      <c r="BS162" s="18">
        <v>23425</v>
      </c>
      <c r="BT162">
        <v>0.01</v>
      </c>
      <c r="BU162" s="131">
        <f t="shared" si="17"/>
        <v>23408</v>
      </c>
      <c r="BV162" s="50" cm="1">
        <f t="array" ref="BV162">_xlfn.STDEV.S(_xlfn._xlws.FILTER($BT$3:$BT$15483,$BU$3:$BU$15483=BU162))*SQRT(252)</f>
        <v>2.7621921119208737</v>
      </c>
      <c r="BW162" s="18">
        <f t="shared" si="18"/>
        <v>23408</v>
      </c>
      <c r="BX162" t="str" cm="1">
        <f t="array" ref="BX162">IF(BV162&lt;&gt;BV161,_xlfn.STDEV.S(_xlfn._xlws.FILTER($BT$3:$BT$15483,$BV$3:$BV$15483=BV162))*SQRT(252),"")</f>
        <v/>
      </c>
      <c r="BZ162" s="18">
        <v>28034</v>
      </c>
      <c r="CA162">
        <v>11.487657724706112</v>
      </c>
      <c r="CC162" s="6">
        <v>37712</v>
      </c>
      <c r="CD162" s="2">
        <v>21.21</v>
      </c>
      <c r="CF162" s="137">
        <v>28459</v>
      </c>
      <c r="CG162">
        <v>0.75287620757285101</v>
      </c>
      <c r="CH162">
        <v>0.61168571428571428</v>
      </c>
      <c r="CI162">
        <v>0.18787715115699821</v>
      </c>
      <c r="CJ162">
        <v>0.77777429704436563</v>
      </c>
      <c r="CK162">
        <v>1.535645225426105</v>
      </c>
      <c r="CL162">
        <v>3</v>
      </c>
      <c r="CN162" s="18">
        <v>28062</v>
      </c>
      <c r="CO162" t="s">
        <v>1046</v>
      </c>
      <c r="CP162" t="s">
        <v>1047</v>
      </c>
      <c r="CR162" s="137">
        <v>28125</v>
      </c>
      <c r="CS162">
        <v>0.49071525573836872</v>
      </c>
      <c r="CV162" s="6">
        <v>36251</v>
      </c>
      <c r="CW162" s="2">
        <v>2.2200000000000002</v>
      </c>
      <c r="CY162" s="6">
        <v>40269</v>
      </c>
      <c r="CZ162" s="2">
        <v>5.61</v>
      </c>
      <c r="DB162" s="6">
        <v>40269</v>
      </c>
      <c r="DC162" s="2">
        <v>1.55</v>
      </c>
      <c r="DE162" s="6">
        <v>34790</v>
      </c>
      <c r="DF162" s="139">
        <v>3.5231408000000002</v>
      </c>
      <c r="DH162" s="6">
        <v>27485</v>
      </c>
      <c r="DI162" s="2">
        <v>8.31</v>
      </c>
      <c r="DK162" s="6">
        <v>34790</v>
      </c>
      <c r="DL162" s="139">
        <v>3.6549273000000002</v>
      </c>
      <c r="DN162" s="6">
        <v>34669</v>
      </c>
      <c r="DO162" s="2">
        <v>5.68</v>
      </c>
      <c r="DS162" s="18">
        <v>36585</v>
      </c>
      <c r="DT162">
        <v>192.1</v>
      </c>
      <c r="DU162">
        <v>5.4909999999999997</v>
      </c>
      <c r="DV162">
        <f t="shared" si="21"/>
        <v>0.1333333333333333</v>
      </c>
      <c r="DW162">
        <f t="shared" si="22"/>
        <v>4.4909609895337654E-2</v>
      </c>
      <c r="DZ162" s="6">
        <v>37742</v>
      </c>
      <c r="EA162" s="2">
        <v>19.47</v>
      </c>
    </row>
    <row r="163" spans="1:131" ht="15.6">
      <c r="A163" s="6">
        <v>27515</v>
      </c>
      <c r="B163" s="2">
        <v>2.81</v>
      </c>
      <c r="C163" s="6">
        <v>27515</v>
      </c>
      <c r="D163" s="2">
        <v>2.83</v>
      </c>
      <c r="E163" s="35">
        <v>-0.82</v>
      </c>
      <c r="F163" s="35"/>
      <c r="G163" s="6">
        <v>22068</v>
      </c>
      <c r="H163" s="5">
        <v>0.13527</v>
      </c>
      <c r="J163" s="6">
        <v>30834</v>
      </c>
      <c r="K163" s="5">
        <v>37.41104</v>
      </c>
      <c r="M163" s="16">
        <v>26451</v>
      </c>
      <c r="N163" s="17">
        <v>0.47493000000000002</v>
      </c>
      <c r="P163" s="18">
        <v>29829</v>
      </c>
      <c r="Q163">
        <v>48.3</v>
      </c>
      <c r="R163">
        <f t="shared" si="23"/>
        <v>3.426124197002129E-2</v>
      </c>
      <c r="T163" s="6">
        <v>29434</v>
      </c>
      <c r="U163" s="5">
        <v>-148.3871</v>
      </c>
      <c r="W163" s="18">
        <v>28095</v>
      </c>
      <c r="X163">
        <v>1.6971661919216549E-12</v>
      </c>
      <c r="Z163" s="18">
        <v>28094</v>
      </c>
      <c r="AA163" t="s">
        <v>1048</v>
      </c>
      <c r="AB163" t="s">
        <v>1049</v>
      </c>
      <c r="AC163" t="s">
        <v>1050</v>
      </c>
      <c r="AD163" t="s">
        <v>1051</v>
      </c>
      <c r="AF163" s="6">
        <v>22068</v>
      </c>
      <c r="AG163" s="5">
        <v>0.13527</v>
      </c>
      <c r="AI163" s="69">
        <v>1884.05</v>
      </c>
      <c r="AJ163" s="2">
        <f>Cape!D167</f>
        <v>0.3775</v>
      </c>
      <c r="AK163" s="2">
        <f>Cape!E169</f>
        <v>8.8485090910000004</v>
      </c>
      <c r="AL163" s="71">
        <f t="shared" si="19"/>
        <v>4.3510154766252244E-2</v>
      </c>
      <c r="AM163" s="90">
        <v>4.6500000000000004</v>
      </c>
      <c r="AN163">
        <f t="shared" si="20"/>
        <v>4.3510154766252244E-2</v>
      </c>
      <c r="AO163">
        <f t="shared" si="16"/>
        <v>1.1110582716391595</v>
      </c>
      <c r="AQ163" s="18">
        <v>37621</v>
      </c>
      <c r="AR163">
        <v>0.5</v>
      </c>
      <c r="AW163" s="18">
        <v>39080</v>
      </c>
      <c r="AX163">
        <v>3.5</v>
      </c>
      <c r="AZ163" s="127">
        <v>36251</v>
      </c>
      <c r="BA163" s="125">
        <v>0.56000000000000005</v>
      </c>
      <c r="BD163" s="18">
        <v>27972</v>
      </c>
      <c r="BE163">
        <v>43.6</v>
      </c>
      <c r="BF163">
        <v>43.6</v>
      </c>
      <c r="BJ163" s="6">
        <v>27515</v>
      </c>
      <c r="BK163" s="2">
        <v>8.0399999999999991</v>
      </c>
      <c r="BM163" s="6">
        <v>17288</v>
      </c>
      <c r="BN163" s="2">
        <v>0.38</v>
      </c>
      <c r="BP163" s="6">
        <v>29403</v>
      </c>
      <c r="BQ163" s="2">
        <v>-0.62</v>
      </c>
      <c r="BS163" s="18">
        <v>23426</v>
      </c>
      <c r="BT163">
        <v>0.11</v>
      </c>
      <c r="BU163" s="131">
        <f t="shared" si="17"/>
        <v>23408</v>
      </c>
      <c r="BV163" s="50" cm="1">
        <f t="array" ref="BV163">_xlfn.STDEV.S(_xlfn._xlws.FILTER($BT$3:$BT$15483,$BU$3:$BU$15483=BU163))*SQRT(252)</f>
        <v>2.7621921119208737</v>
      </c>
      <c r="BW163" s="18">
        <f t="shared" si="18"/>
        <v>23408</v>
      </c>
      <c r="BX163" t="str" cm="1">
        <f t="array" ref="BX163">IF(BV163&lt;&gt;BV162,_xlfn.STDEV.S(_xlfn._xlws.FILTER($BT$3:$BT$15483,$BV$3:$BV$15483=BV163))*SQRT(252),"")</f>
        <v/>
      </c>
      <c r="BZ163" s="18">
        <v>28065</v>
      </c>
      <c r="CA163">
        <v>11.326939847804857</v>
      </c>
      <c r="CC163" s="6">
        <v>37742</v>
      </c>
      <c r="CD163" s="2">
        <v>19.47</v>
      </c>
      <c r="CF163" s="137">
        <v>28489</v>
      </c>
      <c r="CG163">
        <v>0.47632726532998459</v>
      </c>
      <c r="CH163">
        <v>0.26537142857142848</v>
      </c>
      <c r="CI163">
        <v>-0.13167466943065459</v>
      </c>
      <c r="CJ163">
        <v>0.52768677578022871</v>
      </c>
      <c r="CK163">
        <v>1.025141935418225</v>
      </c>
      <c r="CL163">
        <v>2</v>
      </c>
      <c r="CN163" s="18">
        <v>28094</v>
      </c>
      <c r="CO163" t="s">
        <v>1052</v>
      </c>
      <c r="CP163" t="s">
        <v>1053</v>
      </c>
      <c r="CR163" s="137">
        <v>28156</v>
      </c>
      <c r="CS163">
        <v>0.47750713178376641</v>
      </c>
      <c r="CV163" s="6">
        <v>36281</v>
      </c>
      <c r="CW163" s="2">
        <v>2.1800000000000002</v>
      </c>
      <c r="CY163" s="6">
        <v>40299</v>
      </c>
      <c r="CZ163" s="2">
        <v>6.98</v>
      </c>
      <c r="DB163" s="6">
        <v>40299</v>
      </c>
      <c r="DC163" s="2">
        <v>2.02</v>
      </c>
      <c r="DE163" s="6">
        <v>34820</v>
      </c>
      <c r="DF163" s="139">
        <v>3.3296496000000002</v>
      </c>
      <c r="DH163" s="6">
        <v>27515</v>
      </c>
      <c r="DI163" s="2">
        <v>8.0399999999999991</v>
      </c>
      <c r="DK163" s="6">
        <v>34820</v>
      </c>
      <c r="DL163" s="139">
        <v>3.4204808</v>
      </c>
      <c r="DN163" s="6">
        <v>34700</v>
      </c>
      <c r="DO163" s="2">
        <v>6</v>
      </c>
      <c r="DS163" s="18">
        <v>36616</v>
      </c>
      <c r="DT163">
        <v>232.6</v>
      </c>
      <c r="DU163">
        <v>6.4859999999999998</v>
      </c>
      <c r="DV163">
        <f t="shared" si="21"/>
        <v>0.21082769390942224</v>
      </c>
      <c r="DW163">
        <f t="shared" si="22"/>
        <v>0.18120560917865602</v>
      </c>
      <c r="DZ163" s="6">
        <v>37773</v>
      </c>
      <c r="EA163" s="2">
        <v>19.52</v>
      </c>
    </row>
    <row r="164" spans="1:131" ht="15.6">
      <c r="A164" s="6">
        <v>27546</v>
      </c>
      <c r="B164" s="2">
        <v>1.99</v>
      </c>
      <c r="C164" s="6">
        <v>27546</v>
      </c>
      <c r="D164" s="2">
        <v>2.33</v>
      </c>
      <c r="E164" s="35">
        <v>-0.02</v>
      </c>
      <c r="F164" s="35"/>
      <c r="G164" s="6">
        <v>22098</v>
      </c>
      <c r="H164" s="5">
        <v>-0.20263</v>
      </c>
      <c r="J164" s="6">
        <v>30864</v>
      </c>
      <c r="K164" s="5">
        <v>-18.62255</v>
      </c>
      <c r="M164" s="16">
        <v>26481</v>
      </c>
      <c r="N164" s="17">
        <v>1.0898099999999999</v>
      </c>
      <c r="P164" s="18">
        <v>29859</v>
      </c>
      <c r="Q164">
        <v>42.5</v>
      </c>
      <c r="R164">
        <f t="shared" si="23"/>
        <v>-0.12008281573498959</v>
      </c>
      <c r="T164" s="6">
        <v>29465</v>
      </c>
      <c r="U164" s="5">
        <v>230</v>
      </c>
      <c r="W164" s="18">
        <v>28126</v>
      </c>
      <c r="X164">
        <v>2.634292438325102E-12</v>
      </c>
      <c r="Z164" s="18">
        <v>28125</v>
      </c>
      <c r="AA164" t="s">
        <v>1054</v>
      </c>
      <c r="AB164" t="s">
        <v>1055</v>
      </c>
      <c r="AC164" t="s">
        <v>1056</v>
      </c>
      <c r="AD164" t="s">
        <v>1057</v>
      </c>
      <c r="AF164" s="6">
        <v>22098</v>
      </c>
      <c r="AG164" s="5">
        <v>-0.20263</v>
      </c>
      <c r="AI164" s="69">
        <v>1884.06</v>
      </c>
      <c r="AJ164" s="2">
        <f>Cape!D168</f>
        <v>0.37</v>
      </c>
      <c r="AK164" s="2">
        <f>Cape!E170</f>
        <v>8.8485090910000004</v>
      </c>
      <c r="AL164" s="71">
        <f t="shared" si="19"/>
        <v>4.2662554348727851E-2</v>
      </c>
      <c r="AM164" s="90">
        <v>4.46</v>
      </c>
      <c r="AN164">
        <f t="shared" si="20"/>
        <v>4.2662554348727851E-2</v>
      </c>
      <c r="AO164">
        <f t="shared" si="16"/>
        <v>1.0881542333974723</v>
      </c>
      <c r="AQ164" s="18">
        <v>37711</v>
      </c>
      <c r="AR164">
        <v>2.1</v>
      </c>
      <c r="AW164" s="18">
        <v>39171</v>
      </c>
      <c r="AX164">
        <v>1.2</v>
      </c>
      <c r="AZ164" s="127">
        <v>36281</v>
      </c>
      <c r="BA164" s="125">
        <v>0.54</v>
      </c>
      <c r="BD164" s="18">
        <v>28003</v>
      </c>
      <c r="BE164">
        <v>43.7</v>
      </c>
      <c r="BF164">
        <v>43.7</v>
      </c>
      <c r="BJ164" s="6">
        <v>27546</v>
      </c>
      <c r="BK164" s="2">
        <v>7.96</v>
      </c>
      <c r="BM164" s="6">
        <v>17319</v>
      </c>
      <c r="BN164" s="2">
        <v>0.38</v>
      </c>
      <c r="BP164" s="6">
        <v>29434</v>
      </c>
      <c r="BQ164" s="2">
        <v>0.3</v>
      </c>
      <c r="BS164" s="18">
        <v>23427</v>
      </c>
      <c r="BT164">
        <v>0.09</v>
      </c>
      <c r="BU164" s="131">
        <f t="shared" si="17"/>
        <v>23408</v>
      </c>
      <c r="BV164" s="50" cm="1">
        <f t="array" ref="BV164">_xlfn.STDEV.S(_xlfn._xlws.FILTER($BT$3:$BT$15483,$BU$3:$BU$15483=BU164))*SQRT(252)</f>
        <v>2.7621921119208737</v>
      </c>
      <c r="BW164" s="18">
        <f t="shared" si="18"/>
        <v>23408</v>
      </c>
      <c r="BX164" t="str" cm="1">
        <f t="array" ref="BX164">IF(BV164&lt;&gt;BV163,_xlfn.STDEV.S(_xlfn._xlws.FILTER($BT$3:$BT$15483,$BV$3:$BV$15483=BV164))*SQRT(252),"")</f>
        <v/>
      </c>
      <c r="BZ164" s="18">
        <v>28095</v>
      </c>
      <c r="CA164">
        <v>6.8024046550399442</v>
      </c>
      <c r="CC164" s="6">
        <v>37773</v>
      </c>
      <c r="CD164" s="2">
        <v>19.52</v>
      </c>
      <c r="CF164" s="137">
        <v>28521</v>
      </c>
      <c r="CG164">
        <v>0.5415780554361973</v>
      </c>
      <c r="CH164">
        <v>0.41268571428571432</v>
      </c>
      <c r="CI164">
        <v>-0.22425393676811881</v>
      </c>
      <c r="CJ164">
        <v>0.58563925187211741</v>
      </c>
      <c r="CK164">
        <v>1.1193839225589159</v>
      </c>
      <c r="CL164">
        <v>3</v>
      </c>
      <c r="CN164" s="18">
        <v>28125</v>
      </c>
      <c r="CO164" t="s">
        <v>1058</v>
      </c>
      <c r="CP164" t="s">
        <v>1059</v>
      </c>
      <c r="CR164" s="137">
        <v>28184</v>
      </c>
      <c r="CS164">
        <v>0.38055231894564151</v>
      </c>
      <c r="CV164" s="6">
        <v>36312</v>
      </c>
      <c r="CW164" s="2">
        <v>2.1800000000000002</v>
      </c>
      <c r="CY164" s="6">
        <v>40330</v>
      </c>
      <c r="CZ164" s="2">
        <v>7.13</v>
      </c>
      <c r="DB164" s="6">
        <v>40330</v>
      </c>
      <c r="DC164" s="2">
        <v>2.09</v>
      </c>
      <c r="DE164" s="6">
        <v>34851</v>
      </c>
      <c r="DF164" s="139">
        <v>3.0151430000000001</v>
      </c>
      <c r="DH164" s="6">
        <v>27546</v>
      </c>
      <c r="DI164" s="2">
        <v>7.96</v>
      </c>
      <c r="DK164" s="6">
        <v>34851</v>
      </c>
      <c r="DL164" s="139">
        <v>2.90471287</v>
      </c>
      <c r="DN164" s="6">
        <v>34731</v>
      </c>
      <c r="DO164" s="2">
        <v>5.94</v>
      </c>
      <c r="DS164" s="18">
        <v>36644</v>
      </c>
      <c r="DT164">
        <v>235.8</v>
      </c>
      <c r="DU164">
        <v>6.508</v>
      </c>
      <c r="DV164">
        <f t="shared" si="21"/>
        <v>1.3757523645743897E-2</v>
      </c>
      <c r="DW164">
        <f t="shared" si="22"/>
        <v>3.3919210607462613E-3</v>
      </c>
      <c r="DZ164" s="6">
        <v>37803</v>
      </c>
      <c r="EA164" s="2">
        <v>19.489999999999998</v>
      </c>
    </row>
    <row r="165" spans="1:131" ht="15.6">
      <c r="A165" s="6">
        <v>27576</v>
      </c>
      <c r="B165" s="2">
        <v>1.97</v>
      </c>
      <c r="C165" s="6">
        <v>27576</v>
      </c>
      <c r="D165" s="2">
        <v>1.98</v>
      </c>
      <c r="E165" s="35">
        <v>0.12</v>
      </c>
      <c r="F165" s="35"/>
      <c r="G165" s="6">
        <v>22129</v>
      </c>
      <c r="H165" s="5">
        <v>0.20305000000000001</v>
      </c>
      <c r="J165" s="6">
        <v>30895</v>
      </c>
      <c r="K165" s="5">
        <v>-42.35275</v>
      </c>
      <c r="M165" s="16">
        <v>26512</v>
      </c>
      <c r="N165" s="17">
        <v>0.83128000000000002</v>
      </c>
      <c r="P165" s="18">
        <v>29890</v>
      </c>
      <c r="Q165">
        <v>40</v>
      </c>
      <c r="R165">
        <f t="shared" si="23"/>
        <v>-5.8823529411764705E-2</v>
      </c>
      <c r="T165" s="6">
        <v>29495</v>
      </c>
      <c r="U165" s="5">
        <v>13.131309999999999</v>
      </c>
      <c r="W165" s="18">
        <v>28157</v>
      </c>
      <c r="X165">
        <v>2.0568491936111328E-12</v>
      </c>
      <c r="Z165" s="18">
        <v>28156</v>
      </c>
      <c r="AA165" t="s">
        <v>1060</v>
      </c>
      <c r="AB165" t="s">
        <v>1061</v>
      </c>
      <c r="AC165" t="s">
        <v>1062</v>
      </c>
      <c r="AD165" t="s">
        <v>1063</v>
      </c>
      <c r="AF165" s="6">
        <v>22129</v>
      </c>
      <c r="AG165" s="5">
        <v>0.20305000000000001</v>
      </c>
      <c r="AI165" s="69">
        <v>1884.07</v>
      </c>
      <c r="AJ165" s="2">
        <f>Cape!D169</f>
        <v>0.36249999999999999</v>
      </c>
      <c r="AK165" s="2">
        <f>Cape!E171</f>
        <v>8.7534247930000006</v>
      </c>
      <c r="AL165" s="71">
        <f t="shared" si="19"/>
        <v>4.2269169924882902E-2</v>
      </c>
      <c r="AM165" s="90">
        <v>4.46</v>
      </c>
      <c r="AN165">
        <f t="shared" si="20"/>
        <v>4.2269169924882902E-2</v>
      </c>
      <c r="AO165">
        <f t="shared" si="16"/>
        <v>1.0772794851236884</v>
      </c>
      <c r="AQ165" s="18">
        <v>37802</v>
      </c>
      <c r="AR165">
        <v>3.6</v>
      </c>
      <c r="AW165" s="18">
        <v>39262</v>
      </c>
      <c r="AX165">
        <v>2.5</v>
      </c>
      <c r="AZ165" s="127">
        <v>36312</v>
      </c>
      <c r="BA165" s="125">
        <v>0.72</v>
      </c>
      <c r="BD165" s="18">
        <v>28033</v>
      </c>
      <c r="BE165">
        <v>44</v>
      </c>
      <c r="BF165">
        <v>44</v>
      </c>
      <c r="BJ165" s="6">
        <v>27576</v>
      </c>
      <c r="BK165" s="2">
        <v>8.1999999999999993</v>
      </c>
      <c r="BM165" s="6">
        <v>17349</v>
      </c>
      <c r="BN165" s="2">
        <v>0.66</v>
      </c>
      <c r="BP165" s="6">
        <v>29465</v>
      </c>
      <c r="BQ165" s="2">
        <v>0.99</v>
      </c>
      <c r="BS165" s="18">
        <v>23431</v>
      </c>
      <c r="BT165">
        <v>0.1</v>
      </c>
      <c r="BU165" s="131">
        <f t="shared" si="17"/>
        <v>23408</v>
      </c>
      <c r="BV165" s="50" cm="1">
        <f t="array" ref="BV165">_xlfn.STDEV.S(_xlfn._xlws.FILTER($BT$3:$BT$15483,$BU$3:$BU$15483=BU165))*SQRT(252)</f>
        <v>2.7621921119208737</v>
      </c>
      <c r="BW165" s="18">
        <f t="shared" si="18"/>
        <v>23408</v>
      </c>
      <c r="BX165" t="str" cm="1">
        <f t="array" ref="BX165">IF(BV165&lt;&gt;BV164,_xlfn.STDEV.S(_xlfn._xlws.FILTER($BT$3:$BT$15483,$BV$3:$BV$15483=BV165))*SQRT(252),"")</f>
        <v/>
      </c>
      <c r="BZ165" s="18">
        <v>28126</v>
      </c>
      <c r="CA165">
        <v>7.6899388814216199</v>
      </c>
      <c r="CC165" s="6">
        <v>37803</v>
      </c>
      <c r="CD165" s="2">
        <v>19.489999999999998</v>
      </c>
      <c r="CF165" s="137">
        <v>28549</v>
      </c>
      <c r="CG165">
        <v>0.55552786395292486</v>
      </c>
      <c r="CH165">
        <v>0.27200526315789469</v>
      </c>
      <c r="CI165">
        <v>-0.1188192164413837</v>
      </c>
      <c r="CJ165">
        <v>0.53053487299327307</v>
      </c>
      <c r="CK165">
        <v>0.99066897955111444</v>
      </c>
      <c r="CL165">
        <v>2</v>
      </c>
      <c r="CN165" s="18">
        <v>28156</v>
      </c>
      <c r="CO165" t="s">
        <v>1064</v>
      </c>
      <c r="CP165" t="s">
        <v>1065</v>
      </c>
      <c r="CR165" s="137">
        <v>28215</v>
      </c>
      <c r="CS165">
        <v>0.51294195571312284</v>
      </c>
      <c r="CV165" s="6">
        <v>36342</v>
      </c>
      <c r="CW165" s="2">
        <v>2.19</v>
      </c>
      <c r="CY165" s="6">
        <v>40360</v>
      </c>
      <c r="CZ165" s="2">
        <v>6.59</v>
      </c>
      <c r="DB165" s="6">
        <v>40360</v>
      </c>
      <c r="DC165" s="2">
        <v>1.89</v>
      </c>
      <c r="DE165" s="6">
        <v>34881</v>
      </c>
      <c r="DF165" s="139">
        <v>3.0816678999999998</v>
      </c>
      <c r="DH165" s="6">
        <v>27576</v>
      </c>
      <c r="DI165" s="2">
        <v>8.1999999999999993</v>
      </c>
      <c r="DK165" s="6">
        <v>34881</v>
      </c>
      <c r="DL165" s="139">
        <v>2.9380301599999998</v>
      </c>
      <c r="DN165" s="6">
        <v>34759</v>
      </c>
      <c r="DO165" s="2">
        <v>5.88</v>
      </c>
      <c r="DS165" s="18">
        <v>36677</v>
      </c>
      <c r="DT165">
        <v>253.8</v>
      </c>
      <c r="DU165">
        <v>6.7080000000000002</v>
      </c>
      <c r="DV165">
        <f t="shared" si="21"/>
        <v>7.6335877862595325E-2</v>
      </c>
      <c r="DW165">
        <f t="shared" si="22"/>
        <v>3.0731407498463481E-2</v>
      </c>
      <c r="DZ165" s="6">
        <v>37834</v>
      </c>
      <c r="EA165" s="2">
        <v>18.63</v>
      </c>
    </row>
    <row r="166" spans="1:131" ht="15.6">
      <c r="A166" s="6">
        <v>27607</v>
      </c>
      <c r="B166" s="2">
        <v>2.09</v>
      </c>
      <c r="C166" s="6">
        <v>27607</v>
      </c>
      <c r="D166" s="2">
        <v>2.27</v>
      </c>
      <c r="E166" s="35">
        <v>0.17</v>
      </c>
      <c r="F166" s="35"/>
      <c r="G166" s="6">
        <v>22160</v>
      </c>
      <c r="H166" s="5">
        <v>0</v>
      </c>
      <c r="J166" s="6">
        <v>30926</v>
      </c>
      <c r="K166" s="5">
        <v>-37.581919999999997</v>
      </c>
      <c r="M166" s="16">
        <v>26543</v>
      </c>
      <c r="N166" s="17">
        <v>0.61831999999999998</v>
      </c>
      <c r="P166" s="18">
        <v>29920</v>
      </c>
      <c r="Q166">
        <v>36.1</v>
      </c>
      <c r="R166">
        <f t="shared" si="23"/>
        <v>-9.7499999999999962E-2</v>
      </c>
      <c r="T166" s="6">
        <v>29526</v>
      </c>
      <c r="U166" s="5">
        <v>-44.642859999999999</v>
      </c>
      <c r="W166" s="18">
        <v>28185</v>
      </c>
      <c r="X166">
        <v>4.2915865804393898E-12</v>
      </c>
      <c r="Z166" s="18">
        <v>28184</v>
      </c>
      <c r="AA166" t="s">
        <v>1066</v>
      </c>
      <c r="AB166" t="s">
        <v>1067</v>
      </c>
      <c r="AC166" t="s">
        <v>1068</v>
      </c>
      <c r="AD166" t="s">
        <v>1069</v>
      </c>
      <c r="AF166" s="6">
        <v>22160</v>
      </c>
      <c r="AG166" s="5">
        <v>0</v>
      </c>
      <c r="AI166" s="69">
        <v>1884.08</v>
      </c>
      <c r="AJ166" s="2">
        <f>Cape!D170</f>
        <v>0.35499999999999998</v>
      </c>
      <c r="AK166" s="2">
        <f>Cape!E172</f>
        <v>8.7534247930000006</v>
      </c>
      <c r="AL166" s="71">
        <f t="shared" si="19"/>
        <v>4.1412362426405551E-2</v>
      </c>
      <c r="AM166" s="90">
        <v>4.74</v>
      </c>
      <c r="AN166">
        <f t="shared" si="20"/>
        <v>4.1412362426405551E-2</v>
      </c>
      <c r="AO166">
        <f t="shared" si="16"/>
        <v>1.0546382351779626</v>
      </c>
      <c r="AQ166" s="18">
        <v>37894</v>
      </c>
      <c r="AR166">
        <v>6.8</v>
      </c>
      <c r="AW166" s="18">
        <v>39353</v>
      </c>
      <c r="AX166">
        <v>2.2999999999999998</v>
      </c>
      <c r="AZ166" s="127">
        <v>36342</v>
      </c>
      <c r="BA166" s="125">
        <v>0.72</v>
      </c>
      <c r="BD166" s="18">
        <v>28064</v>
      </c>
      <c r="BE166">
        <v>44.1</v>
      </c>
      <c r="BF166">
        <v>44.1</v>
      </c>
      <c r="BJ166" s="6">
        <v>27607</v>
      </c>
      <c r="BK166" s="2">
        <v>8.2200000000000006</v>
      </c>
      <c r="BM166" s="6">
        <v>17380</v>
      </c>
      <c r="BN166" s="2">
        <v>0.75</v>
      </c>
      <c r="BP166" s="6">
        <v>29495</v>
      </c>
      <c r="BQ166" s="2">
        <v>1.1200000000000001</v>
      </c>
      <c r="BS166" s="18">
        <v>23432</v>
      </c>
      <c r="BT166">
        <v>0.04</v>
      </c>
      <c r="BU166" s="131">
        <f t="shared" si="17"/>
        <v>23408</v>
      </c>
      <c r="BV166" s="50" cm="1">
        <f t="array" ref="BV166">_xlfn.STDEV.S(_xlfn._xlws.FILTER($BT$3:$BT$15483,$BU$3:$BU$15483=BU166))*SQRT(252)</f>
        <v>2.7621921119208737</v>
      </c>
      <c r="BW166" s="18">
        <f t="shared" si="18"/>
        <v>23408</v>
      </c>
      <c r="BX166" t="str" cm="1">
        <f t="array" ref="BX166">IF(BV166&lt;&gt;BV165,_xlfn.STDEV.S(_xlfn._xlws.FILTER($BT$3:$BT$15483,$BV$3:$BV$15483=BV166))*SQRT(252),"")</f>
        <v/>
      </c>
      <c r="BZ166" s="18">
        <v>28157</v>
      </c>
      <c r="CA166">
        <v>6.0690049474878158</v>
      </c>
      <c r="CC166" s="6">
        <v>37834</v>
      </c>
      <c r="CD166" s="2">
        <v>18.63</v>
      </c>
      <c r="CF166" s="137">
        <v>28580</v>
      </c>
      <c r="CG166">
        <v>0.45817916756843108</v>
      </c>
      <c r="CH166">
        <v>0.22399545454545461</v>
      </c>
      <c r="CI166">
        <v>-0.22011078919745369</v>
      </c>
      <c r="CJ166">
        <v>0.46644482977173107</v>
      </c>
      <c r="CK166">
        <v>0.87569543118022208</v>
      </c>
      <c r="CL166">
        <v>2</v>
      </c>
      <c r="CN166" s="18">
        <v>28184</v>
      </c>
      <c r="CO166" t="s">
        <v>1070</v>
      </c>
      <c r="CP166" t="s">
        <v>1071</v>
      </c>
      <c r="CR166" s="137">
        <v>28244</v>
      </c>
      <c r="CS166">
        <v>0.66328699345593778</v>
      </c>
      <c r="CV166" s="6">
        <v>36373</v>
      </c>
      <c r="CW166" s="2">
        <v>2.23</v>
      </c>
      <c r="CY166" s="6">
        <v>40391</v>
      </c>
      <c r="CZ166" s="2">
        <v>6.92</v>
      </c>
      <c r="DB166" s="6">
        <v>40391</v>
      </c>
      <c r="DC166" s="2">
        <v>1.95</v>
      </c>
      <c r="DE166" s="6">
        <v>34912</v>
      </c>
      <c r="DF166" s="139">
        <v>3.1708178999999999</v>
      </c>
      <c r="DH166" s="6">
        <v>27607</v>
      </c>
      <c r="DI166" s="2">
        <v>8.2200000000000006</v>
      </c>
      <c r="DK166" s="6">
        <v>34912</v>
      </c>
      <c r="DL166" s="139">
        <v>3.1484884399999999</v>
      </c>
      <c r="DN166" s="6">
        <v>34790</v>
      </c>
      <c r="DO166" s="2">
        <v>5.87</v>
      </c>
      <c r="DS166" s="18">
        <v>36707</v>
      </c>
      <c r="DT166">
        <v>239.9</v>
      </c>
      <c r="DU166">
        <v>6.5990000000000002</v>
      </c>
      <c r="DV166">
        <f t="shared" si="21"/>
        <v>-5.476753349093777E-2</v>
      </c>
      <c r="DW166">
        <f t="shared" si="22"/>
        <v>-1.6249254621347631E-2</v>
      </c>
      <c r="DZ166" s="6">
        <v>37865</v>
      </c>
      <c r="EA166" s="2">
        <v>22.72</v>
      </c>
    </row>
    <row r="167" spans="1:131" ht="15.6">
      <c r="A167" s="6">
        <v>27638</v>
      </c>
      <c r="B167" s="2">
        <v>2.2599999999999998</v>
      </c>
      <c r="C167" s="6">
        <v>27638</v>
      </c>
      <c r="D167" s="2">
        <v>2.2000000000000002</v>
      </c>
      <c r="E167" s="35">
        <v>0</v>
      </c>
      <c r="F167" s="35"/>
      <c r="G167" s="6">
        <v>22190</v>
      </c>
      <c r="H167" s="5">
        <v>0.47281000000000001</v>
      </c>
      <c r="J167" s="6">
        <v>30956</v>
      </c>
      <c r="K167" s="5">
        <v>-60.25067</v>
      </c>
      <c r="M167" s="16">
        <v>26573</v>
      </c>
      <c r="N167" s="17">
        <v>1.76674</v>
      </c>
      <c r="P167" s="18">
        <v>29951</v>
      </c>
      <c r="Q167">
        <v>37.799999999999997</v>
      </c>
      <c r="R167">
        <f t="shared" si="23"/>
        <v>4.7091412742382155E-2</v>
      </c>
      <c r="T167" s="6">
        <v>29556</v>
      </c>
      <c r="U167" s="5">
        <v>-45.161290000000001</v>
      </c>
      <c r="W167" s="18">
        <v>28216</v>
      </c>
      <c r="X167">
        <v>4.7453080757070033E-12</v>
      </c>
      <c r="Z167" s="18">
        <v>28215</v>
      </c>
      <c r="AA167" t="s">
        <v>1072</v>
      </c>
      <c r="AB167" t="s">
        <v>1073</v>
      </c>
      <c r="AC167" t="s">
        <v>1074</v>
      </c>
      <c r="AD167" t="s">
        <v>1075</v>
      </c>
      <c r="AF167" s="6">
        <v>22190</v>
      </c>
      <c r="AG167" s="5">
        <v>0.47281000000000001</v>
      </c>
      <c r="AI167" s="69">
        <v>1884.09</v>
      </c>
      <c r="AJ167" s="2">
        <f>Cape!D171</f>
        <v>0.34749999999999998</v>
      </c>
      <c r="AK167" s="2">
        <f>Cape!E173</f>
        <v>8.6582595040000001</v>
      </c>
      <c r="AL167" s="71">
        <f t="shared" si="19"/>
        <v>4.100131208079346E-2</v>
      </c>
      <c r="AM167" s="90">
        <v>4.59</v>
      </c>
      <c r="AN167">
        <f t="shared" si="20"/>
        <v>4.100131208079346E-2</v>
      </c>
      <c r="AO167">
        <f t="shared" si="16"/>
        <v>1.0436334834454517</v>
      </c>
      <c r="AQ167" s="18">
        <v>37986</v>
      </c>
      <c r="AR167">
        <v>4.7</v>
      </c>
      <c r="AW167" s="18">
        <v>39447</v>
      </c>
      <c r="AX167">
        <v>2.5</v>
      </c>
      <c r="AZ167" s="127">
        <v>36373</v>
      </c>
      <c r="BA167" s="125">
        <v>0.68</v>
      </c>
      <c r="BD167" s="18">
        <v>28094</v>
      </c>
      <c r="BE167">
        <v>44.5</v>
      </c>
      <c r="BF167">
        <v>44.5</v>
      </c>
      <c r="BJ167" s="6">
        <v>27638</v>
      </c>
      <c r="BK167" s="2">
        <v>8.48</v>
      </c>
      <c r="BM167" s="6">
        <v>17411</v>
      </c>
      <c r="BN167" s="2">
        <v>0.8</v>
      </c>
      <c r="BP167" s="6">
        <v>29526</v>
      </c>
      <c r="BQ167" s="2">
        <v>0.62</v>
      </c>
      <c r="BS167" s="18">
        <v>23433</v>
      </c>
      <c r="BT167">
        <v>0.28000000000000003</v>
      </c>
      <c r="BU167" s="131">
        <f t="shared" si="17"/>
        <v>23408</v>
      </c>
      <c r="BV167" s="50" cm="1">
        <f t="array" ref="BV167">_xlfn.STDEV.S(_xlfn._xlws.FILTER($BT$3:$BT$15483,$BU$3:$BU$15483=BU167))*SQRT(252)</f>
        <v>2.7621921119208737</v>
      </c>
      <c r="BW167" s="18">
        <f t="shared" si="18"/>
        <v>23408</v>
      </c>
      <c r="BX167" t="str" cm="1">
        <f t="array" ref="BX167">IF(BV167&lt;&gt;BV166,_xlfn.STDEV.S(_xlfn._xlws.FILTER($BT$3:$BT$15483,$BV$3:$BV$15483=BV167))*SQRT(252),"")</f>
        <v/>
      </c>
      <c r="BZ167" s="18">
        <v>28185</v>
      </c>
      <c r="CA167">
        <v>7.9523423352243086</v>
      </c>
      <c r="CC167" s="6">
        <v>37865</v>
      </c>
      <c r="CD167" s="2">
        <v>22.72</v>
      </c>
      <c r="CF167" s="137">
        <v>28608</v>
      </c>
      <c r="CG167">
        <v>0.83064029340649426</v>
      </c>
      <c r="CH167">
        <v>0.67158000000000007</v>
      </c>
      <c r="CI167">
        <v>9.3213531626347157E-2</v>
      </c>
      <c r="CJ167">
        <v>0.7443959048502985</v>
      </c>
      <c r="CK167">
        <v>1.381755766373411</v>
      </c>
      <c r="CL167">
        <v>3</v>
      </c>
      <c r="CN167" s="18">
        <v>28215</v>
      </c>
      <c r="CO167" t="s">
        <v>1076</v>
      </c>
      <c r="CP167" t="s">
        <v>1077</v>
      </c>
      <c r="CR167" s="137">
        <v>28276</v>
      </c>
      <c r="CS167">
        <v>0.50492178207468197</v>
      </c>
      <c r="CV167" s="6">
        <v>36404</v>
      </c>
      <c r="CW167" s="2">
        <v>2.2999999999999998</v>
      </c>
      <c r="CY167" s="6">
        <v>40422</v>
      </c>
      <c r="CZ167" s="2">
        <v>6.26</v>
      </c>
      <c r="DB167" s="6">
        <v>40422</v>
      </c>
      <c r="DC167" s="2">
        <v>1.84</v>
      </c>
      <c r="DE167" s="6">
        <v>34943</v>
      </c>
      <c r="DF167" s="139">
        <v>3.1177131999999999</v>
      </c>
      <c r="DH167" s="6">
        <v>27638</v>
      </c>
      <c r="DI167" s="2">
        <v>8.48</v>
      </c>
      <c r="DK167" s="6">
        <v>34943</v>
      </c>
      <c r="DL167" s="139">
        <v>3.0175985600000002</v>
      </c>
      <c r="DN167" s="6">
        <v>34820</v>
      </c>
      <c r="DO167" s="2">
        <v>5.81</v>
      </c>
      <c r="DS167" s="18">
        <v>36738</v>
      </c>
      <c r="DT167">
        <v>227.9</v>
      </c>
      <c r="DU167">
        <v>6.6390000000000002</v>
      </c>
      <c r="DV167">
        <f t="shared" si="21"/>
        <v>-5.0020842017507339E-2</v>
      </c>
      <c r="DW167">
        <f t="shared" si="22"/>
        <v>6.0615244734050222E-3</v>
      </c>
      <c r="DZ167" s="6">
        <v>37895</v>
      </c>
      <c r="EA167" s="2">
        <v>16.100000000000001</v>
      </c>
    </row>
    <row r="168" spans="1:131" ht="15.6">
      <c r="A168" s="6">
        <v>27668</v>
      </c>
      <c r="B168" s="2">
        <v>2.2599999999999998</v>
      </c>
      <c r="C168" s="6">
        <v>27668</v>
      </c>
      <c r="D168" s="2">
        <v>2.3199999999999998</v>
      </c>
      <c r="E168" s="35">
        <v>0.59</v>
      </c>
      <c r="F168" s="35"/>
      <c r="G168" s="6">
        <v>22221</v>
      </c>
      <c r="H168" s="5">
        <v>0.10084</v>
      </c>
      <c r="J168" s="6">
        <v>30987</v>
      </c>
      <c r="K168" s="5">
        <v>-154.41578000000001</v>
      </c>
      <c r="M168" s="16">
        <v>26604</v>
      </c>
      <c r="N168" s="17">
        <v>0.70448999999999995</v>
      </c>
      <c r="P168" s="18">
        <v>29982</v>
      </c>
      <c r="Q168">
        <v>38.200000000000003</v>
      </c>
      <c r="R168">
        <f t="shared" si="23"/>
        <v>1.0582010582010732E-2</v>
      </c>
      <c r="T168" s="6">
        <v>29587</v>
      </c>
      <c r="U168" s="5">
        <v>-179.41175999999999</v>
      </c>
      <c r="W168" s="18">
        <v>28246</v>
      </c>
      <c r="X168">
        <v>1.354489450170902E-12</v>
      </c>
      <c r="Z168" s="18">
        <v>28244</v>
      </c>
      <c r="AA168" t="s">
        <v>1078</v>
      </c>
      <c r="AB168" t="s">
        <v>1079</v>
      </c>
      <c r="AC168" t="s">
        <v>1080</v>
      </c>
      <c r="AD168" t="s">
        <v>1081</v>
      </c>
      <c r="AF168" s="6">
        <v>22221</v>
      </c>
      <c r="AG168" s="5">
        <v>0.10084</v>
      </c>
      <c r="AI168" s="69">
        <v>1884.1</v>
      </c>
      <c r="AJ168" s="2">
        <f>Cape!D172</f>
        <v>0.34</v>
      </c>
      <c r="AK168" s="2">
        <f>Cape!E174</f>
        <v>8.5630942149999996</v>
      </c>
      <c r="AL168" s="71">
        <f t="shared" si="19"/>
        <v>4.0581125382374413E-2</v>
      </c>
      <c r="AM168" s="90">
        <v>4.4400000000000004</v>
      </c>
      <c r="AN168">
        <f t="shared" si="20"/>
        <v>4.0581125382374413E-2</v>
      </c>
      <c r="AO168">
        <f t="shared" si="16"/>
        <v>1.0324975798649481</v>
      </c>
      <c r="AQ168" s="18">
        <v>38077</v>
      </c>
      <c r="AR168">
        <v>2.2999999999999998</v>
      </c>
      <c r="AW168" s="18">
        <v>39538</v>
      </c>
      <c r="AX168">
        <v>-1.7</v>
      </c>
      <c r="AZ168" s="127">
        <v>36404</v>
      </c>
      <c r="BA168" s="125">
        <v>1.34</v>
      </c>
      <c r="BD168" s="18">
        <v>28125</v>
      </c>
      <c r="BE168">
        <v>45</v>
      </c>
      <c r="BF168">
        <v>45</v>
      </c>
      <c r="BJ168" s="6">
        <v>27668</v>
      </c>
      <c r="BK168" s="2">
        <v>7.91</v>
      </c>
      <c r="BM168" s="6">
        <v>17441</v>
      </c>
      <c r="BN168" s="2">
        <v>0.85</v>
      </c>
      <c r="BP168" s="6">
        <v>29556</v>
      </c>
      <c r="BQ168" s="2">
        <v>0.34</v>
      </c>
      <c r="BS168" s="18">
        <v>23434</v>
      </c>
      <c r="BT168">
        <v>-0.27</v>
      </c>
      <c r="BU168" s="131">
        <f t="shared" si="17"/>
        <v>23408</v>
      </c>
      <c r="BV168" s="50" cm="1">
        <f t="array" ref="BV168">_xlfn.STDEV.S(_xlfn._xlws.FILTER($BT$3:$BT$15483,$BU$3:$BU$15483=BU168))*SQRT(252)</f>
        <v>2.7621921119208737</v>
      </c>
      <c r="BW168" s="18">
        <f t="shared" si="18"/>
        <v>23408</v>
      </c>
      <c r="BX168" t="str" cm="1">
        <f t="array" ref="BX168">IF(BV168&lt;&gt;BV167,_xlfn.STDEV.S(_xlfn._xlws.FILTER($BT$3:$BT$15483,$BV$3:$BV$15483=BV168))*SQRT(252),"")</f>
        <v/>
      </c>
      <c r="BZ168" s="18">
        <v>28216</v>
      </c>
      <c r="CA168">
        <v>10.659584123417316</v>
      </c>
      <c r="CC168" s="6">
        <v>37895</v>
      </c>
      <c r="CD168" s="2">
        <v>16.100000000000001</v>
      </c>
      <c r="CF168" s="137">
        <v>28641</v>
      </c>
      <c r="CG168">
        <v>0.58735676598567099</v>
      </c>
      <c r="CH168">
        <v>0.36812727272727269</v>
      </c>
      <c r="CI168">
        <v>5.6731900570167193E-3</v>
      </c>
      <c r="CJ168">
        <v>0.61571413505286376</v>
      </c>
      <c r="CK168">
        <v>1.1216315895088811</v>
      </c>
      <c r="CL168">
        <v>3</v>
      </c>
      <c r="CN168" s="18">
        <v>28244</v>
      </c>
      <c r="CO168" t="s">
        <v>1082</v>
      </c>
      <c r="CP168" t="s">
        <v>1083</v>
      </c>
      <c r="CR168" s="137">
        <v>28306</v>
      </c>
      <c r="CS168">
        <v>0.42744598024550501</v>
      </c>
      <c r="CV168" s="6">
        <v>36434</v>
      </c>
      <c r="CW168" s="2">
        <v>2.2799999999999998</v>
      </c>
      <c r="CY168" s="6">
        <v>40452</v>
      </c>
      <c r="CZ168" s="2">
        <v>5.93</v>
      </c>
      <c r="DB168" s="6">
        <v>40452</v>
      </c>
      <c r="DC168" s="2">
        <v>1.77</v>
      </c>
      <c r="DE168" s="6">
        <v>34973</v>
      </c>
      <c r="DF168" s="139">
        <v>3.0711001000000002</v>
      </c>
      <c r="DH168" s="6">
        <v>27668</v>
      </c>
      <c r="DI168" s="2">
        <v>7.91</v>
      </c>
      <c r="DK168" s="6">
        <v>34973</v>
      </c>
      <c r="DL168" s="139">
        <v>3.0097293999999999</v>
      </c>
      <c r="DN168" s="6">
        <v>34851</v>
      </c>
      <c r="DO168" s="2">
        <v>5.6</v>
      </c>
      <c r="DS168" s="18">
        <v>36769</v>
      </c>
      <c r="DT168">
        <v>251.5</v>
      </c>
      <c r="DU168">
        <v>6.9349999999999996</v>
      </c>
      <c r="DV168">
        <f t="shared" si="21"/>
        <v>0.10355419043440106</v>
      </c>
      <c r="DW168">
        <f t="shared" si="22"/>
        <v>4.4585027865642335E-2</v>
      </c>
      <c r="DZ168" s="6">
        <v>37926</v>
      </c>
      <c r="EA168" s="2">
        <v>16.32</v>
      </c>
    </row>
    <row r="169" spans="1:131" ht="15.6">
      <c r="A169" s="6">
        <v>27699</v>
      </c>
      <c r="B169" s="2">
        <v>2.85</v>
      </c>
      <c r="C169" s="6">
        <v>27699</v>
      </c>
      <c r="D169" s="2">
        <v>2.89</v>
      </c>
      <c r="E169" s="35">
        <v>-0.46</v>
      </c>
      <c r="F169" s="35"/>
      <c r="G169" s="6">
        <v>22251</v>
      </c>
      <c r="H169" s="5">
        <v>0.10074</v>
      </c>
      <c r="J169" s="6">
        <v>31017</v>
      </c>
      <c r="K169" s="5">
        <v>206.14573999999999</v>
      </c>
      <c r="M169" s="16">
        <v>26634</v>
      </c>
      <c r="N169" s="17">
        <v>0.69955999999999996</v>
      </c>
      <c r="P169" s="18">
        <v>30010</v>
      </c>
      <c r="Q169">
        <v>38.299999999999997</v>
      </c>
      <c r="R169">
        <f t="shared" si="23"/>
        <v>2.6178010471202698E-3</v>
      </c>
      <c r="T169" s="6">
        <v>29618</v>
      </c>
      <c r="U169" s="5">
        <v>59.259259999999998</v>
      </c>
      <c r="W169" s="18">
        <v>28277</v>
      </c>
      <c r="X169">
        <v>4.7455467036953173E-12</v>
      </c>
      <c r="Z169" s="18">
        <v>28276</v>
      </c>
      <c r="AA169" t="s">
        <v>1084</v>
      </c>
      <c r="AB169" t="s">
        <v>1085</v>
      </c>
      <c r="AC169" t="s">
        <v>1086</v>
      </c>
      <c r="AD169" t="s">
        <v>1087</v>
      </c>
      <c r="AF169" s="6">
        <v>22251</v>
      </c>
      <c r="AG169" s="5">
        <v>0.10074</v>
      </c>
      <c r="AI169" s="69">
        <v>1884.11</v>
      </c>
      <c r="AJ169" s="2">
        <f>Cape!D173</f>
        <v>0.33250000000000002</v>
      </c>
      <c r="AK169" s="2">
        <f>Cape!E175</f>
        <v>8.3728446279999993</v>
      </c>
      <c r="AL169" s="71">
        <f t="shared" si="19"/>
        <v>4.0607465575437887E-2</v>
      </c>
      <c r="AM169" s="90">
        <v>4.3499999999999996</v>
      </c>
      <c r="AN169">
        <f t="shared" si="20"/>
        <v>4.0607465575437887E-2</v>
      </c>
      <c r="AO169">
        <f t="shared" si="16"/>
        <v>1.0329591661355073</v>
      </c>
      <c r="AQ169" s="18">
        <v>38168</v>
      </c>
      <c r="AR169">
        <v>3.1</v>
      </c>
      <c r="AW169" s="18">
        <v>39629</v>
      </c>
      <c r="AX169">
        <v>2.4</v>
      </c>
      <c r="AZ169" s="127">
        <v>36434</v>
      </c>
      <c r="BA169" s="125">
        <v>1.21</v>
      </c>
      <c r="BD169" s="18">
        <v>28156</v>
      </c>
      <c r="BE169">
        <v>44.9</v>
      </c>
      <c r="BF169">
        <v>44.9</v>
      </c>
      <c r="BJ169" s="6">
        <v>27699</v>
      </c>
      <c r="BK169" s="2">
        <v>8.14</v>
      </c>
      <c r="BM169" s="6">
        <v>17472</v>
      </c>
      <c r="BN169" s="2">
        <v>0.92</v>
      </c>
      <c r="BP169" s="6">
        <v>29587</v>
      </c>
      <c r="BQ169" s="2">
        <v>-0.27</v>
      </c>
      <c r="BS169" s="18">
        <v>23435</v>
      </c>
      <c r="BT169">
        <v>0.21</v>
      </c>
      <c r="BU169" s="131">
        <f t="shared" si="17"/>
        <v>23408</v>
      </c>
      <c r="BV169" s="50" cm="1">
        <f t="array" ref="BV169">_xlfn.STDEV.S(_xlfn._xlws.FILTER($BT$3:$BT$15483,$BU$3:$BU$15483=BU169))*SQRT(252)</f>
        <v>2.7621921119208737</v>
      </c>
      <c r="BW169" s="18">
        <f t="shared" si="18"/>
        <v>23408</v>
      </c>
      <c r="BX169" t="str" cm="1">
        <f t="array" ref="BX169">IF(BV169&lt;&gt;BV168,_xlfn.STDEV.S(_xlfn._xlws.FILTER($BT$3:$BT$15483,$BV$3:$BV$15483=BV169))*SQRT(252),"")</f>
        <v/>
      </c>
      <c r="BZ169" s="18">
        <v>28246</v>
      </c>
      <c r="CA169">
        <v>7.8286090718594448</v>
      </c>
      <c r="CC169" s="6">
        <v>37926</v>
      </c>
      <c r="CD169" s="2">
        <v>16.32</v>
      </c>
      <c r="CF169" s="137">
        <v>28671</v>
      </c>
      <c r="CG169">
        <v>0.57697152665342877</v>
      </c>
      <c r="CH169">
        <v>0.38395000000000012</v>
      </c>
      <c r="CI169">
        <v>-0.1590249215207048</v>
      </c>
      <c r="CJ169">
        <v>0.62944162020536365</v>
      </c>
      <c r="CK169">
        <v>1.110469222224971</v>
      </c>
      <c r="CL169">
        <v>3</v>
      </c>
      <c r="CN169" s="18">
        <v>28276</v>
      </c>
      <c r="CO169" t="s">
        <v>1088</v>
      </c>
      <c r="CP169" t="s">
        <v>1089</v>
      </c>
      <c r="CR169" s="137">
        <v>28335</v>
      </c>
      <c r="CS169">
        <v>0.550583481004432</v>
      </c>
      <c r="CV169" s="6">
        <v>36465</v>
      </c>
      <c r="CW169" s="2">
        <v>1.99</v>
      </c>
      <c r="CY169" s="6">
        <v>40483</v>
      </c>
      <c r="CZ169" s="2">
        <v>6.22</v>
      </c>
      <c r="DB169" s="6">
        <v>40483</v>
      </c>
      <c r="DC169" s="2">
        <v>1.82</v>
      </c>
      <c r="DE169" s="6">
        <v>35004</v>
      </c>
      <c r="DF169" s="139">
        <v>3.0207028</v>
      </c>
      <c r="DH169" s="6">
        <v>27699</v>
      </c>
      <c r="DI169" s="2">
        <v>8.14</v>
      </c>
      <c r="DK169" s="6">
        <v>35004</v>
      </c>
      <c r="DL169" s="139">
        <v>2.8842244099999998</v>
      </c>
      <c r="DN169" s="6">
        <v>34881</v>
      </c>
      <c r="DO169" s="2">
        <v>5.6</v>
      </c>
      <c r="DS169" s="18">
        <v>36798</v>
      </c>
      <c r="DT169">
        <v>253.8</v>
      </c>
      <c r="DU169">
        <v>7.0579999999999998</v>
      </c>
      <c r="DV169">
        <f t="shared" si="21"/>
        <v>9.1451292246520488E-3</v>
      </c>
      <c r="DW169">
        <f t="shared" si="22"/>
        <v>1.7736121124729776E-2</v>
      </c>
      <c r="DZ169" s="6">
        <v>37956</v>
      </c>
      <c r="EA169" s="2">
        <v>18.309999999999999</v>
      </c>
    </row>
    <row r="170" spans="1:131" ht="15.6">
      <c r="A170" s="6">
        <v>27729</v>
      </c>
      <c r="B170" s="2">
        <v>2.39</v>
      </c>
      <c r="C170" s="6">
        <v>27729</v>
      </c>
      <c r="D170" s="2">
        <v>2.8</v>
      </c>
      <c r="E170" s="35">
        <v>0.56999999999999995</v>
      </c>
      <c r="F170" s="35"/>
      <c r="G170" s="6">
        <v>22282</v>
      </c>
      <c r="H170" s="5">
        <v>0.10063999999999999</v>
      </c>
      <c r="J170" s="6">
        <v>31048</v>
      </c>
      <c r="K170" s="5">
        <v>53.635950000000001</v>
      </c>
      <c r="M170" s="16">
        <v>26665</v>
      </c>
      <c r="N170" s="17">
        <v>1.29016</v>
      </c>
      <c r="P170" s="18">
        <v>30041</v>
      </c>
      <c r="Q170">
        <v>36.799999999999997</v>
      </c>
      <c r="R170">
        <f t="shared" si="23"/>
        <v>-3.91644908616188E-2</v>
      </c>
      <c r="T170" s="6">
        <v>29646</v>
      </c>
      <c r="U170" s="5">
        <v>-79.069770000000005</v>
      </c>
      <c r="W170" s="18">
        <v>28307</v>
      </c>
      <c r="X170">
        <v>2.080461201754123E-12</v>
      </c>
      <c r="Z170" s="18">
        <v>28306</v>
      </c>
      <c r="AA170" t="s">
        <v>1090</v>
      </c>
      <c r="AB170" t="s">
        <v>1091</v>
      </c>
      <c r="AC170" t="s">
        <v>1092</v>
      </c>
      <c r="AD170" t="s">
        <v>1093</v>
      </c>
      <c r="AF170" s="6">
        <v>22282</v>
      </c>
      <c r="AG170" s="5">
        <v>0.10063999999999999</v>
      </c>
      <c r="AI170" s="69">
        <v>1884.12</v>
      </c>
      <c r="AJ170" s="2">
        <f>Cape!D174</f>
        <v>0.32500000000000001</v>
      </c>
      <c r="AK170" s="2">
        <f>Cape!E176</f>
        <v>8.2776793390000005</v>
      </c>
      <c r="AL170" s="71">
        <f t="shared" si="19"/>
        <v>4.0168262913186037E-2</v>
      </c>
      <c r="AM170" s="90">
        <v>4.34</v>
      </c>
      <c r="AN170">
        <f t="shared" si="20"/>
        <v>4.0168262913186037E-2</v>
      </c>
      <c r="AO170">
        <f t="shared" si="16"/>
        <v>1.0216457975562365</v>
      </c>
      <c r="AQ170" s="18">
        <v>38260</v>
      </c>
      <c r="AR170">
        <v>3.8</v>
      </c>
      <c r="AW170" s="18">
        <v>39721</v>
      </c>
      <c r="AX170">
        <v>-2.1</v>
      </c>
      <c r="AZ170" s="127">
        <v>36465</v>
      </c>
      <c r="BA170" s="125">
        <v>0.96</v>
      </c>
      <c r="BD170" s="18">
        <v>28184</v>
      </c>
      <c r="BE170">
        <v>45.2</v>
      </c>
      <c r="BF170">
        <v>45.2</v>
      </c>
      <c r="BJ170" s="6">
        <v>27729</v>
      </c>
      <c r="BK170" s="2">
        <v>7.76</v>
      </c>
      <c r="BM170" s="6">
        <v>17502</v>
      </c>
      <c r="BN170" s="2">
        <v>0.95</v>
      </c>
      <c r="BP170" s="6">
        <v>29618</v>
      </c>
      <c r="BQ170" s="2">
        <v>-0.43</v>
      </c>
      <c r="BS170" s="18">
        <v>23438</v>
      </c>
      <c r="BT170">
        <v>0.22</v>
      </c>
      <c r="BU170" s="131">
        <f t="shared" si="17"/>
        <v>23437</v>
      </c>
      <c r="BV170" s="50" cm="1">
        <f t="array" ref="BV170">_xlfn.STDEV.S(_xlfn._xlws.FILTER($BT$3:$BT$15483,$BU$3:$BU$15483=BU170))*SQRT(252)</f>
        <v>3.3261328897084077</v>
      </c>
      <c r="BW170" s="18">
        <f t="shared" si="18"/>
        <v>23437</v>
      </c>
      <c r="BX170" cm="1">
        <f t="array" ref="BX170">IF(BV170&lt;&gt;BV169,_xlfn.STDEV.S(_xlfn._xlws.FILTER($BT$3:$BT$15483,$BV$3:$BV$15483=BV170))*SQRT(252),"")</f>
        <v>3.3261328897084077</v>
      </c>
      <c r="BZ170" s="18">
        <v>28277</v>
      </c>
      <c r="CA170">
        <v>6.5860720808798803</v>
      </c>
      <c r="CC170" s="6">
        <v>37956</v>
      </c>
      <c r="CD170" s="2">
        <v>18.309999999999999</v>
      </c>
      <c r="CF170" s="137">
        <v>28702</v>
      </c>
      <c r="CG170">
        <v>0.59051193520813672</v>
      </c>
      <c r="CH170">
        <v>0.3541200000000001</v>
      </c>
      <c r="CI170">
        <v>-0.15181432943900219</v>
      </c>
      <c r="CJ170">
        <v>0.55404730939932523</v>
      </c>
      <c r="CK170">
        <v>0.97174681375066074</v>
      </c>
      <c r="CL170">
        <v>2</v>
      </c>
      <c r="CN170" s="18">
        <v>28306</v>
      </c>
      <c r="CO170" t="s">
        <v>1094</v>
      </c>
      <c r="CP170" t="s">
        <v>1095</v>
      </c>
      <c r="CR170" s="137">
        <v>28368</v>
      </c>
      <c r="CS170">
        <v>0.43993860563987691</v>
      </c>
      <c r="CV170" s="6">
        <v>36495</v>
      </c>
      <c r="CW170" s="2">
        <v>1.73</v>
      </c>
      <c r="CY170" s="6">
        <v>40513</v>
      </c>
      <c r="CZ170" s="2">
        <v>5.41</v>
      </c>
      <c r="DB170" s="6">
        <v>40513</v>
      </c>
      <c r="DC170" s="2">
        <v>1.66</v>
      </c>
      <c r="DE170" s="6">
        <v>35034</v>
      </c>
      <c r="DF170" s="139">
        <v>2.8370533</v>
      </c>
      <c r="DH170" s="6">
        <v>27729</v>
      </c>
      <c r="DI170" s="2">
        <v>7.76</v>
      </c>
      <c r="DK170" s="6">
        <v>35034</v>
      </c>
      <c r="DL170" s="139">
        <v>2.7221534599999999</v>
      </c>
      <c r="DN170" s="6">
        <v>34912</v>
      </c>
      <c r="DO170" s="2">
        <v>5.45</v>
      </c>
      <c r="DS170" s="18">
        <v>36830</v>
      </c>
      <c r="DT170">
        <v>257.89999999999998</v>
      </c>
      <c r="DU170">
        <v>7.899</v>
      </c>
      <c r="DV170">
        <f t="shared" si="21"/>
        <v>1.6154452324665058E-2</v>
      </c>
      <c r="DW170">
        <f t="shared" si="22"/>
        <v>0.11915556814961747</v>
      </c>
      <c r="DZ170" s="6">
        <v>37987</v>
      </c>
      <c r="EA170" s="2">
        <v>16.63</v>
      </c>
    </row>
    <row r="171" spans="1:131" ht="15.6">
      <c r="A171" s="6">
        <v>27760</v>
      </c>
      <c r="B171" s="2">
        <v>2.96</v>
      </c>
      <c r="C171" s="6">
        <v>27760</v>
      </c>
      <c r="D171" s="2">
        <v>2.9</v>
      </c>
      <c r="E171" s="35">
        <v>-0.08</v>
      </c>
      <c r="F171" s="35"/>
      <c r="G171" s="6">
        <v>22313</v>
      </c>
      <c r="H171" s="5">
        <v>0</v>
      </c>
      <c r="J171" s="6">
        <v>31079</v>
      </c>
      <c r="K171" s="5">
        <v>-11.693020000000001</v>
      </c>
      <c r="M171" s="16">
        <v>26696</v>
      </c>
      <c r="N171" s="17">
        <v>1.1390100000000001</v>
      </c>
      <c r="P171" s="18">
        <v>30071</v>
      </c>
      <c r="Q171">
        <v>37.799999999999997</v>
      </c>
      <c r="R171">
        <f t="shared" si="23"/>
        <v>2.7173913043478264E-2</v>
      </c>
      <c r="T171" s="6">
        <v>29677</v>
      </c>
      <c r="U171" s="5">
        <v>-66.666669999999996</v>
      </c>
      <c r="W171" s="18">
        <v>28338</v>
      </c>
      <c r="X171">
        <v>1.5377815948141631E-12</v>
      </c>
      <c r="Z171" s="18">
        <v>28335</v>
      </c>
      <c r="AA171" t="s">
        <v>1096</v>
      </c>
      <c r="AB171" t="s">
        <v>1097</v>
      </c>
      <c r="AC171" t="s">
        <v>1098</v>
      </c>
      <c r="AD171" t="s">
        <v>1099</v>
      </c>
      <c r="AF171" s="6">
        <v>22313</v>
      </c>
      <c r="AG171" s="5">
        <v>0</v>
      </c>
      <c r="AI171" s="69">
        <v>1885.01</v>
      </c>
      <c r="AJ171" s="2">
        <f>Cape!D175</f>
        <v>0.3175</v>
      </c>
      <c r="AK171" s="2">
        <f>Cape!E177</f>
        <v>8.2776793390000005</v>
      </c>
      <c r="AL171" s="71">
        <f t="shared" si="19"/>
        <v>3.9262211870031462E-2</v>
      </c>
      <c r="AM171" s="90">
        <v>4.24</v>
      </c>
      <c r="AN171">
        <f t="shared" si="20"/>
        <v>3.9262211870031462E-2</v>
      </c>
      <c r="AO171">
        <f t="shared" si="16"/>
        <v>0.99855624038410329</v>
      </c>
      <c r="AQ171" s="18">
        <v>38352</v>
      </c>
      <c r="AR171">
        <v>4.0999999999999996</v>
      </c>
      <c r="AW171" s="18">
        <v>39813</v>
      </c>
      <c r="AX171">
        <v>-8.5</v>
      </c>
      <c r="AZ171" s="127">
        <v>36495</v>
      </c>
      <c r="BA171" s="125">
        <v>0.93</v>
      </c>
      <c r="BD171" s="18">
        <v>28215</v>
      </c>
      <c r="BE171">
        <v>45.9</v>
      </c>
      <c r="BF171">
        <v>45.9</v>
      </c>
      <c r="BJ171" s="6">
        <v>27760</v>
      </c>
      <c r="BK171" s="2">
        <v>7.8</v>
      </c>
      <c r="BM171" s="6">
        <v>17533</v>
      </c>
      <c r="BN171" s="2">
        <v>0.97</v>
      </c>
      <c r="BP171" s="6">
        <v>29646</v>
      </c>
      <c r="BQ171" s="2">
        <v>-0.09</v>
      </c>
      <c r="BS171" s="18">
        <v>23439</v>
      </c>
      <c r="BT171">
        <v>0.26</v>
      </c>
      <c r="BU171" s="131">
        <f t="shared" si="17"/>
        <v>23437</v>
      </c>
      <c r="BV171" s="50" cm="1">
        <f t="array" ref="BV171">_xlfn.STDEV.S(_xlfn._xlws.FILTER($BT$3:$BT$15483,$BU$3:$BU$15483=BU171))*SQRT(252)</f>
        <v>3.3261328897084077</v>
      </c>
      <c r="BW171" s="18">
        <f t="shared" si="18"/>
        <v>23437</v>
      </c>
      <c r="BX171" t="str" cm="1">
        <f t="array" ref="BX171">IF(BV171&lt;&gt;BV170,_xlfn.STDEV.S(_xlfn._xlws.FILTER($BT$3:$BT$15483,$BV$3:$BV$15483=BV171))*SQRT(252),"")</f>
        <v/>
      </c>
      <c r="BZ171" s="18">
        <v>28307</v>
      </c>
      <c r="CA171">
        <v>8.1606694771807486</v>
      </c>
      <c r="CC171" s="6">
        <v>37987</v>
      </c>
      <c r="CD171" s="2">
        <v>16.63</v>
      </c>
      <c r="CF171" s="137">
        <v>28733</v>
      </c>
      <c r="CG171">
        <v>0.51345324097660283</v>
      </c>
      <c r="CH171">
        <v>0.38707826086956509</v>
      </c>
      <c r="CI171">
        <v>-0.1006466711085678</v>
      </c>
      <c r="CJ171">
        <v>0.61402707514559784</v>
      </c>
      <c r="CK171">
        <v>1.0490141581162851</v>
      </c>
      <c r="CL171">
        <v>2</v>
      </c>
      <c r="CN171" s="18">
        <v>28335</v>
      </c>
      <c r="CO171" t="s">
        <v>1100</v>
      </c>
      <c r="CP171" t="s">
        <v>1101</v>
      </c>
      <c r="CR171" s="137">
        <v>28398</v>
      </c>
      <c r="CS171">
        <v>0.4255133044948145</v>
      </c>
      <c r="CV171" s="6">
        <v>36526</v>
      </c>
      <c r="CW171" s="2">
        <v>1.68</v>
      </c>
      <c r="CY171" s="6">
        <v>40544</v>
      </c>
      <c r="CZ171" s="2">
        <v>5.08</v>
      </c>
      <c r="DB171" s="6">
        <v>40544</v>
      </c>
      <c r="DC171" s="2">
        <v>1.62</v>
      </c>
      <c r="DE171" s="6">
        <v>35065</v>
      </c>
      <c r="DF171" s="139">
        <v>2.8814734999999998</v>
      </c>
      <c r="DH171" s="6">
        <v>27760</v>
      </c>
      <c r="DI171" s="2">
        <v>7.8</v>
      </c>
      <c r="DK171" s="6">
        <v>35065</v>
      </c>
      <c r="DL171" s="139">
        <v>2.6475919700000001</v>
      </c>
      <c r="DN171" s="6">
        <v>34943</v>
      </c>
      <c r="DO171" s="2">
        <v>5.4</v>
      </c>
      <c r="DS171" s="18">
        <v>36860</v>
      </c>
      <c r="DT171">
        <v>265.2</v>
      </c>
      <c r="DU171">
        <v>9.1120000000000001</v>
      </c>
      <c r="DV171">
        <f t="shared" si="21"/>
        <v>2.8305544784800407E-2</v>
      </c>
      <c r="DW171">
        <f t="shared" si="22"/>
        <v>0.15356374224585401</v>
      </c>
      <c r="DZ171" s="6">
        <v>38018</v>
      </c>
      <c r="EA171" s="2">
        <v>14.55</v>
      </c>
    </row>
    <row r="172" spans="1:131" ht="15.6">
      <c r="A172" s="6">
        <v>27791</v>
      </c>
      <c r="B172" s="2">
        <v>2.88</v>
      </c>
      <c r="C172" s="6">
        <v>27791</v>
      </c>
      <c r="D172" s="2">
        <v>3.04</v>
      </c>
      <c r="E172" s="35">
        <v>-0.28999999999999998</v>
      </c>
      <c r="F172" s="35"/>
      <c r="G172" s="6">
        <v>22341</v>
      </c>
      <c r="H172" s="5">
        <v>0</v>
      </c>
      <c r="J172" s="6">
        <v>31107</v>
      </c>
      <c r="K172" s="5">
        <v>-24.45646</v>
      </c>
      <c r="M172" s="16">
        <v>26724</v>
      </c>
      <c r="N172" s="17">
        <v>0.84765999999999997</v>
      </c>
      <c r="P172" s="18">
        <v>30102</v>
      </c>
      <c r="Q172">
        <v>35.5</v>
      </c>
      <c r="R172">
        <f t="shared" si="23"/>
        <v>-6.0846560846560774E-2</v>
      </c>
      <c r="T172" s="6">
        <v>29707</v>
      </c>
      <c r="U172" s="5">
        <v>100</v>
      </c>
      <c r="W172" s="18">
        <v>28369</v>
      </c>
      <c r="X172">
        <v>3.4026596847548708E-13</v>
      </c>
      <c r="Z172" s="18">
        <v>28368</v>
      </c>
      <c r="AA172" t="s">
        <v>1102</v>
      </c>
      <c r="AB172" t="s">
        <v>1103</v>
      </c>
      <c r="AC172" t="s">
        <v>1104</v>
      </c>
      <c r="AD172" t="s">
        <v>1105</v>
      </c>
      <c r="AF172" s="6">
        <v>22341</v>
      </c>
      <c r="AG172" s="5">
        <v>0</v>
      </c>
      <c r="AI172" s="69">
        <v>1885.02</v>
      </c>
      <c r="AJ172" s="2">
        <f>Cape!D176</f>
        <v>0.31</v>
      </c>
      <c r="AK172" s="2">
        <f>Cape!E178</f>
        <v>8.3728446279999993</v>
      </c>
      <c r="AL172" s="71">
        <f t="shared" si="19"/>
        <v>3.7920206824122143E-2</v>
      </c>
      <c r="AM172" s="90">
        <v>4.37</v>
      </c>
      <c r="AN172">
        <f t="shared" si="20"/>
        <v>3.7920206824122143E-2</v>
      </c>
      <c r="AO172">
        <f t="shared" si="16"/>
        <v>0.96456685366948647</v>
      </c>
      <c r="AQ172" s="18">
        <v>38442</v>
      </c>
      <c r="AR172">
        <v>4.5</v>
      </c>
      <c r="AW172" s="18">
        <v>39903</v>
      </c>
      <c r="AX172">
        <v>-4.5</v>
      </c>
      <c r="AZ172" s="127">
        <v>36526</v>
      </c>
      <c r="BA172" s="125">
        <v>0.55000000000000004</v>
      </c>
      <c r="BD172" s="18">
        <v>28245</v>
      </c>
      <c r="BE172">
        <v>46</v>
      </c>
      <c r="BF172">
        <v>46</v>
      </c>
      <c r="BJ172" s="6">
        <v>27791</v>
      </c>
      <c r="BK172" s="2">
        <v>7.77</v>
      </c>
      <c r="BM172" s="6">
        <v>17564</v>
      </c>
      <c r="BN172" s="2">
        <v>1</v>
      </c>
      <c r="BP172" s="6">
        <v>29677</v>
      </c>
      <c r="BQ172" s="2">
        <v>-0.03</v>
      </c>
      <c r="BS172" s="18">
        <v>23440</v>
      </c>
      <c r="BT172">
        <v>-0.2</v>
      </c>
      <c r="BU172" s="131">
        <f t="shared" si="17"/>
        <v>23437</v>
      </c>
      <c r="BV172" s="50" cm="1">
        <f t="array" ref="BV172">_xlfn.STDEV.S(_xlfn._xlws.FILTER($BT$3:$BT$15483,$BU$3:$BU$15483=BU172))*SQRT(252)</f>
        <v>3.3261328897084077</v>
      </c>
      <c r="BW172" s="18">
        <f t="shared" si="18"/>
        <v>23437</v>
      </c>
      <c r="BX172" t="str" cm="1">
        <f t="array" ref="BX172">IF(BV172&lt;&gt;BV171,_xlfn.STDEV.S(_xlfn._xlws.FILTER($BT$3:$BT$15483,$BV$3:$BV$15483=BV172))*SQRT(252),"")</f>
        <v/>
      </c>
      <c r="BZ172" s="18">
        <v>28338</v>
      </c>
      <c r="CA172">
        <v>6.855443352352367</v>
      </c>
      <c r="CC172" s="6">
        <v>38018</v>
      </c>
      <c r="CD172" s="2">
        <v>14.55</v>
      </c>
      <c r="CF172" s="137">
        <v>28762</v>
      </c>
      <c r="CG172">
        <v>0.64831785445156609</v>
      </c>
      <c r="CH172">
        <v>0.46062999999999998</v>
      </c>
      <c r="CI172">
        <v>2.6232276993234271E-2</v>
      </c>
      <c r="CJ172">
        <v>0.69250802769430242</v>
      </c>
      <c r="CK172">
        <v>1.141263116631968</v>
      </c>
      <c r="CL172">
        <v>3</v>
      </c>
      <c r="CN172" s="18">
        <v>28368</v>
      </c>
      <c r="CO172" t="s">
        <v>1106</v>
      </c>
      <c r="CP172" t="s">
        <v>1107</v>
      </c>
      <c r="CR172" s="137">
        <v>28429</v>
      </c>
      <c r="CS172">
        <v>0.56979915638366774</v>
      </c>
      <c r="CV172" s="6">
        <v>36557</v>
      </c>
      <c r="CW172" s="2">
        <v>1.91</v>
      </c>
      <c r="CY172" s="6">
        <v>40575</v>
      </c>
      <c r="CZ172" s="2">
        <v>4.78</v>
      </c>
      <c r="DB172" s="6">
        <v>40575</v>
      </c>
      <c r="DC172" s="2">
        <v>1.51</v>
      </c>
      <c r="DE172" s="6">
        <v>35096</v>
      </c>
      <c r="DF172" s="139">
        <v>2.8671836000000002</v>
      </c>
      <c r="DH172" s="6">
        <v>27791</v>
      </c>
      <c r="DI172" s="2">
        <v>7.77</v>
      </c>
      <c r="DK172" s="6">
        <v>35096</v>
      </c>
      <c r="DL172" s="139">
        <v>2.5978587200000001</v>
      </c>
      <c r="DN172" s="6">
        <v>34973</v>
      </c>
      <c r="DO172" s="2">
        <v>5.48</v>
      </c>
      <c r="DS172" s="18">
        <v>36889</v>
      </c>
      <c r="DT172">
        <v>288.8</v>
      </c>
      <c r="DU172">
        <v>9.3379999999999992</v>
      </c>
      <c r="DV172">
        <f t="shared" si="21"/>
        <v>8.8989441930618529E-2</v>
      </c>
      <c r="DW172">
        <f t="shared" si="22"/>
        <v>2.4802458296751428E-2</v>
      </c>
      <c r="DZ172" s="6">
        <v>38047</v>
      </c>
      <c r="EA172" s="2">
        <v>16.739999999999998</v>
      </c>
    </row>
    <row r="173" spans="1:131" ht="15.6">
      <c r="A173" s="6">
        <v>27820</v>
      </c>
      <c r="B173" s="2">
        <v>2.59</v>
      </c>
      <c r="C173" s="6">
        <v>27820</v>
      </c>
      <c r="D173" s="2">
        <v>2.9</v>
      </c>
      <c r="E173" s="35">
        <v>-0.02</v>
      </c>
      <c r="F173" s="35"/>
      <c r="G173" s="6">
        <v>22372</v>
      </c>
      <c r="H173" s="5">
        <v>-0.10054</v>
      </c>
      <c r="J173" s="6">
        <v>31138</v>
      </c>
      <c r="K173" s="5">
        <v>28.460650000000001</v>
      </c>
      <c r="M173" s="16">
        <v>26755</v>
      </c>
      <c r="N173" s="17">
        <v>0.34821999999999997</v>
      </c>
      <c r="P173" s="18">
        <v>30132</v>
      </c>
      <c r="Q173">
        <v>38.299999999999997</v>
      </c>
      <c r="R173">
        <f t="shared" si="23"/>
        <v>7.8873239436619641E-2</v>
      </c>
      <c r="T173" s="6">
        <v>29738</v>
      </c>
      <c r="U173" s="5">
        <v>366.66667000000001</v>
      </c>
      <c r="W173" s="18">
        <v>28399</v>
      </c>
      <c r="X173">
        <v>3.47163324495926E-12</v>
      </c>
      <c r="Z173" s="18">
        <v>28398</v>
      </c>
      <c r="AA173" t="s">
        <v>1108</v>
      </c>
      <c r="AB173" t="s">
        <v>1109</v>
      </c>
      <c r="AC173" t="s">
        <v>1110</v>
      </c>
      <c r="AD173" t="s">
        <v>1111</v>
      </c>
      <c r="AF173" s="6">
        <v>22372</v>
      </c>
      <c r="AG173" s="5">
        <v>-0.10054</v>
      </c>
      <c r="AI173" s="69">
        <v>1885.03</v>
      </c>
      <c r="AJ173" s="2">
        <f>Cape!D177</f>
        <v>0.30669999999999997</v>
      </c>
      <c r="AK173" s="2">
        <f>Cape!E179</f>
        <v>8.18251405</v>
      </c>
      <c r="AL173" s="71">
        <f t="shared" si="19"/>
        <v>3.7885666691889149E-2</v>
      </c>
      <c r="AM173" s="90">
        <v>4.38</v>
      </c>
      <c r="AN173">
        <f t="shared" si="20"/>
        <v>3.7885666691889149E-2</v>
      </c>
      <c r="AO173">
        <f t="shared" si="16"/>
        <v>0.96410431679080599</v>
      </c>
      <c r="AQ173" s="18">
        <v>38533</v>
      </c>
      <c r="AR173">
        <v>2</v>
      </c>
      <c r="AW173" s="18">
        <v>39994</v>
      </c>
      <c r="AX173">
        <v>-0.7</v>
      </c>
      <c r="AZ173" s="127">
        <v>36557</v>
      </c>
      <c r="BA173" s="125">
        <v>0.49</v>
      </c>
      <c r="BD173" s="18">
        <v>28276</v>
      </c>
      <c r="BE173">
        <v>46.3</v>
      </c>
      <c r="BF173">
        <v>46.3</v>
      </c>
      <c r="BJ173" s="6">
        <v>27820</v>
      </c>
      <c r="BK173" s="2">
        <v>7.66</v>
      </c>
      <c r="BM173" s="6">
        <v>17593</v>
      </c>
      <c r="BN173" s="2">
        <v>1</v>
      </c>
      <c r="BP173" s="6">
        <v>29707</v>
      </c>
      <c r="BQ173" s="2">
        <v>-0.06</v>
      </c>
      <c r="BS173" s="18">
        <v>23441</v>
      </c>
      <c r="BT173">
        <v>0</v>
      </c>
      <c r="BU173" s="131">
        <f t="shared" si="17"/>
        <v>23437</v>
      </c>
      <c r="BV173" s="50" cm="1">
        <f t="array" ref="BV173">_xlfn.STDEV.S(_xlfn._xlws.FILTER($BT$3:$BT$15483,$BU$3:$BU$15483=BU173))*SQRT(252)</f>
        <v>3.3261328897084077</v>
      </c>
      <c r="BW173" s="18">
        <f t="shared" si="18"/>
        <v>23437</v>
      </c>
      <c r="BX173" t="str" cm="1">
        <f t="array" ref="BX173">IF(BV173&lt;&gt;BV172,_xlfn.STDEV.S(_xlfn._xlws.FILTER($BT$3:$BT$15483,$BV$3:$BV$15483=BV173))*SQRT(252),"")</f>
        <v/>
      </c>
      <c r="BZ173" s="18">
        <v>28369</v>
      </c>
      <c r="CA173">
        <v>6.9064404724865325</v>
      </c>
      <c r="CC173" s="6">
        <v>38047</v>
      </c>
      <c r="CD173" s="2">
        <v>16.739999999999998</v>
      </c>
      <c r="CF173" s="137">
        <v>28794</v>
      </c>
      <c r="CG173">
        <v>1.2207011014572291</v>
      </c>
      <c r="CH173">
        <v>1.141595454545455</v>
      </c>
      <c r="CI173">
        <v>0.22224620759805799</v>
      </c>
      <c r="CJ173">
        <v>0.92702486925923844</v>
      </c>
      <c r="CK173">
        <v>1.4512657043049</v>
      </c>
      <c r="CL173">
        <v>3</v>
      </c>
      <c r="CN173" s="18">
        <v>28398</v>
      </c>
      <c r="CO173" t="s">
        <v>1112</v>
      </c>
      <c r="CP173" t="s">
        <v>1113</v>
      </c>
      <c r="CR173" s="137">
        <v>28459</v>
      </c>
      <c r="CS173">
        <v>0.76573628399307569</v>
      </c>
      <c r="CV173" s="6">
        <v>36586</v>
      </c>
      <c r="CW173" s="2">
        <v>2.2999999999999998</v>
      </c>
      <c r="CY173" s="6">
        <v>40603</v>
      </c>
      <c r="CZ173" s="2">
        <v>4.7699999999999996</v>
      </c>
      <c r="DB173" s="6">
        <v>40603</v>
      </c>
      <c r="DC173" s="2">
        <v>1.5</v>
      </c>
      <c r="DE173" s="6">
        <v>35125</v>
      </c>
      <c r="DF173" s="139">
        <v>2.9629321000000002</v>
      </c>
      <c r="DH173" s="6">
        <v>27820</v>
      </c>
      <c r="DI173" s="2">
        <v>7.66</v>
      </c>
      <c r="DK173" s="6">
        <v>35125</v>
      </c>
      <c r="DL173" s="139">
        <v>2.8972935999999998</v>
      </c>
      <c r="DN173" s="6">
        <v>35004</v>
      </c>
      <c r="DO173" s="2">
        <v>5.48</v>
      </c>
      <c r="DS173" s="18">
        <v>36922</v>
      </c>
      <c r="DT173">
        <v>269.60000000000002</v>
      </c>
      <c r="DU173">
        <v>7.3959999999999999</v>
      </c>
      <c r="DV173">
        <f t="shared" si="21"/>
        <v>-6.6481994459833715E-2</v>
      </c>
      <c r="DW173">
        <f t="shared" si="22"/>
        <v>-0.20796744484900398</v>
      </c>
      <c r="DZ173" s="6">
        <v>38078</v>
      </c>
      <c r="EA173" s="2">
        <v>17.190000000000001</v>
      </c>
    </row>
    <row r="174" spans="1:131" ht="15.6">
      <c r="A174" s="6">
        <v>27851</v>
      </c>
      <c r="B174" s="2">
        <v>2.57</v>
      </c>
      <c r="C174" s="6">
        <v>27851</v>
      </c>
      <c r="D174" s="2">
        <v>2.72</v>
      </c>
      <c r="E174" s="35">
        <v>-0.28000000000000003</v>
      </c>
      <c r="F174" s="35"/>
      <c r="G174" s="6">
        <v>22402</v>
      </c>
      <c r="H174" s="5">
        <v>0.10063999999999999</v>
      </c>
      <c r="J174" s="6">
        <v>31168</v>
      </c>
      <c r="K174" s="5">
        <v>40.293120000000002</v>
      </c>
      <c r="M174" s="16">
        <v>26785</v>
      </c>
      <c r="N174" s="17">
        <v>0.70599000000000001</v>
      </c>
      <c r="P174" s="18">
        <v>30163</v>
      </c>
      <c r="Q174">
        <v>38.4</v>
      </c>
      <c r="R174">
        <f t="shared" si="23"/>
        <v>2.6109660574412906E-3</v>
      </c>
      <c r="T174" s="6">
        <v>29768</v>
      </c>
      <c r="U174" s="5">
        <v>-117.85714</v>
      </c>
      <c r="W174" s="18">
        <v>28430</v>
      </c>
      <c r="X174">
        <v>6.8354256674884722E-12</v>
      </c>
      <c r="Z174" s="18">
        <v>28429</v>
      </c>
      <c r="AA174" t="s">
        <v>1114</v>
      </c>
      <c r="AB174" t="s">
        <v>1115</v>
      </c>
      <c r="AC174" t="s">
        <v>1116</v>
      </c>
      <c r="AD174" t="s">
        <v>1117</v>
      </c>
      <c r="AF174" s="6">
        <v>22402</v>
      </c>
      <c r="AG174" s="5">
        <v>0.10063999999999999</v>
      </c>
      <c r="AI174" s="69">
        <v>1885.04</v>
      </c>
      <c r="AJ174" s="2">
        <f>Cape!D178</f>
        <v>0.30330000000000001</v>
      </c>
      <c r="AK174" s="2">
        <f>Cape!E180</f>
        <v>8.2776793390000005</v>
      </c>
      <c r="AL174" s="71">
        <f t="shared" si="19"/>
        <v>3.7051447324734303E-2</v>
      </c>
      <c r="AM174" s="90">
        <v>4.37</v>
      </c>
      <c r="AN174">
        <f t="shared" si="20"/>
        <v>3.7051447324734303E-2</v>
      </c>
      <c r="AO174">
        <f t="shared" si="16"/>
        <v>0.94328947983744171</v>
      </c>
      <c r="AQ174" s="18">
        <v>38625</v>
      </c>
      <c r="AR174">
        <v>3.2</v>
      </c>
      <c r="AW174" s="18">
        <v>40086</v>
      </c>
      <c r="AX174">
        <v>1.4</v>
      </c>
      <c r="AZ174" s="127">
        <v>36586</v>
      </c>
      <c r="BA174" s="125">
        <v>0.56999999999999995</v>
      </c>
      <c r="BD174" s="18">
        <v>28306</v>
      </c>
      <c r="BE174">
        <v>46.6</v>
      </c>
      <c r="BF174">
        <v>46.6</v>
      </c>
      <c r="BJ174" s="6">
        <v>27851</v>
      </c>
      <c r="BK174" s="2">
        <v>7.67</v>
      </c>
      <c r="BM174" s="6">
        <v>17624</v>
      </c>
      <c r="BN174" s="2">
        <v>1</v>
      </c>
      <c r="BP174" s="6">
        <v>29738</v>
      </c>
      <c r="BQ174" s="2">
        <v>-0.28000000000000003</v>
      </c>
      <c r="BS174" s="18">
        <v>23442</v>
      </c>
      <c r="BT174">
        <v>0.32</v>
      </c>
      <c r="BU174" s="131">
        <f t="shared" si="17"/>
        <v>23437</v>
      </c>
      <c r="BV174" s="50" cm="1">
        <f t="array" ref="BV174">_xlfn.STDEV.S(_xlfn._xlws.FILTER($BT$3:$BT$15483,$BU$3:$BU$15483=BU174))*SQRT(252)</f>
        <v>3.3261328897084077</v>
      </c>
      <c r="BW174" s="18">
        <f t="shared" si="18"/>
        <v>23437</v>
      </c>
      <c r="BX174" t="str" cm="1">
        <f t="array" ref="BX174">IF(BV174&lt;&gt;BV173,_xlfn.STDEV.S(_xlfn._xlws.FILTER($BT$3:$BT$15483,$BV$3:$BV$15483=BV174))*SQRT(252),"")</f>
        <v/>
      </c>
      <c r="BZ174" s="18">
        <v>28399</v>
      </c>
      <c r="CA174">
        <v>8.6242425754381475</v>
      </c>
      <c r="CC174" s="6">
        <v>38078</v>
      </c>
      <c r="CD174" s="2">
        <v>17.190000000000001</v>
      </c>
      <c r="CF174" s="137">
        <v>28824</v>
      </c>
      <c r="CG174">
        <v>1.022070918504522</v>
      </c>
      <c r="CH174">
        <v>1.543333333333333</v>
      </c>
      <c r="CI174">
        <v>0.51047747493263729</v>
      </c>
      <c r="CJ174">
        <v>1.2656355452235579</v>
      </c>
      <c r="CK174">
        <v>1.8628038584087621</v>
      </c>
      <c r="CL174">
        <v>3</v>
      </c>
      <c r="CN174" s="18">
        <v>28429</v>
      </c>
      <c r="CO174" t="s">
        <v>1118</v>
      </c>
      <c r="CP174" t="s">
        <v>1119</v>
      </c>
      <c r="CR174" s="137">
        <v>28489</v>
      </c>
      <c r="CS174">
        <v>0.49962567725004231</v>
      </c>
      <c r="CV174" s="6">
        <v>36617</v>
      </c>
      <c r="CW174" s="2">
        <v>2.34</v>
      </c>
      <c r="CY174" s="6">
        <v>40634</v>
      </c>
      <c r="CZ174" s="2">
        <v>4.76</v>
      </c>
      <c r="DB174" s="6">
        <v>40634</v>
      </c>
      <c r="DC174" s="2">
        <v>1.47</v>
      </c>
      <c r="DE174" s="6">
        <v>35156</v>
      </c>
      <c r="DF174" s="139">
        <v>3.1097521000000001</v>
      </c>
      <c r="DH174" s="6">
        <v>27851</v>
      </c>
      <c r="DI174" s="2">
        <v>7.67</v>
      </c>
      <c r="DK174" s="6">
        <v>35156</v>
      </c>
      <c r="DL174" s="139">
        <v>3.1083344199999998</v>
      </c>
      <c r="DN174" s="6">
        <v>35034</v>
      </c>
      <c r="DO174" s="2">
        <v>5.0999999999999996</v>
      </c>
      <c r="DS174" s="18">
        <v>36950</v>
      </c>
      <c r="DT174">
        <v>290.39999999999998</v>
      </c>
      <c r="DU174">
        <v>7.3739999999999997</v>
      </c>
      <c r="DV174">
        <f t="shared" si="21"/>
        <v>7.7151335311572478E-2</v>
      </c>
      <c r="DW174">
        <f t="shared" si="22"/>
        <v>-2.9745808545159624E-3</v>
      </c>
      <c r="DZ174" s="6">
        <v>38108</v>
      </c>
      <c r="EA174" s="2">
        <v>15.5</v>
      </c>
    </row>
    <row r="175" spans="1:131" ht="15.6">
      <c r="A175" s="6">
        <v>27881</v>
      </c>
      <c r="B175" s="2">
        <v>2.29</v>
      </c>
      <c r="C175" s="6">
        <v>27881</v>
      </c>
      <c r="D175" s="2">
        <v>2.62</v>
      </c>
      <c r="E175" s="35">
        <v>-0.14000000000000001</v>
      </c>
      <c r="F175" s="35"/>
      <c r="G175" s="6">
        <v>22433</v>
      </c>
      <c r="H175" s="5">
        <v>0</v>
      </c>
      <c r="J175" s="6">
        <v>31199</v>
      </c>
      <c r="K175" s="5">
        <v>-4.6355899999999997</v>
      </c>
      <c r="M175" s="16">
        <v>26816</v>
      </c>
      <c r="N175" s="17">
        <v>0.32081999999999999</v>
      </c>
      <c r="P175" s="18">
        <v>30194</v>
      </c>
      <c r="Q175">
        <v>38.299999999999997</v>
      </c>
      <c r="R175">
        <f t="shared" si="23"/>
        <v>-2.6041666666667038E-3</v>
      </c>
      <c r="T175" s="6">
        <v>29799</v>
      </c>
      <c r="U175" s="5">
        <v>-1020</v>
      </c>
      <c r="W175" s="18">
        <v>28460</v>
      </c>
      <c r="X175">
        <v>6.437275803959817E-13</v>
      </c>
      <c r="Z175" s="18">
        <v>28459</v>
      </c>
      <c r="AA175" t="s">
        <v>1120</v>
      </c>
      <c r="AB175" t="s">
        <v>1121</v>
      </c>
      <c r="AC175" t="s">
        <v>1122</v>
      </c>
      <c r="AD175" t="s">
        <v>1123</v>
      </c>
      <c r="AF175" s="6">
        <v>22433</v>
      </c>
      <c r="AG175" s="5">
        <v>0</v>
      </c>
      <c r="AI175" s="69">
        <v>1885.05</v>
      </c>
      <c r="AJ175" s="2">
        <f>Cape!D179</f>
        <v>0.3</v>
      </c>
      <c r="AK175" s="2">
        <f>Cape!E181</f>
        <v>8.0873811569999994</v>
      </c>
      <c r="AL175" s="71">
        <f t="shared" si="19"/>
        <v>3.750286948420626E-2</v>
      </c>
      <c r="AM175" s="90">
        <v>4.32</v>
      </c>
      <c r="AN175">
        <f t="shared" si="20"/>
        <v>3.750286948420626E-2</v>
      </c>
      <c r="AO175">
        <f t="shared" si="16"/>
        <v>0.95515957223213366</v>
      </c>
      <c r="AQ175" s="18">
        <v>38716</v>
      </c>
      <c r="AR175">
        <v>2.2000000000000002</v>
      </c>
      <c r="AW175" s="18">
        <v>40178</v>
      </c>
      <c r="AX175">
        <v>4.4000000000000004</v>
      </c>
      <c r="AZ175" s="127">
        <v>36617</v>
      </c>
      <c r="BA175" s="125">
        <v>0.84</v>
      </c>
      <c r="BD175" s="18">
        <v>28337</v>
      </c>
      <c r="BE175">
        <v>46.7</v>
      </c>
      <c r="BF175">
        <v>46.7</v>
      </c>
      <c r="BJ175" s="6">
        <v>27881</v>
      </c>
      <c r="BK175" s="2">
        <v>7.96</v>
      </c>
      <c r="BM175" s="6">
        <v>17654</v>
      </c>
      <c r="BN175" s="2">
        <v>1</v>
      </c>
      <c r="BP175" s="6">
        <v>29768</v>
      </c>
      <c r="BQ175" s="2">
        <v>0.05</v>
      </c>
      <c r="BS175" s="18">
        <v>23445</v>
      </c>
      <c r="BT175">
        <v>0.01</v>
      </c>
      <c r="BU175" s="131">
        <f t="shared" si="17"/>
        <v>23437</v>
      </c>
      <c r="BV175" s="50" cm="1">
        <f t="array" ref="BV175">_xlfn.STDEV.S(_xlfn._xlws.FILTER($BT$3:$BT$15483,$BU$3:$BU$15483=BU175))*SQRT(252)</f>
        <v>3.3261328897084077</v>
      </c>
      <c r="BW175" s="18">
        <f t="shared" si="18"/>
        <v>23437</v>
      </c>
      <c r="BX175" t="str" cm="1">
        <f t="array" ref="BX175">IF(BV175&lt;&gt;BV174,_xlfn.STDEV.S(_xlfn._xlws.FILTER($BT$3:$BT$15483,$BV$3:$BV$15483=BV175))*SQRT(252),"")</f>
        <v/>
      </c>
      <c r="BZ175" s="18">
        <v>28430</v>
      </c>
      <c r="CA175">
        <v>12.346784196704824</v>
      </c>
      <c r="CC175" s="6">
        <v>38108</v>
      </c>
      <c r="CD175" s="2">
        <v>15.5</v>
      </c>
      <c r="CF175" s="137">
        <v>28853</v>
      </c>
      <c r="CG175">
        <v>0.88618009586969926</v>
      </c>
      <c r="CH175">
        <v>0.79903999999999997</v>
      </c>
      <c r="CI175">
        <v>1.0141728683849551E-2</v>
      </c>
      <c r="CJ175">
        <v>0.91584358581813008</v>
      </c>
      <c r="CK175">
        <v>1.286710257601269</v>
      </c>
      <c r="CL175">
        <v>3</v>
      </c>
      <c r="CN175" s="18">
        <v>28459</v>
      </c>
      <c r="CO175" t="s">
        <v>1124</v>
      </c>
      <c r="CP175" t="s">
        <v>1125</v>
      </c>
      <c r="CR175" s="137">
        <v>28521</v>
      </c>
      <c r="CS175">
        <v>0.57675837003842889</v>
      </c>
      <c r="CV175" s="6">
        <v>36647</v>
      </c>
      <c r="CW175" s="2">
        <v>2.52</v>
      </c>
      <c r="CY175" s="6">
        <v>40664</v>
      </c>
      <c r="CZ175" s="2">
        <v>5.09</v>
      </c>
      <c r="DB175" s="6">
        <v>40664</v>
      </c>
      <c r="DC175" s="2">
        <v>1.56</v>
      </c>
      <c r="DE175" s="6">
        <v>35186</v>
      </c>
      <c r="DF175" s="139">
        <v>3.2719933999999999</v>
      </c>
      <c r="DH175" s="6">
        <v>27881</v>
      </c>
      <c r="DI175" s="2">
        <v>7.96</v>
      </c>
      <c r="DK175" s="6">
        <v>35186</v>
      </c>
      <c r="DL175" s="139">
        <v>3.3050258700000001</v>
      </c>
      <c r="DN175" s="6">
        <v>35065</v>
      </c>
      <c r="DO175" s="2">
        <v>5.05</v>
      </c>
      <c r="DS175" s="18">
        <v>36980</v>
      </c>
      <c r="DT175">
        <v>305.3</v>
      </c>
      <c r="DU175">
        <v>7.6230000000000002</v>
      </c>
      <c r="DV175">
        <f t="shared" si="21"/>
        <v>5.1308539944903808E-2</v>
      </c>
      <c r="DW175">
        <f t="shared" si="22"/>
        <v>3.3767290480065215E-2</v>
      </c>
      <c r="DZ175" s="6">
        <v>38139</v>
      </c>
      <c r="EA175" s="2">
        <v>14.34</v>
      </c>
    </row>
    <row r="176" spans="1:131" ht="15.6">
      <c r="A176" s="6">
        <v>27912</v>
      </c>
      <c r="B176" s="2">
        <v>2.15</v>
      </c>
      <c r="C176" s="6">
        <v>27912</v>
      </c>
      <c r="D176" s="2">
        <v>2.38</v>
      </c>
      <c r="E176" s="35">
        <v>0.39</v>
      </c>
      <c r="F176" s="35"/>
      <c r="G176" s="6">
        <v>22463</v>
      </c>
      <c r="H176" s="5">
        <v>0.2681</v>
      </c>
      <c r="J176" s="6">
        <v>31229</v>
      </c>
      <c r="K176" s="5">
        <v>-24.68834</v>
      </c>
      <c r="M176" s="16">
        <v>26846</v>
      </c>
      <c r="N176" s="17">
        <v>1.16072</v>
      </c>
      <c r="P176" s="18">
        <v>30224</v>
      </c>
      <c r="Q176">
        <v>38.799999999999997</v>
      </c>
      <c r="R176">
        <f t="shared" si="23"/>
        <v>1.3054830287206267E-2</v>
      </c>
      <c r="T176" s="6">
        <v>29830</v>
      </c>
      <c r="U176" s="5">
        <v>108.69565</v>
      </c>
      <c r="W176" s="18">
        <v>28491</v>
      </c>
      <c r="X176">
        <v>7.5214951417625506E-13</v>
      </c>
      <c r="Z176" s="18">
        <v>28489</v>
      </c>
      <c r="AA176" t="s">
        <v>1126</v>
      </c>
      <c r="AB176" t="s">
        <v>1127</v>
      </c>
      <c r="AC176" t="s">
        <v>1128</v>
      </c>
      <c r="AD176" t="s">
        <v>1129</v>
      </c>
      <c r="AF176" s="6">
        <v>22463</v>
      </c>
      <c r="AG176" s="5">
        <v>0.2681</v>
      </c>
      <c r="AI176" s="69">
        <v>1885.06</v>
      </c>
      <c r="AJ176" s="2">
        <f>Cape!D180</f>
        <v>0.29670000000000002</v>
      </c>
      <c r="AK176" s="2">
        <f>Cape!E182</f>
        <v>7.8970910740000004</v>
      </c>
      <c r="AL176" s="71">
        <f t="shared" si="19"/>
        <v>3.7988671675283754E-2</v>
      </c>
      <c r="AM176" s="90">
        <v>4.3</v>
      </c>
      <c r="AN176">
        <f t="shared" si="20"/>
        <v>3.7988671675283754E-2</v>
      </c>
      <c r="AO176">
        <f t="shared" si="16"/>
        <v>0.96787137776555399</v>
      </c>
      <c r="AQ176" s="18">
        <v>38807</v>
      </c>
      <c r="AR176">
        <v>5.5</v>
      </c>
      <c r="AW176" s="18">
        <v>40268</v>
      </c>
      <c r="AX176">
        <v>1.9</v>
      </c>
      <c r="AZ176" s="127">
        <v>36647</v>
      </c>
      <c r="BA176" s="125">
        <v>1.38</v>
      </c>
      <c r="BD176" s="18">
        <v>28368</v>
      </c>
      <c r="BE176">
        <v>46.9</v>
      </c>
      <c r="BF176">
        <v>46.9</v>
      </c>
      <c r="BJ176" s="6">
        <v>27912</v>
      </c>
      <c r="BK176" s="2">
        <v>7.86</v>
      </c>
      <c r="BM176" s="6">
        <v>17685</v>
      </c>
      <c r="BN176" s="2">
        <v>1</v>
      </c>
      <c r="BP176" s="6">
        <v>29799</v>
      </c>
      <c r="BQ176" s="2">
        <v>-0.46</v>
      </c>
      <c r="BS176" s="18">
        <v>23446</v>
      </c>
      <c r="BT176">
        <v>0.28000000000000003</v>
      </c>
      <c r="BU176" s="131">
        <f t="shared" si="17"/>
        <v>23437</v>
      </c>
      <c r="BV176" s="50" cm="1">
        <f t="array" ref="BV176">_xlfn.STDEV.S(_xlfn._xlws.FILTER($BT$3:$BT$15483,$BU$3:$BU$15483=BU176))*SQRT(252)</f>
        <v>3.3261328897084077</v>
      </c>
      <c r="BW176" s="18">
        <f t="shared" si="18"/>
        <v>23437</v>
      </c>
      <c r="BX176" t="str" cm="1">
        <f t="array" ref="BX176">IF(BV176&lt;&gt;BV175,_xlfn.STDEV.S(_xlfn._xlws.FILTER($BT$3:$BT$15483,$BV$3:$BV$15483=BV176))*SQRT(252),"")</f>
        <v/>
      </c>
      <c r="BZ176" s="18">
        <v>28460</v>
      </c>
      <c r="CA176">
        <v>8.3767678731119215</v>
      </c>
      <c r="CC176" s="6">
        <v>38139</v>
      </c>
      <c r="CD176" s="2">
        <v>14.34</v>
      </c>
      <c r="CF176" s="137">
        <v>28886</v>
      </c>
      <c r="CG176">
        <v>0.65242070756193404</v>
      </c>
      <c r="CH176">
        <v>0.42743181818181819</v>
      </c>
      <c r="CI176">
        <v>-0.48207845959592749</v>
      </c>
      <c r="CJ176">
        <v>0.64098831293247249</v>
      </c>
      <c r="CK176">
        <v>0.89475540418410138</v>
      </c>
      <c r="CL176">
        <v>2</v>
      </c>
      <c r="CN176" s="18">
        <v>28489</v>
      </c>
      <c r="CO176" t="s">
        <v>1130</v>
      </c>
      <c r="CP176" t="s">
        <v>1131</v>
      </c>
      <c r="CR176" s="137">
        <v>28549</v>
      </c>
      <c r="CS176">
        <v>0.53829299989220536</v>
      </c>
      <c r="CV176" s="6">
        <v>36678</v>
      </c>
      <c r="CW176" s="2">
        <v>2.4</v>
      </c>
      <c r="CY176" s="6">
        <v>40695</v>
      </c>
      <c r="CZ176" s="2">
        <v>5.42</v>
      </c>
      <c r="DB176" s="6">
        <v>40695</v>
      </c>
      <c r="DC176" s="2">
        <v>1.64</v>
      </c>
      <c r="DE176" s="6">
        <v>35217</v>
      </c>
      <c r="DF176" s="139">
        <v>3.3646354999999999</v>
      </c>
      <c r="DH176" s="6">
        <v>27912</v>
      </c>
      <c r="DI176" s="2">
        <v>7.86</v>
      </c>
      <c r="DK176" s="6">
        <v>35217</v>
      </c>
      <c r="DL176" s="139">
        <v>3.4940802899999999</v>
      </c>
      <c r="DN176" s="6">
        <v>35096</v>
      </c>
      <c r="DO176" s="2">
        <v>5.0199999999999996</v>
      </c>
      <c r="DS176" s="18">
        <v>37011</v>
      </c>
      <c r="DT176">
        <v>274.2</v>
      </c>
      <c r="DU176">
        <v>7.6219999999999999</v>
      </c>
      <c r="DV176">
        <f t="shared" si="21"/>
        <v>-0.10186701604978721</v>
      </c>
      <c r="DW176">
        <f t="shared" si="22"/>
        <v>-1.3118194936379002E-4</v>
      </c>
      <c r="DZ176" s="6">
        <v>38169</v>
      </c>
      <c r="EA176" s="2">
        <v>15.32</v>
      </c>
    </row>
    <row r="177" spans="1:131" ht="15.6">
      <c r="A177" s="6">
        <v>27942</v>
      </c>
      <c r="B177" s="2">
        <v>2.54</v>
      </c>
      <c r="C177" s="6">
        <v>27942</v>
      </c>
      <c r="D177" s="2">
        <v>2.5299999999999998</v>
      </c>
      <c r="E177" s="35">
        <v>-0.19</v>
      </c>
      <c r="F177" s="35"/>
      <c r="G177" s="6">
        <v>22494</v>
      </c>
      <c r="H177" s="5">
        <v>6.6839999999999997E-2</v>
      </c>
      <c r="J177" s="6">
        <v>31260</v>
      </c>
      <c r="K177" s="5">
        <v>-54.260210000000001</v>
      </c>
      <c r="M177" s="16">
        <v>26877</v>
      </c>
      <c r="N177" s="17">
        <v>-9.3670000000000003E-2</v>
      </c>
      <c r="P177" s="18">
        <v>30255</v>
      </c>
      <c r="Q177">
        <v>39.4</v>
      </c>
      <c r="R177">
        <f t="shared" si="23"/>
        <v>1.5463917525773233E-2</v>
      </c>
      <c r="T177" s="6">
        <v>29860</v>
      </c>
      <c r="U177" s="5">
        <v>33.333329999999997</v>
      </c>
      <c r="W177" s="18">
        <v>28522</v>
      </c>
      <c r="X177">
        <v>3.809443222290848E-12</v>
      </c>
      <c r="Z177" s="18">
        <v>28521</v>
      </c>
      <c r="AA177" t="s">
        <v>1132</v>
      </c>
      <c r="AB177" t="s">
        <v>1133</v>
      </c>
      <c r="AC177" t="s">
        <v>1134</v>
      </c>
      <c r="AD177" t="s">
        <v>1135</v>
      </c>
      <c r="AF177" s="6">
        <v>22494</v>
      </c>
      <c r="AG177" s="5">
        <v>6.6839999999999997E-2</v>
      </c>
      <c r="AI177" s="69">
        <v>1885.07</v>
      </c>
      <c r="AJ177" s="2">
        <f>Cape!D181</f>
        <v>0.29330000000000001</v>
      </c>
      <c r="AK177" s="2">
        <f>Cape!E183</f>
        <v>7.9922320659999997</v>
      </c>
      <c r="AL177" s="71">
        <f t="shared" si="19"/>
        <v>3.7123546657535207E-2</v>
      </c>
      <c r="AM177" s="90">
        <v>4.46</v>
      </c>
      <c r="AN177">
        <f t="shared" si="20"/>
        <v>3.7123546657535207E-2</v>
      </c>
      <c r="AO177">
        <f t="shared" si="16"/>
        <v>0.94604827305114914</v>
      </c>
      <c r="AQ177" s="18">
        <v>38898</v>
      </c>
      <c r="AR177">
        <v>1</v>
      </c>
      <c r="AW177" s="18">
        <v>40359</v>
      </c>
      <c r="AX177">
        <v>3.9</v>
      </c>
      <c r="AZ177" s="127">
        <v>36678</v>
      </c>
      <c r="BA177" s="125">
        <v>1.06</v>
      </c>
      <c r="BD177" s="18">
        <v>28398</v>
      </c>
      <c r="BE177">
        <v>47</v>
      </c>
      <c r="BF177">
        <v>47</v>
      </c>
      <c r="BJ177" s="6">
        <v>27942</v>
      </c>
      <c r="BK177" s="2">
        <v>7.86</v>
      </c>
      <c r="BM177" s="6">
        <v>17715</v>
      </c>
      <c r="BN177" s="2">
        <v>1</v>
      </c>
      <c r="BP177" s="6">
        <v>29830</v>
      </c>
      <c r="BQ177" s="2">
        <v>-0.97</v>
      </c>
      <c r="BS177" s="18">
        <v>23447</v>
      </c>
      <c r="BT177">
        <v>0.4</v>
      </c>
      <c r="BU177" s="131">
        <f t="shared" si="17"/>
        <v>23437</v>
      </c>
      <c r="BV177" s="50" cm="1">
        <f t="array" ref="BV177">_xlfn.STDEV.S(_xlfn._xlws.FILTER($BT$3:$BT$15483,$BU$3:$BU$15483=BU177))*SQRT(252)</f>
        <v>3.3261328897084077</v>
      </c>
      <c r="BW177" s="18">
        <f t="shared" si="18"/>
        <v>23437</v>
      </c>
      <c r="BX177" t="str" cm="1">
        <f t="array" ref="BX177">IF(BV177&lt;&gt;BV176,_xlfn.STDEV.S(_xlfn._xlws.FILTER($BT$3:$BT$15483,$BV$3:$BV$15483=BV177))*SQRT(252),"")</f>
        <v/>
      </c>
      <c r="BZ177" s="18">
        <v>28491</v>
      </c>
      <c r="CA177">
        <v>9.2967349107092438</v>
      </c>
      <c r="CC177" s="6">
        <v>38169</v>
      </c>
      <c r="CD177" s="2">
        <v>15.32</v>
      </c>
      <c r="CF177" s="137">
        <v>28914</v>
      </c>
      <c r="CG177">
        <v>0.68378373047702556</v>
      </c>
      <c r="CH177">
        <v>0.40428421052631569</v>
      </c>
      <c r="CI177">
        <v>-0.27494608847226432</v>
      </c>
      <c r="CJ177">
        <v>0.62357814875309669</v>
      </c>
      <c r="CK177">
        <v>0.86113230482540093</v>
      </c>
      <c r="CL177">
        <v>2</v>
      </c>
      <c r="CN177" s="18">
        <v>28521</v>
      </c>
      <c r="CO177" t="s">
        <v>1136</v>
      </c>
      <c r="CP177" t="s">
        <v>1137</v>
      </c>
      <c r="CR177" s="137">
        <v>28580</v>
      </c>
      <c r="CS177">
        <v>0.46799201162806442</v>
      </c>
      <c r="CV177" s="6">
        <v>36708</v>
      </c>
      <c r="CW177" s="2">
        <v>2.27</v>
      </c>
      <c r="CY177" s="6">
        <v>40725</v>
      </c>
      <c r="CZ177" s="2">
        <v>5.58</v>
      </c>
      <c r="DB177" s="6">
        <v>40725</v>
      </c>
      <c r="DC177" s="2">
        <v>1.66</v>
      </c>
      <c r="DE177" s="6">
        <v>35247</v>
      </c>
      <c r="DF177" s="139">
        <v>3.2589758</v>
      </c>
      <c r="DH177" s="6">
        <v>27942</v>
      </c>
      <c r="DI177" s="2">
        <v>7.86</v>
      </c>
      <c r="DK177" s="6">
        <v>35247</v>
      </c>
      <c r="DL177" s="139">
        <v>3.3692605499999999</v>
      </c>
      <c r="DN177" s="6">
        <v>35125</v>
      </c>
      <c r="DO177" s="2">
        <v>5.13</v>
      </c>
      <c r="DS177" s="18">
        <v>37042</v>
      </c>
      <c r="DT177">
        <v>269.89999999999998</v>
      </c>
      <c r="DU177">
        <v>6.7789999999999999</v>
      </c>
      <c r="DV177">
        <f t="shared" si="21"/>
        <v>-1.5681983953318768E-2</v>
      </c>
      <c r="DW177">
        <f t="shared" si="22"/>
        <v>-0.11060089215429025</v>
      </c>
      <c r="DZ177" s="6">
        <v>38200</v>
      </c>
      <c r="EA177" s="2">
        <v>15.29</v>
      </c>
    </row>
    <row r="178" spans="1:131" ht="15.6">
      <c r="A178" s="6">
        <v>27973</v>
      </c>
      <c r="B178" s="2">
        <v>2.35</v>
      </c>
      <c r="C178" s="6">
        <v>27973</v>
      </c>
      <c r="D178" s="2">
        <v>2.4700000000000002</v>
      </c>
      <c r="E178" s="35">
        <v>-0.11</v>
      </c>
      <c r="F178" s="35"/>
      <c r="G178" s="6">
        <v>22525</v>
      </c>
      <c r="H178" s="5">
        <v>0.1336</v>
      </c>
      <c r="J178" s="6">
        <v>31291</v>
      </c>
      <c r="K178" s="5">
        <v>-17.480250000000002</v>
      </c>
      <c r="M178" s="16">
        <v>26908</v>
      </c>
      <c r="N178" s="17">
        <v>1.8633500000000001</v>
      </c>
      <c r="P178" s="18">
        <v>30285</v>
      </c>
      <c r="Q178">
        <v>39.200000000000003</v>
      </c>
      <c r="R178">
        <f t="shared" si="23"/>
        <v>-5.0761421319795875E-3</v>
      </c>
      <c r="T178" s="6">
        <v>29891</v>
      </c>
      <c r="U178" s="5">
        <v>4.6875</v>
      </c>
      <c r="W178" s="18">
        <v>28550</v>
      </c>
      <c r="X178">
        <v>9.407712735496458E-13</v>
      </c>
      <c r="Z178" s="18">
        <v>28549</v>
      </c>
      <c r="AA178" t="s">
        <v>1138</v>
      </c>
      <c r="AB178" t="s">
        <v>1139</v>
      </c>
      <c r="AC178" t="s">
        <v>1140</v>
      </c>
      <c r="AD178" t="s">
        <v>1141</v>
      </c>
      <c r="AF178" s="6">
        <v>22525</v>
      </c>
      <c r="AG178" s="5">
        <v>0.1336</v>
      </c>
      <c r="AI178" s="69">
        <v>1885.08</v>
      </c>
      <c r="AJ178" s="2">
        <f>Cape!D182</f>
        <v>0.28999999999999998</v>
      </c>
      <c r="AK178" s="2">
        <f>Cape!E184</f>
        <v>7.9922320659999997</v>
      </c>
      <c r="AL178" s="71">
        <f t="shared" si="19"/>
        <v>3.6698133584951387E-2</v>
      </c>
      <c r="AM178" s="90">
        <v>4.71</v>
      </c>
      <c r="AN178">
        <f t="shared" si="20"/>
        <v>3.6698133584951387E-2</v>
      </c>
      <c r="AO178">
        <f t="shared" si="16"/>
        <v>0.93544694708604281</v>
      </c>
      <c r="AQ178" s="18">
        <v>38989</v>
      </c>
      <c r="AR178">
        <v>0.6</v>
      </c>
      <c r="AW178" s="18">
        <v>40451</v>
      </c>
      <c r="AX178">
        <v>3.1</v>
      </c>
      <c r="AZ178" s="127">
        <v>36708</v>
      </c>
      <c r="BA178" s="125">
        <v>0.69</v>
      </c>
      <c r="BD178" s="18">
        <v>28429</v>
      </c>
      <c r="BE178">
        <v>47.1</v>
      </c>
      <c r="BF178">
        <v>47.1</v>
      </c>
      <c r="BJ178" s="6">
        <v>27973</v>
      </c>
      <c r="BK178" s="2">
        <v>7.66</v>
      </c>
      <c r="BM178" s="6">
        <v>17746</v>
      </c>
      <c r="BN178" s="2">
        <v>1.06</v>
      </c>
      <c r="BP178" s="6">
        <v>29860</v>
      </c>
      <c r="BQ178" s="2">
        <v>-1.28</v>
      </c>
      <c r="BS178" s="18">
        <v>23448</v>
      </c>
      <c r="BT178">
        <v>0.18</v>
      </c>
      <c r="BU178" s="131">
        <f t="shared" si="17"/>
        <v>23437</v>
      </c>
      <c r="BV178" s="50" cm="1">
        <f t="array" ref="BV178">_xlfn.STDEV.S(_xlfn._xlws.FILTER($BT$3:$BT$15483,$BU$3:$BU$15483=BU178))*SQRT(252)</f>
        <v>3.3261328897084077</v>
      </c>
      <c r="BW178" s="18">
        <f t="shared" si="18"/>
        <v>23437</v>
      </c>
      <c r="BX178" t="str" cm="1">
        <f t="array" ref="BX178">IF(BV178&lt;&gt;BV177,_xlfn.STDEV.S(_xlfn._xlws.FILTER($BT$3:$BT$15483,$BV$3:$BV$15483=BV178))*SQRT(252),"")</f>
        <v/>
      </c>
      <c r="BZ178" s="18">
        <v>28522</v>
      </c>
      <c r="CA178">
        <v>8.42198001472463</v>
      </c>
      <c r="CC178" s="6">
        <v>38200</v>
      </c>
      <c r="CD178" s="2">
        <v>15.29</v>
      </c>
      <c r="CF178" s="137">
        <v>28944</v>
      </c>
      <c r="CG178">
        <v>0.54972987024859177</v>
      </c>
      <c r="CH178">
        <v>0.31725454545454551</v>
      </c>
      <c r="CI178">
        <v>-0.2059380307249353</v>
      </c>
      <c r="CJ178">
        <v>0.51614790322993465</v>
      </c>
      <c r="CK178">
        <v>0.70872240054499225</v>
      </c>
      <c r="CL178">
        <v>1</v>
      </c>
      <c r="CN178" s="18">
        <v>28549</v>
      </c>
      <c r="CO178" t="s">
        <v>1142</v>
      </c>
      <c r="CP178" t="s">
        <v>1143</v>
      </c>
      <c r="CR178" s="137">
        <v>28608</v>
      </c>
      <c r="CS178">
        <v>0.81217640080634723</v>
      </c>
      <c r="CV178" s="6">
        <v>36739</v>
      </c>
      <c r="CW178" s="2">
        <v>2.5099999999999998</v>
      </c>
      <c r="CY178" s="6">
        <v>40756</v>
      </c>
      <c r="CZ178" s="2">
        <v>7.3</v>
      </c>
      <c r="DB178" s="6">
        <v>40756</v>
      </c>
      <c r="DC178" s="2">
        <v>2.21</v>
      </c>
      <c r="DE178" s="6">
        <v>35278</v>
      </c>
      <c r="DF178" s="139">
        <v>3.2637507000000001</v>
      </c>
      <c r="DH178" s="6">
        <v>27973</v>
      </c>
      <c r="DI178" s="2">
        <v>7.66</v>
      </c>
      <c r="DK178" s="6">
        <v>35278</v>
      </c>
      <c r="DL178" s="139">
        <v>3.3294153799999999</v>
      </c>
      <c r="DN178" s="6">
        <v>35156</v>
      </c>
      <c r="DO178" s="2">
        <v>5.14</v>
      </c>
      <c r="DS178" s="18">
        <v>37071</v>
      </c>
      <c r="DT178">
        <v>265.8</v>
      </c>
      <c r="DU178">
        <v>7.298</v>
      </c>
      <c r="DV178">
        <f t="shared" si="21"/>
        <v>-1.5190811411633809E-2</v>
      </c>
      <c r="DW178">
        <f t="shared" si="22"/>
        <v>7.6559964596548236E-2</v>
      </c>
      <c r="DZ178" s="6">
        <v>38231</v>
      </c>
      <c r="EA178" s="2">
        <v>13.34</v>
      </c>
    </row>
    <row r="179" spans="1:131" ht="15.6">
      <c r="A179" s="6">
        <v>28004</v>
      </c>
      <c r="B179" s="2">
        <v>2.2400000000000002</v>
      </c>
      <c r="C179" s="6">
        <v>28004</v>
      </c>
      <c r="D179" s="2">
        <v>2.34</v>
      </c>
      <c r="E179" s="35">
        <v>0.16</v>
      </c>
      <c r="F179" s="35"/>
      <c r="G179" s="6">
        <v>22555</v>
      </c>
      <c r="H179" s="5">
        <v>0</v>
      </c>
      <c r="J179" s="6">
        <v>31321</v>
      </c>
      <c r="K179" s="5">
        <v>110.87383</v>
      </c>
      <c r="M179" s="16">
        <v>26938</v>
      </c>
      <c r="N179" s="17">
        <v>-0.11505</v>
      </c>
      <c r="P179" s="18">
        <v>30316</v>
      </c>
      <c r="Q179">
        <v>42.8</v>
      </c>
      <c r="R179">
        <f t="shared" si="23"/>
        <v>9.1836734693877403E-2</v>
      </c>
      <c r="T179" s="6">
        <v>29921</v>
      </c>
      <c r="U179" s="5">
        <v>15.67164</v>
      </c>
      <c r="W179" s="18">
        <v>28581</v>
      </c>
      <c r="X179">
        <v>1.245651379435877E-12</v>
      </c>
      <c r="Z179" s="18">
        <v>28580</v>
      </c>
      <c r="AA179" t="s">
        <v>1144</v>
      </c>
      <c r="AB179" t="s">
        <v>1145</v>
      </c>
      <c r="AC179" t="s">
        <v>1146</v>
      </c>
      <c r="AD179" t="s">
        <v>1147</v>
      </c>
      <c r="AF179" s="6">
        <v>22555</v>
      </c>
      <c r="AG179" s="5">
        <v>0</v>
      </c>
      <c r="AI179" s="69">
        <v>1885.09</v>
      </c>
      <c r="AJ179" s="2">
        <f>Cape!D183</f>
        <v>0.28670000000000001</v>
      </c>
      <c r="AK179" s="2">
        <f>Cape!E185</f>
        <v>7.8970910740000004</v>
      </c>
      <c r="AL179" s="71">
        <f t="shared" si="19"/>
        <v>3.6722382619440962E-2</v>
      </c>
      <c r="AM179" s="90">
        <v>4.6500000000000004</v>
      </c>
      <c r="AN179">
        <f t="shared" si="20"/>
        <v>3.6722382619440962E-2</v>
      </c>
      <c r="AO179">
        <f t="shared" si="16"/>
        <v>0.93617637469907433</v>
      </c>
      <c r="AQ179" s="18">
        <v>39080</v>
      </c>
      <c r="AR179">
        <v>3.5</v>
      </c>
      <c r="AW179" s="18">
        <v>40543</v>
      </c>
      <c r="AX179">
        <v>2.1</v>
      </c>
      <c r="AZ179" s="127">
        <v>36739</v>
      </c>
      <c r="BA179" s="125">
        <v>0.55000000000000004</v>
      </c>
      <c r="BD179" s="18">
        <v>28459</v>
      </c>
      <c r="BE179">
        <v>47.2</v>
      </c>
      <c r="BF179">
        <v>47.2</v>
      </c>
      <c r="BJ179" s="6">
        <v>28004</v>
      </c>
      <c r="BK179" s="2">
        <v>7.55</v>
      </c>
      <c r="BM179" s="6">
        <v>17777</v>
      </c>
      <c r="BN179" s="2">
        <v>1.0900000000000001</v>
      </c>
      <c r="BP179" s="6">
        <v>29891</v>
      </c>
      <c r="BQ179" s="2">
        <v>-1.34</v>
      </c>
      <c r="BS179" s="18">
        <v>23449</v>
      </c>
      <c r="BT179">
        <v>0.09</v>
      </c>
      <c r="BU179" s="131">
        <f t="shared" si="17"/>
        <v>23437</v>
      </c>
      <c r="BV179" s="50" cm="1">
        <f t="array" ref="BV179">_xlfn.STDEV.S(_xlfn._xlws.FILTER($BT$3:$BT$15483,$BU$3:$BU$15483=BU179))*SQRT(252)</f>
        <v>3.3261328897084077</v>
      </c>
      <c r="BW179" s="18">
        <f t="shared" si="18"/>
        <v>23437</v>
      </c>
      <c r="BX179" t="str" cm="1">
        <f t="array" ref="BX179">IF(BV179&lt;&gt;BV178,_xlfn.STDEV.S(_xlfn._xlws.FILTER($BT$3:$BT$15483,$BV$3:$BV$15483=BV179))*SQRT(252),"")</f>
        <v/>
      </c>
      <c r="BZ179" s="18">
        <v>28550</v>
      </c>
      <c r="CA179">
        <v>7.4045821194471451</v>
      </c>
      <c r="CC179" s="6">
        <v>38231</v>
      </c>
      <c r="CD179" s="2">
        <v>13.34</v>
      </c>
      <c r="CF179" s="137">
        <v>28975</v>
      </c>
      <c r="CG179">
        <v>0.45580287315904672</v>
      </c>
      <c r="CH179">
        <v>0.28598499999999999</v>
      </c>
      <c r="CI179">
        <v>-0.1622417939510595</v>
      </c>
      <c r="CJ179">
        <v>0.54866800430439577</v>
      </c>
      <c r="CK179">
        <v>0.7706349949164043</v>
      </c>
      <c r="CL179">
        <v>1</v>
      </c>
      <c r="CN179" s="18">
        <v>28580</v>
      </c>
      <c r="CO179" t="s">
        <v>1148</v>
      </c>
      <c r="CP179" t="s">
        <v>1149</v>
      </c>
      <c r="CR179" s="137">
        <v>28641</v>
      </c>
      <c r="CS179">
        <v>0.60183120215883601</v>
      </c>
      <c r="CV179" s="6">
        <v>36770</v>
      </c>
      <c r="CW179" s="2">
        <v>2.54</v>
      </c>
      <c r="CY179" s="6">
        <v>40787</v>
      </c>
      <c r="CZ179" s="2">
        <v>8.41</v>
      </c>
      <c r="DB179" s="6">
        <v>40787</v>
      </c>
      <c r="DC179" s="2">
        <v>2.57</v>
      </c>
      <c r="DE179" s="6">
        <v>35309</v>
      </c>
      <c r="DF179" s="139">
        <v>3.3520617000000001</v>
      </c>
      <c r="DH179" s="6">
        <v>28004</v>
      </c>
      <c r="DI179" s="2">
        <v>7.55</v>
      </c>
      <c r="DK179" s="6">
        <v>35309</v>
      </c>
      <c r="DL179" s="139">
        <v>3.5208220899999998</v>
      </c>
      <c r="DN179" s="6">
        <v>35186</v>
      </c>
      <c r="DO179" s="2">
        <v>5.18</v>
      </c>
      <c r="DS179" s="18">
        <v>37103</v>
      </c>
      <c r="DT179">
        <v>279.60000000000002</v>
      </c>
      <c r="DU179">
        <v>7.3460000000000001</v>
      </c>
      <c r="DV179">
        <f t="shared" si="21"/>
        <v>5.1918735891647971E-2</v>
      </c>
      <c r="DW179">
        <f t="shared" si="22"/>
        <v>6.5771444231297327E-3</v>
      </c>
      <c r="DZ179" s="6">
        <v>38261</v>
      </c>
      <c r="EA179" s="2">
        <v>16.27</v>
      </c>
    </row>
    <row r="180" spans="1:131" ht="15.6">
      <c r="A180" s="6">
        <v>28034</v>
      </c>
      <c r="B180" s="2">
        <v>2.4</v>
      </c>
      <c r="C180" s="6">
        <v>28034</v>
      </c>
      <c r="D180" s="2">
        <v>2.4</v>
      </c>
      <c r="E180" s="35">
        <v>-0.08</v>
      </c>
      <c r="F180" s="35"/>
      <c r="G180" s="6">
        <v>22586</v>
      </c>
      <c r="H180" s="5">
        <v>0</v>
      </c>
      <c r="J180" s="6">
        <v>31352</v>
      </c>
      <c r="K180" s="5">
        <v>24.312259999999998</v>
      </c>
      <c r="M180" s="16">
        <v>26969</v>
      </c>
      <c r="N180" s="17">
        <v>1.00207</v>
      </c>
      <c r="P180" s="18">
        <v>30347</v>
      </c>
      <c r="Q180">
        <v>46</v>
      </c>
      <c r="R180">
        <f t="shared" si="23"/>
        <v>7.4766355140186994E-2</v>
      </c>
      <c r="T180" s="6">
        <v>29952</v>
      </c>
      <c r="U180" s="5">
        <v>16.774190000000001</v>
      </c>
      <c r="W180" s="18">
        <v>28611</v>
      </c>
      <c r="X180">
        <v>2.3992188153499099E-12</v>
      </c>
      <c r="Z180" s="18">
        <v>28608</v>
      </c>
      <c r="AA180" t="s">
        <v>1150</v>
      </c>
      <c r="AB180" t="s">
        <v>1151</v>
      </c>
      <c r="AC180" t="s">
        <v>1152</v>
      </c>
      <c r="AD180" t="s">
        <v>1153</v>
      </c>
      <c r="AF180" s="6">
        <v>22586</v>
      </c>
      <c r="AG180" s="5">
        <v>0</v>
      </c>
      <c r="AI180" s="69">
        <v>1885.1</v>
      </c>
      <c r="AJ180" s="2">
        <f>Cape!D184</f>
        <v>0.2833</v>
      </c>
      <c r="AK180" s="2">
        <f>Cape!E186</f>
        <v>7.8970910740000004</v>
      </c>
      <c r="AL180" s="71">
        <f t="shared" si="19"/>
        <v>3.6304507231012847E-2</v>
      </c>
      <c r="AM180" s="90">
        <v>4.92</v>
      </c>
      <c r="AN180">
        <f t="shared" si="20"/>
        <v>3.6304507231012847E-2</v>
      </c>
      <c r="AO180">
        <f t="shared" si="16"/>
        <v>0.92554459650893017</v>
      </c>
      <c r="AQ180" s="18">
        <v>39171</v>
      </c>
      <c r="AR180">
        <v>1.2</v>
      </c>
      <c r="AW180" s="18">
        <v>40633</v>
      </c>
      <c r="AX180">
        <v>-0.9</v>
      </c>
      <c r="AZ180" s="127">
        <v>36770</v>
      </c>
      <c r="BA180" s="125">
        <v>0.76</v>
      </c>
      <c r="BD180" s="18">
        <v>28490</v>
      </c>
      <c r="BE180">
        <v>47.3</v>
      </c>
      <c r="BF180">
        <v>47.3</v>
      </c>
      <c r="BJ180" s="6">
        <v>28034</v>
      </c>
      <c r="BK180" s="2">
        <v>7.42</v>
      </c>
      <c r="BM180" s="6">
        <v>17807</v>
      </c>
      <c r="BN180" s="2">
        <v>1.1200000000000001</v>
      </c>
      <c r="BP180" s="6">
        <v>29921</v>
      </c>
      <c r="BQ180" s="2">
        <v>-1.55</v>
      </c>
      <c r="BS180" s="18">
        <v>23452</v>
      </c>
      <c r="BT180">
        <v>0.03</v>
      </c>
      <c r="BU180" s="131">
        <f t="shared" si="17"/>
        <v>23437</v>
      </c>
      <c r="BV180" s="50" cm="1">
        <f t="array" ref="BV180">_xlfn.STDEV.S(_xlfn._xlws.FILTER($BT$3:$BT$15483,$BU$3:$BU$15483=BU180))*SQRT(252)</f>
        <v>3.3261328897084077</v>
      </c>
      <c r="BW180" s="18">
        <f t="shared" si="18"/>
        <v>23437</v>
      </c>
      <c r="BX180" t="str" cm="1">
        <f t="array" ref="BX180">IF(BV180&lt;&gt;BV179,_xlfn.STDEV.S(_xlfn._xlws.FILTER($BT$3:$BT$15483,$BV$3:$BV$15483=BV180))*SQRT(252),"")</f>
        <v/>
      </c>
      <c r="BZ180" s="18">
        <v>28581</v>
      </c>
      <c r="CA180">
        <v>11.81691864725274</v>
      </c>
      <c r="CC180" s="6">
        <v>38261</v>
      </c>
      <c r="CD180" s="2">
        <v>16.27</v>
      </c>
      <c r="CF180" s="137">
        <v>29006</v>
      </c>
      <c r="CG180">
        <v>0.58143206802888192</v>
      </c>
      <c r="CH180">
        <v>0.41337272727272728</v>
      </c>
      <c r="CI180">
        <v>8.4056299897693476E-3</v>
      </c>
      <c r="CJ180">
        <v>0.650352551742854</v>
      </c>
      <c r="CK180">
        <v>0.90976817370008245</v>
      </c>
      <c r="CL180">
        <v>2</v>
      </c>
      <c r="CN180" s="18">
        <v>28608</v>
      </c>
      <c r="CO180" t="s">
        <v>1154</v>
      </c>
      <c r="CP180" t="s">
        <v>1155</v>
      </c>
      <c r="CR180" s="137">
        <v>28671</v>
      </c>
      <c r="CS180">
        <v>0.60129246010777726</v>
      </c>
      <c r="CV180" s="6">
        <v>36800</v>
      </c>
      <c r="CW180" s="2">
        <v>2.56</v>
      </c>
      <c r="CY180" s="6">
        <v>40817</v>
      </c>
      <c r="CZ180" s="2">
        <v>7.07</v>
      </c>
      <c r="DB180" s="6">
        <v>40817</v>
      </c>
      <c r="DC180" s="2">
        <v>2.2200000000000002</v>
      </c>
      <c r="DE180" s="6">
        <v>35339</v>
      </c>
      <c r="DF180" s="139">
        <v>3.2741395999999998</v>
      </c>
      <c r="DH180" s="6">
        <v>28034</v>
      </c>
      <c r="DI180" s="2">
        <v>7.42</v>
      </c>
      <c r="DK180" s="6">
        <v>35339</v>
      </c>
      <c r="DL180" s="139">
        <v>3.3183494699999998</v>
      </c>
      <c r="DN180" s="6">
        <v>35217</v>
      </c>
      <c r="DO180" s="2">
        <v>5.18</v>
      </c>
      <c r="DS180" s="18">
        <v>37134</v>
      </c>
      <c r="DT180">
        <v>291.8</v>
      </c>
      <c r="DU180">
        <v>7.3479999999999999</v>
      </c>
      <c r="DV180">
        <f t="shared" si="21"/>
        <v>4.3633762517882646E-2</v>
      </c>
      <c r="DW180">
        <f t="shared" si="22"/>
        <v>2.7225701061794894E-4</v>
      </c>
      <c r="DZ180" s="6">
        <v>38292</v>
      </c>
      <c r="EA180" s="2">
        <v>13.24</v>
      </c>
    </row>
    <row r="181" spans="1:131" ht="15.6">
      <c r="A181" s="6">
        <v>28065</v>
      </c>
      <c r="B181" s="2">
        <v>2.3199999999999998</v>
      </c>
      <c r="C181" s="6">
        <v>28065</v>
      </c>
      <c r="D181" s="2">
        <v>2.35</v>
      </c>
      <c r="E181" s="35">
        <v>0.32</v>
      </c>
      <c r="F181" s="35"/>
      <c r="G181" s="6">
        <v>22616</v>
      </c>
      <c r="H181" s="5">
        <v>0.10007000000000001</v>
      </c>
      <c r="J181" s="6">
        <v>31382</v>
      </c>
      <c r="K181" s="5">
        <v>-18.59609</v>
      </c>
      <c r="M181" s="16">
        <v>26999</v>
      </c>
      <c r="N181" s="17">
        <v>-3.4209999999999997E-2</v>
      </c>
      <c r="P181" s="18">
        <v>30375</v>
      </c>
      <c r="Q181">
        <v>54.4</v>
      </c>
      <c r="R181">
        <f t="shared" si="23"/>
        <v>0.18260869565217389</v>
      </c>
      <c r="T181" s="6">
        <v>29983</v>
      </c>
      <c r="U181" s="5">
        <v>-149.17126999999999</v>
      </c>
      <c r="W181" s="18">
        <v>28642</v>
      </c>
      <c r="X181">
        <v>4.0418143008641479E-13</v>
      </c>
      <c r="Z181" s="18">
        <v>28641</v>
      </c>
      <c r="AA181" t="s">
        <v>1156</v>
      </c>
      <c r="AB181" t="s">
        <v>1157</v>
      </c>
      <c r="AC181" t="s">
        <v>1158</v>
      </c>
      <c r="AD181" t="s">
        <v>1159</v>
      </c>
      <c r="AF181" s="6">
        <v>22616</v>
      </c>
      <c r="AG181" s="5">
        <v>0.10007000000000001</v>
      </c>
      <c r="AI181" s="69">
        <v>1885.11</v>
      </c>
      <c r="AJ181" s="2">
        <f>Cape!D185</f>
        <v>0.28000000000000003</v>
      </c>
      <c r="AK181" s="2">
        <f>Cape!E187</f>
        <v>7.9922320659999997</v>
      </c>
      <c r="AL181" s="71">
        <f t="shared" si="19"/>
        <v>3.5446918665587204E-2</v>
      </c>
      <c r="AM181" s="90">
        <v>5.24</v>
      </c>
      <c r="AN181">
        <f t="shared" si="20"/>
        <v>3.5446918665587204E-2</v>
      </c>
      <c r="AO181">
        <f t="shared" si="16"/>
        <v>0.90363913892860492</v>
      </c>
      <c r="AQ181" s="18">
        <v>39262</v>
      </c>
      <c r="AR181">
        <v>2.5</v>
      </c>
      <c r="AW181" s="18">
        <v>40724</v>
      </c>
      <c r="AX181">
        <v>2.7</v>
      </c>
      <c r="AZ181" s="127">
        <v>36800</v>
      </c>
      <c r="BA181" s="125">
        <v>0.56999999999999995</v>
      </c>
      <c r="BD181" s="18">
        <v>28521</v>
      </c>
      <c r="BE181">
        <v>47</v>
      </c>
      <c r="BF181">
        <v>47</v>
      </c>
      <c r="BJ181" s="6">
        <v>28065</v>
      </c>
      <c r="BK181" s="2">
        <v>7.01</v>
      </c>
      <c r="BM181" s="6">
        <v>17838</v>
      </c>
      <c r="BN181" s="2">
        <v>1.1399999999999999</v>
      </c>
      <c r="BP181" s="6">
        <v>29952</v>
      </c>
      <c r="BQ181" s="2">
        <v>-1.81</v>
      </c>
      <c r="BS181" s="18">
        <v>23453</v>
      </c>
      <c r="BT181">
        <v>0.19</v>
      </c>
      <c r="BU181" s="131">
        <f t="shared" si="17"/>
        <v>23437</v>
      </c>
      <c r="BV181" s="50" cm="1">
        <f t="array" ref="BV181">_xlfn.STDEV.S(_xlfn._xlws.FILTER($BT$3:$BT$15483,$BU$3:$BU$15483=BU181))*SQRT(252)</f>
        <v>3.3261328897084077</v>
      </c>
      <c r="BW181" s="18">
        <f t="shared" si="18"/>
        <v>23437</v>
      </c>
      <c r="BX181" t="str" cm="1">
        <f t="array" ref="BX181">IF(BV181&lt;&gt;BV180,_xlfn.STDEV.S(_xlfn._xlws.FILTER($BT$3:$BT$15483,$BV$3:$BV$15483=BV181))*SQRT(252),"")</f>
        <v/>
      </c>
      <c r="BZ181" s="18">
        <v>28611</v>
      </c>
      <c r="CA181">
        <v>9.7741588803426893</v>
      </c>
      <c r="CC181" s="6">
        <v>38292</v>
      </c>
      <c r="CD181" s="2">
        <v>13.24</v>
      </c>
      <c r="CF181" s="137">
        <v>29035</v>
      </c>
      <c r="CG181">
        <v>0.45041897612712273</v>
      </c>
      <c r="CH181">
        <v>0.23972380952380951</v>
      </c>
      <c r="CI181">
        <v>-0.1954831234457288</v>
      </c>
      <c r="CJ181">
        <v>0.46733948097308292</v>
      </c>
      <c r="CK181">
        <v>0.666345842873033</v>
      </c>
      <c r="CL181">
        <v>1</v>
      </c>
      <c r="CN181" s="18">
        <v>28641</v>
      </c>
      <c r="CO181" t="s">
        <v>1160</v>
      </c>
      <c r="CP181" t="s">
        <v>1161</v>
      </c>
      <c r="CR181" s="137">
        <v>28702</v>
      </c>
      <c r="CS181">
        <v>0.58460785106846436</v>
      </c>
      <c r="CV181" s="6">
        <v>36831</v>
      </c>
      <c r="CW181" s="2">
        <v>2.64</v>
      </c>
      <c r="CY181" s="6">
        <v>40848</v>
      </c>
      <c r="CZ181" s="2">
        <v>7.79</v>
      </c>
      <c r="DB181" s="6">
        <v>40848</v>
      </c>
      <c r="DC181" s="2">
        <v>2.66</v>
      </c>
      <c r="DE181" s="6">
        <v>35370</v>
      </c>
      <c r="DF181" s="139">
        <v>3.1953407</v>
      </c>
      <c r="DH181" s="6">
        <v>28065</v>
      </c>
      <c r="DI181" s="2">
        <v>7.01</v>
      </c>
      <c r="DK181" s="6">
        <v>35370</v>
      </c>
      <c r="DL181" s="139">
        <v>3.14164675</v>
      </c>
      <c r="DN181" s="6">
        <v>35247</v>
      </c>
      <c r="DO181" s="2">
        <v>5.32</v>
      </c>
      <c r="DS181" s="18">
        <v>37162</v>
      </c>
      <c r="DT181">
        <v>343.2</v>
      </c>
      <c r="DU181">
        <v>9.1820000000000004</v>
      </c>
      <c r="DV181">
        <f t="shared" si="21"/>
        <v>0.17614804660726513</v>
      </c>
      <c r="DW181">
        <f t="shared" si="22"/>
        <v>0.24959172563962984</v>
      </c>
      <c r="DZ181" s="6">
        <v>38322</v>
      </c>
      <c r="EA181" s="2">
        <v>13.29</v>
      </c>
    </row>
    <row r="182" spans="1:131" ht="15.6">
      <c r="A182" s="6">
        <v>28095</v>
      </c>
      <c r="B182" s="2">
        <v>2.64</v>
      </c>
      <c r="C182" s="6">
        <v>28095</v>
      </c>
      <c r="D182" s="2">
        <v>2.19</v>
      </c>
      <c r="E182" s="35">
        <v>0.11</v>
      </c>
      <c r="F182" s="35"/>
      <c r="G182" s="6">
        <v>22647</v>
      </c>
      <c r="H182" s="5">
        <v>9.9970000000000003E-2</v>
      </c>
      <c r="J182" s="6">
        <v>31413</v>
      </c>
      <c r="K182" s="5">
        <v>3.5543100000000001</v>
      </c>
      <c r="M182" s="16">
        <v>27030</v>
      </c>
      <c r="N182" s="17">
        <v>0.90120999999999996</v>
      </c>
      <c r="P182" s="18">
        <v>30406</v>
      </c>
      <c r="Q182">
        <v>53.9</v>
      </c>
      <c r="R182">
        <f t="shared" si="23"/>
        <v>-9.1911764705882356E-3</v>
      </c>
      <c r="T182" s="6">
        <v>30011</v>
      </c>
      <c r="U182" s="5">
        <v>-206.74157</v>
      </c>
      <c r="W182" s="18">
        <v>28672</v>
      </c>
      <c r="X182">
        <v>2.4206388529485089E-13</v>
      </c>
      <c r="Z182" s="18">
        <v>28671</v>
      </c>
      <c r="AA182" t="s">
        <v>1162</v>
      </c>
      <c r="AB182" t="s">
        <v>1163</v>
      </c>
      <c r="AC182" t="s">
        <v>1164</v>
      </c>
      <c r="AD182" t="s">
        <v>1165</v>
      </c>
      <c r="AF182" s="6">
        <v>22647</v>
      </c>
      <c r="AG182" s="5">
        <v>9.9970000000000003E-2</v>
      </c>
      <c r="AI182" s="69">
        <v>1885.12</v>
      </c>
      <c r="AJ182" s="2">
        <f>Cape!D186</f>
        <v>0.2767</v>
      </c>
      <c r="AK182" s="2">
        <f>Cape!E188</f>
        <v>8.18251405</v>
      </c>
      <c r="AL182" s="71">
        <f t="shared" si="19"/>
        <v>3.4219311850738593E-2</v>
      </c>
      <c r="AM182" s="90">
        <v>5.2</v>
      </c>
      <c r="AN182">
        <f t="shared" si="20"/>
        <v>3.4219311850738593E-2</v>
      </c>
      <c r="AO182">
        <f t="shared" si="16"/>
        <v>0.87237892995834321</v>
      </c>
      <c r="AQ182" s="18">
        <v>39353</v>
      </c>
      <c r="AR182">
        <v>2.2999999999999998</v>
      </c>
      <c r="AW182" s="18">
        <v>40816</v>
      </c>
      <c r="AX182">
        <v>-0.1</v>
      </c>
      <c r="AZ182" s="127">
        <v>36831</v>
      </c>
      <c r="BA182" s="125">
        <v>0.68</v>
      </c>
      <c r="BD182" s="18">
        <v>28549</v>
      </c>
      <c r="BE182">
        <v>47.3</v>
      </c>
      <c r="BF182">
        <v>47.3</v>
      </c>
      <c r="BJ182" s="6">
        <v>28095</v>
      </c>
      <c r="BK182" s="2">
        <v>6.81</v>
      </c>
      <c r="BM182" s="6">
        <v>17868</v>
      </c>
      <c r="BN182" s="2">
        <v>1.1599999999999999</v>
      </c>
      <c r="BP182" s="6">
        <v>29983</v>
      </c>
      <c r="BQ182" s="2">
        <v>0.89</v>
      </c>
      <c r="BS182" s="18">
        <v>23454</v>
      </c>
      <c r="BT182">
        <v>0.1</v>
      </c>
      <c r="BU182" s="131">
        <f t="shared" si="17"/>
        <v>23437</v>
      </c>
      <c r="BV182" s="50" cm="1">
        <f t="array" ref="BV182">_xlfn.STDEV.S(_xlfn._xlws.FILTER($BT$3:$BT$15483,$BU$3:$BU$15483=BU182))*SQRT(252)</f>
        <v>3.3261328897084077</v>
      </c>
      <c r="BW182" s="18">
        <f t="shared" si="18"/>
        <v>23437</v>
      </c>
      <c r="BX182" t="str" cm="1">
        <f t="array" ref="BX182">IF(BV182&lt;&gt;BV181,_xlfn.STDEV.S(_xlfn._xlws.FILTER($BT$3:$BT$15483,$BV$3:$BV$15483=BV182))*SQRT(252),"")</f>
        <v/>
      </c>
      <c r="BZ182" s="18">
        <v>28642</v>
      </c>
      <c r="CA182">
        <v>9.9920759513817661</v>
      </c>
      <c r="CC182" s="6">
        <v>38322</v>
      </c>
      <c r="CD182" s="2">
        <v>13.29</v>
      </c>
      <c r="CF182" s="137">
        <v>29067</v>
      </c>
      <c r="CG182">
        <v>0.52137064077558481</v>
      </c>
      <c r="CH182">
        <v>0.32160952380952379</v>
      </c>
      <c r="CI182">
        <v>-0.14836525974863471</v>
      </c>
      <c r="CJ182">
        <v>0.57973187562790396</v>
      </c>
      <c r="CK182">
        <v>0.82408314696640717</v>
      </c>
      <c r="CL182">
        <v>1</v>
      </c>
      <c r="CN182" s="18">
        <v>28671</v>
      </c>
      <c r="CO182" t="s">
        <v>1166</v>
      </c>
      <c r="CP182" t="s">
        <v>1167</v>
      </c>
      <c r="CR182" s="137">
        <v>28733</v>
      </c>
      <c r="CS182">
        <v>0.56163667068006295</v>
      </c>
      <c r="CV182" s="6">
        <v>36861</v>
      </c>
      <c r="CW182" s="2">
        <v>2.88</v>
      </c>
      <c r="CY182" s="6">
        <v>40878</v>
      </c>
      <c r="CZ182" s="2">
        <v>7.23</v>
      </c>
      <c r="DB182" s="6">
        <v>40878</v>
      </c>
      <c r="DC182" s="2">
        <v>2.57</v>
      </c>
      <c r="DE182" s="6">
        <v>35400</v>
      </c>
      <c r="DF182" s="139">
        <v>3.0405009999999999</v>
      </c>
      <c r="DH182" s="6">
        <v>28095</v>
      </c>
      <c r="DI182" s="2">
        <v>6.81</v>
      </c>
      <c r="DK182" s="6">
        <v>35400</v>
      </c>
      <c r="DL182" s="139">
        <v>2.9509351100000001</v>
      </c>
      <c r="DN182" s="6">
        <v>35278</v>
      </c>
      <c r="DO182" s="2">
        <v>5.29</v>
      </c>
      <c r="DS182" s="18">
        <v>37195</v>
      </c>
      <c r="DT182">
        <v>344.8</v>
      </c>
      <c r="DU182">
        <v>9.0280000000000005</v>
      </c>
      <c r="DV182">
        <f t="shared" si="21"/>
        <v>4.6620046620047262E-3</v>
      </c>
      <c r="DW182">
        <f t="shared" si="22"/>
        <v>-1.6771945109997799E-2</v>
      </c>
      <c r="DZ182" s="6">
        <v>38353</v>
      </c>
      <c r="EA182" s="2">
        <v>12.82</v>
      </c>
    </row>
    <row r="183" spans="1:131" ht="15.6">
      <c r="A183" s="6">
        <v>28126</v>
      </c>
      <c r="B183" s="2">
        <v>2.75</v>
      </c>
      <c r="C183" s="6">
        <v>28126</v>
      </c>
      <c r="D183" s="2">
        <v>2.57</v>
      </c>
      <c r="E183" s="35">
        <v>-0.03</v>
      </c>
      <c r="F183" s="35"/>
      <c r="G183" s="6">
        <v>22678</v>
      </c>
      <c r="H183" s="5">
        <v>0.23302</v>
      </c>
      <c r="J183" s="6">
        <v>31444</v>
      </c>
      <c r="K183" s="5">
        <v>12.98504</v>
      </c>
      <c r="M183" s="16">
        <v>27061</v>
      </c>
      <c r="N183" s="17">
        <v>0.58789999999999998</v>
      </c>
      <c r="P183" s="18">
        <v>30436</v>
      </c>
      <c r="Q183">
        <v>54.2</v>
      </c>
      <c r="R183">
        <f t="shared" si="23"/>
        <v>5.5658627087199312E-3</v>
      </c>
      <c r="T183" s="6">
        <v>30042</v>
      </c>
      <c r="U183" s="5">
        <v>12.63158</v>
      </c>
      <c r="W183" s="18">
        <v>28703</v>
      </c>
      <c r="X183">
        <v>5.6683012229658732E-14</v>
      </c>
      <c r="Z183" s="18">
        <v>28702</v>
      </c>
      <c r="AA183" t="s">
        <v>1168</v>
      </c>
      <c r="AB183" t="s">
        <v>1169</v>
      </c>
      <c r="AC183" t="s">
        <v>1170</v>
      </c>
      <c r="AD183" t="s">
        <v>1171</v>
      </c>
      <c r="AF183" s="6">
        <v>22678</v>
      </c>
      <c r="AG183" s="5">
        <v>0.23302</v>
      </c>
      <c r="AI183" s="69">
        <v>1886.01</v>
      </c>
      <c r="AJ183" s="2">
        <f>Cape!D187</f>
        <v>0.27329999999999999</v>
      </c>
      <c r="AK183" s="2">
        <f>Cape!E189</f>
        <v>7.9922320659999997</v>
      </c>
      <c r="AL183" s="71">
        <f t="shared" si="19"/>
        <v>3.4621116818806849E-2</v>
      </c>
      <c r="AM183" s="90">
        <v>5.2</v>
      </c>
      <c r="AN183">
        <f t="shared" si="20"/>
        <v>3.4621116818806849E-2</v>
      </c>
      <c r="AO183">
        <f t="shared" si="16"/>
        <v>0.88280381889796777</v>
      </c>
      <c r="AQ183" s="18">
        <v>39447</v>
      </c>
      <c r="AR183">
        <v>2.5</v>
      </c>
      <c r="AW183" s="18">
        <v>40907</v>
      </c>
      <c r="AX183">
        <v>4.5999999999999996</v>
      </c>
      <c r="AZ183" s="127">
        <v>36861</v>
      </c>
      <c r="BA183" s="125">
        <v>0.67</v>
      </c>
      <c r="BD183" s="18">
        <v>28580</v>
      </c>
      <c r="BE183">
        <v>47.7</v>
      </c>
      <c r="BF183">
        <v>47.7</v>
      </c>
      <c r="BJ183" s="6">
        <v>28126</v>
      </c>
      <c r="BK183" s="2">
        <v>7.4</v>
      </c>
      <c r="BM183" s="6">
        <v>17899</v>
      </c>
      <c r="BN183" s="2">
        <v>1.17</v>
      </c>
      <c r="BP183" s="6">
        <v>30011</v>
      </c>
      <c r="BQ183" s="2">
        <v>-0.95</v>
      </c>
      <c r="BS183" s="18">
        <v>23455</v>
      </c>
      <c r="BT183">
        <v>-0.09</v>
      </c>
      <c r="BU183" s="131">
        <f t="shared" si="17"/>
        <v>23437</v>
      </c>
      <c r="BV183" s="50" cm="1">
        <f t="array" ref="BV183">_xlfn.STDEV.S(_xlfn._xlws.FILTER($BT$3:$BT$15483,$BU$3:$BU$15483=BU183))*SQRT(252)</f>
        <v>3.3261328897084077</v>
      </c>
      <c r="BW183" s="18">
        <f t="shared" si="18"/>
        <v>23437</v>
      </c>
      <c r="BX183" t="str" cm="1">
        <f t="array" ref="BX183">IF(BV183&lt;&gt;BV182,_xlfn.STDEV.S(_xlfn._xlws.FILTER($BT$3:$BT$15483,$BV$3:$BV$15483=BV183))*SQRT(252),"")</f>
        <v/>
      </c>
      <c r="BZ183" s="18">
        <v>28672</v>
      </c>
      <c r="CA183">
        <v>8.7952283714104418</v>
      </c>
      <c r="CC183" s="6">
        <v>38353</v>
      </c>
      <c r="CD183" s="2">
        <v>12.82</v>
      </c>
      <c r="CF183" s="137">
        <v>29098</v>
      </c>
      <c r="CG183">
        <v>0.35908142889982669</v>
      </c>
      <c r="CH183">
        <v>0.19253478260869561</v>
      </c>
      <c r="CI183">
        <v>-0.23075153399214121</v>
      </c>
      <c r="CJ183">
        <v>0.37986371594000262</v>
      </c>
      <c r="CK183">
        <v>0.55537782523006851</v>
      </c>
      <c r="CL183">
        <v>1</v>
      </c>
      <c r="CN183" s="18">
        <v>28702</v>
      </c>
      <c r="CO183" t="s">
        <v>1172</v>
      </c>
      <c r="CP183" t="s">
        <v>1173</v>
      </c>
      <c r="CR183" s="137">
        <v>28762</v>
      </c>
      <c r="CS183">
        <v>0.66946161646872937</v>
      </c>
      <c r="CV183" s="6">
        <v>36892</v>
      </c>
      <c r="CW183" s="2">
        <v>2.62</v>
      </c>
      <c r="CY183" s="6">
        <v>40909</v>
      </c>
      <c r="CZ183" s="2">
        <v>6.61</v>
      </c>
      <c r="DB183" s="6">
        <v>40909</v>
      </c>
      <c r="DC183" s="2">
        <v>2.29</v>
      </c>
      <c r="DE183" s="6">
        <v>35431</v>
      </c>
      <c r="DF183" s="139">
        <v>3.2421093000000001</v>
      </c>
      <c r="DH183" s="6">
        <v>28126</v>
      </c>
      <c r="DI183" s="2">
        <v>7.4</v>
      </c>
      <c r="DK183" s="6">
        <v>35431</v>
      </c>
      <c r="DL183" s="139">
        <v>3.2548678</v>
      </c>
      <c r="DN183" s="6">
        <v>35309</v>
      </c>
      <c r="DO183" s="2">
        <v>5.14</v>
      </c>
      <c r="DS183" s="18">
        <v>37225</v>
      </c>
      <c r="DT183">
        <v>312.8</v>
      </c>
      <c r="DU183">
        <v>8.0779999999999994</v>
      </c>
      <c r="DV183">
        <f t="shared" si="21"/>
        <v>-9.2807424593967514E-2</v>
      </c>
      <c r="DW183">
        <f t="shared" si="22"/>
        <v>-0.10522817899867087</v>
      </c>
      <c r="DZ183" s="6">
        <v>38384</v>
      </c>
      <c r="EA183" s="2">
        <v>12.08</v>
      </c>
    </row>
    <row r="184" spans="1:131" ht="15.6">
      <c r="A184" s="6">
        <v>28157</v>
      </c>
      <c r="B184" s="2">
        <v>2.72</v>
      </c>
      <c r="C184" s="6">
        <v>28157</v>
      </c>
      <c r="D184" s="2">
        <v>2.7</v>
      </c>
      <c r="E184" s="35">
        <v>-0.02</v>
      </c>
      <c r="F184" s="35"/>
      <c r="G184" s="6">
        <v>22706</v>
      </c>
      <c r="H184" s="5">
        <v>0.19927</v>
      </c>
      <c r="J184" s="6">
        <v>31472</v>
      </c>
      <c r="K184" s="5">
        <v>8.8612199999999994</v>
      </c>
      <c r="M184" s="16">
        <v>27089</v>
      </c>
      <c r="N184" s="17">
        <v>1.3150500000000001</v>
      </c>
      <c r="P184" s="18">
        <v>30467</v>
      </c>
      <c r="Q184">
        <v>56.1</v>
      </c>
      <c r="R184">
        <f t="shared" si="23"/>
        <v>3.5055350553505504E-2</v>
      </c>
      <c r="T184" s="6">
        <v>30072</v>
      </c>
      <c r="U184" s="5">
        <v>-42.056069999999998</v>
      </c>
      <c r="W184" s="18">
        <v>28734</v>
      </c>
      <c r="X184">
        <v>1.0384244146817861E-12</v>
      </c>
      <c r="Z184" s="18">
        <v>28733</v>
      </c>
      <c r="AA184" t="s">
        <v>1174</v>
      </c>
      <c r="AB184" t="s">
        <v>1175</v>
      </c>
      <c r="AC184" t="s">
        <v>1176</v>
      </c>
      <c r="AD184" t="s">
        <v>1177</v>
      </c>
      <c r="AF184" s="6">
        <v>22706</v>
      </c>
      <c r="AG184" s="5">
        <v>0.19927</v>
      </c>
      <c r="AI184" s="69">
        <v>1886.02</v>
      </c>
      <c r="AJ184" s="2">
        <f>Cape!D188</f>
        <v>0.27</v>
      </c>
      <c r="AK184" s="2">
        <f>Cape!E190</f>
        <v>7.9922320659999997</v>
      </c>
      <c r="AL184" s="71">
        <f t="shared" si="19"/>
        <v>3.4195703746223029E-2</v>
      </c>
      <c r="AM184" s="90">
        <v>5.3</v>
      </c>
      <c r="AN184">
        <f t="shared" si="20"/>
        <v>3.4195703746223029E-2</v>
      </c>
      <c r="AO184">
        <f t="shared" si="16"/>
        <v>0.8719763595537694</v>
      </c>
      <c r="AQ184" s="18">
        <v>39538</v>
      </c>
      <c r="AR184">
        <v>-1.7</v>
      </c>
      <c r="AW184" s="18">
        <v>40998</v>
      </c>
      <c r="AX184">
        <v>3.4</v>
      </c>
      <c r="AZ184" s="127">
        <v>36892</v>
      </c>
      <c r="BA184" s="125">
        <v>0.56000000000000005</v>
      </c>
      <c r="BD184" s="18">
        <v>28610</v>
      </c>
      <c r="BE184">
        <v>48.3</v>
      </c>
      <c r="BF184">
        <v>48.3</v>
      </c>
      <c r="BJ184" s="6">
        <v>28157</v>
      </c>
      <c r="BK184" s="2">
        <v>7.45</v>
      </c>
      <c r="BM184" s="6">
        <v>17930</v>
      </c>
      <c r="BN184" s="2">
        <v>1.17</v>
      </c>
      <c r="BP184" s="6">
        <v>30042</v>
      </c>
      <c r="BQ184" s="2">
        <v>-1.07</v>
      </c>
      <c r="BS184" s="18">
        <v>23456</v>
      </c>
      <c r="BT184">
        <v>-0.42</v>
      </c>
      <c r="BU184" s="131">
        <f t="shared" si="17"/>
        <v>23437</v>
      </c>
      <c r="BV184" s="50" cm="1">
        <f t="array" ref="BV184">_xlfn.STDEV.S(_xlfn._xlws.FILTER($BT$3:$BT$15483,$BU$3:$BU$15483=BU184))*SQRT(252)</f>
        <v>3.3261328897084077</v>
      </c>
      <c r="BW184" s="18">
        <f t="shared" si="18"/>
        <v>23437</v>
      </c>
      <c r="BX184" t="str" cm="1">
        <f t="array" ref="BX184">IF(BV184&lt;&gt;BV183,_xlfn.STDEV.S(_xlfn._xlws.FILTER($BT$3:$BT$15483,$BV$3:$BV$15483=BV184))*SQRT(252),"")</f>
        <v/>
      </c>
      <c r="BZ184" s="18">
        <v>28703</v>
      </c>
      <c r="CA184">
        <v>9.7473776345737289</v>
      </c>
      <c r="CC184" s="6">
        <v>38384</v>
      </c>
      <c r="CD184" s="2">
        <v>12.08</v>
      </c>
      <c r="CF184" s="137">
        <v>29126</v>
      </c>
      <c r="CG184">
        <v>0.69423635732857658</v>
      </c>
      <c r="CH184">
        <v>0.58660000000000012</v>
      </c>
      <c r="CI184">
        <v>0.1029908902530868</v>
      </c>
      <c r="CJ184">
        <v>0.78575437734731568</v>
      </c>
      <c r="CK184">
        <v>1.135903372077796</v>
      </c>
      <c r="CL184">
        <v>3</v>
      </c>
      <c r="CN184" s="18">
        <v>28733</v>
      </c>
      <c r="CO184" t="s">
        <v>1178</v>
      </c>
      <c r="CP184" t="s">
        <v>1179</v>
      </c>
      <c r="CR184" s="137">
        <v>28794</v>
      </c>
      <c r="CS184">
        <v>1.123853695668801</v>
      </c>
      <c r="CV184" s="6">
        <v>36923</v>
      </c>
      <c r="CW184" s="2">
        <v>2.88</v>
      </c>
      <c r="CY184" s="6">
        <v>40940</v>
      </c>
      <c r="CZ184" s="2">
        <v>5.98</v>
      </c>
      <c r="DB184" s="6">
        <v>40940</v>
      </c>
      <c r="DC184" s="2">
        <v>2.0299999999999998</v>
      </c>
      <c r="DE184" s="6">
        <v>35462</v>
      </c>
      <c r="DF184" s="139">
        <v>3.2370082</v>
      </c>
      <c r="DH184" s="6">
        <v>28157</v>
      </c>
      <c r="DI184" s="2">
        <v>7.45</v>
      </c>
      <c r="DK184" s="6">
        <v>35462</v>
      </c>
      <c r="DL184" s="139">
        <v>3.2133748899999999</v>
      </c>
      <c r="DN184" s="6">
        <v>35339</v>
      </c>
      <c r="DO184" s="2">
        <v>5.17</v>
      </c>
      <c r="DS184" s="18">
        <v>37256</v>
      </c>
      <c r="DT184">
        <v>286.89999999999998</v>
      </c>
      <c r="DU184">
        <v>7.4089999999999998</v>
      </c>
      <c r="DV184">
        <f t="shared" si="21"/>
        <v>-8.2800511508951513E-2</v>
      </c>
      <c r="DW184">
        <f t="shared" si="22"/>
        <v>-8.2817529091359199E-2</v>
      </c>
      <c r="DZ184" s="6">
        <v>38412</v>
      </c>
      <c r="EA184" s="2">
        <v>14.02</v>
      </c>
    </row>
    <row r="185" spans="1:131" ht="15.6">
      <c r="A185" s="6">
        <v>28185</v>
      </c>
      <c r="B185" s="2">
        <v>2.7</v>
      </c>
      <c r="C185" s="6">
        <v>28185</v>
      </c>
      <c r="D185" s="2">
        <v>2.76</v>
      </c>
      <c r="E185" s="35">
        <v>-0.37</v>
      </c>
      <c r="F185" s="35"/>
      <c r="G185" s="6">
        <v>22737</v>
      </c>
      <c r="H185" s="5">
        <v>0.13258</v>
      </c>
      <c r="J185" s="6">
        <v>31503</v>
      </c>
      <c r="K185" s="5">
        <v>40.299230000000001</v>
      </c>
      <c r="M185" s="16">
        <v>27120</v>
      </c>
      <c r="N185" s="17">
        <v>1.0428200000000001</v>
      </c>
      <c r="P185" s="18">
        <v>30497</v>
      </c>
      <c r="Q185">
        <v>57.5</v>
      </c>
      <c r="R185">
        <f t="shared" si="23"/>
        <v>2.4955436720142575E-2</v>
      </c>
      <c r="T185" s="6">
        <v>30103</v>
      </c>
      <c r="U185" s="5">
        <v>88.709680000000006</v>
      </c>
      <c r="W185" s="18">
        <v>28764</v>
      </c>
      <c r="X185">
        <v>2.3496882096248971E-12</v>
      </c>
      <c r="Z185" s="18">
        <v>28762</v>
      </c>
      <c r="AA185" t="s">
        <v>1180</v>
      </c>
      <c r="AB185" t="s">
        <v>1181</v>
      </c>
      <c r="AC185" t="s">
        <v>1182</v>
      </c>
      <c r="AD185" t="s">
        <v>1183</v>
      </c>
      <c r="AF185" s="6">
        <v>22737</v>
      </c>
      <c r="AG185" s="5">
        <v>0.13258</v>
      </c>
      <c r="AI185" s="69">
        <v>1886.03</v>
      </c>
      <c r="AJ185" s="2">
        <f>Cape!D189</f>
        <v>0.27500000000000002</v>
      </c>
      <c r="AK185" s="2">
        <f>Cape!E191</f>
        <v>7.8970910740000004</v>
      </c>
      <c r="AL185" s="71">
        <f t="shared" si="19"/>
        <v>3.4189804507755384E-2</v>
      </c>
      <c r="AM185" s="90">
        <v>5.19</v>
      </c>
      <c r="AN185">
        <f t="shared" si="20"/>
        <v>3.4189804507755384E-2</v>
      </c>
      <c r="AO185">
        <f t="shared" si="16"/>
        <v>0.87178141841737666</v>
      </c>
      <c r="AQ185" s="18">
        <v>39629</v>
      </c>
      <c r="AR185">
        <v>2.4</v>
      </c>
      <c r="AW185" s="18">
        <v>41089</v>
      </c>
      <c r="AX185">
        <v>1.8</v>
      </c>
      <c r="AZ185" s="127">
        <v>36923</v>
      </c>
      <c r="BA185" s="125">
        <v>0.32</v>
      </c>
      <c r="BD185" s="18">
        <v>28641</v>
      </c>
      <c r="BE185">
        <v>48.5</v>
      </c>
      <c r="BF185">
        <v>48.5</v>
      </c>
      <c r="BJ185" s="6">
        <v>28185</v>
      </c>
      <c r="BK185" s="2">
        <v>7.42</v>
      </c>
      <c r="BM185" s="6">
        <v>17958</v>
      </c>
      <c r="BN185" s="2">
        <v>1.17</v>
      </c>
      <c r="BP185" s="6">
        <v>30072</v>
      </c>
      <c r="BQ185" s="2">
        <v>-0.62</v>
      </c>
      <c r="BS185" s="18">
        <v>23459</v>
      </c>
      <c r="BT185">
        <v>0.01</v>
      </c>
      <c r="BU185" s="131">
        <f t="shared" si="17"/>
        <v>23437</v>
      </c>
      <c r="BV185" s="50" cm="1">
        <f t="array" ref="BV185">_xlfn.STDEV.S(_xlfn._xlws.FILTER($BT$3:$BT$15483,$BU$3:$BU$15483=BU185))*SQRT(252)</f>
        <v>3.3261328897084077</v>
      </c>
      <c r="BW185" s="18">
        <f t="shared" si="18"/>
        <v>23437</v>
      </c>
      <c r="BX185" t="str" cm="1">
        <f t="array" ref="BX185">IF(BV185&lt;&gt;BV184,_xlfn.STDEV.S(_xlfn._xlws.FILTER($BT$3:$BT$15483,$BV$3:$BV$15483=BV185))*SQRT(252),"")</f>
        <v/>
      </c>
      <c r="BZ185" s="18">
        <v>28734</v>
      </c>
      <c r="CA185">
        <v>10.993224133169726</v>
      </c>
      <c r="CC185" s="6">
        <v>38412</v>
      </c>
      <c r="CD185" s="2">
        <v>14.02</v>
      </c>
      <c r="CF185" s="137">
        <v>29159</v>
      </c>
      <c r="CG185">
        <v>1.0806075112340989</v>
      </c>
      <c r="CH185">
        <v>1.3692782608695651</v>
      </c>
      <c r="CI185">
        <v>0.5848291310606597</v>
      </c>
      <c r="CJ185">
        <v>1.139290917398363</v>
      </c>
      <c r="CK185">
        <v>1.6059178653080459</v>
      </c>
      <c r="CL185">
        <v>3</v>
      </c>
      <c r="CN185" s="18">
        <v>28762</v>
      </c>
      <c r="CO185" t="s">
        <v>1184</v>
      </c>
      <c r="CP185" t="s">
        <v>1185</v>
      </c>
      <c r="CR185" s="137">
        <v>28824</v>
      </c>
      <c r="CS185">
        <v>1.126843957089682</v>
      </c>
      <c r="CV185" s="6">
        <v>36951</v>
      </c>
      <c r="CW185" s="2">
        <v>3.04</v>
      </c>
      <c r="CY185" s="6">
        <v>40969</v>
      </c>
      <c r="CZ185" s="2">
        <v>5.99</v>
      </c>
      <c r="DB185" s="6">
        <v>40969</v>
      </c>
      <c r="DC185" s="2">
        <v>1.92</v>
      </c>
      <c r="DE185" s="6">
        <v>35490</v>
      </c>
      <c r="DF185" s="139">
        <v>3.2576052999999998</v>
      </c>
      <c r="DH185" s="6">
        <v>28185</v>
      </c>
      <c r="DI185" s="2">
        <v>7.42</v>
      </c>
      <c r="DK185" s="6">
        <v>35490</v>
      </c>
      <c r="DL185" s="139">
        <v>3.3085558000000002</v>
      </c>
      <c r="DN185" s="6">
        <v>35370</v>
      </c>
      <c r="DO185" s="2">
        <v>5.13</v>
      </c>
      <c r="DS185" s="18">
        <v>37287</v>
      </c>
      <c r="DT185">
        <v>288.7</v>
      </c>
      <c r="DU185">
        <v>7.0670000000000002</v>
      </c>
      <c r="DV185">
        <f t="shared" si="21"/>
        <v>6.2739630533288349E-3</v>
      </c>
      <c r="DW185">
        <f t="shared" si="22"/>
        <v>-4.616007558374946E-2</v>
      </c>
      <c r="DZ185" s="6">
        <v>38443</v>
      </c>
      <c r="EA185" s="2">
        <v>15.31</v>
      </c>
    </row>
    <row r="186" spans="1:131" ht="15.6">
      <c r="A186" s="6">
        <v>28216</v>
      </c>
      <c r="B186" s="2">
        <v>2.33</v>
      </c>
      <c r="C186" s="6">
        <v>28216</v>
      </c>
      <c r="D186" s="2">
        <v>2.65</v>
      </c>
      <c r="E186" s="35">
        <v>-0.42</v>
      </c>
      <c r="F186" s="35"/>
      <c r="G186" s="6">
        <v>22767</v>
      </c>
      <c r="H186" s="5">
        <v>9.9299999999999999E-2</v>
      </c>
      <c r="J186" s="6">
        <v>31533</v>
      </c>
      <c r="K186" s="5">
        <v>11.646570000000001</v>
      </c>
      <c r="M186" s="16">
        <v>27150</v>
      </c>
      <c r="N186" s="17">
        <v>1.2736099999999999</v>
      </c>
      <c r="P186" s="18">
        <v>30528</v>
      </c>
      <c r="Q186">
        <v>63.6</v>
      </c>
      <c r="R186">
        <f t="shared" si="23"/>
        <v>0.10608695652173916</v>
      </c>
      <c r="T186" s="6">
        <v>30133</v>
      </c>
      <c r="U186" s="5">
        <v>-33.333329999999997</v>
      </c>
      <c r="W186" s="18">
        <v>28795</v>
      </c>
      <c r="X186">
        <v>8.1293853540079317E-12</v>
      </c>
      <c r="Z186" s="18">
        <v>28794</v>
      </c>
      <c r="AA186" t="s">
        <v>1186</v>
      </c>
      <c r="AB186" t="s">
        <v>1187</v>
      </c>
      <c r="AC186" t="s">
        <v>1188</v>
      </c>
      <c r="AD186" t="s">
        <v>1189</v>
      </c>
      <c r="AF186" s="6">
        <v>22767</v>
      </c>
      <c r="AG186" s="5">
        <v>9.9299999999999999E-2</v>
      </c>
      <c r="AI186" s="69">
        <v>1886.04</v>
      </c>
      <c r="AJ186" s="2">
        <f>Cape!D190</f>
        <v>0.28000000000000003</v>
      </c>
      <c r="AK186" s="2">
        <f>Cape!E192</f>
        <v>7.8019419829999999</v>
      </c>
      <c r="AL186" s="71">
        <f t="shared" si="19"/>
        <v>3.5247634576008102E-2</v>
      </c>
      <c r="AM186" s="90">
        <v>5.12</v>
      </c>
      <c r="AN186">
        <f t="shared" si="20"/>
        <v>3.5247634576008102E-2</v>
      </c>
      <c r="AO186">
        <f t="shared" si="16"/>
        <v>0.89856341579566701</v>
      </c>
      <c r="AQ186" s="18">
        <v>39721</v>
      </c>
      <c r="AR186">
        <v>-2.1</v>
      </c>
      <c r="AW186" s="18">
        <v>41180</v>
      </c>
      <c r="AX186">
        <v>0.6</v>
      </c>
      <c r="AZ186" s="127">
        <v>36951</v>
      </c>
      <c r="BA186" s="125">
        <v>0.68</v>
      </c>
      <c r="BD186" s="18">
        <v>28671</v>
      </c>
      <c r="BE186">
        <v>48.7</v>
      </c>
      <c r="BF186">
        <v>48.7</v>
      </c>
      <c r="BJ186" s="6">
        <v>28216</v>
      </c>
      <c r="BK186" s="2">
        <v>7.45</v>
      </c>
      <c r="BM186" s="6">
        <v>17989</v>
      </c>
      <c r="BN186" s="2">
        <v>1.17</v>
      </c>
      <c r="BP186" s="6">
        <v>30103</v>
      </c>
      <c r="BQ186" s="2">
        <v>-1.17</v>
      </c>
      <c r="BS186" s="18">
        <v>23460</v>
      </c>
      <c r="BT186">
        <v>-0.18</v>
      </c>
      <c r="BU186" s="131">
        <f t="shared" si="17"/>
        <v>23437</v>
      </c>
      <c r="BV186" s="50" cm="1">
        <f t="array" ref="BV186">_xlfn.STDEV.S(_xlfn._xlws.FILTER($BT$3:$BT$15483,$BU$3:$BU$15483=BU186))*SQRT(252)</f>
        <v>3.3261328897084077</v>
      </c>
      <c r="BW186" s="18">
        <f t="shared" si="18"/>
        <v>23437</v>
      </c>
      <c r="BX186" t="str" cm="1">
        <f t="array" ref="BX186">IF(BV186&lt;&gt;BV185,_xlfn.STDEV.S(_xlfn._xlws.FILTER($BT$3:$BT$15483,$BV$3:$BV$15483=BV186))*SQRT(252),"")</f>
        <v/>
      </c>
      <c r="BZ186" s="18">
        <v>28764</v>
      </c>
      <c r="CA186">
        <v>14.716063579392664</v>
      </c>
      <c r="CC186" s="6">
        <v>38443</v>
      </c>
      <c r="CD186" s="2">
        <v>15.31</v>
      </c>
      <c r="CF186" s="137">
        <v>29189</v>
      </c>
      <c r="CG186">
        <v>0.806485412281023</v>
      </c>
      <c r="CH186">
        <v>0.68920476190476188</v>
      </c>
      <c r="CI186">
        <v>-2.294383237952391E-3</v>
      </c>
      <c r="CJ186">
        <v>0.81272147164707698</v>
      </c>
      <c r="CK186">
        <v>1.2099650683924501</v>
      </c>
      <c r="CL186">
        <v>3</v>
      </c>
      <c r="CN186" s="18">
        <v>28794</v>
      </c>
      <c r="CO186" t="s">
        <v>1190</v>
      </c>
      <c r="CP186" t="s">
        <v>1191</v>
      </c>
      <c r="CR186" s="137">
        <v>28853</v>
      </c>
      <c r="CS186">
        <v>0.89763233250821894</v>
      </c>
      <c r="CV186" s="6">
        <v>36982</v>
      </c>
      <c r="CW186" s="2">
        <v>2.73</v>
      </c>
      <c r="CY186" s="6">
        <v>41000</v>
      </c>
      <c r="CZ186" s="2">
        <v>6.04</v>
      </c>
      <c r="DB186" s="6">
        <v>41000</v>
      </c>
      <c r="DC186" s="2">
        <v>2.0299999999999998</v>
      </c>
      <c r="DE186" s="6">
        <v>35521</v>
      </c>
      <c r="DF186" s="139">
        <v>3.3733108999999999</v>
      </c>
      <c r="DH186" s="6">
        <v>28216</v>
      </c>
      <c r="DI186" s="2">
        <v>7.45</v>
      </c>
      <c r="DK186" s="6">
        <v>35521</v>
      </c>
      <c r="DL186" s="139">
        <v>3.5504733700000002</v>
      </c>
      <c r="DN186" s="6">
        <v>35400</v>
      </c>
      <c r="DO186" s="2">
        <v>5.21</v>
      </c>
      <c r="DS186" s="18">
        <v>37315</v>
      </c>
      <c r="DT186">
        <v>298.3</v>
      </c>
      <c r="DU186">
        <v>7.4530000000000003</v>
      </c>
      <c r="DV186">
        <f t="shared" si="21"/>
        <v>3.3252511257360728E-2</v>
      </c>
      <c r="DW186">
        <f t="shared" si="22"/>
        <v>5.4620065091269376E-2</v>
      </c>
      <c r="DZ186" s="6">
        <v>38473</v>
      </c>
      <c r="EA186" s="2">
        <v>13.29</v>
      </c>
    </row>
    <row r="187" spans="1:131" ht="15.6">
      <c r="A187" s="6">
        <v>28246</v>
      </c>
      <c r="B187" s="2">
        <v>1.91</v>
      </c>
      <c r="C187" s="6">
        <v>28246</v>
      </c>
      <c r="D187" s="2">
        <v>2.11</v>
      </c>
      <c r="E187" s="35">
        <v>-0.35</v>
      </c>
      <c r="F187" s="35"/>
      <c r="G187" s="6">
        <v>22798</v>
      </c>
      <c r="H187" s="5">
        <v>-9.9210000000000007E-2</v>
      </c>
      <c r="J187" s="6">
        <v>31564</v>
      </c>
      <c r="K187" s="5">
        <v>-14.09079</v>
      </c>
      <c r="M187" s="16">
        <v>27181</v>
      </c>
      <c r="N187" s="17">
        <v>0.60711000000000004</v>
      </c>
      <c r="P187" s="18">
        <v>30559</v>
      </c>
      <c r="Q187">
        <v>63.1</v>
      </c>
      <c r="R187">
        <f t="shared" si="23"/>
        <v>-7.8616352201257862E-3</v>
      </c>
      <c r="T187" s="6">
        <v>30164</v>
      </c>
      <c r="U187" s="5">
        <v>38.461539999999999</v>
      </c>
      <c r="W187" s="18">
        <v>28825</v>
      </c>
      <c r="X187">
        <v>6.458785721109367E-12</v>
      </c>
      <c r="Z187" s="18">
        <v>28824</v>
      </c>
      <c r="AA187" t="s">
        <v>1192</v>
      </c>
      <c r="AB187" t="s">
        <v>1193</v>
      </c>
      <c r="AC187" t="s">
        <v>1194</v>
      </c>
      <c r="AD187" t="s">
        <v>1195</v>
      </c>
      <c r="AF187" s="6">
        <v>22798</v>
      </c>
      <c r="AG187" s="5">
        <v>-9.9210000000000007E-2</v>
      </c>
      <c r="AI187" s="69">
        <v>1886.05</v>
      </c>
      <c r="AJ187" s="2">
        <f>Cape!D191</f>
        <v>0.28499999999999998</v>
      </c>
      <c r="AK187" s="2">
        <f>Cape!E193</f>
        <v>7.6116519010000001</v>
      </c>
      <c r="AL187" s="71">
        <f t="shared" si="19"/>
        <v>3.6785707444558037E-2</v>
      </c>
      <c r="AM187" s="90">
        <v>5.0199999999999996</v>
      </c>
      <c r="AN187">
        <f t="shared" si="20"/>
        <v>3.6785707444558037E-2</v>
      </c>
      <c r="AO187">
        <f t="shared" si="16"/>
        <v>0.93729799479707643</v>
      </c>
      <c r="AQ187" s="18">
        <v>39813</v>
      </c>
      <c r="AR187">
        <v>-8.5</v>
      </c>
      <c r="AW187" s="18">
        <v>41274</v>
      </c>
      <c r="AX187">
        <v>0.5</v>
      </c>
      <c r="AZ187" s="127">
        <v>36982</v>
      </c>
      <c r="BA187" s="125">
        <v>0.48</v>
      </c>
      <c r="BD187" s="18">
        <v>28702</v>
      </c>
      <c r="BE187">
        <v>48.6</v>
      </c>
      <c r="BF187">
        <v>48.6</v>
      </c>
      <c r="BJ187" s="6">
        <v>28246</v>
      </c>
      <c r="BK187" s="2">
        <v>7.38</v>
      </c>
      <c r="BM187" s="6">
        <v>18019</v>
      </c>
      <c r="BN187" s="2">
        <v>1.17</v>
      </c>
      <c r="BP187" s="6">
        <v>30133</v>
      </c>
      <c r="BQ187" s="2">
        <v>-0.78</v>
      </c>
      <c r="BS187" s="18">
        <v>23461</v>
      </c>
      <c r="BT187">
        <v>0.24</v>
      </c>
      <c r="BU187" s="131">
        <f t="shared" si="17"/>
        <v>23437</v>
      </c>
      <c r="BV187" s="50" cm="1">
        <f t="array" ref="BV187">_xlfn.STDEV.S(_xlfn._xlws.FILTER($BT$3:$BT$15483,$BU$3:$BU$15483=BU187))*SQRT(252)</f>
        <v>3.3261328897084077</v>
      </c>
      <c r="BW187" s="18">
        <f t="shared" si="18"/>
        <v>23437</v>
      </c>
      <c r="BX187" t="str" cm="1">
        <f t="array" ref="BX187">IF(BV187&lt;&gt;BV186,_xlfn.STDEV.S(_xlfn._xlws.FILTER($BT$3:$BT$15483,$BV$3:$BV$15483=BV187))*SQRT(252),"")</f>
        <v/>
      </c>
      <c r="BZ187" s="18">
        <v>28795</v>
      </c>
      <c r="CA187">
        <v>20.09134141863106</v>
      </c>
      <c r="CC187" s="6">
        <v>38473</v>
      </c>
      <c r="CD187" s="2">
        <v>13.29</v>
      </c>
      <c r="CF187" s="137">
        <v>29220</v>
      </c>
      <c r="CG187">
        <v>0.40550751538179708</v>
      </c>
      <c r="CH187">
        <v>0.216055</v>
      </c>
      <c r="CI187">
        <v>-0.57419618795631444</v>
      </c>
      <c r="CJ187">
        <v>0.46776596712458679</v>
      </c>
      <c r="CK187">
        <v>0.73739386703008569</v>
      </c>
      <c r="CL187">
        <v>1</v>
      </c>
      <c r="CN187" s="18">
        <v>28824</v>
      </c>
      <c r="CO187" t="s">
        <v>1196</v>
      </c>
      <c r="CP187" t="s">
        <v>1197</v>
      </c>
      <c r="CR187" s="137">
        <v>28886</v>
      </c>
      <c r="CS187">
        <v>0.64639329895036612</v>
      </c>
      <c r="CV187" s="6">
        <v>37012</v>
      </c>
      <c r="CW187" s="2">
        <v>2.65</v>
      </c>
      <c r="CY187" s="6">
        <v>41030</v>
      </c>
      <c r="CZ187" s="2">
        <v>6.96</v>
      </c>
      <c r="DB187" s="6">
        <v>41030</v>
      </c>
      <c r="DC187" s="2">
        <v>2.29</v>
      </c>
      <c r="DE187" s="6">
        <v>35551</v>
      </c>
      <c r="DF187" s="139">
        <v>3.3054865000000002</v>
      </c>
      <c r="DH187" s="6">
        <v>28246</v>
      </c>
      <c r="DI187" s="2">
        <v>7.38</v>
      </c>
      <c r="DK187" s="6">
        <v>35551</v>
      </c>
      <c r="DL187" s="139">
        <v>3.4369811700000001</v>
      </c>
      <c r="DN187" s="6">
        <v>35431</v>
      </c>
      <c r="DO187" s="2">
        <v>5.15</v>
      </c>
      <c r="DS187" s="18">
        <v>37344</v>
      </c>
      <c r="DT187">
        <v>283</v>
      </c>
      <c r="DU187">
        <v>6.3940000000000001</v>
      </c>
      <c r="DV187">
        <f t="shared" si="21"/>
        <v>-5.1290646999664791E-2</v>
      </c>
      <c r="DW187">
        <f t="shared" si="22"/>
        <v>-0.14209043338253058</v>
      </c>
      <c r="DZ187" s="6">
        <v>38504</v>
      </c>
      <c r="EA187" s="2">
        <v>12.04</v>
      </c>
    </row>
    <row r="188" spans="1:131" ht="15.6">
      <c r="A188" s="6">
        <v>28277</v>
      </c>
      <c r="B188" s="2">
        <v>1.56</v>
      </c>
      <c r="C188" s="6">
        <v>28277</v>
      </c>
      <c r="D188" s="2">
        <v>1.88</v>
      </c>
      <c r="E188" s="35">
        <v>0</v>
      </c>
      <c r="F188" s="35"/>
      <c r="G188" s="6">
        <v>22828</v>
      </c>
      <c r="H188" s="5">
        <v>3.3099999999999997E-2</v>
      </c>
      <c r="J188" s="6">
        <v>31594</v>
      </c>
      <c r="K188" s="5">
        <v>11.88537</v>
      </c>
      <c r="M188" s="16">
        <v>27211</v>
      </c>
      <c r="N188" s="17">
        <v>1.06681</v>
      </c>
      <c r="P188" s="18">
        <v>30589</v>
      </c>
      <c r="Q188">
        <v>62.5</v>
      </c>
      <c r="R188">
        <f t="shared" si="23"/>
        <v>-9.5087163232963779E-3</v>
      </c>
      <c r="T188" s="6">
        <v>30195</v>
      </c>
      <c r="U188" s="5">
        <v>-46.296300000000002</v>
      </c>
      <c r="W188" s="18">
        <v>28856</v>
      </c>
      <c r="X188">
        <v>6.1176447681088251E-13</v>
      </c>
      <c r="Z188" s="18">
        <v>28853</v>
      </c>
      <c r="AA188" t="s">
        <v>1198</v>
      </c>
      <c r="AB188" t="s">
        <v>1199</v>
      </c>
      <c r="AC188" t="s">
        <v>1200</v>
      </c>
      <c r="AD188" t="s">
        <v>1201</v>
      </c>
      <c r="AF188" s="6">
        <v>22828</v>
      </c>
      <c r="AG188" s="5">
        <v>3.3099999999999997E-2</v>
      </c>
      <c r="AI188" s="69">
        <v>1886.06</v>
      </c>
      <c r="AJ188" s="2">
        <f>Cape!D192</f>
        <v>0.28999999999999998</v>
      </c>
      <c r="AK188" s="2">
        <f>Cape!E194</f>
        <v>7.5165028100000004</v>
      </c>
      <c r="AL188" s="71">
        <f t="shared" si="19"/>
        <v>3.7916569341374322E-2</v>
      </c>
      <c r="AM188" s="90">
        <v>5.25</v>
      </c>
      <c r="AN188">
        <f t="shared" si="20"/>
        <v>3.7916569341374322E-2</v>
      </c>
      <c r="AO188">
        <f t="shared" ref="AO188:AO251" si="24">AN188/(AVERAGE(AL68:AL187))</f>
        <v>0.96542441750183361</v>
      </c>
      <c r="AQ188" s="18">
        <v>39903</v>
      </c>
      <c r="AR188">
        <v>-4.5</v>
      </c>
      <c r="AW188" s="18">
        <v>41362</v>
      </c>
      <c r="AX188">
        <v>4</v>
      </c>
      <c r="AZ188" s="127">
        <v>37012</v>
      </c>
      <c r="BA188" s="125">
        <v>0.44</v>
      </c>
      <c r="BD188" s="18">
        <v>28733</v>
      </c>
      <c r="BE188">
        <v>49</v>
      </c>
      <c r="BF188">
        <v>49</v>
      </c>
      <c r="BJ188" s="6">
        <v>28277</v>
      </c>
      <c r="BK188" s="2">
        <v>7.2</v>
      </c>
      <c r="BM188" s="6">
        <v>18050</v>
      </c>
      <c r="BN188" s="2">
        <v>1.17</v>
      </c>
      <c r="BP188" s="6">
        <v>30164</v>
      </c>
      <c r="BQ188" s="2">
        <v>-1.08</v>
      </c>
      <c r="BS188" s="18">
        <v>23462</v>
      </c>
      <c r="BT188">
        <v>0.26</v>
      </c>
      <c r="BU188" s="131">
        <f t="shared" si="17"/>
        <v>23437</v>
      </c>
      <c r="BV188" s="50" cm="1">
        <f t="array" ref="BV188">_xlfn.STDEV.S(_xlfn._xlws.FILTER($BT$3:$BT$15483,$BU$3:$BU$15483=BU188))*SQRT(252)</f>
        <v>3.3261328897084077</v>
      </c>
      <c r="BW188" s="18">
        <f t="shared" si="18"/>
        <v>23437</v>
      </c>
      <c r="BX188" t="str" cm="1">
        <f t="array" ref="BX188">IF(BV188&lt;&gt;BV187,_xlfn.STDEV.S(_xlfn._xlws.FILTER($BT$3:$BT$15483,$BV$3:$BV$15483=BV188))*SQRT(252),"")</f>
        <v/>
      </c>
      <c r="BZ188" s="18">
        <v>28825</v>
      </c>
      <c r="CA188">
        <v>14.538566207450481</v>
      </c>
      <c r="CC188" s="6">
        <v>38504</v>
      </c>
      <c r="CD188" s="2">
        <v>12.04</v>
      </c>
      <c r="CF188" s="137">
        <v>29251</v>
      </c>
      <c r="CG188">
        <v>0.81150700541060272</v>
      </c>
      <c r="CH188">
        <v>0.81068181818181817</v>
      </c>
      <c r="CI188">
        <v>5.4070559692818709E-2</v>
      </c>
      <c r="CJ188">
        <v>0.88639744635261264</v>
      </c>
      <c r="CK188">
        <v>1.353689841792983</v>
      </c>
      <c r="CL188">
        <v>3</v>
      </c>
      <c r="CN188" s="18">
        <v>28853</v>
      </c>
      <c r="CO188" t="s">
        <v>1202</v>
      </c>
      <c r="CP188" t="s">
        <v>1203</v>
      </c>
      <c r="CR188" s="137">
        <v>28914</v>
      </c>
      <c r="CS188">
        <v>0.65285983740712905</v>
      </c>
      <c r="CV188" s="6">
        <v>37043</v>
      </c>
      <c r="CW188" s="2">
        <v>2.65</v>
      </c>
      <c r="CY188" s="6">
        <v>41061</v>
      </c>
      <c r="CZ188" s="2">
        <v>6.44</v>
      </c>
      <c r="DB188" s="6">
        <v>41061</v>
      </c>
      <c r="DC188" s="2">
        <v>2.15</v>
      </c>
      <c r="DE188" s="6">
        <v>35582</v>
      </c>
      <c r="DF188" s="139">
        <v>3.2962753999999999</v>
      </c>
      <c r="DH188" s="6">
        <v>28277</v>
      </c>
      <c r="DI188" s="2">
        <v>7.2</v>
      </c>
      <c r="DK188" s="6">
        <v>35582</v>
      </c>
      <c r="DL188" s="139">
        <v>3.2791083200000002</v>
      </c>
      <c r="DN188" s="6">
        <v>35462</v>
      </c>
      <c r="DO188" s="2">
        <v>5.22</v>
      </c>
      <c r="DS188" s="18">
        <v>37376</v>
      </c>
      <c r="DT188">
        <v>286.52999999999997</v>
      </c>
      <c r="DU188">
        <v>6.2153</v>
      </c>
      <c r="DV188">
        <f t="shared" si="21"/>
        <v>1.247349823321553E-2</v>
      </c>
      <c r="DW188">
        <f t="shared" si="22"/>
        <v>-2.7948076321551496E-2</v>
      </c>
      <c r="DZ188" s="6">
        <v>38534</v>
      </c>
      <c r="EA188" s="2">
        <v>11.57</v>
      </c>
    </row>
    <row r="189" spans="1:131" ht="15.6">
      <c r="A189" s="6">
        <v>28307</v>
      </c>
      <c r="B189" s="2">
        <v>1.56</v>
      </c>
      <c r="C189" s="6">
        <v>28307</v>
      </c>
      <c r="D189" s="2">
        <v>1.92</v>
      </c>
      <c r="E189" s="35">
        <v>-0.31</v>
      </c>
      <c r="F189" s="35"/>
      <c r="G189" s="6">
        <v>22859</v>
      </c>
      <c r="H189" s="5">
        <v>0.19853999999999999</v>
      </c>
      <c r="J189" s="6">
        <v>31625</v>
      </c>
      <c r="K189" s="5">
        <v>21.92342</v>
      </c>
      <c r="M189" s="16">
        <v>27242</v>
      </c>
      <c r="N189" s="17">
        <v>1.8019000000000001</v>
      </c>
      <c r="P189" s="18">
        <v>30620</v>
      </c>
      <c r="Q189">
        <v>64.400000000000006</v>
      </c>
      <c r="R189">
        <f t="shared" si="23"/>
        <v>3.040000000000009E-2</v>
      </c>
      <c r="T189" s="6">
        <v>30225</v>
      </c>
      <c r="U189" s="5">
        <v>117.24138000000001</v>
      </c>
      <c r="W189" s="18">
        <v>28887</v>
      </c>
      <c r="X189">
        <v>1.075252633647766E-13</v>
      </c>
      <c r="Z189" s="18">
        <v>28886</v>
      </c>
      <c r="AA189" t="s">
        <v>1204</v>
      </c>
      <c r="AB189" t="s">
        <v>1205</v>
      </c>
      <c r="AC189" t="s">
        <v>1206</v>
      </c>
      <c r="AD189" t="s">
        <v>1207</v>
      </c>
      <c r="AF189" s="6">
        <v>22859</v>
      </c>
      <c r="AG189" s="5">
        <v>0.19853999999999999</v>
      </c>
      <c r="AI189" s="69">
        <v>1886.07</v>
      </c>
      <c r="AJ189" s="2">
        <f>Cape!D193</f>
        <v>0.29499999999999998</v>
      </c>
      <c r="AK189" s="2">
        <f>Cape!E195</f>
        <v>7.6116519010000001</v>
      </c>
      <c r="AL189" s="71">
        <f t="shared" si="19"/>
        <v>3.8099482710435104E-2</v>
      </c>
      <c r="AM189" s="90">
        <v>5.33</v>
      </c>
      <c r="AN189">
        <f t="shared" si="20"/>
        <v>3.8099482710435104E-2</v>
      </c>
      <c r="AO189">
        <f t="shared" si="24"/>
        <v>0.96921706234264815</v>
      </c>
      <c r="AQ189" s="18">
        <v>39994</v>
      </c>
      <c r="AR189">
        <v>-0.7</v>
      </c>
      <c r="AW189" s="18">
        <v>41453</v>
      </c>
      <c r="AX189">
        <v>1.1000000000000001</v>
      </c>
      <c r="AZ189" s="127">
        <v>37043</v>
      </c>
      <c r="BA189" s="125">
        <v>0.27</v>
      </c>
      <c r="BD189" s="18">
        <v>28763</v>
      </c>
      <c r="BE189">
        <v>49.2</v>
      </c>
      <c r="BF189">
        <v>49.2</v>
      </c>
      <c r="BJ189" s="6">
        <v>28307</v>
      </c>
      <c r="BK189" s="2">
        <v>7.42</v>
      </c>
      <c r="BM189" s="6">
        <v>18080</v>
      </c>
      <c r="BN189" s="2">
        <v>1.02</v>
      </c>
      <c r="BP189" s="6">
        <v>30195</v>
      </c>
      <c r="BQ189" s="2">
        <v>-0.57999999999999996</v>
      </c>
      <c r="BS189" s="18">
        <v>23466</v>
      </c>
      <c r="BT189">
        <v>-0.1</v>
      </c>
      <c r="BU189" s="131">
        <f t="shared" si="17"/>
        <v>23437</v>
      </c>
      <c r="BV189" s="50" cm="1">
        <f t="array" ref="BV189">_xlfn.STDEV.S(_xlfn._xlws.FILTER($BT$3:$BT$15483,$BU$3:$BU$15483=BU189))*SQRT(252)</f>
        <v>3.3261328897084077</v>
      </c>
      <c r="BW189" s="18">
        <f t="shared" si="18"/>
        <v>23437</v>
      </c>
      <c r="BX189" t="str" cm="1">
        <f t="array" ref="BX189">IF(BV189&lt;&gt;BV188,_xlfn.STDEV.S(_xlfn._xlws.FILTER($BT$3:$BT$15483,$BV$3:$BV$15483=BV189))*SQRT(252),"")</f>
        <v/>
      </c>
      <c r="BZ189" s="18">
        <v>28856</v>
      </c>
      <c r="CA189">
        <v>10.175374015909016</v>
      </c>
      <c r="CC189" s="6">
        <v>38534</v>
      </c>
      <c r="CD189" s="2">
        <v>11.57</v>
      </c>
      <c r="CF189" s="137">
        <v>29280</v>
      </c>
      <c r="CG189">
        <v>0.9158959918851487</v>
      </c>
      <c r="CH189">
        <v>0.76907499999999984</v>
      </c>
      <c r="CI189">
        <v>0.28692630601427488</v>
      </c>
      <c r="CJ189">
        <v>0.89781533091223864</v>
      </c>
      <c r="CK189">
        <v>1.3248873552012801</v>
      </c>
      <c r="CL189">
        <v>3</v>
      </c>
      <c r="CN189" s="18">
        <v>28886</v>
      </c>
      <c r="CO189" t="s">
        <v>1208</v>
      </c>
      <c r="CP189" t="s">
        <v>1209</v>
      </c>
      <c r="CR189" s="137">
        <v>28944</v>
      </c>
      <c r="CS189">
        <v>0.54596579246619892</v>
      </c>
      <c r="CV189" s="6">
        <v>37073</v>
      </c>
      <c r="CW189" s="2">
        <v>2.78</v>
      </c>
      <c r="CY189" s="6">
        <v>41091</v>
      </c>
      <c r="CZ189" s="2">
        <v>6.16</v>
      </c>
      <c r="DB189" s="6">
        <v>41091</v>
      </c>
      <c r="DC189" s="2">
        <v>1.94</v>
      </c>
      <c r="DE189" s="6">
        <v>35612</v>
      </c>
      <c r="DF189" s="139">
        <v>3.1968296</v>
      </c>
      <c r="DH189" s="6">
        <v>28307</v>
      </c>
      <c r="DI189" s="2">
        <v>7.42</v>
      </c>
      <c r="DK189" s="6">
        <v>35612</v>
      </c>
      <c r="DL189" s="139">
        <v>3.1998764199999998</v>
      </c>
      <c r="DN189" s="6">
        <v>35490</v>
      </c>
      <c r="DO189" s="2">
        <v>5.35</v>
      </c>
      <c r="DS189" s="18">
        <v>37407</v>
      </c>
      <c r="DT189">
        <v>301.73</v>
      </c>
      <c r="DU189">
        <v>6.5072999999999999</v>
      </c>
      <c r="DV189">
        <f t="shared" si="21"/>
        <v>5.3048546400028096E-2</v>
      </c>
      <c r="DW189">
        <f t="shared" si="22"/>
        <v>4.6980837610413051E-2</v>
      </c>
      <c r="DZ189" s="6">
        <v>38565</v>
      </c>
      <c r="EA189" s="2">
        <v>12.6</v>
      </c>
    </row>
    <row r="190" spans="1:131" ht="15.6">
      <c r="A190" s="6">
        <v>28338</v>
      </c>
      <c r="B190" s="2">
        <v>1.25</v>
      </c>
      <c r="C190" s="6">
        <v>28338</v>
      </c>
      <c r="D190" s="2">
        <v>1.5</v>
      </c>
      <c r="E190" s="35">
        <v>-0.3</v>
      </c>
      <c r="F190" s="35"/>
      <c r="G190" s="6">
        <v>22890</v>
      </c>
      <c r="H190" s="5">
        <v>0.46234999999999998</v>
      </c>
      <c r="J190" s="6">
        <v>31656</v>
      </c>
      <c r="K190" s="5">
        <v>-11.882580000000001</v>
      </c>
      <c r="M190" s="16">
        <v>27273</v>
      </c>
      <c r="N190" s="17">
        <v>3.1419999999999997E-2</v>
      </c>
      <c r="P190" s="18">
        <v>30650</v>
      </c>
      <c r="Q190">
        <v>66</v>
      </c>
      <c r="R190">
        <f t="shared" si="23"/>
        <v>2.4844720496894318E-2</v>
      </c>
      <c r="T190" s="6">
        <v>30256</v>
      </c>
      <c r="U190" s="5">
        <v>-57.936509999999998</v>
      </c>
      <c r="W190" s="18">
        <v>28915</v>
      </c>
      <c r="X190">
        <v>2.788750820526673E-12</v>
      </c>
      <c r="Z190" s="18">
        <v>28914</v>
      </c>
      <c r="AA190" t="s">
        <v>1210</v>
      </c>
      <c r="AB190" t="s">
        <v>1211</v>
      </c>
      <c r="AC190" t="s">
        <v>1212</v>
      </c>
      <c r="AD190" t="s">
        <v>1213</v>
      </c>
      <c r="AF190" s="6">
        <v>22890</v>
      </c>
      <c r="AG190" s="5">
        <v>0.46234999999999998</v>
      </c>
      <c r="AI190" s="69">
        <v>1886.08</v>
      </c>
      <c r="AJ190" s="2">
        <f>Cape!D194</f>
        <v>0.3</v>
      </c>
      <c r="AK190" s="2">
        <f>Cape!E196</f>
        <v>7.7067928930000003</v>
      </c>
      <c r="AL190" s="71">
        <f t="shared" si="19"/>
        <v>3.8277919764516499E-2</v>
      </c>
      <c r="AM190" s="90">
        <v>5.37</v>
      </c>
      <c r="AN190">
        <f t="shared" si="20"/>
        <v>3.8277919764516499E-2</v>
      </c>
      <c r="AO190">
        <f t="shared" si="24"/>
        <v>0.97271462800117969</v>
      </c>
      <c r="AQ190" s="18">
        <v>40086</v>
      </c>
      <c r="AR190">
        <v>1.4</v>
      </c>
      <c r="AW190" s="18">
        <v>41547</v>
      </c>
      <c r="AX190">
        <v>3.5</v>
      </c>
      <c r="AZ190" s="127">
        <v>37073</v>
      </c>
      <c r="BA190" s="125">
        <v>0.21</v>
      </c>
      <c r="BD190" s="18">
        <v>28794</v>
      </c>
      <c r="BE190">
        <v>49.2</v>
      </c>
      <c r="BF190">
        <v>49.2</v>
      </c>
      <c r="BJ190" s="6">
        <v>28338</v>
      </c>
      <c r="BK190" s="2">
        <v>7.28</v>
      </c>
      <c r="BM190" s="6">
        <v>18111</v>
      </c>
      <c r="BN190" s="2">
        <v>1.04</v>
      </c>
      <c r="BP190" s="6">
        <v>30225</v>
      </c>
      <c r="BQ190" s="2">
        <v>-1.26</v>
      </c>
      <c r="BS190" s="18">
        <v>23467</v>
      </c>
      <c r="BT190">
        <v>-0.19</v>
      </c>
      <c r="BU190" s="131">
        <f t="shared" si="17"/>
        <v>23437</v>
      </c>
      <c r="BV190" s="50" cm="1">
        <f t="array" ref="BV190">_xlfn.STDEV.S(_xlfn._xlws.FILTER($BT$3:$BT$15483,$BU$3:$BU$15483=BU190))*SQRT(252)</f>
        <v>3.3261328897084077</v>
      </c>
      <c r="BW190" s="18">
        <f t="shared" si="18"/>
        <v>23437</v>
      </c>
      <c r="BX190" t="str" cm="1">
        <f t="array" ref="BX190">IF(BV190&lt;&gt;BV189,_xlfn.STDEV.S(_xlfn._xlws.FILTER($BT$3:$BT$15483,$BV$3:$BV$15483=BV190))*SQRT(252),"")</f>
        <v/>
      </c>
      <c r="BZ190" s="18">
        <v>28887</v>
      </c>
      <c r="CA190">
        <v>9.898996227688416</v>
      </c>
      <c r="CC190" s="6">
        <v>38565</v>
      </c>
      <c r="CD190" s="2">
        <v>12.6</v>
      </c>
      <c r="CF190" s="137">
        <v>29311</v>
      </c>
      <c r="CG190">
        <v>1.7146641441270001</v>
      </c>
      <c r="CH190">
        <v>2.5853571428571431</v>
      </c>
      <c r="CI190">
        <v>0.63290554300916757</v>
      </c>
      <c r="CJ190">
        <v>1.5125273708660769</v>
      </c>
      <c r="CK190">
        <v>1.988373585306165</v>
      </c>
      <c r="CL190">
        <v>3</v>
      </c>
      <c r="CN190" s="18">
        <v>28914</v>
      </c>
      <c r="CO190" t="s">
        <v>1214</v>
      </c>
      <c r="CP190" t="s">
        <v>1215</v>
      </c>
      <c r="CR190" s="137">
        <v>28975</v>
      </c>
      <c r="CS190">
        <v>0.49923997064023118</v>
      </c>
      <c r="CV190" s="6">
        <v>37104</v>
      </c>
      <c r="CW190" s="2">
        <v>2.9</v>
      </c>
      <c r="CY190" s="6">
        <v>41122</v>
      </c>
      <c r="CZ190" s="2">
        <v>5.98</v>
      </c>
      <c r="DB190" s="6">
        <v>41122</v>
      </c>
      <c r="DC190" s="2">
        <v>1.86</v>
      </c>
      <c r="DE190" s="6">
        <v>35643</v>
      </c>
      <c r="DF190" s="139">
        <v>3.1381245999999998</v>
      </c>
      <c r="DH190" s="6">
        <v>28338</v>
      </c>
      <c r="DI190" s="2">
        <v>7.28</v>
      </c>
      <c r="DK190" s="6">
        <v>35643</v>
      </c>
      <c r="DL190" s="139">
        <v>3.0885118999999999</v>
      </c>
      <c r="DN190" s="6">
        <v>35521</v>
      </c>
      <c r="DO190" s="2">
        <v>5.28</v>
      </c>
      <c r="DS190" s="18">
        <v>37435</v>
      </c>
      <c r="DT190">
        <v>319.35000000000002</v>
      </c>
      <c r="DU190">
        <v>7.6435000000000004</v>
      </c>
      <c r="DV190">
        <f t="shared" si="21"/>
        <v>5.8396579723593911E-2</v>
      </c>
      <c r="DW190">
        <f t="shared" si="22"/>
        <v>0.17460390638206325</v>
      </c>
      <c r="DZ190" s="6">
        <v>38596</v>
      </c>
      <c r="EA190" s="2">
        <v>11.92</v>
      </c>
    </row>
    <row r="191" spans="1:131" ht="15.6">
      <c r="A191" s="6">
        <v>28369</v>
      </c>
      <c r="B191" s="2">
        <v>0.95</v>
      </c>
      <c r="C191" s="6">
        <v>28369</v>
      </c>
      <c r="D191" s="2">
        <v>1.19</v>
      </c>
      <c r="E191" s="35">
        <v>7.0000000000000007E-2</v>
      </c>
      <c r="F191" s="35"/>
      <c r="G191" s="6">
        <v>22920</v>
      </c>
      <c r="H191" s="5">
        <v>-0.13149</v>
      </c>
      <c r="J191" s="6">
        <v>31686</v>
      </c>
      <c r="K191" s="5">
        <v>-0.55830999999999997</v>
      </c>
      <c r="M191" s="16">
        <v>27303</v>
      </c>
      <c r="N191" s="17">
        <v>0.42926999999999998</v>
      </c>
      <c r="P191" s="18">
        <v>30681</v>
      </c>
      <c r="Q191">
        <v>69.900000000000006</v>
      </c>
      <c r="R191">
        <f t="shared" si="23"/>
        <v>5.909090909090918E-2</v>
      </c>
      <c r="T191" s="6">
        <v>30286</v>
      </c>
      <c r="U191" s="5">
        <v>-1.88679</v>
      </c>
      <c r="W191" s="18">
        <v>28946</v>
      </c>
      <c r="X191">
        <v>1.4164117379917791E-12</v>
      </c>
      <c r="Z191" s="18">
        <v>28944</v>
      </c>
      <c r="AA191" t="s">
        <v>1216</v>
      </c>
      <c r="AB191" t="s">
        <v>1217</v>
      </c>
      <c r="AC191" t="s">
        <v>1218</v>
      </c>
      <c r="AD191" t="s">
        <v>1219</v>
      </c>
      <c r="AF191" s="6">
        <v>22920</v>
      </c>
      <c r="AG191" s="5">
        <v>-0.13149</v>
      </c>
      <c r="AI191" s="69">
        <v>1886.09</v>
      </c>
      <c r="AJ191" s="2">
        <f>Cape!D195</f>
        <v>0.30499999999999999</v>
      </c>
      <c r="AK191" s="2">
        <f>Cape!E197</f>
        <v>7.7067928930000003</v>
      </c>
      <c r="AL191" s="71">
        <f t="shared" si="19"/>
        <v>3.8926698065609999E-2</v>
      </c>
      <c r="AM191" s="90">
        <v>5.51</v>
      </c>
      <c r="AN191">
        <f t="shared" si="20"/>
        <v>3.8926698065609999E-2</v>
      </c>
      <c r="AO191">
        <f t="shared" si="24"/>
        <v>0.98790687987837789</v>
      </c>
      <c r="AQ191" s="18">
        <v>40178</v>
      </c>
      <c r="AR191">
        <v>4.4000000000000004</v>
      </c>
      <c r="AW191" s="18">
        <v>41639</v>
      </c>
      <c r="AX191">
        <v>3.5</v>
      </c>
      <c r="AZ191" s="127">
        <v>37104</v>
      </c>
      <c r="BA191" s="125">
        <v>0.16</v>
      </c>
      <c r="BD191" s="18">
        <v>28824</v>
      </c>
      <c r="BE191">
        <v>49</v>
      </c>
      <c r="BF191">
        <v>49</v>
      </c>
      <c r="BJ191" s="6">
        <v>28369</v>
      </c>
      <c r="BK191" s="2">
        <v>7.41</v>
      </c>
      <c r="BM191" s="6">
        <v>18142</v>
      </c>
      <c r="BN191" s="2">
        <v>1.07</v>
      </c>
      <c r="BP191" s="6">
        <v>30256</v>
      </c>
      <c r="BQ191" s="2">
        <v>-0.53</v>
      </c>
      <c r="BS191" s="18">
        <v>23468</v>
      </c>
      <c r="BT191">
        <v>0.34</v>
      </c>
      <c r="BU191" s="131">
        <f t="shared" si="17"/>
        <v>23468</v>
      </c>
      <c r="BV191" s="50" cm="1">
        <f t="array" ref="BV191">_xlfn.STDEV.S(_xlfn._xlws.FILTER($BT$3:$BT$15483,$BU$3:$BU$15483=BU191))*SQRT(252)</f>
        <v>5.3664869158679425</v>
      </c>
      <c r="BW191" s="18">
        <f t="shared" si="18"/>
        <v>23468</v>
      </c>
      <c r="BX191" cm="1">
        <f t="array" ref="BX191">IF(BV191&lt;&gt;BV190,_xlfn.STDEV.S(_xlfn._xlws.FILTER($BT$3:$BT$15483,$BV$3:$BV$15483=BV191))*SQRT(252),"")</f>
        <v>5.3664869158679425</v>
      </c>
      <c r="BZ191" s="18">
        <v>28915</v>
      </c>
      <c r="CA191">
        <v>8.1935939500430344</v>
      </c>
      <c r="CC191" s="6">
        <v>38596</v>
      </c>
      <c r="CD191" s="2">
        <v>11.92</v>
      </c>
      <c r="CF191" s="137">
        <v>29341</v>
      </c>
      <c r="CG191">
        <v>1.082223314878997</v>
      </c>
      <c r="CH191">
        <v>1.271814285714286</v>
      </c>
      <c r="CI191">
        <v>0.25196001366174497</v>
      </c>
      <c r="CJ191">
        <v>1.138911343177794</v>
      </c>
      <c r="CK191">
        <v>1.4062844787048761</v>
      </c>
      <c r="CL191">
        <v>3</v>
      </c>
      <c r="CN191" s="18">
        <v>28944</v>
      </c>
      <c r="CO191" t="s">
        <v>1220</v>
      </c>
      <c r="CP191" t="s">
        <v>1221</v>
      </c>
      <c r="CR191" s="137">
        <v>29006</v>
      </c>
      <c r="CS191">
        <v>0.61458198190045388</v>
      </c>
      <c r="CV191" s="6">
        <v>37135</v>
      </c>
      <c r="CW191" s="2">
        <v>3.42</v>
      </c>
      <c r="CY191" s="6">
        <v>41153</v>
      </c>
      <c r="CZ191" s="2">
        <v>5.74</v>
      </c>
      <c r="DB191" s="6">
        <v>41153</v>
      </c>
      <c r="DC191" s="2">
        <v>1.69</v>
      </c>
      <c r="DE191" s="6">
        <v>35674</v>
      </c>
      <c r="DF191" s="139">
        <v>3.1400638000000001</v>
      </c>
      <c r="DH191" s="6">
        <v>28369</v>
      </c>
      <c r="DI191" s="2">
        <v>7.41</v>
      </c>
      <c r="DK191" s="6">
        <v>35674</v>
      </c>
      <c r="DL191" s="139">
        <v>3.1508695200000001</v>
      </c>
      <c r="DN191" s="6">
        <v>35551</v>
      </c>
      <c r="DO191" s="2">
        <v>4.96</v>
      </c>
      <c r="DS191" s="18">
        <v>37468</v>
      </c>
      <c r="DT191">
        <v>330.12</v>
      </c>
      <c r="DU191">
        <v>9.0812000000000008</v>
      </c>
      <c r="DV191">
        <f t="shared" si="21"/>
        <v>3.3724753405354635E-2</v>
      </c>
      <c r="DW191">
        <f t="shared" si="22"/>
        <v>0.18809445934454105</v>
      </c>
      <c r="DZ191" s="6">
        <v>38626</v>
      </c>
      <c r="EA191" s="2">
        <v>15.32</v>
      </c>
    </row>
    <row r="192" spans="1:131" ht="15.6">
      <c r="A192" s="6">
        <v>28399</v>
      </c>
      <c r="B192" s="2">
        <v>1.02</v>
      </c>
      <c r="C192" s="6">
        <v>28399</v>
      </c>
      <c r="D192" s="2">
        <v>1.05</v>
      </c>
      <c r="E192" s="35">
        <v>-0.03</v>
      </c>
      <c r="F192" s="35"/>
      <c r="G192" s="6">
        <v>22951</v>
      </c>
      <c r="H192" s="5">
        <v>0</v>
      </c>
      <c r="J192" s="6">
        <v>31717</v>
      </c>
      <c r="K192" s="5">
        <v>3.0766900000000001</v>
      </c>
      <c r="M192" s="16">
        <v>27334</v>
      </c>
      <c r="N192" s="17">
        <v>-0.31275999999999998</v>
      </c>
      <c r="P192" s="18">
        <v>30712</v>
      </c>
      <c r="Q192">
        <v>60.5</v>
      </c>
      <c r="R192">
        <f t="shared" si="23"/>
        <v>-0.13447782546494999</v>
      </c>
      <c r="T192" s="6">
        <v>30317</v>
      </c>
      <c r="U192" s="5">
        <v>-313.46154000000001</v>
      </c>
      <c r="W192" s="18">
        <v>28976</v>
      </c>
      <c r="X192">
        <v>2.4909532008006042E-13</v>
      </c>
      <c r="Z192" s="18">
        <v>28975</v>
      </c>
      <c r="AA192" t="s">
        <v>1222</v>
      </c>
      <c r="AB192" t="s">
        <v>1223</v>
      </c>
      <c r="AC192" t="s">
        <v>1224</v>
      </c>
      <c r="AD192" t="s">
        <v>1225</v>
      </c>
      <c r="AF192" s="6">
        <v>22951</v>
      </c>
      <c r="AG192" s="5">
        <v>0</v>
      </c>
      <c r="AI192" s="69">
        <v>1886.1</v>
      </c>
      <c r="AJ192" s="2">
        <f>Cape!D196</f>
        <v>0.31</v>
      </c>
      <c r="AK192" s="2">
        <f>Cape!E198</f>
        <v>7.7067928930000003</v>
      </c>
      <c r="AL192" s="71">
        <f t="shared" si="19"/>
        <v>3.9575476366703499E-2</v>
      </c>
      <c r="AM192" s="90">
        <v>5.65</v>
      </c>
      <c r="AN192">
        <f t="shared" si="20"/>
        <v>3.9575476366703499E-2</v>
      </c>
      <c r="AO192">
        <f t="shared" si="24"/>
        <v>1.0027209890597959</v>
      </c>
      <c r="AQ192" s="18">
        <v>40268</v>
      </c>
      <c r="AR192">
        <v>1.9</v>
      </c>
      <c r="AW192" s="18">
        <v>41729</v>
      </c>
      <c r="AX192">
        <v>-1.4</v>
      </c>
      <c r="AZ192" s="127">
        <v>37135</v>
      </c>
      <c r="BA192" s="125">
        <v>0.24</v>
      </c>
      <c r="BD192" s="18">
        <v>28855</v>
      </c>
      <c r="BE192">
        <v>49</v>
      </c>
      <c r="BF192">
        <v>49</v>
      </c>
      <c r="BJ192" s="6">
        <v>28399</v>
      </c>
      <c r="BK192" s="2">
        <v>7.62</v>
      </c>
      <c r="BM192" s="6">
        <v>18172</v>
      </c>
      <c r="BN192" s="2">
        <v>1.05</v>
      </c>
      <c r="BP192" s="6">
        <v>30286</v>
      </c>
      <c r="BQ192" s="2">
        <v>-0.52</v>
      </c>
      <c r="BS192" s="18">
        <v>23469</v>
      </c>
      <c r="BT192">
        <v>0.56999999999999995</v>
      </c>
      <c r="BU192" s="131">
        <f t="shared" si="17"/>
        <v>23468</v>
      </c>
      <c r="BV192" s="50" cm="1">
        <f t="array" ref="BV192">_xlfn.STDEV.S(_xlfn._xlws.FILTER($BT$3:$BT$15483,$BU$3:$BU$15483=BU192))*SQRT(252)</f>
        <v>5.3664869158679425</v>
      </c>
      <c r="BW192" s="18">
        <f t="shared" si="18"/>
        <v>23468</v>
      </c>
      <c r="BX192" t="str" cm="1">
        <f t="array" ref="BX192">IF(BV192&lt;&gt;BV191,_xlfn.STDEV.S(_xlfn._xlws.FILTER($BT$3:$BT$15483,$BV$3:$BV$15483=BV192))*SQRT(252),"")</f>
        <v/>
      </c>
      <c r="BZ192" s="18">
        <v>28946</v>
      </c>
      <c r="CA192">
        <v>8.7098345503652865</v>
      </c>
      <c r="CC192" s="6">
        <v>38626</v>
      </c>
      <c r="CD192" s="2">
        <v>15.32</v>
      </c>
      <c r="CF192" s="137">
        <v>29371</v>
      </c>
      <c r="CG192">
        <v>0.85270949989908129</v>
      </c>
      <c r="CH192">
        <v>0.61070952380952381</v>
      </c>
      <c r="CI192">
        <v>-0.52122808249402708</v>
      </c>
      <c r="CJ192">
        <v>0.76032637102509504</v>
      </c>
      <c r="CK192">
        <v>0.92831733115677251</v>
      </c>
      <c r="CL192">
        <v>2</v>
      </c>
      <c r="CN192" s="18">
        <v>28975</v>
      </c>
      <c r="CO192" t="s">
        <v>1226</v>
      </c>
      <c r="CP192" t="s">
        <v>1227</v>
      </c>
      <c r="CR192" s="137">
        <v>29035</v>
      </c>
      <c r="CS192">
        <v>0.46409669486323618</v>
      </c>
      <c r="CV192" s="6">
        <v>37165</v>
      </c>
      <c r="CW192" s="2">
        <v>3.38</v>
      </c>
      <c r="CY192" s="6">
        <v>41183</v>
      </c>
      <c r="CZ192" s="2">
        <v>5.63</v>
      </c>
      <c r="DB192" s="6">
        <v>41183</v>
      </c>
      <c r="DC192" s="2">
        <v>1.51</v>
      </c>
      <c r="DE192" s="6">
        <v>35704</v>
      </c>
      <c r="DF192" s="139">
        <v>3.1142756999999999</v>
      </c>
      <c r="DH192" s="6">
        <v>28399</v>
      </c>
      <c r="DI192" s="2">
        <v>7.62</v>
      </c>
      <c r="DK192" s="6">
        <v>35704</v>
      </c>
      <c r="DL192" s="139">
        <v>3.0165907399999998</v>
      </c>
      <c r="DN192" s="6">
        <v>35582</v>
      </c>
      <c r="DO192" s="2">
        <v>5.25</v>
      </c>
      <c r="DS192" s="18">
        <v>37498</v>
      </c>
      <c r="DT192">
        <v>331.91</v>
      </c>
      <c r="DU192">
        <v>9.1691000000000003</v>
      </c>
      <c r="DV192">
        <f t="shared" si="21"/>
        <v>5.4222706894462291E-3</v>
      </c>
      <c r="DW192">
        <f t="shared" si="22"/>
        <v>9.679337532484622E-3</v>
      </c>
      <c r="DZ192" s="6">
        <v>38657</v>
      </c>
      <c r="EA192" s="2">
        <v>12.06</v>
      </c>
    </row>
    <row r="193" spans="1:131" ht="15.6">
      <c r="A193" s="6">
        <v>28430</v>
      </c>
      <c r="B193" s="2">
        <v>0.99</v>
      </c>
      <c r="C193" s="6">
        <v>28430</v>
      </c>
      <c r="D193" s="2">
        <v>1.0900000000000001</v>
      </c>
      <c r="E193" s="35">
        <v>0.26</v>
      </c>
      <c r="F193" s="35"/>
      <c r="G193" s="6">
        <v>22981</v>
      </c>
      <c r="H193" s="5">
        <v>0</v>
      </c>
      <c r="J193" s="6">
        <v>31747</v>
      </c>
      <c r="K193" s="5">
        <v>-10.672140000000001</v>
      </c>
      <c r="M193" s="16">
        <v>27364</v>
      </c>
      <c r="N193" s="17">
        <v>0.58565</v>
      </c>
      <c r="P193" s="18">
        <v>30741</v>
      </c>
      <c r="Q193">
        <v>61.3</v>
      </c>
      <c r="R193">
        <f t="shared" si="23"/>
        <v>1.3223140495867721E-2</v>
      </c>
      <c r="T193" s="6">
        <v>30348</v>
      </c>
      <c r="U193" s="5">
        <v>-140.54053999999999</v>
      </c>
      <c r="W193" s="18">
        <v>29007</v>
      </c>
      <c r="X193">
        <v>3.7293244112416029E-13</v>
      </c>
      <c r="Z193" s="18">
        <v>29006</v>
      </c>
      <c r="AA193" t="s">
        <v>1228</v>
      </c>
      <c r="AB193" t="s">
        <v>1229</v>
      </c>
      <c r="AC193" t="s">
        <v>1230</v>
      </c>
      <c r="AD193" t="s">
        <v>1231</v>
      </c>
      <c r="AF193" s="6">
        <v>22981</v>
      </c>
      <c r="AG193" s="5">
        <v>0</v>
      </c>
      <c r="AI193" s="69">
        <v>1886.11</v>
      </c>
      <c r="AJ193" s="2">
        <f>Cape!D197</f>
        <v>0.315</v>
      </c>
      <c r="AK193" s="2">
        <f>Cape!E199</f>
        <v>7.7067928930000003</v>
      </c>
      <c r="AL193" s="71">
        <f t="shared" si="19"/>
        <v>4.0224254667796999E-2</v>
      </c>
      <c r="AM193" s="90">
        <v>5.79</v>
      </c>
      <c r="AN193">
        <f t="shared" si="20"/>
        <v>4.0224254667796999E-2</v>
      </c>
      <c r="AO193">
        <f t="shared" si="24"/>
        <v>1.017088762423541</v>
      </c>
      <c r="AQ193" s="18">
        <v>40359</v>
      </c>
      <c r="AR193">
        <v>3.9</v>
      </c>
      <c r="AW193" s="18">
        <v>41820</v>
      </c>
      <c r="AX193">
        <v>5.3</v>
      </c>
      <c r="AZ193" s="127">
        <v>37165</v>
      </c>
      <c r="BA193" s="125">
        <v>0.19</v>
      </c>
      <c r="BD193" s="18">
        <v>28886</v>
      </c>
      <c r="BE193">
        <v>48.7</v>
      </c>
      <c r="BF193">
        <v>48.7</v>
      </c>
      <c r="BJ193" s="6">
        <v>28430</v>
      </c>
      <c r="BK193" s="2">
        <v>7.55</v>
      </c>
      <c r="BM193" s="6">
        <v>18203</v>
      </c>
      <c r="BN193" s="2">
        <v>1.08</v>
      </c>
      <c r="BP193" s="6">
        <v>30317</v>
      </c>
      <c r="BQ193" s="2">
        <v>1.1100000000000001</v>
      </c>
      <c r="BS193" s="18">
        <v>23470</v>
      </c>
      <c r="BT193">
        <v>0.22</v>
      </c>
      <c r="BU193" s="131">
        <f t="shared" si="17"/>
        <v>23468</v>
      </c>
      <c r="BV193" s="50" cm="1">
        <f t="array" ref="BV193">_xlfn.STDEV.S(_xlfn._xlws.FILTER($BT$3:$BT$15483,$BU$3:$BU$15483=BU193))*SQRT(252)</f>
        <v>5.3664869158679425</v>
      </c>
      <c r="BW193" s="18">
        <f t="shared" si="18"/>
        <v>23468</v>
      </c>
      <c r="BX193" t="str" cm="1">
        <f t="array" ref="BX193">IF(BV193&lt;&gt;BV192,_xlfn.STDEV.S(_xlfn._xlws.FILTER($BT$3:$BT$15483,$BV$3:$BV$15483=BV193))*SQRT(252),"")</f>
        <v/>
      </c>
      <c r="BZ193" s="18">
        <v>28976</v>
      </c>
      <c r="CA193">
        <v>10.324026698567149</v>
      </c>
      <c r="CC193" s="6">
        <v>38657</v>
      </c>
      <c r="CD193" s="2">
        <v>12.06</v>
      </c>
      <c r="CF193" s="137">
        <v>29402</v>
      </c>
      <c r="CG193">
        <v>0.78088328092100801</v>
      </c>
      <c r="CH193">
        <v>0.53896190476190475</v>
      </c>
      <c r="CI193">
        <v>-0.30421853472419491</v>
      </c>
      <c r="CJ193">
        <v>0.7374999596448738</v>
      </c>
      <c r="CK193">
        <v>0.87635851788432484</v>
      </c>
      <c r="CL193">
        <v>2</v>
      </c>
      <c r="CN193" s="18">
        <v>29006</v>
      </c>
      <c r="CO193" t="s">
        <v>1232</v>
      </c>
      <c r="CP193" t="s">
        <v>1233</v>
      </c>
      <c r="CR193" s="137">
        <v>29067</v>
      </c>
      <c r="CS193">
        <v>0.54674388032233245</v>
      </c>
      <c r="CV193" s="6">
        <v>37196</v>
      </c>
      <c r="CW193" s="2">
        <v>3.1</v>
      </c>
      <c r="CY193" s="6">
        <v>41214</v>
      </c>
      <c r="CZ193" s="2">
        <v>5.65</v>
      </c>
      <c r="DB193" s="6">
        <v>41214</v>
      </c>
      <c r="DC193" s="2">
        <v>1.6</v>
      </c>
      <c r="DE193" s="6">
        <v>35735</v>
      </c>
      <c r="DF193" s="139">
        <v>3.0902691</v>
      </c>
      <c r="DH193" s="6">
        <v>28430</v>
      </c>
      <c r="DI193" s="2">
        <v>7.55</v>
      </c>
      <c r="DK193" s="6">
        <v>35735</v>
      </c>
      <c r="DL193" s="139">
        <v>2.9729568300000002</v>
      </c>
      <c r="DN193" s="6">
        <v>35612</v>
      </c>
      <c r="DO193" s="2">
        <v>5.25</v>
      </c>
      <c r="DS193" s="18">
        <v>37529</v>
      </c>
      <c r="DT193">
        <v>379.58</v>
      </c>
      <c r="DU193">
        <v>10.005800000000001</v>
      </c>
      <c r="DV193">
        <f t="shared" si="21"/>
        <v>0.14362327136874442</v>
      </c>
      <c r="DW193">
        <f t="shared" si="22"/>
        <v>9.1252140340927657E-2</v>
      </c>
      <c r="DZ193" s="6">
        <v>38687</v>
      </c>
      <c r="EA193" s="2">
        <v>12.07</v>
      </c>
    </row>
    <row r="194" spans="1:131" ht="15.6">
      <c r="A194" s="6">
        <v>28460</v>
      </c>
      <c r="B194" s="2">
        <v>1.25</v>
      </c>
      <c r="C194" s="6">
        <v>28460</v>
      </c>
      <c r="D194" s="2">
        <v>1.1100000000000001</v>
      </c>
      <c r="E194" s="35">
        <v>-0.1</v>
      </c>
      <c r="F194" s="35"/>
      <c r="G194" s="6">
        <v>23012</v>
      </c>
      <c r="H194" s="5">
        <v>0.19750000000000001</v>
      </c>
      <c r="J194" s="6">
        <v>31778</v>
      </c>
      <c r="K194" s="5">
        <v>-2.00407</v>
      </c>
      <c r="M194" s="16">
        <v>27395</v>
      </c>
      <c r="N194" s="17">
        <v>1.4348099999999999</v>
      </c>
      <c r="P194" s="18">
        <v>30772</v>
      </c>
      <c r="Q194">
        <v>58.9</v>
      </c>
      <c r="R194">
        <f t="shared" si="23"/>
        <v>-3.9151712887438801E-2</v>
      </c>
      <c r="T194" s="6">
        <v>30376</v>
      </c>
      <c r="U194" s="5">
        <v>-257.77778000000001</v>
      </c>
      <c r="W194" s="18">
        <v>29037</v>
      </c>
      <c r="X194">
        <v>2.9973680510407522E-13</v>
      </c>
      <c r="Z194" s="18">
        <v>29035</v>
      </c>
      <c r="AA194" t="s">
        <v>1234</v>
      </c>
      <c r="AB194" t="s">
        <v>1235</v>
      </c>
      <c r="AC194" t="s">
        <v>1236</v>
      </c>
      <c r="AD194" t="s">
        <v>1237</v>
      </c>
      <c r="AF194" s="6">
        <v>23012</v>
      </c>
      <c r="AG194" s="5">
        <v>0.19750000000000001</v>
      </c>
      <c r="AI194" s="69">
        <v>1886.12</v>
      </c>
      <c r="AJ194" s="2">
        <f>Cape!D198</f>
        <v>0.32</v>
      </c>
      <c r="AK194" s="2">
        <f>Cape!E200</f>
        <v>7.8019419829999999</v>
      </c>
      <c r="AL194" s="71">
        <f t="shared" si="19"/>
        <v>4.0374563241609276E-2</v>
      </c>
      <c r="AM194" s="90">
        <v>5.64</v>
      </c>
      <c r="AN194">
        <f t="shared" si="20"/>
        <v>4.0374563241609276E-2</v>
      </c>
      <c r="AO194">
        <f t="shared" si="24"/>
        <v>1.0184892318188072</v>
      </c>
      <c r="AQ194" s="18">
        <v>40451</v>
      </c>
      <c r="AR194">
        <v>3.1</v>
      </c>
      <c r="AW194" s="18">
        <v>41912</v>
      </c>
      <c r="AX194">
        <v>5</v>
      </c>
      <c r="AZ194" s="127">
        <v>37196</v>
      </c>
      <c r="BA194" s="125">
        <v>0.28000000000000003</v>
      </c>
      <c r="BD194" s="18">
        <v>28914</v>
      </c>
      <c r="BE194">
        <v>48.7</v>
      </c>
      <c r="BF194">
        <v>48.7</v>
      </c>
      <c r="BJ194" s="6">
        <v>28460</v>
      </c>
      <c r="BK194" s="2">
        <v>7.78</v>
      </c>
      <c r="BM194" s="6">
        <v>18233</v>
      </c>
      <c r="BN194" s="2">
        <v>1.1000000000000001</v>
      </c>
      <c r="BP194" s="6">
        <v>30348</v>
      </c>
      <c r="BQ194" s="2">
        <v>-0.45</v>
      </c>
      <c r="BS194" s="18">
        <v>23473</v>
      </c>
      <c r="BT194">
        <v>7.0000000000000007E-2</v>
      </c>
      <c r="BU194" s="131">
        <f t="shared" si="17"/>
        <v>23468</v>
      </c>
      <c r="BV194" s="50" cm="1">
        <f t="array" ref="BV194">_xlfn.STDEV.S(_xlfn._xlws.FILTER($BT$3:$BT$15483,$BU$3:$BU$15483=BU194))*SQRT(252)</f>
        <v>5.3664869158679425</v>
      </c>
      <c r="BW194" s="18">
        <f t="shared" si="18"/>
        <v>23468</v>
      </c>
      <c r="BX194" t="str" cm="1">
        <f t="array" ref="BX194">IF(BV194&lt;&gt;BV193,_xlfn.STDEV.S(_xlfn._xlws.FILTER($BT$3:$BT$15483,$BV$3:$BV$15483=BV194))*SQRT(252),"")</f>
        <v/>
      </c>
      <c r="BZ194" s="18">
        <v>29007</v>
      </c>
      <c r="CA194">
        <v>7.4187842669806754</v>
      </c>
      <c r="CC194" s="6">
        <v>38687</v>
      </c>
      <c r="CD194" s="2">
        <v>12.07</v>
      </c>
      <c r="CF194" s="137">
        <v>29433</v>
      </c>
      <c r="CG194">
        <v>0.62666350305402818</v>
      </c>
      <c r="CH194">
        <v>0.51954999999999996</v>
      </c>
      <c r="CI194">
        <v>-0.1214529021194721</v>
      </c>
      <c r="CJ194">
        <v>0.67723991030054931</v>
      </c>
      <c r="CK194">
        <v>0.79705648433827514</v>
      </c>
      <c r="CL194">
        <v>1</v>
      </c>
      <c r="CN194" s="18">
        <v>29035</v>
      </c>
      <c r="CO194" t="s">
        <v>1238</v>
      </c>
      <c r="CP194" t="s">
        <v>1239</v>
      </c>
      <c r="CR194" s="137">
        <v>29098</v>
      </c>
      <c r="CS194">
        <v>0.38896440091742562</v>
      </c>
      <c r="CV194" s="6">
        <v>37226</v>
      </c>
      <c r="CW194" s="2">
        <v>2.85</v>
      </c>
      <c r="CY194" s="6">
        <v>41244</v>
      </c>
      <c r="CZ194" s="2">
        <v>5.34</v>
      </c>
      <c r="DB194" s="6">
        <v>41244</v>
      </c>
      <c r="DC194" s="2">
        <v>1.54</v>
      </c>
      <c r="DE194" s="6">
        <v>35765</v>
      </c>
      <c r="DF194" s="139">
        <v>2.9939903000000001</v>
      </c>
      <c r="DH194" s="6">
        <v>28460</v>
      </c>
      <c r="DI194" s="2">
        <v>7.78</v>
      </c>
      <c r="DK194" s="6">
        <v>35765</v>
      </c>
      <c r="DL194" s="139">
        <v>2.9198510400000002</v>
      </c>
      <c r="DN194" s="6">
        <v>35643</v>
      </c>
      <c r="DO194" s="2">
        <v>5.24</v>
      </c>
      <c r="DS194" s="18">
        <v>37560</v>
      </c>
      <c r="DT194">
        <v>385.75</v>
      </c>
      <c r="DU194">
        <v>10.1275</v>
      </c>
      <c r="DV194">
        <f t="shared" si="21"/>
        <v>1.6254807945624172E-2</v>
      </c>
      <c r="DW194">
        <f t="shared" si="22"/>
        <v>1.2162945491614785E-2</v>
      </c>
      <c r="DZ194" s="6">
        <v>38718</v>
      </c>
      <c r="EA194" s="2">
        <v>12.95</v>
      </c>
    </row>
    <row r="195" spans="1:131" ht="15.6">
      <c r="A195" s="6">
        <v>28491</v>
      </c>
      <c r="B195" s="2">
        <v>1.1499999999999999</v>
      </c>
      <c r="C195" s="6">
        <v>28491</v>
      </c>
      <c r="D195" s="2">
        <v>1.22</v>
      </c>
      <c r="E195" s="35">
        <v>0.06</v>
      </c>
      <c r="F195" s="35"/>
      <c r="G195" s="6">
        <v>23043</v>
      </c>
      <c r="H195" s="5">
        <v>0.13141</v>
      </c>
      <c r="J195" s="6">
        <v>31809</v>
      </c>
      <c r="K195" s="5">
        <v>-9.0077599999999993</v>
      </c>
      <c r="M195" s="16">
        <v>27426</v>
      </c>
      <c r="N195" s="17">
        <v>1.4145099999999999</v>
      </c>
      <c r="P195" s="18">
        <v>30802</v>
      </c>
      <c r="Q195">
        <v>61</v>
      </c>
      <c r="R195">
        <f t="shared" si="23"/>
        <v>3.5653650254668955E-2</v>
      </c>
      <c r="T195" s="6">
        <v>30407</v>
      </c>
      <c r="U195" s="5">
        <v>-5.6337999999999999</v>
      </c>
      <c r="W195" s="18">
        <v>29068</v>
      </c>
      <c r="X195">
        <v>9.103249362400017E-13</v>
      </c>
      <c r="Z195" s="18">
        <v>29067</v>
      </c>
      <c r="AA195" t="s">
        <v>1240</v>
      </c>
      <c r="AB195" t="s">
        <v>1241</v>
      </c>
      <c r="AC195" t="s">
        <v>1242</v>
      </c>
      <c r="AD195" t="s">
        <v>1243</v>
      </c>
      <c r="AF195" s="6">
        <v>23043</v>
      </c>
      <c r="AG195" s="5">
        <v>0.13141</v>
      </c>
      <c r="AI195" s="69">
        <v>1887.01</v>
      </c>
      <c r="AJ195" s="2">
        <f>Cape!D199</f>
        <v>0.32500000000000001</v>
      </c>
      <c r="AK195" s="2">
        <f>Cape!E201</f>
        <v>7.9922320659999997</v>
      </c>
      <c r="AL195" s="71">
        <f t="shared" si="19"/>
        <v>4.003887741965375E-2</v>
      </c>
      <c r="AM195" s="90">
        <v>5.58</v>
      </c>
      <c r="AN195">
        <f t="shared" si="20"/>
        <v>4.003887741965375E-2</v>
      </c>
      <c r="AO195">
        <f t="shared" si="24"/>
        <v>1.0073801592192644</v>
      </c>
      <c r="AQ195" s="18">
        <v>40543</v>
      </c>
      <c r="AR195">
        <v>2.1</v>
      </c>
      <c r="AW195" s="18">
        <v>42004</v>
      </c>
      <c r="AX195">
        <v>2</v>
      </c>
      <c r="AZ195" s="127">
        <v>37226</v>
      </c>
      <c r="BA195" s="125">
        <v>0.17</v>
      </c>
      <c r="BD195" s="18">
        <v>28945</v>
      </c>
      <c r="BE195">
        <v>49.1</v>
      </c>
      <c r="BF195">
        <v>49.1</v>
      </c>
      <c r="BJ195" s="6">
        <v>28491</v>
      </c>
      <c r="BK195" s="2">
        <v>7.94</v>
      </c>
      <c r="BM195" s="6">
        <v>18264</v>
      </c>
      <c r="BN195" s="2">
        <v>1.07</v>
      </c>
      <c r="BP195" s="6">
        <v>30376</v>
      </c>
      <c r="BQ195" s="2">
        <v>0.71</v>
      </c>
      <c r="BS195" s="18">
        <v>23474</v>
      </c>
      <c r="BT195">
        <v>-0.34</v>
      </c>
      <c r="BU195" s="131">
        <f t="shared" ref="BU195:BU258" si="25">DATE(YEAR(BS195),MONTH(BS195),1)</f>
        <v>23468</v>
      </c>
      <c r="BV195" s="50" cm="1">
        <f t="array" ref="BV195">_xlfn.STDEV.S(_xlfn._xlws.FILTER($BT$3:$BT$15483,$BU$3:$BU$15483=BU195))*SQRT(252)</f>
        <v>5.3664869158679425</v>
      </c>
      <c r="BW195" s="18">
        <f t="shared" si="18"/>
        <v>23468</v>
      </c>
      <c r="BX195" t="str" cm="1">
        <f t="array" ref="BX195">IF(BV195&lt;&gt;BV194,_xlfn.STDEV.S(_xlfn._xlws.FILTER($BT$3:$BT$15483,$BV$3:$BV$15483=BV195))*SQRT(252),"")</f>
        <v/>
      </c>
      <c r="BZ195" s="18">
        <v>29037</v>
      </c>
      <c r="CA195">
        <v>9.2029582200507694</v>
      </c>
      <c r="CC195" s="6">
        <v>38718</v>
      </c>
      <c r="CD195" s="2">
        <v>12.95</v>
      </c>
      <c r="CF195" s="137">
        <v>29462</v>
      </c>
      <c r="CG195">
        <v>0.88523398498182115</v>
      </c>
      <c r="CH195">
        <v>0.77299047619047612</v>
      </c>
      <c r="CI195">
        <v>0.11228761128785709</v>
      </c>
      <c r="CJ195">
        <v>0.89632742741860627</v>
      </c>
      <c r="CK195">
        <v>1.004046760382068</v>
      </c>
      <c r="CL195">
        <v>2</v>
      </c>
      <c r="CN195" s="18">
        <v>29067</v>
      </c>
      <c r="CO195" t="s">
        <v>1244</v>
      </c>
      <c r="CP195" t="s">
        <v>1245</v>
      </c>
      <c r="CR195" s="137">
        <v>29126</v>
      </c>
      <c r="CS195">
        <v>0.73501041725182592</v>
      </c>
      <c r="CV195" s="6">
        <v>37257</v>
      </c>
      <c r="CW195" s="2">
        <v>2.85</v>
      </c>
      <c r="CY195" s="6">
        <v>41275</v>
      </c>
      <c r="CZ195" s="2">
        <v>4.95</v>
      </c>
      <c r="DB195" s="6">
        <v>41275</v>
      </c>
      <c r="DC195" s="2">
        <v>1.48</v>
      </c>
      <c r="DE195" s="6">
        <v>35796</v>
      </c>
      <c r="DF195" s="139">
        <v>2.9523562999999999</v>
      </c>
      <c r="DH195" s="6">
        <v>28491</v>
      </c>
      <c r="DI195" s="2">
        <v>7.94</v>
      </c>
      <c r="DK195" s="6">
        <v>35796</v>
      </c>
      <c r="DL195" s="139">
        <v>2.8403016299999999</v>
      </c>
      <c r="DN195" s="6">
        <v>35674</v>
      </c>
      <c r="DO195" s="2">
        <v>5.0599999999999996</v>
      </c>
      <c r="DS195" s="18">
        <v>37589</v>
      </c>
      <c r="DT195">
        <v>339.48</v>
      </c>
      <c r="DU195">
        <v>8.3648000000000007</v>
      </c>
      <c r="DV195">
        <f t="shared" si="21"/>
        <v>-0.11994815294880101</v>
      </c>
      <c r="DW195">
        <f t="shared" si="22"/>
        <v>-0.17405085164156986</v>
      </c>
      <c r="DZ195" s="6">
        <v>38749</v>
      </c>
      <c r="EA195" s="2">
        <v>12.34</v>
      </c>
    </row>
    <row r="196" spans="1:131" ht="15.6">
      <c r="A196" s="6">
        <v>28522</v>
      </c>
      <c r="B196" s="2">
        <v>1.21</v>
      </c>
      <c r="C196" s="6">
        <v>28522</v>
      </c>
      <c r="D196" s="2">
        <v>1.23</v>
      </c>
      <c r="E196" s="35">
        <v>-0.03</v>
      </c>
      <c r="F196" s="35"/>
      <c r="G196" s="6">
        <v>23071</v>
      </c>
      <c r="H196" s="5">
        <v>9.8430000000000004E-2</v>
      </c>
      <c r="J196" s="6">
        <v>31837</v>
      </c>
      <c r="K196" s="5">
        <v>-60.210619999999999</v>
      </c>
      <c r="M196" s="16">
        <v>27454</v>
      </c>
      <c r="N196" s="17">
        <v>0.12129</v>
      </c>
      <c r="P196" s="18">
        <v>30833</v>
      </c>
      <c r="Q196">
        <v>58.6</v>
      </c>
      <c r="R196">
        <f t="shared" si="23"/>
        <v>-3.9344262295081943E-2</v>
      </c>
      <c r="T196" s="6">
        <v>30437</v>
      </c>
      <c r="U196" s="5">
        <v>37.313429999999997</v>
      </c>
      <c r="W196" s="18">
        <v>29099</v>
      </c>
      <c r="X196">
        <v>9.5457434169465845E-13</v>
      </c>
      <c r="Z196" s="18">
        <v>29098</v>
      </c>
      <c r="AA196" t="s">
        <v>1246</v>
      </c>
      <c r="AB196" t="s">
        <v>1247</v>
      </c>
      <c r="AC196" t="s">
        <v>1248</v>
      </c>
      <c r="AD196" t="s">
        <v>1249</v>
      </c>
      <c r="AF196" s="6">
        <v>23071</v>
      </c>
      <c r="AG196" s="5">
        <v>9.8430000000000004E-2</v>
      </c>
      <c r="AI196" s="69">
        <v>1887.02</v>
      </c>
      <c r="AJ196" s="2">
        <f>Cape!D200</f>
        <v>0.33</v>
      </c>
      <c r="AK196" s="2">
        <f>Cape!E202</f>
        <v>8.0873811569999994</v>
      </c>
      <c r="AL196" s="71">
        <f t="shared" si="19"/>
        <v>4.0186061926696458E-2</v>
      </c>
      <c r="AM196" s="90">
        <v>5.54</v>
      </c>
      <c r="AN196">
        <f t="shared" si="20"/>
        <v>4.0186061926696458E-2</v>
      </c>
      <c r="AO196">
        <f t="shared" si="24"/>
        <v>1.0082857581385594</v>
      </c>
      <c r="AQ196" s="18">
        <v>40633</v>
      </c>
      <c r="AR196">
        <v>-0.9</v>
      </c>
      <c r="AW196" s="18">
        <v>42094</v>
      </c>
      <c r="AX196">
        <v>3.6</v>
      </c>
      <c r="AZ196" s="127">
        <v>37257</v>
      </c>
      <c r="BA196" s="125">
        <v>0.15</v>
      </c>
      <c r="BD196" s="18">
        <v>28975</v>
      </c>
      <c r="BE196">
        <v>48.2</v>
      </c>
      <c r="BF196">
        <v>48.2</v>
      </c>
      <c r="BJ196" s="6">
        <v>28522</v>
      </c>
      <c r="BK196" s="2">
        <v>8.0399999999999991</v>
      </c>
      <c r="BM196" s="6">
        <v>18295</v>
      </c>
      <c r="BN196" s="2">
        <v>1.1200000000000001</v>
      </c>
      <c r="BP196" s="6">
        <v>30407</v>
      </c>
      <c r="BQ196" s="2">
        <v>0.67</v>
      </c>
      <c r="BS196" s="18">
        <v>23475</v>
      </c>
      <c r="BT196">
        <v>0.01</v>
      </c>
      <c r="BU196" s="131">
        <f t="shared" si="25"/>
        <v>23468</v>
      </c>
      <c r="BV196" s="50" cm="1">
        <f t="array" ref="BV196">_xlfn.STDEV.S(_xlfn._xlws.FILTER($BT$3:$BT$15483,$BU$3:$BU$15483=BU196))*SQRT(252)</f>
        <v>5.3664869158679425</v>
      </c>
      <c r="BW196" s="18">
        <f t="shared" ref="BW196:BW259" si="26">DATE(YEAR(BS196),MONTH(BS196),1)</f>
        <v>23468</v>
      </c>
      <c r="BX196" t="str" cm="1">
        <f t="array" ref="BX196">IF(BV196&lt;&gt;BV195,_xlfn.STDEV.S(_xlfn._xlws.FILTER($BT$3:$BT$15483,$BV$3:$BV$15483=BV196))*SQRT(252),"")</f>
        <v/>
      </c>
      <c r="BZ196" s="18">
        <v>29068</v>
      </c>
      <c r="CA196">
        <v>6.0301495468447746</v>
      </c>
      <c r="CC196" s="6">
        <v>38749</v>
      </c>
      <c r="CD196" s="2">
        <v>12.34</v>
      </c>
      <c r="CF196" s="137">
        <v>29494</v>
      </c>
      <c r="CG196">
        <v>1.2884481154686169</v>
      </c>
      <c r="CH196">
        <v>1.2400380952380949</v>
      </c>
      <c r="CI196">
        <v>0.39027625834081608</v>
      </c>
      <c r="CJ196">
        <v>1.1356332405943641</v>
      </c>
      <c r="CK196">
        <v>1.2318781611662959</v>
      </c>
      <c r="CL196">
        <v>3</v>
      </c>
      <c r="CN196" s="18">
        <v>29098</v>
      </c>
      <c r="CO196" t="s">
        <v>1250</v>
      </c>
      <c r="CP196" t="s">
        <v>1251</v>
      </c>
      <c r="CR196" s="137">
        <v>29159</v>
      </c>
      <c r="CS196">
        <v>1.121039865900509</v>
      </c>
      <c r="CV196" s="6">
        <v>37288</v>
      </c>
      <c r="CW196" s="2">
        <v>2.98</v>
      </c>
      <c r="CY196" s="6">
        <v>41306</v>
      </c>
      <c r="CZ196" s="2">
        <v>4.9800000000000004</v>
      </c>
      <c r="DB196" s="6">
        <v>41306</v>
      </c>
      <c r="DC196" s="2">
        <v>1.49</v>
      </c>
      <c r="DE196" s="6">
        <v>35827</v>
      </c>
      <c r="DF196" s="139">
        <v>2.9135124999999999</v>
      </c>
      <c r="DH196" s="6">
        <v>28522</v>
      </c>
      <c r="DI196" s="2">
        <v>8.0399999999999991</v>
      </c>
      <c r="DK196" s="6">
        <v>35827</v>
      </c>
      <c r="DL196" s="139">
        <v>2.7770689100000001</v>
      </c>
      <c r="DN196" s="6">
        <v>35704</v>
      </c>
      <c r="DO196" s="2">
        <v>5.21</v>
      </c>
      <c r="DS196" s="18">
        <v>37621</v>
      </c>
      <c r="DT196">
        <v>349.4</v>
      </c>
      <c r="DU196">
        <v>8.2639999999999993</v>
      </c>
      <c r="DV196">
        <f t="shared" si="21"/>
        <v>2.9221161776834981E-2</v>
      </c>
      <c r="DW196">
        <f t="shared" si="22"/>
        <v>-1.2050497322111831E-2</v>
      </c>
      <c r="DZ196" s="6">
        <v>38777</v>
      </c>
      <c r="EA196" s="2">
        <v>11.39</v>
      </c>
    </row>
    <row r="197" spans="1:131" ht="15.6">
      <c r="A197" s="6">
        <v>28550</v>
      </c>
      <c r="B197" s="2">
        <v>1.18</v>
      </c>
      <c r="C197" s="6">
        <v>28550</v>
      </c>
      <c r="D197" s="2">
        <v>1.23</v>
      </c>
      <c r="E197" s="35">
        <v>-0.19</v>
      </c>
      <c r="F197" s="35"/>
      <c r="G197" s="6">
        <v>23102</v>
      </c>
      <c r="H197" s="5">
        <v>-9.8330000000000001E-2</v>
      </c>
      <c r="J197" s="6">
        <v>31868</v>
      </c>
      <c r="K197" s="5">
        <v>-300.83638999999999</v>
      </c>
      <c r="M197" s="16">
        <v>27485</v>
      </c>
      <c r="N197" s="17">
        <v>0.44418000000000002</v>
      </c>
      <c r="P197" s="18">
        <v>30863</v>
      </c>
      <c r="Q197">
        <v>58.1</v>
      </c>
      <c r="R197">
        <f t="shared" si="23"/>
        <v>-8.5324232081911266E-3</v>
      </c>
      <c r="T197" s="6">
        <v>30468</v>
      </c>
      <c r="U197" s="5">
        <v>22.826090000000001</v>
      </c>
      <c r="W197" s="18">
        <v>29129</v>
      </c>
      <c r="X197">
        <v>2.5636157570539958E-12</v>
      </c>
      <c r="Z197" s="18">
        <v>29126</v>
      </c>
      <c r="AA197" t="s">
        <v>1252</v>
      </c>
      <c r="AB197" t="s">
        <v>1253</v>
      </c>
      <c r="AC197" t="s">
        <v>1254</v>
      </c>
      <c r="AD197" t="s">
        <v>1255</v>
      </c>
      <c r="AF197" s="6">
        <v>23102</v>
      </c>
      <c r="AG197" s="5">
        <v>-9.8330000000000001E-2</v>
      </c>
      <c r="AI197" s="69">
        <v>1887.03</v>
      </c>
      <c r="AJ197" s="2">
        <f>Cape!D201</f>
        <v>0.33250000000000002</v>
      </c>
      <c r="AK197" s="2">
        <f>Cape!E203</f>
        <v>8.0873811569999994</v>
      </c>
      <c r="AL197" s="71">
        <f t="shared" si="19"/>
        <v>4.0804309033261016E-2</v>
      </c>
      <c r="AM197" s="90">
        <v>5.67</v>
      </c>
      <c r="AN197">
        <f t="shared" si="20"/>
        <v>4.0804309033261016E-2</v>
      </c>
      <c r="AO197">
        <f t="shared" si="24"/>
        <v>1.0209625699476801</v>
      </c>
      <c r="AQ197" s="18">
        <v>40724</v>
      </c>
      <c r="AR197">
        <v>2.7</v>
      </c>
      <c r="AW197" s="18">
        <v>42185</v>
      </c>
      <c r="AX197">
        <v>2.5</v>
      </c>
      <c r="AZ197" s="127">
        <v>37288</v>
      </c>
      <c r="BA197" s="125">
        <v>0.14000000000000001</v>
      </c>
      <c r="BD197" s="18">
        <v>29006</v>
      </c>
      <c r="BE197">
        <v>48.5</v>
      </c>
      <c r="BF197">
        <v>48.5</v>
      </c>
      <c r="BJ197" s="6">
        <v>28550</v>
      </c>
      <c r="BK197" s="2">
        <v>8.15</v>
      </c>
      <c r="BM197" s="6">
        <v>18323</v>
      </c>
      <c r="BN197" s="2">
        <v>1.1200000000000001</v>
      </c>
      <c r="BP197" s="6">
        <v>30437</v>
      </c>
      <c r="BQ197" s="2">
        <v>0.92</v>
      </c>
      <c r="BS197" s="18">
        <v>23476</v>
      </c>
      <c r="BT197">
        <v>0</v>
      </c>
      <c r="BU197" s="131">
        <f t="shared" si="25"/>
        <v>23468</v>
      </c>
      <c r="BV197" s="50" cm="1">
        <f t="array" ref="BV197">_xlfn.STDEV.S(_xlfn._xlws.FILTER($BT$3:$BT$15483,$BU$3:$BU$15483=BU197))*SQRT(252)</f>
        <v>5.3664869158679425</v>
      </c>
      <c r="BW197" s="18">
        <f t="shared" si="26"/>
        <v>23468</v>
      </c>
      <c r="BX197" t="str" cm="1">
        <f t="array" ref="BX197">IF(BV197&lt;&gt;BV196,_xlfn.STDEV.S(_xlfn._xlws.FILTER($BT$3:$BT$15483,$BV$3:$BV$15483=BV197))*SQRT(252),"")</f>
        <v/>
      </c>
      <c r="BZ197" s="18">
        <v>29099</v>
      </c>
      <c r="CA197">
        <v>12.473464044248411</v>
      </c>
      <c r="CC197" s="6">
        <v>38777</v>
      </c>
      <c r="CD197" s="2">
        <v>11.39</v>
      </c>
      <c r="CF197" s="137">
        <v>29525</v>
      </c>
      <c r="CG197">
        <v>0.95259560597151005</v>
      </c>
      <c r="CH197">
        <v>0.88816086956521734</v>
      </c>
      <c r="CI197">
        <v>7.6297053579941876E-2</v>
      </c>
      <c r="CJ197">
        <v>0.96229325072727023</v>
      </c>
      <c r="CK197">
        <v>1.0608205784868561</v>
      </c>
      <c r="CL197">
        <v>2</v>
      </c>
      <c r="CN197" s="18">
        <v>29126</v>
      </c>
      <c r="CO197" t="s">
        <v>1256</v>
      </c>
      <c r="CP197" t="s">
        <v>1257</v>
      </c>
      <c r="CR197" s="137">
        <v>29189</v>
      </c>
      <c r="CS197">
        <v>0.81698530271270853</v>
      </c>
      <c r="CV197" s="6">
        <v>37316</v>
      </c>
      <c r="CW197" s="2">
        <v>2.81</v>
      </c>
      <c r="CY197" s="6">
        <v>41334</v>
      </c>
      <c r="CZ197" s="2">
        <v>4.8600000000000003</v>
      </c>
      <c r="DB197" s="6">
        <v>41334</v>
      </c>
      <c r="DC197" s="2">
        <v>1.51</v>
      </c>
      <c r="DE197" s="6">
        <v>35855</v>
      </c>
      <c r="DF197" s="139">
        <v>2.9446482</v>
      </c>
      <c r="DH197" s="6">
        <v>28550</v>
      </c>
      <c r="DI197" s="2">
        <v>8.15</v>
      </c>
      <c r="DK197" s="6">
        <v>35855</v>
      </c>
      <c r="DL197" s="139">
        <v>2.8525119600000002</v>
      </c>
      <c r="DN197" s="6">
        <v>35735</v>
      </c>
      <c r="DO197" s="2">
        <v>5.22</v>
      </c>
      <c r="DS197" s="18">
        <v>37652</v>
      </c>
      <c r="DT197">
        <v>319.75</v>
      </c>
      <c r="DU197">
        <v>7.5075000000000003</v>
      </c>
      <c r="DV197">
        <f t="shared" si="21"/>
        <v>-8.4859759587864847E-2</v>
      </c>
      <c r="DW197">
        <f t="shared" si="22"/>
        <v>-9.1541626331074433E-2</v>
      </c>
      <c r="DZ197" s="6">
        <v>38808</v>
      </c>
      <c r="EA197" s="2">
        <v>11.59</v>
      </c>
    </row>
    <row r="198" spans="1:131" ht="15.6">
      <c r="A198" s="6">
        <v>28581</v>
      </c>
      <c r="B198" s="2">
        <v>0.99</v>
      </c>
      <c r="C198" s="6">
        <v>28581</v>
      </c>
      <c r="D198" s="2">
        <v>1.29</v>
      </c>
      <c r="E198" s="35">
        <v>0</v>
      </c>
      <c r="F198" s="35"/>
      <c r="G198" s="6">
        <v>23132</v>
      </c>
      <c r="H198" s="5">
        <v>9.8430000000000004E-2</v>
      </c>
      <c r="J198" s="6">
        <v>31898</v>
      </c>
      <c r="K198" s="5">
        <v>89.742710000000002</v>
      </c>
      <c r="M198" s="16">
        <v>27515</v>
      </c>
      <c r="N198" s="17">
        <v>2.4020100000000002</v>
      </c>
      <c r="P198" s="18">
        <v>30894</v>
      </c>
      <c r="Q198">
        <v>56.1</v>
      </c>
      <c r="R198">
        <f t="shared" si="23"/>
        <v>-3.4423407917383818E-2</v>
      </c>
      <c r="T198" s="6">
        <v>30498</v>
      </c>
      <c r="U198" s="5">
        <v>-7.07965</v>
      </c>
      <c r="W198" s="18">
        <v>29160</v>
      </c>
      <c r="X198">
        <v>2.7748757767431058E-12</v>
      </c>
      <c r="Z198" s="18">
        <v>29159</v>
      </c>
      <c r="AA198" t="s">
        <v>1258</v>
      </c>
      <c r="AB198" t="s">
        <v>1259</v>
      </c>
      <c r="AC198" t="s">
        <v>1260</v>
      </c>
      <c r="AD198" t="s">
        <v>1261</v>
      </c>
      <c r="AF198" s="6">
        <v>23132</v>
      </c>
      <c r="AG198" s="5">
        <v>9.8430000000000004E-2</v>
      </c>
      <c r="AI198" s="69">
        <v>1887.04</v>
      </c>
      <c r="AJ198" s="2">
        <f>Cape!D202</f>
        <v>0.33500000000000002</v>
      </c>
      <c r="AK198" s="2">
        <f>Cape!E204</f>
        <v>8.0873811569999994</v>
      </c>
      <c r="AL198" s="71">
        <f t="shared" ref="AL198:AL261" si="27">AJ197/AK198</f>
        <v>4.1113432586543298E-2</v>
      </c>
      <c r="AM198" s="90">
        <v>5.8</v>
      </c>
      <c r="AN198">
        <f t="shared" ref="AN198:AN261" si="28">AJ197/AK198</f>
        <v>4.1113432586543298E-2</v>
      </c>
      <c r="AO198">
        <f t="shared" si="24"/>
        <v>1.0258520813725842</v>
      </c>
      <c r="AQ198" s="18">
        <v>40816</v>
      </c>
      <c r="AR198">
        <v>-0.1</v>
      </c>
      <c r="AW198" s="18">
        <v>42277</v>
      </c>
      <c r="AX198">
        <v>1.6</v>
      </c>
      <c r="AZ198" s="127">
        <v>37316</v>
      </c>
      <c r="BA198" s="125">
        <v>0.27</v>
      </c>
      <c r="BD198" s="18">
        <v>29036</v>
      </c>
      <c r="BE198">
        <v>48.2</v>
      </c>
      <c r="BF198">
        <v>48.2</v>
      </c>
      <c r="BJ198" s="6">
        <v>28581</v>
      </c>
      <c r="BK198" s="2">
        <v>8.24</v>
      </c>
      <c r="BM198" s="6">
        <v>18354</v>
      </c>
      <c r="BN198" s="2">
        <v>1.1499999999999999</v>
      </c>
      <c r="BP198" s="6">
        <v>30468</v>
      </c>
      <c r="BQ198" s="2">
        <v>1.1299999999999999</v>
      </c>
      <c r="BS198" s="18">
        <v>23477</v>
      </c>
      <c r="BT198">
        <v>0.19</v>
      </c>
      <c r="BU198" s="131">
        <f t="shared" si="25"/>
        <v>23468</v>
      </c>
      <c r="BV198" s="50" cm="1">
        <f t="array" ref="BV198">_xlfn.STDEV.S(_xlfn._xlws.FILTER($BT$3:$BT$15483,$BU$3:$BU$15483=BU198))*SQRT(252)</f>
        <v>5.3664869158679425</v>
      </c>
      <c r="BW198" s="18">
        <f t="shared" si="26"/>
        <v>23468</v>
      </c>
      <c r="BX198" t="str" cm="1">
        <f t="array" ref="BX198">IF(BV198&lt;&gt;BV197,_xlfn.STDEV.S(_xlfn._xlws.FILTER($BT$3:$BT$15483,$BV$3:$BV$15483=BV198))*SQRT(252),"")</f>
        <v/>
      </c>
      <c r="BZ198" s="18">
        <v>29129</v>
      </c>
      <c r="CA198">
        <v>18.085682630344191</v>
      </c>
      <c r="CC198" s="6">
        <v>38808</v>
      </c>
      <c r="CD198" s="2">
        <v>11.59</v>
      </c>
      <c r="CF198" s="137">
        <v>29553</v>
      </c>
      <c r="CG198">
        <v>0.94819933111586718</v>
      </c>
      <c r="CH198">
        <v>1.2101111111111109</v>
      </c>
      <c r="CI198">
        <v>-3.7871250966205139E-2</v>
      </c>
      <c r="CJ198">
        <v>1.001742925549709</v>
      </c>
      <c r="CK198">
        <v>1.0854608538223181</v>
      </c>
      <c r="CL198">
        <v>3</v>
      </c>
      <c r="CN198" s="18">
        <v>29159</v>
      </c>
      <c r="CO198" t="s">
        <v>1262</v>
      </c>
      <c r="CP198" t="s">
        <v>1263</v>
      </c>
      <c r="CR198" s="137">
        <v>29220</v>
      </c>
      <c r="CS198">
        <v>0.43912791485345642</v>
      </c>
      <c r="CV198" s="6">
        <v>37347</v>
      </c>
      <c r="CW198" s="2">
        <v>2.84</v>
      </c>
      <c r="CY198" s="6">
        <v>41365</v>
      </c>
      <c r="CZ198" s="2">
        <v>4.55</v>
      </c>
      <c r="DB198" s="6">
        <v>41365</v>
      </c>
      <c r="DC198" s="2">
        <v>1.47</v>
      </c>
      <c r="DE198" s="6">
        <v>35886</v>
      </c>
      <c r="DF198" s="139">
        <v>2.9271604999999998</v>
      </c>
      <c r="DH198" s="6">
        <v>28581</v>
      </c>
      <c r="DI198" s="2">
        <v>8.24</v>
      </c>
      <c r="DK198" s="6">
        <v>35886</v>
      </c>
      <c r="DL198" s="139">
        <v>2.8460655300000002</v>
      </c>
      <c r="DN198" s="6">
        <v>35765</v>
      </c>
      <c r="DO198" s="2">
        <v>5.36</v>
      </c>
      <c r="DS198" s="18">
        <v>37680</v>
      </c>
      <c r="DT198">
        <v>323.02999999999997</v>
      </c>
      <c r="DU198">
        <v>7.6303000000000001</v>
      </c>
      <c r="DV198">
        <f t="shared" si="21"/>
        <v>1.0258014073494914E-2</v>
      </c>
      <c r="DW198">
        <f t="shared" si="22"/>
        <v>1.6356976356976416E-2</v>
      </c>
      <c r="DZ198" s="6">
        <v>38838</v>
      </c>
      <c r="EA198" s="2">
        <v>16.440000000000001</v>
      </c>
    </row>
    <row r="199" spans="1:131" ht="15.6">
      <c r="A199" s="6">
        <v>28611</v>
      </c>
      <c r="B199" s="2">
        <v>0.99</v>
      </c>
      <c r="C199" s="6">
        <v>28611</v>
      </c>
      <c r="D199" s="2">
        <v>0.98</v>
      </c>
      <c r="E199" s="35">
        <v>-0.38</v>
      </c>
      <c r="F199" s="35"/>
      <c r="G199" s="6">
        <v>23163</v>
      </c>
      <c r="H199" s="5">
        <v>0.32776</v>
      </c>
      <c r="J199" s="6">
        <v>31929</v>
      </c>
      <c r="K199" s="5">
        <v>-33.934159999999999</v>
      </c>
      <c r="M199" s="16">
        <v>27546</v>
      </c>
      <c r="N199" s="17">
        <v>0.77534999999999998</v>
      </c>
      <c r="P199" s="18">
        <v>30925</v>
      </c>
      <c r="Q199">
        <v>53</v>
      </c>
      <c r="R199">
        <f t="shared" si="23"/>
        <v>-5.5258467023172927E-2</v>
      </c>
      <c r="T199" s="6">
        <v>30529</v>
      </c>
      <c r="U199" s="5">
        <v>-58.095239999999997</v>
      </c>
      <c r="W199" s="18">
        <v>29190</v>
      </c>
      <c r="X199">
        <v>1.8807084937402032E-12</v>
      </c>
      <c r="Z199" s="18">
        <v>29189</v>
      </c>
      <c r="AA199" t="s">
        <v>1264</v>
      </c>
      <c r="AB199" t="s">
        <v>1265</v>
      </c>
      <c r="AC199" t="s">
        <v>1266</v>
      </c>
      <c r="AD199" t="s">
        <v>1267</v>
      </c>
      <c r="AF199" s="6">
        <v>23163</v>
      </c>
      <c r="AG199" s="5">
        <v>0.32776</v>
      </c>
      <c r="AI199" s="69">
        <v>1887.05</v>
      </c>
      <c r="AJ199" s="2">
        <f>Cape!D203</f>
        <v>0.33750000000000002</v>
      </c>
      <c r="AK199" s="2">
        <f>Cape!E205</f>
        <v>8.0873811569999994</v>
      </c>
      <c r="AL199" s="71">
        <f t="shared" si="27"/>
        <v>4.1422556139825581E-2</v>
      </c>
      <c r="AM199" s="90">
        <v>5.9</v>
      </c>
      <c r="AN199">
        <f t="shared" si="28"/>
        <v>4.1422556139825581E-2</v>
      </c>
      <c r="AO199">
        <f t="shared" si="24"/>
        <v>1.0305230026547365</v>
      </c>
      <c r="AQ199" s="18">
        <v>40907</v>
      </c>
      <c r="AR199">
        <v>4.5999999999999996</v>
      </c>
      <c r="AW199" s="18">
        <v>42369</v>
      </c>
      <c r="AX199">
        <v>0.7</v>
      </c>
      <c r="AZ199" s="127">
        <v>37347</v>
      </c>
      <c r="BA199" s="125">
        <v>0.18</v>
      </c>
      <c r="BD199" s="18">
        <v>29067</v>
      </c>
      <c r="BE199">
        <v>47.9</v>
      </c>
      <c r="BF199">
        <v>47.9</v>
      </c>
      <c r="BJ199" s="6">
        <v>28611</v>
      </c>
      <c r="BK199" s="2">
        <v>8.42</v>
      </c>
      <c r="BM199" s="6">
        <v>18384</v>
      </c>
      <c r="BN199" s="2">
        <v>1.1599999999999999</v>
      </c>
      <c r="BP199" s="6">
        <v>30498</v>
      </c>
      <c r="BQ199" s="2">
        <v>1.05</v>
      </c>
      <c r="BS199" s="18">
        <v>23480</v>
      </c>
      <c r="BT199">
        <v>-0.08</v>
      </c>
      <c r="BU199" s="131">
        <f t="shared" si="25"/>
        <v>23468</v>
      </c>
      <c r="BV199" s="50" cm="1">
        <f t="array" ref="BV199">_xlfn.STDEV.S(_xlfn._xlws.FILTER($BT$3:$BT$15483,$BU$3:$BU$15483=BU199))*SQRT(252)</f>
        <v>5.3664869158679425</v>
      </c>
      <c r="BW199" s="18">
        <f t="shared" si="26"/>
        <v>23468</v>
      </c>
      <c r="BX199" t="str" cm="1">
        <f t="array" ref="BX199">IF(BV199&lt;&gt;BV198,_xlfn.STDEV.S(_xlfn._xlws.FILTER($BT$3:$BT$15483,$BV$3:$BV$15483=BV199))*SQRT(252),"")</f>
        <v/>
      </c>
      <c r="BZ199" s="18">
        <v>29160</v>
      </c>
      <c r="CA199">
        <v>12.901553394843585</v>
      </c>
      <c r="CC199" s="6">
        <v>38838</v>
      </c>
      <c r="CD199" s="2">
        <v>16.440000000000001</v>
      </c>
      <c r="CF199" s="137">
        <v>29586</v>
      </c>
      <c r="CG199">
        <v>0.93885041508326805</v>
      </c>
      <c r="CH199">
        <v>1.295959090909091</v>
      </c>
      <c r="CI199">
        <v>0.2191396838044275</v>
      </c>
      <c r="CJ199">
        <v>1.1474814318164961</v>
      </c>
      <c r="CK199">
        <v>1.171477587405749</v>
      </c>
      <c r="CL199">
        <v>3</v>
      </c>
      <c r="CN199" s="18">
        <v>29189</v>
      </c>
      <c r="CO199" t="s">
        <v>1268</v>
      </c>
      <c r="CP199" t="s">
        <v>1269</v>
      </c>
      <c r="CR199" s="137">
        <v>29251</v>
      </c>
      <c r="CS199">
        <v>0.84564637697952871</v>
      </c>
      <c r="CV199" s="6">
        <v>37377</v>
      </c>
      <c r="CW199" s="2">
        <v>2.98</v>
      </c>
      <c r="CY199" s="6">
        <v>41395</v>
      </c>
      <c r="CZ199" s="2">
        <v>4.62</v>
      </c>
      <c r="DB199" s="6">
        <v>41395</v>
      </c>
      <c r="DC199" s="2">
        <v>1.47</v>
      </c>
      <c r="DE199" s="6">
        <v>35916</v>
      </c>
      <c r="DF199" s="139">
        <v>2.9741111</v>
      </c>
      <c r="DH199" s="6">
        <v>28611</v>
      </c>
      <c r="DI199" s="2">
        <v>8.42</v>
      </c>
      <c r="DK199" s="6">
        <v>35916</v>
      </c>
      <c r="DL199" s="139">
        <v>2.89304228</v>
      </c>
      <c r="DN199" s="6">
        <v>35796</v>
      </c>
      <c r="DO199" s="2">
        <v>5.19</v>
      </c>
      <c r="DS199" s="18">
        <v>37711</v>
      </c>
      <c r="DT199">
        <v>307.39999999999998</v>
      </c>
      <c r="DU199">
        <v>6.8440000000000003</v>
      </c>
      <c r="DV199">
        <f t="shared" ref="DV199:DV262" si="29">DT199/DT198-1</f>
        <v>-4.838559886078686E-2</v>
      </c>
      <c r="DW199">
        <f t="shared" ref="DW199:DW262" si="30">DU199/DU198-1</f>
        <v>-0.10304968349868282</v>
      </c>
      <c r="DZ199" s="6">
        <v>38869</v>
      </c>
      <c r="EA199" s="2">
        <v>13.08</v>
      </c>
    </row>
    <row r="200" spans="1:131" ht="15.6">
      <c r="A200" s="6">
        <v>28642</v>
      </c>
      <c r="B200" s="2">
        <v>0.61</v>
      </c>
      <c r="C200" s="6">
        <v>28642</v>
      </c>
      <c r="D200" s="2">
        <v>0.84</v>
      </c>
      <c r="E200" s="35">
        <v>-0.05</v>
      </c>
      <c r="F200" s="35"/>
      <c r="G200" s="6">
        <v>23193</v>
      </c>
      <c r="H200" s="5">
        <v>0.26135000000000003</v>
      </c>
      <c r="J200" s="6">
        <v>31959</v>
      </c>
      <c r="K200" s="5">
        <v>-79.172640000000001</v>
      </c>
      <c r="M200" s="16">
        <v>27576</v>
      </c>
      <c r="N200" s="17">
        <v>1.26607</v>
      </c>
      <c r="P200" s="18">
        <v>30955</v>
      </c>
      <c r="Q200">
        <v>50</v>
      </c>
      <c r="R200">
        <f t="shared" si="23"/>
        <v>-5.6603773584905662E-2</v>
      </c>
      <c r="T200" s="6">
        <v>30560</v>
      </c>
      <c r="U200" s="5">
        <v>256.81817999999998</v>
      </c>
      <c r="W200" s="18">
        <v>29221</v>
      </c>
      <c r="X200">
        <v>2.7248352421391198E-13</v>
      </c>
      <c r="Z200" s="18">
        <v>29220</v>
      </c>
      <c r="AA200" t="s">
        <v>1270</v>
      </c>
      <c r="AB200" t="s">
        <v>1271</v>
      </c>
      <c r="AC200" t="s">
        <v>1272</v>
      </c>
      <c r="AD200" t="s">
        <v>1273</v>
      </c>
      <c r="AF200" s="51">
        <v>23193</v>
      </c>
      <c r="AG200" s="52">
        <v>0.26135000000000003</v>
      </c>
      <c r="AH200" s="50" t="s">
        <v>13</v>
      </c>
      <c r="AI200" s="69">
        <v>1887.06</v>
      </c>
      <c r="AJ200" s="2">
        <f>Cape!D204</f>
        <v>0.34</v>
      </c>
      <c r="AK200" s="2">
        <f>Cape!E206</f>
        <v>7.9922320659999997</v>
      </c>
      <c r="AL200" s="71">
        <f t="shared" si="27"/>
        <v>4.2228503528541066E-2</v>
      </c>
      <c r="AM200" s="90">
        <v>5.73</v>
      </c>
      <c r="AN200">
        <f t="shared" si="28"/>
        <v>4.2228503528541066E-2</v>
      </c>
      <c r="AO200">
        <f t="shared" si="24"/>
        <v>1.0473518701760347</v>
      </c>
      <c r="AQ200" s="18">
        <v>40998</v>
      </c>
      <c r="AR200">
        <v>3.4</v>
      </c>
      <c r="AW200" s="18">
        <v>42460</v>
      </c>
      <c r="AX200">
        <v>2.2999999999999998</v>
      </c>
      <c r="AZ200" s="127">
        <v>37377</v>
      </c>
      <c r="BA200" s="125">
        <v>0.19</v>
      </c>
      <c r="BD200" s="18">
        <v>29098</v>
      </c>
      <c r="BE200">
        <v>47.7</v>
      </c>
      <c r="BF200">
        <v>47.7</v>
      </c>
      <c r="BJ200" s="6">
        <v>28642</v>
      </c>
      <c r="BK200" s="2">
        <v>8.6199999999999992</v>
      </c>
      <c r="BM200" s="6">
        <v>18415</v>
      </c>
      <c r="BN200" s="2">
        <v>1.1499999999999999</v>
      </c>
      <c r="BP200" s="6">
        <v>30529</v>
      </c>
      <c r="BQ200" s="2">
        <v>0.44</v>
      </c>
      <c r="BS200" s="18">
        <v>23481</v>
      </c>
      <c r="BT200">
        <v>0.19</v>
      </c>
      <c r="BU200" s="131">
        <f t="shared" si="25"/>
        <v>23468</v>
      </c>
      <c r="BV200" s="50" cm="1">
        <f t="array" ref="BV200">_xlfn.STDEV.S(_xlfn._xlws.FILTER($BT$3:$BT$15483,$BU$3:$BU$15483=BU200))*SQRT(252)</f>
        <v>5.3664869158679425</v>
      </c>
      <c r="BW200" s="18">
        <f t="shared" si="26"/>
        <v>23468</v>
      </c>
      <c r="BX200" t="str" cm="1">
        <f t="array" ref="BX200">IF(BV200&lt;&gt;BV199,_xlfn.STDEV.S(_xlfn._xlws.FILTER($BT$3:$BT$15483,$BV$3:$BV$15483=BV200))*SQRT(252),"")</f>
        <v/>
      </c>
      <c r="BZ200" s="18">
        <v>29190</v>
      </c>
      <c r="CA200">
        <v>7.4255545247476293</v>
      </c>
      <c r="CC200" s="6">
        <v>38869</v>
      </c>
      <c r="CD200" s="2">
        <v>13.08</v>
      </c>
      <c r="CF200" s="137">
        <v>29616</v>
      </c>
      <c r="CG200">
        <v>0.78111341846404203</v>
      </c>
      <c r="CH200">
        <v>0.81482857142857146</v>
      </c>
      <c r="CI200">
        <v>-6.1987550427547777E-2</v>
      </c>
      <c r="CJ200">
        <v>0.89167819307191776</v>
      </c>
      <c r="CK200">
        <v>0.90991619267565615</v>
      </c>
      <c r="CL200">
        <v>2</v>
      </c>
      <c r="CN200" s="18">
        <v>29220</v>
      </c>
      <c r="CO200" t="s">
        <v>1274</v>
      </c>
      <c r="CP200" t="s">
        <v>1275</v>
      </c>
      <c r="CR200" s="137">
        <v>29280</v>
      </c>
      <c r="CS200">
        <v>0.90403186300256855</v>
      </c>
      <c r="CV200" s="6">
        <v>37408</v>
      </c>
      <c r="CW200" s="2">
        <v>3.13</v>
      </c>
      <c r="CY200" s="6">
        <v>41426</v>
      </c>
      <c r="CZ200" s="2">
        <v>5.21</v>
      </c>
      <c r="DB200" s="6">
        <v>41426</v>
      </c>
      <c r="DC200" s="2">
        <v>1.67</v>
      </c>
      <c r="DE200" s="6">
        <v>35947</v>
      </c>
      <c r="DF200" s="139">
        <v>2.9159771999999999</v>
      </c>
      <c r="DH200" s="6">
        <v>28642</v>
      </c>
      <c r="DI200" s="2">
        <v>8.6199999999999992</v>
      </c>
      <c r="DK200" s="6">
        <v>35947</v>
      </c>
      <c r="DL200" s="139">
        <v>2.87099745</v>
      </c>
      <c r="DN200" s="6">
        <v>35827</v>
      </c>
      <c r="DO200" s="2">
        <v>5.32</v>
      </c>
      <c r="DS200" s="18">
        <v>37741</v>
      </c>
      <c r="DT200">
        <v>281.41000000000003</v>
      </c>
      <c r="DU200">
        <v>5.6540999999999997</v>
      </c>
      <c r="DV200">
        <f t="shared" si="29"/>
        <v>-8.4547820429407783E-2</v>
      </c>
      <c r="DW200">
        <f t="shared" si="30"/>
        <v>-0.17386031560490944</v>
      </c>
      <c r="DZ200" s="6">
        <v>38899</v>
      </c>
      <c r="EA200" s="2">
        <v>14.95</v>
      </c>
    </row>
    <row r="201" spans="1:131" ht="15.6">
      <c r="A201" s="6">
        <v>28672</v>
      </c>
      <c r="B201" s="2">
        <v>0.56000000000000005</v>
      </c>
      <c r="C201" s="6">
        <v>28672</v>
      </c>
      <c r="D201" s="2">
        <v>0.84</v>
      </c>
      <c r="E201" s="35">
        <v>-0.56999999999999995</v>
      </c>
      <c r="F201" s="35"/>
      <c r="G201" s="6">
        <v>23224</v>
      </c>
      <c r="H201" s="5">
        <v>0.19550000000000001</v>
      </c>
      <c r="J201" s="6">
        <v>31990</v>
      </c>
      <c r="K201" s="5">
        <v>-28.864850000000001</v>
      </c>
      <c r="M201" s="16">
        <v>27607</v>
      </c>
      <c r="N201" s="17">
        <v>0.69244000000000006</v>
      </c>
      <c r="P201" s="18">
        <v>30986</v>
      </c>
      <c r="Q201">
        <v>50.8</v>
      </c>
      <c r="R201">
        <f t="shared" si="23"/>
        <v>1.5999999999999945E-2</v>
      </c>
      <c r="T201" s="6">
        <v>30590</v>
      </c>
      <c r="U201" s="5">
        <v>-38.853499999999997</v>
      </c>
      <c r="W201" s="18">
        <v>29252</v>
      </c>
      <c r="X201">
        <v>1.5672091212113169E-12</v>
      </c>
      <c r="Z201" s="18">
        <v>29251</v>
      </c>
      <c r="AA201" t="s">
        <v>1276</v>
      </c>
      <c r="AB201" t="s">
        <v>1277</v>
      </c>
      <c r="AC201" t="s">
        <v>1278</v>
      </c>
      <c r="AD201" t="s">
        <v>1279</v>
      </c>
      <c r="AF201" s="6">
        <v>23224</v>
      </c>
      <c r="AG201" s="5">
        <v>0.19550000000000001</v>
      </c>
      <c r="AI201" s="69">
        <v>1887.07</v>
      </c>
      <c r="AJ201" s="2">
        <f>Cape!D205</f>
        <v>0.34250000000000003</v>
      </c>
      <c r="AK201" s="2">
        <f>Cape!E207</f>
        <v>7.8970910740000004</v>
      </c>
      <c r="AL201" s="71">
        <f t="shared" si="27"/>
        <v>4.3053827898654931E-2</v>
      </c>
      <c r="AM201" s="90">
        <v>5.59</v>
      </c>
      <c r="AN201">
        <f t="shared" si="28"/>
        <v>4.3053827898654931E-2</v>
      </c>
      <c r="AO201">
        <f t="shared" si="24"/>
        <v>1.0647472863122958</v>
      </c>
      <c r="AQ201" s="18">
        <v>41089</v>
      </c>
      <c r="AR201">
        <v>1.8</v>
      </c>
      <c r="AW201" s="18">
        <v>42551</v>
      </c>
      <c r="AX201">
        <v>1.3</v>
      </c>
      <c r="AZ201" s="127">
        <v>37408</v>
      </c>
      <c r="BA201" s="125">
        <v>0.19</v>
      </c>
      <c r="BD201" s="18">
        <v>29128</v>
      </c>
      <c r="BE201">
        <v>47.5</v>
      </c>
      <c r="BF201">
        <v>47.5</v>
      </c>
      <c r="BJ201" s="6">
        <v>28672</v>
      </c>
      <c r="BK201" s="2">
        <v>8.56</v>
      </c>
      <c r="BM201" s="6">
        <v>18445</v>
      </c>
      <c r="BN201" s="2">
        <v>1.1599999999999999</v>
      </c>
      <c r="BP201" s="6">
        <v>30560</v>
      </c>
      <c r="BQ201" s="2">
        <v>1.57</v>
      </c>
      <c r="BS201" s="18">
        <v>23482</v>
      </c>
      <c r="BT201">
        <v>0.11</v>
      </c>
      <c r="BU201" s="131">
        <f t="shared" si="25"/>
        <v>23468</v>
      </c>
      <c r="BV201" s="50" cm="1">
        <f t="array" ref="BV201">_xlfn.STDEV.S(_xlfn._xlws.FILTER($BT$3:$BT$15483,$BU$3:$BU$15483=BU201))*SQRT(252)</f>
        <v>5.3664869158679425</v>
      </c>
      <c r="BW201" s="18">
        <f t="shared" si="26"/>
        <v>23468</v>
      </c>
      <c r="BX201" t="str" cm="1">
        <f t="array" ref="BX201">IF(BV201&lt;&gt;BV200,_xlfn.STDEV.S(_xlfn._xlws.FILTER($BT$3:$BT$15483,$BV$3:$BV$15483=BV201))*SQRT(252),"")</f>
        <v/>
      </c>
      <c r="BZ201" s="18">
        <v>29221</v>
      </c>
      <c r="CA201">
        <v>14.071123234870383</v>
      </c>
      <c r="CC201" s="6">
        <v>38899</v>
      </c>
      <c r="CD201" s="2">
        <v>14.95</v>
      </c>
      <c r="CF201" s="137">
        <v>29644</v>
      </c>
      <c r="CG201">
        <v>0.84492819068540703</v>
      </c>
      <c r="CH201">
        <v>0.81495263157894748</v>
      </c>
      <c r="CI201">
        <v>-0.1204014780900096</v>
      </c>
      <c r="CJ201">
        <v>0.92681842755785704</v>
      </c>
      <c r="CK201">
        <v>0.94344828769781341</v>
      </c>
      <c r="CL201">
        <v>2</v>
      </c>
      <c r="CN201" s="18">
        <v>29251</v>
      </c>
      <c r="CO201" t="s">
        <v>1280</v>
      </c>
      <c r="CP201" t="s">
        <v>1281</v>
      </c>
      <c r="CR201" s="137">
        <v>29311</v>
      </c>
      <c r="CS201">
        <v>1.640815841962215</v>
      </c>
      <c r="CV201" s="6">
        <v>37438</v>
      </c>
      <c r="CW201" s="2">
        <v>3.25</v>
      </c>
      <c r="CY201" s="6">
        <v>41456</v>
      </c>
      <c r="CZ201" s="2">
        <v>4.71</v>
      </c>
      <c r="DB201" s="6">
        <v>41456</v>
      </c>
      <c r="DC201" s="2">
        <v>1.53</v>
      </c>
      <c r="DE201" s="6">
        <v>35977</v>
      </c>
      <c r="DF201" s="139">
        <v>2.9275565000000001</v>
      </c>
      <c r="DH201" s="6">
        <v>28672</v>
      </c>
      <c r="DI201" s="2">
        <v>8.56</v>
      </c>
      <c r="DK201" s="6">
        <v>35977</v>
      </c>
      <c r="DL201" s="139">
        <v>2.7707057100000001</v>
      </c>
      <c r="DN201" s="6">
        <v>35855</v>
      </c>
      <c r="DO201" s="2">
        <v>5.16</v>
      </c>
      <c r="DS201" s="18">
        <v>37771</v>
      </c>
      <c r="DT201">
        <v>285.01</v>
      </c>
      <c r="DU201">
        <v>6.0500999999999996</v>
      </c>
      <c r="DV201">
        <f t="shared" si="29"/>
        <v>1.2792722362389375E-2</v>
      </c>
      <c r="DW201">
        <f t="shared" si="30"/>
        <v>7.0037671778001798E-2</v>
      </c>
      <c r="DZ201" s="6">
        <v>38930</v>
      </c>
      <c r="EA201" s="2">
        <v>12.31</v>
      </c>
    </row>
    <row r="202" spans="1:131" ht="15.6">
      <c r="A202" s="6">
        <v>28703</v>
      </c>
      <c r="B202" s="2">
        <v>-0.01</v>
      </c>
      <c r="C202" s="6">
        <v>28703</v>
      </c>
      <c r="D202" s="2">
        <v>0.35</v>
      </c>
      <c r="E202" s="35">
        <v>-0.33</v>
      </c>
      <c r="F202" s="35"/>
      <c r="G202" s="6">
        <v>23255</v>
      </c>
      <c r="H202" s="5">
        <v>-9.7559999999999994E-2</v>
      </c>
      <c r="J202" s="6">
        <v>32021</v>
      </c>
      <c r="K202" s="5">
        <v>712.88589000000002</v>
      </c>
      <c r="M202" s="16">
        <v>27638</v>
      </c>
      <c r="N202" s="17">
        <v>0.74499000000000004</v>
      </c>
      <c r="P202" s="18">
        <v>31016</v>
      </c>
      <c r="Q202">
        <v>50.3</v>
      </c>
      <c r="R202">
        <f t="shared" si="23"/>
        <v>-9.8425196850393699E-3</v>
      </c>
      <c r="T202" s="6">
        <v>30621</v>
      </c>
      <c r="U202" s="5">
        <v>-20.83333</v>
      </c>
      <c r="W202" s="18">
        <v>29281</v>
      </c>
      <c r="X202">
        <v>2.6433132704241809E-12</v>
      </c>
      <c r="Z202" s="18">
        <v>29280</v>
      </c>
      <c r="AA202" t="s">
        <v>1282</v>
      </c>
      <c r="AB202" t="s">
        <v>1283</v>
      </c>
      <c r="AC202" t="s">
        <v>1284</v>
      </c>
      <c r="AD202" t="s">
        <v>1285</v>
      </c>
      <c r="AF202" s="6">
        <v>23255</v>
      </c>
      <c r="AG202" s="5">
        <v>-9.7559999999999994E-2</v>
      </c>
      <c r="AI202" s="69">
        <v>1887.08</v>
      </c>
      <c r="AJ202" s="2">
        <f>Cape!D206</f>
        <v>0.34499999999999997</v>
      </c>
      <c r="AK202" s="2">
        <f>Cape!E208</f>
        <v>7.9922320659999997</v>
      </c>
      <c r="AL202" s="71">
        <f t="shared" si="27"/>
        <v>4.2854110988223157E-2</v>
      </c>
      <c r="AM202" s="90">
        <v>5.45</v>
      </c>
      <c r="AN202">
        <f t="shared" si="28"/>
        <v>4.2854110988223157E-2</v>
      </c>
      <c r="AO202">
        <f t="shared" si="24"/>
        <v>1.0565654143906316</v>
      </c>
      <c r="AQ202" s="18">
        <v>41180</v>
      </c>
      <c r="AR202">
        <v>0.6</v>
      </c>
      <c r="AW202" s="18">
        <v>42643</v>
      </c>
      <c r="AX202">
        <v>2.9</v>
      </c>
      <c r="AZ202" s="127">
        <v>37438</v>
      </c>
      <c r="BA202" s="125">
        <v>0.14000000000000001</v>
      </c>
      <c r="BD202" s="18">
        <v>29159</v>
      </c>
      <c r="BE202">
        <v>47</v>
      </c>
      <c r="BF202">
        <v>47</v>
      </c>
      <c r="BJ202" s="6">
        <v>28703</v>
      </c>
      <c r="BK202" s="2">
        <v>8.39</v>
      </c>
      <c r="BM202" s="6">
        <v>18476</v>
      </c>
      <c r="BN202" s="2">
        <v>1.2</v>
      </c>
      <c r="BP202" s="6">
        <v>30590</v>
      </c>
      <c r="BQ202" s="2">
        <v>0.96</v>
      </c>
      <c r="BS202" s="18">
        <v>23483</v>
      </c>
      <c r="BT202">
        <v>0.08</v>
      </c>
      <c r="BU202" s="131">
        <f t="shared" si="25"/>
        <v>23468</v>
      </c>
      <c r="BV202" s="50" cm="1">
        <f t="array" ref="BV202">_xlfn.STDEV.S(_xlfn._xlws.FILTER($BT$3:$BT$15483,$BU$3:$BU$15483=BU202))*SQRT(252)</f>
        <v>5.3664869158679425</v>
      </c>
      <c r="BW202" s="18">
        <f t="shared" si="26"/>
        <v>23468</v>
      </c>
      <c r="BX202" t="str" cm="1">
        <f t="array" ref="BX202">IF(BV202&lt;&gt;BV201,_xlfn.STDEV.S(_xlfn._xlws.FILTER($BT$3:$BT$15483,$BV$3:$BV$15483=BV202))*SQRT(252),"")</f>
        <v/>
      </c>
      <c r="BZ202" s="18">
        <v>29252</v>
      </c>
      <c r="CA202">
        <v>14.252376533129668</v>
      </c>
      <c r="CC202" s="6">
        <v>38930</v>
      </c>
      <c r="CD202" s="2">
        <v>12.31</v>
      </c>
      <c r="CF202" s="137">
        <v>29676</v>
      </c>
      <c r="CG202">
        <v>0.86576047441817905</v>
      </c>
      <c r="CH202">
        <v>0.70045000000000002</v>
      </c>
      <c r="CI202">
        <v>-4.282813029078536E-2</v>
      </c>
      <c r="CJ202">
        <v>0.84018357610610406</v>
      </c>
      <c r="CK202">
        <v>0.90698808125264219</v>
      </c>
      <c r="CL202">
        <v>2</v>
      </c>
      <c r="CN202" s="18">
        <v>29280</v>
      </c>
      <c r="CO202" t="s">
        <v>1286</v>
      </c>
      <c r="CP202" t="s">
        <v>1287</v>
      </c>
      <c r="CR202" s="137">
        <v>29341</v>
      </c>
      <c r="CS202">
        <v>1.1148115724688821</v>
      </c>
      <c r="CV202" s="6">
        <v>37469</v>
      </c>
      <c r="CW202" s="2">
        <v>3.32</v>
      </c>
      <c r="CY202" s="6">
        <v>41487</v>
      </c>
      <c r="CZ202" s="2">
        <v>4.76</v>
      </c>
      <c r="DB202" s="6">
        <v>41487</v>
      </c>
      <c r="DC202" s="2">
        <v>1.55</v>
      </c>
      <c r="DE202" s="6">
        <v>36008</v>
      </c>
      <c r="DF202" s="139">
        <v>2.9154366999999999</v>
      </c>
      <c r="DH202" s="6">
        <v>28703</v>
      </c>
      <c r="DI202" s="2">
        <v>8.39</v>
      </c>
      <c r="DK202" s="6">
        <v>36008</v>
      </c>
      <c r="DL202" s="139">
        <v>2.7793401800000002</v>
      </c>
      <c r="DN202" s="6">
        <v>35886</v>
      </c>
      <c r="DO202" s="2">
        <v>5</v>
      </c>
      <c r="DS202" s="18">
        <v>37802</v>
      </c>
      <c r="DT202">
        <v>283.67</v>
      </c>
      <c r="DU202">
        <v>5.3167</v>
      </c>
      <c r="DV202">
        <f t="shared" si="29"/>
        <v>-4.7015894179150974E-3</v>
      </c>
      <c r="DW202">
        <f t="shared" si="30"/>
        <v>-0.12122113684071334</v>
      </c>
      <c r="DZ202" s="6">
        <v>38961</v>
      </c>
      <c r="EA202" s="2">
        <v>11.98</v>
      </c>
    </row>
    <row r="203" spans="1:131" ht="15.6">
      <c r="A203" s="6">
        <v>28734</v>
      </c>
      <c r="B203" s="2">
        <v>-0.34</v>
      </c>
      <c r="C203" s="6">
        <v>28734</v>
      </c>
      <c r="D203" s="2">
        <v>-0.05</v>
      </c>
      <c r="E203" s="35">
        <v>-0.05</v>
      </c>
      <c r="F203" s="35"/>
      <c r="G203" s="6">
        <v>23285</v>
      </c>
      <c r="H203" s="5">
        <v>9.7659999999999997E-2</v>
      </c>
      <c r="J203" s="6">
        <v>32051</v>
      </c>
      <c r="K203" s="5">
        <v>119.34551</v>
      </c>
      <c r="M203" s="16">
        <v>27668</v>
      </c>
      <c r="N203" s="17">
        <v>0.57830999999999999</v>
      </c>
      <c r="P203" s="18">
        <v>31047</v>
      </c>
      <c r="Q203">
        <v>50.6</v>
      </c>
      <c r="R203">
        <f t="shared" si="23"/>
        <v>5.9642147117297071E-3</v>
      </c>
      <c r="T203" s="6">
        <v>30651</v>
      </c>
      <c r="U203" s="5">
        <v>26.31579</v>
      </c>
      <c r="W203" s="18">
        <v>29312</v>
      </c>
      <c r="X203">
        <v>2.6770239692066682E-13</v>
      </c>
      <c r="Z203" s="18">
        <v>29311</v>
      </c>
      <c r="AA203" t="s">
        <v>1288</v>
      </c>
      <c r="AB203" t="s">
        <v>1289</v>
      </c>
      <c r="AC203" t="s">
        <v>1290</v>
      </c>
      <c r="AD203" t="s">
        <v>1291</v>
      </c>
      <c r="AF203" s="6">
        <v>23285</v>
      </c>
      <c r="AG203" s="5">
        <v>9.7659999999999997E-2</v>
      </c>
      <c r="AI203" s="69">
        <v>1887.09</v>
      </c>
      <c r="AJ203" s="2">
        <f>Cape!D207</f>
        <v>0.34749999999999998</v>
      </c>
      <c r="AK203" s="2">
        <f>Cape!E209</f>
        <v>7.8970910740000004</v>
      </c>
      <c r="AL203" s="71">
        <f t="shared" si="27"/>
        <v>4.368697242657632E-2</v>
      </c>
      <c r="AM203" s="90">
        <v>5.38</v>
      </c>
      <c r="AN203">
        <f t="shared" si="28"/>
        <v>4.368697242657632E-2</v>
      </c>
      <c r="AO203">
        <f t="shared" si="24"/>
        <v>1.0741344358585558</v>
      </c>
      <c r="AQ203" s="18">
        <v>41274</v>
      </c>
      <c r="AR203">
        <v>0.5</v>
      </c>
      <c r="AW203" s="18">
        <v>42734</v>
      </c>
      <c r="AX203">
        <v>2.2000000000000002</v>
      </c>
      <c r="AZ203" s="127">
        <v>37469</v>
      </c>
      <c r="BA203" s="125">
        <v>0.15</v>
      </c>
      <c r="BD203" s="18">
        <v>29189</v>
      </c>
      <c r="BE203">
        <v>46.5</v>
      </c>
      <c r="BF203">
        <v>46.5</v>
      </c>
      <c r="BJ203" s="6">
        <v>28734</v>
      </c>
      <c r="BK203" s="2">
        <v>8.56</v>
      </c>
      <c r="BM203" s="6">
        <v>18507</v>
      </c>
      <c r="BN203" s="2">
        <v>1.3</v>
      </c>
      <c r="BP203" s="6">
        <v>30621</v>
      </c>
      <c r="BQ203" s="2">
        <v>0.76</v>
      </c>
      <c r="BS203" s="18">
        <v>23484</v>
      </c>
      <c r="BT203">
        <v>0.38</v>
      </c>
      <c r="BU203" s="131">
        <f t="shared" si="25"/>
        <v>23468</v>
      </c>
      <c r="BV203" s="50" cm="1">
        <f t="array" ref="BV203">_xlfn.STDEV.S(_xlfn._xlws.FILTER($BT$3:$BT$15483,$BU$3:$BU$15483=BU203))*SQRT(252)</f>
        <v>5.3664869158679425</v>
      </c>
      <c r="BW203" s="18">
        <f t="shared" si="26"/>
        <v>23468</v>
      </c>
      <c r="BX203" t="str" cm="1">
        <f t="array" ref="BX203">IF(BV203&lt;&gt;BV202,_xlfn.STDEV.S(_xlfn._xlws.FILTER($BT$3:$BT$15483,$BV$3:$BV$15483=BV203))*SQRT(252),"")</f>
        <v/>
      </c>
      <c r="BZ203" s="18">
        <v>29281</v>
      </c>
      <c r="CA203">
        <v>24.010627646940016</v>
      </c>
      <c r="CC203" s="6">
        <v>38961</v>
      </c>
      <c r="CD203" s="2">
        <v>11.98</v>
      </c>
      <c r="CF203" s="137">
        <v>29706</v>
      </c>
      <c r="CG203">
        <v>0.63662883820162119</v>
      </c>
      <c r="CH203">
        <v>0.38698095238095243</v>
      </c>
      <c r="CI203">
        <v>-0.27674011364107087</v>
      </c>
      <c r="CJ203">
        <v>0.62882922202788138</v>
      </c>
      <c r="CK203">
        <v>0.71147579580326004</v>
      </c>
      <c r="CL203">
        <v>1</v>
      </c>
      <c r="CN203" s="18">
        <v>29311</v>
      </c>
      <c r="CO203" t="s">
        <v>1292</v>
      </c>
      <c r="CP203" t="s">
        <v>1293</v>
      </c>
      <c r="CR203" s="137">
        <v>29371</v>
      </c>
      <c r="CS203">
        <v>0.81185836376256493</v>
      </c>
      <c r="CV203" s="6">
        <v>37500</v>
      </c>
      <c r="CW203" s="2">
        <v>3.76</v>
      </c>
      <c r="CY203" s="6">
        <v>41518</v>
      </c>
      <c r="CZ203" s="2">
        <v>4.83</v>
      </c>
      <c r="DB203" s="6">
        <v>41518</v>
      </c>
      <c r="DC203" s="2">
        <v>1.56</v>
      </c>
      <c r="DE203" s="6">
        <v>36039</v>
      </c>
      <c r="DF203" s="139">
        <v>2.7392547999999999</v>
      </c>
      <c r="DH203" s="6">
        <v>28734</v>
      </c>
      <c r="DI203" s="2">
        <v>8.56</v>
      </c>
      <c r="DK203" s="6">
        <v>36039</v>
      </c>
      <c r="DL203" s="139">
        <v>2.4962392100000002</v>
      </c>
      <c r="DN203" s="6">
        <v>35916</v>
      </c>
      <c r="DO203" s="2">
        <v>5.03</v>
      </c>
      <c r="DS203" s="18">
        <v>37833</v>
      </c>
      <c r="DT203">
        <v>266.45</v>
      </c>
      <c r="DU203">
        <v>4.7344999999999997</v>
      </c>
      <c r="DV203">
        <f t="shared" si="29"/>
        <v>-6.0704339549476627E-2</v>
      </c>
      <c r="DW203">
        <f t="shared" si="30"/>
        <v>-0.10950401564880474</v>
      </c>
      <c r="DZ203" s="6">
        <v>38991</v>
      </c>
      <c r="EA203" s="2">
        <v>11.1</v>
      </c>
    </row>
    <row r="204" spans="1:131" ht="15.6">
      <c r="A204" s="6">
        <v>28764</v>
      </c>
      <c r="B204" s="2">
        <v>-0.39</v>
      </c>
      <c r="C204" s="6">
        <v>28764</v>
      </c>
      <c r="D204" s="2">
        <v>-0.34</v>
      </c>
      <c r="E204" s="35">
        <v>-0.69</v>
      </c>
      <c r="F204" s="35"/>
      <c r="G204" s="6">
        <v>23316</v>
      </c>
      <c r="H204" s="5">
        <v>9.7559999999999994E-2</v>
      </c>
      <c r="J204" s="6">
        <v>32082</v>
      </c>
      <c r="K204" s="5">
        <v>-3.7943699999999998</v>
      </c>
      <c r="M204" s="16">
        <v>27699</v>
      </c>
      <c r="N204" s="17">
        <v>1.4044700000000001</v>
      </c>
      <c r="P204" s="18">
        <v>31078</v>
      </c>
      <c r="Q204">
        <v>50.3</v>
      </c>
      <c r="R204">
        <f t="shared" si="23"/>
        <v>-5.9288537549407952E-3</v>
      </c>
      <c r="T204" s="6">
        <v>30682</v>
      </c>
      <c r="U204" s="5">
        <v>30.20833</v>
      </c>
      <c r="W204" s="18">
        <v>29342</v>
      </c>
      <c r="X204">
        <v>2.2797270684638958E-12</v>
      </c>
      <c r="Z204" s="18">
        <v>29341</v>
      </c>
      <c r="AA204" t="s">
        <v>1294</v>
      </c>
      <c r="AB204" t="s">
        <v>1295</v>
      </c>
      <c r="AC204" t="s">
        <v>1296</v>
      </c>
      <c r="AD204" t="s">
        <v>1297</v>
      </c>
      <c r="AF204" s="6">
        <v>23316</v>
      </c>
      <c r="AG204" s="5">
        <v>9.7559999999999994E-2</v>
      </c>
      <c r="AI204" s="69">
        <v>1887.1</v>
      </c>
      <c r="AJ204" s="2">
        <f>Cape!D208</f>
        <v>0.35</v>
      </c>
      <c r="AK204" s="2">
        <f>Cape!E210</f>
        <v>7.9922320659999997</v>
      </c>
      <c r="AL204" s="71">
        <f t="shared" si="27"/>
        <v>4.3479718447905234E-2</v>
      </c>
      <c r="AM204" s="90">
        <v>5.2</v>
      </c>
      <c r="AN204">
        <f t="shared" si="28"/>
        <v>4.3479718447905234E-2</v>
      </c>
      <c r="AO204">
        <f t="shared" si="24"/>
        <v>1.0660233911675769</v>
      </c>
      <c r="AQ204" s="18">
        <v>41362</v>
      </c>
      <c r="AR204">
        <v>4</v>
      </c>
      <c r="AW204" s="18">
        <v>42825</v>
      </c>
      <c r="AX204">
        <v>2</v>
      </c>
      <c r="AZ204" s="127">
        <v>37500</v>
      </c>
      <c r="BA204" s="125">
        <v>0.25</v>
      </c>
      <c r="BD204" s="18">
        <v>29220</v>
      </c>
      <c r="BE204">
        <v>46.1</v>
      </c>
      <c r="BF204">
        <v>46.1</v>
      </c>
      <c r="BJ204" s="6">
        <v>28764</v>
      </c>
      <c r="BK204" s="2">
        <v>8.9600000000000009</v>
      </c>
      <c r="BM204" s="6">
        <v>18537</v>
      </c>
      <c r="BN204" s="2">
        <v>1.31</v>
      </c>
      <c r="BP204" s="6">
        <v>30651</v>
      </c>
      <c r="BQ204" s="2">
        <v>0.96</v>
      </c>
      <c r="BS204" s="18">
        <v>23487</v>
      </c>
      <c r="BT204">
        <v>-7.0000000000000007E-2</v>
      </c>
      <c r="BU204" s="131">
        <f t="shared" si="25"/>
        <v>23468</v>
      </c>
      <c r="BV204" s="50" cm="1">
        <f t="array" ref="BV204">_xlfn.STDEV.S(_xlfn._xlws.FILTER($BT$3:$BT$15483,$BU$3:$BU$15483=BU204))*SQRT(252)</f>
        <v>5.3664869158679425</v>
      </c>
      <c r="BW204" s="18">
        <f t="shared" si="26"/>
        <v>23468</v>
      </c>
      <c r="BX204" t="str" cm="1">
        <f t="array" ref="BX204">IF(BV204&lt;&gt;BV203,_xlfn.STDEV.S(_xlfn._xlws.FILTER($BT$3:$BT$15483,$BV$3:$BV$15483=BV204))*SQRT(252),"")</f>
        <v/>
      </c>
      <c r="BZ204" s="18">
        <v>29312</v>
      </c>
      <c r="CA204">
        <v>18.079657076393897</v>
      </c>
      <c r="CC204" s="6">
        <v>38991</v>
      </c>
      <c r="CD204" s="2">
        <v>11.1</v>
      </c>
      <c r="CF204" s="137">
        <v>29735</v>
      </c>
      <c r="CG204">
        <v>0.55892874423537597</v>
      </c>
      <c r="CH204">
        <v>0.39540500000000012</v>
      </c>
      <c r="CI204">
        <v>-0.2048536900105572</v>
      </c>
      <c r="CJ204">
        <v>0.64510199112029443</v>
      </c>
      <c r="CK204">
        <v>0.73790388569065946</v>
      </c>
      <c r="CL204">
        <v>1</v>
      </c>
      <c r="CN204" s="18">
        <v>29341</v>
      </c>
      <c r="CO204" t="s">
        <v>1298</v>
      </c>
      <c r="CP204" t="s">
        <v>1299</v>
      </c>
      <c r="CR204" s="137">
        <v>29402</v>
      </c>
      <c r="CS204">
        <v>0.75400639993747931</v>
      </c>
      <c r="CV204" s="6">
        <v>37530</v>
      </c>
      <c r="CW204" s="2">
        <v>3.82</v>
      </c>
      <c r="CY204" s="6">
        <v>41548</v>
      </c>
      <c r="CZ204" s="2">
        <v>4.3600000000000003</v>
      </c>
      <c r="DB204" s="6">
        <v>41548</v>
      </c>
      <c r="DC204" s="2">
        <v>1.45</v>
      </c>
      <c r="DE204" s="6">
        <v>36069</v>
      </c>
      <c r="DF204" s="139">
        <v>2.4074170000000001</v>
      </c>
      <c r="DH204" s="6">
        <v>28764</v>
      </c>
      <c r="DI204" s="2">
        <v>8.9600000000000009</v>
      </c>
      <c r="DK204" s="6">
        <v>36069</v>
      </c>
      <c r="DL204" s="139">
        <v>1.9351454699999999</v>
      </c>
      <c r="DN204" s="6">
        <v>35947</v>
      </c>
      <c r="DO204" s="2">
        <v>5.0999999999999996</v>
      </c>
      <c r="DS204" s="18">
        <v>37862</v>
      </c>
      <c r="DT204">
        <v>244.64</v>
      </c>
      <c r="DU204">
        <v>4.5064000000000002</v>
      </c>
      <c r="DV204">
        <f t="shared" si="29"/>
        <v>-8.1854006380183919E-2</v>
      </c>
      <c r="DW204">
        <f t="shared" si="30"/>
        <v>-4.8178265920371666E-2</v>
      </c>
      <c r="DZ204" s="6">
        <v>39022</v>
      </c>
      <c r="EA204" s="2">
        <v>10.91</v>
      </c>
    </row>
    <row r="205" spans="1:131" ht="15.6">
      <c r="A205" s="6">
        <v>28795</v>
      </c>
      <c r="B205" s="2">
        <v>-1.08</v>
      </c>
      <c r="C205" s="6">
        <v>28795</v>
      </c>
      <c r="D205" s="2">
        <v>-0.97</v>
      </c>
      <c r="E205" s="35">
        <v>-0.61</v>
      </c>
      <c r="F205" s="35"/>
      <c r="G205" s="6">
        <v>23346</v>
      </c>
      <c r="H205" s="5">
        <v>0.32489000000000001</v>
      </c>
      <c r="J205" s="6">
        <v>32112</v>
      </c>
      <c r="K205" s="5">
        <v>-22.4572</v>
      </c>
      <c r="M205" s="16">
        <v>27729</v>
      </c>
      <c r="N205" s="17">
        <v>1.51515</v>
      </c>
      <c r="P205" s="18">
        <v>31106</v>
      </c>
      <c r="Q205">
        <v>49.9</v>
      </c>
      <c r="R205">
        <f t="shared" si="23"/>
        <v>-7.9522862823061344E-3</v>
      </c>
      <c r="T205" s="6">
        <v>30713</v>
      </c>
      <c r="U205" s="5">
        <v>-46.4</v>
      </c>
      <c r="W205" s="18">
        <v>29373</v>
      </c>
      <c r="X205">
        <v>2.271042077437942E-12</v>
      </c>
      <c r="Z205" s="18">
        <v>29371</v>
      </c>
      <c r="AA205" t="s">
        <v>1300</v>
      </c>
      <c r="AB205" t="s">
        <v>1301</v>
      </c>
      <c r="AC205" t="s">
        <v>1302</v>
      </c>
      <c r="AD205" t="s">
        <v>1303</v>
      </c>
      <c r="AF205" s="6">
        <v>23346</v>
      </c>
      <c r="AG205" s="5">
        <v>0.32489000000000001</v>
      </c>
      <c r="AI205" s="69">
        <v>1887.11</v>
      </c>
      <c r="AJ205" s="2">
        <f>Cape!D209</f>
        <v>0.35249999999999998</v>
      </c>
      <c r="AK205" s="2">
        <f>Cape!E211</f>
        <v>8.0873811569999994</v>
      </c>
      <c r="AL205" s="71">
        <f t="shared" si="27"/>
        <v>4.3277297459519255E-2</v>
      </c>
      <c r="AM205" s="90">
        <v>5.3</v>
      </c>
      <c r="AN205">
        <f t="shared" si="28"/>
        <v>4.3277297459519255E-2</v>
      </c>
      <c r="AO205">
        <f t="shared" si="24"/>
        <v>1.0581585800508408</v>
      </c>
      <c r="AQ205" s="18">
        <v>41453</v>
      </c>
      <c r="AR205">
        <v>1.1000000000000001</v>
      </c>
      <c r="AW205" s="18">
        <v>42916</v>
      </c>
      <c r="AX205">
        <v>2.2999999999999998</v>
      </c>
      <c r="AZ205" s="127">
        <v>37530</v>
      </c>
      <c r="BA205" s="125">
        <v>0.27</v>
      </c>
      <c r="BD205" s="18">
        <v>29251</v>
      </c>
      <c r="BE205">
        <v>46</v>
      </c>
      <c r="BF205">
        <v>46</v>
      </c>
      <c r="BJ205" s="6">
        <v>28795</v>
      </c>
      <c r="BK205" s="2">
        <v>8.86</v>
      </c>
      <c r="BM205" s="6">
        <v>18568</v>
      </c>
      <c r="BN205" s="2">
        <v>1.36</v>
      </c>
      <c r="BP205" s="6">
        <v>30682</v>
      </c>
      <c r="BQ205" s="2">
        <v>1.25</v>
      </c>
      <c r="BS205" s="18">
        <v>23488</v>
      </c>
      <c r="BT205">
        <v>-0.01</v>
      </c>
      <c r="BU205" s="131">
        <f t="shared" si="25"/>
        <v>23468</v>
      </c>
      <c r="BV205" s="50" cm="1">
        <f t="array" ref="BV205">_xlfn.STDEV.S(_xlfn._xlws.FILTER($BT$3:$BT$15483,$BU$3:$BU$15483=BU205))*SQRT(252)</f>
        <v>5.3664869158679425</v>
      </c>
      <c r="BW205" s="18">
        <f t="shared" si="26"/>
        <v>23468</v>
      </c>
      <c r="BX205" t="str" cm="1">
        <f t="array" ref="BX205">IF(BV205&lt;&gt;BV204,_xlfn.STDEV.S(_xlfn._xlws.FILTER($BT$3:$BT$15483,$BV$3:$BV$15483=BV205))*SQRT(252),"")</f>
        <v/>
      </c>
      <c r="BZ205" s="18">
        <v>29342</v>
      </c>
      <c r="CA205">
        <v>12.069806957859766</v>
      </c>
      <c r="CC205" s="6">
        <v>39022</v>
      </c>
      <c r="CD205" s="2">
        <v>10.91</v>
      </c>
      <c r="CF205" s="137">
        <v>29767</v>
      </c>
      <c r="CG205">
        <v>0.63994662137079528</v>
      </c>
      <c r="CH205">
        <v>0.44006363636363632</v>
      </c>
      <c r="CI205">
        <v>-4.4540742283455732E-2</v>
      </c>
      <c r="CJ205">
        <v>0.66973988618829849</v>
      </c>
      <c r="CK205">
        <v>0.77106639726130266</v>
      </c>
      <c r="CL205">
        <v>1</v>
      </c>
      <c r="CN205" s="18">
        <v>29371</v>
      </c>
      <c r="CO205" t="s">
        <v>1304</v>
      </c>
      <c r="CP205" t="s">
        <v>1305</v>
      </c>
      <c r="CR205" s="137">
        <v>29433</v>
      </c>
      <c r="CS205">
        <v>0.66661783766139693</v>
      </c>
      <c r="CV205" s="6">
        <v>37561</v>
      </c>
      <c r="CW205" s="2">
        <v>3.38</v>
      </c>
      <c r="CY205" s="6">
        <v>41579</v>
      </c>
      <c r="CZ205" s="2">
        <v>4.2699999999999996</v>
      </c>
      <c r="DB205" s="6">
        <v>41579</v>
      </c>
      <c r="DC205" s="2">
        <v>1.41</v>
      </c>
      <c r="DE205" s="6">
        <v>36100</v>
      </c>
      <c r="DF205" s="139">
        <v>2.5441109000000002</v>
      </c>
      <c r="DH205" s="6">
        <v>28795</v>
      </c>
      <c r="DI205" s="2">
        <v>8.86</v>
      </c>
      <c r="DK205" s="6">
        <v>36100</v>
      </c>
      <c r="DL205" s="139">
        <v>2.22103048</v>
      </c>
      <c r="DN205" s="6">
        <v>35977</v>
      </c>
      <c r="DO205" s="2">
        <v>5.0999999999999996</v>
      </c>
      <c r="DS205" s="18">
        <v>37894</v>
      </c>
      <c r="DT205">
        <v>259.24</v>
      </c>
      <c r="DU205">
        <v>4.4923999999999999</v>
      </c>
      <c r="DV205">
        <f t="shared" si="29"/>
        <v>5.9679529103989548E-2</v>
      </c>
      <c r="DW205">
        <f t="shared" si="30"/>
        <v>-3.1066927037103342E-3</v>
      </c>
      <c r="DZ205" s="6">
        <v>39052</v>
      </c>
      <c r="EA205" s="2">
        <v>11.56</v>
      </c>
    </row>
    <row r="206" spans="1:131" ht="15.6">
      <c r="A206" s="6">
        <v>28825</v>
      </c>
      <c r="B206" s="2">
        <v>-1.69</v>
      </c>
      <c r="C206" s="6">
        <v>28825</v>
      </c>
      <c r="D206" s="2">
        <v>-0.99</v>
      </c>
      <c r="E206" s="35">
        <v>7.0000000000000007E-2</v>
      </c>
      <c r="F206" s="35"/>
      <c r="G206" s="6">
        <v>23377</v>
      </c>
      <c r="H206" s="5">
        <v>0.1943</v>
      </c>
      <c r="J206" s="6">
        <v>32143</v>
      </c>
      <c r="K206" s="5">
        <v>-55.61739</v>
      </c>
      <c r="M206" s="16">
        <v>27760</v>
      </c>
      <c r="N206" s="17">
        <v>1.3734999999999999</v>
      </c>
      <c r="P206" s="18">
        <v>31137</v>
      </c>
      <c r="Q206">
        <v>47.8</v>
      </c>
      <c r="R206">
        <f t="shared" si="23"/>
        <v>-4.2084168336673375E-2</v>
      </c>
      <c r="T206" s="6">
        <v>30742</v>
      </c>
      <c r="U206" s="5">
        <v>-37.313429999999997</v>
      </c>
      <c r="W206" s="18">
        <v>29403</v>
      </c>
      <c r="X206">
        <v>1.5303781005858591E-12</v>
      </c>
      <c r="Z206" s="18">
        <v>29402</v>
      </c>
      <c r="AA206" t="s">
        <v>1306</v>
      </c>
      <c r="AB206" t="s">
        <v>1307</v>
      </c>
      <c r="AC206" t="s">
        <v>1308</v>
      </c>
      <c r="AD206" t="s">
        <v>1309</v>
      </c>
      <c r="AF206" s="6">
        <v>23377</v>
      </c>
      <c r="AG206" s="5">
        <v>0.1943</v>
      </c>
      <c r="AI206" s="69">
        <v>1887.12</v>
      </c>
      <c r="AJ206" s="2">
        <f>Cape!D210</f>
        <v>0.35499999999999998</v>
      </c>
      <c r="AK206" s="2">
        <f>Cape!E212</f>
        <v>8.2776793390000005</v>
      </c>
      <c r="AL206" s="71">
        <f t="shared" si="27"/>
        <v>4.2584399028264892E-2</v>
      </c>
      <c r="AM206" s="90">
        <v>5.27</v>
      </c>
      <c r="AN206">
        <f t="shared" si="28"/>
        <v>4.2584399028264892E-2</v>
      </c>
      <c r="AO206">
        <f t="shared" si="24"/>
        <v>1.0385819264776279</v>
      </c>
      <c r="AQ206" s="18">
        <v>41547</v>
      </c>
      <c r="AR206">
        <v>3.5</v>
      </c>
      <c r="AW206" s="18">
        <v>43007</v>
      </c>
      <c r="AX206">
        <v>3.2</v>
      </c>
      <c r="AZ206" s="127">
        <v>37561</v>
      </c>
      <c r="BA206" s="125">
        <v>0.23</v>
      </c>
      <c r="BD206" s="18">
        <v>29280</v>
      </c>
      <c r="BE206">
        <v>45.9</v>
      </c>
      <c r="BF206">
        <v>45.9</v>
      </c>
      <c r="BJ206" s="6">
        <v>28825</v>
      </c>
      <c r="BK206" s="2">
        <v>9.15</v>
      </c>
      <c r="BM206" s="6">
        <v>18598</v>
      </c>
      <c r="BN206" s="2">
        <v>1.34</v>
      </c>
      <c r="BP206" s="6">
        <v>30713</v>
      </c>
      <c r="BQ206" s="2">
        <v>0.67</v>
      </c>
      <c r="BS206" s="18">
        <v>23489</v>
      </c>
      <c r="BT206">
        <v>-0.05</v>
      </c>
      <c r="BU206" s="131">
        <f t="shared" si="25"/>
        <v>23468</v>
      </c>
      <c r="BV206" s="50" cm="1">
        <f t="array" ref="BV206">_xlfn.STDEV.S(_xlfn._xlws.FILTER($BT$3:$BT$15483,$BU$3:$BU$15483=BU206))*SQRT(252)</f>
        <v>5.3664869158679425</v>
      </c>
      <c r="BW206" s="18">
        <f t="shared" si="26"/>
        <v>23468</v>
      </c>
      <c r="BX206" t="str" cm="1">
        <f t="array" ref="BX206">IF(BV206&lt;&gt;BV205,_xlfn.STDEV.S(_xlfn._xlws.FILTER($BT$3:$BT$15483,$BV$3:$BV$15483=BV206))*SQRT(252),"")</f>
        <v/>
      </c>
      <c r="BZ206" s="18">
        <v>29373</v>
      </c>
      <c r="CA206">
        <v>11.707448910843043</v>
      </c>
      <c r="CC206" s="6">
        <v>39052</v>
      </c>
      <c r="CD206" s="2">
        <v>11.56</v>
      </c>
      <c r="CF206" s="137">
        <v>29798</v>
      </c>
      <c r="CG206">
        <v>0.6618013113765675</v>
      </c>
      <c r="CH206">
        <v>0.45418636363636372</v>
      </c>
      <c r="CI206">
        <v>-3.8520393873365262E-2</v>
      </c>
      <c r="CJ206">
        <v>0.68620624037457156</v>
      </c>
      <c r="CK206">
        <v>0.78934495935931515</v>
      </c>
      <c r="CL206">
        <v>1</v>
      </c>
      <c r="CN206" s="18">
        <v>29402</v>
      </c>
      <c r="CO206" t="s">
        <v>1310</v>
      </c>
      <c r="CP206" t="s">
        <v>1311</v>
      </c>
      <c r="CR206" s="137">
        <v>29462</v>
      </c>
      <c r="CS206">
        <v>0.89128530283516494</v>
      </c>
      <c r="CV206" s="6">
        <v>37591</v>
      </c>
      <c r="CW206" s="2">
        <v>3.48</v>
      </c>
      <c r="CY206" s="6">
        <v>41609</v>
      </c>
      <c r="CZ206" s="2">
        <v>4</v>
      </c>
      <c r="DB206" s="6">
        <v>41609</v>
      </c>
      <c r="DC206" s="2">
        <v>1.28</v>
      </c>
      <c r="DE206" s="6">
        <v>36130</v>
      </c>
      <c r="DF206" s="139">
        <v>2.5016398</v>
      </c>
      <c r="DH206" s="6">
        <v>28825</v>
      </c>
      <c r="DI206" s="2">
        <v>9.15</v>
      </c>
      <c r="DK206" s="6">
        <v>36130</v>
      </c>
      <c r="DL206" s="139">
        <v>2.2295798100000002</v>
      </c>
      <c r="DN206" s="6">
        <v>36008</v>
      </c>
      <c r="DO206" s="2">
        <v>4.96</v>
      </c>
      <c r="DS206" s="18">
        <v>37925</v>
      </c>
      <c r="DT206">
        <v>239.73</v>
      </c>
      <c r="DU206">
        <v>3.7972999999999999</v>
      </c>
      <c r="DV206">
        <f t="shared" si="29"/>
        <v>-7.5258447770405912E-2</v>
      </c>
      <c r="DW206">
        <f t="shared" si="30"/>
        <v>-0.15472798504140328</v>
      </c>
      <c r="DZ206" s="6">
        <v>39083</v>
      </c>
      <c r="EA206" s="2">
        <v>10.42</v>
      </c>
    </row>
    <row r="207" spans="1:131" ht="15.6">
      <c r="A207" s="6">
        <v>28856</v>
      </c>
      <c r="B207" s="2">
        <v>-1.62</v>
      </c>
      <c r="C207" s="6">
        <v>28856</v>
      </c>
      <c r="D207" s="2">
        <v>-0.96</v>
      </c>
      <c r="E207" s="35">
        <v>0.55000000000000004</v>
      </c>
      <c r="F207" s="35"/>
      <c r="G207" s="6">
        <v>23408</v>
      </c>
      <c r="H207" s="5">
        <v>-9.6960000000000005E-2</v>
      </c>
      <c r="J207" s="6">
        <v>32174</v>
      </c>
      <c r="K207" s="5">
        <v>-61.764400000000002</v>
      </c>
      <c r="M207" s="16">
        <v>27791</v>
      </c>
      <c r="N207" s="17">
        <v>5.4199999999999998E-2</v>
      </c>
      <c r="P207" s="18">
        <v>31167</v>
      </c>
      <c r="Q207">
        <v>48.2</v>
      </c>
      <c r="R207">
        <f t="shared" si="23"/>
        <v>8.3682008368202027E-3</v>
      </c>
      <c r="T207" s="6">
        <v>30773</v>
      </c>
      <c r="U207" s="5">
        <v>38.095239999999997</v>
      </c>
      <c r="W207" s="18">
        <v>29434</v>
      </c>
      <c r="X207">
        <v>6.7164967166443617E-13</v>
      </c>
      <c r="Z207" s="18">
        <v>29433</v>
      </c>
      <c r="AA207" t="s">
        <v>1312</v>
      </c>
      <c r="AB207" t="s">
        <v>1313</v>
      </c>
      <c r="AC207" t="s">
        <v>1314</v>
      </c>
      <c r="AD207" t="s">
        <v>1315</v>
      </c>
      <c r="AF207" s="6">
        <v>23408</v>
      </c>
      <c r="AG207" s="5">
        <v>-9.6960000000000005E-2</v>
      </c>
      <c r="AI207" s="69">
        <v>1888.01</v>
      </c>
      <c r="AJ207" s="2">
        <f>Cape!D211</f>
        <v>0.35749999999999998</v>
      </c>
      <c r="AK207" s="2">
        <f>Cape!E213</f>
        <v>8.3728446279999993</v>
      </c>
      <c r="AL207" s="71">
        <f t="shared" si="27"/>
        <v>4.2398971409648378E-2</v>
      </c>
      <c r="AM207" s="90">
        <v>5.31</v>
      </c>
      <c r="AN207">
        <f t="shared" si="28"/>
        <v>4.2398971409648378E-2</v>
      </c>
      <c r="AO207">
        <f t="shared" si="24"/>
        <v>1.0316317397312988</v>
      </c>
      <c r="AQ207" s="18">
        <v>41639</v>
      </c>
      <c r="AR207">
        <v>3.5</v>
      </c>
      <c r="AW207" s="18">
        <v>43098</v>
      </c>
      <c r="AX207">
        <v>4.5999999999999996</v>
      </c>
      <c r="AZ207" s="127">
        <v>37591</v>
      </c>
      <c r="BA207" s="125">
        <v>0.18</v>
      </c>
      <c r="BD207" s="18">
        <v>29311</v>
      </c>
      <c r="BE207">
        <v>44.8</v>
      </c>
      <c r="BF207">
        <v>44.8</v>
      </c>
      <c r="BJ207" s="6">
        <v>28856</v>
      </c>
      <c r="BK207" s="2">
        <v>8.9499999999999993</v>
      </c>
      <c r="BM207" s="6">
        <v>18629</v>
      </c>
      <c r="BN207" s="2">
        <v>1.34</v>
      </c>
      <c r="BP207" s="6">
        <v>30742</v>
      </c>
      <c r="BQ207" s="2">
        <v>0.42</v>
      </c>
      <c r="BS207" s="18">
        <v>23490</v>
      </c>
      <c r="BT207">
        <v>-0.16</v>
      </c>
      <c r="BU207" s="131">
        <f t="shared" si="25"/>
        <v>23468</v>
      </c>
      <c r="BV207" s="50" cm="1">
        <f t="array" ref="BV207">_xlfn.STDEV.S(_xlfn._xlws.FILTER($BT$3:$BT$15483,$BU$3:$BU$15483=BU207))*SQRT(252)</f>
        <v>5.3664869158679425</v>
      </c>
      <c r="BW207" s="18">
        <f t="shared" si="26"/>
        <v>23468</v>
      </c>
      <c r="BX207" t="str" cm="1">
        <f t="array" ref="BX207">IF(BV207&lt;&gt;BV206,_xlfn.STDEV.S(_xlfn._xlws.FILTER($BT$3:$BT$15483,$BV$3:$BV$15483=BV207))*SQRT(252),"")</f>
        <v/>
      </c>
      <c r="BZ207" s="18">
        <v>29403</v>
      </c>
      <c r="CA207">
        <v>10.750850283497666</v>
      </c>
      <c r="CC207" s="6">
        <v>39083</v>
      </c>
      <c r="CD207" s="2">
        <v>10.42</v>
      </c>
      <c r="CF207" s="137">
        <v>29829</v>
      </c>
      <c r="CG207">
        <v>1.03455611217829</v>
      </c>
      <c r="CH207">
        <v>0.86336666666666684</v>
      </c>
      <c r="CI207">
        <v>0.14497028581402591</v>
      </c>
      <c r="CJ207">
        <v>0.88551276509311661</v>
      </c>
      <c r="CK207">
        <v>1.0196648768829779</v>
      </c>
      <c r="CL207">
        <v>2</v>
      </c>
      <c r="CN207" s="18">
        <v>29433</v>
      </c>
      <c r="CO207" t="s">
        <v>1316</v>
      </c>
      <c r="CP207" t="s">
        <v>1317</v>
      </c>
      <c r="CR207" s="137">
        <v>29494</v>
      </c>
      <c r="CS207">
        <v>1.198310913151815</v>
      </c>
      <c r="CV207" s="6">
        <v>37622</v>
      </c>
      <c r="CW207" s="2">
        <v>3.16</v>
      </c>
      <c r="CY207" s="6">
        <v>41640</v>
      </c>
      <c r="CZ207" s="2">
        <v>4.21</v>
      </c>
      <c r="DB207" s="6">
        <v>41640</v>
      </c>
      <c r="DC207" s="2">
        <v>1.3</v>
      </c>
      <c r="DE207" s="6">
        <v>36161</v>
      </c>
      <c r="DF207" s="139">
        <v>2.5871265000000001</v>
      </c>
      <c r="DH207" s="6">
        <v>28856</v>
      </c>
      <c r="DI207" s="2">
        <v>8.9499999999999993</v>
      </c>
      <c r="DK207" s="6">
        <v>36161</v>
      </c>
      <c r="DL207" s="139">
        <v>2.3081524500000001</v>
      </c>
      <c r="DN207" s="6">
        <v>36039</v>
      </c>
      <c r="DO207" s="2">
        <v>4.37</v>
      </c>
      <c r="DS207" s="18">
        <v>37953</v>
      </c>
      <c r="DT207">
        <v>233.84</v>
      </c>
      <c r="DU207">
        <v>3.5583999999999998</v>
      </c>
      <c r="DV207">
        <f t="shared" si="29"/>
        <v>-2.4569307137195961E-2</v>
      </c>
      <c r="DW207">
        <f t="shared" si="30"/>
        <v>-6.2913122481763395E-2</v>
      </c>
      <c r="DZ207" s="6">
        <v>39114</v>
      </c>
      <c r="EA207" s="2">
        <v>15.42</v>
      </c>
    </row>
    <row r="208" spans="1:131" ht="15.6">
      <c r="A208" s="6">
        <v>28887</v>
      </c>
      <c r="B208" s="2">
        <v>-1.07</v>
      </c>
      <c r="C208" s="6">
        <v>28887</v>
      </c>
      <c r="D208" s="2">
        <v>-0.98</v>
      </c>
      <c r="E208" s="35">
        <v>0.11</v>
      </c>
      <c r="F208" s="35"/>
      <c r="G208" s="6">
        <v>23437</v>
      </c>
      <c r="H208" s="5">
        <v>9.7059999999999994E-2</v>
      </c>
      <c r="J208" s="6">
        <v>32203</v>
      </c>
      <c r="K208" s="5">
        <v>2.7012299999999998</v>
      </c>
      <c r="M208" s="16">
        <v>27820</v>
      </c>
      <c r="N208" s="17">
        <v>0.65</v>
      </c>
      <c r="P208" s="18">
        <v>31198</v>
      </c>
      <c r="Q208">
        <v>47.1</v>
      </c>
      <c r="R208">
        <f t="shared" si="23"/>
        <v>-2.2821576763485504E-2</v>
      </c>
      <c r="T208" s="6">
        <v>30803</v>
      </c>
      <c r="U208" s="5">
        <v>1.72414</v>
      </c>
      <c r="W208" s="18">
        <v>29465</v>
      </c>
      <c r="X208">
        <v>5.9921852853105107E-13</v>
      </c>
      <c r="Z208" s="18">
        <v>29462</v>
      </c>
      <c r="AA208" t="s">
        <v>1318</v>
      </c>
      <c r="AB208" t="s">
        <v>1319</v>
      </c>
      <c r="AC208" t="s">
        <v>1320</v>
      </c>
      <c r="AD208" t="s">
        <v>1321</v>
      </c>
      <c r="AF208" s="6">
        <v>23437</v>
      </c>
      <c r="AG208" s="5">
        <v>9.7059999999999994E-2</v>
      </c>
      <c r="AI208" s="69">
        <v>1888.02</v>
      </c>
      <c r="AJ208" s="2">
        <f>Cape!D212</f>
        <v>0.36</v>
      </c>
      <c r="AK208" s="2">
        <f>Cape!E214</f>
        <v>8.2776793390000005</v>
      </c>
      <c r="AL208" s="71">
        <f t="shared" si="27"/>
        <v>4.3188433057034605E-2</v>
      </c>
      <c r="AM208" s="90">
        <v>5.28</v>
      </c>
      <c r="AN208">
        <f t="shared" si="28"/>
        <v>4.3188433057034605E-2</v>
      </c>
      <c r="AO208">
        <f t="shared" si="24"/>
        <v>1.0486609646623581</v>
      </c>
      <c r="AQ208" s="18">
        <v>41729</v>
      </c>
      <c r="AR208">
        <v>-1.4</v>
      </c>
      <c r="AW208" s="18">
        <v>43189</v>
      </c>
      <c r="AX208">
        <v>3.3</v>
      </c>
      <c r="AZ208" s="127">
        <v>37622</v>
      </c>
      <c r="BA208" s="125">
        <v>0.19</v>
      </c>
      <c r="BD208" s="18">
        <v>29341</v>
      </c>
      <c r="BE208">
        <v>43.4</v>
      </c>
      <c r="BF208">
        <v>43.4</v>
      </c>
      <c r="BJ208" s="6">
        <v>28887</v>
      </c>
      <c r="BK208" s="2">
        <v>9.17</v>
      </c>
      <c r="BM208" s="6">
        <v>18660</v>
      </c>
      <c r="BN208" s="2">
        <v>1.36</v>
      </c>
      <c r="BP208" s="6">
        <v>30773</v>
      </c>
      <c r="BQ208" s="2">
        <v>0.57999999999999996</v>
      </c>
      <c r="BS208" s="18">
        <v>23491</v>
      </c>
      <c r="BT208">
        <v>-0.77</v>
      </c>
      <c r="BU208" s="131">
        <f t="shared" si="25"/>
        <v>23468</v>
      </c>
      <c r="BV208" s="50" cm="1">
        <f t="array" ref="BV208">_xlfn.STDEV.S(_xlfn._xlws.FILTER($BT$3:$BT$15483,$BU$3:$BU$15483=BU208))*SQRT(252)</f>
        <v>5.3664869158679425</v>
      </c>
      <c r="BW208" s="18">
        <f t="shared" si="26"/>
        <v>23468</v>
      </c>
      <c r="BX208" t="str" cm="1">
        <f t="array" ref="BX208">IF(BV208&lt;&gt;BV207,_xlfn.STDEV.S(_xlfn._xlws.FILTER($BT$3:$BT$15483,$BV$3:$BV$15483=BV208))*SQRT(252),"")</f>
        <v/>
      </c>
      <c r="BZ208" s="18">
        <v>29434</v>
      </c>
      <c r="CA208">
        <v>14.228756797415576</v>
      </c>
      <c r="CC208" s="6">
        <v>39114</v>
      </c>
      <c r="CD208" s="2">
        <v>15.42</v>
      </c>
      <c r="CF208" s="137">
        <v>29859</v>
      </c>
      <c r="CG208">
        <v>1.2142958558386161</v>
      </c>
      <c r="CH208">
        <v>1.4053904761904761</v>
      </c>
      <c r="CI208">
        <v>0.41144682002923449</v>
      </c>
      <c r="CJ208">
        <v>1.162559573486349</v>
      </c>
      <c r="CK208">
        <v>1.335233342023082</v>
      </c>
      <c r="CL208">
        <v>3</v>
      </c>
      <c r="CN208" s="18">
        <v>29462</v>
      </c>
      <c r="CO208" t="s">
        <v>1322</v>
      </c>
      <c r="CP208" t="s">
        <v>1323</v>
      </c>
      <c r="CR208" s="137">
        <v>29525</v>
      </c>
      <c r="CS208">
        <v>0.94825988725933963</v>
      </c>
      <c r="CV208" s="6">
        <v>37653</v>
      </c>
      <c r="CW208" s="2">
        <v>3.21</v>
      </c>
      <c r="CY208" s="6">
        <v>41671</v>
      </c>
      <c r="CZ208" s="2">
        <v>3.81</v>
      </c>
      <c r="DB208" s="6">
        <v>41671</v>
      </c>
      <c r="DC208" s="2">
        <v>1.22</v>
      </c>
      <c r="DE208" s="6">
        <v>36192</v>
      </c>
      <c r="DF208" s="139">
        <v>2.6252973000000002</v>
      </c>
      <c r="DH208" s="6">
        <v>28887</v>
      </c>
      <c r="DI208" s="2">
        <v>9.17</v>
      </c>
      <c r="DK208" s="6">
        <v>36192</v>
      </c>
      <c r="DL208" s="139">
        <v>2.36759019</v>
      </c>
      <c r="DN208" s="6">
        <v>36069</v>
      </c>
      <c r="DO208" s="2">
        <v>4.33</v>
      </c>
      <c r="DS208" s="18">
        <v>37986</v>
      </c>
      <c r="DT208">
        <v>236.45</v>
      </c>
      <c r="DU208">
        <v>3.1545000000000001</v>
      </c>
      <c r="DV208">
        <f t="shared" si="29"/>
        <v>1.116147793362976E-2</v>
      </c>
      <c r="DW208">
        <f t="shared" si="30"/>
        <v>-0.11350607014388481</v>
      </c>
      <c r="DZ208" s="6">
        <v>39142</v>
      </c>
      <c r="EA208" s="2">
        <v>14.64</v>
      </c>
    </row>
    <row r="209" spans="1:131" ht="15.6">
      <c r="A209" s="6">
        <v>28915</v>
      </c>
      <c r="B209" s="2">
        <v>-0.96</v>
      </c>
      <c r="C209" s="6">
        <v>28915</v>
      </c>
      <c r="D209" s="2">
        <v>-0.96</v>
      </c>
      <c r="E209" s="35">
        <v>-0.12</v>
      </c>
      <c r="F209" s="35"/>
      <c r="G209" s="6">
        <v>23468</v>
      </c>
      <c r="H209" s="5">
        <v>3.2320000000000002E-2</v>
      </c>
      <c r="J209" s="6">
        <v>32234</v>
      </c>
      <c r="K209" s="5">
        <v>89.837019999999995</v>
      </c>
      <c r="M209" s="16">
        <v>27851</v>
      </c>
      <c r="N209" s="17">
        <v>0.94179000000000002</v>
      </c>
      <c r="P209" s="18">
        <v>31228</v>
      </c>
      <c r="Q209">
        <v>47.8</v>
      </c>
      <c r="R209">
        <f t="shared" si="23"/>
        <v>1.4861995753715407E-2</v>
      </c>
      <c r="T209" s="6">
        <v>30834</v>
      </c>
      <c r="U209" s="5">
        <v>1.69492</v>
      </c>
      <c r="W209" s="18">
        <v>29495</v>
      </c>
      <c r="X209">
        <v>2.1490939308921339E-12</v>
      </c>
      <c r="Z209" s="18">
        <v>29494</v>
      </c>
      <c r="AA209" t="s">
        <v>1324</v>
      </c>
      <c r="AB209" t="s">
        <v>1325</v>
      </c>
      <c r="AC209" t="s">
        <v>1326</v>
      </c>
      <c r="AD209" t="s">
        <v>1327</v>
      </c>
      <c r="AF209" s="6">
        <v>23468</v>
      </c>
      <c r="AG209" s="5">
        <v>3.2320000000000002E-2</v>
      </c>
      <c r="AI209" s="69">
        <v>1888.03</v>
      </c>
      <c r="AJ209" s="2">
        <f>Cape!D213</f>
        <v>0.35170000000000001</v>
      </c>
      <c r="AK209" s="2">
        <f>Cape!E215</f>
        <v>8.2776793390000005</v>
      </c>
      <c r="AL209" s="71">
        <f t="shared" si="27"/>
        <v>4.3490450071419461E-2</v>
      </c>
      <c r="AM209" s="90">
        <v>5.08</v>
      </c>
      <c r="AN209">
        <f t="shared" si="28"/>
        <v>4.3490450071419461E-2</v>
      </c>
      <c r="AO209">
        <f t="shared" si="24"/>
        <v>1.0537490205470872</v>
      </c>
      <c r="AQ209" s="18">
        <v>41820</v>
      </c>
      <c r="AR209">
        <v>5.3</v>
      </c>
      <c r="AW209" s="18">
        <v>43280</v>
      </c>
      <c r="AX209">
        <v>2.1</v>
      </c>
      <c r="AZ209" s="127">
        <v>37653</v>
      </c>
      <c r="BA209" s="125">
        <v>0.16</v>
      </c>
      <c r="BD209" s="18">
        <v>29372</v>
      </c>
      <c r="BE209">
        <v>42.8</v>
      </c>
      <c r="BF209">
        <v>42.8</v>
      </c>
      <c r="BJ209" s="6">
        <v>28915</v>
      </c>
      <c r="BK209" s="2">
        <v>9.11</v>
      </c>
      <c r="BM209" s="6">
        <v>18688</v>
      </c>
      <c r="BN209" s="2">
        <v>1.4</v>
      </c>
      <c r="BP209" s="6">
        <v>30803</v>
      </c>
      <c r="BQ209" s="2">
        <v>0.59</v>
      </c>
      <c r="BS209" s="18">
        <v>23494</v>
      </c>
      <c r="BT209">
        <v>-0.54</v>
      </c>
      <c r="BU209" s="131">
        <f t="shared" si="25"/>
        <v>23468</v>
      </c>
      <c r="BV209" s="50" cm="1">
        <f t="array" ref="BV209">_xlfn.STDEV.S(_xlfn._xlws.FILTER($BT$3:$BT$15483,$BU$3:$BU$15483=BU209))*SQRT(252)</f>
        <v>5.3664869158679425</v>
      </c>
      <c r="BW209" s="18">
        <f t="shared" si="26"/>
        <v>23468</v>
      </c>
      <c r="BX209" t="str" cm="1">
        <f t="array" ref="BX209">IF(BV209&lt;&gt;BV208,_xlfn.STDEV.S(_xlfn._xlws.FILTER($BT$3:$BT$15483,$BV$3:$BV$15483=BV209))*SQRT(252),"")</f>
        <v/>
      </c>
      <c r="BZ209" s="18">
        <v>29465</v>
      </c>
      <c r="CA209">
        <v>18.027618811146414</v>
      </c>
      <c r="CC209" s="6">
        <v>39142</v>
      </c>
      <c r="CD209" s="2">
        <v>14.64</v>
      </c>
      <c r="CF209" s="137">
        <v>29889</v>
      </c>
      <c r="CG209">
        <v>0.96185740386969865</v>
      </c>
      <c r="CH209">
        <v>0.84224999999999994</v>
      </c>
      <c r="CI209">
        <v>3.3010596876466132E-2</v>
      </c>
      <c r="CJ209">
        <v>0.9120645198184657</v>
      </c>
      <c r="CK209">
        <v>1.052592783098468</v>
      </c>
      <c r="CL209">
        <v>2</v>
      </c>
      <c r="CN209" s="18">
        <v>29494</v>
      </c>
      <c r="CO209" t="s">
        <v>1328</v>
      </c>
      <c r="CP209" t="s">
        <v>1329</v>
      </c>
      <c r="CR209" s="137">
        <v>29553</v>
      </c>
      <c r="CS209">
        <v>1.004724710579622</v>
      </c>
      <c r="CV209" s="6">
        <v>37681</v>
      </c>
      <c r="CW209" s="2">
        <v>3.04</v>
      </c>
      <c r="CY209" s="6">
        <v>41699</v>
      </c>
      <c r="CZ209" s="2">
        <v>3.77</v>
      </c>
      <c r="DB209" s="6">
        <v>41699</v>
      </c>
      <c r="DC209" s="2">
        <v>1.19</v>
      </c>
      <c r="DE209" s="6">
        <v>36220</v>
      </c>
      <c r="DF209" s="139">
        <v>2.7891539999999999</v>
      </c>
      <c r="DH209" s="6">
        <v>28915</v>
      </c>
      <c r="DI209" s="2">
        <v>9.11</v>
      </c>
      <c r="DK209" s="6">
        <v>36220</v>
      </c>
      <c r="DL209" s="139">
        <v>2.7103588099999998</v>
      </c>
      <c r="DN209" s="6">
        <v>36100</v>
      </c>
      <c r="DO209" s="2">
        <v>4.57</v>
      </c>
      <c r="DS209" s="18">
        <v>38016</v>
      </c>
      <c r="DT209">
        <v>221.81</v>
      </c>
      <c r="DU209">
        <v>2.9881000000000002</v>
      </c>
      <c r="DV209">
        <f t="shared" si="29"/>
        <v>-6.1915838443645566E-2</v>
      </c>
      <c r="DW209">
        <f t="shared" si="30"/>
        <v>-5.2750039625931167E-2</v>
      </c>
      <c r="DZ209" s="6">
        <v>39173</v>
      </c>
      <c r="EA209" s="2">
        <v>14.22</v>
      </c>
    </row>
    <row r="210" spans="1:131" ht="15.6">
      <c r="A210" s="6">
        <v>28946</v>
      </c>
      <c r="B210" s="2">
        <v>-1.08</v>
      </c>
      <c r="C210" s="6">
        <v>28946</v>
      </c>
      <c r="D210" s="2">
        <v>-0.83</v>
      </c>
      <c r="E210" s="35">
        <v>-0.17</v>
      </c>
      <c r="F210" s="35"/>
      <c r="G210" s="6">
        <v>23498</v>
      </c>
      <c r="H210" s="5">
        <v>9.6930000000000002E-2</v>
      </c>
      <c r="J210" s="6">
        <v>32264</v>
      </c>
      <c r="K210" s="5">
        <v>-6.2085600000000003</v>
      </c>
      <c r="M210" s="16">
        <v>27881</v>
      </c>
      <c r="N210" s="17">
        <v>-0.23991000000000001</v>
      </c>
      <c r="P210" s="18">
        <v>31259</v>
      </c>
      <c r="Q210">
        <v>47.9</v>
      </c>
      <c r="R210">
        <f t="shared" si="23"/>
        <v>2.0920502092050507E-3</v>
      </c>
      <c r="T210" s="6">
        <v>30864</v>
      </c>
      <c r="U210" s="5">
        <v>-85</v>
      </c>
      <c r="W210" s="18">
        <v>29526</v>
      </c>
      <c r="X210">
        <v>1.8274794468862788E-12</v>
      </c>
      <c r="Z210" s="18">
        <v>29525</v>
      </c>
      <c r="AA210" t="s">
        <v>1330</v>
      </c>
      <c r="AB210" t="s">
        <v>1331</v>
      </c>
      <c r="AC210" t="s">
        <v>1332</v>
      </c>
      <c r="AD210" t="s">
        <v>1333</v>
      </c>
      <c r="AF210" s="6">
        <v>23498</v>
      </c>
      <c r="AG210" s="5">
        <v>9.6930000000000002E-2</v>
      </c>
      <c r="AI210" s="69">
        <v>1888.04</v>
      </c>
      <c r="AJ210" s="2">
        <f>Cape!D214</f>
        <v>0.34329999999999999</v>
      </c>
      <c r="AK210" s="2">
        <f>Cape!E216</f>
        <v>8.18251405</v>
      </c>
      <c r="AL210" s="71">
        <f t="shared" si="27"/>
        <v>4.2981899921088439E-2</v>
      </c>
      <c r="AM210" s="90">
        <v>5.0999999999999996</v>
      </c>
      <c r="AN210">
        <f t="shared" si="28"/>
        <v>4.2981899921088439E-2</v>
      </c>
      <c r="AO210">
        <f t="shared" si="24"/>
        <v>1.0393396693758643</v>
      </c>
      <c r="AQ210" s="18">
        <v>41912</v>
      </c>
      <c r="AR210">
        <v>5</v>
      </c>
      <c r="AW210" s="18">
        <v>43371</v>
      </c>
      <c r="AX210">
        <v>2.5</v>
      </c>
      <c r="AZ210" s="127">
        <v>37681</v>
      </c>
      <c r="BA210" s="125">
        <v>0.16</v>
      </c>
      <c r="BD210" s="18">
        <v>29402</v>
      </c>
      <c r="BE210">
        <v>43</v>
      </c>
      <c r="BF210">
        <v>43</v>
      </c>
      <c r="BJ210" s="6">
        <v>28946</v>
      </c>
      <c r="BK210" s="2">
        <v>9.35</v>
      </c>
      <c r="BM210" s="6">
        <v>18719</v>
      </c>
      <c r="BN210" s="2">
        <v>1.47</v>
      </c>
      <c r="BP210" s="6">
        <v>30834</v>
      </c>
      <c r="BQ210" s="2">
        <v>0.6</v>
      </c>
      <c r="BS210" s="18">
        <v>23495</v>
      </c>
      <c r="BT210">
        <v>0.64</v>
      </c>
      <c r="BU210" s="131">
        <f t="shared" si="25"/>
        <v>23468</v>
      </c>
      <c r="BV210" s="50" cm="1">
        <f t="array" ref="BV210">_xlfn.STDEV.S(_xlfn._xlws.FILTER($BT$3:$BT$15483,$BU$3:$BU$15483=BU210))*SQRT(252)</f>
        <v>5.3664869158679425</v>
      </c>
      <c r="BW210" s="18">
        <f t="shared" si="26"/>
        <v>23468</v>
      </c>
      <c r="BX210" t="str" cm="1">
        <f t="array" ref="BX210">IF(BV210&lt;&gt;BV209,_xlfn.STDEV.S(_xlfn._xlws.FILTER($BT$3:$BT$15483,$BV$3:$BV$15483=BV210))*SQRT(252),"")</f>
        <v/>
      </c>
      <c r="BZ210" s="18">
        <v>29495</v>
      </c>
      <c r="CA210">
        <v>15.275931778441693</v>
      </c>
      <c r="CC210" s="6">
        <v>39173</v>
      </c>
      <c r="CD210" s="2">
        <v>14.22</v>
      </c>
      <c r="CF210" s="137">
        <v>29920</v>
      </c>
      <c r="CG210">
        <v>0.74804583965533467</v>
      </c>
      <c r="CH210">
        <v>0.60175500000000004</v>
      </c>
      <c r="CI210">
        <v>-0.27979324440191838</v>
      </c>
      <c r="CJ210">
        <v>0.77710579785035172</v>
      </c>
      <c r="CK210">
        <v>0.91664321488316347</v>
      </c>
      <c r="CL210">
        <v>2</v>
      </c>
      <c r="CN210" s="18">
        <v>29525</v>
      </c>
      <c r="CO210" t="s">
        <v>1334</v>
      </c>
      <c r="CP210" t="s">
        <v>1335</v>
      </c>
      <c r="CR210" s="137">
        <v>29586</v>
      </c>
      <c r="CS210">
        <v>1.0429390631980751</v>
      </c>
      <c r="CV210" s="6">
        <v>37712</v>
      </c>
      <c r="CW210" s="2">
        <v>2.76</v>
      </c>
      <c r="CY210" s="6">
        <v>41730</v>
      </c>
      <c r="CZ210" s="2">
        <v>3.71</v>
      </c>
      <c r="DB210" s="6">
        <v>41730</v>
      </c>
      <c r="DC210" s="2">
        <v>1.1399999999999999</v>
      </c>
      <c r="DE210" s="6">
        <v>36251</v>
      </c>
      <c r="DF210" s="139">
        <v>2.7963377</v>
      </c>
      <c r="DH210" s="6">
        <v>28946</v>
      </c>
      <c r="DI210" s="2">
        <v>9.35</v>
      </c>
      <c r="DK210" s="6">
        <v>36251</v>
      </c>
      <c r="DL210" s="139">
        <v>2.6777899299999999</v>
      </c>
      <c r="DN210" s="6">
        <v>36130</v>
      </c>
      <c r="DO210" s="2">
        <v>4.4800000000000004</v>
      </c>
      <c r="DS210" s="18">
        <v>38044</v>
      </c>
      <c r="DT210">
        <v>222.89</v>
      </c>
      <c r="DU210">
        <v>3.2789000000000001</v>
      </c>
      <c r="DV210">
        <f t="shared" si="29"/>
        <v>4.8690320544608756E-3</v>
      </c>
      <c r="DW210">
        <f t="shared" si="30"/>
        <v>9.7319366821726261E-2</v>
      </c>
      <c r="DZ210" s="6">
        <v>39203</v>
      </c>
      <c r="EA210" s="2">
        <v>13.05</v>
      </c>
    </row>
    <row r="211" spans="1:131" ht="15.6">
      <c r="A211" s="6">
        <v>28976</v>
      </c>
      <c r="B211" s="2">
        <v>-1.25</v>
      </c>
      <c r="C211" s="6">
        <v>28976</v>
      </c>
      <c r="D211" s="2">
        <v>-0.97</v>
      </c>
      <c r="E211" s="35">
        <v>-0.48</v>
      </c>
      <c r="F211" s="35"/>
      <c r="G211" s="6">
        <v>23529</v>
      </c>
      <c r="H211" s="5">
        <v>9.6839999999999996E-2</v>
      </c>
      <c r="J211" s="6">
        <v>32295</v>
      </c>
      <c r="K211" s="5">
        <v>6.9134900000000004</v>
      </c>
      <c r="M211" s="16">
        <v>27912</v>
      </c>
      <c r="N211" s="17">
        <v>1.5854600000000001</v>
      </c>
      <c r="P211" s="18">
        <v>31290</v>
      </c>
      <c r="Q211">
        <v>47.7</v>
      </c>
      <c r="R211">
        <f t="shared" si="23"/>
        <v>-4.175365344467552E-3</v>
      </c>
      <c r="T211" s="6">
        <v>30895</v>
      </c>
      <c r="U211" s="5">
        <v>-111.11111</v>
      </c>
      <c r="W211" s="18">
        <v>29556</v>
      </c>
      <c r="X211">
        <v>3.5631732383078799E-12</v>
      </c>
      <c r="Z211" s="18">
        <v>29553</v>
      </c>
      <c r="AA211" t="s">
        <v>1336</v>
      </c>
      <c r="AB211" t="s">
        <v>1337</v>
      </c>
      <c r="AC211" t="s">
        <v>1338</v>
      </c>
      <c r="AD211" t="s">
        <v>1339</v>
      </c>
      <c r="AF211" s="6">
        <v>23529</v>
      </c>
      <c r="AG211" s="5">
        <v>9.6839999999999996E-2</v>
      </c>
      <c r="AI211" s="69">
        <v>1888.05</v>
      </c>
      <c r="AJ211" s="2">
        <f>Cape!D215</f>
        <v>0.33500000000000002</v>
      </c>
      <c r="AK211" s="2">
        <f>Cape!E217</f>
        <v>8.0873811569999994</v>
      </c>
      <c r="AL211" s="71">
        <f t="shared" si="27"/>
        <v>4.2448846336722745E-2</v>
      </c>
      <c r="AM211" s="90">
        <v>5.17</v>
      </c>
      <c r="AN211">
        <f t="shared" si="28"/>
        <v>4.2448846336722745E-2</v>
      </c>
      <c r="AO211">
        <f t="shared" si="24"/>
        <v>1.0245943885584428</v>
      </c>
      <c r="AQ211" s="18">
        <v>42004</v>
      </c>
      <c r="AR211">
        <v>2</v>
      </c>
      <c r="AW211" s="18">
        <v>43465</v>
      </c>
      <c r="AX211">
        <v>0.6</v>
      </c>
      <c r="AZ211" s="127">
        <v>37712</v>
      </c>
      <c r="BA211" s="125">
        <v>0.2</v>
      </c>
      <c r="BD211" s="18">
        <v>29433</v>
      </c>
      <c r="BE211">
        <v>43.4</v>
      </c>
      <c r="BF211">
        <v>43.4</v>
      </c>
      <c r="BJ211" s="6">
        <v>28976</v>
      </c>
      <c r="BK211" s="2">
        <v>9.06</v>
      </c>
      <c r="BM211" s="6">
        <v>18749</v>
      </c>
      <c r="BN211" s="2">
        <v>1.55</v>
      </c>
      <c r="BP211" s="6">
        <v>30864</v>
      </c>
      <c r="BQ211" s="2">
        <v>0.09</v>
      </c>
      <c r="BS211" s="18">
        <v>23496</v>
      </c>
      <c r="BT211">
        <v>-0.4</v>
      </c>
      <c r="BU211" s="131">
        <f t="shared" si="25"/>
        <v>23468</v>
      </c>
      <c r="BV211" s="50" cm="1">
        <f t="array" ref="BV211">_xlfn.STDEV.S(_xlfn._xlws.FILTER($BT$3:$BT$15483,$BU$3:$BU$15483=BU211))*SQRT(252)</f>
        <v>5.3664869158679425</v>
      </c>
      <c r="BW211" s="18">
        <f t="shared" si="26"/>
        <v>23468</v>
      </c>
      <c r="BX211" t="str" cm="1">
        <f t="array" ref="BX211">IF(BV211&lt;&gt;BV210,_xlfn.STDEV.S(_xlfn._xlws.FILTER($BT$3:$BT$15483,$BV$3:$BV$15483=BV211))*SQRT(252),"")</f>
        <v/>
      </c>
      <c r="BZ211" s="18">
        <v>29526</v>
      </c>
      <c r="CA211">
        <v>15.902175951736917</v>
      </c>
      <c r="CC211" s="6">
        <v>39203</v>
      </c>
      <c r="CD211" s="2">
        <v>13.05</v>
      </c>
      <c r="CF211" s="137">
        <v>29951</v>
      </c>
      <c r="CG211">
        <v>0.51103062923181286</v>
      </c>
      <c r="CH211">
        <v>0.33569545454545457</v>
      </c>
      <c r="CI211">
        <v>-0.32762711874959821</v>
      </c>
      <c r="CJ211">
        <v>0.56847121634215025</v>
      </c>
      <c r="CK211">
        <v>0.71101330213361713</v>
      </c>
      <c r="CL211">
        <v>1</v>
      </c>
      <c r="CN211" s="18">
        <v>29553</v>
      </c>
      <c r="CO211" t="s">
        <v>1340</v>
      </c>
      <c r="CP211" t="s">
        <v>1341</v>
      </c>
      <c r="CR211" s="137">
        <v>29616</v>
      </c>
      <c r="CS211">
        <v>0.84056946615271555</v>
      </c>
      <c r="CV211" s="6">
        <v>37742</v>
      </c>
      <c r="CW211" s="2">
        <v>2.85</v>
      </c>
      <c r="CY211" s="6">
        <v>41760</v>
      </c>
      <c r="CZ211" s="2">
        <v>3.67</v>
      </c>
      <c r="DB211" s="6">
        <v>41760</v>
      </c>
      <c r="DC211" s="2">
        <v>1.1200000000000001</v>
      </c>
      <c r="DE211" s="6">
        <v>36281</v>
      </c>
      <c r="DF211" s="139">
        <v>2.8490327999999998</v>
      </c>
      <c r="DH211" s="6">
        <v>28976</v>
      </c>
      <c r="DI211" s="2">
        <v>9.06</v>
      </c>
      <c r="DK211" s="6">
        <v>36281</v>
      </c>
      <c r="DL211" s="139">
        <v>2.7042380499999998</v>
      </c>
      <c r="DN211" s="6">
        <v>36161</v>
      </c>
      <c r="DO211" s="2">
        <v>4.4800000000000004</v>
      </c>
      <c r="DS211" s="18">
        <v>38077</v>
      </c>
      <c r="DT211">
        <v>231.52</v>
      </c>
      <c r="DU211">
        <v>3.3752</v>
      </c>
      <c r="DV211">
        <f t="shared" si="29"/>
        <v>3.8718650455381587E-2</v>
      </c>
      <c r="DW211">
        <f t="shared" si="30"/>
        <v>2.9369605660434894E-2</v>
      </c>
      <c r="DZ211" s="6">
        <v>39234</v>
      </c>
      <c r="EA211" s="2">
        <v>16.23</v>
      </c>
    </row>
    <row r="212" spans="1:131" ht="15.6">
      <c r="A212" s="6">
        <v>29007</v>
      </c>
      <c r="B212" s="2">
        <v>-1.73</v>
      </c>
      <c r="C212" s="6">
        <v>29007</v>
      </c>
      <c r="D212" s="2">
        <v>-1.38</v>
      </c>
      <c r="E212" s="35">
        <v>-7.0000000000000007E-2</v>
      </c>
      <c r="F212" s="35"/>
      <c r="G212" s="6">
        <v>23559</v>
      </c>
      <c r="H212" s="5">
        <v>3.2250000000000001E-2</v>
      </c>
      <c r="J212" s="6">
        <v>32325</v>
      </c>
      <c r="K212" s="5">
        <v>45.971530000000001</v>
      </c>
      <c r="M212" s="16">
        <v>27942</v>
      </c>
      <c r="N212" s="17">
        <v>0.79790000000000005</v>
      </c>
      <c r="P212" s="18">
        <v>31320</v>
      </c>
      <c r="Q212">
        <v>49.9</v>
      </c>
      <c r="R212">
        <f t="shared" si="23"/>
        <v>4.6121593291404521E-2</v>
      </c>
      <c r="T212" s="6">
        <v>30926</v>
      </c>
      <c r="U212" s="5">
        <v>600</v>
      </c>
      <c r="W212" s="18">
        <v>29587</v>
      </c>
      <c r="X212">
        <v>5.6792703672897446E-13</v>
      </c>
      <c r="Z212" s="18">
        <v>29586</v>
      </c>
      <c r="AA212" t="s">
        <v>1342</v>
      </c>
      <c r="AB212" t="s">
        <v>1343</v>
      </c>
      <c r="AC212" t="s">
        <v>1344</v>
      </c>
      <c r="AD212" t="s">
        <v>1345</v>
      </c>
      <c r="AF212" s="6">
        <v>23559</v>
      </c>
      <c r="AG212" s="5">
        <v>3.2250000000000001E-2</v>
      </c>
      <c r="AI212" s="69">
        <v>1888.06</v>
      </c>
      <c r="AJ212" s="2">
        <f>Cape!D216</f>
        <v>0.32669999999999999</v>
      </c>
      <c r="AK212" s="2">
        <f>Cape!E218</f>
        <v>7.9922320659999997</v>
      </c>
      <c r="AL212" s="71">
        <f t="shared" si="27"/>
        <v>4.1915699798700017E-2</v>
      </c>
      <c r="AM212" s="90">
        <v>5.01</v>
      </c>
      <c r="AN212">
        <f t="shared" si="28"/>
        <v>4.1915699798700017E-2</v>
      </c>
      <c r="AO212">
        <f t="shared" si="24"/>
        <v>1.010259357560753</v>
      </c>
      <c r="AQ212" s="18">
        <v>42094</v>
      </c>
      <c r="AR212">
        <v>3.6</v>
      </c>
      <c r="AW212" s="18">
        <v>43553</v>
      </c>
      <c r="AX212">
        <v>2.5</v>
      </c>
      <c r="AZ212" s="127">
        <v>37742</v>
      </c>
      <c r="BA212" s="125">
        <v>0.19</v>
      </c>
      <c r="BD212" s="18">
        <v>29464</v>
      </c>
      <c r="BE212">
        <v>43.7</v>
      </c>
      <c r="BF212">
        <v>43.7</v>
      </c>
      <c r="BJ212" s="6">
        <v>29007</v>
      </c>
      <c r="BK212" s="2">
        <v>8.81</v>
      </c>
      <c r="BM212" s="6">
        <v>18780</v>
      </c>
      <c r="BN212" s="2">
        <v>1.45</v>
      </c>
      <c r="BP212" s="6">
        <v>30895</v>
      </c>
      <c r="BQ212" s="2">
        <v>-0.01</v>
      </c>
      <c r="BS212" s="18">
        <v>23497</v>
      </c>
      <c r="BT212">
        <v>-0.25</v>
      </c>
      <c r="BU212" s="131">
        <f t="shared" si="25"/>
        <v>23468</v>
      </c>
      <c r="BV212" s="50" cm="1">
        <f t="array" ref="BV212">_xlfn.STDEV.S(_xlfn._xlws.FILTER($BT$3:$BT$15483,$BU$3:$BU$15483=BU212))*SQRT(252)</f>
        <v>5.3664869158679425</v>
      </c>
      <c r="BW212" s="18">
        <f t="shared" si="26"/>
        <v>23468</v>
      </c>
      <c r="BX212" t="str" cm="1">
        <f t="array" ref="BX212">IF(BV212&lt;&gt;BV211,_xlfn.STDEV.S(_xlfn._xlws.FILTER($BT$3:$BT$15483,$BV$3:$BV$15483=BV212))*SQRT(252),"")</f>
        <v/>
      </c>
      <c r="BZ212" s="18">
        <v>29556</v>
      </c>
      <c r="CA212">
        <v>18.215703015904612</v>
      </c>
      <c r="CC212" s="6">
        <v>39234</v>
      </c>
      <c r="CD212" s="2">
        <v>16.23</v>
      </c>
      <c r="CF212" s="137">
        <v>29980</v>
      </c>
      <c r="CG212">
        <v>1.1076199420521351</v>
      </c>
      <c r="CH212">
        <v>1.14297</v>
      </c>
      <c r="CI212">
        <v>0.27505378312482309</v>
      </c>
      <c r="CJ212">
        <v>1.084517840963634</v>
      </c>
      <c r="CK212">
        <v>1.329729888203302</v>
      </c>
      <c r="CL212">
        <v>3</v>
      </c>
      <c r="CN212" s="18">
        <v>29586</v>
      </c>
      <c r="CO212" t="s">
        <v>1346</v>
      </c>
      <c r="CP212" t="s">
        <v>1347</v>
      </c>
      <c r="CR212" s="137">
        <v>29644</v>
      </c>
      <c r="CS212">
        <v>0.87445355494396693</v>
      </c>
      <c r="CV212" s="6">
        <v>37773</v>
      </c>
      <c r="CW212" s="2">
        <v>2.81</v>
      </c>
      <c r="CY212" s="6">
        <v>41791</v>
      </c>
      <c r="CZ212" s="2">
        <v>3.53</v>
      </c>
      <c r="DB212" s="6">
        <v>41791</v>
      </c>
      <c r="DC212" s="2">
        <v>1.0900000000000001</v>
      </c>
      <c r="DE212" s="6">
        <v>36312</v>
      </c>
      <c r="DF212" s="139">
        <v>2.9371065000000001</v>
      </c>
      <c r="DH212" s="6">
        <v>29007</v>
      </c>
      <c r="DI212" s="2">
        <v>8.81</v>
      </c>
      <c r="DK212" s="6">
        <v>36312</v>
      </c>
      <c r="DL212" s="139">
        <v>3.11656311</v>
      </c>
      <c r="DN212" s="6">
        <v>36192</v>
      </c>
      <c r="DO212" s="2">
        <v>4.66</v>
      </c>
      <c r="DS212" s="18">
        <v>38107</v>
      </c>
      <c r="DT212">
        <v>207.47</v>
      </c>
      <c r="DU212">
        <v>3.0047000000000001</v>
      </c>
      <c r="DV212">
        <f t="shared" si="29"/>
        <v>-0.10387871458189357</v>
      </c>
      <c r="DW212">
        <f t="shared" si="30"/>
        <v>-0.10977127281346288</v>
      </c>
      <c r="DZ212" s="6">
        <v>39264</v>
      </c>
      <c r="EA212" s="2">
        <v>23.52</v>
      </c>
    </row>
    <row r="213" spans="1:131" ht="15.6">
      <c r="A213" s="6">
        <v>29037</v>
      </c>
      <c r="B213" s="2">
        <v>-1.8</v>
      </c>
      <c r="C213" s="6">
        <v>29037</v>
      </c>
      <c r="D213" s="2">
        <v>-1.54</v>
      </c>
      <c r="E213" s="35">
        <v>-0.25</v>
      </c>
      <c r="F213" s="35"/>
      <c r="G213" s="6">
        <v>23590</v>
      </c>
      <c r="H213" s="5">
        <v>9.6710000000000004E-2</v>
      </c>
      <c r="J213" s="6">
        <v>32356</v>
      </c>
      <c r="K213" s="5">
        <v>-3.0184500000000001</v>
      </c>
      <c r="M213" s="16">
        <v>27973</v>
      </c>
      <c r="N213" s="17">
        <v>0.73068999999999995</v>
      </c>
      <c r="P213" s="18">
        <v>31351</v>
      </c>
      <c r="Q213">
        <v>50.9</v>
      </c>
      <c r="R213">
        <f t="shared" si="23"/>
        <v>2.004008016032064E-2</v>
      </c>
      <c r="T213" s="6">
        <v>30956</v>
      </c>
      <c r="U213" s="5">
        <v>-314.28570999999999</v>
      </c>
      <c r="W213" s="18">
        <v>29618</v>
      </c>
      <c r="X213">
        <v>9.9355846508739933E-13</v>
      </c>
      <c r="Z213" s="18">
        <v>29616</v>
      </c>
      <c r="AA213" t="s">
        <v>1348</v>
      </c>
      <c r="AB213" t="s">
        <v>1349</v>
      </c>
      <c r="AC213" t="s">
        <v>1350</v>
      </c>
      <c r="AD213" t="s">
        <v>1351</v>
      </c>
      <c r="AF213" s="6">
        <v>23590</v>
      </c>
      <c r="AG213" s="5">
        <v>9.6710000000000004E-2</v>
      </c>
      <c r="AI213" s="69">
        <v>1888.07</v>
      </c>
      <c r="AJ213" s="2">
        <f>Cape!D217</f>
        <v>0.31830000000000003</v>
      </c>
      <c r="AK213" s="2">
        <f>Cape!E219</f>
        <v>8.0873811569999994</v>
      </c>
      <c r="AL213" s="71">
        <f t="shared" si="27"/>
        <v>4.0396265942928403E-2</v>
      </c>
      <c r="AM213" s="90">
        <v>5.14</v>
      </c>
      <c r="AN213">
        <f t="shared" si="28"/>
        <v>4.0396265942928403E-2</v>
      </c>
      <c r="AO213">
        <f t="shared" si="24"/>
        <v>0.97250733170361803</v>
      </c>
      <c r="AQ213" s="18">
        <v>42185</v>
      </c>
      <c r="AR213">
        <v>2.5</v>
      </c>
      <c r="AW213" s="18">
        <v>43644</v>
      </c>
      <c r="AX213">
        <v>3.4</v>
      </c>
      <c r="AZ213" s="127">
        <v>37773</v>
      </c>
      <c r="BA213" s="125">
        <v>0.23</v>
      </c>
      <c r="BD213" s="18">
        <v>29494</v>
      </c>
      <c r="BE213">
        <v>44.1</v>
      </c>
      <c r="BF213">
        <v>44.1</v>
      </c>
      <c r="BJ213" s="6">
        <v>29037</v>
      </c>
      <c r="BK213" s="2">
        <v>9.01</v>
      </c>
      <c r="BM213" s="6">
        <v>18810</v>
      </c>
      <c r="BN213" s="2">
        <v>1.56</v>
      </c>
      <c r="BP213" s="6">
        <v>30926</v>
      </c>
      <c r="BQ213" s="2">
        <v>-7.0000000000000007E-2</v>
      </c>
      <c r="BS213" s="18">
        <v>23498</v>
      </c>
      <c r="BT213">
        <v>0.78</v>
      </c>
      <c r="BU213" s="131">
        <f t="shared" si="25"/>
        <v>23498</v>
      </c>
      <c r="BV213" s="50" cm="1">
        <f t="array" ref="BV213">_xlfn.STDEV.S(_xlfn._xlws.FILTER($BT$3:$BT$15483,$BU$3:$BU$15483=BU213))*SQRT(252)</f>
        <v>4.8963407389170683</v>
      </c>
      <c r="BW213" s="18">
        <f t="shared" si="26"/>
        <v>23498</v>
      </c>
      <c r="BX213" cm="1">
        <f t="array" ref="BX213">IF(BV213&lt;&gt;BV212,_xlfn.STDEV.S(_xlfn._xlws.FILTER($BT$3:$BT$15483,$BV$3:$BV$15483=BV213))*SQRT(252),"")</f>
        <v>4.8963407389170683</v>
      </c>
      <c r="BZ213" s="18">
        <v>29587</v>
      </c>
      <c r="CA213">
        <v>14.154952490206389</v>
      </c>
      <c r="CC213" s="6">
        <v>39264</v>
      </c>
      <c r="CD213" s="2">
        <v>23.52</v>
      </c>
      <c r="CF213" s="137">
        <v>30008</v>
      </c>
      <c r="CG213">
        <v>0.78999564009405265</v>
      </c>
      <c r="CH213">
        <v>0.77766315789473683</v>
      </c>
      <c r="CI213">
        <v>0.17204506100124639</v>
      </c>
      <c r="CJ213">
        <v>0.84757997431835141</v>
      </c>
      <c r="CK213">
        <v>1.047702221386243</v>
      </c>
      <c r="CL213">
        <v>2</v>
      </c>
      <c r="CN213" s="18">
        <v>29616</v>
      </c>
      <c r="CO213" t="s">
        <v>1352</v>
      </c>
      <c r="CP213" t="s">
        <v>1353</v>
      </c>
      <c r="CR213" s="137">
        <v>29676</v>
      </c>
      <c r="CS213">
        <v>0.85396099306668649</v>
      </c>
      <c r="CV213" s="6">
        <v>37803</v>
      </c>
      <c r="CW213" s="2">
        <v>2.58</v>
      </c>
      <c r="CY213" s="6">
        <v>41821</v>
      </c>
      <c r="CZ213" s="2">
        <v>4.04</v>
      </c>
      <c r="DB213" s="6">
        <v>41821</v>
      </c>
      <c r="DC213" s="2">
        <v>1.1000000000000001</v>
      </c>
      <c r="DE213" s="6">
        <v>36342</v>
      </c>
      <c r="DF213" s="139">
        <v>3.0105502999999998</v>
      </c>
      <c r="DH213" s="6">
        <v>29037</v>
      </c>
      <c r="DI213" s="2">
        <v>9.01</v>
      </c>
      <c r="DK213" s="6">
        <v>36342</v>
      </c>
      <c r="DL213" s="139">
        <v>3.0055618000000002</v>
      </c>
      <c r="DN213" s="6">
        <v>36220</v>
      </c>
      <c r="DO213" s="2">
        <v>4.49</v>
      </c>
      <c r="DS213" s="18">
        <v>38138</v>
      </c>
      <c r="DT213">
        <v>204.32</v>
      </c>
      <c r="DU213">
        <v>3.4832000000000001</v>
      </c>
      <c r="DV213">
        <f t="shared" si="29"/>
        <v>-1.5182918012242808E-2</v>
      </c>
      <c r="DW213">
        <f t="shared" si="30"/>
        <v>0.15925050753819003</v>
      </c>
      <c r="DZ213" s="6">
        <v>39295</v>
      </c>
      <c r="EA213" s="2">
        <v>23.38</v>
      </c>
    </row>
    <row r="214" spans="1:131" ht="15.6">
      <c r="A214" s="6">
        <v>29068</v>
      </c>
      <c r="B214" s="2">
        <v>-2.0499999999999998</v>
      </c>
      <c r="C214" s="6">
        <v>29068</v>
      </c>
      <c r="D214" s="2">
        <v>-1.91</v>
      </c>
      <c r="E214" s="35">
        <v>-0.67</v>
      </c>
      <c r="F214" s="35"/>
      <c r="G214" s="6">
        <v>23621</v>
      </c>
      <c r="H214" s="5">
        <v>9.6619999999999998E-2</v>
      </c>
      <c r="J214" s="6">
        <v>32387</v>
      </c>
      <c r="K214" s="5">
        <v>-32.385190000000001</v>
      </c>
      <c r="M214" s="16">
        <v>28004</v>
      </c>
      <c r="N214" s="17">
        <v>0.93264000000000002</v>
      </c>
      <c r="P214" s="18">
        <v>31381</v>
      </c>
      <c r="Q214">
        <v>52</v>
      </c>
      <c r="R214">
        <f t="shared" si="23"/>
        <v>2.161100196463657E-2</v>
      </c>
      <c r="T214" s="6">
        <v>30987</v>
      </c>
      <c r="U214" s="5">
        <v>173.33332999999999</v>
      </c>
      <c r="W214" s="18">
        <v>29646</v>
      </c>
      <c r="X214">
        <v>1.2875055411669701E-12</v>
      </c>
      <c r="Z214" s="18">
        <v>29644</v>
      </c>
      <c r="AA214" t="s">
        <v>1354</v>
      </c>
      <c r="AB214" t="s">
        <v>1355</v>
      </c>
      <c r="AC214" t="s">
        <v>1356</v>
      </c>
      <c r="AD214" t="s">
        <v>1357</v>
      </c>
      <c r="AF214" s="6">
        <v>23621</v>
      </c>
      <c r="AG214" s="5">
        <v>9.6619999999999998E-2</v>
      </c>
      <c r="AI214" s="69">
        <v>1888.08</v>
      </c>
      <c r="AJ214" s="2">
        <f>Cape!D218</f>
        <v>0.31</v>
      </c>
      <c r="AK214" s="2">
        <f>Cape!E220</f>
        <v>8.0873811569999994</v>
      </c>
      <c r="AL214" s="71">
        <f t="shared" si="27"/>
        <v>3.9357610803899948E-2</v>
      </c>
      <c r="AM214" s="90">
        <v>5.25</v>
      </c>
      <c r="AN214">
        <f t="shared" si="28"/>
        <v>3.9357610803899948E-2</v>
      </c>
      <c r="AO214">
        <f t="shared" si="24"/>
        <v>0.94663298894845538</v>
      </c>
      <c r="AQ214" s="18">
        <v>42277</v>
      </c>
      <c r="AR214">
        <v>1.6</v>
      </c>
      <c r="AW214" s="18">
        <v>43738</v>
      </c>
      <c r="AX214">
        <v>4.8</v>
      </c>
      <c r="AZ214" s="127">
        <v>37803</v>
      </c>
      <c r="BA214" s="125">
        <v>0.17</v>
      </c>
      <c r="BD214" s="18">
        <v>29525</v>
      </c>
      <c r="BE214">
        <v>44.4</v>
      </c>
      <c r="BF214">
        <v>44.4</v>
      </c>
      <c r="BJ214" s="6">
        <v>29068</v>
      </c>
      <c r="BK214" s="2">
        <v>9.24</v>
      </c>
      <c r="BM214" s="6">
        <v>18841</v>
      </c>
      <c r="BN214" s="2">
        <v>1.62</v>
      </c>
      <c r="BP214" s="6">
        <v>30956</v>
      </c>
      <c r="BQ214" s="2">
        <v>0.15</v>
      </c>
      <c r="BS214" s="18">
        <v>23501</v>
      </c>
      <c r="BT214">
        <v>0.45</v>
      </c>
      <c r="BU214" s="131">
        <f t="shared" si="25"/>
        <v>23498</v>
      </c>
      <c r="BV214" s="50" cm="1">
        <f t="array" ref="BV214">_xlfn.STDEV.S(_xlfn._xlws.FILTER($BT$3:$BT$15483,$BU$3:$BU$15483=BU214))*SQRT(252)</f>
        <v>4.8963407389170683</v>
      </c>
      <c r="BW214" s="18">
        <f t="shared" si="26"/>
        <v>23498</v>
      </c>
      <c r="BX214" t="str" cm="1">
        <f t="array" ref="BX214">IF(BV214&lt;&gt;BV213,_xlfn.STDEV.S(_xlfn._xlws.FILTER($BT$3:$BT$15483,$BV$3:$BV$15483=BV214))*SQRT(252),"")</f>
        <v/>
      </c>
      <c r="BZ214" s="18">
        <v>29618</v>
      </c>
      <c r="CA214">
        <v>14.712786418980137</v>
      </c>
      <c r="CC214" s="6">
        <v>39295</v>
      </c>
      <c r="CD214" s="2">
        <v>23.38</v>
      </c>
      <c r="CF214" s="137">
        <v>30041</v>
      </c>
      <c r="CG214">
        <v>0.71831533071642473</v>
      </c>
      <c r="CH214">
        <v>0.64296086956521736</v>
      </c>
      <c r="CI214">
        <v>-0.19046371783580779</v>
      </c>
      <c r="CJ214">
        <v>0.81633786502980665</v>
      </c>
      <c r="CK214">
        <v>1.011568275159362</v>
      </c>
      <c r="CL214">
        <v>2</v>
      </c>
      <c r="CN214" s="18">
        <v>29644</v>
      </c>
      <c r="CO214" t="s">
        <v>1358</v>
      </c>
      <c r="CP214" t="s">
        <v>1359</v>
      </c>
      <c r="CR214" s="137">
        <v>29706</v>
      </c>
      <c r="CS214">
        <v>0.63175483171762903</v>
      </c>
      <c r="CV214" s="6">
        <v>37834</v>
      </c>
      <c r="CW214" s="2">
        <v>2.46</v>
      </c>
      <c r="CY214" s="6">
        <v>41852</v>
      </c>
      <c r="CZ214" s="2">
        <v>3.84</v>
      </c>
      <c r="DB214" s="6">
        <v>41852</v>
      </c>
      <c r="DC214" s="2">
        <v>1.1200000000000001</v>
      </c>
      <c r="DE214" s="6">
        <v>36373</v>
      </c>
      <c r="DF214" s="139">
        <v>3.0557115000000001</v>
      </c>
      <c r="DH214" s="6">
        <v>29068</v>
      </c>
      <c r="DI214" s="2">
        <v>9.24</v>
      </c>
      <c r="DK214" s="6">
        <v>36373</v>
      </c>
      <c r="DL214" s="139">
        <v>3.1015433099999998</v>
      </c>
      <c r="DN214" s="6">
        <v>36251</v>
      </c>
      <c r="DO214" s="2">
        <v>4.55</v>
      </c>
      <c r="DS214" s="18">
        <v>38168</v>
      </c>
      <c r="DT214">
        <v>212.94</v>
      </c>
      <c r="DU214">
        <v>3.4194</v>
      </c>
      <c r="DV214">
        <f t="shared" si="29"/>
        <v>4.2188723570869335E-2</v>
      </c>
      <c r="DW214">
        <f t="shared" si="30"/>
        <v>-1.8316490583371592E-2</v>
      </c>
      <c r="DZ214" s="6">
        <v>39326</v>
      </c>
      <c r="EA214" s="2">
        <v>18</v>
      </c>
    </row>
    <row r="215" spans="1:131" ht="15.6">
      <c r="A215" s="6">
        <v>29099</v>
      </c>
      <c r="B215" s="2">
        <v>-2.72</v>
      </c>
      <c r="C215" s="6">
        <v>29099</v>
      </c>
      <c r="D215" s="2">
        <v>-2.04</v>
      </c>
      <c r="E215" s="35">
        <v>-1.38</v>
      </c>
      <c r="F215" s="35"/>
      <c r="G215" s="6">
        <v>23651</v>
      </c>
      <c r="H215" s="5">
        <v>0.12870000000000001</v>
      </c>
      <c r="J215" s="6">
        <v>32417</v>
      </c>
      <c r="K215" s="5">
        <v>-24.146460000000001</v>
      </c>
      <c r="M215" s="16">
        <v>28034</v>
      </c>
      <c r="N215" s="17">
        <v>0.68445999999999996</v>
      </c>
      <c r="P215" s="18">
        <v>31412</v>
      </c>
      <c r="Q215">
        <v>50.7</v>
      </c>
      <c r="R215">
        <f t="shared" ref="R215:R278" si="31">(Q215-Q214)/Q214</f>
        <v>-2.4999999999999946E-2</v>
      </c>
      <c r="T215" s="6">
        <v>31017</v>
      </c>
      <c r="U215" s="5">
        <v>-85.365849999999995</v>
      </c>
      <c r="W215" s="18">
        <v>29677</v>
      </c>
      <c r="X215">
        <v>5.5920634741653219E-13</v>
      </c>
      <c r="Z215" s="18">
        <v>29676</v>
      </c>
      <c r="AA215" t="s">
        <v>1360</v>
      </c>
      <c r="AB215" t="s">
        <v>1361</v>
      </c>
      <c r="AC215" t="s">
        <v>1362</v>
      </c>
      <c r="AD215" t="s">
        <v>1363</v>
      </c>
      <c r="AF215" s="6">
        <v>23651</v>
      </c>
      <c r="AG215" s="5">
        <v>0.12870000000000001</v>
      </c>
      <c r="AI215" s="69">
        <v>1888.09</v>
      </c>
      <c r="AJ215" s="2">
        <f>Cape!D219</f>
        <v>0.30170000000000002</v>
      </c>
      <c r="AK215" s="2">
        <f>Cape!E221</f>
        <v>8.0873811569999994</v>
      </c>
      <c r="AL215" s="71">
        <f t="shared" si="27"/>
        <v>3.833132060700277E-2</v>
      </c>
      <c r="AM215" s="90">
        <v>5.38</v>
      </c>
      <c r="AN215">
        <f t="shared" si="28"/>
        <v>3.833132060700277E-2</v>
      </c>
      <c r="AO215">
        <f t="shared" si="24"/>
        <v>0.92124079092887579</v>
      </c>
      <c r="AQ215" s="18">
        <v>42369</v>
      </c>
      <c r="AR215">
        <v>0.7</v>
      </c>
      <c r="AW215" s="18">
        <v>43830</v>
      </c>
      <c r="AX215">
        <v>2.8</v>
      </c>
      <c r="AZ215" s="127">
        <v>37834</v>
      </c>
      <c r="BA215" s="125">
        <v>0.18</v>
      </c>
      <c r="BD215" s="18">
        <v>29555</v>
      </c>
      <c r="BE215">
        <v>44.5</v>
      </c>
      <c r="BF215">
        <v>44.5</v>
      </c>
      <c r="BJ215" s="6">
        <v>29099</v>
      </c>
      <c r="BK215" s="2">
        <v>9.44</v>
      </c>
      <c r="BM215" s="6">
        <v>18872</v>
      </c>
      <c r="BN215" s="2">
        <v>1.63</v>
      </c>
      <c r="BP215" s="6">
        <v>30987</v>
      </c>
      <c r="BQ215" s="2">
        <v>0.41</v>
      </c>
      <c r="BS215" s="18">
        <v>23502</v>
      </c>
      <c r="BT215">
        <v>0.46</v>
      </c>
      <c r="BU215" s="131">
        <f t="shared" si="25"/>
        <v>23498</v>
      </c>
      <c r="BV215" s="50" cm="1">
        <f t="array" ref="BV215">_xlfn.STDEV.S(_xlfn._xlws.FILTER($BT$3:$BT$15483,$BU$3:$BU$15483=BU215))*SQRT(252)</f>
        <v>4.8963407389170683</v>
      </c>
      <c r="BW215" s="18">
        <f t="shared" si="26"/>
        <v>23498</v>
      </c>
      <c r="BX215" t="str" cm="1">
        <f t="array" ref="BX215">IF(BV215&lt;&gt;BV214,_xlfn.STDEV.S(_xlfn._xlws.FILTER($BT$3:$BT$15483,$BV$3:$BV$15483=BV215))*SQRT(252),"")</f>
        <v/>
      </c>
      <c r="BZ215" s="18">
        <v>29646</v>
      </c>
      <c r="CA215">
        <v>13.337500788105965</v>
      </c>
      <c r="CC215" s="6">
        <v>39326</v>
      </c>
      <c r="CD215" s="2">
        <v>18</v>
      </c>
      <c r="CF215" s="137">
        <v>30071</v>
      </c>
      <c r="CG215">
        <v>0.67085198676273694</v>
      </c>
      <c r="CH215">
        <v>0.44706666666666672</v>
      </c>
      <c r="CI215">
        <v>-0.1871373655988379</v>
      </c>
      <c r="CJ215">
        <v>0.6675662977598269</v>
      </c>
      <c r="CK215">
        <v>0.82392163372462646</v>
      </c>
      <c r="CL215">
        <v>1</v>
      </c>
      <c r="CN215" s="18">
        <v>29676</v>
      </c>
      <c r="CO215" t="s">
        <v>1364</v>
      </c>
      <c r="CP215" t="s">
        <v>1365</v>
      </c>
      <c r="CR215" s="137">
        <v>29735</v>
      </c>
      <c r="CS215">
        <v>0.59716494839003242</v>
      </c>
      <c r="CV215" s="6">
        <v>37865</v>
      </c>
      <c r="CW215" s="2">
        <v>2.57</v>
      </c>
      <c r="CY215" s="6">
        <v>41883</v>
      </c>
      <c r="CZ215" s="2">
        <v>4.4000000000000004</v>
      </c>
      <c r="DB215" s="6">
        <v>41883</v>
      </c>
      <c r="DC215" s="2">
        <v>1.2</v>
      </c>
      <c r="DE215" s="6">
        <v>36404</v>
      </c>
      <c r="DF215" s="139">
        <v>3.0939120999999998</v>
      </c>
      <c r="DH215" s="6">
        <v>29099</v>
      </c>
      <c r="DI215" s="2">
        <v>9.44</v>
      </c>
      <c r="DK215" s="6">
        <v>36404</v>
      </c>
      <c r="DL215" s="139">
        <v>3.1694654299999998</v>
      </c>
      <c r="DN215" s="6">
        <v>36281</v>
      </c>
      <c r="DO215" s="2">
        <v>4.66</v>
      </c>
      <c r="DS215" s="18">
        <v>38198</v>
      </c>
      <c r="DT215">
        <v>212.53</v>
      </c>
      <c r="DU215">
        <v>3.3753000000000002</v>
      </c>
      <c r="DV215">
        <f t="shared" si="29"/>
        <v>-1.9254250023480468E-3</v>
      </c>
      <c r="DW215">
        <f t="shared" si="30"/>
        <v>-1.2896999473591797E-2</v>
      </c>
      <c r="DZ215" s="6">
        <v>39356</v>
      </c>
      <c r="EA215" s="2">
        <v>18.53</v>
      </c>
    </row>
    <row r="216" spans="1:131" ht="15.6">
      <c r="A216" s="6">
        <v>29129</v>
      </c>
      <c r="B216" s="2">
        <v>-4.0999999999999996</v>
      </c>
      <c r="C216" s="6">
        <v>29129</v>
      </c>
      <c r="D216" s="2">
        <v>-3.51</v>
      </c>
      <c r="E216" s="35">
        <v>0.52</v>
      </c>
      <c r="F216" s="35"/>
      <c r="G216" s="6">
        <v>23682</v>
      </c>
      <c r="H216" s="5">
        <v>0.28920000000000001</v>
      </c>
      <c r="J216" s="6">
        <v>32448</v>
      </c>
      <c r="K216" s="5">
        <v>-19.202380000000002</v>
      </c>
      <c r="M216" s="16">
        <v>28065</v>
      </c>
      <c r="N216" s="17">
        <v>1.03671</v>
      </c>
      <c r="P216" s="18">
        <v>31443</v>
      </c>
      <c r="Q216">
        <v>51.2</v>
      </c>
      <c r="R216">
        <f t="shared" si="31"/>
        <v>9.8619329388560158E-3</v>
      </c>
      <c r="T216" s="6">
        <v>31048</v>
      </c>
      <c r="U216" s="5">
        <v>-266.66667000000001</v>
      </c>
      <c r="W216" s="18">
        <v>29707</v>
      </c>
      <c r="X216">
        <v>1.055775062416013E-13</v>
      </c>
      <c r="Z216" s="18">
        <v>29706</v>
      </c>
      <c r="AA216" t="s">
        <v>1366</v>
      </c>
      <c r="AB216" t="s">
        <v>1367</v>
      </c>
      <c r="AC216" t="s">
        <v>1368</v>
      </c>
      <c r="AD216" t="s">
        <v>1369</v>
      </c>
      <c r="AF216" s="6">
        <v>23682</v>
      </c>
      <c r="AG216" s="5">
        <v>0.28920000000000001</v>
      </c>
      <c r="AI216" s="69">
        <v>1888.1</v>
      </c>
      <c r="AJ216" s="2">
        <f>Cape!D220</f>
        <v>0.29330000000000001</v>
      </c>
      <c r="AK216" s="2">
        <f>Cape!E222</f>
        <v>8.18251405</v>
      </c>
      <c r="AL216" s="71">
        <f t="shared" si="27"/>
        <v>3.687130851917083E-2</v>
      </c>
      <c r="AM216" s="90">
        <v>5.35</v>
      </c>
      <c r="AN216">
        <f t="shared" si="28"/>
        <v>3.687130851917083E-2</v>
      </c>
      <c r="AO216">
        <f t="shared" si="24"/>
        <v>0.88567009921289774</v>
      </c>
      <c r="AQ216" s="18">
        <v>42460</v>
      </c>
      <c r="AR216">
        <v>2.2999999999999998</v>
      </c>
      <c r="AW216" s="18">
        <v>43921</v>
      </c>
      <c r="AX216">
        <v>-5.5</v>
      </c>
      <c r="AZ216" s="127">
        <v>37865</v>
      </c>
      <c r="BA216" s="125">
        <v>0.23</v>
      </c>
      <c r="BD216" s="18">
        <v>29586</v>
      </c>
      <c r="BE216">
        <v>44.3</v>
      </c>
      <c r="BF216">
        <v>44.3</v>
      </c>
      <c r="BJ216" s="6">
        <v>29129</v>
      </c>
      <c r="BK216" s="2">
        <v>10.72</v>
      </c>
      <c r="BM216" s="6">
        <v>18902</v>
      </c>
      <c r="BN216" s="2">
        <v>1.54</v>
      </c>
      <c r="BP216" s="6">
        <v>31017</v>
      </c>
      <c r="BQ216" s="2">
        <v>0.06</v>
      </c>
      <c r="BS216" s="18">
        <v>23503</v>
      </c>
      <c r="BT216">
        <v>0.26</v>
      </c>
      <c r="BU216" s="131">
        <f t="shared" si="25"/>
        <v>23498</v>
      </c>
      <c r="BV216" s="50" cm="1">
        <f t="array" ref="BV216">_xlfn.STDEV.S(_xlfn._xlws.FILTER($BT$3:$BT$15483,$BU$3:$BU$15483=BU216))*SQRT(252)</f>
        <v>4.8963407389170683</v>
      </c>
      <c r="BW216" s="18">
        <f t="shared" si="26"/>
        <v>23498</v>
      </c>
      <c r="BX216" t="str" cm="1">
        <f t="array" ref="BX216">IF(BV216&lt;&gt;BV215,_xlfn.STDEV.S(_xlfn._xlws.FILTER($BT$3:$BT$15483,$BV$3:$BV$15483=BV216))*SQRT(252),"")</f>
        <v/>
      </c>
      <c r="BZ216" s="18">
        <v>29677</v>
      </c>
      <c r="CA216">
        <v>9.9823544316959634</v>
      </c>
      <c r="CC216" s="6">
        <v>39356</v>
      </c>
      <c r="CD216" s="2">
        <v>18.53</v>
      </c>
      <c r="CF216" s="137">
        <v>30099</v>
      </c>
      <c r="CG216">
        <v>0.63374296985935297</v>
      </c>
      <c r="CH216">
        <v>0.39739000000000002</v>
      </c>
      <c r="CI216">
        <v>-0.2202757701282535</v>
      </c>
      <c r="CJ216">
        <v>0.61437259396112909</v>
      </c>
      <c r="CK216">
        <v>0.76067321813435829</v>
      </c>
      <c r="CL216">
        <v>1</v>
      </c>
      <c r="CN216" s="18">
        <v>29706</v>
      </c>
      <c r="CO216" t="s">
        <v>1370</v>
      </c>
      <c r="CP216" t="s">
        <v>1371</v>
      </c>
      <c r="CR216" s="137">
        <v>29767</v>
      </c>
      <c r="CS216">
        <v>0.65366848305866498</v>
      </c>
      <c r="CV216" s="6">
        <v>37895</v>
      </c>
      <c r="CW216" s="2">
        <v>2.36</v>
      </c>
      <c r="CY216" s="6">
        <v>41913</v>
      </c>
      <c r="CZ216" s="2">
        <v>4.3</v>
      </c>
      <c r="DB216" s="6">
        <v>41913</v>
      </c>
      <c r="DC216" s="2">
        <v>1.27</v>
      </c>
      <c r="DE216" s="6">
        <v>36434</v>
      </c>
      <c r="DF216" s="139">
        <v>3.1348609999999999</v>
      </c>
      <c r="DH216" s="6">
        <v>29129</v>
      </c>
      <c r="DI216" s="2">
        <v>10.72</v>
      </c>
      <c r="DK216" s="6">
        <v>36434</v>
      </c>
      <c r="DL216" s="139">
        <v>3.14292186</v>
      </c>
      <c r="DN216" s="6">
        <v>36312</v>
      </c>
      <c r="DO216" s="2">
        <v>4.78</v>
      </c>
      <c r="DS216" s="18">
        <v>38230</v>
      </c>
      <c r="DT216">
        <v>220.33</v>
      </c>
      <c r="DU216">
        <v>3.4333</v>
      </c>
      <c r="DV216">
        <f t="shared" si="29"/>
        <v>3.6700701077494902E-2</v>
      </c>
      <c r="DW216">
        <f t="shared" si="30"/>
        <v>1.7183657748940817E-2</v>
      </c>
      <c r="DZ216" s="6">
        <v>39387</v>
      </c>
      <c r="EA216" s="2">
        <v>22.87</v>
      </c>
    </row>
    <row r="217" spans="1:131" ht="15.6">
      <c r="A217" s="6">
        <v>29160</v>
      </c>
      <c r="B217" s="2">
        <v>-3.58</v>
      </c>
      <c r="C217" s="6">
        <v>29160</v>
      </c>
      <c r="D217" s="2">
        <v>-2.4900000000000002</v>
      </c>
      <c r="E217" s="35">
        <v>-0.86</v>
      </c>
      <c r="F217" s="35"/>
      <c r="G217" s="6">
        <v>23712</v>
      </c>
      <c r="H217" s="5">
        <v>0.12816</v>
      </c>
      <c r="J217" s="6">
        <v>32478</v>
      </c>
      <c r="K217" s="5">
        <v>-0.67037999999999998</v>
      </c>
      <c r="M217" s="16">
        <v>28095</v>
      </c>
      <c r="N217" s="17">
        <v>1.89235</v>
      </c>
      <c r="P217" s="18">
        <v>31471</v>
      </c>
      <c r="Q217">
        <v>51</v>
      </c>
      <c r="R217">
        <f t="shared" si="31"/>
        <v>-3.9062500000000555E-3</v>
      </c>
      <c r="T217" s="6">
        <v>31079</v>
      </c>
      <c r="U217" s="5">
        <v>-60</v>
      </c>
      <c r="W217" s="18">
        <v>29738</v>
      </c>
      <c r="X217">
        <v>1.6490826014018549E-13</v>
      </c>
      <c r="Z217" s="18">
        <v>29735</v>
      </c>
      <c r="AA217" t="s">
        <v>1372</v>
      </c>
      <c r="AB217" t="s">
        <v>1373</v>
      </c>
      <c r="AC217" t="s">
        <v>1374</v>
      </c>
      <c r="AD217" t="s">
        <v>1375</v>
      </c>
      <c r="AF217" s="6">
        <v>23712</v>
      </c>
      <c r="AG217" s="5">
        <v>0.12816</v>
      </c>
      <c r="AI217" s="69">
        <v>1888.11</v>
      </c>
      <c r="AJ217" s="2">
        <f>Cape!D221</f>
        <v>0.28499999999999998</v>
      </c>
      <c r="AK217" s="2">
        <f>Cape!E223</f>
        <v>8.2776793390000005</v>
      </c>
      <c r="AL217" s="71">
        <f t="shared" si="27"/>
        <v>3.5432636127631471E-2</v>
      </c>
      <c r="AM217" s="90">
        <v>5.24</v>
      </c>
      <c r="AN217">
        <f t="shared" si="28"/>
        <v>3.5432636127631471E-2</v>
      </c>
      <c r="AO217">
        <f t="shared" si="24"/>
        <v>0.85098313967309958</v>
      </c>
      <c r="AQ217" s="18">
        <v>42551</v>
      </c>
      <c r="AR217">
        <v>1.3</v>
      </c>
      <c r="AW217" s="18">
        <v>44012</v>
      </c>
      <c r="AX217">
        <v>-28.1</v>
      </c>
      <c r="AZ217" s="127">
        <v>37895</v>
      </c>
      <c r="BA217" s="125">
        <v>0.23</v>
      </c>
      <c r="BD217" s="18">
        <v>29617</v>
      </c>
      <c r="BE217">
        <v>43.7</v>
      </c>
      <c r="BF217">
        <v>43.7</v>
      </c>
      <c r="BJ217" s="6">
        <v>29160</v>
      </c>
      <c r="BK217" s="2">
        <v>10.38</v>
      </c>
      <c r="BM217" s="6">
        <v>18933</v>
      </c>
      <c r="BN217" s="2">
        <v>1.56</v>
      </c>
      <c r="BP217" s="6">
        <v>31048</v>
      </c>
      <c r="BQ217" s="2">
        <v>-0.1</v>
      </c>
      <c r="BS217" s="18">
        <v>23504</v>
      </c>
      <c r="BT217">
        <v>0.11</v>
      </c>
      <c r="BU217" s="131">
        <f t="shared" si="25"/>
        <v>23498</v>
      </c>
      <c r="BV217" s="50" cm="1">
        <f t="array" ref="BV217">_xlfn.STDEV.S(_xlfn._xlws.FILTER($BT$3:$BT$15483,$BU$3:$BU$15483=BU217))*SQRT(252)</f>
        <v>4.8963407389170683</v>
      </c>
      <c r="BW217" s="18">
        <f t="shared" si="26"/>
        <v>23498</v>
      </c>
      <c r="BX217" t="str" cm="1">
        <f t="array" ref="BX217">IF(BV217&lt;&gt;BV216,_xlfn.STDEV.S(_xlfn._xlws.FILTER($BT$3:$BT$15483,$BV$3:$BV$15483=BV217))*SQRT(252),"")</f>
        <v/>
      </c>
      <c r="BZ217" s="18">
        <v>29707</v>
      </c>
      <c r="CA217">
        <v>10.240676632661382</v>
      </c>
      <c r="CC217" s="6">
        <v>39387</v>
      </c>
      <c r="CD217" s="2">
        <v>22.87</v>
      </c>
      <c r="CF217" s="137">
        <v>30132</v>
      </c>
      <c r="CG217">
        <v>0.73044425767988141</v>
      </c>
      <c r="CH217">
        <v>0.58472272727272723</v>
      </c>
      <c r="CI217">
        <v>3.0376337510827581E-2</v>
      </c>
      <c r="CJ217">
        <v>0.76952352154852965</v>
      </c>
      <c r="CK217">
        <v>0.94306103971669031</v>
      </c>
      <c r="CL217">
        <v>2</v>
      </c>
      <c r="CN217" s="18">
        <v>29735</v>
      </c>
      <c r="CO217" t="s">
        <v>1376</v>
      </c>
      <c r="CP217" t="s">
        <v>1377</v>
      </c>
      <c r="CR217" s="137">
        <v>29798</v>
      </c>
      <c r="CS217">
        <v>0.66954354603588351</v>
      </c>
      <c r="CV217" s="6">
        <v>37926</v>
      </c>
      <c r="CW217" s="2">
        <v>2.33</v>
      </c>
      <c r="CY217" s="6">
        <v>41944</v>
      </c>
      <c r="CZ217" s="2">
        <v>4.67</v>
      </c>
      <c r="DB217" s="6">
        <v>41944</v>
      </c>
      <c r="DC217" s="2">
        <v>1.35</v>
      </c>
      <c r="DE217" s="6">
        <v>36465</v>
      </c>
      <c r="DF217" s="139">
        <v>3.1492331999999998</v>
      </c>
      <c r="DH217" s="6">
        <v>29160</v>
      </c>
      <c r="DI217" s="2">
        <v>10.38</v>
      </c>
      <c r="DK217" s="6">
        <v>36465</v>
      </c>
      <c r="DL217" s="139">
        <v>3.14725353</v>
      </c>
      <c r="DN217" s="6">
        <v>36342</v>
      </c>
      <c r="DO217" s="2">
        <v>4.75</v>
      </c>
      <c r="DS217" s="18">
        <v>38260</v>
      </c>
      <c r="DT217">
        <v>213.06</v>
      </c>
      <c r="DU217">
        <v>3.2406000000000001</v>
      </c>
      <c r="DV217">
        <f t="shared" si="29"/>
        <v>-3.2995960604547792E-2</v>
      </c>
      <c r="DW217">
        <f t="shared" si="30"/>
        <v>-5.6126758512218489E-2</v>
      </c>
      <c r="DZ217" s="6">
        <v>39417</v>
      </c>
      <c r="EA217" s="2">
        <v>22.5</v>
      </c>
    </row>
    <row r="218" spans="1:131" ht="15.6">
      <c r="A218" s="6">
        <v>29190</v>
      </c>
      <c r="B218" s="2">
        <v>-4.4400000000000004</v>
      </c>
      <c r="C218" s="6">
        <v>29190</v>
      </c>
      <c r="D218" s="2">
        <v>-3.38</v>
      </c>
      <c r="E218" s="35">
        <v>2.17</v>
      </c>
      <c r="F218" s="35"/>
      <c r="G218" s="6">
        <v>23743</v>
      </c>
      <c r="H218" s="5">
        <v>9.6000000000000002E-2</v>
      </c>
      <c r="J218" s="6">
        <v>32509</v>
      </c>
      <c r="K218" s="5">
        <v>23.777100000000001</v>
      </c>
      <c r="M218" s="16">
        <v>28126</v>
      </c>
      <c r="N218" s="17">
        <v>0.28889999999999999</v>
      </c>
      <c r="P218" s="18">
        <v>31502</v>
      </c>
      <c r="Q218">
        <v>51</v>
      </c>
      <c r="R218">
        <f t="shared" si="31"/>
        <v>0</v>
      </c>
      <c r="T218" s="6">
        <v>31107</v>
      </c>
      <c r="U218" s="5">
        <v>-1000</v>
      </c>
      <c r="W218" s="18">
        <v>29768</v>
      </c>
      <c r="X218">
        <v>1.7231274371451881E-12</v>
      </c>
      <c r="Z218" s="18">
        <v>29767</v>
      </c>
      <c r="AA218" t="s">
        <v>1378</v>
      </c>
      <c r="AB218" t="s">
        <v>1379</v>
      </c>
      <c r="AC218" t="s">
        <v>1380</v>
      </c>
      <c r="AD218" t="s">
        <v>1381</v>
      </c>
      <c r="AF218" s="6">
        <v>23743</v>
      </c>
      <c r="AG218" s="5">
        <v>9.6000000000000002E-2</v>
      </c>
      <c r="AI218" s="69">
        <v>1888.12</v>
      </c>
      <c r="AJ218" s="2">
        <f>Cape!D222</f>
        <v>0.2767</v>
      </c>
      <c r="AK218" s="2">
        <f>Cape!E224</f>
        <v>8.2776793390000005</v>
      </c>
      <c r="AL218" s="71">
        <f t="shared" si="27"/>
        <v>3.4429939639873737E-2</v>
      </c>
      <c r="AM218" s="90">
        <v>5.14</v>
      </c>
      <c r="AN218">
        <f t="shared" si="28"/>
        <v>3.4429939639873737E-2</v>
      </c>
      <c r="AO218">
        <f t="shared" si="24"/>
        <v>0.8270997093577972</v>
      </c>
      <c r="AQ218" s="18">
        <v>42643</v>
      </c>
      <c r="AR218">
        <v>2.9</v>
      </c>
      <c r="AW218" s="18">
        <v>44104</v>
      </c>
      <c r="AX218">
        <v>35.200000000000003</v>
      </c>
      <c r="AZ218" s="127">
        <v>37926</v>
      </c>
      <c r="BA218" s="125">
        <v>0.26</v>
      </c>
      <c r="BD218" s="18">
        <v>29645</v>
      </c>
      <c r="BE218">
        <v>43.5</v>
      </c>
      <c r="BF218">
        <v>43.5</v>
      </c>
      <c r="BJ218" s="6">
        <v>29190</v>
      </c>
      <c r="BK218" s="2">
        <v>10.33</v>
      </c>
      <c r="BM218" s="6">
        <v>18963</v>
      </c>
      <c r="BN218" s="2">
        <v>1.73</v>
      </c>
      <c r="BP218" s="6">
        <v>31079</v>
      </c>
      <c r="BQ218" s="2">
        <v>-0.04</v>
      </c>
      <c r="BS218" s="18">
        <v>23505</v>
      </c>
      <c r="BT218">
        <v>-0.18</v>
      </c>
      <c r="BU218" s="131">
        <f t="shared" si="25"/>
        <v>23498</v>
      </c>
      <c r="BV218" s="50" cm="1">
        <f t="array" ref="BV218">_xlfn.STDEV.S(_xlfn._xlws.FILTER($BT$3:$BT$15483,$BU$3:$BU$15483=BU218))*SQRT(252)</f>
        <v>4.8963407389170683</v>
      </c>
      <c r="BW218" s="18">
        <f t="shared" si="26"/>
        <v>23498</v>
      </c>
      <c r="BX218" t="str" cm="1">
        <f t="array" ref="BX218">IF(BV218&lt;&gt;BV217,_xlfn.STDEV.S(_xlfn._xlws.FILTER($BT$3:$BT$15483,$BV$3:$BV$15483=BV218))*SQRT(252),"")</f>
        <v/>
      </c>
      <c r="BZ218" s="18">
        <v>29738</v>
      </c>
      <c r="CA218">
        <v>10.631791091729644</v>
      </c>
      <c r="CC218" s="6">
        <v>39417</v>
      </c>
      <c r="CD218" s="2">
        <v>22.5</v>
      </c>
      <c r="CF218" s="137">
        <v>30162</v>
      </c>
      <c r="CG218">
        <v>0.65355823231754118</v>
      </c>
      <c r="CH218">
        <v>0.3717380952380952</v>
      </c>
      <c r="CI218">
        <v>-9.9195997941665337E-2</v>
      </c>
      <c r="CJ218">
        <v>0.60580446318845127</v>
      </c>
      <c r="CK218">
        <v>0.74856779246777472</v>
      </c>
      <c r="CL218">
        <v>1</v>
      </c>
      <c r="CN218" s="18">
        <v>29767</v>
      </c>
      <c r="CO218" t="s">
        <v>1382</v>
      </c>
      <c r="CP218" t="s">
        <v>1383</v>
      </c>
      <c r="CR218" s="137">
        <v>29829</v>
      </c>
      <c r="CS218">
        <v>0.97840090768928456</v>
      </c>
      <c r="CV218" s="6">
        <v>37956</v>
      </c>
      <c r="CW218" s="2">
        <v>2.34</v>
      </c>
      <c r="CY218" s="6">
        <v>41974</v>
      </c>
      <c r="CZ218" s="2">
        <v>5.04</v>
      </c>
      <c r="DB218" s="6">
        <v>41974</v>
      </c>
      <c r="DC218" s="2">
        <v>1.44</v>
      </c>
      <c r="DE218" s="6">
        <v>36495</v>
      </c>
      <c r="DF218" s="139">
        <v>3.2173645</v>
      </c>
      <c r="DH218" s="6">
        <v>29190</v>
      </c>
      <c r="DI218" s="2">
        <v>10.33</v>
      </c>
      <c r="DK218" s="6">
        <v>36495</v>
      </c>
      <c r="DL218" s="139">
        <v>3.1922035000000002</v>
      </c>
      <c r="DN218" s="6">
        <v>36373</v>
      </c>
      <c r="DO218" s="2">
        <v>4.9800000000000004</v>
      </c>
      <c r="DS218" s="18">
        <v>38289</v>
      </c>
      <c r="DT218">
        <v>211.65</v>
      </c>
      <c r="DU218">
        <v>3.0665</v>
      </c>
      <c r="DV218">
        <f t="shared" si="29"/>
        <v>-6.6178541255984547E-3</v>
      </c>
      <c r="DW218">
        <f t="shared" si="30"/>
        <v>-5.3724618897735055E-2</v>
      </c>
      <c r="DZ218" s="6">
        <v>39448</v>
      </c>
      <c r="EA218" s="2">
        <v>26.2</v>
      </c>
    </row>
    <row r="219" spans="1:131" ht="15.6">
      <c r="A219" s="6">
        <v>29221</v>
      </c>
      <c r="B219" s="2">
        <v>-2.27</v>
      </c>
      <c r="C219" s="6">
        <v>29221</v>
      </c>
      <c r="D219" s="2">
        <v>-2.92</v>
      </c>
      <c r="E219" s="35">
        <v>-1.34</v>
      </c>
      <c r="F219" s="35"/>
      <c r="G219" s="6">
        <v>23774</v>
      </c>
      <c r="H219" s="5">
        <v>0</v>
      </c>
      <c r="J219" s="6">
        <v>32540</v>
      </c>
      <c r="K219" s="5">
        <v>106.57692</v>
      </c>
      <c r="M219" s="16">
        <v>28157</v>
      </c>
      <c r="N219" s="17">
        <v>1.3415600000000001</v>
      </c>
      <c r="P219" s="18">
        <v>31532</v>
      </c>
      <c r="Q219">
        <v>49.7</v>
      </c>
      <c r="R219">
        <f t="shared" si="31"/>
        <v>-2.5490196078431317E-2</v>
      </c>
      <c r="T219" s="6">
        <v>31138</v>
      </c>
      <c r="U219" s="5">
        <v>-177.77778000000001</v>
      </c>
      <c r="W219" s="18">
        <v>29799</v>
      </c>
      <c r="X219">
        <v>1.229619874574655E-12</v>
      </c>
      <c r="Z219" s="18">
        <v>29798</v>
      </c>
      <c r="AA219" t="s">
        <v>1384</v>
      </c>
      <c r="AB219" t="s">
        <v>1385</v>
      </c>
      <c r="AC219" t="s">
        <v>1386</v>
      </c>
      <c r="AD219" t="s">
        <v>1387</v>
      </c>
      <c r="AF219" s="6">
        <v>23774</v>
      </c>
      <c r="AG219" s="5">
        <v>0</v>
      </c>
      <c r="AI219" s="69">
        <v>1889.01</v>
      </c>
      <c r="AJ219" s="2">
        <f>Cape!D223</f>
        <v>0.26829999999999998</v>
      </c>
      <c r="AK219" s="2">
        <f>Cape!E225</f>
        <v>7.9922320659999997</v>
      </c>
      <c r="AL219" s="71">
        <f t="shared" si="27"/>
        <v>3.4621116818806849E-2</v>
      </c>
      <c r="AM219" s="90">
        <v>5.24</v>
      </c>
      <c r="AN219">
        <f t="shared" si="28"/>
        <v>3.4621116818806849E-2</v>
      </c>
      <c r="AO219">
        <f t="shared" si="24"/>
        <v>0.83221712447565765</v>
      </c>
      <c r="AQ219" s="18">
        <v>42734</v>
      </c>
      <c r="AR219">
        <v>2.2000000000000002</v>
      </c>
      <c r="AW219" s="18">
        <v>44196</v>
      </c>
      <c r="AX219">
        <v>4.4000000000000004</v>
      </c>
      <c r="AZ219" s="127">
        <v>37956</v>
      </c>
      <c r="BA219" s="125">
        <v>0.22</v>
      </c>
      <c r="BD219" s="18">
        <v>29676</v>
      </c>
      <c r="BE219">
        <v>43.6</v>
      </c>
      <c r="BF219">
        <v>43.6</v>
      </c>
      <c r="BJ219" s="6">
        <v>29221</v>
      </c>
      <c r="BK219" s="2">
        <v>11.13</v>
      </c>
      <c r="BM219" s="6">
        <v>18994</v>
      </c>
      <c r="BN219" s="2">
        <v>1.57</v>
      </c>
      <c r="BP219" s="6">
        <v>31107</v>
      </c>
      <c r="BQ219" s="2">
        <v>0.36</v>
      </c>
      <c r="BS219" s="18">
        <v>23508</v>
      </c>
      <c r="BT219">
        <v>-0.03</v>
      </c>
      <c r="BU219" s="131">
        <f t="shared" si="25"/>
        <v>23498</v>
      </c>
      <c r="BV219" s="50" cm="1">
        <f t="array" ref="BV219">_xlfn.STDEV.S(_xlfn._xlws.FILTER($BT$3:$BT$15483,$BU$3:$BU$15483=BU219))*SQRT(252)</f>
        <v>4.8963407389170683</v>
      </c>
      <c r="BW219" s="18">
        <f t="shared" si="26"/>
        <v>23498</v>
      </c>
      <c r="BX219" t="str" cm="1">
        <f t="array" ref="BX219">IF(BV219&lt;&gt;BV218,_xlfn.STDEV.S(_xlfn._xlws.FILTER($BT$3:$BT$15483,$BV$3:$BV$15483=BV219))*SQRT(252),"")</f>
        <v/>
      </c>
      <c r="BZ219" s="18">
        <v>29768</v>
      </c>
      <c r="CA219">
        <v>10.893186360790358</v>
      </c>
      <c r="CC219" s="6">
        <v>39448</v>
      </c>
      <c r="CD219" s="2">
        <v>26.2</v>
      </c>
      <c r="CF219" s="137">
        <v>30194</v>
      </c>
      <c r="CG219">
        <v>1.556431350137681</v>
      </c>
      <c r="CH219">
        <v>2.3211909090909089</v>
      </c>
      <c r="CI219">
        <v>0.67163367359118054</v>
      </c>
      <c r="CJ219">
        <v>1.476230428170439</v>
      </c>
      <c r="CK219">
        <v>1.719523836430084</v>
      </c>
      <c r="CL219">
        <v>3</v>
      </c>
      <c r="CN219" s="18">
        <v>29798</v>
      </c>
      <c r="CO219" t="s">
        <v>1388</v>
      </c>
      <c r="CP219" t="s">
        <v>1389</v>
      </c>
      <c r="CR219" s="137">
        <v>29859</v>
      </c>
      <c r="CS219">
        <v>1.1945640178395529</v>
      </c>
      <c r="CV219" s="6">
        <v>37987</v>
      </c>
      <c r="CW219" s="2">
        <v>2.19</v>
      </c>
      <c r="CY219" s="6">
        <v>42005</v>
      </c>
      <c r="CZ219" s="2">
        <v>5.26</v>
      </c>
      <c r="DB219" s="6">
        <v>42005</v>
      </c>
      <c r="DC219" s="2">
        <v>1.53</v>
      </c>
      <c r="DE219" s="6">
        <v>36526</v>
      </c>
      <c r="DF219" s="139">
        <v>3.2743698000000001</v>
      </c>
      <c r="DH219" s="6">
        <v>29221</v>
      </c>
      <c r="DI219" s="2">
        <v>11.13</v>
      </c>
      <c r="DK219" s="6">
        <v>36526</v>
      </c>
      <c r="DL219" s="139">
        <v>3.4110511200000002</v>
      </c>
      <c r="DN219" s="6">
        <v>36404</v>
      </c>
      <c r="DO219" s="2">
        <v>4.88</v>
      </c>
      <c r="DS219" s="18">
        <v>38321</v>
      </c>
      <c r="DT219">
        <v>196.08</v>
      </c>
      <c r="DU219">
        <v>2.6008</v>
      </c>
      <c r="DV219">
        <f t="shared" si="29"/>
        <v>-7.3564847625797292E-2</v>
      </c>
      <c r="DW219">
        <f t="shared" si="30"/>
        <v>-0.15186694929072231</v>
      </c>
      <c r="DZ219" s="6">
        <v>39479</v>
      </c>
      <c r="EA219" s="2">
        <v>26.54</v>
      </c>
    </row>
    <row r="220" spans="1:131" ht="15.6">
      <c r="A220" s="6">
        <v>29252</v>
      </c>
      <c r="B220" s="2">
        <v>-3.61</v>
      </c>
      <c r="C220" s="6">
        <v>29252</v>
      </c>
      <c r="D220" s="2">
        <v>-1.75</v>
      </c>
      <c r="E220" s="35">
        <v>-3.6</v>
      </c>
      <c r="F220" s="35"/>
      <c r="G220" s="6">
        <v>23802</v>
      </c>
      <c r="H220" s="5">
        <v>9.5909999999999995E-2</v>
      </c>
      <c r="J220" s="6">
        <v>32568</v>
      </c>
      <c r="K220" s="5">
        <v>81.595849999999999</v>
      </c>
      <c r="M220" s="16">
        <v>28185</v>
      </c>
      <c r="N220" s="17">
        <v>0.56850000000000001</v>
      </c>
      <c r="P220" s="18">
        <v>31563</v>
      </c>
      <c r="Q220">
        <v>53.4</v>
      </c>
      <c r="R220">
        <f t="shared" si="31"/>
        <v>7.4446680080482802E-2</v>
      </c>
      <c r="T220" s="6">
        <v>31168</v>
      </c>
      <c r="U220" s="5">
        <v>-239.28570999999999</v>
      </c>
      <c r="W220" s="18">
        <v>29830</v>
      </c>
      <c r="X220">
        <v>3.375267735679702E-13</v>
      </c>
      <c r="Z220" s="18">
        <v>29829</v>
      </c>
      <c r="AA220" t="s">
        <v>1390</v>
      </c>
      <c r="AB220" t="s">
        <v>1391</v>
      </c>
      <c r="AC220" t="s">
        <v>1392</v>
      </c>
      <c r="AD220" t="s">
        <v>1393</v>
      </c>
      <c r="AF220" s="6">
        <v>23802</v>
      </c>
      <c r="AG220" s="5">
        <v>9.5909999999999995E-2</v>
      </c>
      <c r="AI220" s="69">
        <v>1889.02</v>
      </c>
      <c r="AJ220" s="2">
        <f>Cape!D224</f>
        <v>0.26</v>
      </c>
      <c r="AK220" s="2">
        <f>Cape!E226</f>
        <v>7.8970910740000004</v>
      </c>
      <c r="AL220" s="71">
        <f t="shared" si="27"/>
        <v>3.3974535368262102E-2</v>
      </c>
      <c r="AM220" s="90">
        <v>5.3</v>
      </c>
      <c r="AN220">
        <f t="shared" si="28"/>
        <v>3.3974535368262102E-2</v>
      </c>
      <c r="AO220">
        <f t="shared" si="24"/>
        <v>0.81710412871708582</v>
      </c>
      <c r="AQ220" s="18">
        <v>42825</v>
      </c>
      <c r="AR220">
        <v>2</v>
      </c>
      <c r="AW220" s="18">
        <v>44286</v>
      </c>
      <c r="AX220">
        <v>5.6</v>
      </c>
      <c r="AZ220" s="127">
        <v>37987</v>
      </c>
      <c r="BA220" s="125">
        <v>0.23</v>
      </c>
      <c r="BD220" s="18">
        <v>29706</v>
      </c>
      <c r="BE220">
        <v>43.9</v>
      </c>
      <c r="BF220">
        <v>43.9</v>
      </c>
      <c r="BJ220" s="6">
        <v>29252</v>
      </c>
      <c r="BK220" s="2">
        <v>12.72</v>
      </c>
      <c r="BM220" s="6">
        <v>19025</v>
      </c>
      <c r="BN220" s="2">
        <v>1.54</v>
      </c>
      <c r="BP220" s="6">
        <v>31138</v>
      </c>
      <c r="BQ220" s="2">
        <v>-0.28000000000000003</v>
      </c>
      <c r="BS220" s="18">
        <v>23509</v>
      </c>
      <c r="BT220">
        <v>0.32</v>
      </c>
      <c r="BU220" s="131">
        <f t="shared" si="25"/>
        <v>23498</v>
      </c>
      <c r="BV220" s="50" cm="1">
        <f t="array" ref="BV220">_xlfn.STDEV.S(_xlfn._xlws.FILTER($BT$3:$BT$15483,$BU$3:$BU$15483=BU220))*SQRT(252)</f>
        <v>4.8963407389170683</v>
      </c>
      <c r="BW220" s="18">
        <f t="shared" si="26"/>
        <v>23498</v>
      </c>
      <c r="BX220" t="str" cm="1">
        <f t="array" ref="BX220">IF(BV220&lt;&gt;BV219,_xlfn.STDEV.S(_xlfn._xlws.FILTER($BT$3:$BT$15483,$BV$3:$BV$15483=BV220))*SQRT(252),"")</f>
        <v/>
      </c>
      <c r="BZ220" s="18">
        <v>29799</v>
      </c>
      <c r="CA220">
        <v>14.057079355257269</v>
      </c>
      <c r="CC220" s="6">
        <v>39479</v>
      </c>
      <c r="CD220" s="2">
        <v>26.54</v>
      </c>
      <c r="CF220" s="137">
        <v>30224</v>
      </c>
      <c r="CG220">
        <v>0.82164607991460725</v>
      </c>
      <c r="CH220">
        <v>0.79330952380952391</v>
      </c>
      <c r="CI220">
        <v>0.21079399425153919</v>
      </c>
      <c r="CJ220">
        <v>0.91029430091905683</v>
      </c>
      <c r="CK220">
        <v>1.0869327557222559</v>
      </c>
      <c r="CL220">
        <v>3</v>
      </c>
      <c r="CN220" s="18">
        <v>29829</v>
      </c>
      <c r="CO220" t="s">
        <v>1394</v>
      </c>
      <c r="CP220" t="s">
        <v>1395</v>
      </c>
      <c r="CR220" s="137">
        <v>29889</v>
      </c>
      <c r="CS220">
        <v>0.92814528126592677</v>
      </c>
      <c r="CV220" s="6">
        <v>38018</v>
      </c>
      <c r="CW220" s="2">
        <v>2.21</v>
      </c>
      <c r="CY220" s="6">
        <v>42036</v>
      </c>
      <c r="CZ220" s="2">
        <v>4.46</v>
      </c>
      <c r="DB220" s="6">
        <v>42036</v>
      </c>
      <c r="DC220" s="2">
        <v>1.32</v>
      </c>
      <c r="DE220" s="6">
        <v>36557</v>
      </c>
      <c r="DF220" s="139">
        <v>3.3488243999999998</v>
      </c>
      <c r="DH220" s="6">
        <v>29252</v>
      </c>
      <c r="DI220" s="2">
        <v>12.72</v>
      </c>
      <c r="DK220" s="6">
        <v>36557</v>
      </c>
      <c r="DL220" s="139">
        <v>3.5133433900000002</v>
      </c>
      <c r="DN220" s="6">
        <v>36434</v>
      </c>
      <c r="DO220" s="2">
        <v>5.12</v>
      </c>
      <c r="DS220" s="18">
        <v>38352</v>
      </c>
      <c r="DT220">
        <v>188.18</v>
      </c>
      <c r="DU220">
        <v>2.5417999999999998</v>
      </c>
      <c r="DV220">
        <f t="shared" si="29"/>
        <v>-4.0289677682578517E-2</v>
      </c>
      <c r="DW220">
        <f t="shared" si="30"/>
        <v>-2.2685327591510318E-2</v>
      </c>
      <c r="DZ220" s="6">
        <v>39508</v>
      </c>
      <c r="EA220" s="2">
        <v>25.61</v>
      </c>
    </row>
    <row r="221" spans="1:131" ht="15.6">
      <c r="A221" s="6">
        <v>29281</v>
      </c>
      <c r="B221" s="2">
        <v>-7.21</v>
      </c>
      <c r="C221" s="6">
        <v>29281</v>
      </c>
      <c r="D221" s="2">
        <v>-4.3499999999999996</v>
      </c>
      <c r="E221" s="35">
        <v>3.33</v>
      </c>
      <c r="F221" s="35"/>
      <c r="G221" s="6">
        <v>23833</v>
      </c>
      <c r="H221" s="5">
        <v>0.22356999999999999</v>
      </c>
      <c r="J221" s="6">
        <v>32599</v>
      </c>
      <c r="K221" s="5">
        <v>-15.16278</v>
      </c>
      <c r="M221" s="16">
        <v>28216</v>
      </c>
      <c r="N221" s="17">
        <v>0.7268</v>
      </c>
      <c r="P221" s="18">
        <v>31593</v>
      </c>
      <c r="Q221">
        <v>50.5</v>
      </c>
      <c r="R221">
        <f t="shared" si="31"/>
        <v>-5.4307116104868887E-2</v>
      </c>
      <c r="T221" s="6">
        <v>31199</v>
      </c>
      <c r="U221" s="5">
        <v>-235.89743999999999</v>
      </c>
      <c r="W221" s="18">
        <v>29860</v>
      </c>
      <c r="X221">
        <v>1.5905078659923851E-12</v>
      </c>
      <c r="Z221" s="18">
        <v>29859</v>
      </c>
      <c r="AA221" t="s">
        <v>1396</v>
      </c>
      <c r="AB221" t="s">
        <v>1397</v>
      </c>
      <c r="AC221" t="s">
        <v>1398</v>
      </c>
      <c r="AD221" t="s">
        <v>1399</v>
      </c>
      <c r="AF221" s="6">
        <v>23833</v>
      </c>
      <c r="AG221" s="5">
        <v>0.22356999999999999</v>
      </c>
      <c r="AI221" s="69">
        <v>1889.03</v>
      </c>
      <c r="AJ221" s="2">
        <f>Cape!D225</f>
        <v>0.26329999999999998</v>
      </c>
      <c r="AK221" s="2">
        <f>Cape!E227</f>
        <v>7.8019419829999999</v>
      </c>
      <c r="AL221" s="71">
        <f t="shared" si="27"/>
        <v>3.332503632640766E-2</v>
      </c>
      <c r="AM221" s="90">
        <v>5.19</v>
      </c>
      <c r="AN221">
        <f t="shared" si="28"/>
        <v>3.332503632640766E-2</v>
      </c>
      <c r="AO221">
        <f t="shared" si="24"/>
        <v>0.80195821363949882</v>
      </c>
      <c r="AQ221" s="18">
        <v>42916</v>
      </c>
      <c r="AR221">
        <v>2.2999999999999998</v>
      </c>
      <c r="AW221" s="18">
        <v>44377</v>
      </c>
      <c r="AX221">
        <v>6.4</v>
      </c>
      <c r="AZ221" s="127">
        <v>38018</v>
      </c>
      <c r="BA221" s="125">
        <v>0.18</v>
      </c>
      <c r="BD221" s="18">
        <v>29737</v>
      </c>
      <c r="BE221">
        <v>43.6</v>
      </c>
      <c r="BF221">
        <v>43.6</v>
      </c>
      <c r="BJ221" s="6">
        <v>29281</v>
      </c>
      <c r="BK221" s="2">
        <v>12.64</v>
      </c>
      <c r="BM221" s="6">
        <v>19054</v>
      </c>
      <c r="BN221" s="2">
        <v>1.59</v>
      </c>
      <c r="BP221" s="6">
        <v>31168</v>
      </c>
      <c r="BQ221" s="2">
        <v>0.39</v>
      </c>
      <c r="BS221" s="18">
        <v>23510</v>
      </c>
      <c r="BT221">
        <v>-0.25</v>
      </c>
      <c r="BU221" s="131">
        <f t="shared" si="25"/>
        <v>23498</v>
      </c>
      <c r="BV221" s="50" cm="1">
        <f t="array" ref="BV221">_xlfn.STDEV.S(_xlfn._xlws.FILTER($BT$3:$BT$15483,$BU$3:$BU$15483=BU221))*SQRT(252)</f>
        <v>4.8963407389170683</v>
      </c>
      <c r="BW221" s="18">
        <f t="shared" si="26"/>
        <v>23498</v>
      </c>
      <c r="BX221" t="str" cm="1">
        <f t="array" ref="BX221">IF(BV221&lt;&gt;BV220,_xlfn.STDEV.S(_xlfn._xlws.FILTER($BT$3:$BT$15483,$BV$3:$BV$15483=BV221))*SQRT(252),"")</f>
        <v/>
      </c>
      <c r="BZ221" s="18">
        <v>29830</v>
      </c>
      <c r="CA221">
        <v>18.455061094453196</v>
      </c>
      <c r="CC221" s="6">
        <v>39508</v>
      </c>
      <c r="CD221" s="2">
        <v>25.61</v>
      </c>
      <c r="CF221" s="137">
        <v>30253</v>
      </c>
      <c r="CG221">
        <v>1.4739892803697849</v>
      </c>
      <c r="CH221">
        <v>2.3914428571428572</v>
      </c>
      <c r="CI221">
        <v>0.23496003750042971</v>
      </c>
      <c r="CJ221">
        <v>1.493214334119201</v>
      </c>
      <c r="CK221">
        <v>1.68549906890722</v>
      </c>
      <c r="CL221">
        <v>3</v>
      </c>
      <c r="CN221" s="18">
        <v>29859</v>
      </c>
      <c r="CO221" t="s">
        <v>1400</v>
      </c>
      <c r="CP221" t="s">
        <v>1401</v>
      </c>
      <c r="CR221" s="137">
        <v>29920</v>
      </c>
      <c r="CS221">
        <v>0.75953086985691476</v>
      </c>
      <c r="CV221" s="6">
        <v>38047</v>
      </c>
      <c r="CW221" s="2">
        <v>2.29</v>
      </c>
      <c r="CY221" s="6">
        <v>42064</v>
      </c>
      <c r="CZ221" s="2">
        <v>4.82</v>
      </c>
      <c r="DB221" s="6">
        <v>42064</v>
      </c>
      <c r="DC221" s="2">
        <v>1.36</v>
      </c>
      <c r="DE221" s="6">
        <v>36586</v>
      </c>
      <c r="DF221" s="139">
        <v>3.3286617999999999</v>
      </c>
      <c r="DH221" s="6">
        <v>29281</v>
      </c>
      <c r="DI221" s="2">
        <v>12.64</v>
      </c>
      <c r="DK221" s="6">
        <v>36586</v>
      </c>
      <c r="DL221" s="139">
        <v>3.4403473600000001</v>
      </c>
      <c r="DN221" s="6">
        <v>36465</v>
      </c>
      <c r="DO221" s="2">
        <v>5.3</v>
      </c>
      <c r="DS221" s="18">
        <v>38383</v>
      </c>
      <c r="DT221">
        <v>176.2</v>
      </c>
      <c r="DU221">
        <v>2.8620000000000001</v>
      </c>
      <c r="DV221">
        <f t="shared" si="29"/>
        <v>-6.3662450844935825E-2</v>
      </c>
      <c r="DW221">
        <f t="shared" si="30"/>
        <v>0.12597371941144075</v>
      </c>
      <c r="DZ221" s="6">
        <v>39539</v>
      </c>
      <c r="EA221" s="2">
        <v>20.79</v>
      </c>
    </row>
    <row r="222" spans="1:131" ht="15.6">
      <c r="A222" s="6">
        <v>29312</v>
      </c>
      <c r="B222" s="2">
        <v>-3.88</v>
      </c>
      <c r="C222" s="6">
        <v>29312</v>
      </c>
      <c r="D222" s="2">
        <v>-5.85</v>
      </c>
      <c r="E222" s="35">
        <v>3.07</v>
      </c>
      <c r="F222" s="35"/>
      <c r="G222" s="6">
        <v>23863</v>
      </c>
      <c r="H222" s="5">
        <v>0.31867000000000001</v>
      </c>
      <c r="J222" s="6">
        <v>32629</v>
      </c>
      <c r="K222" s="5">
        <v>-46.363430000000001</v>
      </c>
      <c r="M222" s="16">
        <v>28246</v>
      </c>
      <c r="N222" s="17">
        <v>0.78569999999999995</v>
      </c>
      <c r="P222" s="18">
        <v>31624</v>
      </c>
      <c r="Q222">
        <v>48</v>
      </c>
      <c r="R222">
        <f t="shared" si="31"/>
        <v>-4.9504950495049507E-2</v>
      </c>
      <c r="T222" s="6">
        <v>31229</v>
      </c>
      <c r="U222" s="5">
        <v>-60.377360000000003</v>
      </c>
      <c r="W222" s="18">
        <v>29891</v>
      </c>
      <c r="X222">
        <v>3.2735966849557001E-12</v>
      </c>
      <c r="Z222" s="18">
        <v>29889</v>
      </c>
      <c r="AA222" t="s">
        <v>1402</v>
      </c>
      <c r="AB222" t="s">
        <v>1403</v>
      </c>
      <c r="AC222" t="s">
        <v>1404</v>
      </c>
      <c r="AD222" t="s">
        <v>1405</v>
      </c>
      <c r="AF222" s="6">
        <v>23863</v>
      </c>
      <c r="AG222" s="5">
        <v>0.31867000000000001</v>
      </c>
      <c r="AI222" s="69">
        <v>1889.04</v>
      </c>
      <c r="AJ222" s="2">
        <f>Cape!D226</f>
        <v>0.26669999999999999</v>
      </c>
      <c r="AK222" s="2">
        <f>Cape!E228</f>
        <v>7.8019419829999999</v>
      </c>
      <c r="AL222" s="71">
        <f t="shared" si="27"/>
        <v>3.3748007941319755E-2</v>
      </c>
      <c r="AM222" s="90">
        <v>5.18</v>
      </c>
      <c r="AN222">
        <f t="shared" si="28"/>
        <v>3.3748007941319755E-2</v>
      </c>
      <c r="AO222">
        <f t="shared" si="24"/>
        <v>0.81280930244628546</v>
      </c>
      <c r="AQ222" s="18">
        <v>43007</v>
      </c>
      <c r="AR222">
        <v>3.2</v>
      </c>
      <c r="AW222" s="18">
        <v>44469</v>
      </c>
      <c r="AX222">
        <v>3.5</v>
      </c>
      <c r="AZ222" s="127">
        <v>38047</v>
      </c>
      <c r="BA222" s="125">
        <v>0.18</v>
      </c>
      <c r="BD222" s="18">
        <v>29767</v>
      </c>
      <c r="BE222">
        <v>43.3</v>
      </c>
      <c r="BF222">
        <v>43.3</v>
      </c>
      <c r="BJ222" s="6">
        <v>29312</v>
      </c>
      <c r="BK222" s="2">
        <v>10.76</v>
      </c>
      <c r="BM222" s="6">
        <v>19085</v>
      </c>
      <c r="BN222" s="2">
        <v>1.57</v>
      </c>
      <c r="BP222" s="6">
        <v>31199</v>
      </c>
      <c r="BQ222" s="2">
        <v>-0.53</v>
      </c>
      <c r="BS222" s="18">
        <v>23511</v>
      </c>
      <c r="BT222">
        <v>-0.11</v>
      </c>
      <c r="BU222" s="131">
        <f t="shared" si="25"/>
        <v>23498</v>
      </c>
      <c r="BV222" s="50" cm="1">
        <f t="array" ref="BV222">_xlfn.STDEV.S(_xlfn._xlws.FILTER($BT$3:$BT$15483,$BU$3:$BU$15483=BU222))*SQRT(252)</f>
        <v>4.8963407389170683</v>
      </c>
      <c r="BW222" s="18">
        <f t="shared" si="26"/>
        <v>23498</v>
      </c>
      <c r="BX222" t="str" cm="1">
        <f t="array" ref="BX222">IF(BV222&lt;&gt;BV221,_xlfn.STDEV.S(_xlfn._xlws.FILTER($BT$3:$BT$15483,$BV$3:$BV$15483=BV222))*SQRT(252),"")</f>
        <v/>
      </c>
      <c r="BZ222" s="18">
        <v>29860</v>
      </c>
      <c r="CA222">
        <v>14.478575394511212</v>
      </c>
      <c r="CC222" s="6">
        <v>39539</v>
      </c>
      <c r="CD222" s="2">
        <v>20.79</v>
      </c>
      <c r="CF222" s="137">
        <v>30285</v>
      </c>
      <c r="CG222">
        <v>1.455366368947884</v>
      </c>
      <c r="CH222">
        <v>2.123504761904762</v>
      </c>
      <c r="CI222">
        <v>0.58007474718248331</v>
      </c>
      <c r="CJ222">
        <v>1.4750367227067041</v>
      </c>
      <c r="CK222">
        <v>1.562407933785543</v>
      </c>
      <c r="CL222">
        <v>3</v>
      </c>
      <c r="CN222" s="18">
        <v>29889</v>
      </c>
      <c r="CO222" t="s">
        <v>1406</v>
      </c>
      <c r="CP222" t="s">
        <v>1407</v>
      </c>
      <c r="CR222" s="137">
        <v>29951</v>
      </c>
      <c r="CS222">
        <v>0.54489456659914759</v>
      </c>
      <c r="CV222" s="6">
        <v>38078</v>
      </c>
      <c r="CW222" s="2">
        <v>2.0499999999999998</v>
      </c>
      <c r="CY222" s="6">
        <v>42095</v>
      </c>
      <c r="CZ222" s="2">
        <v>4.59</v>
      </c>
      <c r="DB222" s="6">
        <v>42095</v>
      </c>
      <c r="DC222" s="2">
        <v>1.34</v>
      </c>
      <c r="DE222" s="6">
        <v>36617</v>
      </c>
      <c r="DF222" s="139">
        <v>3.1782392000000002</v>
      </c>
      <c r="DH222" s="6">
        <v>29312</v>
      </c>
      <c r="DI222" s="2">
        <v>10.76</v>
      </c>
      <c r="DK222" s="6">
        <v>36617</v>
      </c>
      <c r="DL222" s="139">
        <v>3.20296665</v>
      </c>
      <c r="DN222" s="6">
        <v>36495</v>
      </c>
      <c r="DO222" s="2">
        <v>5.33</v>
      </c>
      <c r="DS222" s="18">
        <v>38411</v>
      </c>
      <c r="DT222">
        <v>157.34</v>
      </c>
      <c r="DU222">
        <v>2.4134000000000002</v>
      </c>
      <c r="DV222">
        <f t="shared" si="29"/>
        <v>-0.10703745743473314</v>
      </c>
      <c r="DW222">
        <f t="shared" si="30"/>
        <v>-0.15674353598881896</v>
      </c>
      <c r="DZ222" s="6">
        <v>39569</v>
      </c>
      <c r="EA222" s="2">
        <v>17.829999999999998</v>
      </c>
    </row>
    <row r="223" spans="1:131" ht="15.6">
      <c r="A223" s="6">
        <v>29342</v>
      </c>
      <c r="B223" s="2">
        <v>-0.81</v>
      </c>
      <c r="C223" s="6">
        <v>29342</v>
      </c>
      <c r="D223" s="2">
        <v>-0.78</v>
      </c>
      <c r="E223" s="35">
        <v>0.46</v>
      </c>
      <c r="F223" s="35"/>
      <c r="G223" s="6">
        <v>23894</v>
      </c>
      <c r="H223" s="5">
        <v>0.41295999999999999</v>
      </c>
      <c r="J223" s="6">
        <v>32660</v>
      </c>
      <c r="K223" s="5">
        <v>-19.346450000000001</v>
      </c>
      <c r="M223" s="16">
        <v>28277</v>
      </c>
      <c r="N223" s="17">
        <v>0.51705999999999996</v>
      </c>
      <c r="P223" s="18">
        <v>31655</v>
      </c>
      <c r="Q223">
        <v>52.6</v>
      </c>
      <c r="R223">
        <f t="shared" si="31"/>
        <v>9.5833333333333368E-2</v>
      </c>
      <c r="T223" s="6">
        <v>31260</v>
      </c>
      <c r="U223" s="5">
        <v>-357.14285999999998</v>
      </c>
      <c r="W223" s="18">
        <v>29921</v>
      </c>
      <c r="X223">
        <v>2.9068110745229648E-13</v>
      </c>
      <c r="Z223" s="18">
        <v>29920</v>
      </c>
      <c r="AA223" t="s">
        <v>1408</v>
      </c>
      <c r="AB223" t="s">
        <v>1409</v>
      </c>
      <c r="AC223" t="s">
        <v>1410</v>
      </c>
      <c r="AD223" t="s">
        <v>1411</v>
      </c>
      <c r="AF223" s="6">
        <v>23894</v>
      </c>
      <c r="AG223" s="5">
        <v>0.41295999999999999</v>
      </c>
      <c r="AI223" s="69">
        <v>1889.05</v>
      </c>
      <c r="AJ223" s="2">
        <f>Cape!D227</f>
        <v>0.27</v>
      </c>
      <c r="AK223" s="2">
        <f>Cape!E229</f>
        <v>7.6116519010000001</v>
      </c>
      <c r="AL223" s="71">
        <f t="shared" si="27"/>
        <v>3.5038386340941523E-2</v>
      </c>
      <c r="AM223" s="90">
        <v>5.32</v>
      </c>
      <c r="AN223">
        <f t="shared" si="28"/>
        <v>3.5038386340941523E-2</v>
      </c>
      <c r="AO223">
        <f t="shared" si="24"/>
        <v>0.84470929049449361</v>
      </c>
      <c r="AQ223" s="18">
        <v>43098</v>
      </c>
      <c r="AR223">
        <v>4.5999999999999996</v>
      </c>
      <c r="AW223" s="18">
        <v>44561</v>
      </c>
      <c r="AX223">
        <v>7.4</v>
      </c>
      <c r="AZ223" s="127">
        <v>38078</v>
      </c>
      <c r="BA223" s="125">
        <v>0.22</v>
      </c>
      <c r="BD223" s="18">
        <v>29798</v>
      </c>
      <c r="BE223">
        <v>42.9</v>
      </c>
      <c r="BF223">
        <v>42.9</v>
      </c>
      <c r="BJ223" s="6">
        <v>29342</v>
      </c>
      <c r="BK223" s="2">
        <v>10.25</v>
      </c>
      <c r="BM223" s="6">
        <v>19115</v>
      </c>
      <c r="BN223" s="2">
        <v>1.67</v>
      </c>
      <c r="BP223" s="6">
        <v>31229</v>
      </c>
      <c r="BQ223" s="2">
        <v>-0.21</v>
      </c>
      <c r="BS223" s="18">
        <v>23512</v>
      </c>
      <c r="BT223">
        <v>0.15</v>
      </c>
      <c r="BU223" s="131">
        <f t="shared" si="25"/>
        <v>23498</v>
      </c>
      <c r="BV223" s="50" cm="1">
        <f t="array" ref="BV223">_xlfn.STDEV.S(_xlfn._xlws.FILTER($BT$3:$BT$15483,$BU$3:$BU$15483=BU223))*SQRT(252)</f>
        <v>4.8963407389170683</v>
      </c>
      <c r="BW223" s="18">
        <f t="shared" si="26"/>
        <v>23498</v>
      </c>
      <c r="BX223" t="str" cm="1">
        <f t="array" ref="BX223">IF(BV223&lt;&gt;BV222,_xlfn.STDEV.S(_xlfn._xlws.FILTER($BT$3:$BT$15483,$BV$3:$BV$15483=BV223))*SQRT(252),"")</f>
        <v/>
      </c>
      <c r="BZ223" s="18">
        <v>29891</v>
      </c>
      <c r="CA223">
        <v>12.336172100990778</v>
      </c>
      <c r="CC223" s="6">
        <v>39569</v>
      </c>
      <c r="CD223" s="2">
        <v>17.829999999999998</v>
      </c>
      <c r="CF223" s="137">
        <v>30316</v>
      </c>
      <c r="CG223">
        <v>0.89274458332765616</v>
      </c>
      <c r="CH223">
        <v>0.87561363636363643</v>
      </c>
      <c r="CI223">
        <v>-0.3119321673675719</v>
      </c>
      <c r="CJ223">
        <v>0.95722463629443033</v>
      </c>
      <c r="CK223">
        <v>0.98028561196159336</v>
      </c>
      <c r="CL223">
        <v>2</v>
      </c>
      <c r="CN223" s="18">
        <v>29920</v>
      </c>
      <c r="CO223" t="s">
        <v>1412</v>
      </c>
      <c r="CP223" t="s">
        <v>1413</v>
      </c>
      <c r="CR223" s="137">
        <v>29980</v>
      </c>
      <c r="CS223">
        <v>1.0837988772004521</v>
      </c>
      <c r="CV223" s="6">
        <v>38108</v>
      </c>
      <c r="CW223" s="2">
        <v>2.0299999999999998</v>
      </c>
      <c r="CY223" s="6">
        <v>42125</v>
      </c>
      <c r="CZ223" s="2">
        <v>4.58</v>
      </c>
      <c r="DB223" s="6">
        <v>42125</v>
      </c>
      <c r="DC223" s="2">
        <v>1.38</v>
      </c>
      <c r="DE223" s="6">
        <v>36647</v>
      </c>
      <c r="DF223" s="139">
        <v>3.2724232999999998</v>
      </c>
      <c r="DH223" s="6">
        <v>29342</v>
      </c>
      <c r="DI223" s="2">
        <v>10.25</v>
      </c>
      <c r="DK223" s="6">
        <v>36647</v>
      </c>
      <c r="DL223" s="139">
        <v>3.3605311000000002</v>
      </c>
      <c r="DN223" s="6">
        <v>36526</v>
      </c>
      <c r="DO223" s="2">
        <v>5.76</v>
      </c>
      <c r="DS223" s="18">
        <v>38442</v>
      </c>
      <c r="DT223">
        <v>165.85</v>
      </c>
      <c r="DU223">
        <v>3.2385000000000002</v>
      </c>
      <c r="DV223">
        <f t="shared" si="29"/>
        <v>5.4086691241896467E-2</v>
      </c>
      <c r="DW223">
        <f t="shared" si="30"/>
        <v>0.3418828209165492</v>
      </c>
      <c r="DZ223" s="6">
        <v>39600</v>
      </c>
      <c r="EA223" s="2">
        <v>23.95</v>
      </c>
    </row>
    <row r="224" spans="1:131" ht="15.6">
      <c r="A224" s="6">
        <v>29373</v>
      </c>
      <c r="B224" s="2">
        <v>-0.35</v>
      </c>
      <c r="C224" s="6">
        <v>29373</v>
      </c>
      <c r="D224" s="2">
        <v>0.36</v>
      </c>
      <c r="E224" s="35">
        <v>1.18</v>
      </c>
      <c r="F224" s="35"/>
      <c r="G224" s="6">
        <v>23924</v>
      </c>
      <c r="H224" s="5">
        <v>-9.4909999999999994E-2</v>
      </c>
      <c r="J224" s="6">
        <v>32690</v>
      </c>
      <c r="K224" s="5">
        <v>-25.893730000000001</v>
      </c>
      <c r="M224" s="16">
        <v>28307</v>
      </c>
      <c r="N224" s="17">
        <v>1.33745</v>
      </c>
      <c r="P224" s="18">
        <v>31685</v>
      </c>
      <c r="Q224">
        <v>52.4</v>
      </c>
      <c r="R224">
        <f t="shared" si="31"/>
        <v>-3.8022813688213465E-3</v>
      </c>
      <c r="T224" s="6">
        <v>31291</v>
      </c>
      <c r="U224" s="5">
        <v>-55.55556</v>
      </c>
      <c r="W224" s="18">
        <v>29952</v>
      </c>
      <c r="X224">
        <v>4.0902795697045832E-13</v>
      </c>
      <c r="Z224" s="18">
        <v>29951</v>
      </c>
      <c r="AA224" t="s">
        <v>1414</v>
      </c>
      <c r="AB224" t="s">
        <v>1415</v>
      </c>
      <c r="AC224" t="s">
        <v>1416</v>
      </c>
      <c r="AD224" t="s">
        <v>1417</v>
      </c>
      <c r="AF224" s="6">
        <v>23924</v>
      </c>
      <c r="AG224" s="5">
        <v>-9.4909999999999994E-2</v>
      </c>
      <c r="AI224" s="69">
        <v>1889.06</v>
      </c>
      <c r="AJ224" s="2">
        <f>Cape!D228</f>
        <v>0.27329999999999999</v>
      </c>
      <c r="AK224" s="2">
        <f>Cape!E230</f>
        <v>7.6116519010000001</v>
      </c>
      <c r="AL224" s="71">
        <f t="shared" si="27"/>
        <v>3.5471932178680964E-2</v>
      </c>
      <c r="AM224" s="90">
        <v>5.41</v>
      </c>
      <c r="AN224">
        <f t="shared" si="28"/>
        <v>3.5471932178680964E-2</v>
      </c>
      <c r="AO224">
        <f t="shared" si="24"/>
        <v>0.85589672079304879</v>
      </c>
      <c r="AQ224" s="18">
        <v>43189</v>
      </c>
      <c r="AR224">
        <v>3.3</v>
      </c>
      <c r="AW224" s="18">
        <v>44651</v>
      </c>
      <c r="AX224">
        <v>-1</v>
      </c>
      <c r="AZ224" s="127">
        <v>38108</v>
      </c>
      <c r="BA224" s="125">
        <v>0.25</v>
      </c>
      <c r="BD224" s="18">
        <v>29829</v>
      </c>
      <c r="BE224">
        <v>42.7</v>
      </c>
      <c r="BF224">
        <v>42.7</v>
      </c>
      <c r="BJ224" s="6">
        <v>29373</v>
      </c>
      <c r="BK224" s="2">
        <v>10.09</v>
      </c>
      <c r="BM224" s="6">
        <v>19146</v>
      </c>
      <c r="BN224" s="2">
        <v>1.7</v>
      </c>
      <c r="BP224" s="6">
        <v>31260</v>
      </c>
      <c r="BQ224" s="2">
        <v>0.54</v>
      </c>
      <c r="BS224" s="18">
        <v>23515</v>
      </c>
      <c r="BT224">
        <v>-0.33</v>
      </c>
      <c r="BU224" s="131">
        <f t="shared" si="25"/>
        <v>23498</v>
      </c>
      <c r="BV224" s="50" cm="1">
        <f t="array" ref="BV224">_xlfn.STDEV.S(_xlfn._xlws.FILTER($BT$3:$BT$15483,$BU$3:$BU$15483=BU224))*SQRT(252)</f>
        <v>4.8963407389170683</v>
      </c>
      <c r="BW224" s="18">
        <f t="shared" si="26"/>
        <v>23498</v>
      </c>
      <c r="BX224" t="str" cm="1">
        <f t="array" ref="BX224">IF(BV224&lt;&gt;BV223,_xlfn.STDEV.S(_xlfn._xlws.FILTER($BT$3:$BT$15483,$BV$3:$BV$15483=BV224))*SQRT(252),"")</f>
        <v/>
      </c>
      <c r="BZ224" s="18">
        <v>29921</v>
      </c>
      <c r="CA224">
        <v>9.0242007956383592</v>
      </c>
      <c r="CC224" s="6">
        <v>39600</v>
      </c>
      <c r="CD224" s="2">
        <v>23.95</v>
      </c>
      <c r="CF224" s="137">
        <v>30347</v>
      </c>
      <c r="CG224">
        <v>1.160161976125146</v>
      </c>
      <c r="CH224">
        <v>1.351652380952381</v>
      </c>
      <c r="CI224">
        <v>-7.9412712447809453E-2</v>
      </c>
      <c r="CJ224">
        <v>1.1780753068337479</v>
      </c>
      <c r="CK224">
        <v>1.1969005126941721</v>
      </c>
      <c r="CL224">
        <v>3</v>
      </c>
      <c r="CN224" s="18">
        <v>29951</v>
      </c>
      <c r="CO224" t="s">
        <v>1418</v>
      </c>
      <c r="CP224" t="s">
        <v>1419</v>
      </c>
      <c r="CR224" s="137">
        <v>30008</v>
      </c>
      <c r="CS224">
        <v>0.82698201319697562</v>
      </c>
      <c r="CV224" s="6">
        <v>38139</v>
      </c>
      <c r="CW224" s="2">
        <v>2.09</v>
      </c>
      <c r="CY224" s="6">
        <v>42156</v>
      </c>
      <c r="CZ224" s="2">
        <v>5</v>
      </c>
      <c r="DB224" s="6">
        <v>42156</v>
      </c>
      <c r="DC224" s="2">
        <v>1.48</v>
      </c>
      <c r="DE224" s="6">
        <v>36678</v>
      </c>
      <c r="DF224" s="139">
        <v>3.3262841000000001</v>
      </c>
      <c r="DH224" s="6">
        <v>29373</v>
      </c>
      <c r="DI224" s="2">
        <v>10.09</v>
      </c>
      <c r="DK224" s="6">
        <v>36678</v>
      </c>
      <c r="DL224" s="139">
        <v>3.1278929</v>
      </c>
      <c r="DN224" s="6">
        <v>36557</v>
      </c>
      <c r="DO224" s="2">
        <v>5.78</v>
      </c>
      <c r="DS224" s="18">
        <v>38471</v>
      </c>
      <c r="DT224">
        <v>177.24</v>
      </c>
      <c r="DU224">
        <v>3.9123999999999999</v>
      </c>
      <c r="DV224">
        <f t="shared" si="29"/>
        <v>6.8676514923123433E-2</v>
      </c>
      <c r="DW224">
        <f t="shared" si="30"/>
        <v>0.20809016519993806</v>
      </c>
      <c r="DZ224" s="6">
        <v>39630</v>
      </c>
      <c r="EA224" s="2">
        <v>22.94</v>
      </c>
    </row>
    <row r="225" spans="1:131" ht="15.6">
      <c r="A225" s="6">
        <v>29403</v>
      </c>
      <c r="B225" s="2">
        <v>0.83</v>
      </c>
      <c r="C225" s="6">
        <v>29403</v>
      </c>
      <c r="D225" s="2">
        <v>1.26</v>
      </c>
      <c r="E225" s="35">
        <v>-0.02</v>
      </c>
      <c r="F225" s="35"/>
      <c r="G225" s="6">
        <v>23955</v>
      </c>
      <c r="H225" s="5">
        <v>-9.5000000000000001E-2</v>
      </c>
      <c r="J225" s="6">
        <v>32721</v>
      </c>
      <c r="K225" s="5">
        <v>10.627129999999999</v>
      </c>
      <c r="M225" s="16">
        <v>28338</v>
      </c>
      <c r="N225" s="17">
        <v>0.40609000000000001</v>
      </c>
      <c r="P225" s="18">
        <v>31716</v>
      </c>
      <c r="Q225">
        <v>51.2</v>
      </c>
      <c r="R225">
        <f t="shared" si="31"/>
        <v>-2.2900763358778546E-2</v>
      </c>
      <c r="T225" s="6">
        <v>31321</v>
      </c>
      <c r="U225" s="5">
        <v>-266.66667000000001</v>
      </c>
      <c r="W225" s="18">
        <v>29983</v>
      </c>
      <c r="X225">
        <v>3.871714042862039E-12</v>
      </c>
      <c r="Z225" s="18">
        <v>29980</v>
      </c>
      <c r="AA225" t="s">
        <v>1420</v>
      </c>
      <c r="AB225" t="s">
        <v>1421</v>
      </c>
      <c r="AC225" t="s">
        <v>1422</v>
      </c>
      <c r="AD225" t="s">
        <v>1423</v>
      </c>
      <c r="AF225" s="6">
        <v>23955</v>
      </c>
      <c r="AG225" s="5">
        <v>-9.5000000000000001E-2</v>
      </c>
      <c r="AI225" s="69">
        <v>1889.07</v>
      </c>
      <c r="AJ225" s="2">
        <f>Cape!D229</f>
        <v>0.2767</v>
      </c>
      <c r="AK225" s="2">
        <f>Cape!E231</f>
        <v>7.6116519010000001</v>
      </c>
      <c r="AL225" s="71">
        <f t="shared" si="27"/>
        <v>3.590547801642039E-2</v>
      </c>
      <c r="AM225" s="90">
        <v>5.3</v>
      </c>
      <c r="AN225">
        <f t="shared" si="28"/>
        <v>3.590547801642039E-2</v>
      </c>
      <c r="AO225">
        <f t="shared" si="24"/>
        <v>0.86723362494669487</v>
      </c>
      <c r="AQ225" s="18">
        <v>43280</v>
      </c>
      <c r="AR225">
        <v>2.1</v>
      </c>
      <c r="AW225" s="18">
        <v>44742</v>
      </c>
      <c r="AX225">
        <v>0.3</v>
      </c>
      <c r="AZ225" s="127">
        <v>38139</v>
      </c>
      <c r="BA225" s="125">
        <v>0.3</v>
      </c>
      <c r="BD225" s="18">
        <v>29859</v>
      </c>
      <c r="BE225">
        <v>42.2</v>
      </c>
      <c r="BF225">
        <v>42.2</v>
      </c>
      <c r="BJ225" s="6">
        <v>29403</v>
      </c>
      <c r="BK225" s="2">
        <v>10.76</v>
      </c>
      <c r="BM225" s="6">
        <v>19176</v>
      </c>
      <c r="BN225" s="2">
        <v>1.81</v>
      </c>
      <c r="BP225" s="6">
        <v>31291</v>
      </c>
      <c r="BQ225" s="2">
        <v>0.24</v>
      </c>
      <c r="BS225" s="18">
        <v>23516</v>
      </c>
      <c r="BT225">
        <v>-0.44</v>
      </c>
      <c r="BU225" s="131">
        <f t="shared" si="25"/>
        <v>23498</v>
      </c>
      <c r="BV225" s="50" cm="1">
        <f t="array" ref="BV225">_xlfn.STDEV.S(_xlfn._xlws.FILTER($BT$3:$BT$15483,$BU$3:$BU$15483=BU225))*SQRT(252)</f>
        <v>4.8963407389170683</v>
      </c>
      <c r="BW225" s="18">
        <f t="shared" si="26"/>
        <v>23498</v>
      </c>
      <c r="BX225" t="str" cm="1">
        <f t="array" ref="BX225">IF(BV225&lt;&gt;BV224,_xlfn.STDEV.S(_xlfn._xlws.FILTER($BT$3:$BT$15483,$BV$3:$BV$15483=BV225))*SQRT(252),"")</f>
        <v/>
      </c>
      <c r="BZ225" s="18">
        <v>29952</v>
      </c>
      <c r="CA225">
        <v>17.216186997614837</v>
      </c>
      <c r="CC225" s="6">
        <v>39630</v>
      </c>
      <c r="CD225" s="2">
        <v>22.94</v>
      </c>
      <c r="CF225" s="137">
        <v>30375</v>
      </c>
      <c r="CG225">
        <v>0.88734007808767412</v>
      </c>
      <c r="CH225">
        <v>0.73114736842105255</v>
      </c>
      <c r="CI225">
        <v>-5.8084398215521582E-2</v>
      </c>
      <c r="CJ225">
        <v>0.86700364568865962</v>
      </c>
      <c r="CK225">
        <v>0.8794118451696189</v>
      </c>
      <c r="CL225">
        <v>2</v>
      </c>
      <c r="CN225" s="18">
        <v>29980</v>
      </c>
      <c r="CO225" t="s">
        <v>1424</v>
      </c>
      <c r="CP225" t="s">
        <v>1425</v>
      </c>
      <c r="CR225" s="137">
        <v>30041</v>
      </c>
      <c r="CS225">
        <v>0.76572800901950122</v>
      </c>
      <c r="CV225" s="6">
        <v>38169</v>
      </c>
      <c r="CW225" s="2">
        <v>2.1</v>
      </c>
      <c r="CY225" s="6">
        <v>42186</v>
      </c>
      <c r="CZ225" s="2">
        <v>5.36</v>
      </c>
      <c r="DB225" s="6">
        <v>42186</v>
      </c>
      <c r="DC225" s="2">
        <v>1.58</v>
      </c>
      <c r="DE225" s="6">
        <v>36708</v>
      </c>
      <c r="DF225" s="139">
        <v>3.0885155000000002</v>
      </c>
      <c r="DH225" s="6">
        <v>29403</v>
      </c>
      <c r="DI225" s="2">
        <v>10.76</v>
      </c>
      <c r="DK225" s="6">
        <v>36708</v>
      </c>
      <c r="DL225" s="139">
        <v>3.0623548500000002</v>
      </c>
      <c r="DN225" s="6">
        <v>36586</v>
      </c>
      <c r="DO225" s="2">
        <v>5.88</v>
      </c>
      <c r="DS225" s="18">
        <v>38503</v>
      </c>
      <c r="DT225">
        <v>191.9</v>
      </c>
      <c r="DU225">
        <v>3.9089999999999998</v>
      </c>
      <c r="DV225">
        <f t="shared" si="29"/>
        <v>8.2712705935454656E-2</v>
      </c>
      <c r="DW225">
        <f t="shared" si="30"/>
        <v>-8.6903179633990302E-4</v>
      </c>
      <c r="DZ225" s="6">
        <v>39661</v>
      </c>
      <c r="EA225" s="2">
        <v>20.65</v>
      </c>
    </row>
    <row r="226" spans="1:131" ht="15.6">
      <c r="A226" s="6">
        <v>29434</v>
      </c>
      <c r="B226" s="2">
        <v>0.81</v>
      </c>
      <c r="C226" s="6">
        <v>29434</v>
      </c>
      <c r="D226" s="2">
        <v>1.62</v>
      </c>
      <c r="E226" s="35">
        <v>-2.14</v>
      </c>
      <c r="F226" s="35"/>
      <c r="G226" s="6">
        <v>23986</v>
      </c>
      <c r="H226" s="5">
        <v>0.22187000000000001</v>
      </c>
      <c r="J226" s="6">
        <v>32752</v>
      </c>
      <c r="K226" s="5">
        <v>71.976399999999998</v>
      </c>
      <c r="M226" s="16">
        <v>28369</v>
      </c>
      <c r="N226" s="17">
        <v>0.68445</v>
      </c>
      <c r="P226" s="18">
        <v>31746</v>
      </c>
      <c r="Q226">
        <v>51.2</v>
      </c>
      <c r="R226">
        <f t="shared" si="31"/>
        <v>0</v>
      </c>
      <c r="T226" s="6">
        <v>31352</v>
      </c>
      <c r="U226" s="5">
        <v>-180</v>
      </c>
      <c r="W226" s="18">
        <v>30011</v>
      </c>
      <c r="X226">
        <v>2.943718855439388E-13</v>
      </c>
      <c r="Z226" s="18">
        <v>30008</v>
      </c>
      <c r="AA226" t="s">
        <v>1426</v>
      </c>
      <c r="AB226" t="s">
        <v>1427</v>
      </c>
      <c r="AC226" t="s">
        <v>1428</v>
      </c>
      <c r="AD226" t="s">
        <v>1429</v>
      </c>
      <c r="AF226" s="6">
        <v>23986</v>
      </c>
      <c r="AG226" s="5">
        <v>0.22187000000000001</v>
      </c>
      <c r="AI226" s="69">
        <v>1889.08</v>
      </c>
      <c r="AJ226" s="2">
        <f>Cape!D230</f>
        <v>0.28000000000000003</v>
      </c>
      <c r="AK226" s="2">
        <f>Cape!E232</f>
        <v>7.6116519010000001</v>
      </c>
      <c r="AL226" s="71">
        <f t="shared" si="27"/>
        <v>3.6352161606818596E-2</v>
      </c>
      <c r="AM226" s="90">
        <v>5.37</v>
      </c>
      <c r="AN226">
        <f t="shared" si="28"/>
        <v>3.6352161606818596E-2</v>
      </c>
      <c r="AO226">
        <f t="shared" si="24"/>
        <v>0.87887649382342892</v>
      </c>
      <c r="AQ226" s="18">
        <v>43371</v>
      </c>
      <c r="AR226">
        <v>2.5</v>
      </c>
      <c r="AW226" s="18">
        <v>44834</v>
      </c>
      <c r="AX226">
        <v>2.7</v>
      </c>
      <c r="AZ226" s="127">
        <v>38169</v>
      </c>
      <c r="BA226" s="125">
        <v>0.28000000000000003</v>
      </c>
      <c r="BD226" s="18">
        <v>29890</v>
      </c>
      <c r="BE226">
        <v>41.9</v>
      </c>
      <c r="BF226">
        <v>41.9</v>
      </c>
      <c r="BJ226" s="6">
        <v>29434</v>
      </c>
      <c r="BK226" s="2">
        <v>11.55</v>
      </c>
      <c r="BM226" s="6">
        <v>19207</v>
      </c>
      <c r="BN226" s="2">
        <v>1.83</v>
      </c>
      <c r="BP226" s="6">
        <v>31321</v>
      </c>
      <c r="BQ226" s="2">
        <v>-0.4</v>
      </c>
      <c r="BS226" s="18">
        <v>23517</v>
      </c>
      <c r="BT226">
        <v>0.42</v>
      </c>
      <c r="BU226" s="131">
        <f t="shared" si="25"/>
        <v>23498</v>
      </c>
      <c r="BV226" s="50" cm="1">
        <f t="array" ref="BV226">_xlfn.STDEV.S(_xlfn._xlws.FILTER($BT$3:$BT$15483,$BU$3:$BU$15483=BU226))*SQRT(252)</f>
        <v>4.8963407389170683</v>
      </c>
      <c r="BW226" s="18">
        <f t="shared" si="26"/>
        <v>23498</v>
      </c>
      <c r="BX226" t="str" cm="1">
        <f t="array" ref="BX226">IF(BV226&lt;&gt;BV225,_xlfn.STDEV.S(_xlfn._xlws.FILTER($BT$3:$BT$15483,$BV$3:$BV$15483=BV226))*SQRT(252),"")</f>
        <v/>
      </c>
      <c r="BZ226" s="18">
        <v>29983</v>
      </c>
      <c r="CA226">
        <v>13.454914969709218</v>
      </c>
      <c r="CC226" s="6">
        <v>39661</v>
      </c>
      <c r="CD226" s="2">
        <v>20.65</v>
      </c>
      <c r="CF226" s="137">
        <v>30406</v>
      </c>
      <c r="CG226">
        <v>0.62658978384067165</v>
      </c>
      <c r="CH226">
        <v>0.48430434782608689</v>
      </c>
      <c r="CI226">
        <v>-0.36674983103209641</v>
      </c>
      <c r="CJ226">
        <v>0.700109251779233</v>
      </c>
      <c r="CK226">
        <v>0.7171746923466662</v>
      </c>
      <c r="CL226">
        <v>1</v>
      </c>
      <c r="CN226" s="18">
        <v>30008</v>
      </c>
      <c r="CO226" t="s">
        <v>1430</v>
      </c>
      <c r="CP226" t="s">
        <v>1431</v>
      </c>
      <c r="CR226" s="137">
        <v>30071</v>
      </c>
      <c r="CS226">
        <v>0.66689130749515679</v>
      </c>
      <c r="CV226" s="6">
        <v>38200</v>
      </c>
      <c r="CW226" s="2">
        <v>2.19</v>
      </c>
      <c r="CY226" s="6">
        <v>42217</v>
      </c>
      <c r="CZ226" s="2">
        <v>5.7</v>
      </c>
      <c r="DB226" s="6">
        <v>42217</v>
      </c>
      <c r="DC226" s="2">
        <v>1.69</v>
      </c>
      <c r="DE226" s="6">
        <v>36739</v>
      </c>
      <c r="DF226" s="139">
        <v>3.0654360999999999</v>
      </c>
      <c r="DH226" s="6">
        <v>29434</v>
      </c>
      <c r="DI226" s="2">
        <v>11.55</v>
      </c>
      <c r="DK226" s="6">
        <v>36739</v>
      </c>
      <c r="DL226" s="139">
        <v>3.04561328</v>
      </c>
      <c r="DN226" s="6">
        <v>36617</v>
      </c>
      <c r="DO226" s="2">
        <v>5.82</v>
      </c>
      <c r="DS226" s="18">
        <v>38533</v>
      </c>
      <c r="DT226">
        <v>189.7</v>
      </c>
      <c r="DU226">
        <v>3.8069999999999999</v>
      </c>
      <c r="DV226">
        <f t="shared" si="29"/>
        <v>-1.1464304325169428E-2</v>
      </c>
      <c r="DW226">
        <f t="shared" si="30"/>
        <v>-2.609363008442056E-2</v>
      </c>
      <c r="DZ226" s="6">
        <v>39692</v>
      </c>
      <c r="EA226" s="2">
        <v>39.39</v>
      </c>
    </row>
    <row r="227" spans="1:131" ht="15.6">
      <c r="A227" s="6">
        <v>29465</v>
      </c>
      <c r="B227" s="2">
        <v>-1.33</v>
      </c>
      <c r="C227" s="6">
        <v>29465</v>
      </c>
      <c r="D227" s="2">
        <v>0.66</v>
      </c>
      <c r="E227" s="35">
        <v>0.02</v>
      </c>
      <c r="F227" s="35"/>
      <c r="G227" s="6">
        <v>24016</v>
      </c>
      <c r="H227" s="5">
        <v>9.4880000000000006E-2</v>
      </c>
      <c r="J227" s="6">
        <v>32782</v>
      </c>
      <c r="K227" s="5">
        <v>-21.517890000000001</v>
      </c>
      <c r="M227" s="16">
        <v>28399</v>
      </c>
      <c r="N227" s="17">
        <v>1.30552</v>
      </c>
      <c r="P227" s="18">
        <v>31777</v>
      </c>
      <c r="Q227">
        <v>50.5</v>
      </c>
      <c r="R227">
        <f t="shared" si="31"/>
        <v>-1.3671875000000056E-2</v>
      </c>
      <c r="T227" s="6">
        <v>31382</v>
      </c>
      <c r="U227" s="5">
        <v>-9.375</v>
      </c>
      <c r="W227" s="18">
        <v>30042</v>
      </c>
      <c r="X227">
        <v>2.515639636507341E-12</v>
      </c>
      <c r="Z227" s="18">
        <v>30041</v>
      </c>
      <c r="AA227" t="s">
        <v>1432</v>
      </c>
      <c r="AB227" t="s">
        <v>1433</v>
      </c>
      <c r="AC227" t="s">
        <v>1434</v>
      </c>
      <c r="AD227" t="s">
        <v>1435</v>
      </c>
      <c r="AF227" s="6">
        <v>24016</v>
      </c>
      <c r="AG227" s="5">
        <v>9.4880000000000006E-2</v>
      </c>
      <c r="AI227" s="69">
        <v>1889.09</v>
      </c>
      <c r="AJ227" s="2">
        <f>Cape!D231</f>
        <v>0.2833</v>
      </c>
      <c r="AK227" s="2">
        <f>Cape!E233</f>
        <v>7.7067928930000003</v>
      </c>
      <c r="AL227" s="71">
        <f t="shared" si="27"/>
        <v>3.6331584861236006E-2</v>
      </c>
      <c r="AM227" s="90">
        <v>5.5</v>
      </c>
      <c r="AN227">
        <f t="shared" si="28"/>
        <v>3.6331584861236006E-2</v>
      </c>
      <c r="AO227">
        <f t="shared" si="24"/>
        <v>0.87928285860657363</v>
      </c>
      <c r="AQ227" s="18">
        <v>43465</v>
      </c>
      <c r="AR227">
        <v>0.6</v>
      </c>
      <c r="AW227" s="18">
        <v>44925</v>
      </c>
      <c r="AX227">
        <v>3.4</v>
      </c>
      <c r="AZ227" s="127">
        <v>38200</v>
      </c>
      <c r="BA227" s="125">
        <v>0.23</v>
      </c>
      <c r="BD227" s="18">
        <v>29920</v>
      </c>
      <c r="BE227">
        <v>41.7</v>
      </c>
      <c r="BF227">
        <v>41.7</v>
      </c>
      <c r="BJ227" s="6">
        <v>29465</v>
      </c>
      <c r="BK227" s="2">
        <v>11.86</v>
      </c>
      <c r="BM227" s="6">
        <v>19238</v>
      </c>
      <c r="BN227" s="2">
        <v>1.71</v>
      </c>
      <c r="BP227" s="6">
        <v>31352</v>
      </c>
      <c r="BQ227" s="2">
        <v>0.32</v>
      </c>
      <c r="BS227" s="18">
        <v>23518</v>
      </c>
      <c r="BT227">
        <v>7.0000000000000007E-2</v>
      </c>
      <c r="BU227" s="131">
        <f t="shared" si="25"/>
        <v>23498</v>
      </c>
      <c r="BV227" s="50" cm="1">
        <f t="array" ref="BV227">_xlfn.STDEV.S(_xlfn._xlws.FILTER($BT$3:$BT$15483,$BU$3:$BU$15483=BU227))*SQRT(252)</f>
        <v>4.8963407389170683</v>
      </c>
      <c r="BW227" s="18">
        <f t="shared" si="26"/>
        <v>23498</v>
      </c>
      <c r="BX227" t="str" cm="1">
        <f t="array" ref="BX227">IF(BV227&lt;&gt;BV226,_xlfn.STDEV.S(_xlfn._xlws.FILTER($BT$3:$BT$15483,$BV$3:$BV$15483=BV227))*SQRT(252),"")</f>
        <v/>
      </c>
      <c r="BZ227" s="18">
        <v>30011</v>
      </c>
      <c r="CA227">
        <v>12.958961860045681</v>
      </c>
      <c r="CC227" s="6">
        <v>39692</v>
      </c>
      <c r="CD227" s="2">
        <v>39.39</v>
      </c>
      <c r="CF227" s="137">
        <v>30435</v>
      </c>
      <c r="CG227">
        <v>0.77683861140768751</v>
      </c>
      <c r="CH227">
        <v>0.54998500000000006</v>
      </c>
      <c r="CI227">
        <v>-0.1825035695278113</v>
      </c>
      <c r="CJ227">
        <v>0.68466876355612549</v>
      </c>
      <c r="CK227">
        <v>0.70033538465632506</v>
      </c>
      <c r="CL227">
        <v>1</v>
      </c>
      <c r="CN227" s="18">
        <v>30041</v>
      </c>
      <c r="CO227" t="s">
        <v>1436</v>
      </c>
      <c r="CP227" t="s">
        <v>1437</v>
      </c>
      <c r="CR227" s="137">
        <v>30099</v>
      </c>
      <c r="CS227">
        <v>0.62945823146947266</v>
      </c>
      <c r="CV227" s="6">
        <v>38231</v>
      </c>
      <c r="CW227" s="2">
        <v>2.11</v>
      </c>
      <c r="CY227" s="6">
        <v>42248</v>
      </c>
      <c r="CZ227" s="2">
        <v>6.62</v>
      </c>
      <c r="DB227" s="6">
        <v>42248</v>
      </c>
      <c r="DC227" s="2">
        <v>1.78</v>
      </c>
      <c r="DE227" s="6">
        <v>36770</v>
      </c>
      <c r="DF227" s="139">
        <v>2.9890165999999998</v>
      </c>
      <c r="DH227" s="6">
        <v>29465</v>
      </c>
      <c r="DI227" s="2">
        <v>11.86</v>
      </c>
      <c r="DK227" s="6">
        <v>36770</v>
      </c>
      <c r="DL227" s="139">
        <v>2.8859961799999998</v>
      </c>
      <c r="DN227" s="6">
        <v>36647</v>
      </c>
      <c r="DO227" s="2">
        <v>5.63</v>
      </c>
      <c r="DS227" s="18">
        <v>38562</v>
      </c>
      <c r="DT227">
        <v>167.4</v>
      </c>
      <c r="DU227">
        <v>3.234</v>
      </c>
      <c r="DV227">
        <f t="shared" si="29"/>
        <v>-0.11755403268318387</v>
      </c>
      <c r="DW227">
        <f t="shared" si="30"/>
        <v>-0.15051221434200157</v>
      </c>
      <c r="DZ227" s="6">
        <v>39722</v>
      </c>
      <c r="EA227" s="2">
        <v>59.89</v>
      </c>
    </row>
    <row r="228" spans="1:131" ht="15.6">
      <c r="A228" s="6">
        <v>29495</v>
      </c>
      <c r="B228" s="2">
        <v>-1.31</v>
      </c>
      <c r="C228" s="6">
        <v>29495</v>
      </c>
      <c r="D228" s="2">
        <v>-1.03</v>
      </c>
      <c r="E228" s="35">
        <v>-4.53</v>
      </c>
      <c r="F228" s="35"/>
      <c r="G228" s="6">
        <v>24047</v>
      </c>
      <c r="H228" s="5">
        <v>0.31596000000000002</v>
      </c>
      <c r="J228" s="6">
        <v>32813</v>
      </c>
      <c r="K228" s="5">
        <v>-69.22175</v>
      </c>
      <c r="M228" s="16">
        <v>28430</v>
      </c>
      <c r="N228" s="17">
        <v>1.18957</v>
      </c>
      <c r="P228" s="18">
        <v>31808</v>
      </c>
      <c r="Q228">
        <v>54.9</v>
      </c>
      <c r="R228">
        <f t="shared" si="31"/>
        <v>8.7128712871287095E-2</v>
      </c>
      <c r="T228" s="6">
        <v>31413</v>
      </c>
      <c r="U228" s="5">
        <v>106.89655</v>
      </c>
      <c r="W228" s="18">
        <v>30072</v>
      </c>
      <c r="X228">
        <v>4.6025086038844092E-13</v>
      </c>
      <c r="Z228" s="18">
        <v>30071</v>
      </c>
      <c r="AA228" t="s">
        <v>1438</v>
      </c>
      <c r="AB228" t="s">
        <v>1439</v>
      </c>
      <c r="AC228" t="s">
        <v>1440</v>
      </c>
      <c r="AD228" t="s">
        <v>1441</v>
      </c>
      <c r="AF228" s="6">
        <v>24047</v>
      </c>
      <c r="AG228" s="5">
        <v>0.31596000000000002</v>
      </c>
      <c r="AI228" s="69">
        <v>1889.1</v>
      </c>
      <c r="AJ228" s="2">
        <f>Cape!D232</f>
        <v>0.28670000000000001</v>
      </c>
      <c r="AK228" s="2">
        <f>Cape!E234</f>
        <v>7.7067928930000003</v>
      </c>
      <c r="AL228" s="71">
        <f t="shared" si="27"/>
        <v>3.675977853995771E-2</v>
      </c>
      <c r="AM228" s="90">
        <v>5.4</v>
      </c>
      <c r="AN228">
        <f t="shared" si="28"/>
        <v>3.675977853995771E-2</v>
      </c>
      <c r="AO228">
        <f t="shared" si="24"/>
        <v>0.89043786567624827</v>
      </c>
      <c r="AQ228" s="18">
        <v>43553</v>
      </c>
      <c r="AR228">
        <v>2.5</v>
      </c>
      <c r="AW228" s="18">
        <v>45016</v>
      </c>
      <c r="AX228">
        <v>2.8</v>
      </c>
      <c r="AZ228" s="127">
        <v>38231</v>
      </c>
      <c r="BA228" s="125">
        <v>0.34</v>
      </c>
      <c r="BD228" s="18">
        <v>29951</v>
      </c>
      <c r="BE228">
        <v>41.6</v>
      </c>
      <c r="BF228">
        <v>41.6</v>
      </c>
      <c r="BJ228" s="6">
        <v>29495</v>
      </c>
      <c r="BK228" s="2">
        <v>12.46</v>
      </c>
      <c r="BM228" s="6">
        <v>19268</v>
      </c>
      <c r="BN228" s="2">
        <v>1.74</v>
      </c>
      <c r="BP228" s="6">
        <v>31382</v>
      </c>
      <c r="BQ228" s="2">
        <v>0.28999999999999998</v>
      </c>
      <c r="BS228" s="18">
        <v>23519</v>
      </c>
      <c r="BT228">
        <v>0.05</v>
      </c>
      <c r="BU228" s="131">
        <f t="shared" si="25"/>
        <v>23498</v>
      </c>
      <c r="BV228" s="50" cm="1">
        <f t="array" ref="BV228">_xlfn.STDEV.S(_xlfn._xlws.FILTER($BT$3:$BT$15483,$BU$3:$BU$15483=BU228))*SQRT(252)</f>
        <v>4.8963407389170683</v>
      </c>
      <c r="BW228" s="18">
        <f t="shared" si="26"/>
        <v>23498</v>
      </c>
      <c r="BX228" t="str" cm="1">
        <f t="array" ref="BX228">IF(BV228&lt;&gt;BV227,_xlfn.STDEV.S(_xlfn._xlws.FILTER($BT$3:$BT$15483,$BV$3:$BV$15483=BV228))*SQRT(252),"")</f>
        <v/>
      </c>
      <c r="BZ228" s="18">
        <v>30042</v>
      </c>
      <c r="CA228">
        <v>10.597286445123581</v>
      </c>
      <c r="CC228" s="6">
        <v>39722</v>
      </c>
      <c r="CD228" s="2">
        <v>59.89</v>
      </c>
      <c r="CF228" s="137">
        <v>30467</v>
      </c>
      <c r="CG228">
        <v>0.71376028020359272</v>
      </c>
      <c r="CH228">
        <v>0.49462380952380952</v>
      </c>
      <c r="CI228">
        <v>-3.9949909789600342E-2</v>
      </c>
      <c r="CJ228">
        <v>0.72008762694285355</v>
      </c>
      <c r="CK228">
        <v>0.72998667193353084</v>
      </c>
      <c r="CL228">
        <v>1</v>
      </c>
      <c r="CN228" s="18">
        <v>30071</v>
      </c>
      <c r="CO228" t="s">
        <v>1442</v>
      </c>
      <c r="CP228" t="s">
        <v>1443</v>
      </c>
      <c r="CR228" s="137">
        <v>30132</v>
      </c>
      <c r="CS228">
        <v>0.75278127104338177</v>
      </c>
      <c r="CV228" s="6">
        <v>38261</v>
      </c>
      <c r="CW228" s="2">
        <v>2.09</v>
      </c>
      <c r="CY228" s="6">
        <v>42278</v>
      </c>
      <c r="CZ228" s="2">
        <v>5.9</v>
      </c>
      <c r="DB228" s="6">
        <v>42278</v>
      </c>
      <c r="DC228" s="2">
        <v>1.66</v>
      </c>
      <c r="DE228" s="6">
        <v>36800</v>
      </c>
      <c r="DF228" s="139">
        <v>2.9611545000000001</v>
      </c>
      <c r="DH228" s="6">
        <v>29495</v>
      </c>
      <c r="DI228" s="2">
        <v>12.46</v>
      </c>
      <c r="DK228" s="6">
        <v>36800</v>
      </c>
      <c r="DL228" s="139">
        <v>2.8766255900000002</v>
      </c>
      <c r="DN228" s="6">
        <v>36678</v>
      </c>
      <c r="DO228" s="2">
        <v>5.88</v>
      </c>
      <c r="DS228" s="18">
        <v>38595</v>
      </c>
      <c r="DT228">
        <v>177.63</v>
      </c>
      <c r="DU228">
        <v>3.6562999999999999</v>
      </c>
      <c r="DV228">
        <f t="shared" si="29"/>
        <v>6.1111111111111116E-2</v>
      </c>
      <c r="DW228">
        <f t="shared" si="30"/>
        <v>0.13058132343846629</v>
      </c>
      <c r="DZ228" s="6">
        <v>39753</v>
      </c>
      <c r="EA228" s="2">
        <v>55.84</v>
      </c>
    </row>
    <row r="229" spans="1:131" ht="15.6">
      <c r="A229" s="6">
        <v>29526</v>
      </c>
      <c r="B229" s="2">
        <v>-5.84</v>
      </c>
      <c r="C229" s="6">
        <v>29526</v>
      </c>
      <c r="D229" s="2">
        <v>-3.21</v>
      </c>
      <c r="E229" s="35">
        <v>-3.73</v>
      </c>
      <c r="F229" s="35"/>
      <c r="G229" s="6">
        <v>24077</v>
      </c>
      <c r="H229" s="5">
        <v>0.31496000000000002</v>
      </c>
      <c r="J229" s="6">
        <v>32843</v>
      </c>
      <c r="K229" s="5">
        <v>-69.38355</v>
      </c>
      <c r="M229" s="16">
        <v>28460</v>
      </c>
      <c r="N229" s="17">
        <v>0.67822000000000005</v>
      </c>
      <c r="P229" s="18">
        <v>31836</v>
      </c>
      <c r="Q229">
        <v>52.6</v>
      </c>
      <c r="R229">
        <f t="shared" si="31"/>
        <v>-4.1894353369763153E-2</v>
      </c>
      <c r="T229" s="6">
        <v>31444</v>
      </c>
      <c r="U229" s="5">
        <v>-188.33332999999999</v>
      </c>
      <c r="W229" s="18">
        <v>30103</v>
      </c>
      <c r="X229">
        <v>3.843089596331829E-13</v>
      </c>
      <c r="Z229" s="18">
        <v>30099</v>
      </c>
      <c r="AA229" t="s">
        <v>1444</v>
      </c>
      <c r="AB229" t="s">
        <v>1445</v>
      </c>
      <c r="AC229" t="s">
        <v>1446</v>
      </c>
      <c r="AD229" t="s">
        <v>1447</v>
      </c>
      <c r="AF229" s="6">
        <v>24077</v>
      </c>
      <c r="AG229" s="5">
        <v>0.31496000000000002</v>
      </c>
      <c r="AI229" s="69">
        <v>1889.11</v>
      </c>
      <c r="AJ229" s="2">
        <f>Cape!D233</f>
        <v>0.28999999999999998</v>
      </c>
      <c r="AK229" s="2">
        <f>Cape!E235</f>
        <v>7.7067928930000003</v>
      </c>
      <c r="AL229" s="71">
        <f t="shared" si="27"/>
        <v>3.7200947784701288E-2</v>
      </c>
      <c r="AM229" s="90">
        <v>5.35</v>
      </c>
      <c r="AN229">
        <f t="shared" si="28"/>
        <v>3.7200947784701288E-2</v>
      </c>
      <c r="AO229">
        <f t="shared" si="24"/>
        <v>0.90157270776472442</v>
      </c>
      <c r="AQ229" s="18">
        <v>43644</v>
      </c>
      <c r="AR229">
        <v>3.4</v>
      </c>
      <c r="AW229" s="18">
        <v>45107</v>
      </c>
      <c r="AX229">
        <v>2.4</v>
      </c>
      <c r="AZ229" s="127">
        <v>38261</v>
      </c>
      <c r="BA229" s="125">
        <v>0.3</v>
      </c>
      <c r="BD229" s="18">
        <v>29982</v>
      </c>
      <c r="BE229">
        <v>41.2</v>
      </c>
      <c r="BF229">
        <v>41.2</v>
      </c>
      <c r="BJ229" s="6">
        <v>29526</v>
      </c>
      <c r="BK229" s="2">
        <v>12.72</v>
      </c>
      <c r="BM229" s="6">
        <v>19299</v>
      </c>
      <c r="BN229" s="2">
        <v>1.85</v>
      </c>
      <c r="BP229" s="6">
        <v>31413</v>
      </c>
      <c r="BQ229" s="2">
        <v>0.6</v>
      </c>
      <c r="BS229" s="18">
        <v>23522</v>
      </c>
      <c r="BT229">
        <v>-0.12</v>
      </c>
      <c r="BU229" s="131">
        <f t="shared" si="25"/>
        <v>23498</v>
      </c>
      <c r="BV229" s="50" cm="1">
        <f t="array" ref="BV229">_xlfn.STDEV.S(_xlfn._xlws.FILTER($BT$3:$BT$15483,$BU$3:$BU$15483=BU229))*SQRT(252)</f>
        <v>4.8963407389170683</v>
      </c>
      <c r="BW229" s="18">
        <f t="shared" si="26"/>
        <v>23498</v>
      </c>
      <c r="BX229" t="str" cm="1">
        <f t="array" ref="BX229">IF(BV229&lt;&gt;BV228,_xlfn.STDEV.S(_xlfn._xlws.FILTER($BT$3:$BT$15483,$BV$3:$BV$15483=BV229))*SQRT(252),"")</f>
        <v/>
      </c>
      <c r="BZ229" s="18">
        <v>30072</v>
      </c>
      <c r="CA229">
        <v>9.7528625757288641</v>
      </c>
      <c r="CC229" s="6">
        <v>39753</v>
      </c>
      <c r="CD229" s="2">
        <v>55.84</v>
      </c>
      <c r="CF229" s="137">
        <v>30497</v>
      </c>
      <c r="CG229">
        <v>0.83721470207965021</v>
      </c>
      <c r="CH229">
        <v>0.57267727272727265</v>
      </c>
      <c r="CI229">
        <v>1.1328295856643741E-2</v>
      </c>
      <c r="CJ229">
        <v>0.76145409425804356</v>
      </c>
      <c r="CK229">
        <v>0.7724483794350463</v>
      </c>
      <c r="CL229">
        <v>1</v>
      </c>
      <c r="CN229" s="18">
        <v>30099</v>
      </c>
      <c r="CO229" t="s">
        <v>1448</v>
      </c>
      <c r="CP229" t="s">
        <v>1449</v>
      </c>
      <c r="CR229" s="137">
        <v>30162</v>
      </c>
      <c r="CS229">
        <v>0.62824813694127646</v>
      </c>
      <c r="CV229" s="6">
        <v>38292</v>
      </c>
      <c r="CW229" s="2">
        <v>1.95</v>
      </c>
      <c r="CY229" s="6">
        <v>42309</v>
      </c>
      <c r="CZ229" s="2">
        <v>6.4</v>
      </c>
      <c r="DB229" s="6">
        <v>42309</v>
      </c>
      <c r="DC229" s="2">
        <v>1.62</v>
      </c>
      <c r="DE229" s="6">
        <v>36831</v>
      </c>
      <c r="DF229" s="139">
        <v>2.9558753000000002</v>
      </c>
      <c r="DH229" s="6">
        <v>29526</v>
      </c>
      <c r="DI229" s="2">
        <v>12.72</v>
      </c>
      <c r="DK229" s="6">
        <v>36831</v>
      </c>
      <c r="DL229" s="139">
        <v>2.8331379299999999</v>
      </c>
      <c r="DN229" s="6">
        <v>36708</v>
      </c>
      <c r="DO229" s="2">
        <v>6.27</v>
      </c>
      <c r="DS229" s="18">
        <v>38625</v>
      </c>
      <c r="DT229">
        <v>182.6</v>
      </c>
      <c r="DU229">
        <v>3.6059999999999999</v>
      </c>
      <c r="DV229">
        <f t="shared" si="29"/>
        <v>2.7979507965996797E-2</v>
      </c>
      <c r="DW229">
        <f t="shared" si="30"/>
        <v>-1.3757076826299786E-2</v>
      </c>
      <c r="DZ229" s="6">
        <v>39783</v>
      </c>
      <c r="EA229" s="2">
        <v>40</v>
      </c>
    </row>
    <row r="230" spans="1:131" ht="15.6">
      <c r="A230" s="6">
        <v>29556</v>
      </c>
      <c r="B230" s="2">
        <v>-9.57</v>
      </c>
      <c r="C230" s="6">
        <v>29556</v>
      </c>
      <c r="D230" s="2">
        <v>-6.11</v>
      </c>
      <c r="E230" s="35">
        <v>5</v>
      </c>
      <c r="F230" s="35"/>
      <c r="G230" s="6">
        <v>24108</v>
      </c>
      <c r="H230" s="5">
        <v>9.4189999999999996E-2</v>
      </c>
      <c r="J230" s="6">
        <v>32874</v>
      </c>
      <c r="K230" s="5">
        <v>174.58824000000001</v>
      </c>
      <c r="M230" s="16">
        <v>28491</v>
      </c>
      <c r="N230" s="17">
        <v>-0.48653000000000002</v>
      </c>
      <c r="P230" s="18">
        <v>31867</v>
      </c>
      <c r="Q230">
        <v>55</v>
      </c>
      <c r="R230">
        <f t="shared" si="31"/>
        <v>4.5627376425855487E-2</v>
      </c>
      <c r="T230" s="6">
        <v>31472</v>
      </c>
      <c r="U230" s="5">
        <v>-60.377360000000003</v>
      </c>
      <c r="W230" s="18">
        <v>30133</v>
      </c>
      <c r="X230">
        <v>1.5768415679328151E-12</v>
      </c>
      <c r="Z230" s="18">
        <v>30132</v>
      </c>
      <c r="AA230" t="s">
        <v>1450</v>
      </c>
      <c r="AB230" t="s">
        <v>1451</v>
      </c>
      <c r="AC230" t="s">
        <v>1452</v>
      </c>
      <c r="AD230" t="s">
        <v>1453</v>
      </c>
      <c r="AF230" s="6">
        <v>24108</v>
      </c>
      <c r="AG230" s="5">
        <v>9.4189999999999996E-2</v>
      </c>
      <c r="AI230" s="69">
        <v>1889.12</v>
      </c>
      <c r="AJ230" s="2">
        <f>Cape!D234</f>
        <v>0.29330000000000001</v>
      </c>
      <c r="AK230" s="2">
        <f>Cape!E236</f>
        <v>7.8019419829999999</v>
      </c>
      <c r="AL230" s="71">
        <f t="shared" si="27"/>
        <v>3.7170232825608537E-2</v>
      </c>
      <c r="AM230" s="90">
        <v>5.32</v>
      </c>
      <c r="AN230">
        <f t="shared" si="28"/>
        <v>3.7170232825608537E-2</v>
      </c>
      <c r="AO230">
        <f t="shared" si="24"/>
        <v>0.90094980291596094</v>
      </c>
      <c r="AQ230" s="18">
        <v>43738</v>
      </c>
      <c r="AR230">
        <v>4.8</v>
      </c>
      <c r="AW230" s="18">
        <v>45198</v>
      </c>
      <c r="AX230">
        <v>4.4000000000000004</v>
      </c>
      <c r="AZ230" s="127">
        <v>38292</v>
      </c>
      <c r="BA230" s="125">
        <v>0.22</v>
      </c>
      <c r="BD230" s="18">
        <v>30010</v>
      </c>
      <c r="BE230">
        <v>41.4</v>
      </c>
      <c r="BF230">
        <v>41.4</v>
      </c>
      <c r="BJ230" s="6">
        <v>29556</v>
      </c>
      <c r="BK230" s="2">
        <v>12.43</v>
      </c>
      <c r="BM230" s="6">
        <v>19329</v>
      </c>
      <c r="BN230" s="2">
        <v>2.09</v>
      </c>
      <c r="BP230" s="6">
        <v>31444</v>
      </c>
      <c r="BQ230" s="2">
        <v>-0.53</v>
      </c>
      <c r="BS230" s="18">
        <v>23523</v>
      </c>
      <c r="BT230">
        <v>-0.17</v>
      </c>
      <c r="BU230" s="131">
        <f t="shared" si="25"/>
        <v>23498</v>
      </c>
      <c r="BV230" s="50" cm="1">
        <f t="array" ref="BV230">_xlfn.STDEV.S(_xlfn._xlws.FILTER($BT$3:$BT$15483,$BU$3:$BU$15483=BU230))*SQRT(252)</f>
        <v>4.8963407389170683</v>
      </c>
      <c r="BW230" s="18">
        <f t="shared" si="26"/>
        <v>23498</v>
      </c>
      <c r="BX230" t="str" cm="1">
        <f t="array" ref="BX230">IF(BV230&lt;&gt;BV229,_xlfn.STDEV.S(_xlfn._xlws.FILTER($BT$3:$BT$15483,$BV$3:$BV$15483=BV230))*SQRT(252),"")</f>
        <v/>
      </c>
      <c r="BZ230" s="18">
        <v>30103</v>
      </c>
      <c r="CA230">
        <v>12.215807196192376</v>
      </c>
      <c r="CC230" s="6">
        <v>39783</v>
      </c>
      <c r="CD230" s="2">
        <v>40</v>
      </c>
      <c r="CF230" s="137">
        <v>30526</v>
      </c>
      <c r="CG230">
        <v>1.097975044411992</v>
      </c>
      <c r="CH230">
        <v>0.99465000000000003</v>
      </c>
      <c r="CI230">
        <v>0.22894712725112101</v>
      </c>
      <c r="CJ230">
        <v>1.0018094156391011</v>
      </c>
      <c r="CK230">
        <v>0.983354432049933</v>
      </c>
      <c r="CL230">
        <v>2</v>
      </c>
      <c r="CN230" s="18">
        <v>30132</v>
      </c>
      <c r="CO230" t="s">
        <v>1454</v>
      </c>
      <c r="CP230" t="s">
        <v>1455</v>
      </c>
      <c r="CR230" s="137">
        <v>30194</v>
      </c>
      <c r="CS230">
        <v>1.542455759538115</v>
      </c>
      <c r="CV230" s="6">
        <v>38322</v>
      </c>
      <c r="CW230" s="2">
        <v>1.86</v>
      </c>
      <c r="CY230" s="6">
        <v>42339</v>
      </c>
      <c r="CZ230" s="2">
        <v>6.95</v>
      </c>
      <c r="DB230" s="6">
        <v>42339</v>
      </c>
      <c r="DC230" s="2">
        <v>1.73</v>
      </c>
      <c r="DE230" s="6">
        <v>36861</v>
      </c>
      <c r="DF230" s="139">
        <v>2.8761226999999998</v>
      </c>
      <c r="DH230" s="6">
        <v>29556</v>
      </c>
      <c r="DI230" s="2">
        <v>12.43</v>
      </c>
      <c r="DK230" s="6">
        <v>36861</v>
      </c>
      <c r="DL230" s="139">
        <v>2.6392104199999999</v>
      </c>
      <c r="DN230" s="6">
        <v>36739</v>
      </c>
      <c r="DO230" s="2">
        <v>6.31</v>
      </c>
      <c r="DS230" s="18">
        <v>38656</v>
      </c>
      <c r="DT230">
        <v>184.94</v>
      </c>
      <c r="DU230">
        <v>3.6793999999999998</v>
      </c>
      <c r="DV230">
        <f t="shared" si="29"/>
        <v>1.281489594742613E-2</v>
      </c>
      <c r="DW230">
        <f t="shared" si="30"/>
        <v>2.0354963948973959E-2</v>
      </c>
      <c r="DZ230" s="6">
        <v>39814</v>
      </c>
      <c r="EA230" s="2">
        <v>44.84</v>
      </c>
    </row>
    <row r="231" spans="1:131" ht="15.6">
      <c r="A231" s="6">
        <v>29587</v>
      </c>
      <c r="B231" s="2">
        <v>-4.57</v>
      </c>
      <c r="C231" s="6">
        <v>29587</v>
      </c>
      <c r="D231" s="2">
        <v>-6.29</v>
      </c>
      <c r="E231" s="35">
        <v>2.4700000000000002</v>
      </c>
      <c r="F231" s="35"/>
      <c r="G231" s="6">
        <v>24139</v>
      </c>
      <c r="H231" s="5">
        <v>0.62734999999999996</v>
      </c>
      <c r="J231" s="6">
        <v>32905</v>
      </c>
      <c r="K231" s="5">
        <v>-36.907820000000001</v>
      </c>
      <c r="M231" s="16">
        <v>28522</v>
      </c>
      <c r="N231" s="17">
        <v>1.92554</v>
      </c>
      <c r="P231" s="18">
        <v>31897</v>
      </c>
      <c r="Q231">
        <v>55.5</v>
      </c>
      <c r="R231">
        <f t="shared" si="31"/>
        <v>9.0909090909090905E-3</v>
      </c>
      <c r="T231" s="6">
        <v>31503</v>
      </c>
      <c r="U231" s="5">
        <v>-338.09523999999999</v>
      </c>
      <c r="W231" s="18">
        <v>30164</v>
      </c>
      <c r="X231">
        <v>1.3907137892059239E-12</v>
      </c>
      <c r="Z231" s="18">
        <v>30162</v>
      </c>
      <c r="AA231" t="s">
        <v>1456</v>
      </c>
      <c r="AB231" t="s">
        <v>1457</v>
      </c>
      <c r="AC231" t="s">
        <v>1458</v>
      </c>
      <c r="AD231" t="s">
        <v>1459</v>
      </c>
      <c r="AF231" s="6">
        <v>24139</v>
      </c>
      <c r="AG231" s="5">
        <v>0.62734999999999996</v>
      </c>
      <c r="AI231" s="69">
        <v>1890.01</v>
      </c>
      <c r="AJ231" s="2">
        <f>Cape!D235</f>
        <v>0.29670000000000002</v>
      </c>
      <c r="AK231" s="2">
        <f>Cape!E237</f>
        <v>7.6116519010000001</v>
      </c>
      <c r="AL231" s="71">
        <f t="shared" si="27"/>
        <v>3.8533028548174537E-2</v>
      </c>
      <c r="AM231" s="90">
        <v>5.38</v>
      </c>
      <c r="AN231">
        <f t="shared" si="28"/>
        <v>3.8533028548174537E-2</v>
      </c>
      <c r="AO231">
        <f t="shared" si="24"/>
        <v>0.93401628413408255</v>
      </c>
      <c r="AQ231" s="18">
        <v>43830</v>
      </c>
      <c r="AR231">
        <v>2.8</v>
      </c>
      <c r="AW231" s="18">
        <v>45289</v>
      </c>
      <c r="AX231">
        <v>3.2</v>
      </c>
      <c r="AZ231" s="127">
        <v>38322</v>
      </c>
      <c r="BA231" s="125">
        <v>0.38</v>
      </c>
      <c r="BD231" s="18">
        <v>30041</v>
      </c>
      <c r="BE231">
        <v>41.2</v>
      </c>
      <c r="BF231">
        <v>41.2</v>
      </c>
      <c r="BJ231" s="6">
        <v>29587</v>
      </c>
      <c r="BK231" s="2">
        <v>12.68</v>
      </c>
      <c r="BM231" s="6">
        <v>19360</v>
      </c>
      <c r="BN231" s="2">
        <v>1.96</v>
      </c>
      <c r="BP231" s="6">
        <v>31472</v>
      </c>
      <c r="BQ231" s="2">
        <v>-0.21</v>
      </c>
      <c r="BS231" s="18">
        <v>23524</v>
      </c>
      <c r="BT231">
        <v>-0.15</v>
      </c>
      <c r="BU231" s="131">
        <f t="shared" si="25"/>
        <v>23498</v>
      </c>
      <c r="BV231" s="50" cm="1">
        <f t="array" ref="BV231">_xlfn.STDEV.S(_xlfn._xlws.FILTER($BT$3:$BT$15483,$BU$3:$BU$15483=BU231))*SQRT(252)</f>
        <v>4.8963407389170683</v>
      </c>
      <c r="BW231" s="18">
        <f t="shared" si="26"/>
        <v>23498</v>
      </c>
      <c r="BX231" t="str" cm="1">
        <f t="array" ref="BX231">IF(BV231&lt;&gt;BV230,_xlfn.STDEV.S(_xlfn._xlws.FILTER($BT$3:$BT$15483,$BV$3:$BV$15483=BV231))*SQRT(252),"")</f>
        <v/>
      </c>
      <c r="BZ231" s="18">
        <v>30133</v>
      </c>
      <c r="CA231">
        <v>9.6168477163777535</v>
      </c>
      <c r="CC231" s="6">
        <v>39814</v>
      </c>
      <c r="CD231" s="2">
        <v>44.84</v>
      </c>
      <c r="CF231" s="137">
        <v>30559</v>
      </c>
      <c r="CG231">
        <v>0.67512675455361271</v>
      </c>
      <c r="CH231">
        <v>0.48437391304347799</v>
      </c>
      <c r="CI231">
        <v>-8.8099134234142285E-2</v>
      </c>
      <c r="CJ231">
        <v>0.71131759943974904</v>
      </c>
      <c r="CK231">
        <v>0.74481596444626286</v>
      </c>
      <c r="CL231">
        <v>1</v>
      </c>
      <c r="CN231" s="18">
        <v>30162</v>
      </c>
      <c r="CO231" t="s">
        <v>1460</v>
      </c>
      <c r="CP231" t="s">
        <v>1461</v>
      </c>
      <c r="CR231" s="137">
        <v>30224</v>
      </c>
      <c r="CS231">
        <v>0.85676739109667255</v>
      </c>
      <c r="CV231" s="6">
        <v>38353</v>
      </c>
      <c r="CW231" s="2">
        <v>1.75</v>
      </c>
      <c r="CY231" s="6">
        <v>42370</v>
      </c>
      <c r="CZ231" s="2">
        <v>7.77</v>
      </c>
      <c r="DB231" s="6">
        <v>42370</v>
      </c>
      <c r="DC231" s="2">
        <v>2.02</v>
      </c>
      <c r="DE231" s="6">
        <v>36892</v>
      </c>
      <c r="DF231" s="139">
        <v>2.5332933</v>
      </c>
      <c r="DH231" s="6">
        <v>29587</v>
      </c>
      <c r="DI231" s="2">
        <v>12.68</v>
      </c>
      <c r="DK231" s="6">
        <v>36892</v>
      </c>
      <c r="DL231" s="139">
        <v>2.2514329399999999</v>
      </c>
      <c r="DN231" s="6">
        <v>36770</v>
      </c>
      <c r="DO231" s="2">
        <v>6.23</v>
      </c>
      <c r="DS231" s="18">
        <v>38686</v>
      </c>
      <c r="DT231">
        <v>189.6</v>
      </c>
      <c r="DU231">
        <v>3.8159999999999998</v>
      </c>
      <c r="DV231">
        <f t="shared" si="29"/>
        <v>2.5197361306369626E-2</v>
      </c>
      <c r="DW231">
        <f t="shared" si="30"/>
        <v>3.7125618307332742E-2</v>
      </c>
      <c r="DZ231" s="6">
        <v>39845</v>
      </c>
      <c r="EA231" s="2">
        <v>46.35</v>
      </c>
    </row>
    <row r="232" spans="1:131" ht="15.6">
      <c r="A232" s="6">
        <v>29618</v>
      </c>
      <c r="B232" s="2">
        <v>-2.1</v>
      </c>
      <c r="C232" s="6">
        <v>29618</v>
      </c>
      <c r="D232" s="2">
        <v>-2.75</v>
      </c>
      <c r="E232" s="35">
        <v>0.6</v>
      </c>
      <c r="F232" s="35"/>
      <c r="G232" s="6">
        <v>24167</v>
      </c>
      <c r="H232" s="5">
        <v>0.31172</v>
      </c>
      <c r="J232" s="6">
        <v>32933</v>
      </c>
      <c r="K232" s="5">
        <v>37.970509999999997</v>
      </c>
      <c r="M232" s="16">
        <v>28550</v>
      </c>
      <c r="N232" s="17">
        <v>1.6530100000000001</v>
      </c>
      <c r="P232" s="18">
        <v>31928</v>
      </c>
      <c r="Q232">
        <v>57.2</v>
      </c>
      <c r="R232">
        <f t="shared" si="31"/>
        <v>3.0630630630630682E-2</v>
      </c>
      <c r="T232" s="6">
        <v>31533</v>
      </c>
      <c r="U232" s="5">
        <v>-128</v>
      </c>
      <c r="W232" s="18">
        <v>30195</v>
      </c>
      <c r="X232">
        <v>1.0764112212493839E-12</v>
      </c>
      <c r="Z232" s="18">
        <v>30194</v>
      </c>
      <c r="AA232" t="s">
        <v>1462</v>
      </c>
      <c r="AB232" t="s">
        <v>1463</v>
      </c>
      <c r="AC232" t="s">
        <v>1464</v>
      </c>
      <c r="AD232" t="s">
        <v>1465</v>
      </c>
      <c r="AF232" s="6">
        <v>24167</v>
      </c>
      <c r="AG232" s="5">
        <v>0.31172</v>
      </c>
      <c r="AI232" s="69">
        <v>1890.02</v>
      </c>
      <c r="AJ232" s="2">
        <f>Cape!D236</f>
        <v>0.3</v>
      </c>
      <c r="AK232" s="2">
        <f>Cape!E238</f>
        <v>7.6116519010000001</v>
      </c>
      <c r="AL232" s="71">
        <f t="shared" si="27"/>
        <v>3.8979712138572743E-2</v>
      </c>
      <c r="AM232" s="90">
        <v>5.32</v>
      </c>
      <c r="AN232">
        <f t="shared" si="28"/>
        <v>3.8979712138572743E-2</v>
      </c>
      <c r="AO232">
        <f t="shared" si="24"/>
        <v>0.94452549398185393</v>
      </c>
      <c r="AQ232" s="18">
        <v>43921</v>
      </c>
      <c r="AR232">
        <v>-5.5</v>
      </c>
      <c r="AW232" s="18">
        <v>45380</v>
      </c>
      <c r="AX232">
        <v>1.6</v>
      </c>
      <c r="AZ232" s="127">
        <v>38353</v>
      </c>
      <c r="BA232" s="125">
        <v>0.27</v>
      </c>
      <c r="BD232" s="18">
        <v>30071</v>
      </c>
      <c r="BE232">
        <v>41.2</v>
      </c>
      <c r="BF232">
        <v>41.2</v>
      </c>
      <c r="BJ232" s="6">
        <v>29618</v>
      </c>
      <c r="BK232" s="2">
        <v>13.43</v>
      </c>
      <c r="BM232" s="6">
        <v>19391</v>
      </c>
      <c r="BN232" s="2">
        <v>1.97</v>
      </c>
      <c r="BP232" s="6">
        <v>31503</v>
      </c>
      <c r="BQ232" s="2">
        <v>0.5</v>
      </c>
      <c r="BS232" s="18">
        <v>23525</v>
      </c>
      <c r="BT232">
        <v>0.16</v>
      </c>
      <c r="BU232" s="131">
        <f t="shared" si="25"/>
        <v>23498</v>
      </c>
      <c r="BV232" s="50" cm="1">
        <f t="array" ref="BV232">_xlfn.STDEV.S(_xlfn._xlws.FILTER($BT$3:$BT$15483,$BU$3:$BU$15483=BU232))*SQRT(252)</f>
        <v>4.8963407389170683</v>
      </c>
      <c r="BW232" s="18">
        <f t="shared" si="26"/>
        <v>23498</v>
      </c>
      <c r="BX232" t="str" cm="1">
        <f t="array" ref="BX232">IF(BV232&lt;&gt;BV231,_xlfn.STDEV.S(_xlfn._xlws.FILTER($BT$3:$BT$15483,$BV$3:$BV$15483=BV232))*SQRT(252),"")</f>
        <v/>
      </c>
      <c r="BZ232" s="18">
        <v>30164</v>
      </c>
      <c r="CA232">
        <v>23.434431544592282</v>
      </c>
      <c r="CC232" s="6">
        <v>39845</v>
      </c>
      <c r="CD232" s="2">
        <v>46.35</v>
      </c>
      <c r="CF232" s="137">
        <v>30589</v>
      </c>
      <c r="CG232">
        <v>0.60323875169989782</v>
      </c>
      <c r="CH232">
        <v>0.39639523809523808</v>
      </c>
      <c r="CI232">
        <v>-0.31022867418215377</v>
      </c>
      <c r="CJ232">
        <v>0.6434797514111773</v>
      </c>
      <c r="CK232">
        <v>0.68984410786739858</v>
      </c>
      <c r="CL232">
        <v>1</v>
      </c>
      <c r="CN232" s="18">
        <v>30194</v>
      </c>
      <c r="CO232" t="s">
        <v>1466</v>
      </c>
      <c r="CP232" t="s">
        <v>1467</v>
      </c>
      <c r="CR232" s="137">
        <v>30253</v>
      </c>
      <c r="CS232">
        <v>1.503341524863286</v>
      </c>
      <c r="CV232" s="6">
        <v>38384</v>
      </c>
      <c r="CW232" s="2">
        <v>1.59</v>
      </c>
      <c r="CY232" s="6">
        <v>42401</v>
      </c>
      <c r="CZ232" s="2">
        <v>7.75</v>
      </c>
      <c r="DB232" s="6">
        <v>42401</v>
      </c>
      <c r="DC232" s="2">
        <v>2.0499999999999998</v>
      </c>
      <c r="DE232" s="6">
        <v>36923</v>
      </c>
      <c r="DF232" s="139">
        <v>2.6418159000000001</v>
      </c>
      <c r="DH232" s="6">
        <v>29618</v>
      </c>
      <c r="DI232" s="2">
        <v>13.43</v>
      </c>
      <c r="DK232" s="6">
        <v>36923</v>
      </c>
      <c r="DL232" s="139">
        <v>2.2670139800000002</v>
      </c>
      <c r="DN232" s="6">
        <v>36800</v>
      </c>
      <c r="DO232" s="2">
        <v>6.38</v>
      </c>
      <c r="DS232" s="18">
        <v>38716</v>
      </c>
      <c r="DT232">
        <v>181.89</v>
      </c>
      <c r="DU232">
        <v>3.8589000000000002</v>
      </c>
      <c r="DV232">
        <f t="shared" si="29"/>
        <v>-4.0664556962025311E-2</v>
      </c>
      <c r="DW232">
        <f t="shared" si="30"/>
        <v>1.1242138364780052E-2</v>
      </c>
      <c r="DZ232" s="6">
        <v>39873</v>
      </c>
      <c r="EA232" s="2">
        <v>44.14</v>
      </c>
    </row>
    <row r="233" spans="1:131" ht="15.6">
      <c r="A233" s="6">
        <v>29646</v>
      </c>
      <c r="B233" s="2">
        <v>-1.5</v>
      </c>
      <c r="C233" s="6">
        <v>29646</v>
      </c>
      <c r="D233" s="2">
        <v>-1.58</v>
      </c>
      <c r="E233" s="35">
        <v>-3.31</v>
      </c>
      <c r="F233" s="35"/>
      <c r="G233" s="6">
        <v>24198</v>
      </c>
      <c r="H233" s="5">
        <v>0.31075000000000003</v>
      </c>
      <c r="J233" s="6">
        <v>32964</v>
      </c>
      <c r="K233" s="5">
        <v>66.09478</v>
      </c>
      <c r="M233" s="16">
        <v>28581</v>
      </c>
      <c r="N233" s="17">
        <v>1.37205</v>
      </c>
      <c r="P233" s="18">
        <v>31958</v>
      </c>
      <c r="Q233">
        <v>57.4</v>
      </c>
      <c r="R233">
        <f t="shared" si="31"/>
        <v>3.4965034965034219E-3</v>
      </c>
      <c r="T233" s="6">
        <v>31564</v>
      </c>
      <c r="U233" s="5">
        <v>-7.1428599999999998</v>
      </c>
      <c r="W233" s="18">
        <v>30225</v>
      </c>
      <c r="X233">
        <v>1.6235570436795619E-12</v>
      </c>
      <c r="Z233" s="18">
        <v>30224</v>
      </c>
      <c r="AA233" t="s">
        <v>1468</v>
      </c>
      <c r="AB233" t="s">
        <v>1469</v>
      </c>
      <c r="AC233" t="s">
        <v>1470</v>
      </c>
      <c r="AD233" t="s">
        <v>1471</v>
      </c>
      <c r="AF233" s="6">
        <v>24198</v>
      </c>
      <c r="AG233" s="5">
        <v>0.31075000000000003</v>
      </c>
      <c r="AI233" s="69">
        <v>1890.03</v>
      </c>
      <c r="AJ233" s="2">
        <f>Cape!D237</f>
        <v>0.29920000000000002</v>
      </c>
      <c r="AK233" s="2">
        <f>Cape!E239</f>
        <v>7.6116519010000001</v>
      </c>
      <c r="AL233" s="71">
        <f t="shared" si="27"/>
        <v>3.9413257976312177E-2</v>
      </c>
      <c r="AM233" s="90">
        <v>5.28</v>
      </c>
      <c r="AN233">
        <f t="shared" si="28"/>
        <v>3.9413257976312177E-2</v>
      </c>
      <c r="AO233">
        <f t="shared" si="24"/>
        <v>0.95473712336506444</v>
      </c>
      <c r="AQ233" s="18">
        <v>44012</v>
      </c>
      <c r="AR233">
        <v>-28.1</v>
      </c>
      <c r="AW233" s="18">
        <v>45471</v>
      </c>
      <c r="AX233">
        <v>3</v>
      </c>
      <c r="AZ233" s="127">
        <v>38384</v>
      </c>
      <c r="BA233" s="125">
        <v>0.2</v>
      </c>
      <c r="BD233" s="18">
        <v>30102</v>
      </c>
      <c r="BE233">
        <v>41</v>
      </c>
      <c r="BF233">
        <v>41</v>
      </c>
      <c r="BJ233" s="6">
        <v>29646</v>
      </c>
      <c r="BK233" s="2">
        <v>13.13</v>
      </c>
      <c r="BM233" s="6">
        <v>19419</v>
      </c>
      <c r="BN233" s="2">
        <v>2.0099999999999998</v>
      </c>
      <c r="BP233" s="6">
        <v>31533</v>
      </c>
      <c r="BQ233" s="2">
        <v>-0.14000000000000001</v>
      </c>
      <c r="BS233" s="18">
        <v>23529</v>
      </c>
      <c r="BT233">
        <v>-0.35</v>
      </c>
      <c r="BU233" s="131">
        <f t="shared" si="25"/>
        <v>23529</v>
      </c>
      <c r="BV233" s="50" cm="1">
        <f t="array" ref="BV233">_xlfn.STDEV.S(_xlfn._xlws.FILTER($BT$3:$BT$15483,$BU$3:$BU$15483=BU233))*SQRT(252)</f>
        <v>6.6033049576432834</v>
      </c>
      <c r="BW233" s="18">
        <f t="shared" si="26"/>
        <v>23529</v>
      </c>
      <c r="BX233" cm="1">
        <f t="array" ref="BX233">IF(BV233&lt;&gt;BV232,_xlfn.STDEV.S(_xlfn._xlws.FILTER($BT$3:$BT$15483,$BV$3:$BV$15483=BV233))*SQRT(252),"")</f>
        <v>6.6033049576432834</v>
      </c>
      <c r="BZ233" s="18">
        <v>30195</v>
      </c>
      <c r="CA233">
        <v>14.450474040667318</v>
      </c>
      <c r="CC233" s="6">
        <v>39873</v>
      </c>
      <c r="CD233" s="2">
        <v>44.14</v>
      </c>
      <c r="CF233" s="137">
        <v>30620</v>
      </c>
      <c r="CG233">
        <v>0.62123885514102462</v>
      </c>
      <c r="CH233">
        <v>0.44748571428571432</v>
      </c>
      <c r="CI233">
        <v>-0.1026388482085807</v>
      </c>
      <c r="CJ233">
        <v>0.66459368181224976</v>
      </c>
      <c r="CK233">
        <v>0.76943864170156062</v>
      </c>
      <c r="CL233">
        <v>1</v>
      </c>
      <c r="CN233" s="18">
        <v>30224</v>
      </c>
      <c r="CO233" t="s">
        <v>1472</v>
      </c>
      <c r="CP233" t="s">
        <v>1473</v>
      </c>
      <c r="CR233" s="137">
        <v>30285</v>
      </c>
      <c r="CS233">
        <v>1.449911275060475</v>
      </c>
      <c r="CV233" s="6">
        <v>38412</v>
      </c>
      <c r="CW233" s="2">
        <v>1.64</v>
      </c>
      <c r="CY233" s="6">
        <v>42430</v>
      </c>
      <c r="CZ233" s="2">
        <v>7.05</v>
      </c>
      <c r="DB233" s="6">
        <v>42430</v>
      </c>
      <c r="DC233" s="2">
        <v>1.7</v>
      </c>
      <c r="DE233" s="6">
        <v>36951</v>
      </c>
      <c r="DF233" s="139">
        <v>2.4986875</v>
      </c>
      <c r="DH233" s="6">
        <v>29646</v>
      </c>
      <c r="DI233" s="2">
        <v>13.13</v>
      </c>
      <c r="DK233" s="6">
        <v>36951</v>
      </c>
      <c r="DL233" s="139">
        <v>2.2672947300000001</v>
      </c>
      <c r="DN233" s="6">
        <v>36831</v>
      </c>
      <c r="DO233" s="2">
        <v>6.21</v>
      </c>
      <c r="DS233" s="18">
        <v>38748</v>
      </c>
      <c r="DT233">
        <v>179.48</v>
      </c>
      <c r="DU233">
        <v>3.5648</v>
      </c>
      <c r="DV233">
        <f t="shared" si="29"/>
        <v>-1.32497663422948E-2</v>
      </c>
      <c r="DW233">
        <f t="shared" si="30"/>
        <v>-7.6213428697297192E-2</v>
      </c>
      <c r="DZ233" s="6">
        <v>39904</v>
      </c>
      <c r="EA233" s="2">
        <v>36.5</v>
      </c>
    </row>
    <row r="234" spans="1:131" ht="15.6">
      <c r="A234" s="6">
        <v>29677</v>
      </c>
      <c r="B234" s="2">
        <v>-4.8099999999999996</v>
      </c>
      <c r="C234" s="6">
        <v>29677</v>
      </c>
      <c r="D234" s="2">
        <v>-2.17</v>
      </c>
      <c r="E234" s="35">
        <v>0.75</v>
      </c>
      <c r="F234" s="35"/>
      <c r="G234" s="6">
        <v>24228</v>
      </c>
      <c r="H234" s="5">
        <v>0.21684999999999999</v>
      </c>
      <c r="J234" s="6">
        <v>32994</v>
      </c>
      <c r="K234" s="5">
        <v>-115.29083</v>
      </c>
      <c r="M234" s="16">
        <v>28611</v>
      </c>
      <c r="N234" s="17">
        <v>1.1171599999999999</v>
      </c>
      <c r="P234" s="18">
        <v>31989</v>
      </c>
      <c r="Q234">
        <v>57.5</v>
      </c>
      <c r="R234">
        <f t="shared" si="31"/>
        <v>1.7421602787456693E-3</v>
      </c>
      <c r="T234" s="6">
        <v>31594</v>
      </c>
      <c r="U234" s="5">
        <v>-346.15384999999998</v>
      </c>
      <c r="W234" s="18">
        <v>30256</v>
      </c>
      <c r="X234">
        <v>1.3138142744240489E-12</v>
      </c>
      <c r="Z234" s="18">
        <v>30253</v>
      </c>
      <c r="AA234" t="s">
        <v>1474</v>
      </c>
      <c r="AB234" t="s">
        <v>1475</v>
      </c>
      <c r="AC234" t="s">
        <v>1476</v>
      </c>
      <c r="AD234" t="s">
        <v>1477</v>
      </c>
      <c r="AF234" s="6">
        <v>24228</v>
      </c>
      <c r="AG234" s="5">
        <v>0.21684999999999999</v>
      </c>
      <c r="AI234" s="69">
        <v>1890.04</v>
      </c>
      <c r="AJ234" s="2">
        <f>Cape!D238</f>
        <v>0.29830000000000001</v>
      </c>
      <c r="AK234" s="2">
        <f>Cape!E240</f>
        <v>7.6116519010000001</v>
      </c>
      <c r="AL234" s="71">
        <f t="shared" si="27"/>
        <v>3.9308155955042015E-2</v>
      </c>
      <c r="AM234" s="90">
        <v>5.39</v>
      </c>
      <c r="AN234">
        <f t="shared" si="28"/>
        <v>3.9308155955042015E-2</v>
      </c>
      <c r="AO234">
        <f t="shared" si="24"/>
        <v>0.95185776721872462</v>
      </c>
      <c r="AQ234" s="18">
        <v>44104</v>
      </c>
      <c r="AR234">
        <v>35.200000000000003</v>
      </c>
      <c r="AW234" s="18">
        <v>45565</v>
      </c>
      <c r="AX234">
        <v>3.1</v>
      </c>
      <c r="AZ234" s="127">
        <v>38412</v>
      </c>
      <c r="BA234" s="125">
        <v>0.39</v>
      </c>
      <c r="BD234" s="18">
        <v>30132</v>
      </c>
      <c r="BE234">
        <v>40.700000000000003</v>
      </c>
      <c r="BF234">
        <v>40.700000000000003</v>
      </c>
      <c r="BJ234" s="6">
        <v>29677</v>
      </c>
      <c r="BK234" s="2">
        <v>14.11</v>
      </c>
      <c r="BM234" s="6">
        <v>19450</v>
      </c>
      <c r="BN234" s="2">
        <v>2.19</v>
      </c>
      <c r="BP234" s="6">
        <v>31564</v>
      </c>
      <c r="BQ234" s="2">
        <v>-0.13</v>
      </c>
      <c r="BS234" s="18">
        <v>23530</v>
      </c>
      <c r="BT234">
        <v>-0.52</v>
      </c>
      <c r="BU234" s="131">
        <f t="shared" si="25"/>
        <v>23529</v>
      </c>
      <c r="BV234" s="50" cm="1">
        <f t="array" ref="BV234">_xlfn.STDEV.S(_xlfn._xlws.FILTER($BT$3:$BT$15483,$BU$3:$BU$15483=BU234))*SQRT(252)</f>
        <v>6.6033049576432834</v>
      </c>
      <c r="BW234" s="18">
        <f t="shared" si="26"/>
        <v>23529</v>
      </c>
      <c r="BX234" t="str" cm="1">
        <f t="array" ref="BX234">IF(BV234&lt;&gt;BV233,_xlfn.STDEV.S(_xlfn._xlws.FILTER($BT$3:$BT$15483,$BV$3:$BV$15483=BV234))*SQRT(252),"")</f>
        <v/>
      </c>
      <c r="BZ234" s="18">
        <v>30225</v>
      </c>
      <c r="CA234">
        <v>23.70404269317789</v>
      </c>
      <c r="CC234" s="6">
        <v>39904</v>
      </c>
      <c r="CD234" s="2">
        <v>36.5</v>
      </c>
      <c r="CF234" s="137">
        <v>30650</v>
      </c>
      <c r="CG234">
        <v>0.53072725413679378</v>
      </c>
      <c r="CH234">
        <v>0.30816190476190469</v>
      </c>
      <c r="CI234">
        <v>-0.16488766350509759</v>
      </c>
      <c r="CJ234">
        <v>0.5587976037034893</v>
      </c>
      <c r="CK234">
        <v>0.70968779217992717</v>
      </c>
      <c r="CL234">
        <v>1</v>
      </c>
      <c r="CN234" s="18">
        <v>30253</v>
      </c>
      <c r="CO234" t="s">
        <v>1478</v>
      </c>
      <c r="CP234" t="s">
        <v>1479</v>
      </c>
      <c r="CR234" s="137">
        <v>30316</v>
      </c>
      <c r="CS234">
        <v>0.92541404809249095</v>
      </c>
      <c r="CV234" s="6">
        <v>38443</v>
      </c>
      <c r="CW234" s="2">
        <v>1.76</v>
      </c>
      <c r="CY234" s="6">
        <v>42461</v>
      </c>
      <c r="CZ234" s="2">
        <v>6.21</v>
      </c>
      <c r="DB234" s="6">
        <v>42461</v>
      </c>
      <c r="DC234" s="2">
        <v>1.52</v>
      </c>
      <c r="DE234" s="6">
        <v>36982</v>
      </c>
      <c r="DF234" s="139">
        <v>2.5867939999999998</v>
      </c>
      <c r="DH234" s="6">
        <v>29677</v>
      </c>
      <c r="DI234" s="2">
        <v>14.11</v>
      </c>
      <c r="DK234" s="6">
        <v>36982</v>
      </c>
      <c r="DL234" s="139">
        <v>2.2209839100000002</v>
      </c>
      <c r="DN234" s="6">
        <v>36861</v>
      </c>
      <c r="DO234" s="2">
        <v>5.89</v>
      </c>
      <c r="DS234" s="18">
        <v>38776</v>
      </c>
      <c r="DT234">
        <v>164.9</v>
      </c>
      <c r="DU234">
        <v>3.5489999999999999</v>
      </c>
      <c r="DV234">
        <f t="shared" si="29"/>
        <v>-8.1234677958546775E-2</v>
      </c>
      <c r="DW234">
        <f t="shared" si="30"/>
        <v>-4.4322262118492439E-3</v>
      </c>
      <c r="DZ234" s="6">
        <v>39934</v>
      </c>
      <c r="EA234" s="2">
        <v>28.92</v>
      </c>
    </row>
    <row r="235" spans="1:131" ht="15.6">
      <c r="A235" s="6">
        <v>29707</v>
      </c>
      <c r="B235" s="2">
        <v>-4.0599999999999996</v>
      </c>
      <c r="C235" s="6">
        <v>29707</v>
      </c>
      <c r="D235" s="2">
        <v>-4.3099999999999996</v>
      </c>
      <c r="E235" s="35">
        <v>-0.72</v>
      </c>
      <c r="F235" s="35"/>
      <c r="G235" s="6">
        <v>24259</v>
      </c>
      <c r="H235" s="5">
        <v>9.2740000000000003E-2</v>
      </c>
      <c r="J235" s="6">
        <v>33025</v>
      </c>
      <c r="K235" s="5">
        <v>865.44849999999997</v>
      </c>
      <c r="M235" s="16">
        <v>28642</v>
      </c>
      <c r="N235" s="17">
        <v>0.97733999999999999</v>
      </c>
      <c r="P235" s="18">
        <v>32020</v>
      </c>
      <c r="Q235">
        <v>59.3</v>
      </c>
      <c r="R235">
        <f t="shared" si="31"/>
        <v>3.130434782608691E-2</v>
      </c>
      <c r="T235" s="6">
        <v>31625</v>
      </c>
      <c r="U235" s="5">
        <v>-78.125</v>
      </c>
      <c r="W235" s="18">
        <v>30286</v>
      </c>
      <c r="X235">
        <v>9.1676097454073483E-14</v>
      </c>
      <c r="Z235" s="18">
        <v>30285</v>
      </c>
      <c r="AA235" t="s">
        <v>1480</v>
      </c>
      <c r="AB235" t="s">
        <v>1481</v>
      </c>
      <c r="AC235" t="s">
        <v>1482</v>
      </c>
      <c r="AD235" t="s">
        <v>1483</v>
      </c>
      <c r="AF235" s="6">
        <v>24259</v>
      </c>
      <c r="AG235" s="5">
        <v>9.2740000000000003E-2</v>
      </c>
      <c r="AI235" s="69">
        <v>1890.05</v>
      </c>
      <c r="AJ235" s="2">
        <f>Cape!D239</f>
        <v>0.29749999999999999</v>
      </c>
      <c r="AK235" s="2">
        <f>Cape!E241</f>
        <v>7.7067928930000003</v>
      </c>
      <c r="AL235" s="71">
        <f t="shared" si="27"/>
        <v>3.870611344323821E-2</v>
      </c>
      <c r="AM235" s="90">
        <v>5.62</v>
      </c>
      <c r="AN235">
        <f t="shared" si="28"/>
        <v>3.870611344323821E-2</v>
      </c>
      <c r="AO235">
        <f t="shared" si="24"/>
        <v>0.93742963830407089</v>
      </c>
      <c r="AQ235" s="18">
        <v>44196</v>
      </c>
      <c r="AR235">
        <v>4.4000000000000004</v>
      </c>
      <c r="AW235" s="18">
        <v>45657</v>
      </c>
      <c r="AX235">
        <v>2.4</v>
      </c>
      <c r="AZ235" s="127">
        <v>38443</v>
      </c>
      <c r="BA235" s="125">
        <v>0.37</v>
      </c>
      <c r="BD235" s="18">
        <v>30163</v>
      </c>
      <c r="BE235">
        <v>40.799999999999997</v>
      </c>
      <c r="BF235">
        <v>40.799999999999997</v>
      </c>
      <c r="BJ235" s="6">
        <v>29707</v>
      </c>
      <c r="BK235" s="2">
        <v>13.5</v>
      </c>
      <c r="BM235" s="6">
        <v>19480</v>
      </c>
      <c r="BN235" s="2">
        <v>2.16</v>
      </c>
      <c r="BP235" s="6">
        <v>31594</v>
      </c>
      <c r="BQ235" s="2">
        <v>0.32</v>
      </c>
      <c r="BS235" s="18">
        <v>23531</v>
      </c>
      <c r="BT235">
        <v>-0.26</v>
      </c>
      <c r="BU235" s="131">
        <f t="shared" si="25"/>
        <v>23529</v>
      </c>
      <c r="BV235" s="50" cm="1">
        <f t="array" ref="BV235">_xlfn.STDEV.S(_xlfn._xlws.FILTER($BT$3:$BT$15483,$BU$3:$BU$15483=BU235))*SQRT(252)</f>
        <v>6.6033049576432834</v>
      </c>
      <c r="BW235" s="18">
        <f t="shared" si="26"/>
        <v>23529</v>
      </c>
      <c r="BX235" t="str" cm="1">
        <f t="array" ref="BX235">IF(BV235&lt;&gt;BV234,_xlfn.STDEV.S(_xlfn._xlws.FILTER($BT$3:$BT$15483,$BV$3:$BV$15483=BV235))*SQRT(252),"")</f>
        <v/>
      </c>
      <c r="BZ235" s="18">
        <v>30256</v>
      </c>
      <c r="CA235">
        <v>23.415482057818068</v>
      </c>
      <c r="CC235" s="6">
        <v>39934</v>
      </c>
      <c r="CD235" s="2">
        <v>28.92</v>
      </c>
      <c r="CF235" s="137">
        <v>30680</v>
      </c>
      <c r="CG235">
        <v>0.40998766169459289</v>
      </c>
      <c r="CH235">
        <v>0.18184285714285711</v>
      </c>
      <c r="CI235">
        <v>-0.30929649273478199</v>
      </c>
      <c r="CJ235">
        <v>0.42794247499490151</v>
      </c>
      <c r="CK235">
        <v>0.57575001640173729</v>
      </c>
      <c r="CL235">
        <v>1</v>
      </c>
      <c r="CN235" s="18">
        <v>30285</v>
      </c>
      <c r="CO235" t="s">
        <v>1484</v>
      </c>
      <c r="CP235" t="s">
        <v>1485</v>
      </c>
      <c r="CR235" s="137">
        <v>30347</v>
      </c>
      <c r="CS235">
        <v>1.1634778729303239</v>
      </c>
      <c r="CV235" s="6">
        <v>38473</v>
      </c>
      <c r="CW235" s="2">
        <v>1.9</v>
      </c>
      <c r="CY235" s="6">
        <v>42491</v>
      </c>
      <c r="CZ235" s="2">
        <v>5.97</v>
      </c>
      <c r="DB235" s="6">
        <v>42491</v>
      </c>
      <c r="DC235" s="2">
        <v>1.54</v>
      </c>
      <c r="DE235" s="6">
        <v>37012</v>
      </c>
      <c r="DF235" s="139">
        <v>2.7619294000000001</v>
      </c>
      <c r="DH235" s="6">
        <v>29707</v>
      </c>
      <c r="DI235" s="2">
        <v>13.5</v>
      </c>
      <c r="DK235" s="6">
        <v>37012</v>
      </c>
      <c r="DL235" s="139">
        <v>2.4334179699999998</v>
      </c>
      <c r="DN235" s="6">
        <v>36892</v>
      </c>
      <c r="DO235" s="2">
        <v>4.99</v>
      </c>
      <c r="DS235" s="18">
        <v>38807</v>
      </c>
      <c r="DT235">
        <v>170.28</v>
      </c>
      <c r="DU235">
        <v>3.2827999999999999</v>
      </c>
      <c r="DV235">
        <f t="shared" si="29"/>
        <v>3.2625833838689999E-2</v>
      </c>
      <c r="DW235">
        <f t="shared" si="30"/>
        <v>-7.5007044237813458E-2</v>
      </c>
      <c r="DZ235" s="6">
        <v>39965</v>
      </c>
      <c r="EA235" s="2">
        <v>26.35</v>
      </c>
    </row>
    <row r="236" spans="1:131" ht="15.6">
      <c r="A236" s="6">
        <v>29738</v>
      </c>
      <c r="B236" s="2">
        <v>-4.78</v>
      </c>
      <c r="C236" s="6">
        <v>29738</v>
      </c>
      <c r="D236" s="2">
        <v>-5.54</v>
      </c>
      <c r="E236" s="35">
        <v>1.99</v>
      </c>
      <c r="F236" s="35"/>
      <c r="G236" s="6">
        <v>24289</v>
      </c>
      <c r="H236" s="5">
        <v>0.21618000000000001</v>
      </c>
      <c r="J236" s="6">
        <v>33055</v>
      </c>
      <c r="K236" s="5">
        <v>-48.761180000000003</v>
      </c>
      <c r="M236" s="16">
        <v>28672</v>
      </c>
      <c r="N236" s="17">
        <v>7.0139999999999994E-2</v>
      </c>
      <c r="P236" s="18">
        <v>32050</v>
      </c>
      <c r="Q236">
        <v>60</v>
      </c>
      <c r="R236">
        <f t="shared" si="31"/>
        <v>1.1804384485666152E-2</v>
      </c>
      <c r="T236" s="6">
        <v>31656</v>
      </c>
      <c r="U236" s="5">
        <v>842.85713999999996</v>
      </c>
      <c r="W236" s="18">
        <v>30317</v>
      </c>
      <c r="X236">
        <v>3.7300413423648889E-13</v>
      </c>
      <c r="Z236" s="18">
        <v>30316</v>
      </c>
      <c r="AA236" t="s">
        <v>1486</v>
      </c>
      <c r="AB236" t="s">
        <v>1487</v>
      </c>
      <c r="AC236" t="s">
        <v>1488</v>
      </c>
      <c r="AD236" t="s">
        <v>1489</v>
      </c>
      <c r="AF236" s="6">
        <v>24289</v>
      </c>
      <c r="AG236" s="5">
        <v>0.21618000000000001</v>
      </c>
      <c r="AI236" s="69">
        <v>1890.06</v>
      </c>
      <c r="AJ236" s="2">
        <f>Cape!D240</f>
        <v>0.29670000000000002</v>
      </c>
      <c r="AK236" s="2">
        <f>Cape!E242</f>
        <v>7.7067928930000003</v>
      </c>
      <c r="AL236" s="71">
        <f t="shared" si="27"/>
        <v>3.8602308915063249E-2</v>
      </c>
      <c r="AM236" s="90">
        <v>5.58</v>
      </c>
      <c r="AN236">
        <f t="shared" si="28"/>
        <v>3.8602308915063249E-2</v>
      </c>
      <c r="AO236">
        <f t="shared" si="24"/>
        <v>0.93559136662325915</v>
      </c>
      <c r="AQ236" s="18">
        <v>44286</v>
      </c>
      <c r="AR236">
        <v>5.6</v>
      </c>
      <c r="AZ236" s="127">
        <v>38473</v>
      </c>
      <c r="BA236" s="125">
        <v>0.41</v>
      </c>
      <c r="BD236" s="18">
        <v>30194</v>
      </c>
      <c r="BE236">
        <v>40.5</v>
      </c>
      <c r="BF236">
        <v>40.5</v>
      </c>
      <c r="BJ236" s="6">
        <v>29738</v>
      </c>
      <c r="BK236" s="2">
        <v>13.86</v>
      </c>
      <c r="BM236" s="6">
        <v>19511</v>
      </c>
      <c r="BN236" s="2">
        <v>2.11</v>
      </c>
      <c r="BP236" s="6">
        <v>31625</v>
      </c>
      <c r="BQ236" s="2">
        <v>7.0000000000000007E-2</v>
      </c>
      <c r="BS236" s="18">
        <v>23532</v>
      </c>
      <c r="BT236">
        <v>-1.03</v>
      </c>
      <c r="BU236" s="131">
        <f t="shared" si="25"/>
        <v>23529</v>
      </c>
      <c r="BV236" s="50" cm="1">
        <f t="array" ref="BV236">_xlfn.STDEV.S(_xlfn._xlws.FILTER($BT$3:$BT$15483,$BU$3:$BU$15483=BU236))*SQRT(252)</f>
        <v>6.6033049576432834</v>
      </c>
      <c r="BW236" s="18">
        <f t="shared" si="26"/>
        <v>23529</v>
      </c>
      <c r="BX236" t="str" cm="1">
        <f t="array" ref="BX236">IF(BV236&lt;&gt;BV235,_xlfn.STDEV.S(_xlfn._xlws.FILTER($BT$3:$BT$15483,$BV$3:$BV$15483=BV236))*SQRT(252),"")</f>
        <v/>
      </c>
      <c r="BZ236" s="18">
        <v>30286</v>
      </c>
      <c r="CA236">
        <v>15.195470018755891</v>
      </c>
      <c r="CC236" s="6">
        <v>39965</v>
      </c>
      <c r="CD236" s="2">
        <v>26.35</v>
      </c>
      <c r="CF236" s="137">
        <v>30712</v>
      </c>
      <c r="CG236">
        <v>0.54422462858515286</v>
      </c>
      <c r="CH236">
        <v>0.35358095238095238</v>
      </c>
      <c r="CI236">
        <v>-6.7722493463554079E-2</v>
      </c>
      <c r="CJ236">
        <v>0.60160262157483513</v>
      </c>
      <c r="CK236">
        <v>0.8653178655376863</v>
      </c>
      <c r="CL236">
        <v>2</v>
      </c>
      <c r="CN236" s="18">
        <v>30316</v>
      </c>
      <c r="CO236" t="s">
        <v>1490</v>
      </c>
      <c r="CP236" t="s">
        <v>1491</v>
      </c>
      <c r="CR236" s="137">
        <v>30375</v>
      </c>
      <c r="CS236">
        <v>0.87186848062505751</v>
      </c>
      <c r="CV236" s="6">
        <v>38504</v>
      </c>
      <c r="CW236" s="2">
        <v>1.87</v>
      </c>
      <c r="CY236" s="6">
        <v>42522</v>
      </c>
      <c r="CZ236" s="2">
        <v>6.21</v>
      </c>
      <c r="DB236" s="6">
        <v>42522</v>
      </c>
      <c r="DC236" s="2">
        <v>1.62</v>
      </c>
      <c r="DE236" s="6">
        <v>37043</v>
      </c>
      <c r="DF236" s="139">
        <v>2.8453051</v>
      </c>
      <c r="DH236" s="6">
        <v>29738</v>
      </c>
      <c r="DI236" s="2">
        <v>13.86</v>
      </c>
      <c r="DK236" s="6">
        <v>37043</v>
      </c>
      <c r="DL236" s="139">
        <v>2.5264560199999999</v>
      </c>
      <c r="DN236" s="6">
        <v>36923</v>
      </c>
      <c r="DO236" s="2">
        <v>4.8499999999999996</v>
      </c>
      <c r="DS236" s="18">
        <v>38835</v>
      </c>
      <c r="DT236">
        <v>168.95</v>
      </c>
      <c r="DU236">
        <v>3.0895000000000001</v>
      </c>
      <c r="DV236">
        <f t="shared" si="29"/>
        <v>-7.8106647874089941E-3</v>
      </c>
      <c r="DW236">
        <f t="shared" si="30"/>
        <v>-5.8882661142926729E-2</v>
      </c>
      <c r="DZ236" s="6">
        <v>39995</v>
      </c>
      <c r="EA236" s="2">
        <v>25.92</v>
      </c>
    </row>
    <row r="237" spans="1:131" ht="15.6">
      <c r="A237" s="6">
        <v>29768</v>
      </c>
      <c r="B237" s="2">
        <v>-2.79</v>
      </c>
      <c r="C237" s="6">
        <v>29768</v>
      </c>
      <c r="D237" s="2">
        <v>-4.78</v>
      </c>
      <c r="E237" s="35">
        <v>1.37</v>
      </c>
      <c r="F237" s="35"/>
      <c r="G237" s="6">
        <v>24320</v>
      </c>
      <c r="H237" s="5">
        <v>0.61633000000000004</v>
      </c>
      <c r="J237" s="6">
        <v>33086</v>
      </c>
      <c r="K237" s="5">
        <v>-272.90127999999999</v>
      </c>
      <c r="M237" s="16">
        <v>28703</v>
      </c>
      <c r="N237" s="17">
        <v>1.4157599999999999</v>
      </c>
      <c r="P237" s="18">
        <v>32081</v>
      </c>
      <c r="Q237">
        <v>60.7</v>
      </c>
      <c r="R237">
        <f t="shared" si="31"/>
        <v>1.1666666666666714E-2</v>
      </c>
      <c r="T237" s="6">
        <v>31686</v>
      </c>
      <c r="U237" s="5">
        <v>-140.90908999999999</v>
      </c>
      <c r="W237" s="18">
        <v>30348</v>
      </c>
      <c r="X237">
        <v>1.361341211451153E-12</v>
      </c>
      <c r="Z237" s="18">
        <v>30347</v>
      </c>
      <c r="AA237" t="s">
        <v>1492</v>
      </c>
      <c r="AB237" t="s">
        <v>1493</v>
      </c>
      <c r="AC237" t="s">
        <v>1494</v>
      </c>
      <c r="AD237" t="s">
        <v>1495</v>
      </c>
      <c r="AF237" s="6">
        <v>24320</v>
      </c>
      <c r="AG237" s="5">
        <v>0.61633000000000004</v>
      </c>
      <c r="AI237" s="69">
        <v>1890.07</v>
      </c>
      <c r="AJ237" s="2">
        <f>Cape!D241</f>
        <v>0.29580000000000001</v>
      </c>
      <c r="AK237" s="2">
        <f>Cape!E243</f>
        <v>7.7067928930000003</v>
      </c>
      <c r="AL237" s="71">
        <f t="shared" si="27"/>
        <v>3.8498504386888295E-2</v>
      </c>
      <c r="AM237" s="90">
        <v>5.54</v>
      </c>
      <c r="AN237">
        <f t="shared" si="28"/>
        <v>3.8498504386888295E-2</v>
      </c>
      <c r="AO237">
        <f t="shared" si="24"/>
        <v>0.93412288629546869</v>
      </c>
      <c r="AQ237" s="18">
        <v>44377</v>
      </c>
      <c r="AR237">
        <v>6.4</v>
      </c>
      <c r="AZ237" s="127">
        <v>38504</v>
      </c>
      <c r="BA237" s="125">
        <v>0.46</v>
      </c>
      <c r="BD237" s="18">
        <v>30224</v>
      </c>
      <c r="BE237">
        <v>40.799999999999997</v>
      </c>
      <c r="BF237">
        <v>40.799999999999997</v>
      </c>
      <c r="BJ237" s="6">
        <v>29768</v>
      </c>
      <c r="BK237" s="2">
        <v>14.67</v>
      </c>
      <c r="BM237" s="6">
        <v>19541</v>
      </c>
      <c r="BN237" s="2">
        <v>2.04</v>
      </c>
      <c r="BP237" s="6">
        <v>31656</v>
      </c>
      <c r="BQ237" s="2">
        <v>0.66</v>
      </c>
      <c r="BS237" s="18">
        <v>23533</v>
      </c>
      <c r="BT237">
        <v>0.42</v>
      </c>
      <c r="BU237" s="131">
        <f t="shared" si="25"/>
        <v>23529</v>
      </c>
      <c r="BV237" s="50" cm="1">
        <f t="array" ref="BV237">_xlfn.STDEV.S(_xlfn._xlws.FILTER($BT$3:$BT$15483,$BU$3:$BU$15483=BU237))*SQRT(252)</f>
        <v>6.6033049576432834</v>
      </c>
      <c r="BW237" s="18">
        <f t="shared" si="26"/>
        <v>23529</v>
      </c>
      <c r="BX237" t="str" cm="1">
        <f t="array" ref="BX237">IF(BV237&lt;&gt;BV236,_xlfn.STDEV.S(_xlfn._xlws.FILTER($BT$3:$BT$15483,$BV$3:$BV$15483=BV237))*SQRT(252),"")</f>
        <v/>
      </c>
      <c r="BZ237" s="18">
        <v>30317</v>
      </c>
      <c r="CA237">
        <v>18.701365725529243</v>
      </c>
      <c r="CC237" s="6">
        <v>39995</v>
      </c>
      <c r="CD237" s="2">
        <v>25.92</v>
      </c>
      <c r="CF237" s="137">
        <v>30741</v>
      </c>
      <c r="CG237">
        <v>0.9800572269708846</v>
      </c>
      <c r="CH237">
        <v>0.91976499999999994</v>
      </c>
      <c r="CI237">
        <v>0.36719223771271409</v>
      </c>
      <c r="CJ237">
        <v>0.95251730195640849</v>
      </c>
      <c r="CK237">
        <v>1.356157098966003</v>
      </c>
      <c r="CL237">
        <v>3</v>
      </c>
      <c r="CN237" s="18">
        <v>30347</v>
      </c>
      <c r="CO237" t="s">
        <v>1496</v>
      </c>
      <c r="CP237" t="s">
        <v>1497</v>
      </c>
      <c r="CR237" s="137">
        <v>30406</v>
      </c>
      <c r="CS237">
        <v>0.65764028308034117</v>
      </c>
      <c r="CV237" s="6">
        <v>38534</v>
      </c>
      <c r="CW237" s="2">
        <v>1.67</v>
      </c>
      <c r="CY237" s="6">
        <v>42552</v>
      </c>
      <c r="CZ237" s="2">
        <v>5.69</v>
      </c>
      <c r="DB237" s="6">
        <v>42552</v>
      </c>
      <c r="DC237" s="2">
        <v>1.5</v>
      </c>
      <c r="DE237" s="6">
        <v>37073</v>
      </c>
      <c r="DF237" s="139">
        <v>2.8069828999999999</v>
      </c>
      <c r="DH237" s="6">
        <v>29768</v>
      </c>
      <c r="DI237" s="2">
        <v>14.67</v>
      </c>
      <c r="DK237" s="6">
        <v>37073</v>
      </c>
      <c r="DL237" s="139">
        <v>2.5283674399999998</v>
      </c>
      <c r="DN237" s="6">
        <v>36951</v>
      </c>
      <c r="DO237" s="2">
        <v>4.3</v>
      </c>
      <c r="DS237" s="18">
        <v>38868</v>
      </c>
      <c r="DT237">
        <v>166.14</v>
      </c>
      <c r="DU237">
        <v>3.1814</v>
      </c>
      <c r="DV237">
        <f t="shared" si="29"/>
        <v>-1.6632139686297731E-2</v>
      </c>
      <c r="DW237">
        <f t="shared" si="30"/>
        <v>2.9745913578248961E-2</v>
      </c>
      <c r="DZ237" s="6">
        <v>40026</v>
      </c>
      <c r="EA237" s="2">
        <v>26.01</v>
      </c>
    </row>
    <row r="238" spans="1:131" ht="15.6">
      <c r="A238" s="6">
        <v>29799</v>
      </c>
      <c r="B238" s="2">
        <v>-1.42</v>
      </c>
      <c r="C238" s="6">
        <v>29799</v>
      </c>
      <c r="D238" s="2">
        <v>-3.06</v>
      </c>
      <c r="E238" s="35">
        <v>0.68</v>
      </c>
      <c r="F238" s="35"/>
      <c r="G238" s="6">
        <v>24351</v>
      </c>
      <c r="H238" s="5">
        <v>0.30628</v>
      </c>
      <c r="J238" s="6">
        <v>33117</v>
      </c>
      <c r="K238" s="5">
        <v>130.14178000000001</v>
      </c>
      <c r="M238" s="16">
        <v>28734</v>
      </c>
      <c r="N238" s="17">
        <v>0.40773999999999999</v>
      </c>
      <c r="P238" s="18">
        <v>32111</v>
      </c>
      <c r="Q238">
        <v>58.8</v>
      </c>
      <c r="R238">
        <f t="shared" si="31"/>
        <v>-3.130148270181228E-2</v>
      </c>
      <c r="T238" s="6">
        <v>31717</v>
      </c>
      <c r="U238" s="5">
        <v>-103.7037</v>
      </c>
      <c r="W238" s="18">
        <v>30376</v>
      </c>
      <c r="X238">
        <v>1.216725762017284E-12</v>
      </c>
      <c r="Z238" s="18">
        <v>30375</v>
      </c>
      <c r="AA238" t="s">
        <v>1498</v>
      </c>
      <c r="AB238" t="s">
        <v>1499</v>
      </c>
      <c r="AC238" t="s">
        <v>1500</v>
      </c>
      <c r="AD238" t="s">
        <v>1501</v>
      </c>
      <c r="AF238" s="6">
        <v>24351</v>
      </c>
      <c r="AG238" s="5">
        <v>0.30628</v>
      </c>
      <c r="AI238" s="69">
        <v>1890.08</v>
      </c>
      <c r="AJ238" s="2">
        <f>Cape!D242</f>
        <v>0.29499999999999998</v>
      </c>
      <c r="AK238" s="2">
        <f>Cape!E244</f>
        <v>7.9922320659999997</v>
      </c>
      <c r="AL238" s="71">
        <f t="shared" si="27"/>
        <v>3.7010937314792436E-2</v>
      </c>
      <c r="AM238" s="90">
        <v>5.41</v>
      </c>
      <c r="AN238">
        <f t="shared" si="28"/>
        <v>3.7010937314792436E-2</v>
      </c>
      <c r="AO238">
        <f t="shared" si="24"/>
        <v>0.89923828415523976</v>
      </c>
      <c r="AQ238" s="18">
        <v>44469</v>
      </c>
      <c r="AR238">
        <v>3.5</v>
      </c>
      <c r="AZ238" s="127">
        <v>38534</v>
      </c>
      <c r="BA238" s="125">
        <v>0.36</v>
      </c>
      <c r="BD238" s="18">
        <v>30255</v>
      </c>
      <c r="BE238">
        <v>41</v>
      </c>
      <c r="BF238">
        <v>41</v>
      </c>
      <c r="BJ238" s="6">
        <v>29799</v>
      </c>
      <c r="BK238" s="2">
        <v>15.41</v>
      </c>
      <c r="BM238" s="6">
        <v>19572</v>
      </c>
      <c r="BN238" s="2">
        <v>2.04</v>
      </c>
      <c r="BP238" s="6">
        <v>31686</v>
      </c>
      <c r="BQ238" s="2">
        <v>-0.27</v>
      </c>
      <c r="BS238" s="18">
        <v>23536</v>
      </c>
      <c r="BT238">
        <v>-0.46</v>
      </c>
      <c r="BU238" s="131">
        <f t="shared" si="25"/>
        <v>23529</v>
      </c>
      <c r="BV238" s="50" cm="1">
        <f t="array" ref="BV238">_xlfn.STDEV.S(_xlfn._xlws.FILTER($BT$3:$BT$15483,$BU$3:$BU$15483=BU238))*SQRT(252)</f>
        <v>6.6033049576432834</v>
      </c>
      <c r="BW238" s="18">
        <f t="shared" si="26"/>
        <v>23529</v>
      </c>
      <c r="BX238" t="str" cm="1">
        <f t="array" ref="BX238">IF(BV238&lt;&gt;BV237,_xlfn.STDEV.S(_xlfn._xlws.FILTER($BT$3:$BT$15483,$BV$3:$BV$15483=BV238))*SQRT(252),"")</f>
        <v/>
      </c>
      <c r="BZ238" s="18">
        <v>30348</v>
      </c>
      <c r="CA238">
        <v>13.763256193671308</v>
      </c>
      <c r="CC238" s="6">
        <v>40026</v>
      </c>
      <c r="CD238" s="2">
        <v>26.01</v>
      </c>
      <c r="CF238" s="137">
        <v>30771</v>
      </c>
      <c r="CG238">
        <v>0.66579135777645415</v>
      </c>
      <c r="CH238">
        <v>0.48318181818181821</v>
      </c>
      <c r="CI238">
        <v>1.3963905582214499E-2</v>
      </c>
      <c r="CJ238">
        <v>0.71076691706185258</v>
      </c>
      <c r="CK238">
        <v>1.010684292921654</v>
      </c>
      <c r="CL238">
        <v>2</v>
      </c>
      <c r="CN238" s="18">
        <v>30375</v>
      </c>
      <c r="CO238" t="s">
        <v>1502</v>
      </c>
      <c r="CP238" t="s">
        <v>1503</v>
      </c>
      <c r="CR238" s="137">
        <v>30435</v>
      </c>
      <c r="CS238">
        <v>0.7475316682267138</v>
      </c>
      <c r="CV238" s="6">
        <v>38565</v>
      </c>
      <c r="CW238" s="2">
        <v>1.77</v>
      </c>
      <c r="CY238" s="6">
        <v>42583</v>
      </c>
      <c r="CZ238" s="2">
        <v>5.0999999999999996</v>
      </c>
      <c r="DB238" s="6">
        <v>42583</v>
      </c>
      <c r="DC238" s="2">
        <v>1.39</v>
      </c>
      <c r="DE238" s="6">
        <v>37104</v>
      </c>
      <c r="DF238" s="139">
        <v>2.6864373000000001</v>
      </c>
      <c r="DH238" s="6">
        <v>29799</v>
      </c>
      <c r="DI238" s="2">
        <v>15.41</v>
      </c>
      <c r="DK238" s="6">
        <v>37104</v>
      </c>
      <c r="DL238" s="139">
        <v>2.33436142</v>
      </c>
      <c r="DN238" s="6">
        <v>36982</v>
      </c>
      <c r="DO238" s="2">
        <v>3.95</v>
      </c>
      <c r="DS238" s="18">
        <v>38898</v>
      </c>
      <c r="DT238">
        <v>168.36</v>
      </c>
      <c r="DU238">
        <v>3.4436</v>
      </c>
      <c r="DV238">
        <f t="shared" si="29"/>
        <v>1.3362224629830388E-2</v>
      </c>
      <c r="DW238">
        <f t="shared" si="30"/>
        <v>8.2416546174640004E-2</v>
      </c>
      <c r="DZ238" s="6">
        <v>40057</v>
      </c>
      <c r="EA238" s="2">
        <v>25.61</v>
      </c>
    </row>
    <row r="239" spans="1:131" ht="15.6">
      <c r="A239" s="6">
        <v>29830</v>
      </c>
      <c r="B239" s="2">
        <v>-0.74</v>
      </c>
      <c r="C239" s="6">
        <v>29830</v>
      </c>
      <c r="D239" s="2">
        <v>-0.6</v>
      </c>
      <c r="E239" s="35">
        <v>0.93</v>
      </c>
      <c r="F239" s="35"/>
      <c r="G239" s="6">
        <v>24381</v>
      </c>
      <c r="H239" s="5">
        <v>0.30534</v>
      </c>
      <c r="J239" s="6">
        <v>33147</v>
      </c>
      <c r="K239" s="5">
        <v>18.54571</v>
      </c>
      <c r="M239" s="16">
        <v>28764</v>
      </c>
      <c r="N239" s="17">
        <v>0.96358999999999995</v>
      </c>
      <c r="P239" s="18">
        <v>32142</v>
      </c>
      <c r="Q239">
        <v>61</v>
      </c>
      <c r="R239">
        <f t="shared" si="31"/>
        <v>3.7414965986394606E-2</v>
      </c>
      <c r="T239" s="6">
        <v>31747</v>
      </c>
      <c r="U239" s="5">
        <v>9300</v>
      </c>
      <c r="W239" s="18">
        <v>30407</v>
      </c>
      <c r="X239">
        <v>1.822290740021791E-13</v>
      </c>
      <c r="Z239" s="18">
        <v>30406</v>
      </c>
      <c r="AA239" t="s">
        <v>1504</v>
      </c>
      <c r="AB239" t="s">
        <v>1505</v>
      </c>
      <c r="AC239" t="s">
        <v>1506</v>
      </c>
      <c r="AD239" t="s">
        <v>1507</v>
      </c>
      <c r="AF239" s="6">
        <v>24381</v>
      </c>
      <c r="AG239" s="5">
        <v>0.30534</v>
      </c>
      <c r="AI239" s="69">
        <v>1890.09</v>
      </c>
      <c r="AJ239" s="2">
        <f>Cape!D243</f>
        <v>0.29420000000000002</v>
      </c>
      <c r="AK239" s="2">
        <f>Cape!E245</f>
        <v>8.0873811569999994</v>
      </c>
      <c r="AL239" s="71">
        <f t="shared" si="27"/>
        <v>3.6476579287309088E-2</v>
      </c>
      <c r="AM239" s="90">
        <v>5.32</v>
      </c>
      <c r="AN239">
        <f t="shared" si="28"/>
        <v>3.6476579287309088E-2</v>
      </c>
      <c r="AO239">
        <f t="shared" si="24"/>
        <v>0.8878957997049387</v>
      </c>
      <c r="AQ239" s="18">
        <v>44561</v>
      </c>
      <c r="AR239">
        <v>7.4</v>
      </c>
      <c r="AZ239" s="127">
        <v>38565</v>
      </c>
      <c r="BA239" s="125">
        <v>0.43</v>
      </c>
      <c r="BD239" s="18">
        <v>30285</v>
      </c>
      <c r="BE239">
        <v>41.2</v>
      </c>
      <c r="BF239">
        <v>41.2</v>
      </c>
      <c r="BJ239" s="6">
        <v>29830</v>
      </c>
      <c r="BK239" s="2">
        <v>15.84</v>
      </c>
      <c r="BM239" s="6">
        <v>19603</v>
      </c>
      <c r="BN239" s="2">
        <v>1.79</v>
      </c>
      <c r="BP239" s="6">
        <v>31717</v>
      </c>
      <c r="BQ239" s="2">
        <v>0.01</v>
      </c>
      <c r="BS239" s="18">
        <v>23537</v>
      </c>
      <c r="BT239">
        <v>0.56000000000000005</v>
      </c>
      <c r="BU239" s="131">
        <f t="shared" si="25"/>
        <v>23529</v>
      </c>
      <c r="BV239" s="50" cm="1">
        <f t="array" ref="BV239">_xlfn.STDEV.S(_xlfn._xlws.FILTER($BT$3:$BT$15483,$BU$3:$BU$15483=BU239))*SQRT(252)</f>
        <v>6.6033049576432834</v>
      </c>
      <c r="BW239" s="18">
        <f t="shared" si="26"/>
        <v>23529</v>
      </c>
      <c r="BX239" t="str" cm="1">
        <f t="array" ref="BX239">IF(BV239&lt;&gt;BV238,_xlfn.STDEV.S(_xlfn._xlws.FILTER($BT$3:$BT$15483,$BV$3:$BV$15483=BV239))*SQRT(252),"")</f>
        <v/>
      </c>
      <c r="BZ239" s="18">
        <v>30376</v>
      </c>
      <c r="CA239">
        <v>11.113889824700133</v>
      </c>
      <c r="CC239" s="6">
        <v>40057</v>
      </c>
      <c r="CD239" s="2">
        <v>25.61</v>
      </c>
      <c r="CF239" s="137">
        <v>30802</v>
      </c>
      <c r="CG239">
        <v>0.57656725465920644</v>
      </c>
      <c r="CH239">
        <v>0.38481500000000002</v>
      </c>
      <c r="CI239">
        <v>-0.28607324968558862</v>
      </c>
      <c r="CJ239">
        <v>0.6359930072439145</v>
      </c>
      <c r="CK239">
        <v>0.90960509207705176</v>
      </c>
      <c r="CL239">
        <v>2</v>
      </c>
      <c r="CN239" s="18">
        <v>30406</v>
      </c>
      <c r="CO239" t="s">
        <v>1508</v>
      </c>
      <c r="CP239" t="s">
        <v>1509</v>
      </c>
      <c r="CR239" s="137">
        <v>30467</v>
      </c>
      <c r="CS239">
        <v>0.70786073468701471</v>
      </c>
      <c r="CV239" s="6">
        <v>38596</v>
      </c>
      <c r="CW239" s="2">
        <v>1.81</v>
      </c>
      <c r="CY239" s="6">
        <v>42614</v>
      </c>
      <c r="CZ239" s="2">
        <v>4.97</v>
      </c>
      <c r="DB239" s="6">
        <v>42614</v>
      </c>
      <c r="DC239" s="2">
        <v>1.43</v>
      </c>
      <c r="DE239" s="6">
        <v>37135</v>
      </c>
      <c r="DF239" s="139">
        <v>2.7490266999999999</v>
      </c>
      <c r="DH239" s="6">
        <v>29830</v>
      </c>
      <c r="DI239" s="2">
        <v>15.84</v>
      </c>
      <c r="DK239" s="6">
        <v>37135</v>
      </c>
      <c r="DL239" s="139">
        <v>2.1777679700000001</v>
      </c>
      <c r="DN239" s="6">
        <v>37012</v>
      </c>
      <c r="DO239" s="2">
        <v>3.63</v>
      </c>
      <c r="DS239" s="18">
        <v>38929</v>
      </c>
      <c r="DT239">
        <v>169.06</v>
      </c>
      <c r="DU239">
        <v>3.5306000000000002</v>
      </c>
      <c r="DV239">
        <f t="shared" si="29"/>
        <v>4.1577571869801933E-3</v>
      </c>
      <c r="DW239">
        <f t="shared" si="30"/>
        <v>2.5264258334301459E-2</v>
      </c>
      <c r="DZ239" s="6">
        <v>40087</v>
      </c>
      <c r="EA239" s="2">
        <v>30.69</v>
      </c>
    </row>
    <row r="240" spans="1:131" ht="15.6">
      <c r="A240" s="6">
        <v>29860</v>
      </c>
      <c r="B240" s="2">
        <v>0.19</v>
      </c>
      <c r="C240" s="6">
        <v>29860</v>
      </c>
      <c r="D240" s="2">
        <v>0.12</v>
      </c>
      <c r="E240" s="35">
        <v>0.5</v>
      </c>
      <c r="F240" s="35"/>
      <c r="G240" s="6">
        <v>24412</v>
      </c>
      <c r="H240" s="5">
        <v>9.1319999999999998E-2</v>
      </c>
      <c r="J240" s="6">
        <v>33178</v>
      </c>
      <c r="K240" s="5">
        <v>-0.40339000000000003</v>
      </c>
      <c r="M240" s="16">
        <v>28795</v>
      </c>
      <c r="N240" s="17">
        <v>0.93393999999999999</v>
      </c>
      <c r="P240" s="18">
        <v>32173</v>
      </c>
      <c r="Q240">
        <v>57.5</v>
      </c>
      <c r="R240">
        <f t="shared" si="31"/>
        <v>-5.737704918032787E-2</v>
      </c>
      <c r="T240" s="6">
        <v>31778</v>
      </c>
      <c r="U240" s="5">
        <v>-205.31915000000001</v>
      </c>
      <c r="W240" s="18">
        <v>30437</v>
      </c>
      <c r="X240">
        <v>5.2232966477336047E-13</v>
      </c>
      <c r="Z240" s="18">
        <v>30435</v>
      </c>
      <c r="AA240" t="s">
        <v>1510</v>
      </c>
      <c r="AB240" t="s">
        <v>1511</v>
      </c>
      <c r="AC240" t="s">
        <v>1512</v>
      </c>
      <c r="AD240" t="s">
        <v>1513</v>
      </c>
      <c r="AF240" s="6">
        <v>24412</v>
      </c>
      <c r="AG240" s="5">
        <v>9.1319999999999998E-2</v>
      </c>
      <c r="AI240" s="69">
        <v>1890.1</v>
      </c>
      <c r="AJ240" s="2">
        <f>Cape!D244</f>
        <v>0.29330000000000001</v>
      </c>
      <c r="AK240" s="2">
        <f>Cape!E246</f>
        <v>8.0873811569999994</v>
      </c>
      <c r="AL240" s="71">
        <f t="shared" si="27"/>
        <v>3.6377659750258765E-2</v>
      </c>
      <c r="AM240" s="90">
        <v>5.08</v>
      </c>
      <c r="AN240">
        <f t="shared" si="28"/>
        <v>3.6377659750258765E-2</v>
      </c>
      <c r="AO240">
        <f t="shared" si="24"/>
        <v>0.88731950765199696</v>
      </c>
      <c r="AQ240" s="18">
        <v>44651</v>
      </c>
      <c r="AR240">
        <v>-1</v>
      </c>
      <c r="AZ240" s="127">
        <v>38596</v>
      </c>
      <c r="BA240" s="125">
        <v>0.6</v>
      </c>
      <c r="BD240" s="18">
        <v>30316</v>
      </c>
      <c r="BE240">
        <v>41.5</v>
      </c>
      <c r="BF240">
        <v>41.5</v>
      </c>
      <c r="BJ240" s="6">
        <v>29860</v>
      </c>
      <c r="BK240" s="2">
        <v>14.63</v>
      </c>
      <c r="BM240" s="6">
        <v>19633</v>
      </c>
      <c r="BN240" s="2">
        <v>1.38</v>
      </c>
      <c r="BP240" s="6">
        <v>31747</v>
      </c>
      <c r="BQ240" s="2">
        <v>0.94</v>
      </c>
      <c r="BS240" s="18">
        <v>23538</v>
      </c>
      <c r="BT240">
        <v>0.37</v>
      </c>
      <c r="BU240" s="131">
        <f t="shared" si="25"/>
        <v>23529</v>
      </c>
      <c r="BV240" s="50" cm="1">
        <f t="array" ref="BV240">_xlfn.STDEV.S(_xlfn._xlws.FILTER($BT$3:$BT$15483,$BU$3:$BU$15483=BU240))*SQRT(252)</f>
        <v>6.6033049576432834</v>
      </c>
      <c r="BW240" s="18">
        <f t="shared" si="26"/>
        <v>23529</v>
      </c>
      <c r="BX240" t="str" cm="1">
        <f t="array" ref="BX240">IF(BV240&lt;&gt;BV239,_xlfn.STDEV.S(_xlfn._xlws.FILTER($BT$3:$BT$15483,$BV$3:$BV$15483=BV240))*SQRT(252),"")</f>
        <v/>
      </c>
      <c r="BZ240" s="18">
        <v>30407</v>
      </c>
      <c r="CA240">
        <v>10.868779672941548</v>
      </c>
      <c r="CC240" s="6">
        <v>40087</v>
      </c>
      <c r="CD240" s="2">
        <v>30.69</v>
      </c>
      <c r="CF240" s="137">
        <v>30833</v>
      </c>
      <c r="CG240">
        <v>0.64377359866229977</v>
      </c>
      <c r="CH240">
        <v>0.41940454545454542</v>
      </c>
      <c r="CI240">
        <v>-0.1671913402833578</v>
      </c>
      <c r="CJ240">
        <v>0.59968768928111627</v>
      </c>
      <c r="CK240">
        <v>0.87016749696782381</v>
      </c>
      <c r="CL240">
        <v>2</v>
      </c>
      <c r="CN240" s="18">
        <v>30435</v>
      </c>
      <c r="CO240" t="s">
        <v>1514</v>
      </c>
      <c r="CP240" t="s">
        <v>1515</v>
      </c>
      <c r="CR240" s="137">
        <v>30497</v>
      </c>
      <c r="CS240">
        <v>0.79742798821786709</v>
      </c>
      <c r="CV240" s="6">
        <v>38626</v>
      </c>
      <c r="CW240" s="2">
        <v>1.83</v>
      </c>
      <c r="CY240" s="6">
        <v>42644</v>
      </c>
      <c r="CZ240" s="2">
        <v>4.91</v>
      </c>
      <c r="DB240" s="6">
        <v>42644</v>
      </c>
      <c r="DC240" s="2">
        <v>1.38</v>
      </c>
      <c r="DE240" s="6">
        <v>37165</v>
      </c>
      <c r="DF240" s="139">
        <v>2.5279262999999998</v>
      </c>
      <c r="DH240" s="6">
        <v>29860</v>
      </c>
      <c r="DI240" s="2">
        <v>14.63</v>
      </c>
      <c r="DK240" s="6">
        <v>37165</v>
      </c>
      <c r="DL240" s="139">
        <v>1.9869324500000001</v>
      </c>
      <c r="DN240" s="6">
        <v>37043</v>
      </c>
      <c r="DO240" s="2">
        <v>3.65</v>
      </c>
      <c r="DS240" s="18">
        <v>38960</v>
      </c>
      <c r="DT240">
        <v>174.42</v>
      </c>
      <c r="DU240">
        <v>3.6042000000000001</v>
      </c>
      <c r="DV240">
        <f t="shared" si="29"/>
        <v>3.1704720217674121E-2</v>
      </c>
      <c r="DW240">
        <f t="shared" si="30"/>
        <v>2.0846315073925092E-2</v>
      </c>
      <c r="DZ240" s="6">
        <v>40118</v>
      </c>
      <c r="EA240" s="2">
        <v>24.51</v>
      </c>
    </row>
    <row r="241" spans="1:131" ht="15.6">
      <c r="A241" s="6">
        <v>29891</v>
      </c>
      <c r="B241" s="2">
        <v>0.69</v>
      </c>
      <c r="C241" s="6">
        <v>29891</v>
      </c>
      <c r="D241" s="2">
        <v>0.08</v>
      </c>
      <c r="E241" s="35">
        <v>0.16</v>
      </c>
      <c r="F241" s="35"/>
      <c r="G241" s="6">
        <v>24442</v>
      </c>
      <c r="H241" s="5">
        <v>0.12164999999999999</v>
      </c>
      <c r="J241" s="6">
        <v>33208</v>
      </c>
      <c r="K241" s="5">
        <v>22.16901</v>
      </c>
      <c r="M241" s="16">
        <v>28825</v>
      </c>
      <c r="N241" s="17">
        <v>1.07389</v>
      </c>
      <c r="P241" s="18">
        <v>32202</v>
      </c>
      <c r="Q241">
        <v>56.2</v>
      </c>
      <c r="R241">
        <f t="shared" si="31"/>
        <v>-2.2608695652173865E-2</v>
      </c>
      <c r="T241" s="6">
        <v>31809</v>
      </c>
      <c r="U241" s="5">
        <v>-251.51515000000001</v>
      </c>
      <c r="W241" s="18">
        <v>30468</v>
      </c>
      <c r="X241">
        <v>7.1768287511397578E-14</v>
      </c>
      <c r="Z241" s="18">
        <v>30467</v>
      </c>
      <c r="AA241" t="s">
        <v>1516</v>
      </c>
      <c r="AB241" t="s">
        <v>1517</v>
      </c>
      <c r="AC241" t="s">
        <v>1518</v>
      </c>
      <c r="AD241" t="s">
        <v>1519</v>
      </c>
      <c r="AF241" s="6">
        <v>24442</v>
      </c>
      <c r="AG241" s="5">
        <v>0.12164999999999999</v>
      </c>
      <c r="AI241" s="69">
        <v>1890.11</v>
      </c>
      <c r="AJ241" s="2">
        <f>Cape!D245</f>
        <v>0.29249999999999998</v>
      </c>
      <c r="AK241" s="2">
        <f>Cape!E247</f>
        <v>7.8970910740000004</v>
      </c>
      <c r="AL241" s="71">
        <f t="shared" si="27"/>
        <v>3.714025800786909E-2</v>
      </c>
      <c r="AM241" s="90">
        <v>4.71</v>
      </c>
      <c r="AN241">
        <f t="shared" si="28"/>
        <v>3.714025800786909E-2</v>
      </c>
      <c r="AO241">
        <f t="shared" si="24"/>
        <v>0.90799919909824767</v>
      </c>
      <c r="AQ241" s="18">
        <v>44742</v>
      </c>
      <c r="AR241">
        <v>0.3</v>
      </c>
      <c r="AZ241" s="127">
        <v>38626</v>
      </c>
      <c r="BA241" s="125">
        <v>0.37</v>
      </c>
      <c r="BD241" s="18">
        <v>30347</v>
      </c>
      <c r="BE241">
        <v>42.3</v>
      </c>
      <c r="BF241">
        <v>42.3</v>
      </c>
      <c r="BJ241" s="6">
        <v>29891</v>
      </c>
      <c r="BK241" s="2">
        <v>13.13</v>
      </c>
      <c r="BM241" s="6">
        <v>19664</v>
      </c>
      <c r="BN241" s="2">
        <v>1.44</v>
      </c>
      <c r="BP241" s="6">
        <v>31778</v>
      </c>
      <c r="BQ241" s="2">
        <v>-0.99</v>
      </c>
      <c r="BS241" s="18">
        <v>23539</v>
      </c>
      <c r="BT241">
        <v>0.3</v>
      </c>
      <c r="BU241" s="131">
        <f t="shared" si="25"/>
        <v>23529</v>
      </c>
      <c r="BV241" s="50" cm="1">
        <f t="array" ref="BV241">_xlfn.STDEV.S(_xlfn._xlws.FILTER($BT$3:$BT$15483,$BU$3:$BU$15483=BU241))*SQRT(252)</f>
        <v>6.6033049576432834</v>
      </c>
      <c r="BW241" s="18">
        <f t="shared" si="26"/>
        <v>23529</v>
      </c>
      <c r="BX241" t="str" cm="1">
        <f t="array" ref="BX241">IF(BV241&lt;&gt;BV240,_xlfn.STDEV.S(_xlfn._xlws.FILTER($BT$3:$BT$15483,$BV$3:$BV$15483=BV241))*SQRT(252),"")</f>
        <v/>
      </c>
      <c r="BZ241" s="18">
        <v>30437</v>
      </c>
      <c r="CA241">
        <v>11.431036698392671</v>
      </c>
      <c r="CC241" s="6">
        <v>40118</v>
      </c>
      <c r="CD241" s="2">
        <v>24.51</v>
      </c>
      <c r="CF241" s="137">
        <v>30862</v>
      </c>
      <c r="CG241">
        <v>0.68377532239295646</v>
      </c>
      <c r="CH241">
        <v>0.56824285714285716</v>
      </c>
      <c r="CI241">
        <v>4.8376488751229352E-2</v>
      </c>
      <c r="CJ241">
        <v>0.76725577780257126</v>
      </c>
      <c r="CK241">
        <v>1.1125340825933081</v>
      </c>
      <c r="CL241">
        <v>3</v>
      </c>
      <c r="CN241" s="18">
        <v>30467</v>
      </c>
      <c r="CO241" t="s">
        <v>1520</v>
      </c>
      <c r="CP241" t="s">
        <v>1521</v>
      </c>
      <c r="CR241" s="137">
        <v>30526</v>
      </c>
      <c r="CS241">
        <v>1.046083542010164</v>
      </c>
      <c r="CV241" s="6">
        <v>38657</v>
      </c>
      <c r="CW241" s="2">
        <v>1.89</v>
      </c>
      <c r="CY241" s="6">
        <v>42675</v>
      </c>
      <c r="CZ241" s="2">
        <v>4.67</v>
      </c>
      <c r="DB241" s="6">
        <v>42675</v>
      </c>
      <c r="DC241" s="2">
        <v>1.36</v>
      </c>
      <c r="DE241" s="6">
        <v>37196</v>
      </c>
      <c r="DF241" s="139">
        <v>2.3965374000000002</v>
      </c>
      <c r="DH241" s="6">
        <v>29891</v>
      </c>
      <c r="DI241" s="2">
        <v>13.13</v>
      </c>
      <c r="DK241" s="6">
        <v>37196</v>
      </c>
      <c r="DL241" s="139">
        <v>1.8147655300000001</v>
      </c>
      <c r="DN241" s="6">
        <v>37073</v>
      </c>
      <c r="DO241" s="2">
        <v>3.54</v>
      </c>
      <c r="DS241" s="18">
        <v>38989</v>
      </c>
      <c r="DT241">
        <v>173.24</v>
      </c>
      <c r="DU241">
        <v>3.5424000000000002</v>
      </c>
      <c r="DV241">
        <f t="shared" si="29"/>
        <v>-6.7652792110994842E-3</v>
      </c>
      <c r="DW241">
        <f t="shared" si="30"/>
        <v>-1.7146662227401355E-2</v>
      </c>
      <c r="DZ241" s="6">
        <v>40148</v>
      </c>
      <c r="EA241" s="2">
        <v>21.68</v>
      </c>
    </row>
    <row r="242" spans="1:131" ht="15.6">
      <c r="A242" s="6">
        <v>29921</v>
      </c>
      <c r="B242" s="2">
        <v>0.85</v>
      </c>
      <c r="C242" s="6">
        <v>29921</v>
      </c>
      <c r="D242" s="2">
        <v>1.28</v>
      </c>
      <c r="E242" s="35">
        <v>-0.92</v>
      </c>
      <c r="F242" s="35"/>
      <c r="G242" s="6">
        <v>24473</v>
      </c>
      <c r="H242" s="5">
        <v>-6.0749999999999998E-2</v>
      </c>
      <c r="J242" s="6">
        <v>33239</v>
      </c>
      <c r="K242" s="5">
        <v>-20.95636</v>
      </c>
      <c r="M242" s="16">
        <v>28856</v>
      </c>
      <c r="N242" s="17">
        <v>0.39424999999999999</v>
      </c>
      <c r="P242" s="18">
        <v>32233</v>
      </c>
      <c r="Q242">
        <v>54.6</v>
      </c>
      <c r="R242">
        <f t="shared" si="31"/>
        <v>-2.8469750889679738E-2</v>
      </c>
      <c r="T242" s="6">
        <v>31837</v>
      </c>
      <c r="U242" s="5">
        <v>-91.333330000000004</v>
      </c>
      <c r="W242" s="18">
        <v>30498</v>
      </c>
      <c r="X242">
        <v>5.4326792179332326E-13</v>
      </c>
      <c r="Z242" s="18">
        <v>30497</v>
      </c>
      <c r="AA242" t="s">
        <v>1522</v>
      </c>
      <c r="AB242" t="s">
        <v>1523</v>
      </c>
      <c r="AC242" t="s">
        <v>1524</v>
      </c>
      <c r="AD242" t="s">
        <v>1525</v>
      </c>
      <c r="AF242" s="6">
        <v>24473</v>
      </c>
      <c r="AG242" s="5">
        <v>-6.0749999999999998E-2</v>
      </c>
      <c r="AI242" s="69">
        <v>1890.12</v>
      </c>
      <c r="AJ242" s="2">
        <f>Cape!D246</f>
        <v>0.29170000000000001</v>
      </c>
      <c r="AK242" s="2">
        <f>Cape!E248</f>
        <v>7.8970910740000004</v>
      </c>
      <c r="AL242" s="71">
        <f t="shared" si="27"/>
        <v>3.7038954883401663E-2</v>
      </c>
      <c r="AM242" s="90">
        <v>4.5999999999999996</v>
      </c>
      <c r="AN242">
        <f t="shared" si="28"/>
        <v>3.7038954883401663E-2</v>
      </c>
      <c r="AO242">
        <f t="shared" si="24"/>
        <v>0.90755342166336295</v>
      </c>
      <c r="AQ242" s="18">
        <v>44834</v>
      </c>
      <c r="AR242">
        <v>2.7</v>
      </c>
      <c r="AZ242" s="127">
        <v>38657</v>
      </c>
      <c r="BA242" s="125">
        <v>0.56000000000000005</v>
      </c>
      <c r="BD242" s="18">
        <v>30375</v>
      </c>
      <c r="BE242">
        <v>42.8</v>
      </c>
      <c r="BF242">
        <v>42.8</v>
      </c>
      <c r="BJ242" s="6">
        <v>29921</v>
      </c>
      <c r="BK242" s="2">
        <v>13.98</v>
      </c>
      <c r="BM242" s="6">
        <v>19694</v>
      </c>
      <c r="BN242" s="2">
        <v>1.6</v>
      </c>
      <c r="BP242" s="6">
        <v>31809</v>
      </c>
      <c r="BQ242" s="2">
        <v>1.5</v>
      </c>
      <c r="BS242" s="18">
        <v>23540</v>
      </c>
      <c r="BT242">
        <v>-0.23</v>
      </c>
      <c r="BU242" s="131">
        <f t="shared" si="25"/>
        <v>23529</v>
      </c>
      <c r="BV242" s="50" cm="1">
        <f t="array" ref="BV242">_xlfn.STDEV.S(_xlfn._xlws.FILTER($BT$3:$BT$15483,$BU$3:$BU$15483=BU242))*SQRT(252)</f>
        <v>6.6033049576432834</v>
      </c>
      <c r="BW242" s="18">
        <f t="shared" si="26"/>
        <v>23529</v>
      </c>
      <c r="BX242" t="str" cm="1">
        <f t="array" ref="BX242">IF(BV242&lt;&gt;BV241,_xlfn.STDEV.S(_xlfn._xlws.FILTER($BT$3:$BT$15483,$BV$3:$BV$15483=BV242))*SQRT(252),"")</f>
        <v/>
      </c>
      <c r="BZ242" s="18">
        <v>30468</v>
      </c>
      <c r="CA242">
        <v>12.087709009192315</v>
      </c>
      <c r="CC242" s="6">
        <v>40148</v>
      </c>
      <c r="CD242" s="2">
        <v>21.68</v>
      </c>
      <c r="CF242" s="137">
        <v>30894</v>
      </c>
      <c r="CG242">
        <v>0.58385091035854453</v>
      </c>
      <c r="CH242">
        <v>0.33246190476190468</v>
      </c>
      <c r="CI242">
        <v>-0.1197273807858059</v>
      </c>
      <c r="CJ242">
        <v>0.57584637501598246</v>
      </c>
      <c r="CK242">
        <v>0.88029705149319781</v>
      </c>
      <c r="CL242">
        <v>2</v>
      </c>
      <c r="CN242" s="18">
        <v>30497</v>
      </c>
      <c r="CO242" t="s">
        <v>1526</v>
      </c>
      <c r="CP242" t="s">
        <v>1527</v>
      </c>
      <c r="CR242" s="137">
        <v>30559</v>
      </c>
      <c r="CS242">
        <v>0.68792110115502914</v>
      </c>
      <c r="CV242" s="6">
        <v>38687</v>
      </c>
      <c r="CW242" s="2">
        <v>1.82</v>
      </c>
      <c r="CY242" s="6">
        <v>42705</v>
      </c>
      <c r="CZ242" s="2">
        <v>4.22</v>
      </c>
      <c r="DB242" s="6">
        <v>42705</v>
      </c>
      <c r="DC242" s="2">
        <v>1.3</v>
      </c>
      <c r="DE242" s="6">
        <v>37226</v>
      </c>
      <c r="DF242" s="139">
        <v>2.6393461999999999</v>
      </c>
      <c r="DH242" s="6">
        <v>29921</v>
      </c>
      <c r="DI242" s="2">
        <v>13.98</v>
      </c>
      <c r="DK242" s="6">
        <v>37226</v>
      </c>
      <c r="DL242" s="139">
        <v>2.0405763000000001</v>
      </c>
      <c r="DN242" s="6">
        <v>37104</v>
      </c>
      <c r="DO242" s="2">
        <v>3.37</v>
      </c>
      <c r="DS242" s="18">
        <v>39021</v>
      </c>
      <c r="DT242">
        <v>165.19</v>
      </c>
      <c r="DU242">
        <v>3.4218999999999999</v>
      </c>
      <c r="DV242">
        <f t="shared" si="29"/>
        <v>-4.6467328561533239E-2</v>
      </c>
      <c r="DW242">
        <f t="shared" si="30"/>
        <v>-3.4016485998193402E-2</v>
      </c>
      <c r="DZ242" s="6">
        <v>40179</v>
      </c>
      <c r="EA242" s="2">
        <v>24.62</v>
      </c>
    </row>
    <row r="243" spans="1:131" ht="15.6">
      <c r="A243" s="6">
        <v>29952</v>
      </c>
      <c r="B243" s="2">
        <v>-7.0000000000000007E-2</v>
      </c>
      <c r="C243" s="6">
        <v>29952</v>
      </c>
      <c r="D243" s="2">
        <v>1.33</v>
      </c>
      <c r="E243" s="35">
        <v>0.36</v>
      </c>
      <c r="F243" s="35"/>
      <c r="G243" s="6">
        <v>24504</v>
      </c>
      <c r="H243" s="5">
        <v>0.30395</v>
      </c>
      <c r="J243" s="6">
        <v>33270</v>
      </c>
      <c r="K243" s="5">
        <v>-79.63091</v>
      </c>
      <c r="M243" s="16">
        <v>28887</v>
      </c>
      <c r="N243" s="17">
        <v>1.0250300000000001</v>
      </c>
      <c r="P243" s="18">
        <v>32263</v>
      </c>
      <c r="Q243">
        <v>55.8</v>
      </c>
      <c r="R243">
        <f t="shared" si="31"/>
        <v>2.19780219780219E-2</v>
      </c>
      <c r="T243" s="6">
        <v>31868</v>
      </c>
      <c r="U243" s="5">
        <v>92.307689999999994</v>
      </c>
      <c r="W243" s="18">
        <v>30529</v>
      </c>
      <c r="X243">
        <v>2.556804128227138E-13</v>
      </c>
      <c r="Z243" s="18">
        <v>30526</v>
      </c>
      <c r="AA243" t="s">
        <v>1528</v>
      </c>
      <c r="AB243" t="s">
        <v>1529</v>
      </c>
      <c r="AC243" t="s">
        <v>1530</v>
      </c>
      <c r="AD243" t="s">
        <v>1531</v>
      </c>
      <c r="AF243" s="6">
        <v>24504</v>
      </c>
      <c r="AG243" s="5">
        <v>0.30395</v>
      </c>
      <c r="AI243" s="69">
        <v>1891.01</v>
      </c>
      <c r="AJ243" s="2">
        <f>Cape!D247</f>
        <v>0.2908</v>
      </c>
      <c r="AK243" s="2">
        <f>Cape!E249</f>
        <v>7.8019419829999999</v>
      </c>
      <c r="AL243" s="71">
        <f t="shared" si="27"/>
        <v>3.7388127293896595E-2</v>
      </c>
      <c r="AM243" s="90">
        <v>4.84</v>
      </c>
      <c r="AN243">
        <f t="shared" si="28"/>
        <v>3.7388127293896595E-2</v>
      </c>
      <c r="AO243">
        <f t="shared" si="24"/>
        <v>0.91827859880776708</v>
      </c>
      <c r="AQ243" s="18">
        <v>44925</v>
      </c>
      <c r="AR243">
        <v>3.4</v>
      </c>
      <c r="AZ243" s="127">
        <v>38687</v>
      </c>
      <c r="BA243" s="125">
        <v>0.55000000000000004</v>
      </c>
      <c r="BD243" s="18">
        <v>30406</v>
      </c>
      <c r="BE243">
        <v>43.3</v>
      </c>
      <c r="BF243">
        <v>43.3</v>
      </c>
      <c r="BJ243" s="6">
        <v>29952</v>
      </c>
      <c r="BK243" s="2">
        <v>14.14</v>
      </c>
      <c r="BM243" s="6">
        <v>19725</v>
      </c>
      <c r="BN243" s="2">
        <v>1.18</v>
      </c>
      <c r="BP243" s="6">
        <v>31837</v>
      </c>
      <c r="BQ243" s="2">
        <v>0.13</v>
      </c>
      <c r="BS243" s="18">
        <v>23543</v>
      </c>
      <c r="BT243">
        <v>0.45</v>
      </c>
      <c r="BU243" s="131">
        <f t="shared" si="25"/>
        <v>23529</v>
      </c>
      <c r="BV243" s="50" cm="1">
        <f t="array" ref="BV243">_xlfn.STDEV.S(_xlfn._xlws.FILTER($BT$3:$BT$15483,$BU$3:$BU$15483=BU243))*SQRT(252)</f>
        <v>6.6033049576432834</v>
      </c>
      <c r="BW243" s="18">
        <f t="shared" si="26"/>
        <v>23529</v>
      </c>
      <c r="BX243" t="str" cm="1">
        <f t="array" ref="BX243">IF(BV243&lt;&gt;BV242,_xlfn.STDEV.S(_xlfn._xlws.FILTER($BT$3:$BT$15483,$BV$3:$BV$15483=BV243))*SQRT(252),"")</f>
        <v/>
      </c>
      <c r="BZ243" s="18">
        <v>30498</v>
      </c>
      <c r="CA243">
        <v>15.903231449184027</v>
      </c>
      <c r="CC243" s="6">
        <v>40179</v>
      </c>
      <c r="CD243" s="2">
        <v>24.62</v>
      </c>
      <c r="CF243" s="137">
        <v>30925</v>
      </c>
      <c r="CG243">
        <v>0.75009461252300447</v>
      </c>
      <c r="CH243">
        <v>1.161073913043478</v>
      </c>
      <c r="CI243">
        <v>0.20823615909517451</v>
      </c>
      <c r="CJ243">
        <v>1.0113771771532141</v>
      </c>
      <c r="CK243">
        <v>1.489169821497027</v>
      </c>
      <c r="CL243">
        <v>3</v>
      </c>
      <c r="CN243" s="18">
        <v>30526</v>
      </c>
      <c r="CO243" t="s">
        <v>1532</v>
      </c>
      <c r="CP243" t="s">
        <v>1533</v>
      </c>
      <c r="CR243" s="137">
        <v>30589</v>
      </c>
      <c r="CS243">
        <v>0.6196283978674576</v>
      </c>
      <c r="CV243" s="6">
        <v>38718</v>
      </c>
      <c r="CW243" s="2">
        <v>1.78</v>
      </c>
      <c r="CY243" s="6">
        <v>42736</v>
      </c>
      <c r="CZ243" s="2">
        <v>4</v>
      </c>
      <c r="DB243" s="6">
        <v>42736</v>
      </c>
      <c r="DC243" s="2">
        <v>1.28</v>
      </c>
      <c r="DE243" s="6">
        <v>37257</v>
      </c>
      <c r="DF243" s="139">
        <v>2.7899368999999998</v>
      </c>
      <c r="DH243" s="6">
        <v>29952</v>
      </c>
      <c r="DI243" s="2">
        <v>14.14</v>
      </c>
      <c r="DK243" s="6">
        <v>37257</v>
      </c>
      <c r="DL243" s="139">
        <v>2.5234999600000001</v>
      </c>
      <c r="DN243" s="6">
        <v>37135</v>
      </c>
      <c r="DO243" s="2">
        <v>2.4</v>
      </c>
      <c r="DS243" s="18">
        <v>39051</v>
      </c>
      <c r="DT243">
        <v>164.19</v>
      </c>
      <c r="DU243">
        <v>3.3719000000000001</v>
      </c>
      <c r="DV243">
        <f t="shared" si="29"/>
        <v>-6.0536352079423317E-3</v>
      </c>
      <c r="DW243">
        <f t="shared" si="30"/>
        <v>-1.4611765393494736E-2</v>
      </c>
      <c r="DZ243" s="6">
        <v>40210</v>
      </c>
      <c r="EA243" s="2">
        <v>19.5</v>
      </c>
    </row>
    <row r="244" spans="1:131" ht="15.6">
      <c r="A244" s="6">
        <v>29983</v>
      </c>
      <c r="B244" s="2">
        <v>0.28999999999999998</v>
      </c>
      <c r="C244" s="6">
        <v>29983</v>
      </c>
      <c r="D244" s="2">
        <v>-0.32</v>
      </c>
      <c r="E244" s="35">
        <v>-2.91</v>
      </c>
      <c r="F244" s="35"/>
      <c r="G244" s="6">
        <v>24532</v>
      </c>
      <c r="H244" s="5">
        <v>0</v>
      </c>
      <c r="J244" s="6">
        <v>33298</v>
      </c>
      <c r="K244" s="5">
        <v>-285.31977000000001</v>
      </c>
      <c r="M244" s="16">
        <v>28915</v>
      </c>
      <c r="N244" s="17">
        <v>0.88285999999999998</v>
      </c>
      <c r="P244" s="18">
        <v>32294</v>
      </c>
      <c r="Q244">
        <v>55.5</v>
      </c>
      <c r="R244">
        <f t="shared" si="31"/>
        <v>-5.3763440860214546E-3</v>
      </c>
      <c r="T244" s="6">
        <v>31898</v>
      </c>
      <c r="U244" s="5">
        <v>64</v>
      </c>
      <c r="W244" s="18">
        <v>30560</v>
      </c>
      <c r="X244">
        <v>8.2716316314591147E-14</v>
      </c>
      <c r="Z244" s="18">
        <v>30559</v>
      </c>
      <c r="AA244" t="s">
        <v>1534</v>
      </c>
      <c r="AB244" t="s">
        <v>1535</v>
      </c>
      <c r="AC244" t="s">
        <v>1536</v>
      </c>
      <c r="AD244" t="s">
        <v>1537</v>
      </c>
      <c r="AF244" s="6">
        <v>24532</v>
      </c>
      <c r="AG244" s="5">
        <v>0</v>
      </c>
      <c r="AI244" s="69">
        <v>1891.02</v>
      </c>
      <c r="AJ244" s="2">
        <f>Cape!D248</f>
        <v>0.28999999999999998</v>
      </c>
      <c r="AK244" s="2">
        <f>Cape!E250</f>
        <v>7.8970910740000004</v>
      </c>
      <c r="AL244" s="71">
        <f t="shared" si="27"/>
        <v>3.6823685743908388E-2</v>
      </c>
      <c r="AM244" s="90">
        <v>4.9000000000000004</v>
      </c>
      <c r="AN244">
        <f t="shared" si="28"/>
        <v>3.6823685743908388E-2</v>
      </c>
      <c r="AO244">
        <f t="shared" si="24"/>
        <v>0.90677053259709361</v>
      </c>
      <c r="AQ244" s="18">
        <v>45016</v>
      </c>
      <c r="AR244">
        <v>2.8</v>
      </c>
      <c r="AZ244" s="127">
        <v>38718</v>
      </c>
      <c r="BA244" s="125">
        <v>0.31</v>
      </c>
      <c r="BD244" s="18">
        <v>30436</v>
      </c>
      <c r="BE244">
        <v>43.7</v>
      </c>
      <c r="BF244">
        <v>43.7</v>
      </c>
      <c r="BJ244" s="6">
        <v>29983</v>
      </c>
      <c r="BK244" s="2">
        <v>14.03</v>
      </c>
      <c r="BM244" s="6">
        <v>19756</v>
      </c>
      <c r="BN244" s="2">
        <v>0.97</v>
      </c>
      <c r="BP244" s="6">
        <v>31868</v>
      </c>
      <c r="BQ244" s="2">
        <v>0.25</v>
      </c>
      <c r="BS244" s="18">
        <v>23544</v>
      </c>
      <c r="BT244">
        <v>0.51</v>
      </c>
      <c r="BU244" s="131">
        <f t="shared" si="25"/>
        <v>23529</v>
      </c>
      <c r="BV244" s="50" cm="1">
        <f t="array" ref="BV244">_xlfn.STDEV.S(_xlfn._xlws.FILTER($BT$3:$BT$15483,$BU$3:$BU$15483=BU244))*SQRT(252)</f>
        <v>6.6033049576432834</v>
      </c>
      <c r="BW244" s="18">
        <f t="shared" si="26"/>
        <v>23529</v>
      </c>
      <c r="BX244" t="str" cm="1">
        <f t="array" ref="BX244">IF(BV244&lt;&gt;BV243,_xlfn.STDEV.S(_xlfn._xlws.FILTER($BT$3:$BT$15483,$BV$3:$BV$15483=BV244))*SQRT(252),"")</f>
        <v/>
      </c>
      <c r="BZ244" s="18">
        <v>30529</v>
      </c>
      <c r="CA244">
        <v>11.291816827806199</v>
      </c>
      <c r="CC244" s="6">
        <v>40210</v>
      </c>
      <c r="CD244" s="2">
        <v>19.5</v>
      </c>
      <c r="CF244" s="137">
        <v>30953</v>
      </c>
      <c r="CG244">
        <v>0.52614253568701164</v>
      </c>
      <c r="CH244">
        <v>0.33677368421052628</v>
      </c>
      <c r="CI244">
        <v>-8.5500644351978017E-2</v>
      </c>
      <c r="CJ244">
        <v>0.59476861686065718</v>
      </c>
      <c r="CK244">
        <v>0.88101369163241272</v>
      </c>
      <c r="CL244">
        <v>2</v>
      </c>
      <c r="CN244" s="18">
        <v>30559</v>
      </c>
      <c r="CO244" t="s">
        <v>1538</v>
      </c>
      <c r="CP244" t="s">
        <v>1539</v>
      </c>
      <c r="CR244" s="137">
        <v>30620</v>
      </c>
      <c r="CS244">
        <v>0.64693490787780483</v>
      </c>
      <c r="CV244" s="6">
        <v>38749</v>
      </c>
      <c r="CW244" s="2">
        <v>1.65</v>
      </c>
      <c r="CY244" s="6">
        <v>42767</v>
      </c>
      <c r="CZ244" s="2">
        <v>3.74</v>
      </c>
      <c r="DB244" s="6">
        <v>42767</v>
      </c>
      <c r="DC244" s="2">
        <v>1.21</v>
      </c>
      <c r="DE244" s="6">
        <v>37288</v>
      </c>
      <c r="DF244" s="139">
        <v>2.7123769000000002</v>
      </c>
      <c r="DH244" s="6">
        <v>29983</v>
      </c>
      <c r="DI244" s="2">
        <v>14.03</v>
      </c>
      <c r="DK244" s="6">
        <v>37288</v>
      </c>
      <c r="DL244" s="139">
        <v>2.40007343</v>
      </c>
      <c r="DN244" s="6">
        <v>37165</v>
      </c>
      <c r="DO244" s="2">
        <v>2.0499999999999998</v>
      </c>
      <c r="DS244" s="18">
        <v>39080</v>
      </c>
      <c r="DT244">
        <v>164.78</v>
      </c>
      <c r="DU244">
        <v>2.9977999999999998</v>
      </c>
      <c r="DV244">
        <f t="shared" si="29"/>
        <v>3.5933978926854238E-3</v>
      </c>
      <c r="DW244">
        <f t="shared" si="30"/>
        <v>-0.11094635072214487</v>
      </c>
      <c r="DZ244" s="6">
        <v>40238</v>
      </c>
      <c r="EA244" s="2">
        <v>17.59</v>
      </c>
    </row>
    <row r="245" spans="1:131" ht="15.6">
      <c r="A245" s="6">
        <v>30011</v>
      </c>
      <c r="B245" s="2">
        <v>-2.62</v>
      </c>
      <c r="C245" s="6">
        <v>30011</v>
      </c>
      <c r="D245" s="2">
        <v>-0.85</v>
      </c>
      <c r="E245" s="35">
        <v>1.21</v>
      </c>
      <c r="F245" s="35"/>
      <c r="G245" s="6">
        <v>24563</v>
      </c>
      <c r="H245" s="5">
        <v>0.30303000000000002</v>
      </c>
      <c r="J245" s="6">
        <v>33329</v>
      </c>
      <c r="K245" s="5">
        <v>48.20261</v>
      </c>
      <c r="M245" s="16">
        <v>28946</v>
      </c>
      <c r="N245" s="17">
        <v>0.47022000000000003</v>
      </c>
      <c r="P245" s="18">
        <v>32324</v>
      </c>
      <c r="Q245">
        <v>59.3</v>
      </c>
      <c r="R245">
        <f t="shared" si="31"/>
        <v>6.8468468468468421E-2</v>
      </c>
      <c r="T245" s="6">
        <v>31929</v>
      </c>
      <c r="U245" s="5">
        <v>-29.26829</v>
      </c>
      <c r="W245" s="18">
        <v>30590</v>
      </c>
      <c r="X245">
        <v>5.8945019542340323E-13</v>
      </c>
      <c r="Z245" s="18">
        <v>30589</v>
      </c>
      <c r="AA245" t="s">
        <v>1540</v>
      </c>
      <c r="AB245" t="s">
        <v>1541</v>
      </c>
      <c r="AC245" t="s">
        <v>1542</v>
      </c>
      <c r="AD245" t="s">
        <v>1543</v>
      </c>
      <c r="AF245" s="6">
        <v>24563</v>
      </c>
      <c r="AG245" s="5">
        <v>0.30303000000000002</v>
      </c>
      <c r="AI245" s="69">
        <v>1891.03</v>
      </c>
      <c r="AJ245" s="2">
        <f>Cape!D249</f>
        <v>0.29420000000000002</v>
      </c>
      <c r="AK245" s="2">
        <f>Cape!E251</f>
        <v>7.9922320659999997</v>
      </c>
      <c r="AL245" s="71">
        <f t="shared" si="27"/>
        <v>3.6285232661561202E-2</v>
      </c>
      <c r="AM245" s="90">
        <v>4.8099999999999996</v>
      </c>
      <c r="AN245">
        <f t="shared" si="28"/>
        <v>3.6285232661561202E-2</v>
      </c>
      <c r="AO245">
        <f t="shared" si="24"/>
        <v>0.8960320419998774</v>
      </c>
      <c r="AQ245" s="18">
        <v>45107</v>
      </c>
      <c r="AR245">
        <v>2.4</v>
      </c>
      <c r="AZ245" s="127">
        <v>38749</v>
      </c>
      <c r="BA245" s="125">
        <v>0.31</v>
      </c>
      <c r="BD245" s="18">
        <v>30467</v>
      </c>
      <c r="BE245">
        <v>44.4</v>
      </c>
      <c r="BF245">
        <v>44.4</v>
      </c>
      <c r="BJ245" s="6">
        <v>30011</v>
      </c>
      <c r="BK245" s="2">
        <v>14.18</v>
      </c>
      <c r="BM245" s="6">
        <v>19784</v>
      </c>
      <c r="BN245" s="2">
        <v>1.03</v>
      </c>
      <c r="BP245" s="6">
        <v>31898</v>
      </c>
      <c r="BQ245" s="2">
        <v>0.41</v>
      </c>
      <c r="BS245" s="18">
        <v>23545</v>
      </c>
      <c r="BT245">
        <v>0.51</v>
      </c>
      <c r="BU245" s="131">
        <f t="shared" si="25"/>
        <v>23529</v>
      </c>
      <c r="BV245" s="50" cm="1">
        <f t="array" ref="BV245">_xlfn.STDEV.S(_xlfn._xlws.FILTER($BT$3:$BT$15483,$BU$3:$BU$15483=BU245))*SQRT(252)</f>
        <v>6.6033049576432834</v>
      </c>
      <c r="BW245" s="18">
        <f t="shared" si="26"/>
        <v>23529</v>
      </c>
      <c r="BX245" t="str" cm="1">
        <f t="array" ref="BX245">IF(BV245&lt;&gt;BV244,_xlfn.STDEV.S(_xlfn._xlws.FILTER($BT$3:$BT$15483,$BV$3:$BV$15483=BV245))*SQRT(252),"")</f>
        <v/>
      </c>
      <c r="BZ245" s="18">
        <v>30560</v>
      </c>
      <c r="CA245">
        <v>10.214924375637834</v>
      </c>
      <c r="CC245" s="6">
        <v>40238</v>
      </c>
      <c r="CD245" s="2">
        <v>17.59</v>
      </c>
      <c r="CF245" s="137">
        <v>30986</v>
      </c>
      <c r="CG245">
        <v>0.65153379817478874</v>
      </c>
      <c r="CH245">
        <v>0.41265217391304349</v>
      </c>
      <c r="CI245">
        <v>-0.30399642756894502</v>
      </c>
      <c r="CJ245">
        <v>0.6558538471143579</v>
      </c>
      <c r="CK245">
        <v>0.9725467122161453</v>
      </c>
      <c r="CL245">
        <v>2</v>
      </c>
      <c r="CN245" s="18">
        <v>30589</v>
      </c>
      <c r="CO245" t="s">
        <v>1544</v>
      </c>
      <c r="CP245" t="s">
        <v>1545</v>
      </c>
      <c r="CR245" s="137">
        <v>30650</v>
      </c>
      <c r="CS245">
        <v>0.54303622621944969</v>
      </c>
      <c r="CV245" s="6">
        <v>38777</v>
      </c>
      <c r="CW245" s="2">
        <v>1.69</v>
      </c>
      <c r="CY245" s="6">
        <v>42795</v>
      </c>
      <c r="CZ245" s="2">
        <v>3.92</v>
      </c>
      <c r="DB245" s="6">
        <v>42795</v>
      </c>
      <c r="DC245" s="2">
        <v>1.24</v>
      </c>
      <c r="DE245" s="6">
        <v>37316</v>
      </c>
      <c r="DF245" s="139">
        <v>2.7046551000000001</v>
      </c>
      <c r="DH245" s="6">
        <v>30011</v>
      </c>
      <c r="DI245" s="2">
        <v>14.18</v>
      </c>
      <c r="DK245" s="6">
        <v>37316</v>
      </c>
      <c r="DL245" s="139">
        <v>2.4212901800000002</v>
      </c>
      <c r="DN245" s="6">
        <v>37196</v>
      </c>
      <c r="DO245" s="2">
        <v>1.78</v>
      </c>
      <c r="DS245" s="18">
        <v>39113</v>
      </c>
      <c r="DT245">
        <v>159.19999999999999</v>
      </c>
      <c r="DU245">
        <v>2.802</v>
      </c>
      <c r="DV245">
        <f t="shared" si="29"/>
        <v>-3.3863332928753542E-2</v>
      </c>
      <c r="DW245">
        <f t="shared" si="30"/>
        <v>-6.531456401360991E-2</v>
      </c>
      <c r="DZ245" s="6">
        <v>40269</v>
      </c>
      <c r="EA245" s="2">
        <v>22.05</v>
      </c>
    </row>
    <row r="246" spans="1:131" ht="15.6">
      <c r="A246" s="6">
        <v>30042</v>
      </c>
      <c r="B246" s="2">
        <v>-1.41</v>
      </c>
      <c r="C246" s="6">
        <v>30042</v>
      </c>
      <c r="D246" s="2">
        <v>-1.05</v>
      </c>
      <c r="E246" s="35">
        <v>1.74</v>
      </c>
      <c r="F246" s="35"/>
      <c r="G246" s="6">
        <v>24593</v>
      </c>
      <c r="H246" s="5">
        <v>0</v>
      </c>
      <c r="J246" s="6">
        <v>33359</v>
      </c>
      <c r="K246" s="5">
        <v>-4.4498300000000004</v>
      </c>
      <c r="M246" s="16">
        <v>28976</v>
      </c>
      <c r="N246" s="17">
        <v>1.32605</v>
      </c>
      <c r="P246" s="18">
        <v>32355</v>
      </c>
      <c r="Q246">
        <v>58.2</v>
      </c>
      <c r="R246">
        <f t="shared" si="31"/>
        <v>-1.8549747048903782E-2</v>
      </c>
      <c r="T246" s="6">
        <v>31959</v>
      </c>
      <c r="U246" s="5">
        <v>124.13793</v>
      </c>
      <c r="W246" s="18">
        <v>30621</v>
      </c>
      <c r="X246">
        <v>4.865762474009229E-14</v>
      </c>
      <c r="Z246" s="18">
        <v>30620</v>
      </c>
      <c r="AA246" t="s">
        <v>1546</v>
      </c>
      <c r="AB246" t="s">
        <v>1547</v>
      </c>
      <c r="AC246" t="s">
        <v>1548</v>
      </c>
      <c r="AD246" t="s">
        <v>1549</v>
      </c>
      <c r="AF246" s="6">
        <v>24593</v>
      </c>
      <c r="AG246" s="5">
        <v>0</v>
      </c>
      <c r="AI246" s="69">
        <v>1891.04</v>
      </c>
      <c r="AJ246" s="2">
        <f>Cape!D250</f>
        <v>0.29830000000000001</v>
      </c>
      <c r="AK246" s="2">
        <f>Cape!E252</f>
        <v>8.0873811569999994</v>
      </c>
      <c r="AL246" s="71">
        <f t="shared" si="27"/>
        <v>3.6377659750258765E-2</v>
      </c>
      <c r="AM246" s="90">
        <v>4.97</v>
      </c>
      <c r="AN246">
        <f t="shared" si="28"/>
        <v>3.6377659750258765E-2</v>
      </c>
      <c r="AO246">
        <f t="shared" si="24"/>
        <v>0.90113584735988239</v>
      </c>
      <c r="AQ246" s="18">
        <v>45198</v>
      </c>
      <c r="AR246">
        <v>4.4000000000000004</v>
      </c>
      <c r="AZ246" s="127">
        <v>38777</v>
      </c>
      <c r="BA246" s="125">
        <v>0.48</v>
      </c>
      <c r="BD246" s="18">
        <v>30497</v>
      </c>
      <c r="BE246">
        <v>44.9</v>
      </c>
      <c r="BF246">
        <v>44.9</v>
      </c>
      <c r="BJ246" s="6">
        <v>30042</v>
      </c>
      <c r="BK246" s="2">
        <v>13.87</v>
      </c>
      <c r="BM246" s="6">
        <v>19815</v>
      </c>
      <c r="BN246" s="2">
        <v>0.97</v>
      </c>
      <c r="BP246" s="6">
        <v>31929</v>
      </c>
      <c r="BQ246" s="2">
        <v>0.28999999999999998</v>
      </c>
      <c r="BS246" s="18">
        <v>23546</v>
      </c>
      <c r="BT246">
        <v>0</v>
      </c>
      <c r="BU246" s="131">
        <f t="shared" si="25"/>
        <v>23529</v>
      </c>
      <c r="BV246" s="50" cm="1">
        <f t="array" ref="BV246">_xlfn.STDEV.S(_xlfn._xlws.FILTER($BT$3:$BT$15483,$BU$3:$BU$15483=BU246))*SQRT(252)</f>
        <v>6.6033049576432834</v>
      </c>
      <c r="BW246" s="18">
        <f t="shared" si="26"/>
        <v>23529</v>
      </c>
      <c r="BX246" t="str" cm="1">
        <f t="array" ref="BX246">IF(BV246&lt;&gt;BV245,_xlfn.STDEV.S(_xlfn._xlws.FILTER($BT$3:$BT$15483,$BV$3:$BV$15483=BV246))*SQRT(252),"")</f>
        <v/>
      </c>
      <c r="BZ246" s="18">
        <v>30590</v>
      </c>
      <c r="CA246">
        <v>10.550097629880021</v>
      </c>
      <c r="CC246" s="6">
        <v>40269</v>
      </c>
      <c r="CD246" s="2">
        <v>22.05</v>
      </c>
      <c r="CF246" s="137">
        <v>31016</v>
      </c>
      <c r="CG246">
        <v>0.62292302465896399</v>
      </c>
      <c r="CH246">
        <v>0.37412380952380953</v>
      </c>
      <c r="CI246">
        <v>-7.1299157903567667E-2</v>
      </c>
      <c r="CJ246">
        <v>0.62111688954349853</v>
      </c>
      <c r="CK246">
        <v>0.91399762674392182</v>
      </c>
      <c r="CL246">
        <v>2</v>
      </c>
      <c r="CN246" s="18">
        <v>30620</v>
      </c>
      <c r="CO246" t="s">
        <v>1550</v>
      </c>
      <c r="CP246" t="s">
        <v>1551</v>
      </c>
      <c r="CR246" s="137">
        <v>30680</v>
      </c>
      <c r="CS246">
        <v>0.42150574435200161</v>
      </c>
      <c r="CV246" s="6">
        <v>38808</v>
      </c>
      <c r="CW246" s="2">
        <v>1.67</v>
      </c>
      <c r="CY246" s="6">
        <v>42826</v>
      </c>
      <c r="CZ246" s="2">
        <v>3.81</v>
      </c>
      <c r="DB246" s="6">
        <v>42826</v>
      </c>
      <c r="DC246" s="2">
        <v>1.23</v>
      </c>
      <c r="DE246" s="6">
        <v>37347</v>
      </c>
      <c r="DF246" s="139">
        <v>2.9520355999999999</v>
      </c>
      <c r="DH246" s="6">
        <v>30042</v>
      </c>
      <c r="DI246" s="2">
        <v>13.87</v>
      </c>
      <c r="DK246" s="6">
        <v>37347</v>
      </c>
      <c r="DL246" s="139">
        <v>2.7011263200000002</v>
      </c>
      <c r="DN246" s="6">
        <v>37226</v>
      </c>
      <c r="DO246" s="2">
        <v>1.74</v>
      </c>
      <c r="DS246" s="18">
        <v>39141</v>
      </c>
      <c r="DT246">
        <v>159.43</v>
      </c>
      <c r="DU246">
        <v>2.8843000000000001</v>
      </c>
      <c r="DV246">
        <f t="shared" si="29"/>
        <v>1.4447236180905598E-3</v>
      </c>
      <c r="DW246">
        <f t="shared" si="30"/>
        <v>2.937187723054957E-2</v>
      </c>
      <c r="DZ246" s="6">
        <v>40299</v>
      </c>
      <c r="EA246" s="2">
        <v>32.07</v>
      </c>
    </row>
    <row r="247" spans="1:131" ht="15.6">
      <c r="A247" s="6">
        <v>30072</v>
      </c>
      <c r="B247" s="2">
        <v>0.33</v>
      </c>
      <c r="C247" s="6">
        <v>30072</v>
      </c>
      <c r="D247" s="2">
        <v>-0.95</v>
      </c>
      <c r="E247" s="35">
        <v>-0.47</v>
      </c>
      <c r="F247" s="35"/>
      <c r="G247" s="6">
        <v>24624</v>
      </c>
      <c r="H247" s="5">
        <v>0.60423000000000004</v>
      </c>
      <c r="J247" s="6">
        <v>33390</v>
      </c>
      <c r="K247" s="5">
        <v>5.8755699999999997</v>
      </c>
      <c r="M247" s="16">
        <v>29007</v>
      </c>
      <c r="N247" s="17">
        <v>1.0841700000000001</v>
      </c>
      <c r="P247" s="18">
        <v>32386</v>
      </c>
      <c r="Q247">
        <v>56</v>
      </c>
      <c r="R247">
        <f t="shared" si="31"/>
        <v>-3.7800687285223414E-2</v>
      </c>
      <c r="T247" s="6">
        <v>31990</v>
      </c>
      <c r="U247" s="5">
        <v>-52.307690000000001</v>
      </c>
      <c r="W247" s="18">
        <v>30651</v>
      </c>
      <c r="X247">
        <v>3.0373510955391348E-14</v>
      </c>
      <c r="Z247" s="18">
        <v>30650</v>
      </c>
      <c r="AA247" t="s">
        <v>1552</v>
      </c>
      <c r="AB247" t="s">
        <v>1553</v>
      </c>
      <c r="AC247" t="s">
        <v>1554</v>
      </c>
      <c r="AD247" t="s">
        <v>1555</v>
      </c>
      <c r="AF247" s="6">
        <v>24624</v>
      </c>
      <c r="AG247" s="5">
        <v>0.60423000000000004</v>
      </c>
      <c r="AI247" s="69">
        <v>1891.05</v>
      </c>
      <c r="AJ247" s="2">
        <f>Cape!D251</f>
        <v>0.30249999999999999</v>
      </c>
      <c r="AK247" s="2">
        <f>Cape!E253</f>
        <v>7.9922320659999997</v>
      </c>
      <c r="AL247" s="71">
        <f t="shared" si="27"/>
        <v>3.7323741044633478E-2</v>
      </c>
      <c r="AM247" s="90">
        <v>4.95</v>
      </c>
      <c r="AN247">
        <f t="shared" si="28"/>
        <v>3.7323741044633478E-2</v>
      </c>
      <c r="AO247">
        <f t="shared" si="24"/>
        <v>0.927285366372682</v>
      </c>
      <c r="AQ247" s="18">
        <v>45289</v>
      </c>
      <c r="AR247">
        <v>3.2</v>
      </c>
      <c r="AZ247" s="127">
        <v>38808</v>
      </c>
      <c r="BA247" s="125">
        <v>0.48</v>
      </c>
      <c r="BD247" s="18">
        <v>30528</v>
      </c>
      <c r="BE247">
        <v>45.4</v>
      </c>
      <c r="BF247">
        <v>45.4</v>
      </c>
      <c r="BJ247" s="6">
        <v>30072</v>
      </c>
      <c r="BK247" s="2">
        <v>13.71</v>
      </c>
      <c r="BM247" s="6">
        <v>19845</v>
      </c>
      <c r="BN247" s="2">
        <v>0.76</v>
      </c>
      <c r="BP247" s="6">
        <v>31959</v>
      </c>
      <c r="BQ247" s="2">
        <v>0.65</v>
      </c>
      <c r="BS247" s="18">
        <v>23547</v>
      </c>
      <c r="BT247">
        <v>0.1</v>
      </c>
      <c r="BU247" s="131">
        <f t="shared" si="25"/>
        <v>23529</v>
      </c>
      <c r="BV247" s="50" cm="1">
        <f t="array" ref="BV247">_xlfn.STDEV.S(_xlfn._xlws.FILTER($BT$3:$BT$15483,$BU$3:$BU$15483=BU247))*SQRT(252)</f>
        <v>6.6033049576432834</v>
      </c>
      <c r="BW247" s="18">
        <f t="shared" si="26"/>
        <v>23529</v>
      </c>
      <c r="BX247" t="str" cm="1">
        <f t="array" ref="BX247">IF(BV247&lt;&gt;BV246,_xlfn.STDEV.S(_xlfn._xlws.FILTER($BT$3:$BT$15483,$BV$3:$BV$15483=BV247))*SQRT(252),"")</f>
        <v/>
      </c>
      <c r="BZ247" s="18">
        <v>30621</v>
      </c>
      <c r="CA247">
        <v>8.8706369557095499</v>
      </c>
      <c r="CC247" s="6">
        <v>40299</v>
      </c>
      <c r="CD247" s="2">
        <v>32.07</v>
      </c>
      <c r="CF247" s="137">
        <v>31047</v>
      </c>
      <c r="CG247">
        <v>0.65958391573134945</v>
      </c>
      <c r="CH247">
        <v>0.43496499999999999</v>
      </c>
      <c r="CI247">
        <v>-6.166492356579345E-2</v>
      </c>
      <c r="CJ247">
        <v>0.66996366751449565</v>
      </c>
      <c r="CK247">
        <v>0.95746141272420304</v>
      </c>
      <c r="CL247">
        <v>2</v>
      </c>
      <c r="CN247" s="18">
        <v>30650</v>
      </c>
      <c r="CO247" t="s">
        <v>1556</v>
      </c>
      <c r="CP247" t="s">
        <v>1557</v>
      </c>
      <c r="CR247" s="137">
        <v>30712</v>
      </c>
      <c r="CS247">
        <v>0.56713207039865388</v>
      </c>
      <c r="CV247" s="6">
        <v>38838</v>
      </c>
      <c r="CW247" s="2">
        <v>1.66</v>
      </c>
      <c r="CY247" s="6">
        <v>42856</v>
      </c>
      <c r="CZ247" s="2">
        <v>3.74</v>
      </c>
      <c r="DB247" s="6">
        <v>42856</v>
      </c>
      <c r="DC247" s="2">
        <v>1.19</v>
      </c>
      <c r="DE247" s="6">
        <v>37377</v>
      </c>
      <c r="DF247" s="139">
        <v>2.7927848000000002</v>
      </c>
      <c r="DH247" s="6">
        <v>30072</v>
      </c>
      <c r="DI247" s="2">
        <v>13.71</v>
      </c>
      <c r="DK247" s="6">
        <v>37377</v>
      </c>
      <c r="DL247" s="139">
        <v>2.3505499300000001</v>
      </c>
      <c r="DN247" s="6">
        <v>37257</v>
      </c>
      <c r="DO247" s="2">
        <v>1.76</v>
      </c>
      <c r="DS247" s="18">
        <v>39171</v>
      </c>
      <c r="DT247">
        <v>175.57</v>
      </c>
      <c r="DU247">
        <v>2.9457</v>
      </c>
      <c r="DV247">
        <f t="shared" si="29"/>
        <v>0.10123565201028661</v>
      </c>
      <c r="DW247">
        <f t="shared" si="30"/>
        <v>2.1287660784245599E-2</v>
      </c>
      <c r="DZ247" s="6">
        <v>40330</v>
      </c>
      <c r="EA247" s="2">
        <v>34.54</v>
      </c>
    </row>
    <row r="248" spans="1:131" ht="15.6">
      <c r="A248" s="6">
        <v>30103</v>
      </c>
      <c r="B248" s="2">
        <v>-0.14000000000000001</v>
      </c>
      <c r="C248" s="6">
        <v>30103</v>
      </c>
      <c r="D248" s="2">
        <v>0.15</v>
      </c>
      <c r="E248" s="35">
        <v>2.41</v>
      </c>
      <c r="F248" s="35"/>
      <c r="G248" s="6">
        <v>24654</v>
      </c>
      <c r="H248" s="5">
        <v>0.30030000000000001</v>
      </c>
      <c r="J248" s="6">
        <v>33420</v>
      </c>
      <c r="K248" s="5">
        <v>77.967650000000006</v>
      </c>
      <c r="M248" s="16">
        <v>29037</v>
      </c>
      <c r="N248" s="17">
        <v>0.66002000000000005</v>
      </c>
      <c r="P248" s="18">
        <v>32416</v>
      </c>
      <c r="Q248">
        <v>54.5</v>
      </c>
      <c r="R248">
        <f t="shared" si="31"/>
        <v>-2.6785714285714284E-2</v>
      </c>
      <c r="T248" s="6">
        <v>32021</v>
      </c>
      <c r="U248" s="5">
        <v>48.387099999999997</v>
      </c>
      <c r="W248" s="18">
        <v>30682</v>
      </c>
      <c r="X248">
        <v>3.5831711196892852E-14</v>
      </c>
      <c r="Z248" s="18">
        <v>30680</v>
      </c>
      <c r="AA248" t="s">
        <v>1558</v>
      </c>
      <c r="AB248" t="s">
        <v>1559</v>
      </c>
      <c r="AC248" t="s">
        <v>1560</v>
      </c>
      <c r="AD248" t="s">
        <v>1561</v>
      </c>
      <c r="AF248" s="6">
        <v>24654</v>
      </c>
      <c r="AG248" s="5">
        <v>0.30030000000000001</v>
      </c>
      <c r="AI248" s="69">
        <v>1891.06</v>
      </c>
      <c r="AJ248" s="2">
        <f>Cape!D252</f>
        <v>0.30669999999999997</v>
      </c>
      <c r="AK248" s="2">
        <f>Cape!E254</f>
        <v>7.8019419829999999</v>
      </c>
      <c r="AL248" s="71">
        <f t="shared" si="27"/>
        <v>3.8772398033608907E-2</v>
      </c>
      <c r="AM248" s="90">
        <v>4.8499999999999996</v>
      </c>
      <c r="AN248">
        <f t="shared" si="28"/>
        <v>3.8772398033608907E-2</v>
      </c>
      <c r="AO248">
        <f t="shared" si="24"/>
        <v>0.9659369065243848</v>
      </c>
      <c r="AQ248" s="18">
        <v>45380</v>
      </c>
      <c r="AR248">
        <v>1.6</v>
      </c>
      <c r="AZ248" s="127">
        <v>38838</v>
      </c>
      <c r="BA248" s="125">
        <v>0.5</v>
      </c>
      <c r="BD248" s="18">
        <v>30559</v>
      </c>
      <c r="BE248">
        <v>45.6</v>
      </c>
      <c r="BF248">
        <v>45.6</v>
      </c>
      <c r="BJ248" s="6">
        <v>30103</v>
      </c>
      <c r="BK248" s="2">
        <v>14.44</v>
      </c>
      <c r="BM248" s="6">
        <v>19876</v>
      </c>
      <c r="BN248" s="2">
        <v>0.64</v>
      </c>
      <c r="BP248" s="6">
        <v>31990</v>
      </c>
      <c r="BQ248" s="2">
        <v>0.31</v>
      </c>
      <c r="BS248" s="18">
        <v>23550</v>
      </c>
      <c r="BT248">
        <v>0.25</v>
      </c>
      <c r="BU248" s="131">
        <f t="shared" si="25"/>
        <v>23529</v>
      </c>
      <c r="BV248" s="50" cm="1">
        <f t="array" ref="BV248">_xlfn.STDEV.S(_xlfn._xlws.FILTER($BT$3:$BT$15483,$BU$3:$BU$15483=BU248))*SQRT(252)</f>
        <v>6.6033049576432834</v>
      </c>
      <c r="BW248" s="18">
        <f t="shared" si="26"/>
        <v>23529</v>
      </c>
      <c r="BX248" t="str" cm="1">
        <f t="array" ref="BX248">IF(BV248&lt;&gt;BV247,_xlfn.STDEV.S(_xlfn._xlws.FILTER($BT$3:$BT$15483,$BV$3:$BV$15483=BV248))*SQRT(252),"")</f>
        <v/>
      </c>
      <c r="BZ248" s="18">
        <v>30651</v>
      </c>
      <c r="CA248">
        <v>6.7933761856679187</v>
      </c>
      <c r="CC248" s="6">
        <v>40330</v>
      </c>
      <c r="CD248" s="2">
        <v>34.54</v>
      </c>
      <c r="CF248" s="137">
        <v>31078</v>
      </c>
      <c r="CG248">
        <v>0.69321405551546533</v>
      </c>
      <c r="CH248">
        <v>0.57116363636363643</v>
      </c>
      <c r="CI248">
        <v>-2.374354045088134E-2</v>
      </c>
      <c r="CJ248">
        <v>0.68558629757935752</v>
      </c>
      <c r="CK248">
        <v>0.97008537159471075</v>
      </c>
      <c r="CL248">
        <v>2</v>
      </c>
      <c r="CN248" s="18">
        <v>30680</v>
      </c>
      <c r="CO248" t="s">
        <v>1562</v>
      </c>
      <c r="CP248" t="s">
        <v>1563</v>
      </c>
      <c r="CR248" s="137">
        <v>30741</v>
      </c>
      <c r="CS248">
        <v>0.9653674882408062</v>
      </c>
      <c r="CV248" s="6">
        <v>38869</v>
      </c>
      <c r="CW248" s="2">
        <v>1.67</v>
      </c>
      <c r="CY248" s="6">
        <v>42887</v>
      </c>
      <c r="CZ248" s="2">
        <v>3.77</v>
      </c>
      <c r="DB248" s="6">
        <v>42887</v>
      </c>
      <c r="DC248" s="2">
        <v>1.1499999999999999</v>
      </c>
      <c r="DE248" s="6">
        <v>37408</v>
      </c>
      <c r="DF248" s="139">
        <v>2.7303685999999998</v>
      </c>
      <c r="DH248" s="6">
        <v>30103</v>
      </c>
      <c r="DI248" s="2">
        <v>14.44</v>
      </c>
      <c r="DK248" s="6">
        <v>37408</v>
      </c>
      <c r="DL248" s="139">
        <v>2.31986391</v>
      </c>
      <c r="DN248" s="6">
        <v>37288</v>
      </c>
      <c r="DO248" s="2">
        <v>1.79</v>
      </c>
      <c r="DS248" s="18">
        <v>39202</v>
      </c>
      <c r="DT248">
        <v>168.78</v>
      </c>
      <c r="DU248">
        <v>2.8477999999999999</v>
      </c>
      <c r="DV248">
        <f t="shared" si="29"/>
        <v>-3.8674033149171172E-2</v>
      </c>
      <c r="DW248">
        <f t="shared" si="30"/>
        <v>-3.3234884747258775E-2</v>
      </c>
      <c r="DZ248" s="6">
        <v>40360</v>
      </c>
      <c r="EA248" s="2">
        <v>23.5</v>
      </c>
    </row>
    <row r="249" spans="1:131" ht="15.6">
      <c r="A249" s="6">
        <v>30133</v>
      </c>
      <c r="B249" s="2">
        <v>2.27</v>
      </c>
      <c r="C249" s="6">
        <v>30133</v>
      </c>
      <c r="D249" s="2">
        <v>1.46</v>
      </c>
      <c r="E249" s="35">
        <v>-0.09</v>
      </c>
      <c r="F249" s="35"/>
      <c r="G249" s="6">
        <v>24685</v>
      </c>
      <c r="H249" s="5">
        <v>0.2994</v>
      </c>
      <c r="J249" s="6">
        <v>33451</v>
      </c>
      <c r="K249" s="5">
        <v>34.937779999999997</v>
      </c>
      <c r="M249" s="16">
        <v>29068</v>
      </c>
      <c r="N249" s="17">
        <v>1.85991</v>
      </c>
      <c r="P249" s="18">
        <v>32447</v>
      </c>
      <c r="Q249">
        <v>55.4</v>
      </c>
      <c r="R249">
        <f t="shared" si="31"/>
        <v>1.6513761467889881E-2</v>
      </c>
      <c r="T249" s="6">
        <v>32051</v>
      </c>
      <c r="U249" s="5">
        <v>52.173909999999999</v>
      </c>
      <c r="W249" s="18">
        <v>30713</v>
      </c>
      <c r="X249">
        <v>2.3524000444266228E-13</v>
      </c>
      <c r="Z249" s="18">
        <v>30712</v>
      </c>
      <c r="AA249" t="s">
        <v>1564</v>
      </c>
      <c r="AB249" t="s">
        <v>1565</v>
      </c>
      <c r="AC249" t="s">
        <v>1566</v>
      </c>
      <c r="AD249" t="s">
        <v>1567</v>
      </c>
      <c r="AF249" s="6">
        <v>24685</v>
      </c>
      <c r="AG249" s="5">
        <v>0.2994</v>
      </c>
      <c r="AI249" s="69">
        <v>1891.07</v>
      </c>
      <c r="AJ249" s="2">
        <f>Cape!D253</f>
        <v>0.31080000000000002</v>
      </c>
      <c r="AK249" s="2">
        <f>Cape!E255</f>
        <v>7.7067928930000003</v>
      </c>
      <c r="AL249" s="71">
        <f t="shared" si="27"/>
        <v>3.9796060989075288E-2</v>
      </c>
      <c r="AM249" s="90">
        <v>4.7699999999999996</v>
      </c>
      <c r="AN249">
        <f t="shared" si="28"/>
        <v>3.9796060989075288E-2</v>
      </c>
      <c r="AO249">
        <f t="shared" si="24"/>
        <v>0.99379430265669511</v>
      </c>
      <c r="AQ249" s="18">
        <v>45471</v>
      </c>
      <c r="AR249">
        <v>3</v>
      </c>
      <c r="AZ249" s="127">
        <v>38869</v>
      </c>
      <c r="BA249" s="125">
        <v>0.61</v>
      </c>
      <c r="BD249" s="18">
        <v>30589</v>
      </c>
      <c r="BE249">
        <v>46.2</v>
      </c>
      <c r="BF249">
        <v>46.2</v>
      </c>
      <c r="BJ249" s="6">
        <v>30133</v>
      </c>
      <c r="BK249" s="2">
        <v>13.68</v>
      </c>
      <c r="BM249" s="6">
        <v>19906</v>
      </c>
      <c r="BN249" s="2">
        <v>0.72</v>
      </c>
      <c r="BP249" s="6">
        <v>32021</v>
      </c>
      <c r="BQ249" s="2">
        <v>0.46</v>
      </c>
      <c r="BS249" s="18">
        <v>23551</v>
      </c>
      <c r="BT249">
        <v>-0.38</v>
      </c>
      <c r="BU249" s="131">
        <f t="shared" si="25"/>
        <v>23529</v>
      </c>
      <c r="BV249" s="50" cm="1">
        <f t="array" ref="BV249">_xlfn.STDEV.S(_xlfn._xlws.FILTER($BT$3:$BT$15483,$BU$3:$BU$15483=BU249))*SQRT(252)</f>
        <v>6.6033049576432834</v>
      </c>
      <c r="BW249" s="18">
        <f t="shared" si="26"/>
        <v>23529</v>
      </c>
      <c r="BX249" t="str" cm="1">
        <f t="array" ref="BX249">IF(BV249&lt;&gt;BV248,_xlfn.STDEV.S(_xlfn._xlws.FILTER($BT$3:$BT$15483,$BV$3:$BV$15483=BV249))*SQRT(252),"")</f>
        <v/>
      </c>
      <c r="BZ249" s="18">
        <v>30682</v>
      </c>
      <c r="CA249">
        <v>9.5501455486290912</v>
      </c>
      <c r="CC249" s="6">
        <v>40360</v>
      </c>
      <c r="CD249" s="2">
        <v>23.5</v>
      </c>
      <c r="CF249" s="137">
        <v>31106</v>
      </c>
      <c r="CG249">
        <v>0.51837754066516117</v>
      </c>
      <c r="CH249">
        <v>0.312321052631579</v>
      </c>
      <c r="CI249">
        <v>-0.17038047845143059</v>
      </c>
      <c r="CJ249">
        <v>0.57030565314723647</v>
      </c>
      <c r="CK249">
        <v>0.84505146856763136</v>
      </c>
      <c r="CL249">
        <v>2</v>
      </c>
      <c r="CN249" s="18">
        <v>30712</v>
      </c>
      <c r="CO249" t="s">
        <v>1568</v>
      </c>
      <c r="CP249" t="s">
        <v>1569</v>
      </c>
      <c r="CR249" s="137">
        <v>30771</v>
      </c>
      <c r="CS249">
        <v>0.68372093624801678</v>
      </c>
      <c r="CV249" s="6">
        <v>38899</v>
      </c>
      <c r="CW249" s="2">
        <v>1.68</v>
      </c>
      <c r="CY249" s="6">
        <v>42917</v>
      </c>
      <c r="CZ249" s="2">
        <v>3.61</v>
      </c>
      <c r="DB249" s="6">
        <v>42917</v>
      </c>
      <c r="DC249" s="2">
        <v>1.0900000000000001</v>
      </c>
      <c r="DE249" s="6">
        <v>37438</v>
      </c>
      <c r="DF249" s="139">
        <v>2.6473990999999999</v>
      </c>
      <c r="DH249" s="6">
        <v>30133</v>
      </c>
      <c r="DI249" s="2">
        <v>13.68</v>
      </c>
      <c r="DK249" s="6">
        <v>37438</v>
      </c>
      <c r="DL249" s="139">
        <v>2.1419285499999998</v>
      </c>
      <c r="DN249" s="6">
        <v>37316</v>
      </c>
      <c r="DO249" s="2">
        <v>1.79</v>
      </c>
      <c r="DS249" s="18">
        <v>39233</v>
      </c>
      <c r="DT249">
        <v>161.21</v>
      </c>
      <c r="DU249">
        <v>2.5920999999999998</v>
      </c>
      <c r="DV249">
        <f t="shared" si="29"/>
        <v>-4.4851285697357413E-2</v>
      </c>
      <c r="DW249">
        <f t="shared" si="30"/>
        <v>-8.9788608750614562E-2</v>
      </c>
      <c r="DZ249" s="6">
        <v>40391</v>
      </c>
      <c r="EA249" s="2">
        <v>26.05</v>
      </c>
    </row>
    <row r="250" spans="1:131" ht="15.6">
      <c r="A250" s="6">
        <v>30164</v>
      </c>
      <c r="B250" s="2">
        <v>2.1800000000000002</v>
      </c>
      <c r="C250" s="6">
        <v>30164</v>
      </c>
      <c r="D250" s="2">
        <v>2.94</v>
      </c>
      <c r="E250" s="35">
        <v>-2.62</v>
      </c>
      <c r="F250" s="35"/>
      <c r="G250" s="6">
        <v>24716</v>
      </c>
      <c r="H250" s="5">
        <v>0.29851</v>
      </c>
      <c r="J250" s="6">
        <v>33482</v>
      </c>
      <c r="K250" s="5">
        <v>3.59795</v>
      </c>
      <c r="M250" s="16">
        <v>29099</v>
      </c>
      <c r="N250" s="17">
        <v>1.1327100000000001</v>
      </c>
      <c r="P250" s="18">
        <v>32477</v>
      </c>
      <c r="Q250">
        <v>55.6</v>
      </c>
      <c r="R250">
        <f t="shared" si="31"/>
        <v>3.6101083032491488E-3</v>
      </c>
      <c r="T250" s="6">
        <v>32082</v>
      </c>
      <c r="U250" s="5">
        <v>-64.285709999999995</v>
      </c>
      <c r="W250" s="18">
        <v>30742</v>
      </c>
      <c r="X250">
        <v>5.5458598347082633E-13</v>
      </c>
      <c r="Z250" s="18">
        <v>30741</v>
      </c>
      <c r="AA250" t="s">
        <v>1570</v>
      </c>
      <c r="AB250" t="s">
        <v>1571</v>
      </c>
      <c r="AC250" t="s">
        <v>1572</v>
      </c>
      <c r="AD250" t="s">
        <v>1573</v>
      </c>
      <c r="AF250" s="6">
        <v>24716</v>
      </c>
      <c r="AG250" s="5">
        <v>0.29851</v>
      </c>
      <c r="AI250" s="69">
        <v>1891.08</v>
      </c>
      <c r="AJ250" s="2">
        <f>Cape!D254</f>
        <v>0.315</v>
      </c>
      <c r="AK250" s="2">
        <f>Cape!E256</f>
        <v>7.7067928930000003</v>
      </c>
      <c r="AL250" s="71">
        <f t="shared" si="27"/>
        <v>4.032805919597196E-2</v>
      </c>
      <c r="AM250" s="90">
        <v>4.93</v>
      </c>
      <c r="AN250">
        <f t="shared" si="28"/>
        <v>4.032805919597196E-2</v>
      </c>
      <c r="AO250">
        <f t="shared" si="24"/>
        <v>1.0090651893769771</v>
      </c>
      <c r="AQ250" s="18">
        <v>45565</v>
      </c>
      <c r="AR250">
        <v>3.1</v>
      </c>
      <c r="AZ250" s="127">
        <v>38899</v>
      </c>
      <c r="BA250" s="125">
        <v>0.5</v>
      </c>
      <c r="BD250" s="18">
        <v>30620</v>
      </c>
      <c r="BE250">
        <v>46.8</v>
      </c>
      <c r="BF250">
        <v>46.8</v>
      </c>
      <c r="BJ250" s="6">
        <v>30164</v>
      </c>
      <c r="BK250" s="2">
        <v>12.81</v>
      </c>
      <c r="BM250" s="6">
        <v>19937</v>
      </c>
      <c r="BN250" s="2">
        <v>0.92</v>
      </c>
      <c r="BP250" s="6">
        <v>32051</v>
      </c>
      <c r="BQ250" s="2">
        <v>0.7</v>
      </c>
      <c r="BS250" s="18">
        <v>23552</v>
      </c>
      <c r="BT250">
        <v>0.35</v>
      </c>
      <c r="BU250" s="131">
        <f t="shared" si="25"/>
        <v>23529</v>
      </c>
      <c r="BV250" s="50" cm="1">
        <f t="array" ref="BV250">_xlfn.STDEV.S(_xlfn._xlws.FILTER($BT$3:$BT$15483,$BU$3:$BU$15483=BU250))*SQRT(252)</f>
        <v>6.6033049576432834</v>
      </c>
      <c r="BW250" s="18">
        <f t="shared" si="26"/>
        <v>23529</v>
      </c>
      <c r="BX250" t="str" cm="1">
        <f t="array" ref="BX250">IF(BV250&lt;&gt;BV249,_xlfn.STDEV.S(_xlfn._xlws.FILTER($BT$3:$BT$15483,$BV$3:$BV$15483=BV250))*SQRT(252),"")</f>
        <v/>
      </c>
      <c r="BZ250" s="18">
        <v>30713</v>
      </c>
      <c r="CA250">
        <v>15.120743402777247</v>
      </c>
      <c r="CC250" s="6">
        <v>40391</v>
      </c>
      <c r="CD250" s="2">
        <v>26.05</v>
      </c>
      <c r="CF250" s="137">
        <v>31135</v>
      </c>
      <c r="CG250">
        <v>0.50098064439372747</v>
      </c>
      <c r="CH250">
        <v>0.28919047619047622</v>
      </c>
      <c r="CI250">
        <v>-0.20105472443430689</v>
      </c>
      <c r="CJ250">
        <v>0.54966006811136514</v>
      </c>
      <c r="CK250">
        <v>0.83099104206915753</v>
      </c>
      <c r="CL250">
        <v>2</v>
      </c>
      <c r="CN250" s="18">
        <v>30741</v>
      </c>
      <c r="CO250" t="s">
        <v>1574</v>
      </c>
      <c r="CP250" t="s">
        <v>1575</v>
      </c>
      <c r="CR250" s="137">
        <v>30802</v>
      </c>
      <c r="CS250">
        <v>0.60344315912516877</v>
      </c>
      <c r="CV250" s="6">
        <v>38930</v>
      </c>
      <c r="CW250" s="2">
        <v>1.73</v>
      </c>
      <c r="CY250" s="6">
        <v>42948</v>
      </c>
      <c r="CZ250" s="2">
        <v>3.85</v>
      </c>
      <c r="DB250" s="6">
        <v>42948</v>
      </c>
      <c r="DC250" s="2">
        <v>1.1599999999999999</v>
      </c>
      <c r="DE250" s="6">
        <v>37469</v>
      </c>
      <c r="DF250" s="139">
        <v>2.3926105</v>
      </c>
      <c r="DH250" s="6">
        <v>30164</v>
      </c>
      <c r="DI250" s="2">
        <v>12.81</v>
      </c>
      <c r="DK250" s="6">
        <v>37469</v>
      </c>
      <c r="DL250" s="139">
        <v>1.7422625899999999</v>
      </c>
      <c r="DN250" s="6">
        <v>37347</v>
      </c>
      <c r="DO250" s="2">
        <v>1.77</v>
      </c>
      <c r="DS250" s="18">
        <v>39262</v>
      </c>
      <c r="DT250">
        <v>159.56</v>
      </c>
      <c r="DU250">
        <v>3.0756000000000001</v>
      </c>
      <c r="DV250">
        <f t="shared" si="29"/>
        <v>-1.0235097078345023E-2</v>
      </c>
      <c r="DW250">
        <f t="shared" si="30"/>
        <v>0.18652829751938604</v>
      </c>
      <c r="DZ250" s="6">
        <v>40422</v>
      </c>
      <c r="EA250" s="2">
        <v>23.7</v>
      </c>
    </row>
    <row r="251" spans="1:131" ht="15.6">
      <c r="A251" s="6">
        <v>30195</v>
      </c>
      <c r="B251" s="2">
        <v>-0.44</v>
      </c>
      <c r="C251" s="6">
        <v>30195</v>
      </c>
      <c r="D251" s="2">
        <v>1.99</v>
      </c>
      <c r="E251" s="35">
        <v>1.74</v>
      </c>
      <c r="F251" s="35"/>
      <c r="G251" s="6">
        <v>24746</v>
      </c>
      <c r="H251" s="5">
        <v>0.29762</v>
      </c>
      <c r="J251" s="6">
        <v>33512</v>
      </c>
      <c r="K251" s="5">
        <v>4.4016900000000003</v>
      </c>
      <c r="M251" s="16">
        <v>29129</v>
      </c>
      <c r="N251" s="17">
        <v>0.47127000000000002</v>
      </c>
      <c r="P251" s="18">
        <v>32508</v>
      </c>
      <c r="Q251">
        <v>56</v>
      </c>
      <c r="R251">
        <f t="shared" si="31"/>
        <v>7.1942446043165211E-3</v>
      </c>
      <c r="T251" s="6">
        <v>32112</v>
      </c>
      <c r="U251" s="5">
        <v>116</v>
      </c>
      <c r="W251" s="18">
        <v>30773</v>
      </c>
      <c r="X251">
        <v>1.870413955817484E-13</v>
      </c>
      <c r="Z251" s="18">
        <v>30771</v>
      </c>
      <c r="AA251" t="s">
        <v>1576</v>
      </c>
      <c r="AB251" t="s">
        <v>1577</v>
      </c>
      <c r="AC251" t="s">
        <v>1578</v>
      </c>
      <c r="AD251" t="s">
        <v>1579</v>
      </c>
      <c r="AF251" s="6">
        <v>24746</v>
      </c>
      <c r="AG251" s="5">
        <v>0.29762</v>
      </c>
      <c r="AI251" s="69">
        <v>1891.09</v>
      </c>
      <c r="AJ251" s="2">
        <f>Cape!D255</f>
        <v>0.31919999999999998</v>
      </c>
      <c r="AK251" s="2">
        <f>Cape!E257</f>
        <v>7.6116519010000001</v>
      </c>
      <c r="AL251" s="71">
        <f t="shared" si="27"/>
        <v>4.1383920875127787E-2</v>
      </c>
      <c r="AM251" s="90">
        <v>5.33</v>
      </c>
      <c r="AN251">
        <f t="shared" si="28"/>
        <v>4.1383920875127787E-2</v>
      </c>
      <c r="AO251">
        <f t="shared" si="24"/>
        <v>1.0371169309541619</v>
      </c>
      <c r="AQ251" s="18">
        <v>45657</v>
      </c>
      <c r="AR251">
        <v>2.4</v>
      </c>
      <c r="AZ251" s="127">
        <v>38930</v>
      </c>
      <c r="BA251" s="125">
        <v>0.48</v>
      </c>
      <c r="BD251" s="18">
        <v>30650</v>
      </c>
      <c r="BE251">
        <v>47.1</v>
      </c>
      <c r="BF251">
        <v>47.1</v>
      </c>
      <c r="BJ251" s="6">
        <v>30195</v>
      </c>
      <c r="BK251" s="2">
        <v>11.73</v>
      </c>
      <c r="BM251" s="6">
        <v>19968</v>
      </c>
      <c r="BN251" s="2">
        <v>1.01</v>
      </c>
      <c r="BP251" s="6">
        <v>32082</v>
      </c>
      <c r="BQ251" s="2">
        <v>0.25</v>
      </c>
      <c r="BS251" s="18">
        <v>23553</v>
      </c>
      <c r="BT251">
        <v>0.2</v>
      </c>
      <c r="BU251" s="131">
        <f t="shared" si="25"/>
        <v>23529</v>
      </c>
      <c r="BV251" s="50" cm="1">
        <f t="array" ref="BV251">_xlfn.STDEV.S(_xlfn._xlws.FILTER($BT$3:$BT$15483,$BU$3:$BU$15483=BU251))*SQRT(252)</f>
        <v>6.6033049576432834</v>
      </c>
      <c r="BW251" s="18">
        <f t="shared" si="26"/>
        <v>23529</v>
      </c>
      <c r="BX251" t="str" cm="1">
        <f t="array" ref="BX251">IF(BV251&lt;&gt;BV250,_xlfn.STDEV.S(_xlfn._xlws.FILTER($BT$3:$BT$15483,$BV$3:$BV$15483=BV251))*SQRT(252),"")</f>
        <v/>
      </c>
      <c r="BZ251" s="18">
        <v>30742</v>
      </c>
      <c r="CA251">
        <v>11.283075016066402</v>
      </c>
      <c r="CC251" s="6">
        <v>40422</v>
      </c>
      <c r="CD251" s="2">
        <v>23.7</v>
      </c>
      <c r="CF251" s="137">
        <v>31167</v>
      </c>
      <c r="CG251">
        <v>0.4598070436897565</v>
      </c>
      <c r="CH251">
        <v>0.17550476190476191</v>
      </c>
      <c r="CI251">
        <v>-0.24989146776718621</v>
      </c>
      <c r="CJ251">
        <v>0.42682102862463378</v>
      </c>
      <c r="CK251">
        <v>0.66274472546227647</v>
      </c>
      <c r="CL251">
        <v>1</v>
      </c>
      <c r="CN251" s="18">
        <v>30771</v>
      </c>
      <c r="CO251" t="s">
        <v>1580</v>
      </c>
      <c r="CP251" t="s">
        <v>1581</v>
      </c>
      <c r="CR251" s="137">
        <v>30833</v>
      </c>
      <c r="CS251">
        <v>0.63725939184557578</v>
      </c>
      <c r="CV251" s="6">
        <v>38961</v>
      </c>
      <c r="CW251" s="2">
        <v>1.72</v>
      </c>
      <c r="CY251" s="6">
        <v>42979</v>
      </c>
      <c r="CZ251" s="2">
        <v>3.56</v>
      </c>
      <c r="DB251" s="6">
        <v>42979</v>
      </c>
      <c r="DC251" s="2">
        <v>1.07</v>
      </c>
      <c r="DE251" s="6">
        <v>37500</v>
      </c>
      <c r="DF251" s="139">
        <v>2.2175256000000001</v>
      </c>
      <c r="DH251" s="6">
        <v>30195</v>
      </c>
      <c r="DI251" s="2">
        <v>11.73</v>
      </c>
      <c r="DK251" s="6">
        <v>37500</v>
      </c>
      <c r="DL251" s="139">
        <v>1.44610825</v>
      </c>
      <c r="DN251" s="6">
        <v>37377</v>
      </c>
      <c r="DO251" s="2">
        <v>1.74</v>
      </c>
      <c r="DS251" s="18">
        <v>39294</v>
      </c>
      <c r="DT251">
        <v>189.12</v>
      </c>
      <c r="DU251">
        <v>4.3411999999999997</v>
      </c>
      <c r="DV251">
        <f t="shared" si="29"/>
        <v>0.18525946352469291</v>
      </c>
      <c r="DW251">
        <f t="shared" si="30"/>
        <v>0.41149694368578471</v>
      </c>
      <c r="DZ251" s="6">
        <v>40452</v>
      </c>
      <c r="EA251" s="2">
        <v>21.2</v>
      </c>
    </row>
    <row r="252" spans="1:131" ht="15.6">
      <c r="A252" s="6">
        <v>30225</v>
      </c>
      <c r="B252" s="2">
        <v>1.3</v>
      </c>
      <c r="C252" s="6">
        <v>30225</v>
      </c>
      <c r="D252" s="2">
        <v>1.22</v>
      </c>
      <c r="E252" s="35">
        <v>0.56000000000000005</v>
      </c>
      <c r="F252" s="35"/>
      <c r="G252" s="6">
        <v>24777</v>
      </c>
      <c r="H252" s="5">
        <v>0.59347000000000005</v>
      </c>
      <c r="J252" s="6">
        <v>33543</v>
      </c>
      <c r="K252" s="5">
        <v>7.5023900000000001</v>
      </c>
      <c r="M252" s="16">
        <v>29160</v>
      </c>
      <c r="N252" s="17">
        <v>0.95638000000000001</v>
      </c>
      <c r="P252" s="18">
        <v>32539</v>
      </c>
      <c r="Q252">
        <v>54.7</v>
      </c>
      <c r="R252">
        <f t="shared" si="31"/>
        <v>-2.3214285714285663E-2</v>
      </c>
      <c r="T252" s="6">
        <v>32143</v>
      </c>
      <c r="U252" s="5">
        <v>-127.77778000000001</v>
      </c>
      <c r="W252" s="18">
        <v>30803</v>
      </c>
      <c r="X252">
        <v>5.6978908471359133E-13</v>
      </c>
      <c r="Z252" s="18">
        <v>30802</v>
      </c>
      <c r="AA252" t="s">
        <v>1582</v>
      </c>
      <c r="AB252" t="s">
        <v>1583</v>
      </c>
      <c r="AC252" t="s">
        <v>1584</v>
      </c>
      <c r="AD252" t="s">
        <v>1585</v>
      </c>
      <c r="AF252" s="6">
        <v>24777</v>
      </c>
      <c r="AG252" s="5">
        <v>0.59347000000000005</v>
      </c>
      <c r="AI252" s="69">
        <v>1891.1</v>
      </c>
      <c r="AJ252" s="2">
        <f>Cape!D256</f>
        <v>0.32329999999999998</v>
      </c>
      <c r="AK252" s="2">
        <f>Cape!E258</f>
        <v>7.6116519010000001</v>
      </c>
      <c r="AL252" s="71">
        <f t="shared" si="27"/>
        <v>4.1935706486796155E-2</v>
      </c>
      <c r="AM252" s="90">
        <v>5.33</v>
      </c>
      <c r="AN252">
        <f t="shared" si="28"/>
        <v>4.1935706486796155E-2</v>
      </c>
      <c r="AO252">
        <f t="shared" ref="AO252:AO315" si="32">AN252/(AVERAGE(AL132:AL251))</f>
        <v>1.0518878505948366</v>
      </c>
      <c r="AQ252" s="18">
        <v>45747</v>
      </c>
      <c r="AR252">
        <v>-0.3</v>
      </c>
      <c r="AZ252" s="127">
        <v>38961</v>
      </c>
      <c r="BA252" s="125">
        <v>0.6</v>
      </c>
      <c r="BD252" s="18">
        <v>30681</v>
      </c>
      <c r="BE252">
        <v>47.6</v>
      </c>
      <c r="BF252">
        <v>47.6</v>
      </c>
      <c r="BJ252" s="6">
        <v>30225</v>
      </c>
      <c r="BK252" s="2">
        <v>10.71</v>
      </c>
      <c r="BM252" s="6">
        <v>19998</v>
      </c>
      <c r="BN252" s="2">
        <v>0.98</v>
      </c>
      <c r="BP252" s="6">
        <v>32112</v>
      </c>
      <c r="BQ252" s="2">
        <v>0.54</v>
      </c>
      <c r="BS252" s="18">
        <v>23554</v>
      </c>
      <c r="BT252">
        <v>0.26</v>
      </c>
      <c r="BU252" s="131">
        <f t="shared" si="25"/>
        <v>23529</v>
      </c>
      <c r="BV252" s="50" cm="1">
        <f t="array" ref="BV252">_xlfn.STDEV.S(_xlfn._xlws.FILTER($BT$3:$BT$15483,$BU$3:$BU$15483=BU252))*SQRT(252)</f>
        <v>6.6033049576432834</v>
      </c>
      <c r="BW252" s="18">
        <f t="shared" si="26"/>
        <v>23529</v>
      </c>
      <c r="BX252" t="str" cm="1">
        <f t="array" ref="BX252">IF(BV252&lt;&gt;BV251,_xlfn.STDEV.S(_xlfn._xlws.FILTER($BT$3:$BT$15483,$BV$3:$BV$15483=BV252))*SQRT(252),"")</f>
        <v/>
      </c>
      <c r="BZ252" s="18">
        <v>30773</v>
      </c>
      <c r="CA252">
        <v>10.096075996460991</v>
      </c>
      <c r="CC252" s="6">
        <v>40452</v>
      </c>
      <c r="CD252" s="2">
        <v>21.2</v>
      </c>
      <c r="CF252" s="137">
        <v>31198</v>
      </c>
      <c r="CG252">
        <v>0.53947094948748753</v>
      </c>
      <c r="CH252">
        <v>0.32237727272727268</v>
      </c>
      <c r="CI252">
        <v>-0.13029584576598299</v>
      </c>
      <c r="CJ252">
        <v>0.53316359582535255</v>
      </c>
      <c r="CK252">
        <v>0.835055834685418</v>
      </c>
      <c r="CL252">
        <v>2</v>
      </c>
      <c r="CN252" s="18">
        <v>30802</v>
      </c>
      <c r="CO252" t="s">
        <v>1586</v>
      </c>
      <c r="CP252" t="s">
        <v>1587</v>
      </c>
      <c r="CR252" s="137">
        <v>30862</v>
      </c>
      <c r="CS252">
        <v>0.721940348649172</v>
      </c>
      <c r="CV252" s="6">
        <v>38991</v>
      </c>
      <c r="CW252" s="2">
        <v>1.64</v>
      </c>
      <c r="CY252" s="6">
        <v>43009</v>
      </c>
      <c r="CZ252" s="2">
        <v>3.51</v>
      </c>
      <c r="DB252" s="6">
        <v>43009</v>
      </c>
      <c r="DC252" s="2">
        <v>1.01</v>
      </c>
      <c r="DE252" s="6">
        <v>37530</v>
      </c>
      <c r="DF252" s="139">
        <v>2.1200192000000002</v>
      </c>
      <c r="DH252" s="6">
        <v>30225</v>
      </c>
      <c r="DI252" s="2">
        <v>10.71</v>
      </c>
      <c r="DK252" s="6">
        <v>37530</v>
      </c>
      <c r="DL252" s="139">
        <v>1.26869564</v>
      </c>
      <c r="DN252" s="6">
        <v>37408</v>
      </c>
      <c r="DO252" s="2">
        <v>1.7</v>
      </c>
      <c r="DS252" s="18">
        <v>39325</v>
      </c>
      <c r="DT252">
        <v>206.08</v>
      </c>
      <c r="DU252">
        <v>4.5507999999999997</v>
      </c>
      <c r="DV252">
        <f t="shared" si="29"/>
        <v>8.9678510998308036E-2</v>
      </c>
      <c r="DW252">
        <f t="shared" si="30"/>
        <v>4.8281581129641538E-2</v>
      </c>
      <c r="DZ252" s="6">
        <v>40483</v>
      </c>
      <c r="EA252" s="2">
        <v>23.54</v>
      </c>
    </row>
    <row r="253" spans="1:131" ht="15.6">
      <c r="A253" s="6">
        <v>30256</v>
      </c>
      <c r="B253" s="2">
        <v>1.86</v>
      </c>
      <c r="C253" s="6">
        <v>30256</v>
      </c>
      <c r="D253" s="2">
        <v>1.32</v>
      </c>
      <c r="E253" s="35">
        <v>-2.7</v>
      </c>
      <c r="F253" s="35"/>
      <c r="G253" s="6">
        <v>24807</v>
      </c>
      <c r="H253" s="5">
        <v>0.29498999999999997</v>
      </c>
      <c r="J253" s="6">
        <v>33573</v>
      </c>
      <c r="K253" s="5">
        <v>6.2262899999999997</v>
      </c>
      <c r="M253" s="16">
        <v>29190</v>
      </c>
      <c r="N253" s="17">
        <v>0.54305000000000003</v>
      </c>
      <c r="P253" s="18">
        <v>32567</v>
      </c>
      <c r="Q253">
        <v>54.1</v>
      </c>
      <c r="R253">
        <f t="shared" si="31"/>
        <v>-1.0968921389396735E-2</v>
      </c>
      <c r="T253" s="6">
        <v>32174</v>
      </c>
      <c r="U253" s="5">
        <v>-433.33332999999999</v>
      </c>
      <c r="W253" s="18">
        <v>30834</v>
      </c>
      <c r="X253">
        <v>1.21408081174429E-12</v>
      </c>
      <c r="Z253" s="18">
        <v>30833</v>
      </c>
      <c r="AA253" t="s">
        <v>1588</v>
      </c>
      <c r="AB253" t="s">
        <v>1589</v>
      </c>
      <c r="AC253" t="s">
        <v>1590</v>
      </c>
      <c r="AD253" t="s">
        <v>1591</v>
      </c>
      <c r="AF253" s="6">
        <v>24807</v>
      </c>
      <c r="AG253" s="5">
        <v>0.29498999999999997</v>
      </c>
      <c r="AI253" s="69">
        <v>1891.11</v>
      </c>
      <c r="AJ253" s="2">
        <f>Cape!D257</f>
        <v>0.32750000000000001</v>
      </c>
      <c r="AK253" s="2">
        <f>Cape!E259</f>
        <v>7.5165028100000004</v>
      </c>
      <c r="AL253" s="71">
        <f t="shared" si="27"/>
        <v>4.3012024098478312E-2</v>
      </c>
      <c r="AM253" s="90">
        <v>5.25</v>
      </c>
      <c r="AN253">
        <f t="shared" si="28"/>
        <v>4.3012024098478312E-2</v>
      </c>
      <c r="AO253">
        <f t="shared" si="32"/>
        <v>1.0795416455862441</v>
      </c>
      <c r="AZ253" s="127">
        <v>38991</v>
      </c>
      <c r="BA253" s="125">
        <v>0.42</v>
      </c>
      <c r="BD253" s="18">
        <v>30712</v>
      </c>
      <c r="BE253">
        <v>48.2</v>
      </c>
      <c r="BF253">
        <v>48.2</v>
      </c>
      <c r="BJ253" s="6">
        <v>30256</v>
      </c>
      <c r="BK253" s="2">
        <v>10.79</v>
      </c>
      <c r="BM253" s="6">
        <v>20029</v>
      </c>
      <c r="BN253" s="2">
        <v>0.93</v>
      </c>
      <c r="BP253" s="6">
        <v>32143</v>
      </c>
      <c r="BQ253" s="2">
        <v>-0.15</v>
      </c>
      <c r="BS253" s="18">
        <v>23557</v>
      </c>
      <c r="BT253">
        <v>0.18</v>
      </c>
      <c r="BU253" s="131">
        <f t="shared" si="25"/>
        <v>23529</v>
      </c>
      <c r="BV253" s="50" cm="1">
        <f t="array" ref="BV253">_xlfn.STDEV.S(_xlfn._xlws.FILTER($BT$3:$BT$15483,$BU$3:$BU$15483=BU253))*SQRT(252)</f>
        <v>6.6033049576432834</v>
      </c>
      <c r="BW253" s="18">
        <f t="shared" si="26"/>
        <v>23529</v>
      </c>
      <c r="BX253" t="str" cm="1">
        <f t="array" ref="BX253">IF(BV253&lt;&gt;BV252,_xlfn.STDEV.S(_xlfn._xlws.FILTER($BT$3:$BT$15483,$BV$3:$BV$15483=BV253))*SQRT(252),"")</f>
        <v/>
      </c>
      <c r="BZ253" s="18">
        <v>30803</v>
      </c>
      <c r="CA253">
        <v>9.5197469408688491</v>
      </c>
      <c r="CC253" s="6">
        <v>40483</v>
      </c>
      <c r="CD253" s="2">
        <v>23.54</v>
      </c>
      <c r="CF253" s="137">
        <v>31226</v>
      </c>
      <c r="CG253">
        <v>0.49070803969198379</v>
      </c>
      <c r="CH253">
        <v>0.241705</v>
      </c>
      <c r="CI253">
        <v>-8.4558069262282265E-2</v>
      </c>
      <c r="CJ253">
        <v>0.50004710304446098</v>
      </c>
      <c r="CK253">
        <v>0.81148919634088623</v>
      </c>
      <c r="CL253">
        <v>1</v>
      </c>
      <c r="CN253" s="18">
        <v>30833</v>
      </c>
      <c r="CO253" t="s">
        <v>1592</v>
      </c>
      <c r="CP253" t="s">
        <v>1593</v>
      </c>
      <c r="CR253" s="137">
        <v>30894</v>
      </c>
      <c r="CS253">
        <v>0.58204931556392026</v>
      </c>
      <c r="CV253" s="6">
        <v>39022</v>
      </c>
      <c r="CW253" s="2">
        <v>1.64</v>
      </c>
      <c r="CY253" s="6">
        <v>43040</v>
      </c>
      <c r="CZ253" s="2">
        <v>3.61</v>
      </c>
      <c r="DB253" s="6">
        <v>43040</v>
      </c>
      <c r="DC253" s="2">
        <v>1.03</v>
      </c>
      <c r="DE253" s="6">
        <v>37561</v>
      </c>
      <c r="DF253" s="139">
        <v>2.1935126999999999</v>
      </c>
      <c r="DH253" s="6">
        <v>30256</v>
      </c>
      <c r="DI253" s="2">
        <v>10.79</v>
      </c>
      <c r="DK253" s="6">
        <v>37561</v>
      </c>
      <c r="DL253" s="139">
        <v>1.39558681</v>
      </c>
      <c r="DN253" s="6">
        <v>37438</v>
      </c>
      <c r="DO253" s="2">
        <v>1.71</v>
      </c>
      <c r="DS253" s="18">
        <v>39353</v>
      </c>
      <c r="DT253">
        <v>200.35</v>
      </c>
      <c r="DU253">
        <v>4.0534999999999997</v>
      </c>
      <c r="DV253">
        <f t="shared" si="29"/>
        <v>-2.7804736024844789E-2</v>
      </c>
      <c r="DW253">
        <f t="shared" si="30"/>
        <v>-0.10927748967214557</v>
      </c>
      <c r="DZ253" s="6">
        <v>40513</v>
      </c>
      <c r="EA253" s="2">
        <v>17.75</v>
      </c>
    </row>
    <row r="254" spans="1:131" ht="15.6">
      <c r="A254" s="6">
        <v>30286</v>
      </c>
      <c r="B254" s="2">
        <v>-0.84</v>
      </c>
      <c r="C254" s="6">
        <v>30286</v>
      </c>
      <c r="D254" s="2">
        <v>1.52</v>
      </c>
      <c r="E254" s="35">
        <v>3.08</v>
      </c>
      <c r="F254" s="35"/>
      <c r="G254" s="6">
        <v>24838</v>
      </c>
      <c r="H254" s="5">
        <v>0.29411999999999999</v>
      </c>
      <c r="J254" s="6">
        <v>33604</v>
      </c>
      <c r="K254" s="5">
        <v>-2.9468399999999999</v>
      </c>
      <c r="M254" s="16">
        <v>29221</v>
      </c>
      <c r="N254" s="17">
        <v>1.8604099999999999</v>
      </c>
      <c r="P254" s="18">
        <v>32598</v>
      </c>
      <c r="Q254">
        <v>51.5</v>
      </c>
      <c r="R254">
        <f t="shared" si="31"/>
        <v>-4.80591497227357E-2</v>
      </c>
      <c r="T254" s="6">
        <v>32203</v>
      </c>
      <c r="U254" s="5">
        <v>-14</v>
      </c>
      <c r="W254" s="18">
        <v>30864</v>
      </c>
      <c r="X254">
        <v>1.599900008802827E-13</v>
      </c>
      <c r="Z254" s="18">
        <v>30862</v>
      </c>
      <c r="AA254" t="s">
        <v>1594</v>
      </c>
      <c r="AB254" t="s">
        <v>1595</v>
      </c>
      <c r="AC254" t="s">
        <v>1596</v>
      </c>
      <c r="AD254" t="s">
        <v>1597</v>
      </c>
      <c r="AF254" s="6">
        <v>24838</v>
      </c>
      <c r="AG254" s="5">
        <v>0.29411999999999999</v>
      </c>
      <c r="AI254" s="69">
        <v>1891.12</v>
      </c>
      <c r="AJ254" s="2">
        <f>Cape!D258</f>
        <v>0.33169999999999999</v>
      </c>
      <c r="AK254" s="2">
        <f>Cape!E260</f>
        <v>7.5165028100000004</v>
      </c>
      <c r="AL254" s="71">
        <f t="shared" si="27"/>
        <v>4.3570794594035414E-2</v>
      </c>
      <c r="AM254" s="90">
        <v>5.41</v>
      </c>
      <c r="AN254">
        <f t="shared" si="28"/>
        <v>4.3570794594035414E-2</v>
      </c>
      <c r="AO254">
        <f t="shared" si="32"/>
        <v>1.0939888262823347</v>
      </c>
      <c r="AZ254" s="127">
        <v>39022</v>
      </c>
      <c r="BA254" s="125">
        <v>0.47</v>
      </c>
      <c r="BD254" s="18">
        <v>30741</v>
      </c>
      <c r="BE254">
        <v>48.7</v>
      </c>
      <c r="BF254">
        <v>48.7</v>
      </c>
      <c r="BJ254" s="6">
        <v>30286</v>
      </c>
      <c r="BK254" s="2">
        <v>10.36</v>
      </c>
      <c r="BM254" s="6">
        <v>20059</v>
      </c>
      <c r="BN254" s="2">
        <v>1.1499999999999999</v>
      </c>
      <c r="BP254" s="6">
        <v>32174</v>
      </c>
      <c r="BQ254" s="2">
        <v>0.5</v>
      </c>
      <c r="BS254" s="18">
        <v>23558</v>
      </c>
      <c r="BT254">
        <v>0.03</v>
      </c>
      <c r="BU254" s="131">
        <f t="shared" si="25"/>
        <v>23529</v>
      </c>
      <c r="BV254" s="50" cm="1">
        <f t="array" ref="BV254">_xlfn.STDEV.S(_xlfn._xlws.FILTER($BT$3:$BT$15483,$BU$3:$BU$15483=BU254))*SQRT(252)</f>
        <v>6.6033049576432834</v>
      </c>
      <c r="BW254" s="18">
        <f t="shared" si="26"/>
        <v>23529</v>
      </c>
      <c r="BX254" t="str" cm="1">
        <f t="array" ref="BX254">IF(BV254&lt;&gt;BV253,_xlfn.STDEV.S(_xlfn._xlws.FILTER($BT$3:$BT$15483,$BV$3:$BV$15483=BV254))*SQRT(252),"")</f>
        <v/>
      </c>
      <c r="BZ254" s="18">
        <v>30834</v>
      </c>
      <c r="CA254">
        <v>12.179807880258211</v>
      </c>
      <c r="CC254" s="6">
        <v>40513</v>
      </c>
      <c r="CD254" s="2">
        <v>17.75</v>
      </c>
      <c r="CF254" s="137">
        <v>31259</v>
      </c>
      <c r="CG254">
        <v>0.59480041323899091</v>
      </c>
      <c r="CH254">
        <v>0.28090454545454541</v>
      </c>
      <c r="CI254">
        <v>-0.1113997727617283</v>
      </c>
      <c r="CJ254">
        <v>0.54147006088963667</v>
      </c>
      <c r="CK254">
        <v>0.88281554736654766</v>
      </c>
      <c r="CL254">
        <v>2</v>
      </c>
      <c r="CN254" s="18">
        <v>30862</v>
      </c>
      <c r="CO254" t="s">
        <v>1598</v>
      </c>
      <c r="CP254" t="s">
        <v>1599</v>
      </c>
      <c r="CR254" s="137">
        <v>30925</v>
      </c>
      <c r="CS254">
        <v>0.89475245773480216</v>
      </c>
      <c r="CV254" s="6">
        <v>39052</v>
      </c>
      <c r="CW254" s="2">
        <v>1.64</v>
      </c>
      <c r="CY254" s="6">
        <v>43070</v>
      </c>
      <c r="CZ254" s="2">
        <v>3.63</v>
      </c>
      <c r="DB254" s="6">
        <v>43070</v>
      </c>
      <c r="DC254" s="2">
        <v>0.99</v>
      </c>
      <c r="DE254" s="6">
        <v>37591</v>
      </c>
      <c r="DF254" s="139">
        <v>2.3274091000000001</v>
      </c>
      <c r="DH254" s="6">
        <v>30286</v>
      </c>
      <c r="DI254" s="2">
        <v>10.36</v>
      </c>
      <c r="DK254" s="6">
        <v>37591</v>
      </c>
      <c r="DL254" s="139">
        <v>1.69225366</v>
      </c>
      <c r="DN254" s="6">
        <v>37469</v>
      </c>
      <c r="DO254" s="2">
        <v>1.69</v>
      </c>
      <c r="DS254" s="18">
        <v>39386</v>
      </c>
      <c r="DT254">
        <v>199.92</v>
      </c>
      <c r="DU254">
        <v>4.2492000000000001</v>
      </c>
      <c r="DV254">
        <f t="shared" si="29"/>
        <v>-2.1462440728725607E-3</v>
      </c>
      <c r="DW254">
        <f t="shared" si="30"/>
        <v>4.8279264832860491E-2</v>
      </c>
      <c r="DZ254" s="6">
        <v>40544</v>
      </c>
      <c r="EA254" s="2">
        <v>19.53</v>
      </c>
    </row>
    <row r="255" spans="1:131" ht="15.6">
      <c r="A255" s="6">
        <v>30317</v>
      </c>
      <c r="B255" s="2">
        <v>2.2400000000000002</v>
      </c>
      <c r="C255" s="6">
        <v>30317</v>
      </c>
      <c r="D255" s="2">
        <v>1.88</v>
      </c>
      <c r="E255" s="35">
        <v>-0.5</v>
      </c>
      <c r="F255" s="35"/>
      <c r="G255" s="6">
        <v>24869</v>
      </c>
      <c r="H255" s="5">
        <v>0.29326000000000002</v>
      </c>
      <c r="J255" s="6">
        <v>33635</v>
      </c>
      <c r="K255" s="5">
        <v>-5.7549999999999997E-2</v>
      </c>
      <c r="M255" s="16">
        <v>29252</v>
      </c>
      <c r="N255" s="17">
        <v>0.24156</v>
      </c>
      <c r="P255" s="18">
        <v>32628</v>
      </c>
      <c r="Q255">
        <v>52.2</v>
      </c>
      <c r="R255">
        <f t="shared" si="31"/>
        <v>1.3592233009708793E-2</v>
      </c>
      <c r="T255" s="6">
        <v>32234</v>
      </c>
      <c r="U255" s="5">
        <v>-39.534880000000001</v>
      </c>
      <c r="W255" s="18">
        <v>30895</v>
      </c>
      <c r="X255">
        <v>1.1555039653055209E-12</v>
      </c>
      <c r="Z255" s="18">
        <v>30894</v>
      </c>
      <c r="AA255" t="s">
        <v>1600</v>
      </c>
      <c r="AB255" t="s">
        <v>1601</v>
      </c>
      <c r="AC255" t="s">
        <v>1602</v>
      </c>
      <c r="AD255" t="s">
        <v>1603</v>
      </c>
      <c r="AF255" s="6">
        <v>24869</v>
      </c>
      <c r="AG255" s="5">
        <v>0.29326000000000002</v>
      </c>
      <c r="AI255" s="69">
        <v>1892.01</v>
      </c>
      <c r="AJ255" s="2">
        <f>Cape!D259</f>
        <v>0.33579999999999999</v>
      </c>
      <c r="AK255" s="2">
        <f>Cape!E261</f>
        <v>7.3262127269999997</v>
      </c>
      <c r="AL255" s="71">
        <f t="shared" si="27"/>
        <v>4.527578059227709E-2</v>
      </c>
      <c r="AM255" s="90">
        <v>5.51</v>
      </c>
      <c r="AN255">
        <f t="shared" si="28"/>
        <v>4.527578059227709E-2</v>
      </c>
      <c r="AO255">
        <f t="shared" si="32"/>
        <v>1.1370066750276948</v>
      </c>
      <c r="AZ255" s="127">
        <v>39052</v>
      </c>
      <c r="BA255" s="125">
        <v>0.47</v>
      </c>
      <c r="BD255" s="18">
        <v>30772</v>
      </c>
      <c r="BE255">
        <v>48.8</v>
      </c>
      <c r="BF255">
        <v>48.8</v>
      </c>
      <c r="BJ255" s="6">
        <v>30317</v>
      </c>
      <c r="BK255" s="2">
        <v>10.8</v>
      </c>
      <c r="BM255" s="6">
        <v>20090</v>
      </c>
      <c r="BN255" s="2">
        <v>1.22</v>
      </c>
      <c r="BP255" s="6">
        <v>32203</v>
      </c>
      <c r="BQ255" s="2">
        <v>0.43</v>
      </c>
      <c r="BS255" s="18">
        <v>23559</v>
      </c>
      <c r="BT255">
        <v>0.62</v>
      </c>
      <c r="BU255" s="131">
        <f t="shared" si="25"/>
        <v>23559</v>
      </c>
      <c r="BV255" s="50" cm="1">
        <f t="array" ref="BV255">_xlfn.STDEV.S(_xlfn._xlws.FILTER($BT$3:$BT$15483,$BU$3:$BU$15483=BU255))*SQRT(252)</f>
        <v>4.4085124269056806</v>
      </c>
      <c r="BW255" s="18">
        <f t="shared" si="26"/>
        <v>23559</v>
      </c>
      <c r="BX255" cm="1">
        <f t="array" ref="BX255">IF(BV255&lt;&gt;BV254,_xlfn.STDEV.S(_xlfn._xlws.FILTER($BT$3:$BT$15483,$BV$3:$BV$15483=BV255))*SQRT(252),"")</f>
        <v>4.4085124269056806</v>
      </c>
      <c r="BZ255" s="18">
        <v>30864</v>
      </c>
      <c r="CA255">
        <v>9.1412778100219665</v>
      </c>
      <c r="CC255" s="6">
        <v>40544</v>
      </c>
      <c r="CD255" s="2">
        <v>19.53</v>
      </c>
      <c r="CF255" s="137">
        <v>31289</v>
      </c>
      <c r="CG255">
        <v>0.39998612448384752</v>
      </c>
      <c r="CH255">
        <v>0.22109545454545459</v>
      </c>
      <c r="CI255">
        <v>-0.15254724057313529</v>
      </c>
      <c r="CJ255">
        <v>0.47906406769072241</v>
      </c>
      <c r="CK255">
        <v>0.8419624503774219</v>
      </c>
      <c r="CL255">
        <v>2</v>
      </c>
      <c r="CN255" s="18">
        <v>30894</v>
      </c>
      <c r="CO255" t="s">
        <v>1604</v>
      </c>
      <c r="CP255" t="s">
        <v>1605</v>
      </c>
      <c r="CR255" s="137">
        <v>30953</v>
      </c>
      <c r="CS255">
        <v>0.55925092633088269</v>
      </c>
      <c r="CV255" s="6">
        <v>39083</v>
      </c>
      <c r="CW255" s="2">
        <v>1.57</v>
      </c>
      <c r="CY255" s="6">
        <v>43101</v>
      </c>
      <c r="CZ255" s="2">
        <v>3.29</v>
      </c>
      <c r="DB255" s="6">
        <v>43101</v>
      </c>
      <c r="DC255" s="2">
        <v>0.91</v>
      </c>
      <c r="DE255" s="6">
        <v>37622</v>
      </c>
      <c r="DF255" s="139">
        <v>2.2439393999999999</v>
      </c>
      <c r="DH255" s="6">
        <v>30317</v>
      </c>
      <c r="DI255" s="2">
        <v>10.8</v>
      </c>
      <c r="DK255" s="6">
        <v>37622</v>
      </c>
      <c r="DL255" s="139">
        <v>1.4882017400000001</v>
      </c>
      <c r="DN255" s="6">
        <v>37500</v>
      </c>
      <c r="DO255" s="2">
        <v>1.57</v>
      </c>
      <c r="DS255" s="18">
        <v>39416</v>
      </c>
      <c r="DT255">
        <v>250.21</v>
      </c>
      <c r="DU255">
        <v>5.5420999999999996</v>
      </c>
      <c r="DV255">
        <f t="shared" si="29"/>
        <v>0.25155062024809927</v>
      </c>
      <c r="DW255">
        <f t="shared" si="30"/>
        <v>0.30426903887790635</v>
      </c>
      <c r="DZ255" s="6">
        <v>40575</v>
      </c>
      <c r="EA255" s="2">
        <v>18.350000000000001</v>
      </c>
    </row>
    <row r="256" spans="1:131" ht="15.6">
      <c r="A256" s="6">
        <v>30348</v>
      </c>
      <c r="B256" s="2">
        <v>1.74</v>
      </c>
      <c r="C256" s="6">
        <v>30348</v>
      </c>
      <c r="D256" s="2">
        <v>2.17</v>
      </c>
      <c r="E256" s="35">
        <v>-1.93</v>
      </c>
      <c r="F256" s="35"/>
      <c r="G256" s="6">
        <v>24898</v>
      </c>
      <c r="H256" s="5">
        <v>0.29239999999999999</v>
      </c>
      <c r="J256" s="6">
        <v>33664</v>
      </c>
      <c r="K256" s="5">
        <v>1.7698</v>
      </c>
      <c r="M256" s="16">
        <v>29281</v>
      </c>
      <c r="N256" s="17">
        <v>0.39967000000000003</v>
      </c>
      <c r="P256" s="18">
        <v>32659</v>
      </c>
      <c r="Q256">
        <v>49.3</v>
      </c>
      <c r="R256">
        <f t="shared" si="31"/>
        <v>-5.5555555555555663E-2</v>
      </c>
      <c r="T256" s="6">
        <v>32264</v>
      </c>
      <c r="U256" s="5">
        <v>-111.53846</v>
      </c>
      <c r="W256" s="18">
        <v>30926</v>
      </c>
      <c r="X256">
        <v>5.0129454491462402E-14</v>
      </c>
      <c r="Z256" s="18">
        <v>30925</v>
      </c>
      <c r="AA256" t="s">
        <v>1606</v>
      </c>
      <c r="AB256" t="s">
        <v>1607</v>
      </c>
      <c r="AC256" t="s">
        <v>1608</v>
      </c>
      <c r="AD256" t="s">
        <v>1609</v>
      </c>
      <c r="AF256" s="6">
        <v>24898</v>
      </c>
      <c r="AG256" s="5">
        <v>0.29239999999999999</v>
      </c>
      <c r="AI256" s="69">
        <v>1892.02</v>
      </c>
      <c r="AJ256" s="2">
        <f>Cape!D260</f>
        <v>0.34</v>
      </c>
      <c r="AK256" s="2">
        <f>Cape!E262</f>
        <v>7.3262127269999997</v>
      </c>
      <c r="AL256" s="71">
        <f t="shared" si="27"/>
        <v>4.5835414901678161E-2</v>
      </c>
      <c r="AM256" s="90">
        <v>5.52</v>
      </c>
      <c r="AN256">
        <f t="shared" si="28"/>
        <v>4.5835414901678161E-2</v>
      </c>
      <c r="AO256">
        <f t="shared" si="32"/>
        <v>1.1507618674605078</v>
      </c>
      <c r="AZ256" s="127">
        <v>39083</v>
      </c>
      <c r="BA256" s="125">
        <v>0.37</v>
      </c>
      <c r="BD256" s="18">
        <v>30802</v>
      </c>
      <c r="BE256">
        <v>49.1</v>
      </c>
      <c r="BF256">
        <v>49.1</v>
      </c>
      <c r="BJ256" s="6">
        <v>30348</v>
      </c>
      <c r="BK256" s="2">
        <v>10.27</v>
      </c>
      <c r="BM256" s="6">
        <v>20121</v>
      </c>
      <c r="BN256" s="2">
        <v>1.17</v>
      </c>
      <c r="BP256" s="6">
        <v>32234</v>
      </c>
      <c r="BQ256" s="2">
        <v>0.26</v>
      </c>
      <c r="BS256" s="18">
        <v>23560</v>
      </c>
      <c r="BT256">
        <v>0.39</v>
      </c>
      <c r="BU256" s="131">
        <f t="shared" si="25"/>
        <v>23559</v>
      </c>
      <c r="BV256" s="50" cm="1">
        <f t="array" ref="BV256">_xlfn.STDEV.S(_xlfn._xlws.FILTER($BT$3:$BT$15483,$BU$3:$BU$15483=BU256))*SQRT(252)</f>
        <v>4.4085124269056806</v>
      </c>
      <c r="BW256" s="18">
        <f t="shared" si="26"/>
        <v>23559</v>
      </c>
      <c r="BX256" t="str" cm="1">
        <f t="array" ref="BX256">IF(BV256&lt;&gt;BV255,_xlfn.STDEV.S(_xlfn._xlws.FILTER($BT$3:$BT$15483,$BV$3:$BV$15483=BV256))*SQRT(252),"")</f>
        <v/>
      </c>
      <c r="BZ256" s="18">
        <v>30895</v>
      </c>
      <c r="CA256">
        <v>16.055114954603518</v>
      </c>
      <c r="CC256" s="6">
        <v>40575</v>
      </c>
      <c r="CD256" s="2">
        <v>18.350000000000001</v>
      </c>
      <c r="CF256" s="137">
        <v>31320</v>
      </c>
      <c r="CG256">
        <v>0.64315586588673934</v>
      </c>
      <c r="CH256">
        <v>0.39491052631578949</v>
      </c>
      <c r="CI256">
        <v>-6.1726500820871388E-2</v>
      </c>
      <c r="CJ256">
        <v>0.5964755157889321</v>
      </c>
      <c r="CK256">
        <v>1.048052867555419</v>
      </c>
      <c r="CL256">
        <v>2</v>
      </c>
      <c r="CN256" s="18">
        <v>30925</v>
      </c>
      <c r="CO256" t="s">
        <v>1610</v>
      </c>
      <c r="CP256" t="s">
        <v>1611</v>
      </c>
      <c r="CR256" s="137">
        <v>30986</v>
      </c>
      <c r="CS256">
        <v>0.65193322117045382</v>
      </c>
      <c r="CV256" s="6">
        <v>39114</v>
      </c>
      <c r="CW256" s="2">
        <v>1.6</v>
      </c>
      <c r="CY256" s="6">
        <v>43132</v>
      </c>
      <c r="CZ256" s="2">
        <v>3.47</v>
      </c>
      <c r="DB256" s="6">
        <v>43132</v>
      </c>
      <c r="DC256" s="2">
        <v>1.01</v>
      </c>
      <c r="DE256" s="6">
        <v>37653</v>
      </c>
      <c r="DF256" s="139">
        <v>2.2455641000000002</v>
      </c>
      <c r="DH256" s="6">
        <v>30348</v>
      </c>
      <c r="DI256" s="2">
        <v>10.27</v>
      </c>
      <c r="DK256" s="6">
        <v>37653</v>
      </c>
      <c r="DL256" s="139">
        <v>1.4663790000000001</v>
      </c>
      <c r="DN256" s="6">
        <v>37530</v>
      </c>
      <c r="DO256" s="2">
        <v>1.44</v>
      </c>
      <c r="DS256" s="18">
        <v>39447</v>
      </c>
      <c r="DT256">
        <v>253.68</v>
      </c>
      <c r="DU256">
        <v>5.6167999999999996</v>
      </c>
      <c r="DV256">
        <f t="shared" si="29"/>
        <v>1.3868350585508171E-2</v>
      </c>
      <c r="DW256">
        <f t="shared" si="30"/>
        <v>1.3478645278865331E-2</v>
      </c>
      <c r="DZ256" s="6">
        <v>40603</v>
      </c>
      <c r="EA256" s="2">
        <v>17.739999999999998</v>
      </c>
    </row>
    <row r="257" spans="1:131" ht="15.6">
      <c r="A257" s="6">
        <v>30376</v>
      </c>
      <c r="B257" s="2">
        <v>-0.19</v>
      </c>
      <c r="C257" s="6">
        <v>30376</v>
      </c>
      <c r="D257" s="2">
        <v>1.68</v>
      </c>
      <c r="E257" s="35">
        <v>1.62</v>
      </c>
      <c r="F257" s="35"/>
      <c r="G257" s="6">
        <v>24929</v>
      </c>
      <c r="H257" s="5">
        <v>0.29154999999999998</v>
      </c>
      <c r="J257" s="6">
        <v>33695</v>
      </c>
      <c r="K257" s="5">
        <v>12.490320000000001</v>
      </c>
      <c r="M257" s="16">
        <v>29312</v>
      </c>
      <c r="N257" s="17">
        <v>-0.76104000000000005</v>
      </c>
      <c r="P257" s="18">
        <v>32689</v>
      </c>
      <c r="Q257">
        <v>47.3</v>
      </c>
      <c r="R257">
        <f t="shared" si="31"/>
        <v>-4.0567951318458417E-2</v>
      </c>
      <c r="T257" s="6">
        <v>32295</v>
      </c>
      <c r="U257" s="5">
        <v>-1600</v>
      </c>
      <c r="W257" s="18">
        <v>30956</v>
      </c>
      <c r="X257">
        <v>7.3511943694802373E-13</v>
      </c>
      <c r="Z257" s="18">
        <v>30953</v>
      </c>
      <c r="AA257" t="s">
        <v>1612</v>
      </c>
      <c r="AB257" t="s">
        <v>1613</v>
      </c>
      <c r="AC257" t="s">
        <v>1614</v>
      </c>
      <c r="AD257" t="s">
        <v>1615</v>
      </c>
      <c r="AF257" s="6">
        <v>24929</v>
      </c>
      <c r="AG257" s="5">
        <v>0.29154999999999998</v>
      </c>
      <c r="AI257" s="69">
        <v>1892.03</v>
      </c>
      <c r="AJ257" s="2">
        <f>Cape!D261</f>
        <v>0.34250000000000003</v>
      </c>
      <c r="AK257" s="2">
        <f>Cape!E263</f>
        <v>7.135922645</v>
      </c>
      <c r="AL257" s="71">
        <f t="shared" si="27"/>
        <v>4.7646256400807725E-2</v>
      </c>
      <c r="AM257" s="90">
        <v>5.58</v>
      </c>
      <c r="AN257">
        <f t="shared" si="28"/>
        <v>4.7646256400807725E-2</v>
      </c>
      <c r="AO257">
        <f t="shared" si="32"/>
        <v>1.1955733518291864</v>
      </c>
      <c r="AZ257" s="127">
        <v>39114</v>
      </c>
      <c r="BA257" s="125">
        <v>0.34</v>
      </c>
      <c r="BD257" s="18">
        <v>30833</v>
      </c>
      <c r="BE257">
        <v>49.4</v>
      </c>
      <c r="BF257">
        <v>49.4</v>
      </c>
      <c r="BJ257" s="6">
        <v>30376</v>
      </c>
      <c r="BK257" s="2">
        <v>10.62</v>
      </c>
      <c r="BM257" s="6">
        <v>20149</v>
      </c>
      <c r="BN257" s="2">
        <v>1.28</v>
      </c>
      <c r="BP257" s="6">
        <v>32264</v>
      </c>
      <c r="BQ257" s="2">
        <v>-0.03</v>
      </c>
      <c r="BS257" s="18">
        <v>23564</v>
      </c>
      <c r="BT257">
        <v>0.41</v>
      </c>
      <c r="BU257" s="131">
        <f t="shared" si="25"/>
        <v>23559</v>
      </c>
      <c r="BV257" s="50" cm="1">
        <f t="array" ref="BV257">_xlfn.STDEV.S(_xlfn._xlws.FILTER($BT$3:$BT$15483,$BU$3:$BU$15483=BU257))*SQRT(252)</f>
        <v>4.4085124269056806</v>
      </c>
      <c r="BW257" s="18">
        <f t="shared" si="26"/>
        <v>23559</v>
      </c>
      <c r="BX257" t="str" cm="1">
        <f t="array" ref="BX257">IF(BV257&lt;&gt;BV256,_xlfn.STDEV.S(_xlfn._xlws.FILTER($BT$3:$BT$15483,$BV$3:$BV$15483=BV257))*SQRT(252),"")</f>
        <v/>
      </c>
      <c r="BZ257" s="18">
        <v>30926</v>
      </c>
      <c r="CA257">
        <v>9.4416590870349424</v>
      </c>
      <c r="CC257" s="6">
        <v>40603</v>
      </c>
      <c r="CD257" s="2">
        <v>17.739999999999998</v>
      </c>
      <c r="CF257" s="137">
        <v>31351</v>
      </c>
      <c r="CG257">
        <v>0.47381242256165829</v>
      </c>
      <c r="CH257">
        <v>0.29648260869565218</v>
      </c>
      <c r="CI257">
        <v>-8.9819657089815985E-2</v>
      </c>
      <c r="CJ257">
        <v>0.52832197632876943</v>
      </c>
      <c r="CK257">
        <v>0.94596651322307668</v>
      </c>
      <c r="CL257">
        <v>2</v>
      </c>
      <c r="CN257" s="18">
        <v>30953</v>
      </c>
      <c r="CO257" t="s">
        <v>1616</v>
      </c>
      <c r="CP257" t="s">
        <v>1617</v>
      </c>
      <c r="CR257" s="137">
        <v>31016</v>
      </c>
      <c r="CS257">
        <v>0.62031677994807222</v>
      </c>
      <c r="CV257" s="6">
        <v>39142</v>
      </c>
      <c r="CW257" s="2">
        <v>1.75</v>
      </c>
      <c r="CY257" s="6">
        <v>43160</v>
      </c>
      <c r="CZ257" s="2">
        <v>3.72</v>
      </c>
      <c r="DB257" s="6">
        <v>43160</v>
      </c>
      <c r="DC257" s="2">
        <v>1.17</v>
      </c>
      <c r="DE257" s="6">
        <v>37681</v>
      </c>
      <c r="DF257" s="139">
        <v>2.0783863999999999</v>
      </c>
      <c r="DH257" s="6">
        <v>30376</v>
      </c>
      <c r="DI257" s="2">
        <v>10.62</v>
      </c>
      <c r="DK257" s="6">
        <v>37681</v>
      </c>
      <c r="DL257" s="139">
        <v>1.22359095</v>
      </c>
      <c r="DN257" s="6">
        <v>37561</v>
      </c>
      <c r="DO257" s="2">
        <v>1.22</v>
      </c>
      <c r="DS257" s="18">
        <v>39478</v>
      </c>
      <c r="DT257">
        <v>303.69</v>
      </c>
      <c r="DU257">
        <v>6.4469000000000003</v>
      </c>
      <c r="DV257">
        <f t="shared" si="29"/>
        <v>0.19713812677388831</v>
      </c>
      <c r="DW257">
        <f t="shared" si="30"/>
        <v>0.14778877652756028</v>
      </c>
      <c r="DZ257" s="6">
        <v>40634</v>
      </c>
      <c r="EA257" s="2">
        <v>14.75</v>
      </c>
    </row>
    <row r="258" spans="1:131" ht="15.6">
      <c r="A258" s="6">
        <v>30407</v>
      </c>
      <c r="B258" s="2">
        <v>1.43</v>
      </c>
      <c r="C258" s="6">
        <v>30407</v>
      </c>
      <c r="D258" s="2">
        <v>1.62</v>
      </c>
      <c r="E258" s="35">
        <v>0.44</v>
      </c>
      <c r="F258" s="35"/>
      <c r="G258" s="6">
        <v>24959</v>
      </c>
      <c r="H258" s="5">
        <v>0.29070000000000001</v>
      </c>
      <c r="J258" s="6">
        <v>33725</v>
      </c>
      <c r="K258" s="5">
        <v>13.9465</v>
      </c>
      <c r="M258" s="16">
        <v>29342</v>
      </c>
      <c r="N258" s="17">
        <v>0.28904999999999997</v>
      </c>
      <c r="P258" s="18">
        <v>32720</v>
      </c>
      <c r="Q258">
        <v>45.9</v>
      </c>
      <c r="R258">
        <f t="shared" si="31"/>
        <v>-2.9598308668076081E-2</v>
      </c>
      <c r="T258" s="6">
        <v>32325</v>
      </c>
      <c r="U258" s="5">
        <v>-104.44444</v>
      </c>
      <c r="W258" s="18">
        <v>30987</v>
      </c>
      <c r="X258">
        <v>4.6902801237509698E-13</v>
      </c>
      <c r="Z258" s="18">
        <v>30986</v>
      </c>
      <c r="AA258" t="s">
        <v>1618</v>
      </c>
      <c r="AB258" t="s">
        <v>1619</v>
      </c>
      <c r="AC258" t="s">
        <v>1620</v>
      </c>
      <c r="AD258" t="s">
        <v>1621</v>
      </c>
      <c r="AF258" s="6">
        <v>24959</v>
      </c>
      <c r="AG258" s="5">
        <v>0.29070000000000001</v>
      </c>
      <c r="AI258" s="69">
        <v>1892.04</v>
      </c>
      <c r="AJ258" s="2">
        <f>Cape!D262</f>
        <v>0.34499999999999997</v>
      </c>
      <c r="AK258" s="2">
        <f>Cape!E264</f>
        <v>7.0407735540000003</v>
      </c>
      <c r="AL258" s="71">
        <f t="shared" si="27"/>
        <v>4.8645223053000917E-2</v>
      </c>
      <c r="AM258" s="90">
        <v>5.57</v>
      </c>
      <c r="AN258">
        <f t="shared" si="28"/>
        <v>4.8645223053000917E-2</v>
      </c>
      <c r="AO258">
        <f t="shared" si="32"/>
        <v>1.2194093149957368</v>
      </c>
      <c r="AZ258" s="127">
        <v>39142</v>
      </c>
      <c r="BA258" s="125">
        <v>0.45</v>
      </c>
      <c r="BD258" s="18">
        <v>30863</v>
      </c>
      <c r="BE258">
        <v>49.6</v>
      </c>
      <c r="BF258">
        <v>49.6</v>
      </c>
      <c r="BJ258" s="6">
        <v>30407</v>
      </c>
      <c r="BK258" s="2">
        <v>10.27</v>
      </c>
      <c r="BM258" s="6">
        <v>20180</v>
      </c>
      <c r="BN258" s="2">
        <v>1.59</v>
      </c>
      <c r="BP258" s="6">
        <v>32295</v>
      </c>
      <c r="BQ258" s="2">
        <v>0.44</v>
      </c>
      <c r="BS258" s="18">
        <v>23565</v>
      </c>
      <c r="BT258">
        <v>0.15</v>
      </c>
      <c r="BU258" s="131">
        <f t="shared" si="25"/>
        <v>23559</v>
      </c>
      <c r="BV258" s="50" cm="1">
        <f t="array" ref="BV258">_xlfn.STDEV.S(_xlfn._xlws.FILTER($BT$3:$BT$15483,$BU$3:$BU$15483=BU258))*SQRT(252)</f>
        <v>4.4085124269056806</v>
      </c>
      <c r="BW258" s="18">
        <f t="shared" si="26"/>
        <v>23559</v>
      </c>
      <c r="BX258" t="str" cm="1">
        <f t="array" ref="BX258">IF(BV258&lt;&gt;BV257,_xlfn.STDEV.S(_xlfn._xlws.FILTER($BT$3:$BT$15483,$BV$3:$BV$15483=BV258))*SQRT(252),"")</f>
        <v/>
      </c>
      <c r="BZ258" s="18">
        <v>30956</v>
      </c>
      <c r="CA258">
        <v>10.411357055217408</v>
      </c>
      <c r="CC258" s="6">
        <v>40634</v>
      </c>
      <c r="CD258" s="2">
        <v>14.75</v>
      </c>
      <c r="CF258" s="137">
        <v>31380</v>
      </c>
      <c r="CG258">
        <v>0.56102587589255781</v>
      </c>
      <c r="CH258">
        <v>0.36071500000000001</v>
      </c>
      <c r="CI258">
        <v>-0.16855085912033499</v>
      </c>
      <c r="CJ258">
        <v>0.52496090079968916</v>
      </c>
      <c r="CK258">
        <v>0.95363055587988599</v>
      </c>
      <c r="CL258">
        <v>2</v>
      </c>
      <c r="CN258" s="18">
        <v>30986</v>
      </c>
      <c r="CO258" t="s">
        <v>1622</v>
      </c>
      <c r="CP258" t="s">
        <v>1623</v>
      </c>
      <c r="CR258" s="137">
        <v>31047</v>
      </c>
      <c r="CS258">
        <v>0.66819283112898364</v>
      </c>
      <c r="CV258" s="6">
        <v>39173</v>
      </c>
      <c r="CW258" s="2">
        <v>1.68</v>
      </c>
      <c r="CY258" s="6">
        <v>43191</v>
      </c>
      <c r="CZ258" s="2">
        <v>3.46</v>
      </c>
      <c r="DB258" s="6">
        <v>43191</v>
      </c>
      <c r="DC258" s="2">
        <v>1.1399999999999999</v>
      </c>
      <c r="DE258" s="6">
        <v>37712</v>
      </c>
      <c r="DF258" s="139">
        <v>2.1166901</v>
      </c>
      <c r="DH258" s="6">
        <v>30407</v>
      </c>
      <c r="DI258" s="2">
        <v>10.27</v>
      </c>
      <c r="DK258" s="6">
        <v>37712</v>
      </c>
      <c r="DL258" s="139">
        <v>1.30961847</v>
      </c>
      <c r="DN258" s="6">
        <v>37591</v>
      </c>
      <c r="DO258" s="2">
        <v>1.22</v>
      </c>
      <c r="DS258" s="18">
        <v>39507</v>
      </c>
      <c r="DT258">
        <v>324.08</v>
      </c>
      <c r="DU258">
        <v>7.0708000000000002</v>
      </c>
      <c r="DV258">
        <f t="shared" si="29"/>
        <v>6.7140834403503602E-2</v>
      </c>
      <c r="DW258">
        <f t="shared" si="30"/>
        <v>9.6775194279421051E-2</v>
      </c>
      <c r="DZ258" s="6">
        <v>40664</v>
      </c>
      <c r="EA258" s="2">
        <v>15.45</v>
      </c>
    </row>
    <row r="259" spans="1:131" ht="15.6">
      <c r="A259" s="6">
        <v>30437</v>
      </c>
      <c r="B259" s="2">
        <v>1.87</v>
      </c>
      <c r="C259" s="6">
        <v>30437</v>
      </c>
      <c r="D259" s="2">
        <v>1.72</v>
      </c>
      <c r="E259" s="35">
        <v>-0.97</v>
      </c>
      <c r="F259" s="35"/>
      <c r="G259" s="6">
        <v>24990</v>
      </c>
      <c r="H259" s="5">
        <v>0.57970999999999995</v>
      </c>
      <c r="J259" s="6">
        <v>33756</v>
      </c>
      <c r="K259" s="5">
        <v>6.1644800000000002</v>
      </c>
      <c r="M259" s="16">
        <v>29373</v>
      </c>
      <c r="N259" s="17">
        <v>1.0999399999999999</v>
      </c>
      <c r="P259" s="18">
        <v>32751</v>
      </c>
      <c r="Q259">
        <v>45.1</v>
      </c>
      <c r="R259">
        <f t="shared" si="31"/>
        <v>-1.7429193899782074E-2</v>
      </c>
      <c r="T259" s="6">
        <v>32356</v>
      </c>
      <c r="U259" s="5">
        <v>-250</v>
      </c>
      <c r="W259" s="18">
        <v>31017</v>
      </c>
      <c r="X259">
        <v>1.5864664989868241E-13</v>
      </c>
      <c r="Z259" s="18">
        <v>31016</v>
      </c>
      <c r="AA259" t="s">
        <v>1624</v>
      </c>
      <c r="AB259" t="s">
        <v>1625</v>
      </c>
      <c r="AC259" t="s">
        <v>1626</v>
      </c>
      <c r="AD259" t="s">
        <v>1627</v>
      </c>
      <c r="AF259" s="6">
        <v>24990</v>
      </c>
      <c r="AG259" s="5">
        <v>0.57970999999999995</v>
      </c>
      <c r="AI259" s="69">
        <v>1892.05</v>
      </c>
      <c r="AJ259" s="2">
        <f>Cape!D263</f>
        <v>0.34749999999999998</v>
      </c>
      <c r="AK259" s="2">
        <f>Cape!E265</f>
        <v>7.0407735540000003</v>
      </c>
      <c r="AL259" s="71">
        <f t="shared" si="27"/>
        <v>4.9000297673825736E-2</v>
      </c>
      <c r="AM259" s="90">
        <v>5.57</v>
      </c>
      <c r="AN259">
        <f t="shared" si="28"/>
        <v>4.9000297673825736E-2</v>
      </c>
      <c r="AO259">
        <f t="shared" si="32"/>
        <v>1.2266967573899206</v>
      </c>
      <c r="AZ259" s="127">
        <v>39173</v>
      </c>
      <c r="BA259" s="125">
        <v>0.56999999999999995</v>
      </c>
      <c r="BD259" s="18">
        <v>30894</v>
      </c>
      <c r="BE259">
        <v>49.7</v>
      </c>
      <c r="BF259">
        <v>49.7</v>
      </c>
      <c r="BJ259" s="6">
        <v>30437</v>
      </c>
      <c r="BK259" s="2">
        <v>10.81</v>
      </c>
      <c r="BM259" s="6">
        <v>20210</v>
      </c>
      <c r="BN259" s="2">
        <v>1.45</v>
      </c>
      <c r="BP259" s="6">
        <v>32325</v>
      </c>
      <c r="BQ259" s="2">
        <v>-0.02</v>
      </c>
      <c r="BS259" s="18">
        <v>23566</v>
      </c>
      <c r="BT259">
        <v>0.02</v>
      </c>
      <c r="BU259" s="131">
        <f t="shared" ref="BU259:BU322" si="33">DATE(YEAR(BS259),MONTH(BS259),1)</f>
        <v>23559</v>
      </c>
      <c r="BV259" s="50" cm="1">
        <f t="array" ref="BV259">_xlfn.STDEV.S(_xlfn._xlws.FILTER($BT$3:$BT$15483,$BU$3:$BU$15483=BU259))*SQRT(252)</f>
        <v>4.4085124269056806</v>
      </c>
      <c r="BW259" s="18">
        <f t="shared" si="26"/>
        <v>23559</v>
      </c>
      <c r="BX259" t="str" cm="1">
        <f t="array" ref="BX259">IF(BV259&lt;&gt;BV258,_xlfn.STDEV.S(_xlfn._xlws.FILTER($BT$3:$BT$15483,$BV$3:$BV$15483=BV259))*SQRT(252),"")</f>
        <v/>
      </c>
      <c r="BZ259" s="18">
        <v>30987</v>
      </c>
      <c r="CA259">
        <v>9.8599249490044283</v>
      </c>
      <c r="CC259" s="6">
        <v>40664</v>
      </c>
      <c r="CD259" s="2">
        <v>15.45</v>
      </c>
      <c r="CF259" s="137">
        <v>31412</v>
      </c>
      <c r="CG259">
        <v>0.63569148153528354</v>
      </c>
      <c r="CH259">
        <v>0.46955714285714267</v>
      </c>
      <c r="CI259">
        <v>2.707568935765392E-2</v>
      </c>
      <c r="CJ259">
        <v>0.67683753413876768</v>
      </c>
      <c r="CK259">
        <v>1.228247683613177</v>
      </c>
      <c r="CL259">
        <v>3</v>
      </c>
      <c r="CN259" s="18">
        <v>31016</v>
      </c>
      <c r="CO259" t="s">
        <v>1628</v>
      </c>
      <c r="CP259" t="s">
        <v>1629</v>
      </c>
      <c r="CR259" s="137">
        <v>31078</v>
      </c>
      <c r="CS259">
        <v>0.71572493615206412</v>
      </c>
      <c r="CV259" s="6">
        <v>39203</v>
      </c>
      <c r="CW259" s="2">
        <v>1.6</v>
      </c>
      <c r="CY259" s="6">
        <v>43221</v>
      </c>
      <c r="CZ259" s="2">
        <v>3.63</v>
      </c>
      <c r="DB259" s="6">
        <v>43221</v>
      </c>
      <c r="DC259" s="2">
        <v>1.22</v>
      </c>
      <c r="DE259" s="6">
        <v>37742</v>
      </c>
      <c r="DF259" s="139">
        <v>2.1170776999999998</v>
      </c>
      <c r="DH259" s="6">
        <v>30437</v>
      </c>
      <c r="DI259" s="2">
        <v>10.81</v>
      </c>
      <c r="DK259" s="6">
        <v>37742</v>
      </c>
      <c r="DL259" s="139">
        <v>1.37072098</v>
      </c>
      <c r="DN259" s="6">
        <v>37622</v>
      </c>
      <c r="DO259" s="2">
        <v>1.18</v>
      </c>
      <c r="DS259" s="18">
        <v>39538</v>
      </c>
      <c r="DT259">
        <v>349.04</v>
      </c>
      <c r="DU259">
        <v>7.4504000000000001</v>
      </c>
      <c r="DV259">
        <f t="shared" si="29"/>
        <v>7.701802024191573E-2</v>
      </c>
      <c r="DW259">
        <f t="shared" si="30"/>
        <v>5.3685580132375454E-2</v>
      </c>
      <c r="DZ259" s="6">
        <v>40695</v>
      </c>
      <c r="EA259" s="2">
        <v>16.52</v>
      </c>
    </row>
    <row r="260" spans="1:131" ht="15.6">
      <c r="A260" s="6">
        <v>30468</v>
      </c>
      <c r="B260" s="2">
        <v>0.9</v>
      </c>
      <c r="C260" s="6">
        <v>30468</v>
      </c>
      <c r="D260" s="2">
        <v>1.83</v>
      </c>
      <c r="E260" s="35">
        <v>1.34</v>
      </c>
      <c r="F260" s="35"/>
      <c r="G260" s="6">
        <v>25020</v>
      </c>
      <c r="H260" s="5">
        <v>0.57637000000000005</v>
      </c>
      <c r="J260" s="6">
        <v>33786</v>
      </c>
      <c r="K260" s="5">
        <v>2.91038</v>
      </c>
      <c r="M260" s="16">
        <v>29403</v>
      </c>
      <c r="N260" s="17">
        <v>1.6465000000000001</v>
      </c>
      <c r="P260" s="18">
        <v>32781</v>
      </c>
      <c r="Q260">
        <v>46</v>
      </c>
      <c r="R260">
        <f t="shared" si="31"/>
        <v>1.9955654101995533E-2</v>
      </c>
      <c r="T260" s="6">
        <v>32387</v>
      </c>
      <c r="U260" s="5">
        <v>66.666669999999996</v>
      </c>
      <c r="W260" s="18">
        <v>31048</v>
      </c>
      <c r="X260">
        <v>4.391408659969251E-13</v>
      </c>
      <c r="Z260" s="18">
        <v>31047</v>
      </c>
      <c r="AA260" t="s">
        <v>1630</v>
      </c>
      <c r="AB260" t="s">
        <v>1631</v>
      </c>
      <c r="AC260" t="s">
        <v>1632</v>
      </c>
      <c r="AD260" t="s">
        <v>1633</v>
      </c>
      <c r="AF260" s="6">
        <v>25020</v>
      </c>
      <c r="AG260" s="5">
        <v>0.57637000000000005</v>
      </c>
      <c r="AI260" s="69">
        <v>1892.06</v>
      </c>
      <c r="AJ260" s="2">
        <f>Cape!D264</f>
        <v>0.35</v>
      </c>
      <c r="AK260" s="2">
        <f>Cape!E266</f>
        <v>7.0407735540000003</v>
      </c>
      <c r="AL260" s="71">
        <f t="shared" si="27"/>
        <v>4.9355372294650562E-2</v>
      </c>
      <c r="AM260" s="90">
        <v>5.54</v>
      </c>
      <c r="AN260">
        <f t="shared" si="28"/>
        <v>4.9355372294650562E-2</v>
      </c>
      <c r="AO260">
        <f t="shared" si="32"/>
        <v>1.2337528069985777</v>
      </c>
      <c r="AZ260" s="127">
        <v>39203</v>
      </c>
      <c r="BA260" s="125">
        <v>0.76</v>
      </c>
      <c r="BD260" s="18">
        <v>30925</v>
      </c>
      <c r="BE260">
        <v>49.8</v>
      </c>
      <c r="BF260">
        <v>49.8</v>
      </c>
      <c r="BJ260" s="6">
        <v>30468</v>
      </c>
      <c r="BK260" s="2">
        <v>10.96</v>
      </c>
      <c r="BM260" s="6">
        <v>20241</v>
      </c>
      <c r="BN260" s="2">
        <v>1.41</v>
      </c>
      <c r="BP260" s="6">
        <v>32356</v>
      </c>
      <c r="BQ260" s="2">
        <v>0.03</v>
      </c>
      <c r="BS260" s="18">
        <v>23567</v>
      </c>
      <c r="BT260">
        <v>0.13</v>
      </c>
      <c r="BU260" s="131">
        <f t="shared" si="33"/>
        <v>23559</v>
      </c>
      <c r="BV260" s="50" cm="1">
        <f t="array" ref="BV260">_xlfn.STDEV.S(_xlfn._xlws.FILTER($BT$3:$BT$15483,$BU$3:$BU$15483=BU260))*SQRT(252)</f>
        <v>4.4085124269056806</v>
      </c>
      <c r="BW260" s="18">
        <f t="shared" ref="BW260:BW323" si="34">DATE(YEAR(BS260),MONTH(BS260),1)</f>
        <v>23559</v>
      </c>
      <c r="BX260" t="str" cm="1">
        <f t="array" ref="BX260">IF(BV260&lt;&gt;BV259,_xlfn.STDEV.S(_xlfn._xlws.FILTER($BT$3:$BT$15483,$BV$3:$BV$15483=BV260))*SQRT(252),"")</f>
        <v/>
      </c>
      <c r="BZ260" s="18">
        <v>31017</v>
      </c>
      <c r="CA260">
        <v>10.63534351015271</v>
      </c>
      <c r="CC260" s="6">
        <v>40695</v>
      </c>
      <c r="CD260" s="2">
        <v>16.52</v>
      </c>
      <c r="CF260" s="137">
        <v>31443</v>
      </c>
      <c r="CG260">
        <v>0.73447075572668863</v>
      </c>
      <c r="CH260">
        <v>0.64559090909090922</v>
      </c>
      <c r="CI260">
        <v>0.1740696688972008</v>
      </c>
      <c r="CJ260">
        <v>0.8216739328639141</v>
      </c>
      <c r="CK260">
        <v>1.4610130829956181</v>
      </c>
      <c r="CL260">
        <v>3</v>
      </c>
      <c r="CN260" s="18">
        <v>31047</v>
      </c>
      <c r="CO260" t="s">
        <v>1634</v>
      </c>
      <c r="CP260" t="s">
        <v>1635</v>
      </c>
      <c r="CR260" s="137">
        <v>31106</v>
      </c>
      <c r="CS260">
        <v>0.54315292683636174</v>
      </c>
      <c r="CV260" s="6">
        <v>39234</v>
      </c>
      <c r="CW260" s="2">
        <v>1.59</v>
      </c>
      <c r="CY260" s="6">
        <v>43252</v>
      </c>
      <c r="CZ260" s="2">
        <v>3.71</v>
      </c>
      <c r="DB260" s="6">
        <v>43252</v>
      </c>
      <c r="DC260" s="2">
        <v>1.3</v>
      </c>
      <c r="DE260" s="6">
        <v>37773</v>
      </c>
      <c r="DF260" s="139">
        <v>1.9788142</v>
      </c>
      <c r="DH260" s="6">
        <v>30468</v>
      </c>
      <c r="DI260" s="2">
        <v>10.96</v>
      </c>
      <c r="DK260" s="6">
        <v>37773</v>
      </c>
      <c r="DL260" s="139">
        <v>0.90511573999999995</v>
      </c>
      <c r="DN260" s="6">
        <v>37653</v>
      </c>
      <c r="DO260" s="2">
        <v>1.2</v>
      </c>
      <c r="DS260" s="18">
        <v>39568</v>
      </c>
      <c r="DT260">
        <v>314.20999999999998</v>
      </c>
      <c r="DU260">
        <v>6.2920999999999996</v>
      </c>
      <c r="DV260">
        <f t="shared" si="29"/>
        <v>-9.9787989915196107E-2</v>
      </c>
      <c r="DW260">
        <f t="shared" si="30"/>
        <v>-0.1554681627832063</v>
      </c>
      <c r="DZ260" s="6">
        <v>40725</v>
      </c>
      <c r="EA260" s="2">
        <v>25.25</v>
      </c>
    </row>
    <row r="261" spans="1:131" ht="15.6">
      <c r="A261" s="6">
        <v>30498</v>
      </c>
      <c r="B261" s="2">
        <v>2.2400000000000002</v>
      </c>
      <c r="C261" s="6">
        <v>30498</v>
      </c>
      <c r="D261" s="2">
        <v>2.0099999999999998</v>
      </c>
      <c r="E261" s="35">
        <v>0.15</v>
      </c>
      <c r="F261" s="35"/>
      <c r="G261" s="6">
        <v>25051</v>
      </c>
      <c r="H261" s="5">
        <v>0.28653000000000001</v>
      </c>
      <c r="J261" s="6">
        <v>33817</v>
      </c>
      <c r="K261" s="5">
        <v>-3.76261</v>
      </c>
      <c r="M261" s="16">
        <v>29434</v>
      </c>
      <c r="N261" s="17">
        <v>0.95587</v>
      </c>
      <c r="P261" s="18">
        <v>32812</v>
      </c>
      <c r="Q261">
        <v>46.8</v>
      </c>
      <c r="R261">
        <f t="shared" si="31"/>
        <v>1.7391304347826025E-2</v>
      </c>
      <c r="T261" s="6">
        <v>32417</v>
      </c>
      <c r="U261" s="5">
        <v>880</v>
      </c>
      <c r="W261" s="18">
        <v>31079</v>
      </c>
      <c r="X261">
        <v>2.9568282394284402E-13</v>
      </c>
      <c r="Z261" s="18">
        <v>31078</v>
      </c>
      <c r="AA261" t="s">
        <v>1636</v>
      </c>
      <c r="AB261" t="s">
        <v>1637</v>
      </c>
      <c r="AC261" t="s">
        <v>1638</v>
      </c>
      <c r="AD261" t="s">
        <v>1639</v>
      </c>
      <c r="AF261" s="6">
        <v>25051</v>
      </c>
      <c r="AG261" s="5">
        <v>0.28653000000000001</v>
      </c>
      <c r="AI261" s="69">
        <v>1892.07</v>
      </c>
      <c r="AJ261" s="2">
        <f>Cape!D265</f>
        <v>0.35249999999999998</v>
      </c>
      <c r="AK261" s="2">
        <f>Cape!E267</f>
        <v>7.2310717359999996</v>
      </c>
      <c r="AL261" s="71">
        <f t="shared" si="27"/>
        <v>4.8402230371677783E-2</v>
      </c>
      <c r="AM261" s="90">
        <v>5.54</v>
      </c>
      <c r="AN261">
        <f t="shared" si="28"/>
        <v>4.8402230371677783E-2</v>
      </c>
      <c r="AO261">
        <f t="shared" si="32"/>
        <v>1.2079314078036489</v>
      </c>
      <c r="AZ261" s="127">
        <v>39234</v>
      </c>
      <c r="BA261" s="125">
        <v>0.68</v>
      </c>
      <c r="BD261" s="18">
        <v>30955</v>
      </c>
      <c r="BE261">
        <v>49.8</v>
      </c>
      <c r="BF261">
        <v>49.8</v>
      </c>
      <c r="BJ261" s="6">
        <v>30498</v>
      </c>
      <c r="BK261" s="2">
        <v>11.76</v>
      </c>
      <c r="BM261" s="6">
        <v>20271</v>
      </c>
      <c r="BN261" s="2">
        <v>1.6</v>
      </c>
      <c r="BP261" s="6">
        <v>32387</v>
      </c>
      <c r="BQ261" s="2">
        <v>0.05</v>
      </c>
      <c r="BS261" s="18">
        <v>23568</v>
      </c>
      <c r="BT261">
        <v>0.19</v>
      </c>
      <c r="BU261" s="131">
        <f t="shared" si="33"/>
        <v>23559</v>
      </c>
      <c r="BV261" s="50" cm="1">
        <f t="array" ref="BV261">_xlfn.STDEV.S(_xlfn._xlws.FILTER($BT$3:$BT$15483,$BU$3:$BU$15483=BU261))*SQRT(252)</f>
        <v>4.4085124269056806</v>
      </c>
      <c r="BW261" s="18">
        <f t="shared" si="34"/>
        <v>23559</v>
      </c>
      <c r="BX261" t="str" cm="1">
        <f t="array" ref="BX261">IF(BV261&lt;&gt;BV260,_xlfn.STDEV.S(_xlfn._xlws.FILTER($BT$3:$BT$15483,$BV$3:$BV$15483=BV261))*SQRT(252),"")</f>
        <v/>
      </c>
      <c r="BZ261" s="18">
        <v>31048</v>
      </c>
      <c r="CA261">
        <v>10.883345074011025</v>
      </c>
      <c r="CC261" s="6">
        <v>40725</v>
      </c>
      <c r="CD261" s="2">
        <v>25.25</v>
      </c>
      <c r="CF261" s="137">
        <v>31471</v>
      </c>
      <c r="CG261">
        <v>0.65757548247404707</v>
      </c>
      <c r="CH261">
        <v>0.42188421052631581</v>
      </c>
      <c r="CI261">
        <v>-0.19182506667687921</v>
      </c>
      <c r="CJ261">
        <v>0.55327361757672189</v>
      </c>
      <c r="CK261">
        <v>0.98626126576183948</v>
      </c>
      <c r="CL261">
        <v>2</v>
      </c>
      <c r="CN261" s="18">
        <v>31078</v>
      </c>
      <c r="CO261" t="s">
        <v>1640</v>
      </c>
      <c r="CP261" t="s">
        <v>1641</v>
      </c>
      <c r="CR261" s="137">
        <v>31135</v>
      </c>
      <c r="CS261">
        <v>0.52156157635368317</v>
      </c>
      <c r="CV261" s="6">
        <v>39264</v>
      </c>
      <c r="CW261" s="2">
        <v>1.85</v>
      </c>
      <c r="CY261" s="6">
        <v>43282</v>
      </c>
      <c r="CZ261" s="2">
        <v>3.46</v>
      </c>
      <c r="DB261" s="6">
        <v>43282</v>
      </c>
      <c r="DC261" s="2">
        <v>1.1599999999999999</v>
      </c>
      <c r="DE261" s="6">
        <v>37803</v>
      </c>
      <c r="DF261" s="139">
        <v>1.9734510000000001</v>
      </c>
      <c r="DH261" s="6">
        <v>30498</v>
      </c>
      <c r="DI261" s="2">
        <v>11.76</v>
      </c>
      <c r="DK261" s="6">
        <v>37803</v>
      </c>
      <c r="DL261" s="139">
        <v>1.1286889600000001</v>
      </c>
      <c r="DN261" s="6">
        <v>37681</v>
      </c>
      <c r="DO261" s="2">
        <v>1.1399999999999999</v>
      </c>
      <c r="DS261" s="18">
        <v>39598</v>
      </c>
      <c r="DT261">
        <v>300.05</v>
      </c>
      <c r="DU261">
        <v>6.0004999999999997</v>
      </c>
      <c r="DV261">
        <f t="shared" si="29"/>
        <v>-4.5065402119601417E-2</v>
      </c>
      <c r="DW261">
        <f t="shared" si="30"/>
        <v>-4.6343827974761997E-2</v>
      </c>
      <c r="DZ261" s="6">
        <v>40756</v>
      </c>
      <c r="EA261" s="2">
        <v>31.62</v>
      </c>
    </row>
    <row r="262" spans="1:131" ht="15.6">
      <c r="A262" s="6">
        <v>30529</v>
      </c>
      <c r="B262" s="2">
        <v>2.39</v>
      </c>
      <c r="C262" s="6">
        <v>30529</v>
      </c>
      <c r="D262" s="2">
        <v>2.2799999999999998</v>
      </c>
      <c r="E262" s="35">
        <v>-1.54</v>
      </c>
      <c r="F262" s="35"/>
      <c r="G262" s="6">
        <v>25082</v>
      </c>
      <c r="H262" s="5">
        <v>0.28571000000000002</v>
      </c>
      <c r="J262" s="6">
        <v>33848</v>
      </c>
      <c r="K262" s="5">
        <v>-10.844250000000001</v>
      </c>
      <c r="M262" s="16">
        <v>29465</v>
      </c>
      <c r="N262" s="17">
        <v>0.94681999999999999</v>
      </c>
      <c r="P262" s="18">
        <v>32842</v>
      </c>
      <c r="Q262">
        <v>46.8</v>
      </c>
      <c r="R262">
        <f t="shared" si="31"/>
        <v>0</v>
      </c>
      <c r="T262" s="6">
        <v>32448</v>
      </c>
      <c r="U262" s="5">
        <v>-48.979590000000002</v>
      </c>
      <c r="W262" s="18">
        <v>31107</v>
      </c>
      <c r="X262">
        <v>4.4139761665532429E-13</v>
      </c>
      <c r="Z262" s="18">
        <v>31106</v>
      </c>
      <c r="AA262" t="s">
        <v>1642</v>
      </c>
      <c r="AB262" t="s">
        <v>1643</v>
      </c>
      <c r="AC262" t="s">
        <v>1644</v>
      </c>
      <c r="AD262" t="s">
        <v>1645</v>
      </c>
      <c r="AF262" s="6">
        <v>25082</v>
      </c>
      <c r="AG262" s="5">
        <v>0.28571000000000002</v>
      </c>
      <c r="AI262" s="69">
        <v>1892.08</v>
      </c>
      <c r="AJ262" s="2">
        <f>Cape!D266</f>
        <v>0.35499999999999998</v>
      </c>
      <c r="AK262" s="2">
        <f>Cape!E268</f>
        <v>7.3262127269999997</v>
      </c>
      <c r="AL262" s="71">
        <f t="shared" ref="AL262:AL325" si="35">AJ261/AK262</f>
        <v>4.8114900991189848E-2</v>
      </c>
      <c r="AM262" s="90">
        <v>5.62</v>
      </c>
      <c r="AN262">
        <f t="shared" ref="AN262:AN325" si="36">AJ261/AK262</f>
        <v>4.8114900991189848E-2</v>
      </c>
      <c r="AO262">
        <f t="shared" si="32"/>
        <v>1.1990958141200778</v>
      </c>
      <c r="AZ262" s="127">
        <v>39264</v>
      </c>
      <c r="BA262" s="125">
        <v>0.54</v>
      </c>
      <c r="BD262" s="18">
        <v>30986</v>
      </c>
      <c r="BE262">
        <v>50</v>
      </c>
      <c r="BF262">
        <v>50</v>
      </c>
      <c r="BJ262" s="6">
        <v>30529</v>
      </c>
      <c r="BK262" s="2">
        <v>11.98</v>
      </c>
      <c r="BM262" s="6">
        <v>20302</v>
      </c>
      <c r="BN262" s="2">
        <v>1.9</v>
      </c>
      <c r="BP262" s="6">
        <v>32417</v>
      </c>
      <c r="BQ262" s="2">
        <v>0.49</v>
      </c>
      <c r="BS262" s="18">
        <v>23571</v>
      </c>
      <c r="BT262">
        <v>-7.0000000000000007E-2</v>
      </c>
      <c r="BU262" s="131">
        <f t="shared" si="33"/>
        <v>23559</v>
      </c>
      <c r="BV262" s="50" cm="1">
        <f t="array" ref="BV262">_xlfn.STDEV.S(_xlfn._xlws.FILTER($BT$3:$BT$15483,$BU$3:$BU$15483=BU262))*SQRT(252)</f>
        <v>4.4085124269056806</v>
      </c>
      <c r="BW262" s="18">
        <f t="shared" si="34"/>
        <v>23559</v>
      </c>
      <c r="BX262" t="str" cm="1">
        <f t="array" ref="BX262">IF(BV262&lt;&gt;BV261,_xlfn.STDEV.S(_xlfn._xlws.FILTER($BT$3:$BT$15483,$BV$3:$BV$15483=BV262))*SQRT(252),"")</f>
        <v/>
      </c>
      <c r="BZ262" s="18">
        <v>31079</v>
      </c>
      <c r="CA262">
        <v>9.0533215771310918</v>
      </c>
      <c r="CC262" s="6">
        <v>40756</v>
      </c>
      <c r="CD262" s="2">
        <v>31.62</v>
      </c>
      <c r="CF262" s="137">
        <v>31502</v>
      </c>
      <c r="CG262">
        <v>0.64021015453264496</v>
      </c>
      <c r="CH262">
        <v>0.43377999999999989</v>
      </c>
      <c r="CI262">
        <v>-0.20840466898041279</v>
      </c>
      <c r="CJ262">
        <v>0.62966908602434735</v>
      </c>
      <c r="CK262">
        <v>1.1092593691179351</v>
      </c>
      <c r="CL262">
        <v>3</v>
      </c>
      <c r="CN262" s="18">
        <v>31106</v>
      </c>
      <c r="CO262" t="s">
        <v>1646</v>
      </c>
      <c r="CP262" t="s">
        <v>1647</v>
      </c>
      <c r="CR262" s="137">
        <v>31167</v>
      </c>
      <c r="CS262">
        <v>0.43867636959805251</v>
      </c>
      <c r="CV262" s="6">
        <v>39295</v>
      </c>
      <c r="CW262" s="2">
        <v>2.0499999999999998</v>
      </c>
      <c r="CY262" s="6">
        <v>43313</v>
      </c>
      <c r="CZ262" s="2">
        <v>3.49</v>
      </c>
      <c r="DB262" s="6">
        <v>43313</v>
      </c>
      <c r="DC262" s="2">
        <v>1.21</v>
      </c>
      <c r="DE262" s="6">
        <v>37834</v>
      </c>
      <c r="DF262" s="139">
        <v>2.2894709</v>
      </c>
      <c r="DH262" s="6">
        <v>30529</v>
      </c>
      <c r="DI262" s="2">
        <v>11.98</v>
      </c>
      <c r="DK262" s="6">
        <v>37834</v>
      </c>
      <c r="DL262" s="139">
        <v>1.75170446</v>
      </c>
      <c r="DN262" s="6">
        <v>37712</v>
      </c>
      <c r="DO262" s="2">
        <v>1.1299999999999999</v>
      </c>
      <c r="DS262" s="18">
        <v>39629</v>
      </c>
      <c r="DT262">
        <v>307.10000000000002</v>
      </c>
      <c r="DU262">
        <v>6.9210000000000003</v>
      </c>
      <c r="DV262">
        <f t="shared" si="29"/>
        <v>2.3496083986002336E-2</v>
      </c>
      <c r="DW262">
        <f t="shared" si="30"/>
        <v>0.15340388300974928</v>
      </c>
      <c r="DZ262" s="6">
        <v>40787</v>
      </c>
      <c r="EA262" s="2">
        <v>42.96</v>
      </c>
    </row>
    <row r="263" spans="1:131" ht="15.6">
      <c r="A263" s="6">
        <v>30560</v>
      </c>
      <c r="B263" s="2">
        <v>0.85</v>
      </c>
      <c r="C263" s="6">
        <v>30560</v>
      </c>
      <c r="D263" s="2">
        <v>2.21</v>
      </c>
      <c r="E263" s="35">
        <v>1.46</v>
      </c>
      <c r="F263" s="35"/>
      <c r="G263" s="6">
        <v>25112</v>
      </c>
      <c r="H263" s="5">
        <v>0.56979999999999997</v>
      </c>
      <c r="J263" s="6">
        <v>33878</v>
      </c>
      <c r="K263" s="5">
        <v>-18.190380000000001</v>
      </c>
      <c r="M263" s="16">
        <v>29495</v>
      </c>
      <c r="N263" s="17">
        <v>2.0556000000000001</v>
      </c>
      <c r="P263" s="18">
        <v>32873</v>
      </c>
      <c r="Q263">
        <v>47.4</v>
      </c>
      <c r="R263">
        <f t="shared" si="31"/>
        <v>1.2820512820512851E-2</v>
      </c>
      <c r="T263" s="6">
        <v>32478</v>
      </c>
      <c r="U263" s="5">
        <v>124</v>
      </c>
      <c r="W263" s="18">
        <v>31138</v>
      </c>
      <c r="X263">
        <v>2.07196596935306E-13</v>
      </c>
      <c r="Z263" s="18">
        <v>31135</v>
      </c>
      <c r="AA263" t="s">
        <v>1648</v>
      </c>
      <c r="AB263" t="s">
        <v>1649</v>
      </c>
      <c r="AC263" t="s">
        <v>1650</v>
      </c>
      <c r="AD263" t="s">
        <v>1651</v>
      </c>
      <c r="AF263" s="6">
        <v>25112</v>
      </c>
      <c r="AG263" s="5">
        <v>0.56979999999999997</v>
      </c>
      <c r="AI263" s="69">
        <v>1892.09</v>
      </c>
      <c r="AJ263" s="2">
        <f>Cape!D267</f>
        <v>0.35749999999999998</v>
      </c>
      <c r="AK263" s="2">
        <f>Cape!E269</f>
        <v>7.3262127269999997</v>
      </c>
      <c r="AL263" s="71">
        <f t="shared" si="35"/>
        <v>4.845614142375148E-2</v>
      </c>
      <c r="AM263" s="90">
        <v>5.48</v>
      </c>
      <c r="AN263">
        <f t="shared" si="36"/>
        <v>4.845614142375148E-2</v>
      </c>
      <c r="AO263">
        <f t="shared" si="32"/>
        <v>1.2058844212223616</v>
      </c>
      <c r="AZ263" s="127">
        <v>39295</v>
      </c>
      <c r="BA263" s="125">
        <v>1.71</v>
      </c>
      <c r="BD263" s="18">
        <v>31016</v>
      </c>
      <c r="BE263">
        <v>50.3</v>
      </c>
      <c r="BF263">
        <v>50.3</v>
      </c>
      <c r="BJ263" s="6">
        <v>30560</v>
      </c>
      <c r="BK263" s="2">
        <v>11.44</v>
      </c>
      <c r="BM263" s="6">
        <v>20333</v>
      </c>
      <c r="BN263" s="2">
        <v>2.0699999999999998</v>
      </c>
      <c r="BP263" s="6">
        <v>32448</v>
      </c>
      <c r="BQ263" s="2">
        <v>0.25</v>
      </c>
      <c r="BS263" s="18">
        <v>23572</v>
      </c>
      <c r="BT263">
        <v>-0.28999999999999998</v>
      </c>
      <c r="BU263" s="131">
        <f t="shared" si="33"/>
        <v>23559</v>
      </c>
      <c r="BV263" s="50" cm="1">
        <f t="array" ref="BV263">_xlfn.STDEV.S(_xlfn._xlws.FILTER($BT$3:$BT$15483,$BU$3:$BU$15483=BU263))*SQRT(252)</f>
        <v>4.4085124269056806</v>
      </c>
      <c r="BW263" s="18">
        <f t="shared" si="34"/>
        <v>23559</v>
      </c>
      <c r="BX263" t="str" cm="1">
        <f t="array" ref="BX263">IF(BV263&lt;&gt;BV262,_xlfn.STDEV.S(_xlfn._xlws.FILTER($BT$3:$BT$15483,$BV$3:$BV$15483=BV263))*SQRT(252),"")</f>
        <v/>
      </c>
      <c r="BZ263" s="18">
        <v>31107</v>
      </c>
      <c r="CA263">
        <v>8.7255830750729775</v>
      </c>
      <c r="CC263" s="6">
        <v>40787</v>
      </c>
      <c r="CD263" s="2">
        <v>42.96</v>
      </c>
      <c r="CF263" s="137">
        <v>31532</v>
      </c>
      <c r="CG263">
        <v>0.93855740325233961</v>
      </c>
      <c r="CH263">
        <v>0.85260000000000002</v>
      </c>
      <c r="CI263">
        <v>0.27760754787707531</v>
      </c>
      <c r="CJ263">
        <v>0.94338664129738181</v>
      </c>
      <c r="CK263">
        <v>1.544774596514672</v>
      </c>
      <c r="CL263">
        <v>3</v>
      </c>
      <c r="CN263" s="18">
        <v>31135</v>
      </c>
      <c r="CO263" t="s">
        <v>1652</v>
      </c>
      <c r="CP263" t="s">
        <v>1653</v>
      </c>
      <c r="CR263" s="137">
        <v>31198</v>
      </c>
      <c r="CS263">
        <v>0.54890263245285964</v>
      </c>
      <c r="CV263" s="6">
        <v>39326</v>
      </c>
      <c r="CW263" s="2">
        <v>2</v>
      </c>
      <c r="CY263" s="6">
        <v>43344</v>
      </c>
      <c r="CZ263" s="2">
        <v>3.28</v>
      </c>
      <c r="DB263" s="6">
        <v>43344</v>
      </c>
      <c r="DC263" s="2">
        <v>1.1299999999999999</v>
      </c>
      <c r="DE263" s="6">
        <v>37865</v>
      </c>
      <c r="DF263" s="139">
        <v>2.3966164000000001</v>
      </c>
      <c r="DH263" s="6">
        <v>30560</v>
      </c>
      <c r="DI263" s="2">
        <v>11.44</v>
      </c>
      <c r="DK263" s="6">
        <v>37865</v>
      </c>
      <c r="DL263" s="139">
        <v>1.89723825</v>
      </c>
      <c r="DN263" s="6">
        <v>37742</v>
      </c>
      <c r="DO263" s="2">
        <v>1.1100000000000001</v>
      </c>
      <c r="DS263" s="18">
        <v>39660</v>
      </c>
      <c r="DT263">
        <v>326.38</v>
      </c>
      <c r="DU263">
        <v>7.4837999999999996</v>
      </c>
      <c r="DV263">
        <f t="shared" ref="DV263:DV326" si="37">DT263/DT262-1</f>
        <v>6.2780853142298865E-2</v>
      </c>
      <c r="DW263">
        <f t="shared" ref="DW263:DW326" si="38">DU263/DU262-1</f>
        <v>8.1317728651928878E-2</v>
      </c>
      <c r="DZ263" s="6">
        <v>40817</v>
      </c>
      <c r="EA263" s="2">
        <v>29.96</v>
      </c>
    </row>
    <row r="264" spans="1:131" ht="15.6">
      <c r="A264" s="6">
        <v>30590</v>
      </c>
      <c r="B264" s="2">
        <v>2.31</v>
      </c>
      <c r="C264" s="6">
        <v>30590</v>
      </c>
      <c r="D264" s="2">
        <v>2.12</v>
      </c>
      <c r="E264" s="35">
        <v>-0.02</v>
      </c>
      <c r="F264" s="35"/>
      <c r="G264" s="6">
        <v>25143</v>
      </c>
      <c r="H264" s="5">
        <v>0.28328999999999999</v>
      </c>
      <c r="J264" s="6">
        <v>33909</v>
      </c>
      <c r="K264" s="5">
        <v>8.3865999999999996</v>
      </c>
      <c r="M264" s="16">
        <v>29526</v>
      </c>
      <c r="N264" s="17">
        <v>0.53381999999999996</v>
      </c>
      <c r="P264" s="18">
        <v>32904</v>
      </c>
      <c r="Q264">
        <v>47.2</v>
      </c>
      <c r="R264">
        <f t="shared" si="31"/>
        <v>-4.2194092827003322E-3</v>
      </c>
      <c r="T264" s="6">
        <v>32509</v>
      </c>
      <c r="U264" s="5">
        <v>-55.357140000000001</v>
      </c>
      <c r="W264" s="18">
        <v>31168</v>
      </c>
      <c r="X264">
        <v>4.4799915600510832E-13</v>
      </c>
      <c r="Z264" s="18">
        <v>31167</v>
      </c>
      <c r="AA264" t="s">
        <v>1654</v>
      </c>
      <c r="AB264" t="s">
        <v>1655</v>
      </c>
      <c r="AC264" t="s">
        <v>1656</v>
      </c>
      <c r="AD264" t="s">
        <v>1657</v>
      </c>
      <c r="AF264" s="6">
        <v>25143</v>
      </c>
      <c r="AG264" s="5">
        <v>0.28328999999999999</v>
      </c>
      <c r="AI264" s="69">
        <v>1892.1</v>
      </c>
      <c r="AJ264" s="2">
        <f>Cape!D268</f>
        <v>0.36</v>
      </c>
      <c r="AK264" s="2">
        <f>Cape!E270</f>
        <v>7.3262127269999997</v>
      </c>
      <c r="AL264" s="71">
        <f t="shared" si="35"/>
        <v>4.8797381856313111E-2</v>
      </c>
      <c r="AM264" s="90">
        <v>5.59</v>
      </c>
      <c r="AN264">
        <f t="shared" si="36"/>
        <v>4.8797381856313111E-2</v>
      </c>
      <c r="AO264">
        <f t="shared" si="32"/>
        <v>1.2128363770401343</v>
      </c>
      <c r="AZ264" s="127">
        <v>39326</v>
      </c>
      <c r="BA264" s="125">
        <v>1.51</v>
      </c>
      <c r="BD264" s="18">
        <v>31047</v>
      </c>
      <c r="BE264">
        <v>50.6</v>
      </c>
      <c r="BF264">
        <v>50.6</v>
      </c>
      <c r="BJ264" s="6">
        <v>30590</v>
      </c>
      <c r="BK264" s="2">
        <v>11.74</v>
      </c>
      <c r="BM264" s="6">
        <v>20363</v>
      </c>
      <c r="BN264" s="2">
        <v>2.23</v>
      </c>
      <c r="BP264" s="6">
        <v>32478</v>
      </c>
      <c r="BQ264" s="2">
        <v>0.56000000000000005</v>
      </c>
      <c r="BS264" s="18">
        <v>23573</v>
      </c>
      <c r="BT264">
        <v>0.37</v>
      </c>
      <c r="BU264" s="131">
        <f t="shared" si="33"/>
        <v>23559</v>
      </c>
      <c r="BV264" s="50" cm="1">
        <f t="array" ref="BV264">_xlfn.STDEV.S(_xlfn._xlws.FILTER($BT$3:$BT$15483,$BU$3:$BU$15483=BU264))*SQRT(252)</f>
        <v>4.4085124269056806</v>
      </c>
      <c r="BW264" s="18">
        <f t="shared" si="34"/>
        <v>23559</v>
      </c>
      <c r="BX264" t="str" cm="1">
        <f t="array" ref="BX264">IF(BV264&lt;&gt;BV263,_xlfn.STDEV.S(_xlfn._xlws.FILTER($BT$3:$BT$15483,$BV$3:$BV$15483=BV264))*SQRT(252),"")</f>
        <v/>
      </c>
      <c r="BZ264" s="18">
        <v>31138</v>
      </c>
      <c r="CA264">
        <v>6.7755737764413722</v>
      </c>
      <c r="CC264" s="6">
        <v>40817</v>
      </c>
      <c r="CD264" s="2">
        <v>29.96</v>
      </c>
      <c r="CF264" s="137">
        <v>31562</v>
      </c>
      <c r="CG264">
        <v>0.73289830587960925</v>
      </c>
      <c r="CH264">
        <v>0.46927619047619062</v>
      </c>
      <c r="CI264">
        <v>-4.9063480603023013E-2</v>
      </c>
      <c r="CJ264">
        <v>0.66575628316331237</v>
      </c>
      <c r="CK264">
        <v>1.07078718104728</v>
      </c>
      <c r="CL264">
        <v>2</v>
      </c>
      <c r="CN264" s="18">
        <v>31167</v>
      </c>
      <c r="CO264" t="s">
        <v>1658</v>
      </c>
      <c r="CP264" t="s">
        <v>1659</v>
      </c>
      <c r="CR264" s="137">
        <v>31226</v>
      </c>
      <c r="CS264">
        <v>0.49575286506458011</v>
      </c>
      <c r="CV264" s="6">
        <v>39356</v>
      </c>
      <c r="CW264" s="2">
        <v>1.99</v>
      </c>
      <c r="CY264" s="6">
        <v>43374</v>
      </c>
      <c r="CZ264" s="2">
        <v>3.81</v>
      </c>
      <c r="DB264" s="6">
        <v>43374</v>
      </c>
      <c r="DC264" s="2">
        <v>1.25</v>
      </c>
      <c r="DE264" s="6">
        <v>37895</v>
      </c>
      <c r="DF264" s="139">
        <v>2.1063258999999999</v>
      </c>
      <c r="DH264" s="6">
        <v>30590</v>
      </c>
      <c r="DI264" s="2">
        <v>11.74</v>
      </c>
      <c r="DK264" s="6">
        <v>37895</v>
      </c>
      <c r="DL264" s="139">
        <v>1.3808193600000001</v>
      </c>
      <c r="DN264" s="6">
        <v>37773</v>
      </c>
      <c r="DO264" s="2">
        <v>0.9</v>
      </c>
      <c r="DS264" s="18">
        <v>39689</v>
      </c>
      <c r="DT264">
        <v>330.84</v>
      </c>
      <c r="DU264">
        <v>7.7484000000000002</v>
      </c>
      <c r="DV264">
        <f t="shared" si="37"/>
        <v>1.3665053005698757E-2</v>
      </c>
      <c r="DW264">
        <f t="shared" si="38"/>
        <v>3.535636975867873E-2</v>
      </c>
      <c r="DZ264" s="6">
        <v>40848</v>
      </c>
      <c r="EA264" s="2">
        <v>27.8</v>
      </c>
    </row>
    <row r="265" spans="1:131" ht="15.6">
      <c r="A265" s="6">
        <v>30621</v>
      </c>
      <c r="B265" s="2">
        <v>2.29</v>
      </c>
      <c r="C265" s="6">
        <v>30621</v>
      </c>
      <c r="D265" s="2">
        <v>2.33</v>
      </c>
      <c r="E265" s="35">
        <v>-0.39</v>
      </c>
      <c r="F265" s="35"/>
      <c r="G265" s="6">
        <v>25173</v>
      </c>
      <c r="H265" s="5">
        <v>0.56496999999999997</v>
      </c>
      <c r="J265" s="6">
        <v>33939</v>
      </c>
      <c r="K265" s="5">
        <v>23.359749999999998</v>
      </c>
      <c r="M265" s="16">
        <v>29556</v>
      </c>
      <c r="N265" s="17">
        <v>1.36304</v>
      </c>
      <c r="P265" s="18">
        <v>32932</v>
      </c>
      <c r="Q265">
        <v>49.1</v>
      </c>
      <c r="R265">
        <f t="shared" si="31"/>
        <v>4.0254237288135562E-2</v>
      </c>
      <c r="T265" s="6">
        <v>32540</v>
      </c>
      <c r="U265" s="5">
        <v>-280</v>
      </c>
      <c r="W265" s="18">
        <v>31199</v>
      </c>
      <c r="X265">
        <v>3.7717310943305559E-13</v>
      </c>
      <c r="Z265" s="18">
        <v>31198</v>
      </c>
      <c r="AA265" t="s">
        <v>1660</v>
      </c>
      <c r="AB265" t="s">
        <v>1661</v>
      </c>
      <c r="AC265" t="s">
        <v>1662</v>
      </c>
      <c r="AD265" t="s">
        <v>1663</v>
      </c>
      <c r="AF265" s="6">
        <v>25173</v>
      </c>
      <c r="AG265" s="5">
        <v>0.56496999999999997</v>
      </c>
      <c r="AI265" s="69">
        <v>1892.11</v>
      </c>
      <c r="AJ265" s="2">
        <f>Cape!D269</f>
        <v>0.36249999999999999</v>
      </c>
      <c r="AK265" s="2">
        <f>Cape!E271</f>
        <v>7.5165028100000004</v>
      </c>
      <c r="AL265" s="71">
        <f t="shared" si="35"/>
        <v>4.7894613904893885E-2</v>
      </c>
      <c r="AM265" s="90">
        <v>5.57</v>
      </c>
      <c r="AN265">
        <f t="shared" si="36"/>
        <v>4.7894613904893885E-2</v>
      </c>
      <c r="AO265">
        <f t="shared" si="32"/>
        <v>1.1888847038107899</v>
      </c>
      <c r="AZ265" s="127">
        <v>39356</v>
      </c>
      <c r="BA265" s="125">
        <v>1.05</v>
      </c>
      <c r="BD265" s="18">
        <v>31078</v>
      </c>
      <c r="BE265">
        <v>50.9</v>
      </c>
      <c r="BF265">
        <v>50.9</v>
      </c>
      <c r="BJ265" s="6">
        <v>30621</v>
      </c>
      <c r="BK265" s="2">
        <v>11.63</v>
      </c>
      <c r="BM265" s="6">
        <v>20394</v>
      </c>
      <c r="BN265" s="2">
        <v>2.2400000000000002</v>
      </c>
      <c r="BP265" s="6">
        <v>32509</v>
      </c>
      <c r="BQ265" s="2">
        <v>0.25</v>
      </c>
      <c r="BS265" s="18">
        <v>23574</v>
      </c>
      <c r="BT265">
        <v>0.31</v>
      </c>
      <c r="BU265" s="131">
        <f t="shared" si="33"/>
        <v>23559</v>
      </c>
      <c r="BV265" s="50" cm="1">
        <f t="array" ref="BV265">_xlfn.STDEV.S(_xlfn._xlws.FILTER($BT$3:$BT$15483,$BU$3:$BU$15483=BU265))*SQRT(252)</f>
        <v>4.4085124269056806</v>
      </c>
      <c r="BW265" s="18">
        <f t="shared" si="34"/>
        <v>23559</v>
      </c>
      <c r="BX265" t="str" cm="1">
        <f t="array" ref="BX265">IF(BV265&lt;&gt;BV264,_xlfn.STDEV.S(_xlfn._xlws.FILTER($BT$3:$BT$15483,$BV$3:$BV$15483=BV265))*SQRT(252),"")</f>
        <v/>
      </c>
      <c r="BZ265" s="18">
        <v>31168</v>
      </c>
      <c r="CA265">
        <v>8.463709696001029</v>
      </c>
      <c r="CC265" s="6">
        <v>40848</v>
      </c>
      <c r="CD265" s="2">
        <v>27.8</v>
      </c>
      <c r="CF265" s="137">
        <v>31593</v>
      </c>
      <c r="CG265">
        <v>0.63284391505677517</v>
      </c>
      <c r="CH265">
        <v>0.48661428571428572</v>
      </c>
      <c r="CI265">
        <v>-0.2033101604226222</v>
      </c>
      <c r="CJ265">
        <v>0.71289483629708494</v>
      </c>
      <c r="CK265">
        <v>1.1148004075586839</v>
      </c>
      <c r="CL265">
        <v>3</v>
      </c>
      <c r="CN265" s="18">
        <v>31198</v>
      </c>
      <c r="CO265" t="s">
        <v>1664</v>
      </c>
      <c r="CP265" t="s">
        <v>1665</v>
      </c>
      <c r="CR265" s="137">
        <v>31259</v>
      </c>
      <c r="CS265">
        <v>0.56667585005447407</v>
      </c>
      <c r="CV265" s="6">
        <v>39387</v>
      </c>
      <c r="CW265" s="2">
        <v>2.4700000000000002</v>
      </c>
      <c r="CY265" s="6">
        <v>43405</v>
      </c>
      <c r="CZ265" s="2">
        <v>4.29</v>
      </c>
      <c r="DB265" s="6">
        <v>43405</v>
      </c>
      <c r="DC265" s="2">
        <v>1.45</v>
      </c>
      <c r="DE265" s="6">
        <v>37926</v>
      </c>
      <c r="DF265" s="139">
        <v>2.2911369000000001</v>
      </c>
      <c r="DH265" s="6">
        <v>30621</v>
      </c>
      <c r="DI265" s="2">
        <v>11.63</v>
      </c>
      <c r="DK265" s="6">
        <v>37926</v>
      </c>
      <c r="DL265" s="139">
        <v>1.7139016499999999</v>
      </c>
      <c r="DN265" s="6">
        <v>37803</v>
      </c>
      <c r="DO265" s="2">
        <v>0.96</v>
      </c>
      <c r="DS265" s="18">
        <v>39721</v>
      </c>
      <c r="DT265">
        <v>402.66</v>
      </c>
      <c r="DU265">
        <v>10.086600000000001</v>
      </c>
      <c r="DV265">
        <f t="shared" si="37"/>
        <v>0.21708378672470086</v>
      </c>
      <c r="DW265">
        <f t="shared" si="38"/>
        <v>0.30176552578596882</v>
      </c>
      <c r="DZ265" s="6">
        <v>40878</v>
      </c>
      <c r="EA265" s="2">
        <v>23.4</v>
      </c>
    </row>
    <row r="266" spans="1:131" ht="15.6">
      <c r="A266" s="6">
        <v>30651</v>
      </c>
      <c r="B266" s="2">
        <v>1.9</v>
      </c>
      <c r="C266" s="6">
        <v>30651</v>
      </c>
      <c r="D266" s="2">
        <v>2.29</v>
      </c>
      <c r="E266" s="35">
        <v>0.42</v>
      </c>
      <c r="F266" s="35"/>
      <c r="G266" s="6">
        <v>25204</v>
      </c>
      <c r="H266" s="5">
        <v>0.28089999999999998</v>
      </c>
      <c r="J266" s="6">
        <v>33970</v>
      </c>
      <c r="K266" s="5">
        <v>8.4961800000000007</v>
      </c>
      <c r="M266" s="16">
        <v>29587</v>
      </c>
      <c r="N266" s="17">
        <v>0.98828000000000005</v>
      </c>
      <c r="P266" s="18">
        <v>32963</v>
      </c>
      <c r="Q266">
        <v>49.9</v>
      </c>
      <c r="R266">
        <f t="shared" si="31"/>
        <v>1.6293279022403202E-2</v>
      </c>
      <c r="T266" s="6">
        <v>32568</v>
      </c>
      <c r="U266" s="5">
        <v>-62.22222</v>
      </c>
      <c r="W266" s="18">
        <v>31229</v>
      </c>
      <c r="X266">
        <v>1.6351227607089269E-13</v>
      </c>
      <c r="Z266" s="18">
        <v>31226</v>
      </c>
      <c r="AA266" t="s">
        <v>1666</v>
      </c>
      <c r="AB266" t="s">
        <v>1667</v>
      </c>
      <c r="AC266" t="s">
        <v>1668</v>
      </c>
      <c r="AD266" t="s">
        <v>1669</v>
      </c>
      <c r="AF266" s="6">
        <v>25204</v>
      </c>
      <c r="AG266" s="5">
        <v>0.28089999999999998</v>
      </c>
      <c r="AI266" s="69">
        <v>1892.12</v>
      </c>
      <c r="AJ266" s="2">
        <f>Cape!D270</f>
        <v>0.36499999999999999</v>
      </c>
      <c r="AK266" s="2">
        <f>Cape!E272</f>
        <v>7.6116519010000001</v>
      </c>
      <c r="AL266" s="71">
        <f t="shared" si="35"/>
        <v>4.7624353388043876E-2</v>
      </c>
      <c r="AM266" s="90">
        <v>5.51</v>
      </c>
      <c r="AN266">
        <f t="shared" si="36"/>
        <v>4.7624353388043876E-2</v>
      </c>
      <c r="AO266">
        <f t="shared" si="32"/>
        <v>1.1809712942386175</v>
      </c>
      <c r="AZ266" s="127">
        <v>39387</v>
      </c>
      <c r="BA266" s="125">
        <v>2.0499999999999998</v>
      </c>
      <c r="BD266" s="18">
        <v>31106</v>
      </c>
      <c r="BE266">
        <v>51.2</v>
      </c>
      <c r="BF266">
        <v>51.2</v>
      </c>
      <c r="BJ266" s="6">
        <v>30651</v>
      </c>
      <c r="BK266" s="2">
        <v>11.82</v>
      </c>
      <c r="BM266" s="6">
        <v>20424</v>
      </c>
      <c r="BN266" s="2">
        <v>2.54</v>
      </c>
      <c r="BP266" s="6">
        <v>32540</v>
      </c>
      <c r="BQ266" s="2">
        <v>-0.45</v>
      </c>
      <c r="BS266" s="18">
        <v>23575</v>
      </c>
      <c r="BT266">
        <v>0.44</v>
      </c>
      <c r="BU266" s="131">
        <f t="shared" si="33"/>
        <v>23559</v>
      </c>
      <c r="BV266" s="50" cm="1">
        <f t="array" ref="BV266">_xlfn.STDEV.S(_xlfn._xlws.FILTER($BT$3:$BT$15483,$BU$3:$BU$15483=BU266))*SQRT(252)</f>
        <v>4.4085124269056806</v>
      </c>
      <c r="BW266" s="18">
        <f t="shared" si="34"/>
        <v>23559</v>
      </c>
      <c r="BX266" t="str" cm="1">
        <f t="array" ref="BX266">IF(BV266&lt;&gt;BV265,_xlfn.STDEV.S(_xlfn._xlws.FILTER($BT$3:$BT$15483,$BV$3:$BV$15483=BV266))*SQRT(252),"")</f>
        <v/>
      </c>
      <c r="BZ266" s="18">
        <v>31199</v>
      </c>
      <c r="CA266">
        <v>7.938001670843601</v>
      </c>
      <c r="CC266" s="6">
        <v>40878</v>
      </c>
      <c r="CD266" s="2">
        <v>23.4</v>
      </c>
      <c r="CF266" s="137">
        <v>31624</v>
      </c>
      <c r="CG266">
        <v>0.86860707189127728</v>
      </c>
      <c r="CH266">
        <v>1.0005318181818179</v>
      </c>
      <c r="CI266">
        <v>0.239705813010614</v>
      </c>
      <c r="CJ266">
        <v>0.97769109136264021</v>
      </c>
      <c r="CK266">
        <v>1.4466442865499829</v>
      </c>
      <c r="CL266">
        <v>3</v>
      </c>
      <c r="CN266" s="18">
        <v>31226</v>
      </c>
      <c r="CO266" t="s">
        <v>1670</v>
      </c>
      <c r="CP266" t="s">
        <v>1671</v>
      </c>
      <c r="CR266" s="137">
        <v>31289</v>
      </c>
      <c r="CS266">
        <v>0.43746501004266108</v>
      </c>
      <c r="CV266" s="6">
        <v>39417</v>
      </c>
      <c r="CW266" s="2">
        <v>2.52</v>
      </c>
      <c r="CY266" s="6">
        <v>43435</v>
      </c>
      <c r="CZ266" s="2">
        <v>5.33</v>
      </c>
      <c r="DB266" s="6">
        <v>43435</v>
      </c>
      <c r="DC266" s="2">
        <v>1.59</v>
      </c>
      <c r="DE266" s="6">
        <v>37956</v>
      </c>
      <c r="DF266" s="139">
        <v>2.3653792999999999</v>
      </c>
      <c r="DH266" s="6">
        <v>30651</v>
      </c>
      <c r="DI266" s="2">
        <v>11.82</v>
      </c>
      <c r="DK266" s="6">
        <v>37956</v>
      </c>
      <c r="DL266" s="139">
        <v>1.7135726600000001</v>
      </c>
      <c r="DN266" s="6">
        <v>37834</v>
      </c>
      <c r="DO266" s="2">
        <v>0.98</v>
      </c>
      <c r="DS266" s="18">
        <v>39752</v>
      </c>
      <c r="DT266">
        <v>558.70000000000005</v>
      </c>
      <c r="DU266">
        <v>14.717000000000001</v>
      </c>
      <c r="DV266">
        <f t="shared" si="37"/>
        <v>0.38752297223463961</v>
      </c>
      <c r="DW266">
        <f t="shared" si="38"/>
        <v>0.45906450141772237</v>
      </c>
      <c r="DZ266" s="6">
        <v>40909</v>
      </c>
      <c r="EA266" s="2">
        <v>19.440000000000001</v>
      </c>
    </row>
    <row r="267" spans="1:131" ht="15.6">
      <c r="A267" s="6">
        <v>30682</v>
      </c>
      <c r="B267" s="2">
        <v>2.3199999999999998</v>
      </c>
      <c r="C267" s="6">
        <v>30682</v>
      </c>
      <c r="D267" s="2">
        <v>2.09</v>
      </c>
      <c r="E267" s="35">
        <v>0.27</v>
      </c>
      <c r="F267" s="35"/>
      <c r="G267" s="6">
        <v>25235</v>
      </c>
      <c r="H267" s="5">
        <v>0.28011000000000003</v>
      </c>
      <c r="J267" s="6">
        <v>34001</v>
      </c>
      <c r="K267" s="5">
        <v>0.40928999999999999</v>
      </c>
      <c r="M267" s="16">
        <v>29618</v>
      </c>
      <c r="N267" s="17">
        <v>0.75936000000000003</v>
      </c>
      <c r="P267" s="18">
        <v>32993</v>
      </c>
      <c r="Q267">
        <v>50</v>
      </c>
      <c r="R267">
        <f t="shared" si="31"/>
        <v>2.0040080160320926E-3</v>
      </c>
      <c r="T267" s="6">
        <v>32599</v>
      </c>
      <c r="U267" s="5">
        <v>-164.70588000000001</v>
      </c>
      <c r="W267" s="18">
        <v>31260</v>
      </c>
      <c r="X267">
        <v>2.6703622477834542E-13</v>
      </c>
      <c r="Z267" s="18">
        <v>31259</v>
      </c>
      <c r="AA267" t="s">
        <v>1672</v>
      </c>
      <c r="AB267" t="s">
        <v>1673</v>
      </c>
      <c r="AC267" t="s">
        <v>1674</v>
      </c>
      <c r="AD267" t="s">
        <v>1675</v>
      </c>
      <c r="AF267" s="6">
        <v>25235</v>
      </c>
      <c r="AG267" s="5">
        <v>0.28011000000000003</v>
      </c>
      <c r="AI267" s="69">
        <v>1893.01</v>
      </c>
      <c r="AJ267" s="2">
        <f>Cape!D271</f>
        <v>0.36749999999999999</v>
      </c>
      <c r="AK267" s="2">
        <f>Cape!E273</f>
        <v>7.8970910740000004</v>
      </c>
      <c r="AL267" s="71">
        <f t="shared" si="35"/>
        <v>4.6219550538261905E-2</v>
      </c>
      <c r="AM267" s="90">
        <v>5.61</v>
      </c>
      <c r="AN267">
        <f t="shared" si="36"/>
        <v>4.6219550538261905E-2</v>
      </c>
      <c r="AO267">
        <f t="shared" si="32"/>
        <v>1.1451102939228193</v>
      </c>
      <c r="AZ267" s="127">
        <v>39417</v>
      </c>
      <c r="BA267" s="125">
        <v>1.41</v>
      </c>
      <c r="BD267" s="18">
        <v>31137</v>
      </c>
      <c r="BE267">
        <v>51.4</v>
      </c>
      <c r="BF267">
        <v>51.4</v>
      </c>
      <c r="BJ267" s="6">
        <v>30682</v>
      </c>
      <c r="BK267" s="2">
        <v>11.67</v>
      </c>
      <c r="BM267" s="6">
        <v>20455</v>
      </c>
      <c r="BN267" s="2">
        <v>2.41</v>
      </c>
      <c r="BP267" s="6">
        <v>32568</v>
      </c>
      <c r="BQ267" s="2">
        <v>-0.17</v>
      </c>
      <c r="BS267" s="18">
        <v>23578</v>
      </c>
      <c r="BT267">
        <v>-0.31</v>
      </c>
      <c r="BU267" s="131">
        <f t="shared" si="33"/>
        <v>23559</v>
      </c>
      <c r="BV267" s="50" cm="1">
        <f t="array" ref="BV267">_xlfn.STDEV.S(_xlfn._xlws.FILTER($BT$3:$BT$15483,$BU$3:$BU$15483=BU267))*SQRT(252)</f>
        <v>4.4085124269056806</v>
      </c>
      <c r="BW267" s="18">
        <f t="shared" si="34"/>
        <v>23559</v>
      </c>
      <c r="BX267" t="str" cm="1">
        <f t="array" ref="BX267">IF(BV267&lt;&gt;BV266,_xlfn.STDEV.S(_xlfn._xlws.FILTER($BT$3:$BT$15483,$BV$3:$BV$15483=BV267))*SQRT(252),"")</f>
        <v/>
      </c>
      <c r="BZ267" s="18">
        <v>31229</v>
      </c>
      <c r="CA267">
        <v>8.5955707410058793</v>
      </c>
      <c r="CC267" s="6">
        <v>40909</v>
      </c>
      <c r="CD267" s="2">
        <v>19.440000000000001</v>
      </c>
      <c r="CF267" s="137">
        <v>31653</v>
      </c>
      <c r="CG267">
        <v>0.65621964719650439</v>
      </c>
      <c r="CH267">
        <v>0.42970000000000008</v>
      </c>
      <c r="CI267">
        <v>-0.16159613363086309</v>
      </c>
      <c r="CJ267">
        <v>0.60664887467369222</v>
      </c>
      <c r="CK267">
        <v>0.883727672720381</v>
      </c>
      <c r="CL267">
        <v>2</v>
      </c>
      <c r="CN267" s="18">
        <v>31259</v>
      </c>
      <c r="CO267" t="s">
        <v>1676</v>
      </c>
      <c r="CP267" t="s">
        <v>1677</v>
      </c>
      <c r="CR267" s="137">
        <v>31320</v>
      </c>
      <c r="CS267">
        <v>0.63082691716516504</v>
      </c>
      <c r="CV267" s="6">
        <v>39448</v>
      </c>
      <c r="CW267" s="2">
        <v>2.96</v>
      </c>
      <c r="CY267" s="6">
        <v>43466</v>
      </c>
      <c r="CZ267" s="2">
        <v>4.37</v>
      </c>
      <c r="DB267" s="6">
        <v>43466</v>
      </c>
      <c r="DC267" s="2">
        <v>1.38</v>
      </c>
      <c r="DE267" s="6">
        <v>37987</v>
      </c>
      <c r="DF267" s="139">
        <v>2.3167501000000001</v>
      </c>
      <c r="DH267" s="6">
        <v>30682</v>
      </c>
      <c r="DI267" s="2">
        <v>11.67</v>
      </c>
      <c r="DK267" s="6">
        <v>37987</v>
      </c>
      <c r="DL267" s="139">
        <v>1.70195436</v>
      </c>
      <c r="DN267" s="6">
        <v>37865</v>
      </c>
      <c r="DO267" s="2">
        <v>0.95</v>
      </c>
      <c r="DS267" s="18">
        <v>39780</v>
      </c>
      <c r="DT267">
        <v>611</v>
      </c>
      <c r="DU267">
        <v>18.91</v>
      </c>
      <c r="DV267">
        <f t="shared" si="37"/>
        <v>9.3610166457848587E-2</v>
      </c>
      <c r="DW267">
        <f t="shared" si="38"/>
        <v>0.28490860909152671</v>
      </c>
      <c r="DZ267" s="6">
        <v>40940</v>
      </c>
      <c r="EA267" s="2">
        <v>18.43</v>
      </c>
    </row>
    <row r="268" spans="1:131" ht="15.6">
      <c r="A268" s="6">
        <v>30713</v>
      </c>
      <c r="B268" s="2">
        <v>2.59</v>
      </c>
      <c r="C268" s="6">
        <v>30713</v>
      </c>
      <c r="D268" s="2">
        <v>2.2200000000000002</v>
      </c>
      <c r="E268" s="35">
        <v>-0.3</v>
      </c>
      <c r="F268" s="35"/>
      <c r="G268" s="6">
        <v>25263</v>
      </c>
      <c r="H268" s="5">
        <v>0.83799000000000001</v>
      </c>
      <c r="J268" s="6">
        <v>34029</v>
      </c>
      <c r="K268" s="5">
        <v>2.4426299999999999</v>
      </c>
      <c r="M268" s="16">
        <v>29646</v>
      </c>
      <c r="N268" s="17">
        <v>0.99246000000000001</v>
      </c>
      <c r="P268" s="18">
        <v>33024</v>
      </c>
      <c r="Q268">
        <v>49.5</v>
      </c>
      <c r="R268">
        <f t="shared" si="31"/>
        <v>-0.01</v>
      </c>
      <c r="T268" s="6">
        <v>32629</v>
      </c>
      <c r="U268" s="5">
        <v>-645.45455000000004</v>
      </c>
      <c r="W268" s="18">
        <v>31291</v>
      </c>
      <c r="X268">
        <v>1.0313244377898521E-13</v>
      </c>
      <c r="Z268" s="18">
        <v>31289</v>
      </c>
      <c r="AA268" t="s">
        <v>1678</v>
      </c>
      <c r="AB268" t="s">
        <v>1679</v>
      </c>
      <c r="AC268" t="s">
        <v>1680</v>
      </c>
      <c r="AD268" t="s">
        <v>1681</v>
      </c>
      <c r="AF268" s="6">
        <v>25263</v>
      </c>
      <c r="AG268" s="5">
        <v>0.83799000000000001</v>
      </c>
      <c r="AI268" s="69">
        <v>1893.02</v>
      </c>
      <c r="AJ268" s="2">
        <f>Cape!D272</f>
        <v>0.37</v>
      </c>
      <c r="AK268" s="2">
        <f>Cape!E274</f>
        <v>7.9922320659999997</v>
      </c>
      <c r="AL268" s="71">
        <f t="shared" si="35"/>
        <v>4.5982148286633599E-2</v>
      </c>
      <c r="AM268" s="90">
        <v>5.51</v>
      </c>
      <c r="AN268">
        <f t="shared" si="36"/>
        <v>4.5982148286633599E-2</v>
      </c>
      <c r="AO268">
        <f t="shared" si="32"/>
        <v>1.1385215351917244</v>
      </c>
      <c r="AZ268" s="127">
        <v>39448</v>
      </c>
      <c r="BA268" s="125">
        <v>1.19</v>
      </c>
      <c r="BD268" s="18">
        <v>31167</v>
      </c>
      <c r="BE268">
        <v>51.5</v>
      </c>
      <c r="BF268">
        <v>51.5</v>
      </c>
      <c r="BJ268" s="6">
        <v>30713</v>
      </c>
      <c r="BK268" s="2">
        <v>12.04</v>
      </c>
      <c r="BM268" s="6">
        <v>20486</v>
      </c>
      <c r="BN268" s="2">
        <v>2.3199999999999998</v>
      </c>
      <c r="BP268" s="6">
        <v>32599</v>
      </c>
      <c r="BQ268" s="2">
        <v>0.11</v>
      </c>
      <c r="BS268" s="18">
        <v>23579</v>
      </c>
      <c r="BT268">
        <v>-0.19</v>
      </c>
      <c r="BU268" s="131">
        <f t="shared" si="33"/>
        <v>23559</v>
      </c>
      <c r="BV268" s="50" cm="1">
        <f t="array" ref="BV268">_xlfn.STDEV.S(_xlfn._xlws.FILTER($BT$3:$BT$15483,$BU$3:$BU$15483=BU268))*SQRT(252)</f>
        <v>4.4085124269056806</v>
      </c>
      <c r="BW268" s="18">
        <f t="shared" si="34"/>
        <v>23559</v>
      </c>
      <c r="BX268" t="str" cm="1">
        <f t="array" ref="BX268">IF(BV268&lt;&gt;BV267,_xlfn.STDEV.S(_xlfn._xlws.FILTER($BT$3:$BT$15483,$BV$3:$BV$15483=BV268))*SQRT(252),"")</f>
        <v/>
      </c>
      <c r="BZ268" s="18">
        <v>31260</v>
      </c>
      <c r="CA268">
        <v>7.6049063110599873</v>
      </c>
      <c r="CC268" s="6">
        <v>40940</v>
      </c>
      <c r="CD268" s="2">
        <v>18.43</v>
      </c>
      <c r="CF268" s="137">
        <v>31685</v>
      </c>
      <c r="CG268">
        <v>1.122626034473958</v>
      </c>
      <c r="CH268">
        <v>1.673357142857143</v>
      </c>
      <c r="CI268">
        <v>0.31665768325457222</v>
      </c>
      <c r="CJ268">
        <v>1.254883792760642</v>
      </c>
      <c r="CK268">
        <v>1.6927392017015761</v>
      </c>
      <c r="CL268">
        <v>3</v>
      </c>
      <c r="CN268" s="18">
        <v>31289</v>
      </c>
      <c r="CO268" t="s">
        <v>1682</v>
      </c>
      <c r="CP268" t="s">
        <v>1683</v>
      </c>
      <c r="CR268" s="137">
        <v>31351</v>
      </c>
      <c r="CS268">
        <v>0.50370174577488547</v>
      </c>
      <c r="CV268" s="6">
        <v>39479</v>
      </c>
      <c r="CW268" s="2">
        <v>3.22</v>
      </c>
      <c r="CY268" s="6">
        <v>43497</v>
      </c>
      <c r="CZ268" s="2">
        <v>3.92</v>
      </c>
      <c r="DB268" s="6">
        <v>43497</v>
      </c>
      <c r="DC268" s="2">
        <v>1.29</v>
      </c>
      <c r="DE268" s="6">
        <v>38018</v>
      </c>
      <c r="DF268" s="139">
        <v>2.2754574000000001</v>
      </c>
      <c r="DH268" s="6">
        <v>30713</v>
      </c>
      <c r="DI268" s="2">
        <v>12.04</v>
      </c>
      <c r="DK268" s="6">
        <v>38018</v>
      </c>
      <c r="DL268" s="139">
        <v>1.5715807399999999</v>
      </c>
      <c r="DN268" s="6">
        <v>37895</v>
      </c>
      <c r="DO268" s="2">
        <v>0.96</v>
      </c>
      <c r="DS268" s="18">
        <v>39813</v>
      </c>
      <c r="DT268">
        <v>585.77</v>
      </c>
      <c r="DU268">
        <v>17.217700000000001</v>
      </c>
      <c r="DV268">
        <f t="shared" si="37"/>
        <v>-4.129296235679214E-2</v>
      </c>
      <c r="DW268">
        <f t="shared" si="38"/>
        <v>-8.9492332099418315E-2</v>
      </c>
      <c r="DZ268" s="6">
        <v>40969</v>
      </c>
      <c r="EA268" s="2">
        <v>15.5</v>
      </c>
    </row>
    <row r="269" spans="1:131" ht="15.6">
      <c r="A269" s="6">
        <v>30742</v>
      </c>
      <c r="B269" s="2">
        <v>2.29</v>
      </c>
      <c r="C269" s="6">
        <v>30742</v>
      </c>
      <c r="D269" s="2">
        <v>2.42</v>
      </c>
      <c r="E269" s="35">
        <v>-0.37</v>
      </c>
      <c r="F269" s="35"/>
      <c r="G269" s="6">
        <v>25294</v>
      </c>
      <c r="H269" s="5">
        <v>0.55401999999999996</v>
      </c>
      <c r="J269" s="6">
        <v>34060</v>
      </c>
      <c r="K269" s="5">
        <v>2.3508900000000001</v>
      </c>
      <c r="M269" s="16">
        <v>29677</v>
      </c>
      <c r="N269" s="17">
        <v>7.8829999999999997E-2</v>
      </c>
      <c r="P269" s="18">
        <v>33054</v>
      </c>
      <c r="Q269">
        <v>49.2</v>
      </c>
      <c r="R269">
        <f t="shared" si="31"/>
        <v>-6.0606060606060034E-3</v>
      </c>
      <c r="T269" s="6">
        <v>32660</v>
      </c>
      <c r="U269" s="5">
        <v>-66.666669999999996</v>
      </c>
      <c r="W269" s="18">
        <v>31321</v>
      </c>
      <c r="X269">
        <v>6.8149505788592278E-13</v>
      </c>
      <c r="Z269" s="18">
        <v>31320</v>
      </c>
      <c r="AA269" t="s">
        <v>1684</v>
      </c>
      <c r="AB269" t="s">
        <v>1685</v>
      </c>
      <c r="AC269" t="s">
        <v>1686</v>
      </c>
      <c r="AD269" t="s">
        <v>1687</v>
      </c>
      <c r="AF269" s="6">
        <v>25294</v>
      </c>
      <c r="AG269" s="5">
        <v>0.55401999999999996</v>
      </c>
      <c r="AI269" s="69">
        <v>1893.03</v>
      </c>
      <c r="AJ269" s="2">
        <f>Cape!D273</f>
        <v>0.36080000000000001</v>
      </c>
      <c r="AK269" s="2">
        <f>Cape!E275</f>
        <v>7.8019419829999999</v>
      </c>
      <c r="AL269" s="71">
        <f t="shared" si="35"/>
        <v>4.74240901568109E-2</v>
      </c>
      <c r="AM269" s="90">
        <v>5.31</v>
      </c>
      <c r="AN269">
        <f t="shared" si="36"/>
        <v>4.74240901568109E-2</v>
      </c>
      <c r="AO269">
        <f t="shared" si="32"/>
        <v>1.1734331240394866</v>
      </c>
      <c r="AZ269" s="127">
        <v>39479</v>
      </c>
      <c r="BA269" s="125">
        <v>1.25</v>
      </c>
      <c r="BD269" s="18">
        <v>31198</v>
      </c>
      <c r="BE269">
        <v>51.7</v>
      </c>
      <c r="BF269">
        <v>51.7</v>
      </c>
      <c r="BJ269" s="6">
        <v>30742</v>
      </c>
      <c r="BK269" s="2">
        <v>12.53</v>
      </c>
      <c r="BM269" s="6">
        <v>20515</v>
      </c>
      <c r="BN269" s="2">
        <v>2.25</v>
      </c>
      <c r="BP269" s="6">
        <v>32629</v>
      </c>
      <c r="BQ269" s="2">
        <v>-0.6</v>
      </c>
      <c r="BS269" s="18">
        <v>23580</v>
      </c>
      <c r="BT269">
        <v>0.02</v>
      </c>
      <c r="BU269" s="131">
        <f t="shared" si="33"/>
        <v>23559</v>
      </c>
      <c r="BV269" s="50" cm="1">
        <f t="array" ref="BV269">_xlfn.STDEV.S(_xlfn._xlws.FILTER($BT$3:$BT$15483,$BU$3:$BU$15483=BU269))*SQRT(252)</f>
        <v>4.4085124269056806</v>
      </c>
      <c r="BW269" s="18">
        <f t="shared" si="34"/>
        <v>23559</v>
      </c>
      <c r="BX269" t="str" cm="1">
        <f t="array" ref="BX269">IF(BV269&lt;&gt;BV268,_xlfn.STDEV.S(_xlfn._xlws.FILTER($BT$3:$BT$15483,$BV$3:$BV$15483=BV269))*SQRT(252),"")</f>
        <v/>
      </c>
      <c r="BZ269" s="18">
        <v>31291</v>
      </c>
      <c r="CA269">
        <v>9.4687552674989703</v>
      </c>
      <c r="CC269" s="6">
        <v>40969</v>
      </c>
      <c r="CD269" s="2">
        <v>15.5</v>
      </c>
      <c r="CF269" s="137">
        <v>31716</v>
      </c>
      <c r="CG269">
        <v>0.5697185871012983</v>
      </c>
      <c r="CH269">
        <v>0.29989130434782613</v>
      </c>
      <c r="CI269">
        <v>-0.17826825163976251</v>
      </c>
      <c r="CJ269">
        <v>0.52177410949938241</v>
      </c>
      <c r="CK269">
        <v>0.70435053019308547</v>
      </c>
      <c r="CL269">
        <v>1</v>
      </c>
      <c r="CN269" s="18">
        <v>31320</v>
      </c>
      <c r="CO269" t="s">
        <v>1688</v>
      </c>
      <c r="CP269" t="s">
        <v>1689</v>
      </c>
      <c r="CR269" s="137">
        <v>31380</v>
      </c>
      <c r="CS269">
        <v>0.56546121010905304</v>
      </c>
      <c r="CV269" s="6">
        <v>39508</v>
      </c>
      <c r="CW269" s="2">
        <v>3.45</v>
      </c>
      <c r="CY269" s="6">
        <v>43525</v>
      </c>
      <c r="CZ269" s="2">
        <v>4.05</v>
      </c>
      <c r="DB269" s="6">
        <v>43525</v>
      </c>
      <c r="DC269" s="2">
        <v>1.27</v>
      </c>
      <c r="DE269" s="6">
        <v>38047</v>
      </c>
      <c r="DF269" s="139">
        <v>2.1716856</v>
      </c>
      <c r="DH269" s="6">
        <v>30742</v>
      </c>
      <c r="DI269" s="2">
        <v>12.53</v>
      </c>
      <c r="DK269" s="6">
        <v>38047</v>
      </c>
      <c r="DL269" s="139">
        <v>1.47016466</v>
      </c>
      <c r="DN269" s="6">
        <v>37926</v>
      </c>
      <c r="DO269" s="2">
        <v>0.93</v>
      </c>
      <c r="DS269" s="18">
        <v>39843</v>
      </c>
      <c r="DT269">
        <v>540.97</v>
      </c>
      <c r="DU269">
        <v>15.0297</v>
      </c>
      <c r="DV269">
        <f t="shared" si="37"/>
        <v>-7.648052990081422E-2</v>
      </c>
      <c r="DW269">
        <f t="shared" si="38"/>
        <v>-0.12707852965262489</v>
      </c>
      <c r="DZ269" s="6">
        <v>41000</v>
      </c>
      <c r="EA269" s="2">
        <v>17.149999999999999</v>
      </c>
    </row>
    <row r="270" spans="1:131" ht="15.6">
      <c r="A270" s="6">
        <v>30773</v>
      </c>
      <c r="B270" s="2">
        <v>1.92</v>
      </c>
      <c r="C270" s="6">
        <v>30773</v>
      </c>
      <c r="D270" s="2">
        <v>2.2799999999999998</v>
      </c>
      <c r="E270" s="35">
        <v>1.18</v>
      </c>
      <c r="F270" s="35"/>
      <c r="G270" s="6">
        <v>25324</v>
      </c>
      <c r="H270" s="5">
        <v>0.27548</v>
      </c>
      <c r="J270" s="6">
        <v>34090</v>
      </c>
      <c r="K270" s="5">
        <v>-1.6155600000000001</v>
      </c>
      <c r="M270" s="16">
        <v>29707</v>
      </c>
      <c r="N270" s="17">
        <v>0.49358999999999997</v>
      </c>
      <c r="P270" s="18">
        <v>33085</v>
      </c>
      <c r="Q270">
        <v>46.6</v>
      </c>
      <c r="R270">
        <f t="shared" si="31"/>
        <v>-5.2845528455284577E-2</v>
      </c>
      <c r="T270" s="6">
        <v>32690</v>
      </c>
      <c r="U270" s="5">
        <v>315</v>
      </c>
      <c r="W270" s="18">
        <v>31352</v>
      </c>
      <c r="X270">
        <v>3.6348029525334558E-13</v>
      </c>
      <c r="Z270" s="18">
        <v>31351</v>
      </c>
      <c r="AA270" t="s">
        <v>1690</v>
      </c>
      <c r="AB270" t="s">
        <v>1691</v>
      </c>
      <c r="AC270" t="s">
        <v>1692</v>
      </c>
      <c r="AD270" t="s">
        <v>1693</v>
      </c>
      <c r="AF270" s="6">
        <v>25324</v>
      </c>
      <c r="AG270" s="5">
        <v>0.27548</v>
      </c>
      <c r="AI270" s="69">
        <v>1893.04</v>
      </c>
      <c r="AJ270" s="2">
        <f>Cape!D274</f>
        <v>0.35170000000000001</v>
      </c>
      <c r="AK270" s="2">
        <f>Cape!E276</f>
        <v>7.7067928930000003</v>
      </c>
      <c r="AL270" s="71">
        <f t="shared" si="35"/>
        <v>4.681584220690696E-2</v>
      </c>
      <c r="AM270" s="90">
        <v>5.31</v>
      </c>
      <c r="AN270">
        <f t="shared" si="36"/>
        <v>4.681584220690696E-2</v>
      </c>
      <c r="AO270">
        <f t="shared" si="32"/>
        <v>1.1573371827583883</v>
      </c>
      <c r="AZ270" s="127">
        <v>39508</v>
      </c>
      <c r="BA270" s="125">
        <v>1.33</v>
      </c>
      <c r="BD270" s="18">
        <v>31228</v>
      </c>
      <c r="BE270">
        <v>52</v>
      </c>
      <c r="BF270">
        <v>52</v>
      </c>
      <c r="BJ270" s="6">
        <v>30773</v>
      </c>
      <c r="BK270" s="2">
        <v>12.82</v>
      </c>
      <c r="BM270" s="6">
        <v>20546</v>
      </c>
      <c r="BN270" s="2">
        <v>2.6</v>
      </c>
      <c r="BP270" s="6">
        <v>32660</v>
      </c>
      <c r="BQ270" s="2">
        <v>-0.2</v>
      </c>
      <c r="BS270" s="18">
        <v>23581</v>
      </c>
      <c r="BT270">
        <v>-0.03</v>
      </c>
      <c r="BU270" s="131">
        <f t="shared" si="33"/>
        <v>23559</v>
      </c>
      <c r="BV270" s="50" cm="1">
        <f t="array" ref="BV270">_xlfn.STDEV.S(_xlfn._xlws.FILTER($BT$3:$BT$15483,$BU$3:$BU$15483=BU270))*SQRT(252)</f>
        <v>4.4085124269056806</v>
      </c>
      <c r="BW270" s="18">
        <f t="shared" si="34"/>
        <v>23559</v>
      </c>
      <c r="BX270" t="str" cm="1">
        <f t="array" ref="BX270">IF(BV270&lt;&gt;BV269,_xlfn.STDEV.S(_xlfn._xlws.FILTER($BT$3:$BT$15483,$BV$3:$BV$15483=BV270))*SQRT(252),"")</f>
        <v/>
      </c>
      <c r="BZ270" s="18">
        <v>31321</v>
      </c>
      <c r="CA270">
        <v>8.3868513692164637</v>
      </c>
      <c r="CC270" s="6">
        <v>41000</v>
      </c>
      <c r="CD270" s="2">
        <v>17.149999999999999</v>
      </c>
      <c r="CF270" s="137">
        <v>31744</v>
      </c>
      <c r="CG270">
        <v>0.84738315138235365</v>
      </c>
      <c r="CH270">
        <v>0.65787894736842112</v>
      </c>
      <c r="CI270">
        <v>-0.28550003182988798</v>
      </c>
      <c r="CJ270">
        <v>0.83066485032608151</v>
      </c>
      <c r="CK270">
        <v>1.0840468250232591</v>
      </c>
      <c r="CL270">
        <v>3</v>
      </c>
      <c r="CN270" s="18">
        <v>31351</v>
      </c>
      <c r="CO270" t="s">
        <v>1694</v>
      </c>
      <c r="CP270" t="s">
        <v>1695</v>
      </c>
      <c r="CR270" s="137">
        <v>31412</v>
      </c>
      <c r="CS270">
        <v>0.65968327342009347</v>
      </c>
      <c r="CV270" s="6">
        <v>39539</v>
      </c>
      <c r="CW270" s="2">
        <v>3.1</v>
      </c>
      <c r="CY270" s="6">
        <v>43556</v>
      </c>
      <c r="CZ270" s="2">
        <v>3.73</v>
      </c>
      <c r="DB270" s="6">
        <v>43556</v>
      </c>
      <c r="DC270" s="2">
        <v>1.17</v>
      </c>
      <c r="DE270" s="6">
        <v>38078</v>
      </c>
      <c r="DF270" s="139">
        <v>2.1480768000000001</v>
      </c>
      <c r="DH270" s="6">
        <v>30773</v>
      </c>
      <c r="DI270" s="2">
        <v>12.82</v>
      </c>
      <c r="DK270" s="6">
        <v>38078</v>
      </c>
      <c r="DL270" s="139">
        <v>1.35814941</v>
      </c>
      <c r="DN270" s="6">
        <v>37956</v>
      </c>
      <c r="DO270" s="2">
        <v>0.95</v>
      </c>
      <c r="DS270" s="18">
        <v>39871</v>
      </c>
      <c r="DT270">
        <v>522.69000000000005</v>
      </c>
      <c r="DU270">
        <v>16.026900000000001</v>
      </c>
      <c r="DV270">
        <f t="shared" si="37"/>
        <v>-3.3791152928997814E-2</v>
      </c>
      <c r="DW270">
        <f t="shared" si="38"/>
        <v>6.6348629713167906E-2</v>
      </c>
      <c r="DZ270" s="6">
        <v>41030</v>
      </c>
      <c r="EA270" s="2">
        <v>24.06</v>
      </c>
    </row>
    <row r="271" spans="1:131" ht="15.6">
      <c r="A271" s="6">
        <v>30803</v>
      </c>
      <c r="B271" s="2">
        <v>3.1</v>
      </c>
      <c r="C271" s="6">
        <v>30803</v>
      </c>
      <c r="D271" s="2">
        <v>2.93</v>
      </c>
      <c r="E271" s="35">
        <v>-0.11</v>
      </c>
      <c r="F271" s="35"/>
      <c r="G271" s="6">
        <v>25355</v>
      </c>
      <c r="H271" s="5">
        <v>0.54944999999999999</v>
      </c>
      <c r="J271" s="6">
        <v>34121</v>
      </c>
      <c r="K271" s="5">
        <v>4.6843300000000001</v>
      </c>
      <c r="M271" s="16">
        <v>29738</v>
      </c>
      <c r="N271" s="17">
        <v>1.08162</v>
      </c>
      <c r="P271" s="18">
        <v>33116</v>
      </c>
      <c r="Q271">
        <v>46.1</v>
      </c>
      <c r="R271">
        <f t="shared" si="31"/>
        <v>-1.0729613733905579E-2</v>
      </c>
      <c r="T271" s="6">
        <v>32721</v>
      </c>
      <c r="U271" s="5">
        <v>-177.10843</v>
      </c>
      <c r="W271" s="18">
        <v>31382</v>
      </c>
      <c r="X271">
        <v>1.07492733918012E-13</v>
      </c>
      <c r="Z271" s="18">
        <v>31380</v>
      </c>
      <c r="AA271" t="s">
        <v>1696</v>
      </c>
      <c r="AB271" t="s">
        <v>1697</v>
      </c>
      <c r="AC271" t="s">
        <v>1698</v>
      </c>
      <c r="AD271" t="s">
        <v>1699</v>
      </c>
      <c r="AF271" s="6">
        <v>25355</v>
      </c>
      <c r="AG271" s="5">
        <v>0.54944999999999999</v>
      </c>
      <c r="AI271" s="69">
        <v>1893.05</v>
      </c>
      <c r="AJ271" s="2">
        <f>Cape!D275</f>
        <v>0.34250000000000003</v>
      </c>
      <c r="AK271" s="2">
        <f>Cape!E277</f>
        <v>7.6116519010000001</v>
      </c>
      <c r="AL271" s="71">
        <f t="shared" si="35"/>
        <v>4.6205476100896641E-2</v>
      </c>
      <c r="AM271" s="90">
        <v>4.84</v>
      </c>
      <c r="AN271">
        <f t="shared" si="36"/>
        <v>4.6205476100896641E-2</v>
      </c>
      <c r="AO271">
        <f t="shared" si="32"/>
        <v>1.1413987495445628</v>
      </c>
      <c r="AZ271" s="127">
        <v>39539</v>
      </c>
      <c r="BA271" s="125">
        <v>1.44</v>
      </c>
      <c r="BD271" s="18">
        <v>31259</v>
      </c>
      <c r="BE271">
        <v>52.2</v>
      </c>
      <c r="BF271">
        <v>52.2</v>
      </c>
      <c r="BJ271" s="6">
        <v>30803</v>
      </c>
      <c r="BK271" s="2">
        <v>13.91</v>
      </c>
      <c r="BM271" s="6">
        <v>20576</v>
      </c>
      <c r="BN271" s="2">
        <v>2.61</v>
      </c>
      <c r="BP271" s="6">
        <v>32690</v>
      </c>
      <c r="BQ271" s="2">
        <v>-0.83</v>
      </c>
      <c r="BS271" s="18">
        <v>23582</v>
      </c>
      <c r="BT271">
        <v>-0.03</v>
      </c>
      <c r="BU271" s="131">
        <f t="shared" si="33"/>
        <v>23559</v>
      </c>
      <c r="BV271" s="50" cm="1">
        <f t="array" ref="BV271">_xlfn.STDEV.S(_xlfn._xlws.FILTER($BT$3:$BT$15483,$BU$3:$BU$15483=BU271))*SQRT(252)</f>
        <v>4.4085124269056806</v>
      </c>
      <c r="BW271" s="18">
        <f t="shared" si="34"/>
        <v>23559</v>
      </c>
      <c r="BX271" t="str" cm="1">
        <f t="array" ref="BX271">IF(BV271&lt;&gt;BV270,_xlfn.STDEV.S(_xlfn._xlws.FILTER($BT$3:$BT$15483,$BV$3:$BV$15483=BV271))*SQRT(252),"")</f>
        <v/>
      </c>
      <c r="BZ271" s="18">
        <v>31352</v>
      </c>
      <c r="CA271">
        <v>8.3334959492905565</v>
      </c>
      <c r="CC271" s="6">
        <v>41030</v>
      </c>
      <c r="CD271" s="2">
        <v>24.06</v>
      </c>
      <c r="CF271" s="137">
        <v>31777</v>
      </c>
      <c r="CG271">
        <v>0.62139856813818228</v>
      </c>
      <c r="CH271">
        <v>0.43668181818181823</v>
      </c>
      <c r="CI271">
        <v>1.337209502066139E-2</v>
      </c>
      <c r="CJ271">
        <v>0.65893065673833251</v>
      </c>
      <c r="CK271">
        <v>0.8616055790148951</v>
      </c>
      <c r="CL271">
        <v>2</v>
      </c>
      <c r="CN271" s="18">
        <v>31380</v>
      </c>
      <c r="CO271" t="s">
        <v>1700</v>
      </c>
      <c r="CP271" t="s">
        <v>1701</v>
      </c>
      <c r="CR271" s="137">
        <v>31443</v>
      </c>
      <c r="CS271">
        <v>0.77017010656122509</v>
      </c>
      <c r="CV271" s="6">
        <v>39569</v>
      </c>
      <c r="CW271" s="2">
        <v>3</v>
      </c>
      <c r="CY271" s="6">
        <v>43586</v>
      </c>
      <c r="CZ271" s="2">
        <v>4.59</v>
      </c>
      <c r="DB271" s="6">
        <v>43586</v>
      </c>
      <c r="DC271" s="2">
        <v>1.35</v>
      </c>
      <c r="DE271" s="6">
        <v>38108</v>
      </c>
      <c r="DF271" s="139">
        <v>2.4546893999999999</v>
      </c>
      <c r="DH271" s="6">
        <v>30803</v>
      </c>
      <c r="DI271" s="2">
        <v>13.91</v>
      </c>
      <c r="DK271" s="6">
        <v>38108</v>
      </c>
      <c r="DL271" s="139">
        <v>1.88324516</v>
      </c>
      <c r="DN271" s="6">
        <v>37987</v>
      </c>
      <c r="DO271" s="2">
        <v>0.92</v>
      </c>
      <c r="DS271" s="18">
        <v>39903</v>
      </c>
      <c r="DT271">
        <v>578.71</v>
      </c>
      <c r="DU271">
        <v>15.457100000000001</v>
      </c>
      <c r="DV271">
        <f t="shared" si="37"/>
        <v>0.10717633779104241</v>
      </c>
      <c r="DW271">
        <f t="shared" si="38"/>
        <v>-3.5552726977768678E-2</v>
      </c>
      <c r="DZ271" s="6">
        <v>41061</v>
      </c>
      <c r="EA271" s="2">
        <v>17.079999999999998</v>
      </c>
    </row>
    <row r="272" spans="1:131" ht="15.6">
      <c r="A272" s="6">
        <v>30834</v>
      </c>
      <c r="B272" s="2">
        <v>2.99</v>
      </c>
      <c r="C272" s="6">
        <v>30834</v>
      </c>
      <c r="D272" s="2">
        <v>2.48</v>
      </c>
      <c r="E272" s="35">
        <v>-1.91</v>
      </c>
      <c r="F272" s="35"/>
      <c r="G272" s="6">
        <v>25385</v>
      </c>
      <c r="H272" s="5">
        <v>0.54644999999999999</v>
      </c>
      <c r="J272" s="6">
        <v>34151</v>
      </c>
      <c r="K272" s="5">
        <v>7.5281700000000003</v>
      </c>
      <c r="M272" s="16">
        <v>29768</v>
      </c>
      <c r="N272" s="17">
        <v>0.39287</v>
      </c>
      <c r="P272" s="18">
        <v>33146</v>
      </c>
      <c r="Q272">
        <v>44.5</v>
      </c>
      <c r="R272">
        <f t="shared" si="31"/>
        <v>-3.4707158351410007E-2</v>
      </c>
      <c r="T272" s="6">
        <v>32752</v>
      </c>
      <c r="U272" s="5">
        <v>-179.6875</v>
      </c>
      <c r="W272" s="18">
        <v>31413</v>
      </c>
      <c r="X272">
        <v>1.1960520283643621E-13</v>
      </c>
      <c r="Z272" s="18">
        <v>31412</v>
      </c>
      <c r="AA272" t="s">
        <v>1702</v>
      </c>
      <c r="AB272" t="s">
        <v>1703</v>
      </c>
      <c r="AC272" t="s">
        <v>1704</v>
      </c>
      <c r="AD272" t="s">
        <v>1705</v>
      </c>
      <c r="AF272" s="6">
        <v>25385</v>
      </c>
      <c r="AG272" s="5">
        <v>0.54644999999999999</v>
      </c>
      <c r="AI272" s="69">
        <v>1893.06</v>
      </c>
      <c r="AJ272" s="2">
        <f>Cape!D276</f>
        <v>0.33329999999999999</v>
      </c>
      <c r="AK272" s="2">
        <f>Cape!E278</f>
        <v>7.4213618180000003</v>
      </c>
      <c r="AL272" s="71">
        <f t="shared" si="35"/>
        <v>4.615055947943273E-2</v>
      </c>
      <c r="AM272" s="90">
        <v>4.6100000000000003</v>
      </c>
      <c r="AN272">
        <f t="shared" si="36"/>
        <v>4.615055947943273E-2</v>
      </c>
      <c r="AO272">
        <f t="shared" si="32"/>
        <v>1.139376487439127</v>
      </c>
      <c r="AZ272" s="127">
        <v>39569</v>
      </c>
      <c r="BA272" s="125">
        <v>0.83</v>
      </c>
      <c r="BD272" s="18">
        <v>31290</v>
      </c>
      <c r="BE272">
        <v>52.4</v>
      </c>
      <c r="BF272">
        <v>52.4</v>
      </c>
      <c r="BJ272" s="6">
        <v>30834</v>
      </c>
      <c r="BK272" s="2">
        <v>13.84</v>
      </c>
      <c r="BM272" s="6">
        <v>20607</v>
      </c>
      <c r="BN272" s="2">
        <v>2.4900000000000002</v>
      </c>
      <c r="BP272" s="6">
        <v>32721</v>
      </c>
      <c r="BQ272" s="2">
        <v>0.64</v>
      </c>
      <c r="BS272" s="18">
        <v>23585</v>
      </c>
      <c r="BT272">
        <v>-0.48</v>
      </c>
      <c r="BU272" s="131">
        <f t="shared" si="33"/>
        <v>23559</v>
      </c>
      <c r="BV272" s="50" cm="1">
        <f t="array" ref="BV272">_xlfn.STDEV.S(_xlfn._xlws.FILTER($BT$3:$BT$15483,$BU$3:$BU$15483=BU272))*SQRT(252)</f>
        <v>4.4085124269056806</v>
      </c>
      <c r="BW272" s="18">
        <f t="shared" si="34"/>
        <v>23559</v>
      </c>
      <c r="BX272" t="str" cm="1">
        <f t="array" ref="BX272">IF(BV272&lt;&gt;BV271,_xlfn.STDEV.S(_xlfn._xlws.FILTER($BT$3:$BT$15483,$BV$3:$BV$15483=BV272))*SQRT(252),"")</f>
        <v/>
      </c>
      <c r="BZ272" s="18">
        <v>31382</v>
      </c>
      <c r="CA272">
        <v>10.744462759952215</v>
      </c>
      <c r="CC272" s="6">
        <v>41061</v>
      </c>
      <c r="CD272" s="2">
        <v>17.079999999999998</v>
      </c>
      <c r="CF272" s="137">
        <v>31807</v>
      </c>
      <c r="CG272">
        <v>0.88747025281978376</v>
      </c>
      <c r="CH272">
        <v>1.051433333333333</v>
      </c>
      <c r="CI272">
        <v>3.4743927509090937E-2</v>
      </c>
      <c r="CJ272">
        <v>0.87858923714045556</v>
      </c>
      <c r="CK272">
        <v>1.1417462262611959</v>
      </c>
      <c r="CL272">
        <v>3</v>
      </c>
      <c r="CN272" s="18">
        <v>31412</v>
      </c>
      <c r="CO272" t="s">
        <v>1706</v>
      </c>
      <c r="CP272" t="s">
        <v>1707</v>
      </c>
      <c r="CR272" s="137">
        <v>31471</v>
      </c>
      <c r="CS272">
        <v>0.63348378661736537</v>
      </c>
      <c r="CV272" s="6">
        <v>39600</v>
      </c>
      <c r="CW272" s="2">
        <v>3.05</v>
      </c>
      <c r="CY272" s="6">
        <v>43617</v>
      </c>
      <c r="CZ272" s="2">
        <v>4.07</v>
      </c>
      <c r="DB272" s="6">
        <v>43617</v>
      </c>
      <c r="DC272" s="2">
        <v>1.22</v>
      </c>
      <c r="DE272" s="6">
        <v>38139</v>
      </c>
      <c r="DF272" s="139">
        <v>2.5673682000000002</v>
      </c>
      <c r="DH272" s="6">
        <v>30834</v>
      </c>
      <c r="DI272" s="2">
        <v>13.84</v>
      </c>
      <c r="DK272" s="6">
        <v>38139</v>
      </c>
      <c r="DL272" s="139">
        <v>1.9465761100000001</v>
      </c>
      <c r="DN272" s="6">
        <v>38018</v>
      </c>
      <c r="DO272" s="2">
        <v>0.96</v>
      </c>
      <c r="DS272" s="18">
        <v>39933</v>
      </c>
      <c r="DT272">
        <v>512.13</v>
      </c>
      <c r="DU272">
        <v>12.0113</v>
      </c>
      <c r="DV272">
        <f t="shared" si="37"/>
        <v>-0.11504898826700771</v>
      </c>
      <c r="DW272">
        <f t="shared" si="38"/>
        <v>-0.22292668094273826</v>
      </c>
      <c r="DZ272" s="6">
        <v>41091</v>
      </c>
      <c r="EA272" s="2">
        <v>18.93</v>
      </c>
    </row>
    <row r="273" spans="1:131" ht="15.6">
      <c r="A273" s="6">
        <v>30864</v>
      </c>
      <c r="B273" s="2">
        <v>1.08</v>
      </c>
      <c r="C273" s="6">
        <v>30864</v>
      </c>
      <c r="D273" s="2">
        <v>2.06</v>
      </c>
      <c r="E273" s="35">
        <v>7.0000000000000007E-2</v>
      </c>
      <c r="F273" s="35"/>
      <c r="G273" s="6">
        <v>25416</v>
      </c>
      <c r="H273" s="5">
        <v>0.27173999999999998</v>
      </c>
      <c r="J273" s="6">
        <v>34182</v>
      </c>
      <c r="K273" s="5">
        <v>-0.48626000000000003</v>
      </c>
      <c r="M273" s="16">
        <v>29799</v>
      </c>
      <c r="N273" s="17">
        <v>1.26152</v>
      </c>
      <c r="P273" s="18">
        <v>33177</v>
      </c>
      <c r="Q273">
        <v>43.2</v>
      </c>
      <c r="R273">
        <f t="shared" si="31"/>
        <v>-2.9213483146067351E-2</v>
      </c>
      <c r="T273" s="6">
        <v>32782</v>
      </c>
      <c r="U273" s="5">
        <v>-17.64706</v>
      </c>
      <c r="W273" s="18">
        <v>31444</v>
      </c>
      <c r="X273">
        <v>3.8512102040007609E-13</v>
      </c>
      <c r="Z273" s="18">
        <v>31443</v>
      </c>
      <c r="AA273" t="s">
        <v>1708</v>
      </c>
      <c r="AB273" t="s">
        <v>1709</v>
      </c>
      <c r="AC273" t="s">
        <v>1710</v>
      </c>
      <c r="AD273" t="s">
        <v>1711</v>
      </c>
      <c r="AF273" s="6">
        <v>25416</v>
      </c>
      <c r="AG273" s="5">
        <v>0.27173999999999998</v>
      </c>
      <c r="AI273" s="69">
        <v>1893.07</v>
      </c>
      <c r="AJ273" s="2">
        <f>Cape!D277</f>
        <v>0.32419999999999999</v>
      </c>
      <c r="AK273" s="2">
        <f>Cape!E279</f>
        <v>7.2310717359999996</v>
      </c>
      <c r="AL273" s="71">
        <f t="shared" si="35"/>
        <v>4.6092752522514872E-2</v>
      </c>
      <c r="AM273" s="90">
        <v>4.18</v>
      </c>
      <c r="AN273">
        <f t="shared" si="36"/>
        <v>4.6092752522514872E-2</v>
      </c>
      <c r="AO273">
        <f t="shared" si="32"/>
        <v>1.1375409365961255</v>
      </c>
      <c r="AZ273" s="127">
        <v>39600</v>
      </c>
      <c r="BA273" s="125">
        <v>0.91</v>
      </c>
      <c r="BD273" s="18">
        <v>31320</v>
      </c>
      <c r="BE273">
        <v>52.6</v>
      </c>
      <c r="BF273">
        <v>52.6</v>
      </c>
      <c r="BJ273" s="6">
        <v>30864</v>
      </c>
      <c r="BK273" s="2">
        <v>12.91</v>
      </c>
      <c r="BM273" s="6">
        <v>20637</v>
      </c>
      <c r="BN273" s="2">
        <v>2.31</v>
      </c>
      <c r="BP273" s="6">
        <v>32752</v>
      </c>
      <c r="BQ273" s="2">
        <v>-0.51</v>
      </c>
      <c r="BS273" s="18">
        <v>23586</v>
      </c>
      <c r="BT273">
        <v>-0.24</v>
      </c>
      <c r="BU273" s="131">
        <f t="shared" si="33"/>
        <v>23559</v>
      </c>
      <c r="BV273" s="50" cm="1">
        <f t="array" ref="BV273">_xlfn.STDEV.S(_xlfn._xlws.FILTER($BT$3:$BT$15483,$BU$3:$BU$15483=BU273))*SQRT(252)</f>
        <v>4.4085124269056806</v>
      </c>
      <c r="BW273" s="18">
        <f t="shared" si="34"/>
        <v>23559</v>
      </c>
      <c r="BX273" t="str" cm="1">
        <f t="array" ref="BX273">IF(BV273&lt;&gt;BV272,_xlfn.STDEV.S(_xlfn._xlws.FILTER($BT$3:$BT$15483,$BV$3:$BV$15483=BV273))*SQRT(252),"")</f>
        <v/>
      </c>
      <c r="BZ273" s="18">
        <v>31413</v>
      </c>
      <c r="CA273">
        <v>13.043669310853797</v>
      </c>
      <c r="CC273" s="6">
        <v>41091</v>
      </c>
      <c r="CD273" s="2">
        <v>18.93</v>
      </c>
      <c r="CF273" s="137">
        <v>31835</v>
      </c>
      <c r="CG273">
        <v>0.67964533988829023</v>
      </c>
      <c r="CH273">
        <v>0.56899999999999995</v>
      </c>
      <c r="CI273">
        <v>4.6560756167305373E-3</v>
      </c>
      <c r="CJ273">
        <v>0.73825976822532924</v>
      </c>
      <c r="CK273">
        <v>0.94054324915363319</v>
      </c>
      <c r="CL273">
        <v>2</v>
      </c>
      <c r="CN273" s="18">
        <v>31443</v>
      </c>
      <c r="CO273" t="s">
        <v>1712</v>
      </c>
      <c r="CP273" t="s">
        <v>1713</v>
      </c>
      <c r="CR273" s="137">
        <v>31502</v>
      </c>
      <c r="CS273">
        <v>0.64552450132866246</v>
      </c>
      <c r="CV273" s="6">
        <v>39630</v>
      </c>
      <c r="CW273" s="2">
        <v>3.22</v>
      </c>
      <c r="CY273" s="6">
        <v>43647</v>
      </c>
      <c r="CZ273" s="2">
        <v>3.93</v>
      </c>
      <c r="DB273" s="6">
        <v>43647</v>
      </c>
      <c r="DC273" s="2">
        <v>1.1399999999999999</v>
      </c>
      <c r="DE273" s="6">
        <v>38169</v>
      </c>
      <c r="DF273" s="139">
        <v>2.5018570000000002</v>
      </c>
      <c r="DH273" s="6">
        <v>30864</v>
      </c>
      <c r="DI273" s="2">
        <v>12.91</v>
      </c>
      <c r="DK273" s="6">
        <v>38169</v>
      </c>
      <c r="DL273" s="139">
        <v>1.9337986199999999</v>
      </c>
      <c r="DN273" s="6">
        <v>38047</v>
      </c>
      <c r="DO273" s="2">
        <v>0.95</v>
      </c>
      <c r="DS273" s="18">
        <v>39962</v>
      </c>
      <c r="DT273">
        <v>430.06</v>
      </c>
      <c r="DU273">
        <v>10.2506</v>
      </c>
      <c r="DV273">
        <f t="shared" si="37"/>
        <v>-0.16025227969460876</v>
      </c>
      <c r="DW273">
        <f t="shared" si="38"/>
        <v>-0.14658696394228765</v>
      </c>
      <c r="DZ273" s="6">
        <v>41122</v>
      </c>
      <c r="EA273" s="2">
        <v>17.47</v>
      </c>
    </row>
    <row r="274" spans="1:131" ht="15.6">
      <c r="A274" s="6">
        <v>30895</v>
      </c>
      <c r="B274" s="2">
        <v>1.1499999999999999</v>
      </c>
      <c r="C274" s="6">
        <v>30895</v>
      </c>
      <c r="D274" s="2">
        <v>1.06</v>
      </c>
      <c r="E274" s="35">
        <v>0.09</v>
      </c>
      <c r="F274" s="35"/>
      <c r="G274" s="6">
        <v>25447</v>
      </c>
      <c r="H274" s="5">
        <v>0.54200999999999999</v>
      </c>
      <c r="J274" s="6">
        <v>34213</v>
      </c>
      <c r="K274" s="5">
        <v>-3.3187899999999999</v>
      </c>
      <c r="M274" s="16">
        <v>29830</v>
      </c>
      <c r="N274" s="17">
        <v>-5.5930000000000001E-2</v>
      </c>
      <c r="P274" s="18">
        <v>33207</v>
      </c>
      <c r="Q274">
        <v>41.3</v>
      </c>
      <c r="R274">
        <f t="shared" si="31"/>
        <v>-4.3981481481481607E-2</v>
      </c>
      <c r="T274" s="6">
        <v>32813</v>
      </c>
      <c r="U274" s="5">
        <v>-133.33332999999999</v>
      </c>
      <c r="W274" s="18">
        <v>31472</v>
      </c>
      <c r="X274">
        <v>1.5205233531519751E-14</v>
      </c>
      <c r="Z274" s="18">
        <v>31471</v>
      </c>
      <c r="AA274" t="s">
        <v>1714</v>
      </c>
      <c r="AB274" t="s">
        <v>1715</v>
      </c>
      <c r="AC274" t="s">
        <v>1716</v>
      </c>
      <c r="AD274" t="s">
        <v>1717</v>
      </c>
      <c r="AF274" s="6">
        <v>25447</v>
      </c>
      <c r="AG274" s="5">
        <v>0.54200999999999999</v>
      </c>
      <c r="AI274" s="69">
        <v>1893.08</v>
      </c>
      <c r="AJ274" s="2">
        <f>Cape!D278</f>
        <v>0.315</v>
      </c>
      <c r="AK274" s="2">
        <f>Cape!E280</f>
        <v>6.9456325620000001</v>
      </c>
      <c r="AL274" s="71">
        <f t="shared" si="35"/>
        <v>4.6676814113910794E-2</v>
      </c>
      <c r="AM274" s="90">
        <v>4.08</v>
      </c>
      <c r="AN274">
        <f t="shared" si="36"/>
        <v>4.6676814113910794E-2</v>
      </c>
      <c r="AO274">
        <f t="shared" si="32"/>
        <v>1.1517067662237188</v>
      </c>
      <c r="AZ274" s="127">
        <v>39630</v>
      </c>
      <c r="BA274" s="125">
        <v>1.1399999999999999</v>
      </c>
      <c r="BD274" s="18">
        <v>31351</v>
      </c>
      <c r="BE274">
        <v>52.7</v>
      </c>
      <c r="BF274">
        <v>52.7</v>
      </c>
      <c r="BJ274" s="6">
        <v>30895</v>
      </c>
      <c r="BK274" s="2">
        <v>12.79</v>
      </c>
      <c r="BM274" s="6">
        <v>20668</v>
      </c>
      <c r="BN274" s="2">
        <v>2.6</v>
      </c>
      <c r="BP274" s="6">
        <v>32782</v>
      </c>
      <c r="BQ274" s="2">
        <v>-0.42</v>
      </c>
      <c r="BS274" s="18">
        <v>23587</v>
      </c>
      <c r="BT274">
        <v>0.13</v>
      </c>
      <c r="BU274" s="131">
        <f t="shared" si="33"/>
        <v>23559</v>
      </c>
      <c r="BV274" s="50" cm="1">
        <f t="array" ref="BV274">_xlfn.STDEV.S(_xlfn._xlws.FILTER($BT$3:$BT$15483,$BU$3:$BU$15483=BU274))*SQRT(252)</f>
        <v>4.4085124269056806</v>
      </c>
      <c r="BW274" s="18">
        <f t="shared" si="34"/>
        <v>23559</v>
      </c>
      <c r="BX274" t="str" cm="1">
        <f t="array" ref="BX274">IF(BV274&lt;&gt;BV273,_xlfn.STDEV.S(_xlfn._xlws.FILTER($BT$3:$BT$15483,$BV$3:$BV$15483=BV274))*SQRT(252),"")</f>
        <v/>
      </c>
      <c r="BZ274" s="18">
        <v>31444</v>
      </c>
      <c r="CA274">
        <v>8.7829463944863679</v>
      </c>
      <c r="CC274" s="6">
        <v>41122</v>
      </c>
      <c r="CD274" s="2">
        <v>17.47</v>
      </c>
      <c r="CF274" s="137">
        <v>31867</v>
      </c>
      <c r="CG274">
        <v>0.96120690209535198</v>
      </c>
      <c r="CH274">
        <v>0.64771818181818197</v>
      </c>
      <c r="CI274">
        <v>-5.4489132503394488E-2</v>
      </c>
      <c r="CJ274">
        <v>0.82012035860439569</v>
      </c>
      <c r="CK274">
        <v>1.0241262686374819</v>
      </c>
      <c r="CL274">
        <v>2</v>
      </c>
      <c r="CN274" s="18">
        <v>31471</v>
      </c>
      <c r="CO274" t="s">
        <v>1718</v>
      </c>
      <c r="CP274" t="s">
        <v>1719</v>
      </c>
      <c r="CR274" s="137">
        <v>31532</v>
      </c>
      <c r="CS274">
        <v>0.9273838490745443</v>
      </c>
      <c r="CV274" s="6">
        <v>39661</v>
      </c>
      <c r="CW274" s="2">
        <v>3.29</v>
      </c>
      <c r="CY274" s="6">
        <v>43678</v>
      </c>
      <c r="CZ274" s="2">
        <v>4.13</v>
      </c>
      <c r="DB274" s="6">
        <v>43678</v>
      </c>
      <c r="DC274" s="2">
        <v>1.26</v>
      </c>
      <c r="DE274" s="6">
        <v>38200</v>
      </c>
      <c r="DF274" s="139">
        <v>2.4716518000000001</v>
      </c>
      <c r="DH274" s="6">
        <v>30895</v>
      </c>
      <c r="DI274" s="2">
        <v>12.79</v>
      </c>
      <c r="DK274" s="6">
        <v>38200</v>
      </c>
      <c r="DL274" s="139">
        <v>1.85580269</v>
      </c>
      <c r="DN274" s="6">
        <v>38078</v>
      </c>
      <c r="DO274" s="2">
        <v>0.98</v>
      </c>
      <c r="DS274" s="18">
        <v>39994</v>
      </c>
      <c r="DT274">
        <v>363.74</v>
      </c>
      <c r="DU274">
        <v>8.7474000000000007</v>
      </c>
      <c r="DV274">
        <f t="shared" si="37"/>
        <v>-0.15421104031995536</v>
      </c>
      <c r="DW274">
        <f t="shared" si="38"/>
        <v>-0.14664507443466723</v>
      </c>
      <c r="DZ274" s="6">
        <v>41153</v>
      </c>
      <c r="EA274" s="2">
        <v>15.73</v>
      </c>
    </row>
    <row r="275" spans="1:131" ht="15.6">
      <c r="A275" s="6">
        <v>30926</v>
      </c>
      <c r="B275" s="2">
        <v>1.24</v>
      </c>
      <c r="C275" s="6">
        <v>30926</v>
      </c>
      <c r="D275" s="2">
        <v>1.26</v>
      </c>
      <c r="E275" s="35">
        <v>0.56000000000000005</v>
      </c>
      <c r="F275" s="35"/>
      <c r="G275" s="6">
        <v>25477</v>
      </c>
      <c r="H275" s="5">
        <v>0.53908</v>
      </c>
      <c r="J275" s="6">
        <v>34243</v>
      </c>
      <c r="K275" s="5">
        <v>-7.0953200000000001</v>
      </c>
      <c r="M275" s="16">
        <v>29860</v>
      </c>
      <c r="N275" s="17">
        <v>-8.14E-2</v>
      </c>
      <c r="P275" s="18">
        <v>33238</v>
      </c>
      <c r="Q275">
        <v>40.799999999999997</v>
      </c>
      <c r="R275">
        <f t="shared" si="31"/>
        <v>-1.2106537530266345E-2</v>
      </c>
      <c r="T275" s="6">
        <v>32843</v>
      </c>
      <c r="U275" s="5">
        <v>-100</v>
      </c>
      <c r="W275" s="18">
        <v>31503</v>
      </c>
      <c r="X275">
        <v>3.9984263920460442E-13</v>
      </c>
      <c r="Z275" s="18">
        <v>31502</v>
      </c>
      <c r="AA275" t="s">
        <v>1720</v>
      </c>
      <c r="AB275" t="s">
        <v>1721</v>
      </c>
      <c r="AC275" t="s">
        <v>1722</v>
      </c>
      <c r="AD275" t="s">
        <v>1723</v>
      </c>
      <c r="AF275" s="6">
        <v>25477</v>
      </c>
      <c r="AG275" s="5">
        <v>0.53908</v>
      </c>
      <c r="AI275" s="69">
        <v>1893.09</v>
      </c>
      <c r="AJ275" s="2">
        <f>Cape!D279</f>
        <v>0.30580000000000002</v>
      </c>
      <c r="AK275" s="2">
        <f>Cape!E281</f>
        <v>7.2310717359999996</v>
      </c>
      <c r="AL275" s="71">
        <f t="shared" si="35"/>
        <v>4.356200733451001E-2</v>
      </c>
      <c r="AM275" s="90">
        <v>4.37</v>
      </c>
      <c r="AN275">
        <f t="shared" si="36"/>
        <v>4.356200733451001E-2</v>
      </c>
      <c r="AO275">
        <f t="shared" si="32"/>
        <v>1.0744318220094067</v>
      </c>
      <c r="AZ275" s="127">
        <v>39661</v>
      </c>
      <c r="BA275" s="125">
        <v>1.1200000000000001</v>
      </c>
      <c r="BD275" s="18">
        <v>31381</v>
      </c>
      <c r="BE275">
        <v>52.9</v>
      </c>
      <c r="BF275">
        <v>52.9</v>
      </c>
      <c r="BJ275" s="6">
        <v>30926</v>
      </c>
      <c r="BK275" s="2">
        <v>12.47</v>
      </c>
      <c r="BM275" s="6">
        <v>20699</v>
      </c>
      <c r="BN275" s="2">
        <v>2.84</v>
      </c>
      <c r="BP275" s="6">
        <v>32813</v>
      </c>
      <c r="BQ275" s="2">
        <v>0.14000000000000001</v>
      </c>
      <c r="BS275" s="18">
        <v>23588</v>
      </c>
      <c r="BT275">
        <v>0.13</v>
      </c>
      <c r="BU275" s="131">
        <f t="shared" si="33"/>
        <v>23559</v>
      </c>
      <c r="BV275" s="50" cm="1">
        <f t="array" ref="BV275">_xlfn.STDEV.S(_xlfn._xlws.FILTER($BT$3:$BT$15483,$BU$3:$BU$15483=BU275))*SQRT(252)</f>
        <v>4.4085124269056806</v>
      </c>
      <c r="BW275" s="18">
        <f t="shared" si="34"/>
        <v>23559</v>
      </c>
      <c r="BX275" t="str" cm="1">
        <f t="array" ref="BX275">IF(BV275&lt;&gt;BV274,_xlfn.STDEV.S(_xlfn._xlws.FILTER($BT$3:$BT$15483,$BV$3:$BV$15483=BV275))*SQRT(252),"")</f>
        <v/>
      </c>
      <c r="BZ275" s="18">
        <v>31472</v>
      </c>
      <c r="CA275">
        <v>9.9956868593145565</v>
      </c>
      <c r="CC275" s="6">
        <v>41153</v>
      </c>
      <c r="CD275" s="2">
        <v>15.73</v>
      </c>
      <c r="CF275" s="137">
        <v>31897</v>
      </c>
      <c r="CG275">
        <v>1.168847837461541</v>
      </c>
      <c r="CH275">
        <v>1.499538095238095</v>
      </c>
      <c r="CI275">
        <v>0.46665644935731149</v>
      </c>
      <c r="CJ275">
        <v>1.251184010676059</v>
      </c>
      <c r="CK275">
        <v>1.513926165485082</v>
      </c>
      <c r="CL275">
        <v>3</v>
      </c>
      <c r="CN275" s="18">
        <v>31502</v>
      </c>
      <c r="CO275" t="s">
        <v>1724</v>
      </c>
      <c r="CP275" t="s">
        <v>1725</v>
      </c>
      <c r="CR275" s="137">
        <v>31562</v>
      </c>
      <c r="CS275">
        <v>0.70865527524761751</v>
      </c>
      <c r="CV275" s="6">
        <v>39692</v>
      </c>
      <c r="CW275" s="2">
        <v>4</v>
      </c>
      <c r="CY275" s="6">
        <v>43709</v>
      </c>
      <c r="CZ275" s="2">
        <v>4.0199999999999996</v>
      </c>
      <c r="DB275" s="6">
        <v>43709</v>
      </c>
      <c r="DC275" s="2">
        <v>1.22</v>
      </c>
      <c r="DE275" s="6">
        <v>38231</v>
      </c>
      <c r="DF275" s="139">
        <v>2.3558656</v>
      </c>
      <c r="DH275" s="6">
        <v>30926</v>
      </c>
      <c r="DI275" s="2">
        <v>12.47</v>
      </c>
      <c r="DK275" s="6">
        <v>38231</v>
      </c>
      <c r="DL275" s="139">
        <v>1.4846916400000001</v>
      </c>
      <c r="DN275" s="6">
        <v>38108</v>
      </c>
      <c r="DO275" s="2">
        <v>1.08</v>
      </c>
      <c r="DS275" s="18">
        <v>40025</v>
      </c>
      <c r="DT275">
        <v>315.04000000000002</v>
      </c>
      <c r="DU275">
        <v>8.0404</v>
      </c>
      <c r="DV275">
        <f t="shared" si="37"/>
        <v>-0.13388684224995873</v>
      </c>
      <c r="DW275">
        <f t="shared" si="38"/>
        <v>-8.0824016279123057E-2</v>
      </c>
      <c r="DZ275" s="6">
        <v>41183</v>
      </c>
      <c r="EA275" s="2">
        <v>18.600000000000001</v>
      </c>
    </row>
    <row r="276" spans="1:131" ht="15.6">
      <c r="A276" s="6">
        <v>30956</v>
      </c>
      <c r="B276" s="2">
        <v>1.8</v>
      </c>
      <c r="C276" s="6">
        <v>30956</v>
      </c>
      <c r="D276" s="2">
        <v>2.16</v>
      </c>
      <c r="E276" s="35">
        <v>0.86</v>
      </c>
      <c r="F276" s="35"/>
      <c r="G276" s="6">
        <v>25508</v>
      </c>
      <c r="H276" s="5">
        <v>0.53619000000000006</v>
      </c>
      <c r="J276" s="6">
        <v>34274</v>
      </c>
      <c r="K276" s="5">
        <v>-4.2428900000000001</v>
      </c>
      <c r="M276" s="16">
        <v>29891</v>
      </c>
      <c r="N276" s="17">
        <v>0.34116000000000002</v>
      </c>
      <c r="P276" s="18">
        <v>33269</v>
      </c>
      <c r="Q276">
        <v>39.200000000000003</v>
      </c>
      <c r="R276">
        <f t="shared" si="31"/>
        <v>-3.9215686274509665E-2</v>
      </c>
      <c r="T276" s="6">
        <v>32874</v>
      </c>
      <c r="U276" s="5"/>
      <c r="W276" s="18">
        <v>31533</v>
      </c>
      <c r="X276">
        <v>4.4368459864082021E-14</v>
      </c>
      <c r="Z276" s="18">
        <v>31532</v>
      </c>
      <c r="AA276" t="s">
        <v>1726</v>
      </c>
      <c r="AB276" t="s">
        <v>1727</v>
      </c>
      <c r="AC276" t="s">
        <v>1728</v>
      </c>
      <c r="AD276" t="s">
        <v>1729</v>
      </c>
      <c r="AF276" s="6">
        <v>25508</v>
      </c>
      <c r="AG276" s="5">
        <v>0.53619000000000006</v>
      </c>
      <c r="AI276" s="69">
        <v>1893.1</v>
      </c>
      <c r="AJ276" s="2">
        <f>Cape!D280</f>
        <v>0.29670000000000002</v>
      </c>
      <c r="AK276" s="2">
        <f>Cape!E282</f>
        <v>7.3262127269999997</v>
      </c>
      <c r="AL276" s="71">
        <f t="shared" si="35"/>
        <v>4.1740529710938605E-2</v>
      </c>
      <c r="AM276" s="90">
        <v>4.5</v>
      </c>
      <c r="AN276">
        <f t="shared" si="36"/>
        <v>4.1740529710938605E-2</v>
      </c>
      <c r="AO276">
        <f t="shared" si="32"/>
        <v>1.0298034076219924</v>
      </c>
      <c r="AZ276" s="127">
        <v>39692</v>
      </c>
      <c r="BA276" s="125">
        <v>3.15</v>
      </c>
      <c r="BD276" s="18">
        <v>31412</v>
      </c>
      <c r="BE276">
        <v>53.2</v>
      </c>
      <c r="BF276">
        <v>53.2</v>
      </c>
      <c r="BJ276" s="6">
        <v>30956</v>
      </c>
      <c r="BK276" s="2">
        <v>11.79</v>
      </c>
      <c r="BM276" s="6">
        <v>20729</v>
      </c>
      <c r="BN276" s="2">
        <v>2.9</v>
      </c>
      <c r="BP276" s="6">
        <v>32843</v>
      </c>
      <c r="BQ276" s="2">
        <v>0</v>
      </c>
      <c r="BS276" s="18">
        <v>23589</v>
      </c>
      <c r="BT276">
        <v>7.0000000000000007E-2</v>
      </c>
      <c r="BU276" s="131">
        <f t="shared" si="33"/>
        <v>23559</v>
      </c>
      <c r="BV276" s="50" cm="1">
        <f t="array" ref="BV276">_xlfn.STDEV.S(_xlfn._xlws.FILTER($BT$3:$BT$15483,$BU$3:$BU$15483=BU276))*SQRT(252)</f>
        <v>4.4085124269056806</v>
      </c>
      <c r="BW276" s="18">
        <f t="shared" si="34"/>
        <v>23559</v>
      </c>
      <c r="BX276" t="str" cm="1">
        <f t="array" ref="BX276">IF(BV276&lt;&gt;BV275,_xlfn.STDEV.S(_xlfn._xlws.FILTER($BT$3:$BT$15483,$BV$3:$BV$15483=BV276))*SQRT(252),"")</f>
        <v/>
      </c>
      <c r="BZ276" s="18">
        <v>31503</v>
      </c>
      <c r="CA276">
        <v>14.975798658320214</v>
      </c>
      <c r="CC276" s="6">
        <v>41183</v>
      </c>
      <c r="CD276" s="2">
        <v>18.600000000000001</v>
      </c>
      <c r="CF276" s="137">
        <v>31926</v>
      </c>
      <c r="CG276">
        <v>0.98936423021361042</v>
      </c>
      <c r="CH276">
        <v>0.90793499999999994</v>
      </c>
      <c r="CI276">
        <v>0.1404740437120712</v>
      </c>
      <c r="CJ276">
        <v>0.97755051020394845</v>
      </c>
      <c r="CK276">
        <v>1.1467773810261981</v>
      </c>
      <c r="CL276">
        <v>3</v>
      </c>
      <c r="CN276" s="18">
        <v>31532</v>
      </c>
      <c r="CO276" t="s">
        <v>1730</v>
      </c>
      <c r="CP276" t="s">
        <v>1731</v>
      </c>
      <c r="CR276" s="137">
        <v>31593</v>
      </c>
      <c r="CS276">
        <v>0.6711703132301664</v>
      </c>
      <c r="CV276" s="6">
        <v>39722</v>
      </c>
      <c r="CW276" s="2">
        <v>5.53</v>
      </c>
      <c r="CY276" s="6">
        <v>43739</v>
      </c>
      <c r="CZ276" s="2">
        <v>4.1500000000000004</v>
      </c>
      <c r="DB276" s="6">
        <v>43739</v>
      </c>
      <c r="DC276" s="2">
        <v>1.17</v>
      </c>
      <c r="DE276" s="6">
        <v>38261</v>
      </c>
      <c r="DF276" s="139">
        <v>2.3505514999999999</v>
      </c>
      <c r="DH276" s="6">
        <v>30956</v>
      </c>
      <c r="DI276" s="2">
        <v>11.79</v>
      </c>
      <c r="DK276" s="6">
        <v>38261</v>
      </c>
      <c r="DL276" s="139">
        <v>1.6871062999999999</v>
      </c>
      <c r="DN276" s="6">
        <v>38139</v>
      </c>
      <c r="DO276" s="2">
        <v>1.33</v>
      </c>
      <c r="DS276" s="18">
        <v>40056</v>
      </c>
      <c r="DT276">
        <v>298.25</v>
      </c>
      <c r="DU276">
        <v>7.9225000000000003</v>
      </c>
      <c r="DV276">
        <f t="shared" si="37"/>
        <v>-5.329481970543426E-2</v>
      </c>
      <c r="DW276">
        <f t="shared" si="38"/>
        <v>-1.4663449579622845E-2</v>
      </c>
      <c r="DZ276" s="6">
        <v>41214</v>
      </c>
      <c r="EA276" s="2">
        <v>15.87</v>
      </c>
    </row>
    <row r="277" spans="1:131" ht="15.6">
      <c r="A277" s="6">
        <v>30987</v>
      </c>
      <c r="B277" s="2">
        <v>2.66</v>
      </c>
      <c r="C277" s="6">
        <v>30987</v>
      </c>
      <c r="D277" s="2">
        <v>2.2000000000000002</v>
      </c>
      <c r="E277" s="35">
        <v>0.15</v>
      </c>
      <c r="F277" s="35"/>
      <c r="G277" s="6">
        <v>25538</v>
      </c>
      <c r="H277" s="5">
        <v>0.53332999999999997</v>
      </c>
      <c r="J277" s="6">
        <v>34304</v>
      </c>
      <c r="K277" s="5">
        <v>7.3949299999999996</v>
      </c>
      <c r="M277" s="16">
        <v>29921</v>
      </c>
      <c r="N277" s="17">
        <v>0.92357999999999996</v>
      </c>
      <c r="P277" s="18">
        <v>33297</v>
      </c>
      <c r="Q277">
        <v>39.4</v>
      </c>
      <c r="R277">
        <f t="shared" si="31"/>
        <v>5.1020408163264218E-3</v>
      </c>
      <c r="T277" s="6">
        <v>32905</v>
      </c>
      <c r="U277" s="5">
        <v>-312</v>
      </c>
      <c r="W277" s="18">
        <v>31564</v>
      </c>
      <c r="X277">
        <v>6.7928657552721315E-14</v>
      </c>
      <c r="Z277" s="18">
        <v>31562</v>
      </c>
      <c r="AA277" t="s">
        <v>1732</v>
      </c>
      <c r="AB277" t="s">
        <v>1733</v>
      </c>
      <c r="AC277" t="s">
        <v>1734</v>
      </c>
      <c r="AD277" t="s">
        <v>1735</v>
      </c>
      <c r="AF277" s="6">
        <v>25538</v>
      </c>
      <c r="AG277" s="5">
        <v>0.53332999999999997</v>
      </c>
      <c r="AI277" s="69">
        <v>1893.11</v>
      </c>
      <c r="AJ277" s="2">
        <f>Cape!D281</f>
        <v>0.28749999999999998</v>
      </c>
      <c r="AK277" s="2">
        <f>Cape!E283</f>
        <v>7.135922645</v>
      </c>
      <c r="AL277" s="71">
        <f t="shared" si="35"/>
        <v>4.1578365512116619E-2</v>
      </c>
      <c r="AM277" s="90">
        <v>4.57</v>
      </c>
      <c r="AN277">
        <f t="shared" si="36"/>
        <v>4.1578365512116619E-2</v>
      </c>
      <c r="AO277">
        <f t="shared" si="32"/>
        <v>1.0264261799099696</v>
      </c>
      <c r="AZ277" s="127">
        <v>39722</v>
      </c>
      <c r="BA277" s="125">
        <v>2.59</v>
      </c>
      <c r="BD277" s="18">
        <v>31443</v>
      </c>
      <c r="BE277">
        <v>53.4</v>
      </c>
      <c r="BF277">
        <v>53.4</v>
      </c>
      <c r="BJ277" s="6">
        <v>30987</v>
      </c>
      <c r="BK277" s="2">
        <v>11.58</v>
      </c>
      <c r="BM277" s="6">
        <v>20760</v>
      </c>
      <c r="BN277" s="2">
        <v>2.99</v>
      </c>
      <c r="BP277" s="6">
        <v>32874</v>
      </c>
      <c r="BQ277" s="2">
        <v>-0.25</v>
      </c>
      <c r="BS277" s="18">
        <v>23592</v>
      </c>
      <c r="BT277">
        <v>-0.24</v>
      </c>
      <c r="BU277" s="131">
        <f t="shared" si="33"/>
        <v>23590</v>
      </c>
      <c r="BV277" s="50" cm="1">
        <f t="array" ref="BV277">_xlfn.STDEV.S(_xlfn._xlws.FILTER($BT$3:$BT$15483,$BU$3:$BU$15483=BU277))*SQRT(252)</f>
        <v>6.7359720902034619</v>
      </c>
      <c r="BW277" s="18">
        <f t="shared" si="34"/>
        <v>23590</v>
      </c>
      <c r="BX277" cm="1">
        <f t="array" ref="BX277">IF(BV277&lt;&gt;BV276,_xlfn.STDEV.S(_xlfn._xlws.FILTER($BT$3:$BT$15483,$BV$3:$BV$15483=BV277))*SQRT(252),"")</f>
        <v>6.7359720902034619</v>
      </c>
      <c r="BZ277" s="18">
        <v>31533</v>
      </c>
      <c r="CA277">
        <v>10.568553354172936</v>
      </c>
      <c r="CC277" s="6">
        <v>41214</v>
      </c>
      <c r="CD277" s="2">
        <v>15.87</v>
      </c>
      <c r="CF277" s="137">
        <v>31958</v>
      </c>
      <c r="CG277">
        <v>0.55329267550892747</v>
      </c>
      <c r="CH277">
        <v>0.31122272727272732</v>
      </c>
      <c r="CI277">
        <v>-0.57130301665752425</v>
      </c>
      <c r="CJ277">
        <v>0.54248685822053921</v>
      </c>
      <c r="CK277">
        <v>0.64717984022720776</v>
      </c>
      <c r="CL277">
        <v>1</v>
      </c>
      <c r="CN277" s="18">
        <v>31562</v>
      </c>
      <c r="CO277" t="s">
        <v>1736</v>
      </c>
      <c r="CP277" t="s">
        <v>1737</v>
      </c>
      <c r="CR277" s="137">
        <v>31624</v>
      </c>
      <c r="CS277">
        <v>0.92902562315750759</v>
      </c>
      <c r="CV277" s="6">
        <v>39753</v>
      </c>
      <c r="CW277" s="2">
        <v>6.1</v>
      </c>
      <c r="CY277" s="6">
        <v>43770</v>
      </c>
      <c r="CZ277" s="2">
        <v>4.0199999999999996</v>
      </c>
      <c r="DB277" s="6">
        <v>43770</v>
      </c>
      <c r="DC277" s="2">
        <v>1.1100000000000001</v>
      </c>
      <c r="DE277" s="6">
        <v>38292</v>
      </c>
      <c r="DF277" s="139">
        <v>2.3070911999999999</v>
      </c>
      <c r="DH277" s="6">
        <v>30987</v>
      </c>
      <c r="DI277" s="2">
        <v>11.58</v>
      </c>
      <c r="DK277" s="6">
        <v>38292</v>
      </c>
      <c r="DL277" s="139">
        <v>1.60768876</v>
      </c>
      <c r="DN277" s="6">
        <v>38169</v>
      </c>
      <c r="DO277" s="2">
        <v>1.45</v>
      </c>
      <c r="DS277" s="18">
        <v>40086</v>
      </c>
      <c r="DT277">
        <v>286.47000000000003</v>
      </c>
      <c r="DU277">
        <v>7.0046999999999997</v>
      </c>
      <c r="DV277">
        <f t="shared" si="37"/>
        <v>-3.9497066219614352E-2</v>
      </c>
      <c r="DW277">
        <f t="shared" si="38"/>
        <v>-0.11584727043231313</v>
      </c>
      <c r="DZ277" s="6">
        <v>41244</v>
      </c>
      <c r="EA277" s="2">
        <v>18.02</v>
      </c>
    </row>
    <row r="278" spans="1:131" ht="15.6">
      <c r="A278" s="6">
        <v>31017</v>
      </c>
      <c r="B278" s="2">
        <v>2.81</v>
      </c>
      <c r="C278" s="6">
        <v>31017</v>
      </c>
      <c r="D278" s="2">
        <v>3.13</v>
      </c>
      <c r="E278" s="35">
        <v>-0.37</v>
      </c>
      <c r="F278" s="35"/>
      <c r="G278" s="6">
        <v>25569</v>
      </c>
      <c r="H278" s="5">
        <v>0.53049999999999997</v>
      </c>
      <c r="J278" s="6">
        <v>34335</v>
      </c>
      <c r="K278" s="5">
        <v>0.53288999999999997</v>
      </c>
      <c r="M278" s="16">
        <v>29952</v>
      </c>
      <c r="N278" s="17">
        <v>0.41733999999999999</v>
      </c>
      <c r="P278" s="18">
        <v>33328</v>
      </c>
      <c r="Q278">
        <v>40.700000000000003</v>
      </c>
      <c r="R278">
        <f t="shared" si="31"/>
        <v>3.2994923857868133E-2</v>
      </c>
      <c r="T278" s="6">
        <v>32933</v>
      </c>
      <c r="U278" s="5">
        <v>-69.811319999999995</v>
      </c>
      <c r="W278" s="18">
        <v>31594</v>
      </c>
      <c r="X278">
        <v>1.2850895769020801E-13</v>
      </c>
      <c r="Z278" s="18">
        <v>31593</v>
      </c>
      <c r="AA278" t="s">
        <v>1738</v>
      </c>
      <c r="AB278" t="s">
        <v>1739</v>
      </c>
      <c r="AC278" t="s">
        <v>1740</v>
      </c>
      <c r="AD278" t="s">
        <v>1741</v>
      </c>
      <c r="AF278" s="6">
        <v>25569</v>
      </c>
      <c r="AG278" s="5">
        <v>0.53049999999999997</v>
      </c>
      <c r="AI278" s="69">
        <v>1893.12</v>
      </c>
      <c r="AJ278" s="2">
        <f>Cape!D282</f>
        <v>0.27829999999999999</v>
      </c>
      <c r="AK278" s="2">
        <f>Cape!E284</f>
        <v>7.0407735540000003</v>
      </c>
      <c r="AL278" s="71">
        <f t="shared" si="35"/>
        <v>4.0833581394854782E-2</v>
      </c>
      <c r="AM278" s="90">
        <v>4.41</v>
      </c>
      <c r="AN278">
        <f t="shared" si="36"/>
        <v>4.0833581394854782E-2</v>
      </c>
      <c r="AO278">
        <f t="shared" si="32"/>
        <v>1.008726673236243</v>
      </c>
      <c r="AZ278" s="127">
        <v>39753</v>
      </c>
      <c r="BA278" s="125">
        <v>2.21</v>
      </c>
      <c r="BD278" s="18">
        <v>31471</v>
      </c>
      <c r="BE278">
        <v>53.6</v>
      </c>
      <c r="BF278">
        <v>53.6</v>
      </c>
      <c r="BJ278" s="6">
        <v>31017</v>
      </c>
      <c r="BK278" s="2">
        <v>11.55</v>
      </c>
      <c r="BM278" s="6">
        <v>20790</v>
      </c>
      <c r="BN278" s="2">
        <v>3.21</v>
      </c>
      <c r="BP278" s="6">
        <v>32905</v>
      </c>
      <c r="BQ278" s="2">
        <v>0.53</v>
      </c>
      <c r="BS278" s="18">
        <v>23593</v>
      </c>
      <c r="BT278">
        <v>-1.1299999999999999</v>
      </c>
      <c r="BU278" s="131">
        <f t="shared" si="33"/>
        <v>23590</v>
      </c>
      <c r="BV278" s="50" cm="1">
        <f t="array" ref="BV278">_xlfn.STDEV.S(_xlfn._xlws.FILTER($BT$3:$BT$15483,$BU$3:$BU$15483=BU278))*SQRT(252)</f>
        <v>6.7359720902034619</v>
      </c>
      <c r="BW278" s="18">
        <f t="shared" si="34"/>
        <v>23590</v>
      </c>
      <c r="BX278" t="str" cm="1">
        <f t="array" ref="BX278">IF(BV278&lt;&gt;BV277,_xlfn.STDEV.S(_xlfn._xlws.FILTER($BT$3:$BT$15483,$BV$3:$BV$15483=BV278))*SQRT(252),"")</f>
        <v/>
      </c>
      <c r="BZ278" s="18">
        <v>31564</v>
      </c>
      <c r="CA278">
        <v>11.316854686705137</v>
      </c>
      <c r="CC278" s="6">
        <v>41244</v>
      </c>
      <c r="CD278" s="2">
        <v>18.02</v>
      </c>
      <c r="CF278" s="137">
        <v>31989</v>
      </c>
      <c r="CG278">
        <v>0.53064960820963036</v>
      </c>
      <c r="CH278">
        <v>0.25429545454545449</v>
      </c>
      <c r="CI278">
        <v>-0.45270728311419789</v>
      </c>
      <c r="CJ278">
        <v>0.48542858289444502</v>
      </c>
      <c r="CK278">
        <v>0.60890919732691484</v>
      </c>
      <c r="CL278">
        <v>1</v>
      </c>
      <c r="CN278" s="18">
        <v>31593</v>
      </c>
      <c r="CO278" t="s">
        <v>1742</v>
      </c>
      <c r="CP278" t="s">
        <v>1743</v>
      </c>
      <c r="CR278" s="137">
        <v>31653</v>
      </c>
      <c r="CS278">
        <v>0.64891777424533792</v>
      </c>
      <c r="CV278" s="6">
        <v>39783</v>
      </c>
      <c r="CW278" s="2">
        <v>5.82</v>
      </c>
      <c r="CY278" s="6">
        <v>43800</v>
      </c>
      <c r="CZ278" s="2">
        <v>3.6</v>
      </c>
      <c r="DB278" s="6">
        <v>43800</v>
      </c>
      <c r="DC278" s="2">
        <v>1.01</v>
      </c>
      <c r="DE278" s="6">
        <v>38322</v>
      </c>
      <c r="DF278" s="139">
        <v>2.3469422</v>
      </c>
      <c r="DH278" s="6">
        <v>31017</v>
      </c>
      <c r="DI278" s="2">
        <v>11.55</v>
      </c>
      <c r="DK278" s="6">
        <v>38322</v>
      </c>
      <c r="DL278" s="139">
        <v>1.9095366199999999</v>
      </c>
      <c r="DN278" s="6">
        <v>38200</v>
      </c>
      <c r="DO278" s="2">
        <v>1.59</v>
      </c>
      <c r="DS278" s="18">
        <v>40116</v>
      </c>
      <c r="DT278">
        <v>288.72000000000003</v>
      </c>
      <c r="DU278">
        <v>6.6372</v>
      </c>
      <c r="DV278">
        <f t="shared" si="37"/>
        <v>7.8542255733584643E-3</v>
      </c>
      <c r="DW278">
        <f t="shared" si="38"/>
        <v>-5.2464773651976437E-2</v>
      </c>
      <c r="DZ278" s="6">
        <v>41275</v>
      </c>
      <c r="EA278" s="2">
        <v>14.28</v>
      </c>
    </row>
    <row r="279" spans="1:131" ht="15.6">
      <c r="A279" s="6">
        <v>31048</v>
      </c>
      <c r="B279" s="2">
        <v>2.44</v>
      </c>
      <c r="C279" s="6">
        <v>31048</v>
      </c>
      <c r="D279" s="2">
        <v>2.99</v>
      </c>
      <c r="E279" s="35">
        <v>0.73</v>
      </c>
      <c r="F279" s="35"/>
      <c r="G279" s="6">
        <v>25600</v>
      </c>
      <c r="H279" s="5">
        <v>0.52769999999999995</v>
      </c>
      <c r="J279" s="6">
        <v>34366</v>
      </c>
      <c r="K279" s="5">
        <v>-10.144</v>
      </c>
      <c r="M279" s="16">
        <v>29983</v>
      </c>
      <c r="N279" s="17">
        <v>1.20675</v>
      </c>
      <c r="P279" s="18">
        <v>33358</v>
      </c>
      <c r="Q279">
        <v>42.8</v>
      </c>
      <c r="R279">
        <f t="shared" ref="R279:R342" si="39">(Q279-Q278)/Q278</f>
        <v>5.1597051597051455E-2</v>
      </c>
      <c r="T279" s="6">
        <v>32964</v>
      </c>
      <c r="U279" s="5">
        <v>-537.5</v>
      </c>
      <c r="W279" s="18">
        <v>31625</v>
      </c>
      <c r="X279">
        <v>1.8985760473273979E-13</v>
      </c>
      <c r="Z279" s="18">
        <v>31624</v>
      </c>
      <c r="AA279" t="s">
        <v>1744</v>
      </c>
      <c r="AB279" t="s">
        <v>1745</v>
      </c>
      <c r="AC279" t="s">
        <v>1746</v>
      </c>
      <c r="AD279" t="s">
        <v>1747</v>
      </c>
      <c r="AF279" s="6">
        <v>25600</v>
      </c>
      <c r="AG279" s="5">
        <v>0.52769999999999995</v>
      </c>
      <c r="AI279" s="69">
        <v>1894.01</v>
      </c>
      <c r="AJ279" s="2">
        <f>Cape!D283</f>
        <v>0.26919999999999999</v>
      </c>
      <c r="AK279" s="2">
        <f>Cape!E285</f>
        <v>6.8504834710000004</v>
      </c>
      <c r="AL279" s="71">
        <f t="shared" si="35"/>
        <v>4.0624869934818647E-2</v>
      </c>
      <c r="AM279" s="90">
        <v>4.32</v>
      </c>
      <c r="AN279">
        <f t="shared" si="36"/>
        <v>4.0624869934818647E-2</v>
      </c>
      <c r="AO279">
        <f t="shared" si="32"/>
        <v>1.0042572276234316</v>
      </c>
      <c r="AZ279" s="127">
        <v>39783</v>
      </c>
      <c r="BA279" s="125">
        <v>1.32</v>
      </c>
      <c r="BD279" s="18">
        <v>31502</v>
      </c>
      <c r="BE279">
        <v>53.7</v>
      </c>
      <c r="BF279">
        <v>53.7</v>
      </c>
      <c r="BJ279" s="6">
        <v>31048</v>
      </c>
      <c r="BK279" s="2">
        <v>11.17</v>
      </c>
      <c r="BM279" s="6">
        <v>20821</v>
      </c>
      <c r="BN279" s="2">
        <v>3.11</v>
      </c>
      <c r="BP279" s="6">
        <v>32933</v>
      </c>
      <c r="BQ279" s="2">
        <v>0.16</v>
      </c>
      <c r="BS279" s="18">
        <v>23594</v>
      </c>
      <c r="BT279">
        <v>0.16</v>
      </c>
      <c r="BU279" s="131">
        <f t="shared" si="33"/>
        <v>23590</v>
      </c>
      <c r="BV279" s="50" cm="1">
        <f t="array" ref="BV279">_xlfn.STDEV.S(_xlfn._xlws.FILTER($BT$3:$BT$15483,$BU$3:$BU$15483=BU279))*SQRT(252)</f>
        <v>6.7359720902034619</v>
      </c>
      <c r="BW279" s="18">
        <f t="shared" si="34"/>
        <v>23590</v>
      </c>
      <c r="BX279" t="str" cm="1">
        <f t="array" ref="BX279">IF(BV279&lt;&gt;BV278,_xlfn.STDEV.S(_xlfn._xlws.FILTER($BT$3:$BT$15483,$BV$3:$BV$15483=BV279))*SQRT(252),"")</f>
        <v/>
      </c>
      <c r="BZ279" s="18">
        <v>31594</v>
      </c>
      <c r="CA279">
        <v>15.520364920733252</v>
      </c>
      <c r="CC279" s="6">
        <v>41275</v>
      </c>
      <c r="CD279" s="2">
        <v>14.28</v>
      </c>
      <c r="CF279" s="137">
        <v>32020</v>
      </c>
      <c r="CG279">
        <v>0.81359925372652242</v>
      </c>
      <c r="CH279">
        <v>0.65200952380952382</v>
      </c>
      <c r="CI279">
        <v>0.1507398177154454</v>
      </c>
      <c r="CJ279">
        <v>0.80959454873000058</v>
      </c>
      <c r="CK279">
        <v>0.99443851975956965</v>
      </c>
      <c r="CL279">
        <v>2</v>
      </c>
      <c r="CN279" s="18">
        <v>31624</v>
      </c>
      <c r="CO279" t="s">
        <v>1748</v>
      </c>
      <c r="CP279" t="s">
        <v>1749</v>
      </c>
      <c r="CR279" s="137">
        <v>31685</v>
      </c>
      <c r="CS279">
        <v>1.2054862997337701</v>
      </c>
      <c r="CV279" s="6">
        <v>39814</v>
      </c>
      <c r="CW279" s="2">
        <v>5.38</v>
      </c>
      <c r="CY279" s="6">
        <v>43831</v>
      </c>
      <c r="CZ279" s="2">
        <v>4.03</v>
      </c>
      <c r="DB279" s="6">
        <v>43831</v>
      </c>
      <c r="DC279" s="2">
        <v>1.0900000000000001</v>
      </c>
      <c r="DE279" s="6">
        <v>38353</v>
      </c>
      <c r="DF279" s="139">
        <v>2.3687512000000002</v>
      </c>
      <c r="DH279" s="6">
        <v>31048</v>
      </c>
      <c r="DI279" s="2">
        <v>11.17</v>
      </c>
      <c r="DK279" s="6">
        <v>38353</v>
      </c>
      <c r="DL279" s="139">
        <v>1.7792759</v>
      </c>
      <c r="DN279" s="6">
        <v>38231</v>
      </c>
      <c r="DO279" s="2">
        <v>1.71</v>
      </c>
      <c r="DS279" s="18">
        <v>40147</v>
      </c>
      <c r="DT279">
        <v>300.22000000000003</v>
      </c>
      <c r="DU279">
        <v>6.5721999999999996</v>
      </c>
      <c r="DV279">
        <f t="shared" si="37"/>
        <v>3.9830978110279913E-2</v>
      </c>
      <c r="DW279">
        <f t="shared" si="38"/>
        <v>-9.7932863255589808E-3</v>
      </c>
      <c r="DZ279" s="6">
        <v>41306</v>
      </c>
      <c r="EA279" s="2">
        <v>15.51</v>
      </c>
    </row>
    <row r="280" spans="1:131" ht="15.6">
      <c r="A280" s="6">
        <v>31079</v>
      </c>
      <c r="B280" s="2">
        <v>3.17</v>
      </c>
      <c r="C280" s="6">
        <v>31079</v>
      </c>
      <c r="D280" s="2">
        <v>3.03</v>
      </c>
      <c r="E280" s="35">
        <v>-0.1</v>
      </c>
      <c r="F280" s="35"/>
      <c r="G280" s="6">
        <v>25628</v>
      </c>
      <c r="H280" s="5">
        <v>0.52493000000000001</v>
      </c>
      <c r="J280" s="6">
        <v>34394</v>
      </c>
      <c r="K280" s="5">
        <v>-16.005220000000001</v>
      </c>
      <c r="M280" s="16">
        <v>30011</v>
      </c>
      <c r="N280" s="17">
        <v>0.14348</v>
      </c>
      <c r="P280" s="18">
        <v>33389</v>
      </c>
      <c r="Q280">
        <v>44.5</v>
      </c>
      <c r="R280">
        <f t="shared" si="39"/>
        <v>3.9719626168224366E-2</v>
      </c>
      <c r="T280" s="6">
        <v>32994</v>
      </c>
      <c r="U280" s="5">
        <v>-101.42856999999999</v>
      </c>
      <c r="W280" s="18">
        <v>31656</v>
      </c>
      <c r="X280">
        <v>1.1231238759157351E-14</v>
      </c>
      <c r="Z280" s="18">
        <v>31653</v>
      </c>
      <c r="AA280" t="s">
        <v>1750</v>
      </c>
      <c r="AB280" t="s">
        <v>1751</v>
      </c>
      <c r="AC280" t="s">
        <v>1752</v>
      </c>
      <c r="AD280" t="s">
        <v>1753</v>
      </c>
      <c r="AF280" s="6">
        <v>25628</v>
      </c>
      <c r="AG280" s="5">
        <v>0.52493000000000001</v>
      </c>
      <c r="AI280" s="69">
        <v>1894.02</v>
      </c>
      <c r="AJ280" s="2">
        <f>Cape!D284</f>
        <v>0.26</v>
      </c>
      <c r="AK280" s="2">
        <f>Cape!E286</f>
        <v>6.7553424790000003</v>
      </c>
      <c r="AL280" s="71">
        <f t="shared" si="35"/>
        <v>3.9849941115028403E-2</v>
      </c>
      <c r="AM280" s="90">
        <v>4.38</v>
      </c>
      <c r="AN280">
        <f t="shared" si="36"/>
        <v>3.9849941115028403E-2</v>
      </c>
      <c r="AO280">
        <f t="shared" si="32"/>
        <v>0.98576241103682161</v>
      </c>
      <c r="AZ280" s="127">
        <v>39814</v>
      </c>
      <c r="BA280" s="125">
        <v>0.94</v>
      </c>
      <c r="BD280" s="18">
        <v>31532</v>
      </c>
      <c r="BE280">
        <v>53.9</v>
      </c>
      <c r="BF280">
        <v>53.9</v>
      </c>
      <c r="BJ280" s="6">
        <v>31079</v>
      </c>
      <c r="BK280" s="2">
        <v>11.91</v>
      </c>
      <c r="BM280" s="6">
        <v>20852</v>
      </c>
      <c r="BN280" s="2">
        <v>3.1</v>
      </c>
      <c r="BP280" s="6">
        <v>32964</v>
      </c>
      <c r="BQ280" s="2">
        <v>-0.7</v>
      </c>
      <c r="BS280" s="18">
        <v>23595</v>
      </c>
      <c r="BT280">
        <v>-0.87</v>
      </c>
      <c r="BU280" s="131">
        <f t="shared" si="33"/>
        <v>23590</v>
      </c>
      <c r="BV280" s="50" cm="1">
        <f t="array" ref="BV280">_xlfn.STDEV.S(_xlfn._xlws.FILTER($BT$3:$BT$15483,$BU$3:$BU$15483=BU280))*SQRT(252)</f>
        <v>6.7359720902034619</v>
      </c>
      <c r="BW280" s="18">
        <f t="shared" si="34"/>
        <v>23590</v>
      </c>
      <c r="BX280" t="str" cm="1">
        <f t="array" ref="BX280">IF(BV280&lt;&gt;BV279,_xlfn.STDEV.S(_xlfn._xlws.FILTER($BT$3:$BT$15483,$BV$3:$BV$15483=BV280))*SQRT(252),"")</f>
        <v/>
      </c>
      <c r="BZ280" s="18">
        <v>31625</v>
      </c>
      <c r="CA280">
        <v>9.6302523331426784</v>
      </c>
      <c r="CC280" s="6">
        <v>41306</v>
      </c>
      <c r="CD280" s="2">
        <v>15.51</v>
      </c>
      <c r="CF280" s="137">
        <v>32050</v>
      </c>
      <c r="CG280">
        <v>0.85477927323519431</v>
      </c>
      <c r="CH280">
        <v>0.86250952380952384</v>
      </c>
      <c r="CI280">
        <v>0.32125190658363362</v>
      </c>
      <c r="CJ280">
        <v>0.94347912385110966</v>
      </c>
      <c r="CK280">
        <v>1.197047423657974</v>
      </c>
      <c r="CL280">
        <v>3</v>
      </c>
      <c r="CN280" s="18">
        <v>31653</v>
      </c>
      <c r="CO280" t="s">
        <v>1754</v>
      </c>
      <c r="CP280" t="s">
        <v>1755</v>
      </c>
      <c r="CR280" s="137">
        <v>31716</v>
      </c>
      <c r="CS280">
        <v>0.55513582123424587</v>
      </c>
      <c r="CV280" s="6">
        <v>39845</v>
      </c>
      <c r="CW280" s="2">
        <v>5.22</v>
      </c>
      <c r="CY280" s="6">
        <v>43862</v>
      </c>
      <c r="CZ280" s="2">
        <v>5.0599999999999996</v>
      </c>
      <c r="DB280" s="6">
        <v>43862</v>
      </c>
      <c r="DC280" s="2">
        <v>1.3</v>
      </c>
      <c r="DE280" s="6">
        <v>38384</v>
      </c>
      <c r="DF280" s="139">
        <v>2.3706532999999999</v>
      </c>
      <c r="DH280" s="6">
        <v>31079</v>
      </c>
      <c r="DI280" s="2">
        <v>11.91</v>
      </c>
      <c r="DK280" s="6">
        <v>38384</v>
      </c>
      <c r="DL280" s="139">
        <v>1.8131591199999999</v>
      </c>
      <c r="DN280" s="6">
        <v>38261</v>
      </c>
      <c r="DO280" s="2">
        <v>1.91</v>
      </c>
      <c r="DS280" s="18">
        <v>40178</v>
      </c>
      <c r="DT280">
        <v>255.32</v>
      </c>
      <c r="DU280">
        <v>5.2232000000000003</v>
      </c>
      <c r="DV280">
        <f t="shared" si="37"/>
        <v>-0.14955699153953772</v>
      </c>
      <c r="DW280">
        <f t="shared" si="38"/>
        <v>-0.20525851313106713</v>
      </c>
      <c r="DZ280" s="6">
        <v>41334</v>
      </c>
      <c r="EA280" s="2">
        <v>12.7</v>
      </c>
    </row>
    <row r="281" spans="1:131" ht="15.6">
      <c r="A281" s="6">
        <v>31107</v>
      </c>
      <c r="B281" s="2">
        <v>3.07</v>
      </c>
      <c r="C281" s="6">
        <v>31107</v>
      </c>
      <c r="D281" s="2">
        <v>3.3</v>
      </c>
      <c r="E281" s="35">
        <v>-0.24</v>
      </c>
      <c r="F281" s="35"/>
      <c r="G281" s="6">
        <v>25659</v>
      </c>
      <c r="H281" s="5">
        <v>0.52219000000000004</v>
      </c>
      <c r="J281" s="6">
        <v>34425</v>
      </c>
      <c r="K281" s="5">
        <v>-7.5534400000000002</v>
      </c>
      <c r="M281" s="16">
        <v>30042</v>
      </c>
      <c r="N281" s="17">
        <v>0.10868999999999999</v>
      </c>
      <c r="P281" s="18">
        <v>33419</v>
      </c>
      <c r="Q281">
        <v>50.3</v>
      </c>
      <c r="R281">
        <f t="shared" si="39"/>
        <v>0.13033707865168534</v>
      </c>
      <c r="T281" s="6">
        <v>33025</v>
      </c>
      <c r="U281" s="5">
        <v>-400</v>
      </c>
      <c r="W281" s="18">
        <v>31686</v>
      </c>
      <c r="X281">
        <v>2.938286416451325E-13</v>
      </c>
      <c r="Z281" s="18">
        <v>31685</v>
      </c>
      <c r="AA281" t="s">
        <v>1756</v>
      </c>
      <c r="AB281" t="s">
        <v>1757</v>
      </c>
      <c r="AC281" t="s">
        <v>1758</v>
      </c>
      <c r="AD281" t="s">
        <v>1759</v>
      </c>
      <c r="AF281" s="6">
        <v>25659</v>
      </c>
      <c r="AG281" s="5">
        <v>0.52219000000000004</v>
      </c>
      <c r="AI281" s="69">
        <v>1894.03</v>
      </c>
      <c r="AJ281" s="2">
        <f>Cape!D285</f>
        <v>0.25169999999999998</v>
      </c>
      <c r="AK281" s="2">
        <f>Cape!E287</f>
        <v>6.5650523969999997</v>
      </c>
      <c r="AL281" s="71">
        <f t="shared" si="35"/>
        <v>3.9603644308887916E-2</v>
      </c>
      <c r="AM281" s="90">
        <v>4.51</v>
      </c>
      <c r="AN281">
        <f t="shared" si="36"/>
        <v>3.9603644308887916E-2</v>
      </c>
      <c r="AO281">
        <f t="shared" si="32"/>
        <v>0.98043015849090265</v>
      </c>
      <c r="AZ281" s="127">
        <v>39845</v>
      </c>
      <c r="BA281" s="125">
        <v>1</v>
      </c>
      <c r="BD281" s="18">
        <v>31563</v>
      </c>
      <c r="BE281">
        <v>54.2</v>
      </c>
      <c r="BF281">
        <v>54.2</v>
      </c>
      <c r="BJ281" s="6">
        <v>31107</v>
      </c>
      <c r="BK281" s="2">
        <v>11.65</v>
      </c>
      <c r="BM281" s="6">
        <v>20880</v>
      </c>
      <c r="BN281" s="2">
        <v>3.08</v>
      </c>
      <c r="BP281" s="6">
        <v>32994</v>
      </c>
      <c r="BQ281" s="2">
        <v>0.01</v>
      </c>
      <c r="BS281" s="18">
        <v>23596</v>
      </c>
      <c r="BT281">
        <v>0.56000000000000005</v>
      </c>
      <c r="BU281" s="131">
        <f t="shared" si="33"/>
        <v>23590</v>
      </c>
      <c r="BV281" s="50" cm="1">
        <f t="array" ref="BV281">_xlfn.STDEV.S(_xlfn._xlws.FILTER($BT$3:$BT$15483,$BU$3:$BU$15483=BU281))*SQRT(252)</f>
        <v>6.7359720902034619</v>
      </c>
      <c r="BW281" s="18">
        <f t="shared" si="34"/>
        <v>23590</v>
      </c>
      <c r="BX281" t="str" cm="1">
        <f t="array" ref="BX281">IF(BV281&lt;&gt;BV280,_xlfn.STDEV.S(_xlfn._xlws.FILTER($BT$3:$BT$15483,$BV$3:$BV$15483=BV281))*SQRT(252),"")</f>
        <v/>
      </c>
      <c r="BZ281" s="18">
        <v>31656</v>
      </c>
      <c r="CA281">
        <v>19.920662639581046</v>
      </c>
      <c r="CC281" s="6">
        <v>41334</v>
      </c>
      <c r="CD281" s="2">
        <v>12.7</v>
      </c>
      <c r="CF281" s="137">
        <v>32080</v>
      </c>
      <c r="CG281">
        <v>5.2932003768013081</v>
      </c>
      <c r="CH281">
        <v>24.906268181818181</v>
      </c>
      <c r="CI281">
        <v>4.1608872193029676</v>
      </c>
      <c r="CJ281">
        <v>4.9912068351247152</v>
      </c>
      <c r="CK281">
        <v>4.3004489002639277</v>
      </c>
      <c r="CL281">
        <v>3</v>
      </c>
      <c r="CN281" s="18">
        <v>31685</v>
      </c>
      <c r="CO281" t="s">
        <v>1760</v>
      </c>
      <c r="CP281" t="s">
        <v>1761</v>
      </c>
      <c r="CR281" s="137">
        <v>31744</v>
      </c>
      <c r="CS281">
        <v>0.84116560941824592</v>
      </c>
      <c r="CV281" s="6">
        <v>39873</v>
      </c>
      <c r="CW281" s="2">
        <v>5.74</v>
      </c>
      <c r="CY281" s="6">
        <v>43891</v>
      </c>
      <c r="CZ281" s="2">
        <v>8.77</v>
      </c>
      <c r="DB281" s="6">
        <v>43891</v>
      </c>
      <c r="DC281" s="2">
        <v>3.05</v>
      </c>
      <c r="DE281" s="6">
        <v>38412</v>
      </c>
      <c r="DF281" s="139">
        <v>2.474904</v>
      </c>
      <c r="DH281" s="6">
        <v>31107</v>
      </c>
      <c r="DI281" s="2">
        <v>11.65</v>
      </c>
      <c r="DK281" s="6">
        <v>38412</v>
      </c>
      <c r="DL281" s="139">
        <v>1.97934111</v>
      </c>
      <c r="DN281" s="6">
        <v>38292</v>
      </c>
      <c r="DO281" s="2">
        <v>2.23</v>
      </c>
      <c r="DS281" s="18">
        <v>40207</v>
      </c>
      <c r="DT281">
        <v>261.56</v>
      </c>
      <c r="DU281">
        <v>5.3756000000000004</v>
      </c>
      <c r="DV281">
        <f t="shared" si="37"/>
        <v>2.4439918533604832E-2</v>
      </c>
      <c r="DW281">
        <f t="shared" si="38"/>
        <v>2.917751569918825E-2</v>
      </c>
      <c r="DZ281" s="6">
        <v>41365</v>
      </c>
      <c r="EA281" s="2">
        <v>13.52</v>
      </c>
    </row>
    <row r="282" spans="1:131" ht="15.6">
      <c r="A282" s="6">
        <v>31138</v>
      </c>
      <c r="B282" s="2">
        <v>2.83</v>
      </c>
      <c r="C282" s="6">
        <v>31138</v>
      </c>
      <c r="D282" s="2">
        <v>3.09</v>
      </c>
      <c r="E282" s="35">
        <v>-0.19</v>
      </c>
      <c r="F282" s="35"/>
      <c r="G282" s="6">
        <v>25689</v>
      </c>
      <c r="H282" s="5">
        <v>0.25974000000000003</v>
      </c>
      <c r="J282" s="6">
        <v>34455</v>
      </c>
      <c r="K282" s="5">
        <v>3.23047</v>
      </c>
      <c r="M282" s="16">
        <v>30072</v>
      </c>
      <c r="N282" s="17">
        <v>0.89819000000000004</v>
      </c>
      <c r="P282" s="18">
        <v>33450</v>
      </c>
      <c r="Q282">
        <v>50.6</v>
      </c>
      <c r="R282">
        <f t="shared" si="39"/>
        <v>5.9642147117297071E-3</v>
      </c>
      <c r="T282" s="6">
        <v>33055</v>
      </c>
      <c r="U282" s="5">
        <v>1833.3333299999999</v>
      </c>
      <c r="W282" s="18">
        <v>31717</v>
      </c>
      <c r="X282">
        <v>3.0846841454242489E-14</v>
      </c>
      <c r="Z282" s="18">
        <v>31716</v>
      </c>
      <c r="AA282" t="s">
        <v>1762</v>
      </c>
      <c r="AB282" t="s">
        <v>1763</v>
      </c>
      <c r="AC282" t="s">
        <v>1764</v>
      </c>
      <c r="AD282" t="s">
        <v>1765</v>
      </c>
      <c r="AF282" s="6">
        <v>25689</v>
      </c>
      <c r="AG282" s="5">
        <v>0.25974000000000003</v>
      </c>
      <c r="AI282" s="69">
        <v>1894.04</v>
      </c>
      <c r="AJ282" s="2">
        <f>Cape!D286</f>
        <v>0.24329999999999999</v>
      </c>
      <c r="AK282" s="2">
        <f>Cape!E288</f>
        <v>6.5650523969999997</v>
      </c>
      <c r="AL282" s="71">
        <f t="shared" si="35"/>
        <v>3.8339374125181104E-2</v>
      </c>
      <c r="AM282" s="90">
        <v>4.57</v>
      </c>
      <c r="AN282">
        <f t="shared" si="36"/>
        <v>3.8339374125181104E-2</v>
      </c>
      <c r="AO282">
        <f t="shared" si="32"/>
        <v>0.94986421720470871</v>
      </c>
      <c r="AZ282" s="127">
        <v>39873</v>
      </c>
      <c r="BA282" s="125">
        <v>0.98</v>
      </c>
      <c r="BD282" s="18">
        <v>31593</v>
      </c>
      <c r="BE282">
        <v>54.6</v>
      </c>
      <c r="BF282">
        <v>54.6</v>
      </c>
      <c r="BJ282" s="6">
        <v>31138</v>
      </c>
      <c r="BK282" s="2">
        <v>11.41</v>
      </c>
      <c r="BM282" s="6">
        <v>20911</v>
      </c>
      <c r="BN282" s="2">
        <v>3.07</v>
      </c>
      <c r="BP282" s="6">
        <v>33025</v>
      </c>
      <c r="BQ282" s="2">
        <v>-0.03</v>
      </c>
      <c r="BS282" s="18">
        <v>23599</v>
      </c>
      <c r="BT282">
        <v>0.02</v>
      </c>
      <c r="BU282" s="131">
        <f t="shared" si="33"/>
        <v>23590</v>
      </c>
      <c r="BV282" s="50" cm="1">
        <f t="array" ref="BV282">_xlfn.STDEV.S(_xlfn._xlws.FILTER($BT$3:$BT$15483,$BU$3:$BU$15483=BU282))*SQRT(252)</f>
        <v>6.7359720902034619</v>
      </c>
      <c r="BW282" s="18">
        <f t="shared" si="34"/>
        <v>23590</v>
      </c>
      <c r="BX282" t="str" cm="1">
        <f t="array" ref="BX282">IF(BV282&lt;&gt;BV281,_xlfn.STDEV.S(_xlfn._xlws.FILTER($BT$3:$BT$15483,$BV$3:$BV$15483=BV282))*SQRT(252),"")</f>
        <v/>
      </c>
      <c r="BZ282" s="18">
        <v>31686</v>
      </c>
      <c r="CA282">
        <v>8.2829072057253015</v>
      </c>
      <c r="CC282" s="6">
        <v>41365</v>
      </c>
      <c r="CD282" s="2">
        <v>13.52</v>
      </c>
      <c r="CF282" s="137">
        <v>32111</v>
      </c>
      <c r="CG282">
        <v>1.7899980877763011</v>
      </c>
      <c r="CH282">
        <v>2.7219500000000001</v>
      </c>
      <c r="CI282">
        <v>0.72870532037157487</v>
      </c>
      <c r="CJ282">
        <v>1.6449696845710851</v>
      </c>
      <c r="CK282">
        <v>1.3390248124754041</v>
      </c>
      <c r="CL282">
        <v>3</v>
      </c>
      <c r="CN282" s="18">
        <v>31716</v>
      </c>
      <c r="CO282" t="s">
        <v>1766</v>
      </c>
      <c r="CP282" t="s">
        <v>1767</v>
      </c>
      <c r="CR282" s="137">
        <v>31777</v>
      </c>
      <c r="CS282">
        <v>0.63926350929663167</v>
      </c>
      <c r="CV282" s="6">
        <v>39904</v>
      </c>
      <c r="CW282" s="2">
        <v>5.08</v>
      </c>
      <c r="CY282" s="6">
        <v>43922</v>
      </c>
      <c r="CZ282" s="2">
        <v>7.63</v>
      </c>
      <c r="DB282" s="6">
        <v>43922</v>
      </c>
      <c r="DC282" s="2">
        <v>2.17</v>
      </c>
      <c r="DE282" s="6">
        <v>38443</v>
      </c>
      <c r="DF282" s="139">
        <v>2.5215945999999998</v>
      </c>
      <c r="DH282" s="6">
        <v>31138</v>
      </c>
      <c r="DI282" s="2">
        <v>11.41</v>
      </c>
      <c r="DK282" s="6">
        <v>38443</v>
      </c>
      <c r="DL282" s="139">
        <v>2.02052684</v>
      </c>
      <c r="DN282" s="6">
        <v>38322</v>
      </c>
      <c r="DO282" s="2">
        <v>2.2200000000000002</v>
      </c>
      <c r="DS282" s="18">
        <v>40235</v>
      </c>
      <c r="DT282">
        <v>261.83</v>
      </c>
      <c r="DU282">
        <v>5.5382999999999996</v>
      </c>
      <c r="DV282">
        <f t="shared" si="37"/>
        <v>1.0322679308762961E-3</v>
      </c>
      <c r="DW282">
        <f t="shared" si="38"/>
        <v>3.0266388868219307E-2</v>
      </c>
      <c r="DZ282" s="6">
        <v>41395</v>
      </c>
      <c r="EA282" s="2">
        <v>16.3</v>
      </c>
    </row>
    <row r="283" spans="1:131" ht="15.6">
      <c r="A283" s="6">
        <v>31168</v>
      </c>
      <c r="B283" s="2">
        <v>2.64</v>
      </c>
      <c r="C283" s="6">
        <v>31168</v>
      </c>
      <c r="D283" s="2">
        <v>2.86</v>
      </c>
      <c r="E283" s="35">
        <v>-0.34</v>
      </c>
      <c r="F283" s="35"/>
      <c r="G283" s="6">
        <v>25720</v>
      </c>
      <c r="H283" s="5">
        <v>0.51812999999999998</v>
      </c>
      <c r="J283" s="6">
        <v>34486</v>
      </c>
      <c r="K283" s="5">
        <v>-1.9306300000000001</v>
      </c>
      <c r="M283" s="16">
        <v>30103</v>
      </c>
      <c r="N283" s="17">
        <v>0.17607999999999999</v>
      </c>
      <c r="P283" s="18">
        <v>33481</v>
      </c>
      <c r="Q283">
        <v>52.9</v>
      </c>
      <c r="R283">
        <f t="shared" si="39"/>
        <v>4.54545454545454E-2</v>
      </c>
      <c r="T283" s="6">
        <v>33086</v>
      </c>
      <c r="U283" s="5">
        <v>-62.06897</v>
      </c>
      <c r="W283" s="18">
        <v>31747</v>
      </c>
      <c r="X283">
        <v>2.0470039701473579E-14</v>
      </c>
      <c r="Z283" s="18">
        <v>31744</v>
      </c>
      <c r="AA283" t="s">
        <v>1768</v>
      </c>
      <c r="AB283" t="s">
        <v>1769</v>
      </c>
      <c r="AC283" t="s">
        <v>1770</v>
      </c>
      <c r="AD283" t="s">
        <v>1771</v>
      </c>
      <c r="AF283" s="6">
        <v>25720</v>
      </c>
      <c r="AG283" s="5">
        <v>0.51812999999999998</v>
      </c>
      <c r="AI283" s="69">
        <v>1894.05</v>
      </c>
      <c r="AJ283" s="2">
        <f>Cape!D287</f>
        <v>0.23499999999999999</v>
      </c>
      <c r="AK283" s="2">
        <f>Cape!E289</f>
        <v>6.5650523969999997</v>
      </c>
      <c r="AL283" s="71">
        <f t="shared" si="35"/>
        <v>3.705987177058627E-2</v>
      </c>
      <c r="AM283" s="90">
        <v>4.4000000000000004</v>
      </c>
      <c r="AN283">
        <f t="shared" si="36"/>
        <v>3.705987177058627E-2</v>
      </c>
      <c r="AO283">
        <f t="shared" si="32"/>
        <v>0.91912915910377846</v>
      </c>
      <c r="AZ283" s="127">
        <v>39904</v>
      </c>
      <c r="BA283" s="125">
        <v>0.88</v>
      </c>
      <c r="BD283" s="18">
        <v>31624</v>
      </c>
      <c r="BE283">
        <v>54.6</v>
      </c>
      <c r="BF283">
        <v>54.6</v>
      </c>
      <c r="BJ283" s="6">
        <v>31168</v>
      </c>
      <c r="BK283" s="2">
        <v>10.28</v>
      </c>
      <c r="BM283" s="6">
        <v>20941</v>
      </c>
      <c r="BN283" s="2">
        <v>3.06</v>
      </c>
      <c r="BP283" s="6">
        <v>33055</v>
      </c>
      <c r="BQ283" s="2">
        <v>-0.57999999999999996</v>
      </c>
      <c r="BS283" s="18">
        <v>23600</v>
      </c>
      <c r="BT283">
        <v>-0.01</v>
      </c>
      <c r="BU283" s="131">
        <f t="shared" si="33"/>
        <v>23590</v>
      </c>
      <c r="BV283" s="50" cm="1">
        <f t="array" ref="BV283">_xlfn.STDEV.S(_xlfn._xlws.FILTER($BT$3:$BT$15483,$BU$3:$BU$15483=BU283))*SQRT(252)</f>
        <v>6.7359720902034619</v>
      </c>
      <c r="BW283" s="18">
        <f t="shared" si="34"/>
        <v>23590</v>
      </c>
      <c r="BX283" t="str" cm="1">
        <f t="array" ref="BX283">IF(BV283&lt;&gt;BV282,_xlfn.STDEV.S(_xlfn._xlws.FILTER($BT$3:$BT$15483,$BV$3:$BV$15483=BV283))*SQRT(252),"")</f>
        <v/>
      </c>
      <c r="BZ283" s="18">
        <v>31717</v>
      </c>
      <c r="CA283">
        <v>13.186395700833012</v>
      </c>
      <c r="CC283" s="6">
        <v>41395</v>
      </c>
      <c r="CD283" s="2">
        <v>16.3</v>
      </c>
      <c r="CF283" s="137">
        <v>32142</v>
      </c>
      <c r="CG283">
        <v>1.391557240335813</v>
      </c>
      <c r="CH283">
        <v>2.353890909090909</v>
      </c>
      <c r="CI283">
        <v>-1.9766742245999589</v>
      </c>
      <c r="CJ283">
        <v>1.5379547333731129</v>
      </c>
      <c r="CK283">
        <v>1.1814649792611971</v>
      </c>
      <c r="CL283">
        <v>3</v>
      </c>
      <c r="CN283" s="18">
        <v>31744</v>
      </c>
      <c r="CO283" t="s">
        <v>1772</v>
      </c>
      <c r="CP283" t="s">
        <v>1773</v>
      </c>
      <c r="CR283" s="137">
        <v>31807</v>
      </c>
      <c r="CS283">
        <v>0.92193000665846336</v>
      </c>
      <c r="CV283" s="6">
        <v>39934</v>
      </c>
      <c r="CW283" s="2">
        <v>4.29</v>
      </c>
      <c r="CY283" s="6">
        <v>43952</v>
      </c>
      <c r="CZ283" s="2">
        <v>6.54</v>
      </c>
      <c r="DB283" s="6">
        <v>43952</v>
      </c>
      <c r="DC283" s="2">
        <v>1.87</v>
      </c>
      <c r="DE283" s="6">
        <v>38473</v>
      </c>
      <c r="DF283" s="139">
        <v>2.4035554000000001</v>
      </c>
      <c r="DH283" s="6">
        <v>31168</v>
      </c>
      <c r="DI283" s="2">
        <v>10.28</v>
      </c>
      <c r="DK283" s="6">
        <v>38473</v>
      </c>
      <c r="DL283" s="139">
        <v>1.7898656799999999</v>
      </c>
      <c r="DN283" s="6">
        <v>38353</v>
      </c>
      <c r="DO283" s="2">
        <v>2.5099999999999998</v>
      </c>
      <c r="DS283" s="18">
        <v>40268</v>
      </c>
      <c r="DT283">
        <v>248.43</v>
      </c>
      <c r="DU283">
        <v>4.6443000000000003</v>
      </c>
      <c r="DV283">
        <f t="shared" si="37"/>
        <v>-5.1178245426421687E-2</v>
      </c>
      <c r="DW283">
        <f t="shared" si="38"/>
        <v>-0.16142137479009788</v>
      </c>
      <c r="DZ283" s="6">
        <v>41426</v>
      </c>
      <c r="EA283" s="2">
        <v>16.86</v>
      </c>
    </row>
    <row r="284" spans="1:131" ht="15.6">
      <c r="A284" s="6">
        <v>31199</v>
      </c>
      <c r="B284" s="2">
        <v>2.2999999999999998</v>
      </c>
      <c r="C284" s="6">
        <v>31199</v>
      </c>
      <c r="D284" s="2">
        <v>2.64</v>
      </c>
      <c r="E284" s="35">
        <v>-0.34</v>
      </c>
      <c r="F284" s="35"/>
      <c r="G284" s="6">
        <v>25750</v>
      </c>
      <c r="H284" s="5">
        <v>0.25773000000000001</v>
      </c>
      <c r="J284" s="6">
        <v>34516</v>
      </c>
      <c r="K284" s="5">
        <v>5.7797000000000001</v>
      </c>
      <c r="M284" s="16">
        <v>30133</v>
      </c>
      <c r="N284" s="17">
        <v>1.1767000000000001</v>
      </c>
      <c r="P284" s="18">
        <v>33511</v>
      </c>
      <c r="Q284">
        <v>54.9</v>
      </c>
      <c r="R284">
        <f t="shared" si="39"/>
        <v>3.780718336483932E-2</v>
      </c>
      <c r="T284" s="6">
        <v>33117</v>
      </c>
      <c r="U284" s="5">
        <v>259.09091000000001</v>
      </c>
      <c r="W284" s="18">
        <v>31778</v>
      </c>
      <c r="X284">
        <v>1.462694183591242E-13</v>
      </c>
      <c r="Z284" s="18">
        <v>31777</v>
      </c>
      <c r="AA284" t="s">
        <v>1774</v>
      </c>
      <c r="AB284" t="s">
        <v>1775</v>
      </c>
      <c r="AC284" t="s">
        <v>1776</v>
      </c>
      <c r="AD284" t="s">
        <v>1777</v>
      </c>
      <c r="AF284" s="6">
        <v>25750</v>
      </c>
      <c r="AG284" s="5">
        <v>0.25773000000000001</v>
      </c>
      <c r="AI284" s="69">
        <v>1894.06</v>
      </c>
      <c r="AJ284" s="2">
        <f>Cape!D288</f>
        <v>0.22670000000000001</v>
      </c>
      <c r="AK284" s="2">
        <f>Cape!E290</f>
        <v>6.5650523969999997</v>
      </c>
      <c r="AL284" s="71">
        <f t="shared" si="35"/>
        <v>3.5795601586879458E-2</v>
      </c>
      <c r="AM284" s="90">
        <v>4.34</v>
      </c>
      <c r="AN284">
        <f t="shared" si="36"/>
        <v>3.5795601586879458E-2</v>
      </c>
      <c r="AO284">
        <f t="shared" si="32"/>
        <v>0.88895883723979074</v>
      </c>
      <c r="AZ284" s="127">
        <v>39934</v>
      </c>
      <c r="BA284" s="125">
        <v>0.52</v>
      </c>
      <c r="BD284" s="18">
        <v>31655</v>
      </c>
      <c r="BE284">
        <v>54.7</v>
      </c>
      <c r="BF284">
        <v>54.7</v>
      </c>
      <c r="BJ284" s="6">
        <v>31199</v>
      </c>
      <c r="BK284" s="2">
        <v>10.25</v>
      </c>
      <c r="BM284" s="6">
        <v>20972</v>
      </c>
      <c r="BN284" s="2">
        <v>3.29</v>
      </c>
      <c r="BP284" s="6">
        <v>33086</v>
      </c>
      <c r="BQ284" s="2">
        <v>-0.22</v>
      </c>
      <c r="BS284" s="18">
        <v>23601</v>
      </c>
      <c r="BT284">
        <v>0.5</v>
      </c>
      <c r="BU284" s="131">
        <f t="shared" si="33"/>
        <v>23590</v>
      </c>
      <c r="BV284" s="50" cm="1">
        <f t="array" ref="BV284">_xlfn.STDEV.S(_xlfn._xlws.FILTER($BT$3:$BT$15483,$BU$3:$BU$15483=BU284))*SQRT(252)</f>
        <v>6.7359720902034619</v>
      </c>
      <c r="BW284" s="18">
        <f t="shared" si="34"/>
        <v>23590</v>
      </c>
      <c r="BX284" t="str" cm="1">
        <f t="array" ref="BX284">IF(BV284&lt;&gt;BV283,_xlfn.STDEV.S(_xlfn._xlws.FILTER($BT$3:$BT$15483,$BV$3:$BV$15483=BV284))*SQRT(252),"")</f>
        <v/>
      </c>
      <c r="BZ284" s="18">
        <v>31747</v>
      </c>
      <c r="CA284">
        <v>10.460199893796574</v>
      </c>
      <c r="CC284" s="6">
        <v>41426</v>
      </c>
      <c r="CD284" s="2">
        <v>16.86</v>
      </c>
      <c r="CF284" s="137">
        <v>32171</v>
      </c>
      <c r="CG284">
        <v>1.5736774885737039</v>
      </c>
      <c r="CH284">
        <v>3.381044999999999</v>
      </c>
      <c r="CI284">
        <v>0.50596859914500825</v>
      </c>
      <c r="CJ284">
        <v>1.8725419677680479</v>
      </c>
      <c r="CK284">
        <v>1.352440880622843</v>
      </c>
      <c r="CL284">
        <v>3</v>
      </c>
      <c r="CN284" s="18">
        <v>31777</v>
      </c>
      <c r="CO284" t="s">
        <v>1778</v>
      </c>
      <c r="CP284" t="s">
        <v>1779</v>
      </c>
      <c r="CR284" s="137">
        <v>31835</v>
      </c>
      <c r="CS284">
        <v>0.71767526677045035</v>
      </c>
      <c r="CV284" s="6">
        <v>39965</v>
      </c>
      <c r="CW284" s="2">
        <v>3.64</v>
      </c>
      <c r="CY284" s="6">
        <v>43983</v>
      </c>
      <c r="CZ284" s="2">
        <v>6.44</v>
      </c>
      <c r="DB284" s="6">
        <v>43983</v>
      </c>
      <c r="DC284" s="2">
        <v>1.6</v>
      </c>
      <c r="DE284" s="6">
        <v>38504</v>
      </c>
      <c r="DF284" s="139">
        <v>2.2949611999999999</v>
      </c>
      <c r="DH284" s="6">
        <v>31199</v>
      </c>
      <c r="DI284" s="2">
        <v>10.25</v>
      </c>
      <c r="DK284" s="6">
        <v>38504</v>
      </c>
      <c r="DL284" s="139">
        <v>1.6668881099999999</v>
      </c>
      <c r="DN284" s="6">
        <v>38384</v>
      </c>
      <c r="DO284" s="2">
        <v>2.76</v>
      </c>
      <c r="DS284" s="18">
        <v>40298</v>
      </c>
      <c r="DT284">
        <v>241.68</v>
      </c>
      <c r="DU284">
        <v>4.4568000000000003</v>
      </c>
      <c r="DV284">
        <f t="shared" si="37"/>
        <v>-2.7170631566236003E-2</v>
      </c>
      <c r="DW284">
        <f t="shared" si="38"/>
        <v>-4.0372068987791443E-2</v>
      </c>
      <c r="DZ284" s="6">
        <v>41456</v>
      </c>
      <c r="EA284" s="2">
        <v>13.45</v>
      </c>
    </row>
    <row r="285" spans="1:131" ht="15.6">
      <c r="A285" s="6">
        <v>31229</v>
      </c>
      <c r="B285" s="2">
        <v>1.96</v>
      </c>
      <c r="C285" s="6">
        <v>31229</v>
      </c>
      <c r="D285" s="2">
        <v>2.41</v>
      </c>
      <c r="E285" s="35">
        <v>0.52</v>
      </c>
      <c r="F285" s="35"/>
      <c r="G285" s="6">
        <v>25781</v>
      </c>
      <c r="H285" s="5">
        <v>0.25707000000000002</v>
      </c>
      <c r="J285" s="6">
        <v>34547</v>
      </c>
      <c r="K285" s="5">
        <v>6.1227400000000003</v>
      </c>
      <c r="M285" s="16">
        <v>30164</v>
      </c>
      <c r="N285" s="17">
        <v>0.38124000000000002</v>
      </c>
      <c r="P285" s="18">
        <v>33542</v>
      </c>
      <c r="Q285">
        <v>53.1</v>
      </c>
      <c r="R285">
        <f t="shared" si="39"/>
        <v>-3.2786885245901586E-2</v>
      </c>
      <c r="T285" s="6">
        <v>33147</v>
      </c>
      <c r="U285" s="5">
        <v>17.721520000000002</v>
      </c>
      <c r="W285" s="18">
        <v>31809</v>
      </c>
      <c r="X285">
        <v>1.302776036382394E-14</v>
      </c>
      <c r="Z285" s="18">
        <v>31807</v>
      </c>
      <c r="AA285" t="s">
        <v>1780</v>
      </c>
      <c r="AB285" t="s">
        <v>1781</v>
      </c>
      <c r="AC285" t="s">
        <v>1782</v>
      </c>
      <c r="AD285" t="s">
        <v>1783</v>
      </c>
      <c r="AF285" s="6">
        <v>25781</v>
      </c>
      <c r="AG285" s="5">
        <v>0.25707000000000002</v>
      </c>
      <c r="AI285" s="69">
        <v>1894.07</v>
      </c>
      <c r="AJ285" s="2">
        <f>Cape!D289</f>
        <v>0.21829999999999999</v>
      </c>
      <c r="AK285" s="2">
        <f>Cape!E291</f>
        <v>6.5650523969999997</v>
      </c>
      <c r="AL285" s="71">
        <f t="shared" si="35"/>
        <v>3.453133140317266E-2</v>
      </c>
      <c r="AM285" s="90">
        <v>4.25</v>
      </c>
      <c r="AN285">
        <f t="shared" si="36"/>
        <v>3.453133140317266E-2</v>
      </c>
      <c r="AO285">
        <f t="shared" si="32"/>
        <v>0.85878201133766652</v>
      </c>
      <c r="AZ285" s="127">
        <v>39965</v>
      </c>
      <c r="BA285" s="125">
        <v>0.4</v>
      </c>
      <c r="BD285" s="18">
        <v>31685</v>
      </c>
      <c r="BE285">
        <v>54.9</v>
      </c>
      <c r="BF285">
        <v>54.9</v>
      </c>
      <c r="BJ285" s="6">
        <v>31229</v>
      </c>
      <c r="BK285" s="2">
        <v>10.57</v>
      </c>
      <c r="BM285" s="6">
        <v>21002</v>
      </c>
      <c r="BN285" s="2">
        <v>3.16</v>
      </c>
      <c r="BP285" s="6">
        <v>33117</v>
      </c>
      <c r="BQ285" s="2">
        <v>-0.79</v>
      </c>
      <c r="BS285" s="18">
        <v>23602</v>
      </c>
      <c r="BT285">
        <v>0.28000000000000003</v>
      </c>
      <c r="BU285" s="131">
        <f t="shared" si="33"/>
        <v>23590</v>
      </c>
      <c r="BV285" s="50" cm="1">
        <f t="array" ref="BV285">_xlfn.STDEV.S(_xlfn._xlws.FILTER($BT$3:$BT$15483,$BU$3:$BU$15483=BU285))*SQRT(252)</f>
        <v>6.7359720902034619</v>
      </c>
      <c r="BW285" s="18">
        <f t="shared" si="34"/>
        <v>23590</v>
      </c>
      <c r="BX285" t="str" cm="1">
        <f t="array" ref="BX285">IF(BV285&lt;&gt;BV284,_xlfn.STDEV.S(_xlfn._xlws.FILTER($BT$3:$BT$15483,$BV$3:$BV$15483=BV285))*SQRT(252),"")</f>
        <v/>
      </c>
      <c r="BZ285" s="18">
        <v>31778</v>
      </c>
      <c r="CA285">
        <v>13.947171756309594</v>
      </c>
      <c r="CC285" s="6">
        <v>41456</v>
      </c>
      <c r="CD285" s="2">
        <v>13.45</v>
      </c>
      <c r="CF285" s="137">
        <v>32202</v>
      </c>
      <c r="CG285">
        <v>0.88670362445514073</v>
      </c>
      <c r="CH285">
        <v>0.66302499999999998</v>
      </c>
      <c r="CI285">
        <v>-0.49847418052741133</v>
      </c>
      <c r="CJ285">
        <v>0.79940290217136445</v>
      </c>
      <c r="CK285">
        <v>0.57525070636094877</v>
      </c>
      <c r="CL285">
        <v>1</v>
      </c>
      <c r="CN285" s="18">
        <v>31807</v>
      </c>
      <c r="CO285" t="s">
        <v>1784</v>
      </c>
      <c r="CP285" t="s">
        <v>1785</v>
      </c>
      <c r="CR285" s="137">
        <v>31867</v>
      </c>
      <c r="CS285">
        <v>0.88366040524544587</v>
      </c>
      <c r="CV285" s="6">
        <v>39995</v>
      </c>
      <c r="CW285" s="2">
        <v>3.11</v>
      </c>
      <c r="CY285" s="6">
        <v>44013</v>
      </c>
      <c r="CZ285" s="2">
        <v>5.16</v>
      </c>
      <c r="DB285" s="6">
        <v>44013</v>
      </c>
      <c r="DC285" s="2">
        <v>1.41</v>
      </c>
      <c r="DE285" s="6">
        <v>38534</v>
      </c>
      <c r="DF285" s="139">
        <v>2.3598119999999998</v>
      </c>
      <c r="DH285" s="6">
        <v>31229</v>
      </c>
      <c r="DI285" s="2">
        <v>10.57</v>
      </c>
      <c r="DK285" s="6">
        <v>38534</v>
      </c>
      <c r="DL285" s="139">
        <v>1.8200210800000001</v>
      </c>
      <c r="DN285" s="6">
        <v>38412</v>
      </c>
      <c r="DO285" s="2">
        <v>2.79</v>
      </c>
      <c r="DS285" s="18">
        <v>40329</v>
      </c>
      <c r="DT285">
        <v>290.77999999999997</v>
      </c>
      <c r="DU285">
        <v>5.9951999999999996</v>
      </c>
      <c r="DV285">
        <f t="shared" si="37"/>
        <v>0.20316120489903988</v>
      </c>
      <c r="DW285">
        <f t="shared" si="38"/>
        <v>0.34518039849219151</v>
      </c>
      <c r="DZ285" s="6">
        <v>41487</v>
      </c>
      <c r="EA285" s="2">
        <v>17.010000000000002</v>
      </c>
    </row>
    <row r="286" spans="1:131" ht="15.6">
      <c r="A286" s="6">
        <v>31260</v>
      </c>
      <c r="B286" s="2">
        <v>2.48</v>
      </c>
      <c r="C286" s="6">
        <v>31260</v>
      </c>
      <c r="D286" s="2">
        <v>2.42</v>
      </c>
      <c r="E286" s="35">
        <v>-1.01</v>
      </c>
      <c r="F286" s="35"/>
      <c r="G286" s="6">
        <v>25812</v>
      </c>
      <c r="H286" s="5">
        <v>0.51282000000000005</v>
      </c>
      <c r="J286" s="6">
        <v>34578</v>
      </c>
      <c r="K286" s="5">
        <v>-16.671759999999999</v>
      </c>
      <c r="M286" s="16">
        <v>30195</v>
      </c>
      <c r="N286" s="17">
        <v>1.1778299999999999</v>
      </c>
      <c r="P286" s="18">
        <v>33572</v>
      </c>
      <c r="Q286">
        <v>49.5</v>
      </c>
      <c r="R286">
        <f t="shared" si="39"/>
        <v>-6.7796610169491553E-2</v>
      </c>
      <c r="T286" s="6">
        <v>33178</v>
      </c>
      <c r="U286" s="5">
        <v>49.46237</v>
      </c>
      <c r="W286" s="18">
        <v>31837</v>
      </c>
      <c r="X286">
        <v>1.079820628544683E-13</v>
      </c>
      <c r="Z286" s="18">
        <v>31835</v>
      </c>
      <c r="AA286" t="s">
        <v>1786</v>
      </c>
      <c r="AB286" t="s">
        <v>1787</v>
      </c>
      <c r="AC286" t="s">
        <v>1788</v>
      </c>
      <c r="AD286" t="s">
        <v>1789</v>
      </c>
      <c r="AF286" s="6">
        <v>25812</v>
      </c>
      <c r="AG286" s="5">
        <v>0.51282000000000005</v>
      </c>
      <c r="AI286" s="69">
        <v>1894.08</v>
      </c>
      <c r="AJ286" s="2">
        <f>Cape!D290</f>
        <v>0.21</v>
      </c>
      <c r="AK286" s="2">
        <f>Cape!E292</f>
        <v>6.7553424790000003</v>
      </c>
      <c r="AL286" s="71">
        <f t="shared" si="35"/>
        <v>3.2315163987409731E-2</v>
      </c>
      <c r="AM286" s="90">
        <v>4.41</v>
      </c>
      <c r="AN286">
        <f t="shared" si="36"/>
        <v>3.2315163987409731E-2</v>
      </c>
      <c r="AO286">
        <f t="shared" si="32"/>
        <v>0.80495757631643594</v>
      </c>
      <c r="AZ286" s="127">
        <v>39995</v>
      </c>
      <c r="BA286" s="125">
        <v>0.3</v>
      </c>
      <c r="BD286" s="18">
        <v>31716</v>
      </c>
      <c r="BE286">
        <v>55</v>
      </c>
      <c r="BF286">
        <v>55</v>
      </c>
      <c r="BJ286" s="6">
        <v>31260</v>
      </c>
      <c r="BK286" s="2">
        <v>10.28</v>
      </c>
      <c r="BM286" s="6">
        <v>21033</v>
      </c>
      <c r="BN286" s="2">
        <v>3.37</v>
      </c>
      <c r="BP286" s="6">
        <v>33147</v>
      </c>
      <c r="BQ286" s="2">
        <v>-0.93</v>
      </c>
      <c r="BS286" s="18">
        <v>23603</v>
      </c>
      <c r="BT286">
        <v>-0.1</v>
      </c>
      <c r="BU286" s="131">
        <f t="shared" si="33"/>
        <v>23590</v>
      </c>
      <c r="BV286" s="50" cm="1">
        <f t="array" ref="BV286">_xlfn.STDEV.S(_xlfn._xlws.FILTER($BT$3:$BT$15483,$BU$3:$BU$15483=BU286))*SQRT(252)</f>
        <v>6.7359720902034619</v>
      </c>
      <c r="BW286" s="18">
        <f t="shared" si="34"/>
        <v>23590</v>
      </c>
      <c r="BX286" t="str" cm="1">
        <f t="array" ref="BX286">IF(BV286&lt;&gt;BV285,_xlfn.STDEV.S(_xlfn._xlws.FILTER($BT$3:$BT$15483,$BV$3:$BV$15483=BV286))*SQRT(252),"")</f>
        <v/>
      </c>
      <c r="BZ286" s="18">
        <v>31809</v>
      </c>
      <c r="CA286">
        <v>11.719510498130434</v>
      </c>
      <c r="CC286" s="6">
        <v>41487</v>
      </c>
      <c r="CD286" s="2">
        <v>17.010000000000002</v>
      </c>
      <c r="CF286" s="137">
        <v>32233</v>
      </c>
      <c r="CG286">
        <v>0.79748593439364523</v>
      </c>
      <c r="CH286">
        <v>0.53926956521739133</v>
      </c>
      <c r="CI286">
        <v>-0.76820197104891819</v>
      </c>
      <c r="CJ286">
        <v>0.7444572524937304</v>
      </c>
      <c r="CK286">
        <v>0.53815353729169191</v>
      </c>
      <c r="CL286">
        <v>1</v>
      </c>
      <c r="CN286" s="18">
        <v>31835</v>
      </c>
      <c r="CO286" t="s">
        <v>1790</v>
      </c>
      <c r="CP286" t="s">
        <v>1791</v>
      </c>
      <c r="CR286" s="137">
        <v>31897</v>
      </c>
      <c r="CS286">
        <v>1.2096894700247749</v>
      </c>
      <c r="CV286" s="6">
        <v>40026</v>
      </c>
      <c r="CW286" s="2">
        <v>2.98</v>
      </c>
      <c r="CY286" s="6">
        <v>44044</v>
      </c>
      <c r="CZ286" s="2">
        <v>5.0199999999999996</v>
      </c>
      <c r="DB286" s="6">
        <v>44044</v>
      </c>
      <c r="DC286" s="2">
        <v>1.36</v>
      </c>
      <c r="DE286" s="6">
        <v>38565</v>
      </c>
      <c r="DF286" s="139">
        <v>2.4709577999999999</v>
      </c>
      <c r="DH286" s="6">
        <v>31260</v>
      </c>
      <c r="DI286" s="2">
        <v>10.28</v>
      </c>
      <c r="DK286" s="6">
        <v>38565</v>
      </c>
      <c r="DL286" s="139">
        <v>2.0082167700000002</v>
      </c>
      <c r="DN286" s="6">
        <v>38443</v>
      </c>
      <c r="DO286" s="2">
        <v>2.9</v>
      </c>
      <c r="DS286" s="18">
        <v>40359</v>
      </c>
      <c r="DT286">
        <v>311.89</v>
      </c>
      <c r="DU286">
        <v>6.2289000000000003</v>
      </c>
      <c r="DV286">
        <f t="shared" si="37"/>
        <v>7.2597840291629412E-2</v>
      </c>
      <c r="DW286">
        <f t="shared" si="38"/>
        <v>3.8981184947958436E-2</v>
      </c>
      <c r="DZ286" s="6">
        <v>41518</v>
      </c>
      <c r="EA286" s="2">
        <v>16.600000000000001</v>
      </c>
    </row>
    <row r="287" spans="1:131" ht="15.6">
      <c r="A287" s="6">
        <v>31291</v>
      </c>
      <c r="B287" s="2">
        <v>1.47</v>
      </c>
      <c r="C287" s="6">
        <v>31291</v>
      </c>
      <c r="D287" s="2">
        <v>2.41</v>
      </c>
      <c r="E287" s="35">
        <v>0.46</v>
      </c>
      <c r="F287" s="35"/>
      <c r="G287" s="6">
        <v>25842</v>
      </c>
      <c r="H287" s="5">
        <v>0.51019999999999999</v>
      </c>
      <c r="J287" s="6">
        <v>34608</v>
      </c>
      <c r="K287" s="5">
        <v>-13.5367</v>
      </c>
      <c r="M287" s="16">
        <v>30225</v>
      </c>
      <c r="N287" s="17">
        <v>1.00732</v>
      </c>
      <c r="P287" s="18">
        <v>33603</v>
      </c>
      <c r="Q287">
        <v>46.8</v>
      </c>
      <c r="R287">
        <f t="shared" si="39"/>
        <v>-5.4545454545454605E-2</v>
      </c>
      <c r="T287" s="6">
        <v>33208</v>
      </c>
      <c r="U287" s="5">
        <v>-33.093530000000001</v>
      </c>
      <c r="W287" s="18">
        <v>31868</v>
      </c>
      <c r="X287">
        <v>4.3663580457973943E-14</v>
      </c>
      <c r="Z287" s="18">
        <v>31867</v>
      </c>
      <c r="AA287" t="s">
        <v>1792</v>
      </c>
      <c r="AB287" t="s">
        <v>1793</v>
      </c>
      <c r="AC287" t="s">
        <v>1794</v>
      </c>
      <c r="AD287" t="s">
        <v>1795</v>
      </c>
      <c r="AF287" s="6">
        <v>25842</v>
      </c>
      <c r="AG287" s="5">
        <v>0.51019999999999999</v>
      </c>
      <c r="AI287" s="69">
        <v>1894.09</v>
      </c>
      <c r="AJ287" s="2">
        <f>Cape!D291</f>
        <v>0.20169999999999999</v>
      </c>
      <c r="AK287" s="2">
        <f>Cape!E293</f>
        <v>6.8504834710000004</v>
      </c>
      <c r="AL287" s="71">
        <f t="shared" si="35"/>
        <v>3.0654770701803506E-2</v>
      </c>
      <c r="AM287" s="90">
        <v>4.4800000000000004</v>
      </c>
      <c r="AN287">
        <f t="shared" si="36"/>
        <v>3.0654770701803506E-2</v>
      </c>
      <c r="AO287">
        <f t="shared" si="32"/>
        <v>0.76504255891421313</v>
      </c>
      <c r="AZ287" s="127">
        <v>40026</v>
      </c>
      <c r="BA287" s="125">
        <v>0.2</v>
      </c>
      <c r="BD287" s="18">
        <v>31746</v>
      </c>
      <c r="BE287">
        <v>55.2</v>
      </c>
      <c r="BF287">
        <v>55.2</v>
      </c>
      <c r="BJ287" s="6">
        <v>31291</v>
      </c>
      <c r="BK287" s="2">
        <v>10.31</v>
      </c>
      <c r="BM287" s="6">
        <v>21064</v>
      </c>
      <c r="BN287" s="2">
        <v>3.53</v>
      </c>
      <c r="BP287" s="6">
        <v>33178</v>
      </c>
      <c r="BQ287" s="2">
        <v>-1.39</v>
      </c>
      <c r="BS287" s="18">
        <v>23606</v>
      </c>
      <c r="BT287">
        <v>-0.01</v>
      </c>
      <c r="BU287" s="131">
        <f t="shared" si="33"/>
        <v>23590</v>
      </c>
      <c r="BV287" s="50" cm="1">
        <f t="array" ref="BV287">_xlfn.STDEV.S(_xlfn._xlws.FILTER($BT$3:$BT$15483,$BU$3:$BU$15483=BU287))*SQRT(252)</f>
        <v>6.7359720902034619</v>
      </c>
      <c r="BW287" s="18">
        <f t="shared" si="34"/>
        <v>23590</v>
      </c>
      <c r="BX287" t="str" cm="1">
        <f t="array" ref="BX287">IF(BV287&lt;&gt;BV286,_xlfn.STDEV.S(_xlfn._xlws.FILTER($BT$3:$BT$15483,$BV$3:$BV$15483=BV287))*SQRT(252),"")</f>
        <v/>
      </c>
      <c r="BZ287" s="18">
        <v>31837</v>
      </c>
      <c r="CA287">
        <v>13.019007084050054</v>
      </c>
      <c r="CC287" s="6">
        <v>41518</v>
      </c>
      <c r="CD287" s="2">
        <v>16.600000000000001</v>
      </c>
      <c r="CF287" s="137">
        <v>32262</v>
      </c>
      <c r="CG287">
        <v>0.95503916615913342</v>
      </c>
      <c r="CH287">
        <v>1.2369300000000001</v>
      </c>
      <c r="CI287">
        <v>0.31672353818922028</v>
      </c>
      <c r="CJ287">
        <v>1.140500813354886</v>
      </c>
      <c r="CK287">
        <v>0.82997959290315926</v>
      </c>
      <c r="CL287">
        <v>2</v>
      </c>
      <c r="CN287" s="18">
        <v>31867</v>
      </c>
      <c r="CO287" t="s">
        <v>1796</v>
      </c>
      <c r="CP287" t="s">
        <v>1797</v>
      </c>
      <c r="CR287" s="137">
        <v>31926</v>
      </c>
      <c r="CS287">
        <v>0.98158279064081888</v>
      </c>
      <c r="CV287" s="6">
        <v>40057</v>
      </c>
      <c r="CW287" s="2">
        <v>2.86</v>
      </c>
      <c r="CY287" s="6">
        <v>44075</v>
      </c>
      <c r="CZ287" s="2">
        <v>5.41</v>
      </c>
      <c r="DB287" s="6">
        <v>44075</v>
      </c>
      <c r="DC287" s="2">
        <v>1.44</v>
      </c>
      <c r="DE287" s="6">
        <v>38596</v>
      </c>
      <c r="DF287" s="139">
        <v>2.3536565</v>
      </c>
      <c r="DH287" s="6">
        <v>31291</v>
      </c>
      <c r="DI287" s="2">
        <v>10.31</v>
      </c>
      <c r="DK287" s="6">
        <v>38596</v>
      </c>
      <c r="DL287" s="139">
        <v>1.73569017</v>
      </c>
      <c r="DN287" s="6">
        <v>38473</v>
      </c>
      <c r="DO287" s="2">
        <v>2.99</v>
      </c>
      <c r="DS287" s="18">
        <v>40389</v>
      </c>
      <c r="DT287">
        <v>294.48</v>
      </c>
      <c r="DU287">
        <v>5.4348000000000001</v>
      </c>
      <c r="DV287">
        <f t="shared" si="37"/>
        <v>-5.5820962518836614E-2</v>
      </c>
      <c r="DW287">
        <f t="shared" si="38"/>
        <v>-0.12748639406636808</v>
      </c>
      <c r="DZ287" s="6">
        <v>41548</v>
      </c>
      <c r="EA287" s="2">
        <v>13.75</v>
      </c>
    </row>
    <row r="288" spans="1:131" ht="15.6">
      <c r="A288" s="6">
        <v>31321</v>
      </c>
      <c r="B288" s="2">
        <v>1.93</v>
      </c>
      <c r="C288" s="6">
        <v>31321</v>
      </c>
      <c r="D288" s="2">
        <v>2.21</v>
      </c>
      <c r="E288" s="35">
        <v>-0.88</v>
      </c>
      <c r="F288" s="35"/>
      <c r="G288" s="6">
        <v>25873</v>
      </c>
      <c r="H288" s="5">
        <v>0.50761000000000001</v>
      </c>
      <c r="J288" s="6">
        <v>34639</v>
      </c>
      <c r="K288" s="5">
        <v>-14.482229999999999</v>
      </c>
      <c r="M288" s="16">
        <v>30256</v>
      </c>
      <c r="N288" s="17">
        <v>1.10547</v>
      </c>
      <c r="P288" s="18">
        <v>33634</v>
      </c>
      <c r="Q288">
        <v>47.3</v>
      </c>
      <c r="R288">
        <f t="shared" si="39"/>
        <v>1.0683760683760684E-2</v>
      </c>
      <c r="T288" s="6">
        <v>33239</v>
      </c>
      <c r="U288" s="5">
        <v>16.12903</v>
      </c>
      <c r="W288" s="18">
        <v>31898</v>
      </c>
      <c r="X288">
        <v>2.4816025043801361E-14</v>
      </c>
      <c r="Z288" s="18">
        <v>31897</v>
      </c>
      <c r="AA288" t="s">
        <v>1798</v>
      </c>
      <c r="AB288" t="s">
        <v>1799</v>
      </c>
      <c r="AC288" t="s">
        <v>1800</v>
      </c>
      <c r="AD288" t="s">
        <v>1801</v>
      </c>
      <c r="AF288" s="6">
        <v>25873</v>
      </c>
      <c r="AG288" s="5">
        <v>0.50761000000000001</v>
      </c>
      <c r="AI288" s="69">
        <v>1894.1</v>
      </c>
      <c r="AJ288" s="2">
        <f>Cape!D292</f>
        <v>0.1933</v>
      </c>
      <c r="AK288" s="2">
        <f>Cape!E294</f>
        <v>6.6601933879999997</v>
      </c>
      <c r="AL288" s="71">
        <f t="shared" si="35"/>
        <v>3.0284405909806293E-2</v>
      </c>
      <c r="AM288" s="90">
        <v>4.34</v>
      </c>
      <c r="AN288">
        <f t="shared" si="36"/>
        <v>3.0284405909806293E-2</v>
      </c>
      <c r="AO288">
        <f t="shared" si="32"/>
        <v>0.75742930291417998</v>
      </c>
      <c r="AZ288" s="127">
        <v>40057</v>
      </c>
      <c r="BA288" s="125">
        <v>0.15</v>
      </c>
      <c r="BD288" s="18">
        <v>31777</v>
      </c>
      <c r="BE288">
        <v>55.6</v>
      </c>
      <c r="BF288">
        <v>55.6</v>
      </c>
      <c r="BJ288" s="6">
        <v>31321</v>
      </c>
      <c r="BK288" s="2">
        <v>10.01</v>
      </c>
      <c r="BM288" s="6">
        <v>21094</v>
      </c>
      <c r="BN288" s="2">
        <v>3.58</v>
      </c>
      <c r="BP288" s="6">
        <v>33208</v>
      </c>
      <c r="BQ288" s="2">
        <v>-0.94</v>
      </c>
      <c r="BS288" s="18">
        <v>23607</v>
      </c>
      <c r="BT288">
        <v>0.06</v>
      </c>
      <c r="BU288" s="131">
        <f t="shared" si="33"/>
        <v>23590</v>
      </c>
      <c r="BV288" s="50" cm="1">
        <f t="array" ref="BV288">_xlfn.STDEV.S(_xlfn._xlws.FILTER($BT$3:$BT$15483,$BU$3:$BU$15483=BU288))*SQRT(252)</f>
        <v>6.7359720902034619</v>
      </c>
      <c r="BW288" s="18">
        <f t="shared" si="34"/>
        <v>23590</v>
      </c>
      <c r="BX288" t="str" cm="1">
        <f t="array" ref="BX288">IF(BV288&lt;&gt;BV287,_xlfn.STDEV.S(_xlfn._xlws.FILTER($BT$3:$BT$15483,$BV$3:$BV$15483=BV288))*SQRT(252),"")</f>
        <v/>
      </c>
      <c r="BZ288" s="18">
        <v>31868</v>
      </c>
      <c r="CA288">
        <v>19.861930419775415</v>
      </c>
      <c r="CC288" s="6">
        <v>41548</v>
      </c>
      <c r="CD288" s="2">
        <v>13.75</v>
      </c>
      <c r="CF288" s="137">
        <v>32294</v>
      </c>
      <c r="CG288">
        <v>1.089896076151208</v>
      </c>
      <c r="CH288">
        <v>0.82010952380952362</v>
      </c>
      <c r="CI288">
        <v>0.1394105862489565</v>
      </c>
      <c r="CJ288">
        <v>0.9279165089699869</v>
      </c>
      <c r="CK288">
        <v>0.67731380012931319</v>
      </c>
      <c r="CL288">
        <v>1</v>
      </c>
      <c r="CN288" s="18">
        <v>31897</v>
      </c>
      <c r="CO288" t="s">
        <v>1802</v>
      </c>
      <c r="CP288" t="s">
        <v>1803</v>
      </c>
      <c r="CR288" s="137">
        <v>31958</v>
      </c>
      <c r="CS288">
        <v>0.54788315172599944</v>
      </c>
      <c r="CV288" s="6">
        <v>40087</v>
      </c>
      <c r="CW288" s="2">
        <v>2.86</v>
      </c>
      <c r="CY288" s="6">
        <v>44105</v>
      </c>
      <c r="CZ288" s="2">
        <v>5.32</v>
      </c>
      <c r="DB288" s="6">
        <v>44105</v>
      </c>
      <c r="DC288" s="2">
        <v>1.34</v>
      </c>
      <c r="DE288" s="6">
        <v>38626</v>
      </c>
      <c r="DF288" s="139">
        <v>2.5492617000000002</v>
      </c>
      <c r="DH288" s="6">
        <v>31321</v>
      </c>
      <c r="DI288" s="2">
        <v>10.01</v>
      </c>
      <c r="DK288" s="6">
        <v>38626</v>
      </c>
      <c r="DL288" s="139">
        <v>1.96704484</v>
      </c>
      <c r="DN288" s="6">
        <v>38504</v>
      </c>
      <c r="DO288" s="2">
        <v>3.13</v>
      </c>
      <c r="DS288" s="18">
        <v>40421</v>
      </c>
      <c r="DT288">
        <v>301.17</v>
      </c>
      <c r="DU288">
        <v>5.9916999999999998</v>
      </c>
      <c r="DV288">
        <f t="shared" si="37"/>
        <v>2.2718011409943006E-2</v>
      </c>
      <c r="DW288">
        <f t="shared" si="38"/>
        <v>0.10246927209832934</v>
      </c>
      <c r="DZ288" s="6">
        <v>41579</v>
      </c>
      <c r="EA288" s="2">
        <v>13.7</v>
      </c>
    </row>
    <row r="289" spans="1:131" ht="15.6">
      <c r="A289" s="6">
        <v>31352</v>
      </c>
      <c r="B289" s="2">
        <v>1.05</v>
      </c>
      <c r="C289" s="6">
        <v>31352</v>
      </c>
      <c r="D289" s="2">
        <v>1.74</v>
      </c>
      <c r="E289" s="35">
        <v>-5.51</v>
      </c>
      <c r="F289" s="35"/>
      <c r="G289" s="6">
        <v>25903</v>
      </c>
      <c r="H289" s="5">
        <v>0.50505</v>
      </c>
      <c r="J289" s="6">
        <v>34669</v>
      </c>
      <c r="K289" s="5">
        <v>-22.22861</v>
      </c>
      <c r="M289" s="16">
        <v>30286</v>
      </c>
      <c r="N289" s="17">
        <v>0.57228000000000001</v>
      </c>
      <c r="P289" s="18">
        <v>33663</v>
      </c>
      <c r="Q289">
        <v>52.7</v>
      </c>
      <c r="R289">
        <f t="shared" si="39"/>
        <v>0.11416490486257941</v>
      </c>
      <c r="T289" s="6">
        <v>33270</v>
      </c>
      <c r="U289" s="5">
        <v>-21.296299999999999</v>
      </c>
      <c r="W289" s="18">
        <v>31929</v>
      </c>
      <c r="X289">
        <v>2.151019347149024E-14</v>
      </c>
      <c r="Z289" s="18">
        <v>31926</v>
      </c>
      <c r="AA289" t="s">
        <v>1804</v>
      </c>
      <c r="AB289" t="s">
        <v>1805</v>
      </c>
      <c r="AC289" t="s">
        <v>1806</v>
      </c>
      <c r="AD289" t="s">
        <v>1807</v>
      </c>
      <c r="AF289" s="6">
        <v>25903</v>
      </c>
      <c r="AG289" s="5">
        <v>0.50505</v>
      </c>
      <c r="AI289" s="69">
        <v>1894.11</v>
      </c>
      <c r="AJ289" s="2">
        <f>Cape!D293</f>
        <v>0.185</v>
      </c>
      <c r="AK289" s="2">
        <f>Cape!E295</f>
        <v>6.6601933879999997</v>
      </c>
      <c r="AL289" s="71">
        <f t="shared" si="35"/>
        <v>2.902318127102408E-2</v>
      </c>
      <c r="AM289" s="90">
        <v>4.34</v>
      </c>
      <c r="AN289">
        <f t="shared" si="36"/>
        <v>2.902318127102408E-2</v>
      </c>
      <c r="AO289">
        <f t="shared" si="32"/>
        <v>0.72744653507200052</v>
      </c>
      <c r="AZ289" s="127">
        <v>40087</v>
      </c>
      <c r="BA289" s="125">
        <v>0.23</v>
      </c>
      <c r="BD289" s="18">
        <v>31808</v>
      </c>
      <c r="BE289">
        <v>55.6</v>
      </c>
      <c r="BF289">
        <v>55.6</v>
      </c>
      <c r="BJ289" s="6">
        <v>31352</v>
      </c>
      <c r="BK289" s="2">
        <v>9.59</v>
      </c>
      <c r="BM289" s="6">
        <v>21125</v>
      </c>
      <c r="BN289" s="2">
        <v>3.31</v>
      </c>
      <c r="BP289" s="6">
        <v>33239</v>
      </c>
      <c r="BQ289" s="2">
        <v>-1.08</v>
      </c>
      <c r="BS289" s="18">
        <v>23608</v>
      </c>
      <c r="BT289">
        <v>-0.09</v>
      </c>
      <c r="BU289" s="131">
        <f t="shared" si="33"/>
        <v>23590</v>
      </c>
      <c r="BV289" s="50" cm="1">
        <f t="array" ref="BV289">_xlfn.STDEV.S(_xlfn._xlws.FILTER($BT$3:$BT$15483,$BU$3:$BU$15483=BU289))*SQRT(252)</f>
        <v>6.7359720902034619</v>
      </c>
      <c r="BW289" s="18">
        <f t="shared" si="34"/>
        <v>23590</v>
      </c>
      <c r="BX289" t="str" cm="1">
        <f t="array" ref="BX289">IF(BV289&lt;&gt;BV288,_xlfn.STDEV.S(_xlfn._xlws.FILTER($BT$3:$BT$15483,$BV$3:$BV$15483=BV289))*SQRT(252),"")</f>
        <v/>
      </c>
      <c r="BZ289" s="18">
        <v>31898</v>
      </c>
      <c r="CA289">
        <v>15.518133264023737</v>
      </c>
      <c r="CC289" s="6">
        <v>41579</v>
      </c>
      <c r="CD289" s="2">
        <v>13.7</v>
      </c>
      <c r="CF289" s="137">
        <v>32324</v>
      </c>
      <c r="CG289">
        <v>0.82694449582501239</v>
      </c>
      <c r="CH289">
        <v>0.72839545454545462</v>
      </c>
      <c r="CI289">
        <v>-0.1971245991943209</v>
      </c>
      <c r="CJ289">
        <v>0.84561422641380624</v>
      </c>
      <c r="CK289">
        <v>0.60606402686234817</v>
      </c>
      <c r="CL289">
        <v>1</v>
      </c>
      <c r="CN289" s="18">
        <v>31926</v>
      </c>
      <c r="CO289" t="s">
        <v>1808</v>
      </c>
      <c r="CP289" t="s">
        <v>1809</v>
      </c>
      <c r="CR289" s="137">
        <v>31989</v>
      </c>
      <c r="CS289">
        <v>0.51487471330522783</v>
      </c>
      <c r="CV289" s="6">
        <v>40118</v>
      </c>
      <c r="CW289" s="2">
        <v>2.99</v>
      </c>
      <c r="CY289" s="6">
        <v>44136</v>
      </c>
      <c r="CZ289" s="2">
        <v>4.33</v>
      </c>
      <c r="DB289" s="6">
        <v>44136</v>
      </c>
      <c r="DC289" s="2">
        <v>1.1200000000000001</v>
      </c>
      <c r="DE289" s="6">
        <v>38657</v>
      </c>
      <c r="DF289" s="139">
        <v>2.5758744</v>
      </c>
      <c r="DH289" s="6">
        <v>31352</v>
      </c>
      <c r="DI289" s="2">
        <v>9.59</v>
      </c>
      <c r="DK289" s="6">
        <v>38657</v>
      </c>
      <c r="DL289" s="139">
        <v>2.0756890100000001</v>
      </c>
      <c r="DN289" s="6">
        <v>38534</v>
      </c>
      <c r="DO289" s="2">
        <v>3.42</v>
      </c>
      <c r="DS289" s="18">
        <v>40451</v>
      </c>
      <c r="DT289">
        <v>307.02</v>
      </c>
      <c r="DU289">
        <v>5.2901999999999996</v>
      </c>
      <c r="DV289">
        <f t="shared" si="37"/>
        <v>1.9424245442773103E-2</v>
      </c>
      <c r="DW289">
        <f t="shared" si="38"/>
        <v>-0.11707862543184744</v>
      </c>
      <c r="DZ289" s="6">
        <v>41609</v>
      </c>
      <c r="EA289" s="2">
        <v>13.72</v>
      </c>
    </row>
    <row r="290" spans="1:131" ht="15.6">
      <c r="A290" s="6">
        <v>31382</v>
      </c>
      <c r="B290" s="2">
        <v>-4.46</v>
      </c>
      <c r="C290" s="6">
        <v>31382</v>
      </c>
      <c r="D290" s="2">
        <v>0.82</v>
      </c>
      <c r="E290" s="35">
        <v>5.45</v>
      </c>
      <c r="F290" s="35"/>
      <c r="G290" s="6">
        <v>25934</v>
      </c>
      <c r="H290" s="5">
        <v>0.25125999999999998</v>
      </c>
      <c r="J290" s="6">
        <v>34700</v>
      </c>
      <c r="K290" s="5">
        <v>31.374649999999999</v>
      </c>
      <c r="M290" s="16">
        <v>30317</v>
      </c>
      <c r="N290" s="17">
        <v>0.57364999999999999</v>
      </c>
      <c r="P290" s="18">
        <v>33694</v>
      </c>
      <c r="Q290">
        <v>54.6</v>
      </c>
      <c r="R290">
        <f t="shared" si="39"/>
        <v>3.605313092979124E-2</v>
      </c>
      <c r="T290" s="6">
        <v>33298</v>
      </c>
      <c r="U290" s="5">
        <v>4.7058799999999996</v>
      </c>
      <c r="W290" s="18">
        <v>31959</v>
      </c>
      <c r="X290">
        <v>7.3311989345624254E-14</v>
      </c>
      <c r="Z290" s="18">
        <v>31958</v>
      </c>
      <c r="AA290" t="s">
        <v>1810</v>
      </c>
      <c r="AB290" t="s">
        <v>1811</v>
      </c>
      <c r="AC290" t="s">
        <v>1812</v>
      </c>
      <c r="AD290" t="s">
        <v>1813</v>
      </c>
      <c r="AF290" s="6">
        <v>25934</v>
      </c>
      <c r="AG290" s="5">
        <v>0.25125999999999998</v>
      </c>
      <c r="AI290" s="69">
        <v>1894.12</v>
      </c>
      <c r="AJ290" s="2">
        <f>Cape!D294</f>
        <v>0.1767</v>
      </c>
      <c r="AK290" s="2">
        <f>Cape!E296</f>
        <v>6.5650523969999997</v>
      </c>
      <c r="AL290" s="71">
        <f t="shared" si="35"/>
        <v>2.8179516142862553E-2</v>
      </c>
      <c r="AM290" s="90">
        <v>4.3</v>
      </c>
      <c r="AN290">
        <f t="shared" si="36"/>
        <v>2.8179516142862553E-2</v>
      </c>
      <c r="AO290">
        <f t="shared" si="32"/>
        <v>0.70801374741699707</v>
      </c>
      <c r="AZ290" s="127">
        <v>40118</v>
      </c>
      <c r="BA290" s="125">
        <v>0.2</v>
      </c>
      <c r="BD290" s="18">
        <v>31836</v>
      </c>
      <c r="BE290">
        <v>56</v>
      </c>
      <c r="BF290">
        <v>56</v>
      </c>
      <c r="BJ290" s="6">
        <v>31382</v>
      </c>
      <c r="BK290" s="2">
        <v>9</v>
      </c>
      <c r="BM290" s="6">
        <v>21155</v>
      </c>
      <c r="BN290" s="2">
        <v>3.04</v>
      </c>
      <c r="BP290" s="6">
        <v>33270</v>
      </c>
      <c r="BQ290" s="2">
        <v>-0.85</v>
      </c>
      <c r="BS290" s="18">
        <v>23609</v>
      </c>
      <c r="BT290">
        <v>-0.44</v>
      </c>
      <c r="BU290" s="131">
        <f t="shared" si="33"/>
        <v>23590</v>
      </c>
      <c r="BV290" s="50" cm="1">
        <f t="array" ref="BV290">_xlfn.STDEV.S(_xlfn._xlws.FILTER($BT$3:$BT$15483,$BU$3:$BU$15483=BU290))*SQRT(252)</f>
        <v>6.7359720902034619</v>
      </c>
      <c r="BW290" s="18">
        <f t="shared" si="34"/>
        <v>23590</v>
      </c>
      <c r="BX290" t="str" cm="1">
        <f t="array" ref="BX290">IF(BV290&lt;&gt;BV289,_xlfn.STDEV.S(_xlfn._xlws.FILTER($BT$3:$BT$15483,$BV$3:$BV$15483=BV290))*SQRT(252),"")</f>
        <v/>
      </c>
      <c r="BZ290" s="18">
        <v>31929</v>
      </c>
      <c r="CA290">
        <v>8.6117118982338141</v>
      </c>
      <c r="CC290" s="6">
        <v>41609</v>
      </c>
      <c r="CD290" s="2">
        <v>13.72</v>
      </c>
      <c r="CF290" s="137">
        <v>32353</v>
      </c>
      <c r="CG290">
        <v>0.87522871692165338</v>
      </c>
      <c r="CH290">
        <v>0.58692500000000003</v>
      </c>
      <c r="CI290">
        <v>-0.1226357851472312</v>
      </c>
      <c r="CJ290">
        <v>0.78363844375216551</v>
      </c>
      <c r="CK290">
        <v>0.55181670379728998</v>
      </c>
      <c r="CL290">
        <v>1</v>
      </c>
      <c r="CN290" s="18">
        <v>31958</v>
      </c>
      <c r="CO290" t="s">
        <v>1814</v>
      </c>
      <c r="CP290" t="s">
        <v>1815</v>
      </c>
      <c r="CR290" s="137">
        <v>32020</v>
      </c>
      <c r="CS290">
        <v>0.81174610542598269</v>
      </c>
      <c r="CV290" s="6">
        <v>40148</v>
      </c>
      <c r="CW290" s="2">
        <v>2.54</v>
      </c>
      <c r="CY290" s="6">
        <v>44166</v>
      </c>
      <c r="CZ290" s="2">
        <v>3.86</v>
      </c>
      <c r="DB290" s="6">
        <v>44166</v>
      </c>
      <c r="DC290" s="2">
        <v>1.03</v>
      </c>
      <c r="DE290" s="6">
        <v>38687</v>
      </c>
      <c r="DF290" s="139">
        <v>2.5702512</v>
      </c>
      <c r="DH290" s="6">
        <v>31382</v>
      </c>
      <c r="DI290" s="2">
        <v>9</v>
      </c>
      <c r="DK290" s="6">
        <v>38687</v>
      </c>
      <c r="DL290" s="139">
        <v>2.01834727</v>
      </c>
      <c r="DN290" s="6">
        <v>38565</v>
      </c>
      <c r="DO290" s="2">
        <v>3.52</v>
      </c>
      <c r="DS290" s="18">
        <v>40480</v>
      </c>
      <c r="DT290">
        <v>318.07</v>
      </c>
      <c r="DU290">
        <v>4.6806999999999999</v>
      </c>
      <c r="DV290">
        <f t="shared" si="37"/>
        <v>3.5991140642303465E-2</v>
      </c>
      <c r="DW290">
        <f t="shared" si="38"/>
        <v>-0.11521303542399153</v>
      </c>
      <c r="DZ290" s="6">
        <v>41640</v>
      </c>
      <c r="EA290" s="2">
        <v>18.41</v>
      </c>
    </row>
    <row r="291" spans="1:131" ht="15.6">
      <c r="A291" s="6">
        <v>31413</v>
      </c>
      <c r="B291" s="2">
        <v>0.99</v>
      </c>
      <c r="C291" s="6">
        <v>31413</v>
      </c>
      <c r="D291" s="2">
        <v>1.21</v>
      </c>
      <c r="E291" s="35">
        <v>-0.81</v>
      </c>
      <c r="F291" s="35"/>
      <c r="G291" s="6">
        <v>25965</v>
      </c>
      <c r="H291" s="5">
        <v>0</v>
      </c>
      <c r="J291" s="6">
        <v>34731</v>
      </c>
      <c r="K291" s="5">
        <v>25.454260000000001</v>
      </c>
      <c r="M291" s="16">
        <v>30348</v>
      </c>
      <c r="N291" s="17">
        <v>0.13799</v>
      </c>
      <c r="P291" s="18">
        <v>33724</v>
      </c>
      <c r="Q291">
        <v>52.6</v>
      </c>
      <c r="R291">
        <f t="shared" si="39"/>
        <v>-3.6630036630036632E-2</v>
      </c>
      <c r="T291" s="6">
        <v>33329</v>
      </c>
      <c r="U291" s="5">
        <v>-102.24719</v>
      </c>
      <c r="W291" s="18">
        <v>31990</v>
      </c>
      <c r="X291">
        <v>3.3089141074881622E-14</v>
      </c>
      <c r="Z291" s="18">
        <v>31989</v>
      </c>
      <c r="AA291" t="s">
        <v>1816</v>
      </c>
      <c r="AB291" t="s">
        <v>1817</v>
      </c>
      <c r="AC291" t="s">
        <v>1818</v>
      </c>
      <c r="AD291" t="s">
        <v>1819</v>
      </c>
      <c r="AF291" s="6">
        <v>25965</v>
      </c>
      <c r="AG291" s="5">
        <v>0</v>
      </c>
      <c r="AI291" s="69">
        <v>1895.01</v>
      </c>
      <c r="AJ291" s="2">
        <f>Cape!D295</f>
        <v>0.16830000000000001</v>
      </c>
      <c r="AK291" s="2">
        <f>Cape!E297</f>
        <v>6.5650523969999997</v>
      </c>
      <c r="AL291" s="71">
        <f t="shared" si="35"/>
        <v>2.6915245959155749E-2</v>
      </c>
      <c r="AM291" s="90">
        <v>4.25</v>
      </c>
      <c r="AN291">
        <f t="shared" si="36"/>
        <v>2.6915245959155749E-2</v>
      </c>
      <c r="AO291">
        <f t="shared" si="32"/>
        <v>0.67795056795137332</v>
      </c>
      <c r="AZ291" s="127">
        <v>40148</v>
      </c>
      <c r="BA291" s="125">
        <v>0.19</v>
      </c>
      <c r="BD291" s="18">
        <v>31867</v>
      </c>
      <c r="BE291">
        <v>56.2</v>
      </c>
      <c r="BF291">
        <v>56.2</v>
      </c>
      <c r="BJ291" s="6">
        <v>31413</v>
      </c>
      <c r="BK291" s="2">
        <v>9.08</v>
      </c>
      <c r="BM291" s="6">
        <v>21186</v>
      </c>
      <c r="BN291" s="2">
        <v>2.44</v>
      </c>
      <c r="BP291" s="6">
        <v>33298</v>
      </c>
      <c r="BQ291" s="2">
        <v>-0.89</v>
      </c>
      <c r="BS291" s="18">
        <v>23610</v>
      </c>
      <c r="BT291">
        <v>0.16</v>
      </c>
      <c r="BU291" s="131">
        <f t="shared" si="33"/>
        <v>23590</v>
      </c>
      <c r="BV291" s="50" cm="1">
        <f t="array" ref="BV291">_xlfn.STDEV.S(_xlfn._xlws.FILTER($BT$3:$BT$15483,$BU$3:$BU$15483=BU291))*SQRT(252)</f>
        <v>6.7359720902034619</v>
      </c>
      <c r="BW291" s="18">
        <f t="shared" si="34"/>
        <v>23590</v>
      </c>
      <c r="BX291" t="str" cm="1">
        <f t="array" ref="BX291">IF(BV291&lt;&gt;BV290,_xlfn.STDEV.S(_xlfn._xlws.FILTER($BT$3:$BT$15483,$BV$3:$BV$15483=BV291))*SQRT(252),"")</f>
        <v/>
      </c>
      <c r="BZ291" s="18">
        <v>31959</v>
      </c>
      <c r="CA291">
        <v>7.7059398577272251</v>
      </c>
      <c r="CC291" s="6">
        <v>41640</v>
      </c>
      <c r="CD291" s="2">
        <v>18.41</v>
      </c>
      <c r="CF291" s="137">
        <v>32386</v>
      </c>
      <c r="CG291">
        <v>0.66116808229952317</v>
      </c>
      <c r="CH291">
        <v>0.46000869565217389</v>
      </c>
      <c r="CI291">
        <v>-0.17565388362032741</v>
      </c>
      <c r="CJ291">
        <v>0.67778790391076404</v>
      </c>
      <c r="CK291">
        <v>0.48099997555045382</v>
      </c>
      <c r="CL291">
        <v>1</v>
      </c>
      <c r="CN291" s="18">
        <v>31989</v>
      </c>
      <c r="CO291" t="s">
        <v>1820</v>
      </c>
      <c r="CP291" t="s">
        <v>1821</v>
      </c>
      <c r="CR291" s="137">
        <v>32050</v>
      </c>
      <c r="CS291">
        <v>0.89911592542435903</v>
      </c>
      <c r="CV291" s="6">
        <v>40179</v>
      </c>
      <c r="CW291" s="2">
        <v>2.57</v>
      </c>
      <c r="CY291" s="6">
        <v>44197</v>
      </c>
      <c r="CZ291" s="2">
        <v>3.84</v>
      </c>
      <c r="DB291" s="6">
        <v>44197</v>
      </c>
      <c r="DC291" s="2">
        <v>1.03</v>
      </c>
      <c r="DE291" s="6">
        <v>38718</v>
      </c>
      <c r="DF291" s="139">
        <v>2.4488726999999999</v>
      </c>
      <c r="DH291" s="6">
        <v>31413</v>
      </c>
      <c r="DI291" s="2">
        <v>9.08</v>
      </c>
      <c r="DK291" s="6">
        <v>38718</v>
      </c>
      <c r="DL291" s="139">
        <v>2.06484172</v>
      </c>
      <c r="DN291" s="6">
        <v>38596</v>
      </c>
      <c r="DO291" s="2">
        <v>3.55</v>
      </c>
      <c r="DS291" s="18">
        <v>40512</v>
      </c>
      <c r="DT291">
        <v>304.32</v>
      </c>
      <c r="DU291">
        <v>5.1032000000000002</v>
      </c>
      <c r="DV291">
        <f t="shared" si="37"/>
        <v>-4.322947778790831E-2</v>
      </c>
      <c r="DW291">
        <f t="shared" si="38"/>
        <v>9.0264276710748437E-2</v>
      </c>
      <c r="DZ291" s="6">
        <v>41671</v>
      </c>
      <c r="EA291" s="2">
        <v>14</v>
      </c>
    </row>
    <row r="292" spans="1:131" ht="15.6">
      <c r="A292" s="6">
        <v>31444</v>
      </c>
      <c r="B292" s="2">
        <v>0.18</v>
      </c>
      <c r="C292" s="6">
        <v>31444</v>
      </c>
      <c r="D292" s="2">
        <v>0.83</v>
      </c>
      <c r="E292" s="35">
        <v>-0.85</v>
      </c>
      <c r="F292" s="35"/>
      <c r="G292" s="6">
        <v>25993</v>
      </c>
      <c r="H292" s="5">
        <v>0.25063000000000002</v>
      </c>
      <c r="J292" s="6">
        <v>34759</v>
      </c>
      <c r="K292" s="5">
        <v>1.6387100000000001</v>
      </c>
      <c r="M292" s="16">
        <v>30376</v>
      </c>
      <c r="N292" s="17">
        <v>1.18512</v>
      </c>
      <c r="P292" s="18">
        <v>33755</v>
      </c>
      <c r="Q292">
        <v>55.7</v>
      </c>
      <c r="R292">
        <f t="shared" si="39"/>
        <v>5.8935361216730063E-2</v>
      </c>
      <c r="T292" s="6">
        <v>33359</v>
      </c>
      <c r="U292" s="5">
        <v>-200</v>
      </c>
      <c r="W292" s="18">
        <v>32021</v>
      </c>
      <c r="X292">
        <v>3.1010441389524552E-13</v>
      </c>
      <c r="Z292" s="18">
        <v>32020</v>
      </c>
      <c r="AA292" t="s">
        <v>1822</v>
      </c>
      <c r="AB292" t="s">
        <v>1823</v>
      </c>
      <c r="AC292" t="s">
        <v>1824</v>
      </c>
      <c r="AD292" t="s">
        <v>1825</v>
      </c>
      <c r="AF292" s="6">
        <v>25993</v>
      </c>
      <c r="AG292" s="5">
        <v>0.25063000000000002</v>
      </c>
      <c r="AI292" s="69">
        <v>1895.02</v>
      </c>
      <c r="AJ292" s="2">
        <f>Cape!D296</f>
        <v>0.16</v>
      </c>
      <c r="AK292" s="2">
        <f>Cape!E298</f>
        <v>6.5650523969999997</v>
      </c>
      <c r="AL292" s="71">
        <f t="shared" si="35"/>
        <v>2.5635743604560907E-2</v>
      </c>
      <c r="AM292" s="90">
        <v>4.1900000000000004</v>
      </c>
      <c r="AN292">
        <f t="shared" si="36"/>
        <v>2.5635743604560907E-2</v>
      </c>
      <c r="AO292">
        <f t="shared" si="32"/>
        <v>0.64739986087894952</v>
      </c>
      <c r="AZ292" s="127">
        <v>40179</v>
      </c>
      <c r="BA292" s="125">
        <v>0.17</v>
      </c>
      <c r="BD292" s="18">
        <v>31897</v>
      </c>
      <c r="BE292">
        <v>56.3</v>
      </c>
      <c r="BF292">
        <v>56.3</v>
      </c>
      <c r="BJ292" s="6">
        <v>31444</v>
      </c>
      <c r="BK292" s="2">
        <v>8.1300000000000008</v>
      </c>
      <c r="BM292" s="6">
        <v>21217</v>
      </c>
      <c r="BN292" s="2">
        <v>1.53</v>
      </c>
      <c r="BP292" s="6">
        <v>33329</v>
      </c>
      <c r="BQ292" s="2">
        <v>0.02</v>
      </c>
      <c r="BS292" s="18">
        <v>23613</v>
      </c>
      <c r="BT292">
        <v>-0.2</v>
      </c>
      <c r="BU292" s="131">
        <f t="shared" si="33"/>
        <v>23590</v>
      </c>
      <c r="BV292" s="50" cm="1">
        <f t="array" ref="BV292">_xlfn.STDEV.S(_xlfn._xlws.FILTER($BT$3:$BT$15483,$BU$3:$BU$15483=BU292))*SQRT(252)</f>
        <v>6.7359720902034619</v>
      </c>
      <c r="BW292" s="18">
        <f t="shared" si="34"/>
        <v>23590</v>
      </c>
      <c r="BX292" t="str" cm="1">
        <f t="array" ref="BX292">IF(BV292&lt;&gt;BV291,_xlfn.STDEV.S(_xlfn._xlws.FILTER($BT$3:$BT$15483,$BV$3:$BV$15483=BV292))*SQRT(252),"")</f>
        <v/>
      </c>
      <c r="BZ292" s="18">
        <v>31990</v>
      </c>
      <c r="CA292">
        <v>12.851915032398868</v>
      </c>
      <c r="CC292" s="6">
        <v>41671</v>
      </c>
      <c r="CD292" s="2">
        <v>14</v>
      </c>
      <c r="CF292" s="137">
        <v>32416</v>
      </c>
      <c r="CG292">
        <v>0.53312702408950696</v>
      </c>
      <c r="CH292">
        <v>0.37714285714285711</v>
      </c>
      <c r="CI292">
        <v>-0.2050651269194943</v>
      </c>
      <c r="CJ292">
        <v>0.6085924431873615</v>
      </c>
      <c r="CK292">
        <v>0.44062097991631088</v>
      </c>
      <c r="CL292">
        <v>1</v>
      </c>
      <c r="CN292" s="18">
        <v>32020</v>
      </c>
      <c r="CO292" t="s">
        <v>1826</v>
      </c>
      <c r="CP292" t="s">
        <v>1827</v>
      </c>
      <c r="CR292" s="137">
        <v>32080</v>
      </c>
      <c r="CS292">
        <v>5.2089253405925087</v>
      </c>
      <c r="CV292" s="6">
        <v>40210</v>
      </c>
      <c r="CW292" s="2">
        <v>2.62</v>
      </c>
      <c r="CY292" s="6">
        <v>44228</v>
      </c>
      <c r="CZ292" s="2">
        <v>3.57</v>
      </c>
      <c r="DB292" s="6">
        <v>44228</v>
      </c>
      <c r="DC292" s="2">
        <v>0.95</v>
      </c>
      <c r="DE292" s="6">
        <v>38749</v>
      </c>
      <c r="DF292" s="139">
        <v>2.5135641999999998</v>
      </c>
      <c r="DH292" s="6">
        <v>31444</v>
      </c>
      <c r="DI292" s="2">
        <v>8.1300000000000008</v>
      </c>
      <c r="DK292" s="6">
        <v>38749</v>
      </c>
      <c r="DL292" s="139">
        <v>2.2044127800000002</v>
      </c>
      <c r="DN292" s="6">
        <v>38626</v>
      </c>
      <c r="DO292" s="2">
        <v>3.98</v>
      </c>
      <c r="DS292" s="18">
        <v>40543</v>
      </c>
      <c r="DT292">
        <v>268.64999999999998</v>
      </c>
      <c r="DU292">
        <v>4.2164999999999999</v>
      </c>
      <c r="DV292">
        <f t="shared" si="37"/>
        <v>-0.11721214511041012</v>
      </c>
      <c r="DW292">
        <f t="shared" si="38"/>
        <v>-0.17375372315409943</v>
      </c>
      <c r="DZ292" s="6">
        <v>41699</v>
      </c>
      <c r="EA292" s="2">
        <v>13.88</v>
      </c>
    </row>
    <row r="293" spans="1:131" ht="15.6">
      <c r="A293" s="6">
        <v>31472</v>
      </c>
      <c r="B293" s="2">
        <v>-0.67</v>
      </c>
      <c r="C293" s="6">
        <v>31472</v>
      </c>
      <c r="D293" s="2">
        <v>0.24</v>
      </c>
      <c r="E293" s="35">
        <v>1</v>
      </c>
      <c r="F293" s="35"/>
      <c r="G293" s="6">
        <v>26024</v>
      </c>
      <c r="H293" s="5">
        <v>0.25</v>
      </c>
      <c r="J293" s="6">
        <v>34790</v>
      </c>
      <c r="K293" s="5">
        <v>5.9513100000000003</v>
      </c>
      <c r="M293" s="16">
        <v>30407</v>
      </c>
      <c r="N293" s="17">
        <v>1.0713600000000001</v>
      </c>
      <c r="P293" s="18">
        <v>33785</v>
      </c>
      <c r="Q293">
        <v>53.6</v>
      </c>
      <c r="R293">
        <f t="shared" si="39"/>
        <v>-3.770197486535011E-2</v>
      </c>
      <c r="T293" s="6">
        <v>33390</v>
      </c>
      <c r="U293" s="5">
        <v>-250</v>
      </c>
      <c r="W293" s="18">
        <v>32051</v>
      </c>
      <c r="X293">
        <v>2.7023603964503029E-13</v>
      </c>
      <c r="Z293" s="18">
        <v>32050</v>
      </c>
      <c r="AA293" t="s">
        <v>1828</v>
      </c>
      <c r="AB293" t="s">
        <v>1829</v>
      </c>
      <c r="AC293" t="s">
        <v>1830</v>
      </c>
      <c r="AD293" t="s">
        <v>1831</v>
      </c>
      <c r="AF293" s="6">
        <v>26024</v>
      </c>
      <c r="AG293" s="5">
        <v>0.25</v>
      </c>
      <c r="AI293" s="69">
        <v>1895.03</v>
      </c>
      <c r="AJ293" s="2">
        <f>Cape!D297</f>
        <v>0.16750000000000001</v>
      </c>
      <c r="AK293" s="2">
        <f>Cape!E299</f>
        <v>6.5650523969999997</v>
      </c>
      <c r="AL293" s="71">
        <f t="shared" si="35"/>
        <v>2.4371473420854103E-2</v>
      </c>
      <c r="AM293" s="90">
        <v>4.1900000000000004</v>
      </c>
      <c r="AN293">
        <f t="shared" si="36"/>
        <v>2.4371473420854103E-2</v>
      </c>
      <c r="AO293">
        <f t="shared" si="32"/>
        <v>0.61706750888196393</v>
      </c>
      <c r="AZ293" s="127">
        <v>40210</v>
      </c>
      <c r="BA293" s="125">
        <v>0.12</v>
      </c>
      <c r="BD293" s="18">
        <v>31928</v>
      </c>
      <c r="BE293">
        <v>56.5</v>
      </c>
      <c r="BF293">
        <v>56.5</v>
      </c>
      <c r="BJ293" s="6">
        <v>31472</v>
      </c>
      <c r="BK293" s="2">
        <v>7.39</v>
      </c>
      <c r="BM293" s="6">
        <v>21245</v>
      </c>
      <c r="BN293" s="2">
        <v>1.3</v>
      </c>
      <c r="BP293" s="6">
        <v>33359</v>
      </c>
      <c r="BQ293" s="2">
        <v>-0.02</v>
      </c>
      <c r="BS293" s="18">
        <v>23614</v>
      </c>
      <c r="BT293">
        <v>-0.5</v>
      </c>
      <c r="BU293" s="131">
        <f t="shared" si="33"/>
        <v>23590</v>
      </c>
      <c r="BV293" s="50" cm="1">
        <f t="array" ref="BV293">_xlfn.STDEV.S(_xlfn._xlws.FILTER($BT$3:$BT$15483,$BU$3:$BU$15483=BU293))*SQRT(252)</f>
        <v>6.7359720902034619</v>
      </c>
      <c r="BW293" s="18">
        <f t="shared" si="34"/>
        <v>23590</v>
      </c>
      <c r="BX293" t="str" cm="1">
        <f t="array" ref="BX293">IF(BV293&lt;&gt;BV292,_xlfn.STDEV.S(_xlfn._xlws.FILTER($BT$3:$BT$15483,$BV$3:$BV$15483=BV293))*SQRT(252),"")</f>
        <v/>
      </c>
      <c r="BZ293" s="18">
        <v>32021</v>
      </c>
      <c r="CA293">
        <v>14.977266773346864</v>
      </c>
      <c r="CC293" s="6">
        <v>41699</v>
      </c>
      <c r="CD293" s="2">
        <v>13.88</v>
      </c>
      <c r="CF293" s="137">
        <v>32447</v>
      </c>
      <c r="CG293">
        <v>0.70771324669703273</v>
      </c>
      <c r="CH293">
        <v>0.50261904761904774</v>
      </c>
      <c r="CI293">
        <v>-2.160832957369541E-2</v>
      </c>
      <c r="CJ293">
        <v>0.72410042713109113</v>
      </c>
      <c r="CK293">
        <v>0.70601024960348735</v>
      </c>
      <c r="CL293">
        <v>1</v>
      </c>
      <c r="CN293" s="18">
        <v>32050</v>
      </c>
      <c r="CO293" t="s">
        <v>1832</v>
      </c>
      <c r="CP293" t="s">
        <v>1833</v>
      </c>
      <c r="CR293" s="137">
        <v>32111</v>
      </c>
      <c r="CS293">
        <v>1.7061229451981641</v>
      </c>
      <c r="CV293" s="6">
        <v>40238</v>
      </c>
      <c r="CW293" s="2">
        <v>2.4700000000000002</v>
      </c>
      <c r="CY293" s="6">
        <v>44256</v>
      </c>
      <c r="CZ293" s="2">
        <v>3.36</v>
      </c>
      <c r="DB293" s="6">
        <v>44256</v>
      </c>
      <c r="DC293" s="2">
        <v>0.97</v>
      </c>
      <c r="DE293" s="6">
        <v>38777</v>
      </c>
      <c r="DF293" s="139">
        <v>2.4741254000000001</v>
      </c>
      <c r="DH293" s="6">
        <v>31472</v>
      </c>
      <c r="DI293" s="2">
        <v>7.39</v>
      </c>
      <c r="DK293" s="6">
        <v>38777</v>
      </c>
      <c r="DL293" s="139">
        <v>2.3836208800000001</v>
      </c>
      <c r="DN293" s="6">
        <v>38657</v>
      </c>
      <c r="DO293" s="2">
        <v>3.95</v>
      </c>
      <c r="DS293" s="18">
        <v>40574</v>
      </c>
      <c r="DT293">
        <v>272.95999999999998</v>
      </c>
      <c r="DU293">
        <v>3.6496</v>
      </c>
      <c r="DV293">
        <f t="shared" si="37"/>
        <v>1.6043178857249263E-2</v>
      </c>
      <c r="DW293">
        <f t="shared" si="38"/>
        <v>-0.13444800189730821</v>
      </c>
      <c r="DZ293" s="6">
        <v>41730</v>
      </c>
      <c r="EA293" s="2">
        <v>13.41</v>
      </c>
    </row>
    <row r="294" spans="1:131" ht="15.6">
      <c r="A294" s="6">
        <v>31503</v>
      </c>
      <c r="B294" s="2">
        <v>0.33</v>
      </c>
      <c r="C294" s="6">
        <v>31503</v>
      </c>
      <c r="D294" s="2">
        <v>0.25</v>
      </c>
      <c r="E294" s="35">
        <v>0.88</v>
      </c>
      <c r="F294" s="35"/>
      <c r="G294" s="6">
        <v>26054</v>
      </c>
      <c r="H294" s="5">
        <v>0.49875000000000003</v>
      </c>
      <c r="J294" s="6">
        <v>34820</v>
      </c>
      <c r="K294" s="5">
        <v>9.0268999999999995</v>
      </c>
      <c r="M294" s="16">
        <v>30437</v>
      </c>
      <c r="N294" s="17">
        <v>0.87585000000000002</v>
      </c>
      <c r="P294" s="18">
        <v>33816</v>
      </c>
      <c r="Q294">
        <v>53.9</v>
      </c>
      <c r="R294">
        <f t="shared" si="39"/>
        <v>5.5970149253730811E-3</v>
      </c>
      <c r="T294" s="6">
        <v>33420</v>
      </c>
      <c r="U294" s="5">
        <v>400</v>
      </c>
      <c r="W294" s="18">
        <v>32082</v>
      </c>
      <c r="X294">
        <v>3.7542586867288801E-13</v>
      </c>
      <c r="Z294" s="18">
        <v>32080</v>
      </c>
      <c r="AA294" t="s">
        <v>1834</v>
      </c>
      <c r="AB294" t="s">
        <v>1835</v>
      </c>
      <c r="AC294" t="s">
        <v>1836</v>
      </c>
      <c r="AD294" t="s">
        <v>1837</v>
      </c>
      <c r="AF294" s="6">
        <v>26054</v>
      </c>
      <c r="AG294" s="5">
        <v>0.49875000000000003</v>
      </c>
      <c r="AI294" s="69">
        <v>1895.04</v>
      </c>
      <c r="AJ294" s="2">
        <f>Cape!D298</f>
        <v>0.17499999999999999</v>
      </c>
      <c r="AK294" s="2">
        <f>Cape!E300</f>
        <v>6.8504834710000004</v>
      </c>
      <c r="AL294" s="71">
        <f t="shared" si="35"/>
        <v>2.4450829012152796E-2</v>
      </c>
      <c r="AM294" s="90">
        <v>4.37</v>
      </c>
      <c r="AN294">
        <f t="shared" si="36"/>
        <v>2.4450829012152796E-2</v>
      </c>
      <c r="AO294">
        <f t="shared" si="32"/>
        <v>0.62084702303627703</v>
      </c>
      <c r="AZ294" s="127">
        <v>40238</v>
      </c>
      <c r="BA294" s="125">
        <v>0.13</v>
      </c>
      <c r="BD294" s="18">
        <v>31958</v>
      </c>
      <c r="BE294">
        <v>56.7</v>
      </c>
      <c r="BF294">
        <v>56.7</v>
      </c>
      <c r="BJ294" s="6">
        <v>31503</v>
      </c>
      <c r="BK294" s="2">
        <v>7.38</v>
      </c>
      <c r="BM294" s="6">
        <v>21276</v>
      </c>
      <c r="BN294" s="2">
        <v>1.1299999999999999</v>
      </c>
      <c r="BP294" s="6">
        <v>33390</v>
      </c>
      <c r="BQ294" s="2">
        <v>0.03</v>
      </c>
      <c r="BS294" s="18">
        <v>23615</v>
      </c>
      <c r="BT294">
        <v>-0.18</v>
      </c>
      <c r="BU294" s="131">
        <f t="shared" si="33"/>
        <v>23590</v>
      </c>
      <c r="BV294" s="50" cm="1">
        <f t="array" ref="BV294">_xlfn.STDEV.S(_xlfn._xlws.FILTER($BT$3:$BT$15483,$BU$3:$BU$15483=BU294))*SQRT(252)</f>
        <v>6.7359720902034619</v>
      </c>
      <c r="BW294" s="18">
        <f t="shared" si="34"/>
        <v>23590</v>
      </c>
      <c r="BX294" t="str" cm="1">
        <f t="array" ref="BX294">IF(BV294&lt;&gt;BV293,_xlfn.STDEV.S(_xlfn._xlws.FILTER($BT$3:$BT$15483,$BV$3:$BV$15483=BV294))*SQRT(252),"")</f>
        <v/>
      </c>
      <c r="BZ294" s="18">
        <v>32051</v>
      </c>
      <c r="CA294">
        <v>79.232952166954561</v>
      </c>
      <c r="CC294" s="6">
        <v>41730</v>
      </c>
      <c r="CD294" s="2">
        <v>13.41</v>
      </c>
      <c r="CF294" s="137">
        <v>32477</v>
      </c>
      <c r="CG294">
        <v>0.71047716148316797</v>
      </c>
      <c r="CH294">
        <v>0.49783809523809541</v>
      </c>
      <c r="CI294">
        <v>1.354964304406181E-2</v>
      </c>
      <c r="CJ294">
        <v>0.71483964235744113</v>
      </c>
      <c r="CK294">
        <v>0.75396096370949051</v>
      </c>
      <c r="CL294">
        <v>1</v>
      </c>
      <c r="CN294" s="18">
        <v>32080</v>
      </c>
      <c r="CO294" t="s">
        <v>1838</v>
      </c>
      <c r="CP294" t="s">
        <v>1839</v>
      </c>
      <c r="CR294" s="137">
        <v>32142</v>
      </c>
      <c r="CS294">
        <v>1.4681785830277641</v>
      </c>
      <c r="CV294" s="6">
        <v>40269</v>
      </c>
      <c r="CW294" s="2">
        <v>2.38</v>
      </c>
      <c r="CY294" s="6">
        <v>44287</v>
      </c>
      <c r="CZ294" s="2">
        <v>3.28</v>
      </c>
      <c r="DB294" s="6">
        <v>44287</v>
      </c>
      <c r="DC294" s="2">
        <v>0.94</v>
      </c>
      <c r="DE294" s="6">
        <v>38808</v>
      </c>
      <c r="DF294" s="139">
        <v>2.6257421000000001</v>
      </c>
      <c r="DH294" s="6">
        <v>31503</v>
      </c>
      <c r="DI294" s="2">
        <v>7.38</v>
      </c>
      <c r="DK294" s="6">
        <v>38808</v>
      </c>
      <c r="DL294" s="139">
        <v>2.3583930299999998</v>
      </c>
      <c r="DN294" s="6">
        <v>38687</v>
      </c>
      <c r="DO294" s="2">
        <v>4.08</v>
      </c>
      <c r="DS294" s="18">
        <v>40602</v>
      </c>
      <c r="DT294">
        <v>256.27999999999997</v>
      </c>
      <c r="DU294">
        <v>3.4127999999999998</v>
      </c>
      <c r="DV294">
        <f t="shared" si="37"/>
        <v>-6.1107854630715108E-2</v>
      </c>
      <c r="DW294">
        <f t="shared" si="38"/>
        <v>-6.4883822884699738E-2</v>
      </c>
      <c r="DZ294" s="6">
        <v>41760</v>
      </c>
      <c r="EA294" s="2">
        <v>11.4</v>
      </c>
    </row>
    <row r="295" spans="1:131" ht="15.6">
      <c r="A295" s="6">
        <v>31533</v>
      </c>
      <c r="B295" s="2">
        <v>1.21</v>
      </c>
      <c r="C295" s="6">
        <v>31533</v>
      </c>
      <c r="D295" s="2">
        <v>0.84</v>
      </c>
      <c r="E295" s="35">
        <v>-1.58</v>
      </c>
      <c r="F295" s="35"/>
      <c r="G295" s="6">
        <v>26085</v>
      </c>
      <c r="H295" s="5">
        <v>0.49628</v>
      </c>
      <c r="J295" s="6">
        <v>34851</v>
      </c>
      <c r="K295" s="5">
        <v>-6.1127700000000003</v>
      </c>
      <c r="M295" s="16">
        <v>30468</v>
      </c>
      <c r="N295" s="17">
        <v>1.34022</v>
      </c>
      <c r="P295" s="18">
        <v>33847</v>
      </c>
      <c r="Q295">
        <v>53.4</v>
      </c>
      <c r="R295">
        <f t="shared" si="39"/>
        <v>-9.2764378478664197E-3</v>
      </c>
      <c r="T295" s="6">
        <v>33451</v>
      </c>
      <c r="U295" s="5">
        <v>-326.66667000000001</v>
      </c>
      <c r="W295" s="18">
        <v>32112</v>
      </c>
      <c r="X295">
        <v>2.1230073896345551E-13</v>
      </c>
      <c r="Z295" s="18">
        <v>32111</v>
      </c>
      <c r="AA295" t="s">
        <v>1840</v>
      </c>
      <c r="AB295" t="s">
        <v>1841</v>
      </c>
      <c r="AC295" t="s">
        <v>1842</v>
      </c>
      <c r="AD295" t="s">
        <v>1843</v>
      </c>
      <c r="AF295" s="6">
        <v>26085</v>
      </c>
      <c r="AG295" s="5">
        <v>0.49628</v>
      </c>
      <c r="AI295" s="69">
        <v>1895.05</v>
      </c>
      <c r="AJ295" s="2">
        <f>Cape!D299</f>
        <v>0.1825</v>
      </c>
      <c r="AK295" s="2">
        <f>Cape!E301</f>
        <v>6.9456325620000001</v>
      </c>
      <c r="AL295" s="71">
        <f t="shared" si="35"/>
        <v>2.5195689296528035E-2</v>
      </c>
      <c r="AM295" s="90">
        <v>4.6100000000000003</v>
      </c>
      <c r="AN295">
        <f t="shared" si="36"/>
        <v>2.5195689296528035E-2</v>
      </c>
      <c r="AO295">
        <f t="shared" si="32"/>
        <v>0.64147058257269163</v>
      </c>
      <c r="AZ295" s="127">
        <v>40269</v>
      </c>
      <c r="BA295" s="125">
        <v>0.19</v>
      </c>
      <c r="BD295" s="18">
        <v>31989</v>
      </c>
      <c r="BE295">
        <v>57</v>
      </c>
      <c r="BF295">
        <v>57</v>
      </c>
      <c r="BJ295" s="6">
        <v>31533</v>
      </c>
      <c r="BK295" s="2">
        <v>8.0500000000000007</v>
      </c>
      <c r="BM295" s="6">
        <v>21306</v>
      </c>
      <c r="BN295" s="2">
        <v>0.91</v>
      </c>
      <c r="BP295" s="6">
        <v>33420</v>
      </c>
      <c r="BQ295" s="2">
        <v>0.15</v>
      </c>
      <c r="BS295" s="18">
        <v>23616</v>
      </c>
      <c r="BT295">
        <v>0.48</v>
      </c>
      <c r="BU295" s="131">
        <f t="shared" si="33"/>
        <v>23590</v>
      </c>
      <c r="BV295" s="50" cm="1">
        <f t="array" ref="BV295">_xlfn.STDEV.S(_xlfn._xlws.FILTER($BT$3:$BT$15483,$BU$3:$BU$15483=BU295))*SQRT(252)</f>
        <v>6.7359720902034619</v>
      </c>
      <c r="BW295" s="18">
        <f t="shared" si="34"/>
        <v>23590</v>
      </c>
      <c r="BX295" t="str" cm="1">
        <f t="array" ref="BX295">IF(BV295&lt;&gt;BV294,_xlfn.STDEV.S(_xlfn._xlws.FILTER($BT$3:$BT$15483,$BV$3:$BV$15483=BV295))*SQRT(252),"")</f>
        <v/>
      </c>
      <c r="BZ295" s="18">
        <v>32082</v>
      </c>
      <c r="CA295">
        <v>26.113084197692729</v>
      </c>
      <c r="CC295" s="6">
        <v>41760</v>
      </c>
      <c r="CD295" s="2">
        <v>11.4</v>
      </c>
      <c r="CF295" s="137">
        <v>32507</v>
      </c>
      <c r="CG295">
        <v>0.4009551044823918</v>
      </c>
      <c r="CH295">
        <v>0.17889047619047621</v>
      </c>
      <c r="CI295">
        <v>-0.34818064259331388</v>
      </c>
      <c r="CJ295">
        <v>0.42725758930538332</v>
      </c>
      <c r="CK295">
        <v>0.49939279232563161</v>
      </c>
      <c r="CL295">
        <v>1</v>
      </c>
      <c r="CN295" s="18">
        <v>32111</v>
      </c>
      <c r="CO295" t="s">
        <v>1844</v>
      </c>
      <c r="CP295" t="s">
        <v>1845</v>
      </c>
      <c r="CR295" s="137">
        <v>32171</v>
      </c>
      <c r="CS295">
        <v>1.7155976068948879</v>
      </c>
      <c r="CV295" s="6">
        <v>40299</v>
      </c>
      <c r="CW295" s="2">
        <v>2.89</v>
      </c>
      <c r="CY295" s="6">
        <v>44317</v>
      </c>
      <c r="CZ295" s="2">
        <v>3.34</v>
      </c>
      <c r="DB295" s="6">
        <v>44317</v>
      </c>
      <c r="DC295" s="2">
        <v>0.91</v>
      </c>
      <c r="DE295" s="6">
        <v>38838</v>
      </c>
      <c r="DF295" s="139">
        <v>2.6635906999999999</v>
      </c>
      <c r="DH295" s="6">
        <v>31533</v>
      </c>
      <c r="DI295" s="2">
        <v>8.0500000000000007</v>
      </c>
      <c r="DK295" s="6">
        <v>38838</v>
      </c>
      <c r="DL295" s="139">
        <v>2.4063701499999999</v>
      </c>
      <c r="DN295" s="6">
        <v>38718</v>
      </c>
      <c r="DO295" s="2">
        <v>4.47</v>
      </c>
      <c r="DS295" s="18">
        <v>40633</v>
      </c>
      <c r="DT295">
        <v>257.97000000000003</v>
      </c>
      <c r="DU295">
        <v>3.5497000000000001</v>
      </c>
      <c r="DV295">
        <f t="shared" si="37"/>
        <v>6.594349929764487E-3</v>
      </c>
      <c r="DW295">
        <f t="shared" si="38"/>
        <v>4.0113689639006189E-2</v>
      </c>
      <c r="DZ295" s="6">
        <v>41791</v>
      </c>
      <c r="EA295" s="2">
        <v>11.57</v>
      </c>
    </row>
    <row r="296" spans="1:131" ht="15.6">
      <c r="A296" s="6">
        <v>31564</v>
      </c>
      <c r="B296" s="2">
        <v>-0.37</v>
      </c>
      <c r="C296" s="6">
        <v>31564</v>
      </c>
      <c r="D296" s="2">
        <v>0.85</v>
      </c>
      <c r="E296" s="35">
        <v>1.36</v>
      </c>
      <c r="F296" s="35"/>
      <c r="G296" s="6">
        <v>26115</v>
      </c>
      <c r="H296" s="5">
        <v>0.24690999999999999</v>
      </c>
      <c r="J296" s="6">
        <v>34881</v>
      </c>
      <c r="K296" s="5">
        <v>0.50114999999999998</v>
      </c>
      <c r="M296" s="16">
        <v>30498</v>
      </c>
      <c r="N296" s="17">
        <v>1.2478</v>
      </c>
      <c r="P296" s="18">
        <v>33877</v>
      </c>
      <c r="Q296">
        <v>49.7</v>
      </c>
      <c r="R296">
        <f t="shared" si="39"/>
        <v>-6.9288389513108534E-2</v>
      </c>
      <c r="T296" s="6">
        <v>33482</v>
      </c>
      <c r="U296" s="5">
        <v>-179.41175999999999</v>
      </c>
      <c r="W296" s="18">
        <v>32143</v>
      </c>
      <c r="X296">
        <v>7.4858901907746357E-14</v>
      </c>
      <c r="Z296" s="18">
        <v>32142</v>
      </c>
      <c r="AA296" t="s">
        <v>1846</v>
      </c>
      <c r="AB296" t="s">
        <v>1847</v>
      </c>
      <c r="AC296" t="s">
        <v>1848</v>
      </c>
      <c r="AD296" t="s">
        <v>1849</v>
      </c>
      <c r="AF296" s="6">
        <v>26115</v>
      </c>
      <c r="AG296" s="5">
        <v>0.24690999999999999</v>
      </c>
      <c r="AI296" s="69">
        <v>1895.06</v>
      </c>
      <c r="AJ296" s="2">
        <f>Cape!D300</f>
        <v>0.19</v>
      </c>
      <c r="AK296" s="2">
        <f>Cape!E302</f>
        <v>7.0407735540000003</v>
      </c>
      <c r="AL296" s="71">
        <f t="shared" si="35"/>
        <v>2.5920447320212165E-2</v>
      </c>
      <c r="AM296" s="90">
        <v>4.7</v>
      </c>
      <c r="AN296">
        <f t="shared" si="36"/>
        <v>2.5920447320212165E-2</v>
      </c>
      <c r="AO296">
        <f t="shared" si="32"/>
        <v>0.66165023833294423</v>
      </c>
      <c r="AZ296" s="127">
        <v>40299</v>
      </c>
      <c r="BA296" s="125">
        <v>0.38</v>
      </c>
      <c r="BD296" s="18">
        <v>32020</v>
      </c>
      <c r="BE296">
        <v>57.2</v>
      </c>
      <c r="BF296">
        <v>57.2</v>
      </c>
      <c r="BJ296" s="6">
        <v>31564</v>
      </c>
      <c r="BK296" s="2">
        <v>7.35</v>
      </c>
      <c r="BM296" s="6">
        <v>21337</v>
      </c>
      <c r="BN296" s="2">
        <v>0.83</v>
      </c>
      <c r="BP296" s="6">
        <v>33451</v>
      </c>
      <c r="BQ296" s="2">
        <v>-0.34</v>
      </c>
      <c r="BS296" s="18">
        <v>23617</v>
      </c>
      <c r="BT296">
        <v>0.32</v>
      </c>
      <c r="BU296" s="131">
        <f t="shared" si="33"/>
        <v>23590</v>
      </c>
      <c r="BV296" s="50" cm="1">
        <f t="array" ref="BV296">_xlfn.STDEV.S(_xlfn._xlws.FILTER($BT$3:$BT$15483,$BU$3:$BU$15483=BU296))*SQRT(252)</f>
        <v>6.7359720902034619</v>
      </c>
      <c r="BW296" s="18">
        <f t="shared" si="34"/>
        <v>23590</v>
      </c>
      <c r="BX296" t="str" cm="1">
        <f t="array" ref="BX296">IF(BV296&lt;&gt;BV295,_xlfn.STDEV.S(_xlfn._xlws.FILTER($BT$3:$BT$15483,$BV$3:$BV$15483=BV296))*SQRT(252),"")</f>
        <v/>
      </c>
      <c r="BZ296" s="18">
        <v>32112</v>
      </c>
      <c r="CA296">
        <v>24.414274513079437</v>
      </c>
      <c r="CC296" s="6">
        <v>41791</v>
      </c>
      <c r="CD296" s="2">
        <v>11.57</v>
      </c>
      <c r="CF296" s="137">
        <v>32539</v>
      </c>
      <c r="CG296">
        <v>0.58316351012477896</v>
      </c>
      <c r="CH296">
        <v>0.33249523809523812</v>
      </c>
      <c r="CI296">
        <v>-0.25405557803288498</v>
      </c>
      <c r="CJ296">
        <v>0.51543786286631144</v>
      </c>
      <c r="CK296">
        <v>0.69422778033219579</v>
      </c>
      <c r="CL296">
        <v>1</v>
      </c>
      <c r="CN296" s="18">
        <v>32142</v>
      </c>
      <c r="CO296" t="s">
        <v>1850</v>
      </c>
      <c r="CP296" t="s">
        <v>1851</v>
      </c>
      <c r="CR296" s="137">
        <v>32202</v>
      </c>
      <c r="CS296">
        <v>0.84483320964413333</v>
      </c>
      <c r="CV296" s="6">
        <v>40330</v>
      </c>
      <c r="CW296" s="2">
        <v>3.08</v>
      </c>
      <c r="CY296" s="6">
        <v>44348</v>
      </c>
      <c r="CZ296" s="2">
        <v>3.04</v>
      </c>
      <c r="DB296" s="6">
        <v>44348</v>
      </c>
      <c r="DC296" s="2">
        <v>0.86</v>
      </c>
      <c r="DE296" s="6">
        <v>38869</v>
      </c>
      <c r="DF296" s="139">
        <v>2.6658287000000001</v>
      </c>
      <c r="DH296" s="6">
        <v>31564</v>
      </c>
      <c r="DI296" s="2">
        <v>7.35</v>
      </c>
      <c r="DK296" s="6">
        <v>38869</v>
      </c>
      <c r="DL296" s="139">
        <v>2.4508098600000001</v>
      </c>
      <c r="DN296" s="6">
        <v>38749</v>
      </c>
      <c r="DO296" s="2">
        <v>4.62</v>
      </c>
      <c r="DS296" s="18">
        <v>40662</v>
      </c>
      <c r="DT296">
        <v>261.37</v>
      </c>
      <c r="DU296">
        <v>3.4636999999999998</v>
      </c>
      <c r="DV296">
        <f t="shared" si="37"/>
        <v>1.3179827111679643E-2</v>
      </c>
      <c r="DW296">
        <f t="shared" si="38"/>
        <v>-2.422739949854924E-2</v>
      </c>
      <c r="DZ296" s="6">
        <v>41821</v>
      </c>
      <c r="EA296" s="2">
        <v>16.95</v>
      </c>
    </row>
    <row r="297" spans="1:131" ht="15.6">
      <c r="A297" s="6">
        <v>31594</v>
      </c>
      <c r="B297" s="2">
        <v>0.99</v>
      </c>
      <c r="C297" s="6">
        <v>31594</v>
      </c>
      <c r="D297" s="2">
        <v>0.74</v>
      </c>
      <c r="E297" s="35">
        <v>0.19</v>
      </c>
      <c r="F297" s="35"/>
      <c r="G297" s="6">
        <v>26146</v>
      </c>
      <c r="H297" s="5">
        <v>0.24631</v>
      </c>
      <c r="J297" s="6">
        <v>34912</v>
      </c>
      <c r="K297" s="5">
        <v>4.3663499999999997</v>
      </c>
      <c r="M297" s="16">
        <v>30529</v>
      </c>
      <c r="N297" s="17">
        <v>0.69432000000000005</v>
      </c>
      <c r="P297" s="18">
        <v>33908</v>
      </c>
      <c r="Q297">
        <v>50.3</v>
      </c>
      <c r="R297">
        <f t="shared" si="39"/>
        <v>1.207243460764576E-2</v>
      </c>
      <c r="T297" s="6">
        <v>33512</v>
      </c>
      <c r="U297" s="5">
        <v>-240.74073999999999</v>
      </c>
      <c r="W297" s="18">
        <v>32174</v>
      </c>
      <c r="X297">
        <v>1.4697966836395869E-13</v>
      </c>
      <c r="Z297" s="18">
        <v>32171</v>
      </c>
      <c r="AA297" t="s">
        <v>1852</v>
      </c>
      <c r="AB297" t="s">
        <v>1853</v>
      </c>
      <c r="AC297" t="s">
        <v>1854</v>
      </c>
      <c r="AD297" t="s">
        <v>1855</v>
      </c>
      <c r="AF297" s="6">
        <v>26146</v>
      </c>
      <c r="AG297" s="5">
        <v>0.24631</v>
      </c>
      <c r="AI297" s="69">
        <v>1895.07</v>
      </c>
      <c r="AJ297" s="2">
        <f>Cape!D301</f>
        <v>0.19750000000000001</v>
      </c>
      <c r="AK297" s="2">
        <f>Cape!E303</f>
        <v>6.9456325620000001</v>
      </c>
      <c r="AL297" s="71">
        <f t="shared" si="35"/>
        <v>2.7355319807659009E-2</v>
      </c>
      <c r="AM297" s="90">
        <v>4.72</v>
      </c>
      <c r="AN297">
        <f t="shared" si="36"/>
        <v>2.7355319807659009E-2</v>
      </c>
      <c r="AO297">
        <f t="shared" si="32"/>
        <v>0.7000742473287539</v>
      </c>
      <c r="AZ297" s="127">
        <v>40330</v>
      </c>
      <c r="BA297" s="125">
        <v>0.35</v>
      </c>
      <c r="BD297" s="18">
        <v>32050</v>
      </c>
      <c r="BE297">
        <v>57.6</v>
      </c>
      <c r="BF297">
        <v>57.6</v>
      </c>
      <c r="BJ297" s="6">
        <v>31594</v>
      </c>
      <c r="BK297" s="2">
        <v>7.34</v>
      </c>
      <c r="BM297" s="6">
        <v>21367</v>
      </c>
      <c r="BN297" s="2">
        <v>0.91</v>
      </c>
      <c r="BP297" s="6">
        <v>33482</v>
      </c>
      <c r="BQ297" s="2">
        <v>0.27</v>
      </c>
      <c r="BS297" s="18">
        <v>23620</v>
      </c>
      <c r="BT297">
        <v>-0.21</v>
      </c>
      <c r="BU297" s="131">
        <f t="shared" si="33"/>
        <v>23590</v>
      </c>
      <c r="BV297" s="50" cm="1">
        <f t="array" ref="BV297">_xlfn.STDEV.S(_xlfn._xlws.FILTER($BT$3:$BT$15483,$BU$3:$BU$15483=BU297))*SQRT(252)</f>
        <v>6.7359720902034619</v>
      </c>
      <c r="BW297" s="18">
        <f t="shared" si="34"/>
        <v>23590</v>
      </c>
      <c r="BX297" t="str" cm="1">
        <f t="array" ref="BX297">IF(BV297&lt;&gt;BV296,_xlfn.STDEV.S(_xlfn._xlws.FILTER($BT$3:$BT$15483,$BV$3:$BV$15483=BV297))*SQRT(252),"")</f>
        <v/>
      </c>
      <c r="BZ297" s="18">
        <v>32143</v>
      </c>
      <c r="CA297">
        <v>29.725682197474686</v>
      </c>
      <c r="CC297" s="6">
        <v>41821</v>
      </c>
      <c r="CD297" s="2">
        <v>16.95</v>
      </c>
      <c r="CF297" s="137">
        <v>32567</v>
      </c>
      <c r="CG297">
        <v>0.71173389926356945</v>
      </c>
      <c r="CH297">
        <v>0.44382631578947362</v>
      </c>
      <c r="CI297">
        <v>8.9059938828493612E-2</v>
      </c>
      <c r="CJ297">
        <v>0.67394535326040095</v>
      </c>
      <c r="CK297">
        <v>0.92068110077718623</v>
      </c>
      <c r="CL297">
        <v>2</v>
      </c>
      <c r="CN297" s="18">
        <v>32171</v>
      </c>
      <c r="CO297" t="s">
        <v>1856</v>
      </c>
      <c r="CP297" t="s">
        <v>1857</v>
      </c>
      <c r="CR297" s="137">
        <v>32233</v>
      </c>
      <c r="CS297">
        <v>0.77378930586982786</v>
      </c>
      <c r="CV297" s="6">
        <v>40360</v>
      </c>
      <c r="CW297" s="2">
        <v>2.91</v>
      </c>
      <c r="CY297" s="6">
        <v>44378</v>
      </c>
      <c r="CZ297" s="2">
        <v>3.32</v>
      </c>
      <c r="DB297" s="6">
        <v>44378</v>
      </c>
      <c r="DC297" s="2">
        <v>0.92</v>
      </c>
      <c r="DE297" s="6">
        <v>38899</v>
      </c>
      <c r="DF297" s="139">
        <v>2.7219229999999999</v>
      </c>
      <c r="DH297" s="6">
        <v>31594</v>
      </c>
      <c r="DI297" s="2">
        <v>7.34</v>
      </c>
      <c r="DK297" s="6">
        <v>38899</v>
      </c>
      <c r="DL297" s="139">
        <v>2.4963495299999998</v>
      </c>
      <c r="DN297" s="6">
        <v>38777</v>
      </c>
      <c r="DO297" s="2">
        <v>4.63</v>
      </c>
      <c r="DS297" s="18">
        <v>40694</v>
      </c>
      <c r="DT297">
        <v>263.93</v>
      </c>
      <c r="DU297">
        <v>3.7593000000000001</v>
      </c>
      <c r="DV297">
        <f t="shared" si="37"/>
        <v>9.7945441328384231E-3</v>
      </c>
      <c r="DW297">
        <f t="shared" si="38"/>
        <v>8.5342264052891581E-2</v>
      </c>
      <c r="DZ297" s="6">
        <v>41852</v>
      </c>
      <c r="EA297" s="2">
        <v>11.98</v>
      </c>
    </row>
    <row r="298" spans="1:131" ht="15.6">
      <c r="A298" s="6">
        <v>31625</v>
      </c>
      <c r="B298" s="2">
        <v>1.18</v>
      </c>
      <c r="C298" s="6">
        <v>31625</v>
      </c>
      <c r="D298" s="2">
        <v>0.99</v>
      </c>
      <c r="E298" s="35">
        <v>-0.63</v>
      </c>
      <c r="F298" s="35"/>
      <c r="G298" s="6">
        <v>26177</v>
      </c>
      <c r="H298" s="5">
        <v>0.2457</v>
      </c>
      <c r="J298" s="6">
        <v>34943</v>
      </c>
      <c r="K298" s="5">
        <v>-2.0731000000000002</v>
      </c>
      <c r="M298" s="16">
        <v>30560</v>
      </c>
      <c r="N298" s="17">
        <v>0.62488999999999995</v>
      </c>
      <c r="P298" s="18">
        <v>33938</v>
      </c>
      <c r="Q298">
        <v>53.6</v>
      </c>
      <c r="R298">
        <f t="shared" si="39"/>
        <v>6.5606361829025933E-2</v>
      </c>
      <c r="T298" s="6">
        <v>33543</v>
      </c>
      <c r="U298" s="5">
        <v>0</v>
      </c>
      <c r="W298" s="18">
        <v>32203</v>
      </c>
      <c r="X298">
        <v>4.1921364358909719E-14</v>
      </c>
      <c r="Z298" s="18">
        <v>32202</v>
      </c>
      <c r="AA298" t="s">
        <v>1858</v>
      </c>
      <c r="AB298" t="s">
        <v>1859</v>
      </c>
      <c r="AC298" t="s">
        <v>1860</v>
      </c>
      <c r="AD298" t="s">
        <v>1861</v>
      </c>
      <c r="AF298" s="6">
        <v>26177</v>
      </c>
      <c r="AG298" s="5">
        <v>0.2457</v>
      </c>
      <c r="AI298" s="69">
        <v>1895.08</v>
      </c>
      <c r="AJ298" s="2">
        <f>Cape!D302</f>
        <v>0.20499999999999999</v>
      </c>
      <c r="AK298" s="2">
        <f>Cape!E304</f>
        <v>6.8504834710000004</v>
      </c>
      <c r="AL298" s="71">
        <f t="shared" si="35"/>
        <v>2.8830081969553299E-2</v>
      </c>
      <c r="AM298" s="90">
        <v>4.79</v>
      </c>
      <c r="AN298">
        <f t="shared" si="36"/>
        <v>2.8830081969553299E-2</v>
      </c>
      <c r="AO298">
        <f t="shared" si="32"/>
        <v>0.73935644161622704</v>
      </c>
      <c r="AZ298" s="127">
        <v>40360</v>
      </c>
      <c r="BA298" s="125">
        <v>0.3</v>
      </c>
      <c r="BD298" s="18">
        <v>32081</v>
      </c>
      <c r="BE298">
        <v>57.8</v>
      </c>
      <c r="BF298">
        <v>57.8</v>
      </c>
      <c r="BJ298" s="6">
        <v>31625</v>
      </c>
      <c r="BK298" s="2">
        <v>6.95</v>
      </c>
      <c r="BM298" s="6">
        <v>21398</v>
      </c>
      <c r="BN298" s="2">
        <v>1.69</v>
      </c>
      <c r="BP298" s="6">
        <v>33512</v>
      </c>
      <c r="BQ298" s="2">
        <v>-0.38</v>
      </c>
      <c r="BS298" s="18">
        <v>23621</v>
      </c>
      <c r="BT298">
        <v>0.46</v>
      </c>
      <c r="BU298" s="131">
        <f t="shared" si="33"/>
        <v>23621</v>
      </c>
      <c r="BV298" s="50" cm="1">
        <f t="array" ref="BV298">_xlfn.STDEV.S(_xlfn._xlws.FILTER($BT$3:$BT$15483,$BU$3:$BU$15483=BU298))*SQRT(252)</f>
        <v>3.648490098657251</v>
      </c>
      <c r="BW298" s="18">
        <f t="shared" si="34"/>
        <v>23621</v>
      </c>
      <c r="BX298" cm="1">
        <f t="array" ref="BX298">IF(BV298&lt;&gt;BV297,_xlfn.STDEV.S(_xlfn._xlws.FILTER($BT$3:$BT$15483,$BV$3:$BV$15483=BV298))*SQRT(252),"")</f>
        <v>3.648490098657251</v>
      </c>
      <c r="BZ298" s="18">
        <v>32174</v>
      </c>
      <c r="CA298">
        <v>12.690127658932358</v>
      </c>
      <c r="CC298" s="6">
        <v>41852</v>
      </c>
      <c r="CD298" s="2">
        <v>11.98</v>
      </c>
      <c r="CF298" s="137">
        <v>32598</v>
      </c>
      <c r="CG298">
        <v>0.64887928977438836</v>
      </c>
      <c r="CH298">
        <v>0.44537272727272742</v>
      </c>
      <c r="CI298">
        <v>3.7609375697430503E-2</v>
      </c>
      <c r="CJ298">
        <v>0.67910050005686884</v>
      </c>
      <c r="CK298">
        <v>0.93467791732454264</v>
      </c>
      <c r="CL298">
        <v>2</v>
      </c>
      <c r="CN298" s="18">
        <v>32202</v>
      </c>
      <c r="CO298" t="s">
        <v>1862</v>
      </c>
      <c r="CP298" t="s">
        <v>1863</v>
      </c>
      <c r="CR298" s="137">
        <v>32262</v>
      </c>
      <c r="CS298">
        <v>1.0490748807283981</v>
      </c>
      <c r="CV298" s="6">
        <v>40391</v>
      </c>
      <c r="CW298" s="2">
        <v>3.01</v>
      </c>
      <c r="CY298" s="6">
        <v>44409</v>
      </c>
      <c r="CZ298" s="2">
        <v>3.21</v>
      </c>
      <c r="DB298" s="6">
        <v>44409</v>
      </c>
      <c r="DC298" s="2">
        <v>0.92</v>
      </c>
      <c r="DE298" s="6">
        <v>38930</v>
      </c>
      <c r="DF298" s="139">
        <v>2.6194038000000002</v>
      </c>
      <c r="DH298" s="6">
        <v>31625</v>
      </c>
      <c r="DI298" s="2">
        <v>6.95</v>
      </c>
      <c r="DK298" s="6">
        <v>38930</v>
      </c>
      <c r="DL298" s="139">
        <v>2.2982860999999999</v>
      </c>
      <c r="DN298" s="6">
        <v>38808</v>
      </c>
      <c r="DO298" s="2">
        <v>4.7699999999999996</v>
      </c>
      <c r="DS298" s="18">
        <v>40724</v>
      </c>
      <c r="DT298">
        <v>274</v>
      </c>
      <c r="DU298">
        <v>4.16</v>
      </c>
      <c r="DV298">
        <f t="shared" si="37"/>
        <v>3.8154055999696901E-2</v>
      </c>
      <c r="DW298">
        <f t="shared" si="38"/>
        <v>0.10658899263160704</v>
      </c>
      <c r="DZ298" s="6">
        <v>41883</v>
      </c>
      <c r="EA298" s="2">
        <v>16.309999999999999</v>
      </c>
    </row>
    <row r="299" spans="1:131" ht="15.6">
      <c r="A299" s="6">
        <v>31656</v>
      </c>
      <c r="B299" s="2">
        <v>0.55000000000000004</v>
      </c>
      <c r="C299" s="6">
        <v>31656</v>
      </c>
      <c r="D299" s="2">
        <v>1.53</v>
      </c>
      <c r="E299" s="35">
        <v>0.86</v>
      </c>
      <c r="F299" s="35"/>
      <c r="G299" s="6">
        <v>26207</v>
      </c>
      <c r="H299" s="5">
        <v>0.24510000000000001</v>
      </c>
      <c r="J299" s="6">
        <v>34973</v>
      </c>
      <c r="K299" s="5">
        <v>1.7862499999999999</v>
      </c>
      <c r="M299" s="16">
        <v>30590</v>
      </c>
      <c r="N299" s="17">
        <v>0.97219999999999995</v>
      </c>
      <c r="P299" s="18">
        <v>33969</v>
      </c>
      <c r="Q299">
        <v>54.2</v>
      </c>
      <c r="R299">
        <f t="shared" si="39"/>
        <v>1.1194029850746294E-2</v>
      </c>
      <c r="T299" s="6">
        <v>33573</v>
      </c>
      <c r="U299" s="5">
        <v>110.52632</v>
      </c>
      <c r="W299" s="18">
        <v>32234</v>
      </c>
      <c r="X299">
        <v>8.774862549882354E-14</v>
      </c>
      <c r="Z299" s="18">
        <v>32233</v>
      </c>
      <c r="AA299" t="s">
        <v>1864</v>
      </c>
      <c r="AB299" t="s">
        <v>1865</v>
      </c>
      <c r="AC299" t="s">
        <v>1866</v>
      </c>
      <c r="AD299" t="s">
        <v>1867</v>
      </c>
      <c r="AF299" s="6">
        <v>26207</v>
      </c>
      <c r="AG299" s="5">
        <v>0.24510000000000001</v>
      </c>
      <c r="AI299" s="69">
        <v>1895.09</v>
      </c>
      <c r="AJ299" s="2">
        <f>Cape!D303</f>
        <v>0.21249999999999999</v>
      </c>
      <c r="AK299" s="2">
        <f>Cape!E305</f>
        <v>6.8504834710000004</v>
      </c>
      <c r="AL299" s="71">
        <f t="shared" si="35"/>
        <v>2.9924895208903422E-2</v>
      </c>
      <c r="AM299" s="90">
        <v>4.82</v>
      </c>
      <c r="AN299">
        <f t="shared" si="36"/>
        <v>2.9924895208903422E-2</v>
      </c>
      <c r="AO299">
        <f t="shared" si="32"/>
        <v>0.76872587233602296</v>
      </c>
      <c r="AZ299" s="127">
        <v>40391</v>
      </c>
      <c r="BA299" s="125">
        <v>0.16</v>
      </c>
      <c r="BD299" s="18">
        <v>32111</v>
      </c>
      <c r="BE299">
        <v>57.6</v>
      </c>
      <c r="BF299">
        <v>57.6</v>
      </c>
      <c r="BJ299" s="6">
        <v>31656</v>
      </c>
      <c r="BK299" s="2">
        <v>7.45</v>
      </c>
      <c r="BM299" s="6">
        <v>21429</v>
      </c>
      <c r="BN299" s="2">
        <v>2.44</v>
      </c>
      <c r="BP299" s="6">
        <v>33543</v>
      </c>
      <c r="BQ299" s="2">
        <v>-0.38</v>
      </c>
      <c r="BS299" s="18">
        <v>23622</v>
      </c>
      <c r="BT299">
        <v>0.2</v>
      </c>
      <c r="BU299" s="131">
        <f t="shared" si="33"/>
        <v>23621</v>
      </c>
      <c r="BV299" s="50" cm="1">
        <f t="array" ref="BV299">_xlfn.STDEV.S(_xlfn._xlws.FILTER($BT$3:$BT$15483,$BU$3:$BU$15483=BU299))*SQRT(252)</f>
        <v>3.648490098657251</v>
      </c>
      <c r="BW299" s="18">
        <f t="shared" si="34"/>
        <v>23621</v>
      </c>
      <c r="BX299" t="str" cm="1">
        <f t="array" ref="BX299">IF(BV299&lt;&gt;BV298,_xlfn.STDEV.S(_xlfn._xlws.FILTER($BT$3:$BT$15483,$BV$3:$BV$15483=BV299))*SQRT(252),"")</f>
        <v/>
      </c>
      <c r="BZ299" s="18">
        <v>32203</v>
      </c>
      <c r="CA299">
        <v>11.817892510900981</v>
      </c>
      <c r="CC299" s="6">
        <v>41883</v>
      </c>
      <c r="CD299" s="2">
        <v>16.309999999999999</v>
      </c>
      <c r="CF299" s="137">
        <v>32626</v>
      </c>
      <c r="CG299">
        <v>0.53375315185116623</v>
      </c>
      <c r="CH299">
        <v>0.29603000000000002</v>
      </c>
      <c r="CI299">
        <v>-0.22870705359924251</v>
      </c>
      <c r="CJ299">
        <v>0.51453504816433415</v>
      </c>
      <c r="CK299">
        <v>0.76295553542459227</v>
      </c>
      <c r="CL299">
        <v>1</v>
      </c>
      <c r="CN299" s="18">
        <v>32233</v>
      </c>
      <c r="CO299" t="s">
        <v>1868</v>
      </c>
      <c r="CP299" t="s">
        <v>1869</v>
      </c>
      <c r="CR299" s="137">
        <v>32294</v>
      </c>
      <c r="CS299">
        <v>0.99781170074799352</v>
      </c>
      <c r="CV299" s="6">
        <v>40422</v>
      </c>
      <c r="CW299" s="2">
        <v>3.05</v>
      </c>
      <c r="CY299" s="6">
        <v>44440</v>
      </c>
      <c r="CZ299" s="2">
        <v>3.15</v>
      </c>
      <c r="DB299" s="6">
        <v>44440</v>
      </c>
      <c r="DC299" s="2">
        <v>0.89</v>
      </c>
      <c r="DE299" s="6">
        <v>38961</v>
      </c>
      <c r="DF299" s="139">
        <v>2.5174802999999999</v>
      </c>
      <c r="DH299" s="6">
        <v>31656</v>
      </c>
      <c r="DI299" s="2">
        <v>7.45</v>
      </c>
      <c r="DK299" s="6">
        <v>38961</v>
      </c>
      <c r="DL299" s="139">
        <v>2.2060571900000001</v>
      </c>
      <c r="DN299" s="6">
        <v>38838</v>
      </c>
      <c r="DO299" s="2">
        <v>4.8600000000000003</v>
      </c>
      <c r="DS299" s="18">
        <v>40753</v>
      </c>
      <c r="DT299">
        <v>279.39</v>
      </c>
      <c r="DU299">
        <v>4.3539000000000003</v>
      </c>
      <c r="DV299">
        <f t="shared" si="37"/>
        <v>1.967153284671519E-2</v>
      </c>
      <c r="DW299">
        <f t="shared" si="38"/>
        <v>4.6610576923076907E-2</v>
      </c>
      <c r="DZ299" s="6">
        <v>41913</v>
      </c>
      <c r="EA299" s="2">
        <v>14.03</v>
      </c>
    </row>
    <row r="300" spans="1:131" ht="15.6">
      <c r="A300" s="6">
        <v>31686</v>
      </c>
      <c r="B300" s="2">
        <v>1.41</v>
      </c>
      <c r="C300" s="6">
        <v>31686</v>
      </c>
      <c r="D300" s="2">
        <v>1.56</v>
      </c>
      <c r="E300" s="35">
        <v>-0.28999999999999998</v>
      </c>
      <c r="F300" s="35"/>
      <c r="G300" s="6">
        <v>26238</v>
      </c>
      <c r="H300" s="5">
        <v>0.2445</v>
      </c>
      <c r="J300" s="6">
        <v>35004</v>
      </c>
      <c r="K300" s="5">
        <v>6.7483899999999997</v>
      </c>
      <c r="M300" s="16">
        <v>30621</v>
      </c>
      <c r="N300" s="17">
        <v>0.36902000000000001</v>
      </c>
      <c r="P300" s="18">
        <v>34000</v>
      </c>
      <c r="Q300">
        <v>55.8</v>
      </c>
      <c r="R300">
        <f t="shared" si="39"/>
        <v>2.9520295202951925E-2</v>
      </c>
      <c r="T300" s="6">
        <v>33604</v>
      </c>
      <c r="U300" s="5">
        <v>-91.25</v>
      </c>
      <c r="W300" s="18">
        <v>32264</v>
      </c>
      <c r="X300">
        <v>1.375261653883124E-13</v>
      </c>
      <c r="Z300" s="18">
        <v>32262</v>
      </c>
      <c r="AA300" t="s">
        <v>1870</v>
      </c>
      <c r="AB300" t="s">
        <v>1871</v>
      </c>
      <c r="AC300" t="s">
        <v>1872</v>
      </c>
      <c r="AD300" t="s">
        <v>1873</v>
      </c>
      <c r="AF300" s="6">
        <v>26238</v>
      </c>
      <c r="AG300" s="5">
        <v>0.2445</v>
      </c>
      <c r="AI300" s="69">
        <v>1895.1</v>
      </c>
      <c r="AJ300" s="2">
        <f>Cape!D304</f>
        <v>0.22</v>
      </c>
      <c r="AK300" s="2">
        <f>Cape!E306</f>
        <v>6.8504834710000004</v>
      </c>
      <c r="AL300" s="71">
        <f t="shared" si="35"/>
        <v>3.1019708448253545E-2</v>
      </c>
      <c r="AM300" s="90">
        <v>4.75</v>
      </c>
      <c r="AN300">
        <f t="shared" si="36"/>
        <v>3.1019708448253545E-2</v>
      </c>
      <c r="AO300">
        <f t="shared" si="32"/>
        <v>0.79801121098302741</v>
      </c>
      <c r="AZ300" s="127">
        <v>40422</v>
      </c>
      <c r="BA300" s="125">
        <v>0.13</v>
      </c>
      <c r="BD300" s="18">
        <v>32142</v>
      </c>
      <c r="BE300">
        <v>57.6</v>
      </c>
      <c r="BF300">
        <v>57.6</v>
      </c>
      <c r="BJ300" s="6">
        <v>31686</v>
      </c>
      <c r="BK300" s="2">
        <v>7.34</v>
      </c>
      <c r="BM300" s="6">
        <v>21459</v>
      </c>
      <c r="BN300" s="2">
        <v>2.63</v>
      </c>
      <c r="BP300" s="6">
        <v>33573</v>
      </c>
      <c r="BQ300" s="2">
        <v>-0.8</v>
      </c>
      <c r="BS300" s="18">
        <v>23623</v>
      </c>
      <c r="BT300">
        <v>0.25</v>
      </c>
      <c r="BU300" s="131">
        <f t="shared" si="33"/>
        <v>23621</v>
      </c>
      <c r="BV300" s="50" cm="1">
        <f t="array" ref="BV300">_xlfn.STDEV.S(_xlfn._xlws.FILTER($BT$3:$BT$15483,$BU$3:$BU$15483=BU300))*SQRT(252)</f>
        <v>3.648490098657251</v>
      </c>
      <c r="BW300" s="18">
        <f t="shared" si="34"/>
        <v>23621</v>
      </c>
      <c r="BX300" t="str" cm="1">
        <f t="array" ref="BX300">IF(BV300&lt;&gt;BV299,_xlfn.STDEV.S(_xlfn._xlws.FILTER($BT$3:$BT$15483,$BV$3:$BV$15483=BV300))*SQRT(252),"")</f>
        <v/>
      </c>
      <c r="BZ300" s="18">
        <v>32234</v>
      </c>
      <c r="CA300">
        <v>18.104889133223541</v>
      </c>
      <c r="CC300" s="6">
        <v>41913</v>
      </c>
      <c r="CD300" s="2">
        <v>14.03</v>
      </c>
      <c r="CF300" s="137">
        <v>32659</v>
      </c>
      <c r="CG300">
        <v>0.58001747416388094</v>
      </c>
      <c r="CH300">
        <v>0.32765</v>
      </c>
      <c r="CI300">
        <v>-0.1810218734489035</v>
      </c>
      <c r="CJ300">
        <v>0.56552948028691929</v>
      </c>
      <c r="CK300">
        <v>0.8778811275702374</v>
      </c>
      <c r="CL300">
        <v>2</v>
      </c>
      <c r="CN300" s="18">
        <v>32262</v>
      </c>
      <c r="CO300" t="s">
        <v>1874</v>
      </c>
      <c r="CP300" t="s">
        <v>1875</v>
      </c>
      <c r="CR300" s="137">
        <v>32324</v>
      </c>
      <c r="CS300">
        <v>0.83608360600414633</v>
      </c>
      <c r="CV300" s="6">
        <v>40452</v>
      </c>
      <c r="CW300" s="2">
        <v>3.15</v>
      </c>
      <c r="CY300" s="6">
        <v>44470</v>
      </c>
      <c r="CZ300" s="2">
        <v>3.15</v>
      </c>
      <c r="DB300" s="6">
        <v>44470</v>
      </c>
      <c r="DC300" s="2">
        <v>0.89</v>
      </c>
      <c r="DE300" s="6">
        <v>38991</v>
      </c>
      <c r="DF300" s="139">
        <v>2.4857529999999999</v>
      </c>
      <c r="DH300" s="6">
        <v>31686</v>
      </c>
      <c r="DI300" s="2">
        <v>7.34</v>
      </c>
      <c r="DK300" s="6">
        <v>38991</v>
      </c>
      <c r="DL300" s="139">
        <v>2.21206207</v>
      </c>
      <c r="DN300" s="6">
        <v>38869</v>
      </c>
      <c r="DO300" s="2">
        <v>5.01</v>
      </c>
      <c r="DS300" s="18">
        <v>40786</v>
      </c>
      <c r="DT300">
        <v>325.66000000000003</v>
      </c>
      <c r="DU300">
        <v>6.2866</v>
      </c>
      <c r="DV300">
        <f t="shared" si="37"/>
        <v>0.16561079494613273</v>
      </c>
      <c r="DW300">
        <f t="shared" si="38"/>
        <v>0.44390087048393378</v>
      </c>
      <c r="DZ300" s="6">
        <v>41944</v>
      </c>
      <c r="EA300" s="2">
        <v>13.33</v>
      </c>
    </row>
    <row r="301" spans="1:131" ht="15.6">
      <c r="A301" s="6">
        <v>31717</v>
      </c>
      <c r="B301" s="2">
        <v>1.1200000000000001</v>
      </c>
      <c r="C301" s="6">
        <v>31717</v>
      </c>
      <c r="D301" s="2">
        <v>1.1599999999999999</v>
      </c>
      <c r="E301" s="35">
        <v>-8.24</v>
      </c>
      <c r="F301" s="35"/>
      <c r="G301" s="6">
        <v>26268</v>
      </c>
      <c r="H301" s="5">
        <v>0.24390000000000001</v>
      </c>
      <c r="J301" s="6">
        <v>35034</v>
      </c>
      <c r="K301" s="5">
        <v>-2.24268</v>
      </c>
      <c r="M301" s="16">
        <v>30651</v>
      </c>
      <c r="N301" s="17">
        <v>1.1536999999999999</v>
      </c>
      <c r="P301" s="18">
        <v>34028</v>
      </c>
      <c r="Q301">
        <v>55.2</v>
      </c>
      <c r="R301">
        <f t="shared" si="39"/>
        <v>-1.0752688172042909E-2</v>
      </c>
      <c r="T301" s="6">
        <v>33635</v>
      </c>
      <c r="U301" s="5">
        <v>-242.85713999999999</v>
      </c>
      <c r="W301" s="18">
        <v>32295</v>
      </c>
      <c r="X301">
        <v>2.762300755669156E-13</v>
      </c>
      <c r="Z301" s="18">
        <v>32294</v>
      </c>
      <c r="AA301" t="s">
        <v>1876</v>
      </c>
      <c r="AB301" t="s">
        <v>1877</v>
      </c>
      <c r="AC301" t="s">
        <v>1878</v>
      </c>
      <c r="AD301" t="s">
        <v>1879</v>
      </c>
      <c r="AF301" s="6">
        <v>26268</v>
      </c>
      <c r="AG301" s="5">
        <v>0.24390000000000001</v>
      </c>
      <c r="AI301" s="69">
        <v>1895.11</v>
      </c>
      <c r="AJ301" s="2">
        <f>Cape!D305</f>
        <v>0.22750000000000001</v>
      </c>
      <c r="AK301" s="2">
        <f>Cape!E307</f>
        <v>6.8504834710000004</v>
      </c>
      <c r="AL301" s="71">
        <f t="shared" si="35"/>
        <v>3.2114521687603675E-2</v>
      </c>
      <c r="AM301" s="90">
        <v>4.59</v>
      </c>
      <c r="AN301">
        <f t="shared" si="36"/>
        <v>3.2114521687603675E-2</v>
      </c>
      <c r="AO301">
        <f t="shared" si="32"/>
        <v>0.82711340739913364</v>
      </c>
      <c r="AZ301" s="127">
        <v>40452</v>
      </c>
      <c r="BA301" s="125">
        <v>0.17</v>
      </c>
      <c r="BD301" s="18">
        <v>32173</v>
      </c>
      <c r="BE301">
        <v>57.8</v>
      </c>
      <c r="BF301">
        <v>57.8</v>
      </c>
      <c r="BJ301" s="6">
        <v>31717</v>
      </c>
      <c r="BK301" s="2">
        <v>7.15</v>
      </c>
      <c r="BM301" s="6">
        <v>21490</v>
      </c>
      <c r="BN301" s="2">
        <v>2.67</v>
      </c>
      <c r="BP301" s="6">
        <v>33604</v>
      </c>
      <c r="BQ301" s="2">
        <v>-7.0000000000000007E-2</v>
      </c>
      <c r="BS301" s="18">
        <v>23624</v>
      </c>
      <c r="BT301">
        <v>0.21</v>
      </c>
      <c r="BU301" s="131">
        <f t="shared" si="33"/>
        <v>23621</v>
      </c>
      <c r="BV301" s="50" cm="1">
        <f t="array" ref="BV301">_xlfn.STDEV.S(_xlfn._xlws.FILTER($BT$3:$BT$15483,$BU$3:$BU$15483=BU301))*SQRT(252)</f>
        <v>3.648490098657251</v>
      </c>
      <c r="BW301" s="18">
        <f t="shared" si="34"/>
        <v>23621</v>
      </c>
      <c r="BX301" t="str" cm="1">
        <f t="array" ref="BX301">IF(BV301&lt;&gt;BV300,_xlfn.STDEV.S(_xlfn._xlws.FILTER($BT$3:$BT$15483,$BV$3:$BV$15483=BV301))*SQRT(252),"")</f>
        <v/>
      </c>
      <c r="BZ301" s="18">
        <v>32264</v>
      </c>
      <c r="CA301">
        <v>14.730217920994923</v>
      </c>
      <c r="CC301" s="6">
        <v>41944</v>
      </c>
      <c r="CD301" s="2">
        <v>13.33</v>
      </c>
      <c r="CF301" s="137">
        <v>32689</v>
      </c>
      <c r="CG301">
        <v>0.81323051076057207</v>
      </c>
      <c r="CH301">
        <v>0.50429090909090923</v>
      </c>
      <c r="CI301">
        <v>8.3413453859610298E-2</v>
      </c>
      <c r="CJ301">
        <v>0.72432503287319383</v>
      </c>
      <c r="CK301">
        <v>1.1423048887782461</v>
      </c>
      <c r="CL301">
        <v>3</v>
      </c>
      <c r="CN301" s="18">
        <v>32294</v>
      </c>
      <c r="CO301" t="s">
        <v>1880</v>
      </c>
      <c r="CP301" t="s">
        <v>1881</v>
      </c>
      <c r="CR301" s="137">
        <v>32353</v>
      </c>
      <c r="CS301">
        <v>0.81902985659075245</v>
      </c>
      <c r="CV301" s="6">
        <v>40483</v>
      </c>
      <c r="CW301" s="2">
        <v>3.03</v>
      </c>
      <c r="CY301" s="6">
        <v>44501</v>
      </c>
      <c r="CZ301" s="2">
        <v>3.67</v>
      </c>
      <c r="DB301" s="6">
        <v>44501</v>
      </c>
      <c r="DC301" s="2">
        <v>1.03</v>
      </c>
      <c r="DE301" s="6">
        <v>39022</v>
      </c>
      <c r="DF301" s="139">
        <v>2.3789791</v>
      </c>
      <c r="DH301" s="6">
        <v>31717</v>
      </c>
      <c r="DI301" s="2">
        <v>7.15</v>
      </c>
      <c r="DK301" s="6">
        <v>39022</v>
      </c>
      <c r="DL301" s="139">
        <v>2.1998853999999999</v>
      </c>
      <c r="DN301" s="6">
        <v>38899</v>
      </c>
      <c r="DO301" s="2">
        <v>5.0999999999999996</v>
      </c>
      <c r="DS301" s="18">
        <v>40816</v>
      </c>
      <c r="DT301">
        <v>337.46</v>
      </c>
      <c r="DU301">
        <v>7.5945999999999998</v>
      </c>
      <c r="DV301">
        <f t="shared" si="37"/>
        <v>3.6234109193637343E-2</v>
      </c>
      <c r="DW301">
        <f t="shared" si="38"/>
        <v>0.20806159132122293</v>
      </c>
      <c r="DZ301" s="6">
        <v>41974</v>
      </c>
      <c r="EA301" s="2">
        <v>19.2</v>
      </c>
    </row>
    <row r="302" spans="1:131" ht="15.6">
      <c r="A302" s="6">
        <v>31747</v>
      </c>
      <c r="B302" s="2">
        <v>-7.12</v>
      </c>
      <c r="C302" s="6">
        <v>31747</v>
      </c>
      <c r="D302" s="2">
        <v>-0.11</v>
      </c>
      <c r="E302" s="35">
        <v>8.02</v>
      </c>
      <c r="F302" s="35"/>
      <c r="G302" s="6">
        <v>26299</v>
      </c>
      <c r="H302" s="5">
        <v>0.24331</v>
      </c>
      <c r="J302" s="6">
        <v>35065</v>
      </c>
      <c r="K302" s="5">
        <v>7.2683999999999997</v>
      </c>
      <c r="M302" s="16">
        <v>30682</v>
      </c>
      <c r="N302" s="17">
        <v>1.0778700000000001</v>
      </c>
      <c r="P302" s="18">
        <v>34059</v>
      </c>
      <c r="Q302">
        <v>53.5</v>
      </c>
      <c r="R302">
        <f t="shared" si="39"/>
        <v>-3.0797101449275412E-2</v>
      </c>
      <c r="T302" s="6">
        <v>33664</v>
      </c>
      <c r="U302" s="5">
        <v>320</v>
      </c>
      <c r="W302" s="18">
        <v>32325</v>
      </c>
      <c r="X302">
        <v>9.7090160521322026E-14</v>
      </c>
      <c r="Z302" s="18">
        <v>32324</v>
      </c>
      <c r="AA302" t="s">
        <v>1882</v>
      </c>
      <c r="AB302" t="s">
        <v>1883</v>
      </c>
      <c r="AC302" t="s">
        <v>1884</v>
      </c>
      <c r="AD302" t="s">
        <v>1885</v>
      </c>
      <c r="AF302" s="6">
        <v>26299</v>
      </c>
      <c r="AG302" s="5">
        <v>0.24331</v>
      </c>
      <c r="AI302" s="69">
        <v>1895.12</v>
      </c>
      <c r="AJ302" s="2">
        <f>Cape!D306</f>
        <v>0.23499999999999999</v>
      </c>
      <c r="AK302" s="2">
        <f>Cape!E308</f>
        <v>6.7553424790000003</v>
      </c>
      <c r="AL302" s="71">
        <f t="shared" si="35"/>
        <v>3.3677049047804462E-2</v>
      </c>
      <c r="AM302" s="90">
        <v>4.32</v>
      </c>
      <c r="AN302">
        <f t="shared" si="36"/>
        <v>3.3677049047804462E-2</v>
      </c>
      <c r="AO302">
        <f t="shared" si="32"/>
        <v>0.8679772832896171</v>
      </c>
      <c r="AZ302" s="127">
        <v>40483</v>
      </c>
      <c r="BA302" s="125">
        <v>0.13</v>
      </c>
      <c r="BD302" s="18">
        <v>32202</v>
      </c>
      <c r="BE302">
        <v>58.2</v>
      </c>
      <c r="BF302">
        <v>58.2</v>
      </c>
      <c r="BJ302" s="6">
        <v>31747</v>
      </c>
      <c r="BK302" s="2">
        <v>7.23</v>
      </c>
      <c r="BM302" s="6">
        <v>21520</v>
      </c>
      <c r="BN302" s="2">
        <v>2.77</v>
      </c>
      <c r="BP302" s="6">
        <v>33635</v>
      </c>
      <c r="BQ302" s="2">
        <v>0.1</v>
      </c>
      <c r="BS302" s="18">
        <v>23628</v>
      </c>
      <c r="BT302">
        <v>0.12</v>
      </c>
      <c r="BU302" s="131">
        <f t="shared" si="33"/>
        <v>23621</v>
      </c>
      <c r="BV302" s="50" cm="1">
        <f t="array" ref="BV302">_xlfn.STDEV.S(_xlfn._xlws.FILTER($BT$3:$BT$15483,$BU$3:$BU$15483=BU302))*SQRT(252)</f>
        <v>3.648490098657251</v>
      </c>
      <c r="BW302" s="18">
        <f t="shared" si="34"/>
        <v>23621</v>
      </c>
      <c r="BX302" t="str" cm="1">
        <f t="array" ref="BX302">IF(BV302&lt;&gt;BV301,_xlfn.STDEV.S(_xlfn._xlws.FILTER($BT$3:$BT$15483,$BV$3:$BV$15483=BV302))*SQRT(252),"")</f>
        <v/>
      </c>
      <c r="BZ302" s="18">
        <v>32295</v>
      </c>
      <c r="CA302">
        <v>13.423709689135185</v>
      </c>
      <c r="CC302" s="6">
        <v>41974</v>
      </c>
      <c r="CD302" s="2">
        <v>19.2</v>
      </c>
      <c r="CF302" s="137">
        <v>32720</v>
      </c>
      <c r="CG302">
        <v>0.64363081949594381</v>
      </c>
      <c r="CH302">
        <v>0.34946500000000003</v>
      </c>
      <c r="CI302">
        <v>-0.18224385501544349</v>
      </c>
      <c r="CJ302">
        <v>0.49140266477438682</v>
      </c>
      <c r="CK302">
        <v>0.80592451606388738</v>
      </c>
      <c r="CL302">
        <v>1</v>
      </c>
      <c r="CN302" s="18">
        <v>32324</v>
      </c>
      <c r="CO302" t="s">
        <v>1886</v>
      </c>
      <c r="CP302" t="s">
        <v>1887</v>
      </c>
      <c r="CR302" s="137">
        <v>32386</v>
      </c>
      <c r="CS302">
        <v>0.67457554943251763</v>
      </c>
      <c r="CV302" s="6">
        <v>40513</v>
      </c>
      <c r="CW302" s="2">
        <v>2.68</v>
      </c>
      <c r="CY302" s="6">
        <v>44531</v>
      </c>
      <c r="CZ302" s="2">
        <v>3.1</v>
      </c>
      <c r="DB302" s="6">
        <v>44531</v>
      </c>
      <c r="DC302" s="2">
        <v>0.98</v>
      </c>
      <c r="DE302" s="6">
        <v>39052</v>
      </c>
      <c r="DF302" s="139">
        <v>2.3467956000000001</v>
      </c>
      <c r="DH302" s="6">
        <v>31747</v>
      </c>
      <c r="DI302" s="2">
        <v>7.23</v>
      </c>
      <c r="DK302" s="6">
        <v>39052</v>
      </c>
      <c r="DL302" s="139">
        <v>2.1221377800000001</v>
      </c>
      <c r="DN302" s="6">
        <v>38930</v>
      </c>
      <c r="DO302" s="2">
        <v>5.05</v>
      </c>
      <c r="DS302" s="18">
        <v>40847</v>
      </c>
      <c r="DT302">
        <v>321.67</v>
      </c>
      <c r="DU302">
        <v>6.0867000000000004</v>
      </c>
      <c r="DV302">
        <f t="shared" si="37"/>
        <v>-4.6790730753274334E-2</v>
      </c>
      <c r="DW302">
        <f t="shared" si="38"/>
        <v>-0.19854896900429242</v>
      </c>
      <c r="DZ302" s="6">
        <v>42005</v>
      </c>
      <c r="EA302" s="2">
        <v>20.97</v>
      </c>
    </row>
    <row r="303" spans="1:131" ht="15.6">
      <c r="A303" s="6">
        <v>31778</v>
      </c>
      <c r="B303" s="2">
        <v>0.9</v>
      </c>
      <c r="C303" s="6">
        <v>31778</v>
      </c>
      <c r="D303" s="2">
        <v>0.89</v>
      </c>
      <c r="E303" s="35">
        <v>0.27</v>
      </c>
      <c r="F303" s="35"/>
      <c r="G303" s="6">
        <v>26330</v>
      </c>
      <c r="H303" s="5">
        <v>0.48543999999999998</v>
      </c>
      <c r="J303" s="6">
        <v>35096</v>
      </c>
      <c r="K303" s="5">
        <v>3.2374100000000001</v>
      </c>
      <c r="M303" s="16">
        <v>30713</v>
      </c>
      <c r="N303" s="17">
        <v>-0.65719000000000005</v>
      </c>
      <c r="P303" s="18">
        <v>34089</v>
      </c>
      <c r="Q303">
        <v>50.2</v>
      </c>
      <c r="R303">
        <f t="shared" si="39"/>
        <v>-6.1682242990654154E-2</v>
      </c>
      <c r="T303" s="6">
        <v>33695</v>
      </c>
      <c r="U303" s="5">
        <v>-45.238100000000003</v>
      </c>
      <c r="W303" s="18">
        <v>32356</v>
      </c>
      <c r="X303">
        <v>1.8571224632609999E-14</v>
      </c>
      <c r="Z303" s="18">
        <v>32353</v>
      </c>
      <c r="AA303" t="s">
        <v>1888</v>
      </c>
      <c r="AB303" t="s">
        <v>1889</v>
      </c>
      <c r="AC303" t="s">
        <v>1890</v>
      </c>
      <c r="AD303" t="s">
        <v>1891</v>
      </c>
      <c r="AF303" s="6">
        <v>26330</v>
      </c>
      <c r="AG303" s="5">
        <v>0.48543999999999998</v>
      </c>
      <c r="AI303" s="69">
        <v>1896.01</v>
      </c>
      <c r="AJ303" s="2">
        <f>Cape!D307</f>
        <v>0.24249999999999999</v>
      </c>
      <c r="AK303" s="2">
        <f>Cape!E309</f>
        <v>6.6601933879999997</v>
      </c>
      <c r="AL303" s="71">
        <f t="shared" si="35"/>
        <v>3.5284260727835789E-2</v>
      </c>
      <c r="AM303" s="90">
        <v>4.2699999999999996</v>
      </c>
      <c r="AN303">
        <f t="shared" si="36"/>
        <v>3.5284260727835789E-2</v>
      </c>
      <c r="AO303">
        <f t="shared" si="32"/>
        <v>0.909506769802778</v>
      </c>
      <c r="AZ303" s="127">
        <v>40513</v>
      </c>
      <c r="BA303" s="125">
        <v>0.18</v>
      </c>
      <c r="BD303" s="18">
        <v>32233</v>
      </c>
      <c r="BE303">
        <v>58.6</v>
      </c>
      <c r="BF303">
        <v>58.6</v>
      </c>
      <c r="BJ303" s="6">
        <v>31778</v>
      </c>
      <c r="BK303" s="2">
        <v>7.18</v>
      </c>
      <c r="BM303" s="6">
        <v>21551</v>
      </c>
      <c r="BN303" s="2">
        <v>2.82</v>
      </c>
      <c r="BP303" s="6">
        <v>33664</v>
      </c>
      <c r="BQ303" s="2">
        <v>0.42</v>
      </c>
      <c r="BS303" s="18">
        <v>23629</v>
      </c>
      <c r="BT303">
        <v>0.19</v>
      </c>
      <c r="BU303" s="131">
        <f t="shared" si="33"/>
        <v>23621</v>
      </c>
      <c r="BV303" s="50" cm="1">
        <f t="array" ref="BV303">_xlfn.STDEV.S(_xlfn._xlws.FILTER($BT$3:$BT$15483,$BU$3:$BU$15483=BU303))*SQRT(252)</f>
        <v>3.648490098657251</v>
      </c>
      <c r="BW303" s="18">
        <f t="shared" si="34"/>
        <v>23621</v>
      </c>
      <c r="BX303" t="str" cm="1">
        <f t="array" ref="BX303">IF(BV303&lt;&gt;BV302,_xlfn.STDEV.S(_xlfn._xlws.FILTER($BT$3:$BT$15483,$BV$3:$BV$15483=BV303))*SQRT(252),"")</f>
        <v/>
      </c>
      <c r="BZ303" s="18">
        <v>32325</v>
      </c>
      <c r="CA303">
        <v>12.439874639747444</v>
      </c>
      <c r="CC303" s="6">
        <v>42005</v>
      </c>
      <c r="CD303" s="2">
        <v>20.97</v>
      </c>
      <c r="CF303" s="137">
        <v>32751</v>
      </c>
      <c r="CG303">
        <v>0.64589362493970737</v>
      </c>
      <c r="CH303">
        <v>0.4014304347826087</v>
      </c>
      <c r="CI303">
        <v>-0.13115264742659671</v>
      </c>
      <c r="CJ303">
        <v>0.64442976601035284</v>
      </c>
      <c r="CK303">
        <v>1.0617370275981901</v>
      </c>
      <c r="CL303">
        <v>2</v>
      </c>
      <c r="CN303" s="18">
        <v>32353</v>
      </c>
      <c r="CO303" t="s">
        <v>1892</v>
      </c>
      <c r="CP303" t="s">
        <v>1893</v>
      </c>
      <c r="CR303" s="137">
        <v>32416</v>
      </c>
      <c r="CS303">
        <v>0.565801600195182</v>
      </c>
      <c r="CV303" s="6">
        <v>40544</v>
      </c>
      <c r="CW303" s="2">
        <v>2.68</v>
      </c>
      <c r="CY303" s="6">
        <v>44562</v>
      </c>
      <c r="CZ303" s="2">
        <v>3.63</v>
      </c>
      <c r="DB303" s="6">
        <v>44562</v>
      </c>
      <c r="DC303" s="2">
        <v>1.1000000000000001</v>
      </c>
      <c r="DE303" s="6">
        <v>39083</v>
      </c>
      <c r="DF303" s="139">
        <v>2.5293117999999999</v>
      </c>
      <c r="DH303" s="6">
        <v>31778</v>
      </c>
      <c r="DI303" s="2">
        <v>7.18</v>
      </c>
      <c r="DK303" s="6">
        <v>39083</v>
      </c>
      <c r="DL303" s="139">
        <v>2.14807579</v>
      </c>
      <c r="DN303" s="6">
        <v>38961</v>
      </c>
      <c r="DO303" s="2">
        <v>4.8899999999999997</v>
      </c>
      <c r="DS303" s="18">
        <v>40877</v>
      </c>
      <c r="DT303">
        <v>315.2</v>
      </c>
      <c r="DU303">
        <v>6.8019999999999996</v>
      </c>
      <c r="DV303">
        <f t="shared" si="37"/>
        <v>-2.0113781204339931E-2</v>
      </c>
      <c r="DW303">
        <f t="shared" si="38"/>
        <v>0.11751852399493967</v>
      </c>
      <c r="DZ303" s="6">
        <v>42036</v>
      </c>
      <c r="EA303" s="2">
        <v>13.34</v>
      </c>
    </row>
    <row r="304" spans="1:131" ht="15.6">
      <c r="A304" s="6">
        <v>31809</v>
      </c>
      <c r="B304" s="2">
        <v>1.17</v>
      </c>
      <c r="C304" s="6">
        <v>31809</v>
      </c>
      <c r="D304" s="2">
        <v>1.1299999999999999</v>
      </c>
      <c r="E304" s="35">
        <v>0.11</v>
      </c>
      <c r="F304" s="35"/>
      <c r="G304" s="6">
        <v>26359</v>
      </c>
      <c r="H304" s="5">
        <v>0</v>
      </c>
      <c r="J304" s="6">
        <v>35125</v>
      </c>
      <c r="K304" s="5">
        <v>-13.91574</v>
      </c>
      <c r="M304" s="16">
        <v>30742</v>
      </c>
      <c r="N304" s="17">
        <v>1.16913</v>
      </c>
      <c r="P304" s="18">
        <v>34120</v>
      </c>
      <c r="Q304">
        <v>51.2</v>
      </c>
      <c r="R304">
        <f t="shared" si="39"/>
        <v>1.9920318725099601E-2</v>
      </c>
      <c r="T304" s="6">
        <v>33725</v>
      </c>
      <c r="U304" s="5">
        <v>-126.08696</v>
      </c>
      <c r="W304" s="18">
        <v>32387</v>
      </c>
      <c r="X304">
        <v>3.2561898188238892E-13</v>
      </c>
      <c r="Z304" s="18">
        <v>32386</v>
      </c>
      <c r="AA304" t="s">
        <v>1894</v>
      </c>
      <c r="AB304" t="s">
        <v>1895</v>
      </c>
      <c r="AC304" t="s">
        <v>1896</v>
      </c>
      <c r="AD304" t="s">
        <v>1897</v>
      </c>
      <c r="AF304" s="6">
        <v>26359</v>
      </c>
      <c r="AG304" s="5">
        <v>0</v>
      </c>
      <c r="AI304" s="69">
        <v>1896.02</v>
      </c>
      <c r="AJ304" s="2">
        <f>Cape!D308</f>
        <v>0.25</v>
      </c>
      <c r="AK304" s="2">
        <f>Cape!E310</f>
        <v>6.5650523969999997</v>
      </c>
      <c r="AL304" s="71">
        <f t="shared" si="35"/>
        <v>3.6938014403481996E-2</v>
      </c>
      <c r="AM304" s="90">
        <v>4.45</v>
      </c>
      <c r="AN304">
        <f t="shared" si="36"/>
        <v>3.6938014403481996E-2</v>
      </c>
      <c r="AO304">
        <f t="shared" si="32"/>
        <v>0.95199923739087333</v>
      </c>
      <c r="AZ304" s="127">
        <v>40544</v>
      </c>
      <c r="BA304" s="125">
        <v>0.15</v>
      </c>
      <c r="BD304" s="18">
        <v>32263</v>
      </c>
      <c r="BE304">
        <v>58.7</v>
      </c>
      <c r="BF304">
        <v>58.7</v>
      </c>
      <c r="BJ304" s="6">
        <v>31809</v>
      </c>
      <c r="BK304" s="2">
        <v>7.19</v>
      </c>
      <c r="BM304" s="6">
        <v>21582</v>
      </c>
      <c r="BN304" s="2">
        <v>2.7</v>
      </c>
      <c r="BP304" s="6">
        <v>33695</v>
      </c>
      <c r="BQ304" s="2">
        <v>0.23</v>
      </c>
      <c r="BS304" s="18">
        <v>23630</v>
      </c>
      <c r="BT304">
        <v>0.08</v>
      </c>
      <c r="BU304" s="131">
        <f t="shared" si="33"/>
        <v>23621</v>
      </c>
      <c r="BV304" s="50" cm="1">
        <f t="array" ref="BV304">_xlfn.STDEV.S(_xlfn._xlws.FILTER($BT$3:$BT$15483,$BU$3:$BU$15483=BU304))*SQRT(252)</f>
        <v>3.648490098657251</v>
      </c>
      <c r="BW304" s="18">
        <f t="shared" si="34"/>
        <v>23621</v>
      </c>
      <c r="BX304" t="str" cm="1">
        <f t="array" ref="BX304">IF(BV304&lt;&gt;BV303,_xlfn.STDEV.S(_xlfn._xlws.FILTER($BT$3:$BT$15483,$BV$3:$BV$15483=BV304))*SQRT(252),"")</f>
        <v/>
      </c>
      <c r="BZ304" s="18">
        <v>32356</v>
      </c>
      <c r="CA304">
        <v>10.759549412373747</v>
      </c>
      <c r="CC304" s="6">
        <v>42036</v>
      </c>
      <c r="CD304" s="2">
        <v>13.34</v>
      </c>
      <c r="CF304" s="137">
        <v>32780</v>
      </c>
      <c r="CG304">
        <v>0.45327826405456739</v>
      </c>
      <c r="CH304">
        <v>0.20543500000000001</v>
      </c>
      <c r="CI304">
        <v>-0.16254841576107351</v>
      </c>
      <c r="CJ304">
        <v>0.46351375384124249</v>
      </c>
      <c r="CK304">
        <v>0.77918745176548077</v>
      </c>
      <c r="CL304">
        <v>1</v>
      </c>
      <c r="CN304" s="18">
        <v>32386</v>
      </c>
      <c r="CO304" t="s">
        <v>1898</v>
      </c>
      <c r="CP304" t="s">
        <v>1899</v>
      </c>
      <c r="CR304" s="137">
        <v>32447</v>
      </c>
      <c r="CS304">
        <v>0.71463323980027449</v>
      </c>
      <c r="CV304" s="6">
        <v>40575</v>
      </c>
      <c r="CW304" s="2">
        <v>2.57</v>
      </c>
      <c r="CY304" s="6">
        <v>44593</v>
      </c>
      <c r="CZ304" s="2">
        <v>3.77</v>
      </c>
      <c r="DB304" s="6">
        <v>44593</v>
      </c>
      <c r="DC304" s="2">
        <v>1.3</v>
      </c>
      <c r="DE304" s="6">
        <v>39114</v>
      </c>
      <c r="DF304" s="139">
        <v>2.5756304000000001</v>
      </c>
      <c r="DH304" s="6">
        <v>31809</v>
      </c>
      <c r="DI304" s="2">
        <v>7.19</v>
      </c>
      <c r="DK304" s="6">
        <v>39114</v>
      </c>
      <c r="DL304" s="139">
        <v>2.2871509099999998</v>
      </c>
      <c r="DN304" s="6">
        <v>38991</v>
      </c>
      <c r="DO304" s="2">
        <v>5.08</v>
      </c>
      <c r="DS304" s="18">
        <v>40907</v>
      </c>
      <c r="DT304">
        <v>330.38</v>
      </c>
      <c r="DU304">
        <v>6.4837999999999996</v>
      </c>
      <c r="DV304">
        <f t="shared" si="37"/>
        <v>4.8159898477157403E-2</v>
      </c>
      <c r="DW304">
        <f t="shared" si="38"/>
        <v>-4.6780358718024107E-2</v>
      </c>
      <c r="DZ304" s="6">
        <v>42064</v>
      </c>
      <c r="EA304" s="2">
        <v>15.29</v>
      </c>
    </row>
    <row r="305" spans="1:131" ht="15.6">
      <c r="A305" s="6">
        <v>31837</v>
      </c>
      <c r="B305" s="2">
        <v>1.28</v>
      </c>
      <c r="C305" s="6">
        <v>31837</v>
      </c>
      <c r="D305" s="2">
        <v>1.1000000000000001</v>
      </c>
      <c r="E305" s="35">
        <v>-0.7</v>
      </c>
      <c r="F305" s="35"/>
      <c r="G305" s="6">
        <v>26390</v>
      </c>
      <c r="H305" s="5">
        <v>0.24154999999999999</v>
      </c>
      <c r="J305" s="6">
        <v>35156</v>
      </c>
      <c r="K305" s="5">
        <v>-4.3743499999999997</v>
      </c>
      <c r="M305" s="16">
        <v>30773</v>
      </c>
      <c r="N305" s="17">
        <v>1.06514</v>
      </c>
      <c r="P305" s="18">
        <v>34150</v>
      </c>
      <c r="Q305">
        <v>49.6</v>
      </c>
      <c r="R305">
        <f t="shared" si="39"/>
        <v>-3.1250000000000028E-2</v>
      </c>
      <c r="T305" s="6">
        <v>33756</v>
      </c>
      <c r="U305" s="5">
        <v>-183.33332999999999</v>
      </c>
      <c r="W305" s="18">
        <v>32417</v>
      </c>
      <c r="X305">
        <v>5.220039648975523E-14</v>
      </c>
      <c r="Z305" s="18">
        <v>32416</v>
      </c>
      <c r="AA305" t="s">
        <v>1900</v>
      </c>
      <c r="AB305" t="s">
        <v>1901</v>
      </c>
      <c r="AC305" t="s">
        <v>1902</v>
      </c>
      <c r="AD305" t="s">
        <v>1903</v>
      </c>
      <c r="AF305" s="6">
        <v>26390</v>
      </c>
      <c r="AG305" s="5">
        <v>0.24154999999999999</v>
      </c>
      <c r="AI305" s="69">
        <v>1896.03</v>
      </c>
      <c r="AJ305" s="2">
        <f>Cape!D309</f>
        <v>0.2467</v>
      </c>
      <c r="AK305" s="2">
        <f>Cape!E311</f>
        <v>6.5650523969999997</v>
      </c>
      <c r="AL305" s="71">
        <f t="shared" si="35"/>
        <v>3.8080427220084534E-2</v>
      </c>
      <c r="AM305" s="90">
        <v>4.38</v>
      </c>
      <c r="AN305">
        <f t="shared" si="36"/>
        <v>3.8080427220084534E-2</v>
      </c>
      <c r="AO305">
        <f t="shared" si="32"/>
        <v>0.98086480579845114</v>
      </c>
      <c r="AZ305" s="127">
        <v>40575</v>
      </c>
      <c r="BA305" s="125">
        <v>0.16</v>
      </c>
      <c r="BD305" s="18">
        <v>32294</v>
      </c>
      <c r="BE305">
        <v>58.9</v>
      </c>
      <c r="BF305">
        <v>58.9</v>
      </c>
      <c r="BJ305" s="6">
        <v>31837</v>
      </c>
      <c r="BK305" s="2">
        <v>7.51</v>
      </c>
      <c r="BM305" s="6">
        <v>21610</v>
      </c>
      <c r="BN305" s="2">
        <v>2.8</v>
      </c>
      <c r="BP305" s="6">
        <v>33725</v>
      </c>
      <c r="BQ305" s="2">
        <v>-0.06</v>
      </c>
      <c r="BS305" s="18">
        <v>23631</v>
      </c>
      <c r="BT305">
        <v>0.33</v>
      </c>
      <c r="BU305" s="131">
        <f t="shared" si="33"/>
        <v>23621</v>
      </c>
      <c r="BV305" s="50" cm="1">
        <f t="array" ref="BV305">_xlfn.STDEV.S(_xlfn._xlws.FILTER($BT$3:$BT$15483,$BU$3:$BU$15483=BU305))*SQRT(252)</f>
        <v>3.648490098657251</v>
      </c>
      <c r="BW305" s="18">
        <f t="shared" si="34"/>
        <v>23621</v>
      </c>
      <c r="BX305" t="str" cm="1">
        <f t="array" ref="BX305">IF(BV305&lt;&gt;BV304,_xlfn.STDEV.S(_xlfn._xlws.FILTER($BT$3:$BT$15483,$BV$3:$BV$15483=BV305))*SQRT(252),"")</f>
        <v/>
      </c>
      <c r="BZ305" s="18">
        <v>32387</v>
      </c>
      <c r="CA305">
        <v>9.6611055268017854</v>
      </c>
      <c r="CC305" s="6">
        <v>42064</v>
      </c>
      <c r="CD305" s="2">
        <v>15.29</v>
      </c>
      <c r="CF305" s="137">
        <v>32812</v>
      </c>
      <c r="CG305">
        <v>1.298993623150976</v>
      </c>
      <c r="CH305">
        <v>1.9476272727272721</v>
      </c>
      <c r="CI305">
        <v>0.69491538771973094</v>
      </c>
      <c r="CJ305">
        <v>1.419210499382823</v>
      </c>
      <c r="CK305">
        <v>2.1740558975044699</v>
      </c>
      <c r="CL305">
        <v>3</v>
      </c>
      <c r="CN305" s="18">
        <v>32416</v>
      </c>
      <c r="CO305" t="s">
        <v>1904</v>
      </c>
      <c r="CP305" t="s">
        <v>1905</v>
      </c>
      <c r="CR305" s="137">
        <v>32477</v>
      </c>
      <c r="CS305">
        <v>0.71231019507353432</v>
      </c>
      <c r="CV305" s="6">
        <v>40603</v>
      </c>
      <c r="CW305" s="2">
        <v>2.58</v>
      </c>
      <c r="CY305" s="6">
        <v>44621</v>
      </c>
      <c r="CZ305" s="2">
        <v>3.43</v>
      </c>
      <c r="DB305" s="6">
        <v>44621</v>
      </c>
      <c r="DC305" s="2">
        <v>1.22</v>
      </c>
      <c r="DE305" s="6">
        <v>39142</v>
      </c>
      <c r="DF305" s="139">
        <v>2.4594415000000001</v>
      </c>
      <c r="DH305" s="6">
        <v>31837</v>
      </c>
      <c r="DI305" s="2">
        <v>7.51</v>
      </c>
      <c r="DK305" s="6">
        <v>39142</v>
      </c>
      <c r="DL305" s="139">
        <v>2.0249864</v>
      </c>
      <c r="DN305" s="6">
        <v>39022</v>
      </c>
      <c r="DO305" s="2">
        <v>5.03</v>
      </c>
      <c r="DS305" s="18">
        <v>40939</v>
      </c>
      <c r="DT305">
        <v>331.25</v>
      </c>
      <c r="DU305">
        <v>5.7229000000000001</v>
      </c>
      <c r="DV305">
        <f t="shared" si="37"/>
        <v>2.6333313154549565E-3</v>
      </c>
      <c r="DW305">
        <f t="shared" si="38"/>
        <v>-0.11735402079027724</v>
      </c>
      <c r="DZ305" s="6">
        <v>42095</v>
      </c>
      <c r="EA305" s="2">
        <v>14.55</v>
      </c>
    </row>
    <row r="306" spans="1:131" ht="15.6">
      <c r="A306" s="6">
        <v>31868</v>
      </c>
      <c r="B306" s="2">
        <v>0.57999999999999996</v>
      </c>
      <c r="C306" s="6">
        <v>31868</v>
      </c>
      <c r="D306" s="2">
        <v>1.57</v>
      </c>
      <c r="E306" s="35">
        <v>1.28</v>
      </c>
      <c r="F306" s="35"/>
      <c r="G306" s="6">
        <v>26420</v>
      </c>
      <c r="H306" s="5">
        <v>0.24096000000000001</v>
      </c>
      <c r="J306" s="6">
        <v>35186</v>
      </c>
      <c r="K306" s="5">
        <v>5.36768</v>
      </c>
      <c r="M306" s="16">
        <v>30803</v>
      </c>
      <c r="N306" s="17">
        <v>0.69176000000000004</v>
      </c>
      <c r="P306" s="18">
        <v>34181</v>
      </c>
      <c r="Q306">
        <v>50.2</v>
      </c>
      <c r="R306">
        <f t="shared" si="39"/>
        <v>1.2096774193548416E-2</v>
      </c>
      <c r="T306" s="6">
        <v>33786</v>
      </c>
      <c r="U306" s="5">
        <v>700</v>
      </c>
      <c r="W306" s="18">
        <v>32448</v>
      </c>
      <c r="X306">
        <v>7.643184863027415E-15</v>
      </c>
      <c r="Z306" s="18">
        <v>32447</v>
      </c>
      <c r="AA306" t="s">
        <v>1906</v>
      </c>
      <c r="AB306" t="s">
        <v>1907</v>
      </c>
      <c r="AC306" t="s">
        <v>1908</v>
      </c>
      <c r="AD306" t="s">
        <v>1909</v>
      </c>
      <c r="AF306" s="6">
        <v>26420</v>
      </c>
      <c r="AG306" s="5">
        <v>0.24096000000000001</v>
      </c>
      <c r="AI306" s="69">
        <v>1896.04</v>
      </c>
      <c r="AJ306" s="2">
        <f>Cape!D310</f>
        <v>0.24329999999999999</v>
      </c>
      <c r="AK306" s="2">
        <f>Cape!E312</f>
        <v>6.469903306</v>
      </c>
      <c r="AL306" s="71">
        <f t="shared" si="35"/>
        <v>3.8130399842485681E-2</v>
      </c>
      <c r="AM306" s="90">
        <v>4.42</v>
      </c>
      <c r="AN306">
        <f t="shared" si="36"/>
        <v>3.8130399842485681E-2</v>
      </c>
      <c r="AO306">
        <f t="shared" si="32"/>
        <v>0.98133246294741849</v>
      </c>
      <c r="AZ306" s="127">
        <v>40603</v>
      </c>
      <c r="BA306" s="125">
        <v>0.21</v>
      </c>
      <c r="BD306" s="18">
        <v>32324</v>
      </c>
      <c r="BE306">
        <v>59.3</v>
      </c>
      <c r="BF306">
        <v>59.3</v>
      </c>
      <c r="BJ306" s="6">
        <v>31868</v>
      </c>
      <c r="BK306" s="2">
        <v>8.2100000000000009</v>
      </c>
      <c r="BM306" s="6">
        <v>21641</v>
      </c>
      <c r="BN306" s="2">
        <v>2.95</v>
      </c>
      <c r="BP306" s="6">
        <v>33756</v>
      </c>
      <c r="BQ306" s="2">
        <v>0.05</v>
      </c>
      <c r="BS306" s="18">
        <v>23634</v>
      </c>
      <c r="BT306">
        <v>-0.24</v>
      </c>
      <c r="BU306" s="131">
        <f t="shared" si="33"/>
        <v>23621</v>
      </c>
      <c r="BV306" s="50" cm="1">
        <f t="array" ref="BV306">_xlfn.STDEV.S(_xlfn._xlws.FILTER($BT$3:$BT$15483,$BU$3:$BU$15483=BU306))*SQRT(252)</f>
        <v>3.648490098657251</v>
      </c>
      <c r="BW306" s="18">
        <f t="shared" si="34"/>
        <v>23621</v>
      </c>
      <c r="BX306" t="str" cm="1">
        <f t="array" ref="BX306">IF(BV306&lt;&gt;BV305,_xlfn.STDEV.S(_xlfn._xlws.FILTER($BT$3:$BT$15483,$BV$3:$BV$15483=BV306))*SQRT(252),"")</f>
        <v/>
      </c>
      <c r="BZ306" s="18">
        <v>32417</v>
      </c>
      <c r="CA306">
        <v>11.494737926547085</v>
      </c>
      <c r="CC306" s="6">
        <v>42095</v>
      </c>
      <c r="CD306" s="2">
        <v>14.55</v>
      </c>
      <c r="CF306" s="137">
        <v>32842</v>
      </c>
      <c r="CG306">
        <v>0.49453558847596019</v>
      </c>
      <c r="CH306">
        <v>0.30245714285714292</v>
      </c>
      <c r="CI306">
        <v>-4.6819161577296819E-2</v>
      </c>
      <c r="CJ306">
        <v>0.56134023296291269</v>
      </c>
      <c r="CK306">
        <v>0.87709094096988416</v>
      </c>
      <c r="CL306">
        <v>2</v>
      </c>
      <c r="CN306" s="18">
        <v>32447</v>
      </c>
      <c r="CO306" t="s">
        <v>1910</v>
      </c>
      <c r="CP306" t="s">
        <v>1911</v>
      </c>
      <c r="CR306" s="137">
        <v>32507</v>
      </c>
      <c r="CS306">
        <v>0.41209498542331641</v>
      </c>
      <c r="CV306" s="6">
        <v>40634</v>
      </c>
      <c r="CW306" s="2">
        <v>2.58</v>
      </c>
      <c r="CY306" s="6">
        <v>44652</v>
      </c>
      <c r="CZ306" s="2">
        <v>3.97</v>
      </c>
      <c r="DB306" s="6">
        <v>44652</v>
      </c>
      <c r="DC306" s="2">
        <v>1.41</v>
      </c>
      <c r="DE306" s="6">
        <v>39173</v>
      </c>
      <c r="DF306" s="139">
        <v>2.4786022000000001</v>
      </c>
      <c r="DH306" s="6">
        <v>31868</v>
      </c>
      <c r="DI306" s="2">
        <v>8.2100000000000009</v>
      </c>
      <c r="DK306" s="6">
        <v>39173</v>
      </c>
      <c r="DL306" s="139">
        <v>2.0774868500000001</v>
      </c>
      <c r="DN306" s="6">
        <v>39052</v>
      </c>
      <c r="DO306" s="2">
        <v>5.0199999999999996</v>
      </c>
      <c r="DS306" s="18">
        <v>40968</v>
      </c>
      <c r="DT306">
        <v>307.05</v>
      </c>
      <c r="DU306">
        <v>5.0194999999999999</v>
      </c>
      <c r="DV306">
        <f t="shared" si="37"/>
        <v>-7.3056603773584916E-2</v>
      </c>
      <c r="DW306">
        <f t="shared" si="38"/>
        <v>-0.12290971360673786</v>
      </c>
      <c r="DZ306" s="6">
        <v>42125</v>
      </c>
      <c r="EA306" s="2">
        <v>13.84</v>
      </c>
    </row>
    <row r="307" spans="1:131" ht="15.6">
      <c r="A307" s="6">
        <v>31898</v>
      </c>
      <c r="B307" s="2">
        <v>1.86</v>
      </c>
      <c r="C307" s="6">
        <v>31898</v>
      </c>
      <c r="D307" s="2">
        <v>1.79</v>
      </c>
      <c r="E307" s="35">
        <v>-0.04</v>
      </c>
      <c r="F307" s="35"/>
      <c r="G307" s="6">
        <v>26451</v>
      </c>
      <c r="H307" s="5">
        <v>0.24038000000000001</v>
      </c>
      <c r="J307" s="6">
        <v>35217</v>
      </c>
      <c r="K307" s="5">
        <v>-3.9502799999999998</v>
      </c>
      <c r="M307" s="16">
        <v>30834</v>
      </c>
      <c r="N307" s="17">
        <v>0.85270000000000001</v>
      </c>
      <c r="P307" s="18">
        <v>34212</v>
      </c>
      <c r="Q307">
        <v>50.7</v>
      </c>
      <c r="R307">
        <f t="shared" si="39"/>
        <v>9.9601593625498006E-3</v>
      </c>
      <c r="T307" s="6">
        <v>33817</v>
      </c>
      <c r="U307" s="5">
        <v>-250</v>
      </c>
      <c r="W307" s="18">
        <v>32478</v>
      </c>
      <c r="X307">
        <v>1.2540092492937529E-13</v>
      </c>
      <c r="Z307" s="18">
        <v>32477</v>
      </c>
      <c r="AA307" t="s">
        <v>1912</v>
      </c>
      <c r="AB307" t="s">
        <v>1913</v>
      </c>
      <c r="AC307" t="s">
        <v>1914</v>
      </c>
      <c r="AD307" t="s">
        <v>1915</v>
      </c>
      <c r="AF307" s="6">
        <v>26451</v>
      </c>
      <c r="AG307" s="5">
        <v>0.24038000000000001</v>
      </c>
      <c r="AI307" s="69">
        <v>1896.05</v>
      </c>
      <c r="AJ307" s="2">
        <f>Cape!D311</f>
        <v>0.24</v>
      </c>
      <c r="AK307" s="2">
        <f>Cape!E313</f>
        <v>6.3747542150000003</v>
      </c>
      <c r="AL307" s="71">
        <f t="shared" si="35"/>
        <v>3.8166177360612168E-2</v>
      </c>
      <c r="AM307" s="90">
        <v>4.4000000000000004</v>
      </c>
      <c r="AN307">
        <f t="shared" si="36"/>
        <v>3.8166177360612168E-2</v>
      </c>
      <c r="AO307">
        <f t="shared" si="32"/>
        <v>0.98164632610107661</v>
      </c>
      <c r="AZ307" s="127">
        <v>40634</v>
      </c>
      <c r="BA307" s="125">
        <v>0.23</v>
      </c>
      <c r="BD307" s="18">
        <v>32355</v>
      </c>
      <c r="BE307">
        <v>59.3</v>
      </c>
      <c r="BF307">
        <v>59.3</v>
      </c>
      <c r="BJ307" s="6">
        <v>31898</v>
      </c>
      <c r="BK307" s="2">
        <v>8.49</v>
      </c>
      <c r="BM307" s="6">
        <v>21671</v>
      </c>
      <c r="BN307" s="2">
        <v>2.84</v>
      </c>
      <c r="BP307" s="6">
        <v>33786</v>
      </c>
      <c r="BQ307" s="2">
        <v>0.4</v>
      </c>
      <c r="BS307" s="18">
        <v>23635</v>
      </c>
      <c r="BT307">
        <v>-0.24</v>
      </c>
      <c r="BU307" s="131">
        <f t="shared" si="33"/>
        <v>23621</v>
      </c>
      <c r="BV307" s="50" cm="1">
        <f t="array" ref="BV307">_xlfn.STDEV.S(_xlfn._xlws.FILTER($BT$3:$BT$15483,$BU$3:$BU$15483=BU307))*SQRT(252)</f>
        <v>3.648490098657251</v>
      </c>
      <c r="BW307" s="18">
        <f t="shared" si="34"/>
        <v>23621</v>
      </c>
      <c r="BX307" t="str" cm="1">
        <f t="array" ref="BX307">IF(BV307&lt;&gt;BV306,_xlfn.STDEV.S(_xlfn._xlws.FILTER($BT$3:$BT$15483,$BV$3:$BV$15483=BV307))*SQRT(252),"")</f>
        <v/>
      </c>
      <c r="BZ307" s="18">
        <v>32448</v>
      </c>
      <c r="CA307">
        <v>11.34772752580886</v>
      </c>
      <c r="CC307" s="6">
        <v>42125</v>
      </c>
      <c r="CD307" s="2">
        <v>13.84</v>
      </c>
      <c r="CF307" s="137">
        <v>32871</v>
      </c>
      <c r="CG307">
        <v>0.62975767261805926</v>
      </c>
      <c r="CH307">
        <v>0.38032500000000002</v>
      </c>
      <c r="CI307">
        <v>-0.59187721196381182</v>
      </c>
      <c r="CJ307">
        <v>0.62977418676521624</v>
      </c>
      <c r="CK307">
        <v>0.95873741721819572</v>
      </c>
      <c r="CL307">
        <v>2</v>
      </c>
      <c r="CN307" s="18">
        <v>32477</v>
      </c>
      <c r="CO307" t="s">
        <v>1916</v>
      </c>
      <c r="CP307" t="s">
        <v>1917</v>
      </c>
      <c r="CR307" s="137">
        <v>32539</v>
      </c>
      <c r="CS307">
        <v>0.56383758554574681</v>
      </c>
      <c r="CV307" s="6">
        <v>40664</v>
      </c>
      <c r="CW307" s="2">
        <v>2.65</v>
      </c>
      <c r="CY307" s="6">
        <v>44682</v>
      </c>
      <c r="CZ307" s="2">
        <v>4.22</v>
      </c>
      <c r="DB307" s="6">
        <v>44682</v>
      </c>
      <c r="DC307" s="2">
        <v>1.4</v>
      </c>
      <c r="DE307" s="6">
        <v>39203</v>
      </c>
      <c r="DF307" s="139">
        <v>2.5244810000000002</v>
      </c>
      <c r="DH307" s="6">
        <v>31898</v>
      </c>
      <c r="DI307" s="2">
        <v>8.49</v>
      </c>
      <c r="DK307" s="6">
        <v>39203</v>
      </c>
      <c r="DL307" s="139">
        <v>2.0318442000000001</v>
      </c>
      <c r="DN307" s="6">
        <v>39083</v>
      </c>
      <c r="DO307" s="2">
        <v>5.12</v>
      </c>
      <c r="DS307" s="18">
        <v>40998</v>
      </c>
      <c r="DT307">
        <v>300.12</v>
      </c>
      <c r="DU307">
        <v>5.0212000000000003</v>
      </c>
      <c r="DV307">
        <f t="shared" si="37"/>
        <v>-2.2569614069369859E-2</v>
      </c>
      <c r="DW307">
        <f t="shared" si="38"/>
        <v>3.3867915131002846E-4</v>
      </c>
      <c r="DZ307" s="6">
        <v>42156</v>
      </c>
      <c r="EA307" s="2">
        <v>18.23</v>
      </c>
    </row>
    <row r="308" spans="1:131" ht="15.6">
      <c r="A308" s="6">
        <v>31929</v>
      </c>
      <c r="B308" s="2">
        <v>1.82</v>
      </c>
      <c r="C308" s="6">
        <v>31929</v>
      </c>
      <c r="D308" s="2">
        <v>1.68</v>
      </c>
      <c r="E308" s="35">
        <v>0.09</v>
      </c>
      <c r="F308" s="35"/>
      <c r="G308" s="6">
        <v>26481</v>
      </c>
      <c r="H308" s="5">
        <v>0.23981</v>
      </c>
      <c r="J308" s="6">
        <v>35247</v>
      </c>
      <c r="K308" s="5">
        <v>1.8771599999999999</v>
      </c>
      <c r="M308" s="16">
        <v>30864</v>
      </c>
      <c r="N308" s="17">
        <v>-4.0070000000000001E-2</v>
      </c>
      <c r="P308" s="18">
        <v>34242</v>
      </c>
      <c r="Q308">
        <v>50.8</v>
      </c>
      <c r="R308">
        <f t="shared" si="39"/>
        <v>1.9723865877710909E-3</v>
      </c>
      <c r="T308" s="6">
        <v>33848</v>
      </c>
      <c r="U308" s="5">
        <v>-113.33333</v>
      </c>
      <c r="W308" s="18">
        <v>32509</v>
      </c>
      <c r="X308">
        <v>1.7019726816425269E-13</v>
      </c>
      <c r="Z308" s="18">
        <v>32507</v>
      </c>
      <c r="AA308" t="s">
        <v>1918</v>
      </c>
      <c r="AB308" t="s">
        <v>1919</v>
      </c>
      <c r="AC308" t="s">
        <v>1920</v>
      </c>
      <c r="AD308" t="s">
        <v>1921</v>
      </c>
      <c r="AF308" s="6">
        <v>26481</v>
      </c>
      <c r="AG308" s="5">
        <v>0.23981</v>
      </c>
      <c r="AI308" s="69">
        <v>1896.06</v>
      </c>
      <c r="AJ308" s="2">
        <f>Cape!D312</f>
        <v>0.23669999999999999</v>
      </c>
      <c r="AK308" s="2">
        <f>Cape!E314</f>
        <v>6.2796132230000001</v>
      </c>
      <c r="AL308" s="71">
        <f t="shared" si="35"/>
        <v>3.8218914362586051E-2</v>
      </c>
      <c r="AM308" s="90">
        <v>4.32</v>
      </c>
      <c r="AN308">
        <f t="shared" si="36"/>
        <v>3.8218914362586051E-2</v>
      </c>
      <c r="AO308">
        <f t="shared" si="32"/>
        <v>0.98271196956015072</v>
      </c>
      <c r="AZ308" s="127">
        <v>40664</v>
      </c>
      <c r="BA308" s="125">
        <v>0.19</v>
      </c>
      <c r="BD308" s="18">
        <v>32386</v>
      </c>
      <c r="BE308">
        <v>59.5</v>
      </c>
      <c r="BF308">
        <v>59.5</v>
      </c>
      <c r="BJ308" s="6">
        <v>31929</v>
      </c>
      <c r="BK308" s="2">
        <v>8.3800000000000008</v>
      </c>
      <c r="BM308" s="6">
        <v>21702</v>
      </c>
      <c r="BN308" s="2">
        <v>3.21</v>
      </c>
      <c r="BP308" s="6">
        <v>33817</v>
      </c>
      <c r="BQ308" s="2">
        <v>-0.6</v>
      </c>
      <c r="BS308" s="18">
        <v>23636</v>
      </c>
      <c r="BT308">
        <v>0.27</v>
      </c>
      <c r="BU308" s="131">
        <f t="shared" si="33"/>
        <v>23621</v>
      </c>
      <c r="BV308" s="50" cm="1">
        <f t="array" ref="BV308">_xlfn.STDEV.S(_xlfn._xlws.FILTER($BT$3:$BT$15483,$BU$3:$BU$15483=BU308))*SQRT(252)</f>
        <v>3.648490098657251</v>
      </c>
      <c r="BW308" s="18">
        <f t="shared" si="34"/>
        <v>23621</v>
      </c>
      <c r="BX308" t="str" cm="1">
        <f t="array" ref="BX308">IF(BV308&lt;&gt;BV307,_xlfn.STDEV.S(_xlfn._xlws.FILTER($BT$3:$BT$15483,$BV$3:$BV$15483=BV308))*SQRT(252),"")</f>
        <v/>
      </c>
      <c r="BZ308" s="18">
        <v>32478</v>
      </c>
      <c r="CA308">
        <v>6.7825039624020853</v>
      </c>
      <c r="CC308" s="6">
        <v>42156</v>
      </c>
      <c r="CD308" s="2">
        <v>18.23</v>
      </c>
      <c r="CF308" s="137">
        <v>32904</v>
      </c>
      <c r="CG308">
        <v>1.047444200556672</v>
      </c>
      <c r="CH308">
        <v>1.064636363636364</v>
      </c>
      <c r="CI308">
        <v>0.31737724683678198</v>
      </c>
      <c r="CJ308">
        <v>0.9883345561120459</v>
      </c>
      <c r="CK308">
        <v>1.4194360977008591</v>
      </c>
      <c r="CL308">
        <v>3</v>
      </c>
      <c r="CN308" s="18">
        <v>32507</v>
      </c>
      <c r="CO308" t="s">
        <v>1922</v>
      </c>
      <c r="CP308" t="s">
        <v>1923</v>
      </c>
      <c r="CR308" s="137">
        <v>32567</v>
      </c>
      <c r="CS308">
        <v>0.69259265477568299</v>
      </c>
      <c r="CV308" s="6">
        <v>40695</v>
      </c>
      <c r="CW308" s="2">
        <v>2.72</v>
      </c>
      <c r="CY308" s="6">
        <v>44713</v>
      </c>
      <c r="CZ308" s="2">
        <v>5.87</v>
      </c>
      <c r="DB308" s="6">
        <v>44713</v>
      </c>
      <c r="DC308" s="2">
        <v>1.64</v>
      </c>
      <c r="DE308" s="6">
        <v>39234</v>
      </c>
      <c r="DF308" s="139">
        <v>2.6718196000000001</v>
      </c>
      <c r="DH308" s="6">
        <v>31929</v>
      </c>
      <c r="DI308" s="2">
        <v>8.3800000000000008</v>
      </c>
      <c r="DK308" s="6">
        <v>39234</v>
      </c>
      <c r="DL308" s="139">
        <v>2.2463097300000001</v>
      </c>
      <c r="DN308" s="6">
        <v>39114</v>
      </c>
      <c r="DO308" s="2">
        <v>5.16</v>
      </c>
      <c r="DS308" s="18">
        <v>41029</v>
      </c>
      <c r="DT308">
        <v>323.10000000000002</v>
      </c>
      <c r="DU308">
        <v>5.1562999999999999</v>
      </c>
      <c r="DV308">
        <f t="shared" si="37"/>
        <v>7.656937225109961E-2</v>
      </c>
      <c r="DW308">
        <f t="shared" si="38"/>
        <v>2.6905918903847637E-2</v>
      </c>
      <c r="DZ308" s="6">
        <v>42186</v>
      </c>
      <c r="EA308" s="2">
        <v>12.12</v>
      </c>
    </row>
    <row r="309" spans="1:131" ht="15.6">
      <c r="A309" s="6">
        <v>31959</v>
      </c>
      <c r="B309" s="2">
        <v>1.91</v>
      </c>
      <c r="C309" s="6">
        <v>31959</v>
      </c>
      <c r="D309" s="2">
        <v>1.86</v>
      </c>
      <c r="E309" s="35">
        <v>0.14000000000000001</v>
      </c>
      <c r="F309" s="35"/>
      <c r="G309" s="6">
        <v>26512</v>
      </c>
      <c r="H309" s="5">
        <v>0.23923</v>
      </c>
      <c r="J309" s="6">
        <v>35278</v>
      </c>
      <c r="K309" s="5">
        <v>6.0082100000000001</v>
      </c>
      <c r="M309" s="16">
        <v>30895</v>
      </c>
      <c r="N309" s="17">
        <v>0.70552000000000004</v>
      </c>
      <c r="P309" s="18">
        <v>34273</v>
      </c>
      <c r="Q309">
        <v>53.4</v>
      </c>
      <c r="R309">
        <f t="shared" si="39"/>
        <v>5.1181102362204758E-2</v>
      </c>
      <c r="T309" s="6">
        <v>33878</v>
      </c>
      <c r="U309" s="5">
        <v>150</v>
      </c>
      <c r="W309" s="18">
        <v>32540</v>
      </c>
      <c r="X309">
        <v>1.994016052658781E-14</v>
      </c>
      <c r="Z309" s="18">
        <v>32539</v>
      </c>
      <c r="AA309" t="s">
        <v>1924</v>
      </c>
      <c r="AB309" t="s">
        <v>1925</v>
      </c>
      <c r="AC309" t="s">
        <v>1926</v>
      </c>
      <c r="AD309" t="s">
        <v>1927</v>
      </c>
      <c r="AF309" s="6">
        <v>26512</v>
      </c>
      <c r="AG309" s="5">
        <v>0.23923</v>
      </c>
      <c r="AI309" s="69">
        <v>1896.07</v>
      </c>
      <c r="AJ309" s="2">
        <f>Cape!D313</f>
        <v>0.23330000000000001</v>
      </c>
      <c r="AK309" s="2">
        <f>Cape!E315</f>
        <v>6.2796132230000001</v>
      </c>
      <c r="AL309" s="71">
        <f t="shared" si="35"/>
        <v>3.7693404290100492E-2</v>
      </c>
      <c r="AM309" s="90">
        <v>4.04</v>
      </c>
      <c r="AN309">
        <f t="shared" si="36"/>
        <v>3.7693404290100492E-2</v>
      </c>
      <c r="AO309">
        <f t="shared" si="32"/>
        <v>0.96913689516610368</v>
      </c>
      <c r="AZ309" s="127">
        <v>40695</v>
      </c>
      <c r="BA309" s="125">
        <v>0.22</v>
      </c>
      <c r="BD309" s="18">
        <v>32416</v>
      </c>
      <c r="BE309">
        <v>59.7</v>
      </c>
      <c r="BF309">
        <v>59.7</v>
      </c>
      <c r="BJ309" s="6">
        <v>31959</v>
      </c>
      <c r="BK309" s="2">
        <v>8.66</v>
      </c>
      <c r="BM309" s="6">
        <v>21732</v>
      </c>
      <c r="BN309" s="2">
        <v>3.2</v>
      </c>
      <c r="BP309" s="6">
        <v>33848</v>
      </c>
      <c r="BQ309" s="2">
        <v>0.08</v>
      </c>
      <c r="BS309" s="18">
        <v>23637</v>
      </c>
      <c r="BT309">
        <v>0.59</v>
      </c>
      <c r="BU309" s="131">
        <f t="shared" si="33"/>
        <v>23621</v>
      </c>
      <c r="BV309" s="50" cm="1">
        <f t="array" ref="BV309">_xlfn.STDEV.S(_xlfn._xlws.FILTER($BT$3:$BT$15483,$BU$3:$BU$15483=BU309))*SQRT(252)</f>
        <v>3.648490098657251</v>
      </c>
      <c r="BW309" s="18">
        <f t="shared" si="34"/>
        <v>23621</v>
      </c>
      <c r="BX309" t="str" cm="1">
        <f t="array" ref="BX309">IF(BV309&lt;&gt;BV308,_xlfn.STDEV.S(_xlfn._xlws.FILTER($BT$3:$BT$15483,$BV$3:$BV$15483=BV309))*SQRT(252),"")</f>
        <v/>
      </c>
      <c r="BZ309" s="18">
        <v>32509</v>
      </c>
      <c r="CA309">
        <v>8.1823224087052449</v>
      </c>
      <c r="CC309" s="6">
        <v>42186</v>
      </c>
      <c r="CD309" s="2">
        <v>12.12</v>
      </c>
      <c r="CF309" s="137">
        <v>32932</v>
      </c>
      <c r="CG309">
        <v>0.66151281285349828</v>
      </c>
      <c r="CH309">
        <v>0.41361578947368433</v>
      </c>
      <c r="CI309">
        <v>-5.7066978166442239E-2</v>
      </c>
      <c r="CJ309">
        <v>0.6578202530935916</v>
      </c>
      <c r="CK309">
        <v>0.94658159751083115</v>
      </c>
      <c r="CL309">
        <v>2</v>
      </c>
      <c r="CN309" s="18">
        <v>32539</v>
      </c>
      <c r="CO309" t="s">
        <v>1928</v>
      </c>
      <c r="CP309" t="s">
        <v>1929</v>
      </c>
      <c r="CR309" s="137">
        <v>32598</v>
      </c>
      <c r="CS309">
        <v>0.66536214716728892</v>
      </c>
      <c r="CV309" s="6">
        <v>40725</v>
      </c>
      <c r="CW309" s="2">
        <v>2.77</v>
      </c>
      <c r="CY309" s="6">
        <v>44743</v>
      </c>
      <c r="CZ309" s="2">
        <v>4.83</v>
      </c>
      <c r="DB309" s="6">
        <v>44743</v>
      </c>
      <c r="DC309" s="2">
        <v>1.53</v>
      </c>
      <c r="DE309" s="6">
        <v>39264</v>
      </c>
      <c r="DF309" s="139">
        <v>2.6399292999999999</v>
      </c>
      <c r="DH309" s="6">
        <v>31959</v>
      </c>
      <c r="DI309" s="2">
        <v>8.66</v>
      </c>
      <c r="DK309" s="6">
        <v>39264</v>
      </c>
      <c r="DL309" s="139">
        <v>2.37357342</v>
      </c>
      <c r="DN309" s="6">
        <v>39142</v>
      </c>
      <c r="DO309" s="2">
        <v>5.04</v>
      </c>
      <c r="DS309" s="18">
        <v>41060</v>
      </c>
      <c r="DT309">
        <v>346.38</v>
      </c>
      <c r="DU309">
        <v>6.3221999999999996</v>
      </c>
      <c r="DV309">
        <f t="shared" si="37"/>
        <v>7.205199628597958E-2</v>
      </c>
      <c r="DW309">
        <f t="shared" si="38"/>
        <v>0.22611174679518253</v>
      </c>
      <c r="DZ309" s="6">
        <v>42217</v>
      </c>
      <c r="EA309" s="2">
        <v>28.43</v>
      </c>
    </row>
    <row r="310" spans="1:131" ht="15.6">
      <c r="A310" s="6">
        <v>31990</v>
      </c>
      <c r="B310" s="2">
        <v>2.0499999999999998</v>
      </c>
      <c r="C310" s="6">
        <v>31990</v>
      </c>
      <c r="D310" s="2">
        <v>2.02</v>
      </c>
      <c r="E310" s="35">
        <v>-0.8</v>
      </c>
      <c r="F310" s="35"/>
      <c r="G310" s="6">
        <v>26543</v>
      </c>
      <c r="H310" s="5">
        <v>0.47732999999999998</v>
      </c>
      <c r="J310" s="6">
        <v>35309</v>
      </c>
      <c r="K310" s="5">
        <v>-4.1284099999999997</v>
      </c>
      <c r="M310" s="16">
        <v>30926</v>
      </c>
      <c r="N310" s="17">
        <v>0.85980000000000001</v>
      </c>
      <c r="P310" s="18">
        <v>34303</v>
      </c>
      <c r="Q310">
        <v>53.8</v>
      </c>
      <c r="R310">
        <f t="shared" si="39"/>
        <v>7.4906367041198234E-3</v>
      </c>
      <c r="T310" s="6">
        <v>33909</v>
      </c>
      <c r="U310" s="5">
        <v>-50</v>
      </c>
      <c r="W310" s="18">
        <v>32568</v>
      </c>
      <c r="X310">
        <v>1.190732318299186E-13</v>
      </c>
      <c r="Z310" s="18">
        <v>32567</v>
      </c>
      <c r="AA310" t="s">
        <v>1930</v>
      </c>
      <c r="AB310" t="s">
        <v>1931</v>
      </c>
      <c r="AC310" t="s">
        <v>1932</v>
      </c>
      <c r="AD310" t="s">
        <v>1933</v>
      </c>
      <c r="AF310" s="6">
        <v>26543</v>
      </c>
      <c r="AG310" s="5">
        <v>0.47732999999999998</v>
      </c>
      <c r="AI310" s="69">
        <v>1896.08</v>
      </c>
      <c r="AJ310" s="2">
        <f>Cape!D314</f>
        <v>0.23</v>
      </c>
      <c r="AK310" s="2">
        <f>Cape!E316</f>
        <v>6.2796132230000001</v>
      </c>
      <c r="AL310" s="71">
        <f t="shared" si="35"/>
        <v>3.7151969669963862E-2</v>
      </c>
      <c r="AM310" s="90">
        <v>3.81</v>
      </c>
      <c r="AN310">
        <f t="shared" si="36"/>
        <v>3.7151969669963862E-2</v>
      </c>
      <c r="AO310">
        <f t="shared" si="32"/>
        <v>0.95529916072679788</v>
      </c>
      <c r="AZ310" s="127">
        <v>40725</v>
      </c>
      <c r="BA310" s="125">
        <v>0.16</v>
      </c>
      <c r="BD310" s="18">
        <v>32447</v>
      </c>
      <c r="BE310">
        <v>59.9</v>
      </c>
      <c r="BF310">
        <v>59.9</v>
      </c>
      <c r="BJ310" s="6">
        <v>31990</v>
      </c>
      <c r="BK310" s="2">
        <v>9</v>
      </c>
      <c r="BM310" s="6">
        <v>21763</v>
      </c>
      <c r="BN310" s="2">
        <v>3.38</v>
      </c>
      <c r="BP310" s="6">
        <v>33878</v>
      </c>
      <c r="BQ310" s="2">
        <v>0.2</v>
      </c>
      <c r="BS310" s="18">
        <v>23638</v>
      </c>
      <c r="BT310">
        <v>-0.34</v>
      </c>
      <c r="BU310" s="131">
        <f t="shared" si="33"/>
        <v>23621</v>
      </c>
      <c r="BV310" s="50" cm="1">
        <f t="array" ref="BV310">_xlfn.STDEV.S(_xlfn._xlws.FILTER($BT$3:$BT$15483,$BU$3:$BU$15483=BU310))*SQRT(252)</f>
        <v>3.648490098657251</v>
      </c>
      <c r="BW310" s="18">
        <f t="shared" si="34"/>
        <v>23621</v>
      </c>
      <c r="BX310" t="str" cm="1">
        <f t="array" ref="BX310">IF(BV310&lt;&gt;BV309,_xlfn.STDEV.S(_xlfn._xlws.FILTER($BT$3:$BT$15483,$BV$3:$BV$15483=BV310))*SQRT(252),"")</f>
        <v/>
      </c>
      <c r="BZ310" s="18">
        <v>32540</v>
      </c>
      <c r="CA310">
        <v>10.698550811847566</v>
      </c>
      <c r="CC310" s="6">
        <v>42217</v>
      </c>
      <c r="CD310" s="2">
        <v>28.43</v>
      </c>
      <c r="CF310" s="137">
        <v>32962</v>
      </c>
      <c r="CG310">
        <v>0.55572352393581592</v>
      </c>
      <c r="CH310">
        <v>0.34598181818181822</v>
      </c>
      <c r="CI310">
        <v>-0.34899855175468042</v>
      </c>
      <c r="CJ310">
        <v>0.59605993481146335</v>
      </c>
      <c r="CK310">
        <v>0.86633728447000846</v>
      </c>
      <c r="CL310">
        <v>2</v>
      </c>
      <c r="CN310" s="18">
        <v>32567</v>
      </c>
      <c r="CO310" t="s">
        <v>1934</v>
      </c>
      <c r="CP310" t="s">
        <v>1935</v>
      </c>
      <c r="CR310" s="137">
        <v>32626</v>
      </c>
      <c r="CS310">
        <v>0.53610709837455561</v>
      </c>
      <c r="CV310" s="6">
        <v>40756</v>
      </c>
      <c r="CW310" s="2">
        <v>3.25</v>
      </c>
      <c r="CY310" s="6">
        <v>44774</v>
      </c>
      <c r="CZ310" s="2">
        <v>5.03</v>
      </c>
      <c r="DB310" s="6">
        <v>44774</v>
      </c>
      <c r="DC310" s="2">
        <v>1.48</v>
      </c>
      <c r="DE310" s="6">
        <v>39295</v>
      </c>
      <c r="DF310" s="139">
        <v>2.4898174000000002</v>
      </c>
      <c r="DH310" s="6">
        <v>31990</v>
      </c>
      <c r="DI310" s="2">
        <v>9</v>
      </c>
      <c r="DK310" s="6">
        <v>39295</v>
      </c>
      <c r="DL310" s="139">
        <v>2.1338807700000002</v>
      </c>
      <c r="DN310" s="6">
        <v>39173</v>
      </c>
      <c r="DO310" s="2">
        <v>4.91</v>
      </c>
      <c r="DS310" s="18">
        <v>41089</v>
      </c>
      <c r="DT310">
        <v>332.51</v>
      </c>
      <c r="DU310">
        <v>5.7050999999999998</v>
      </c>
      <c r="DV310">
        <f t="shared" si="37"/>
        <v>-4.0042727640164033E-2</v>
      </c>
      <c r="DW310">
        <f t="shared" si="38"/>
        <v>-9.7608427446142176E-2</v>
      </c>
      <c r="DZ310" s="6">
        <v>42248</v>
      </c>
      <c r="EA310" s="2">
        <v>24.5</v>
      </c>
    </row>
    <row r="311" spans="1:131" ht="15.6">
      <c r="A311" s="6">
        <v>32021</v>
      </c>
      <c r="B311" s="2">
        <v>1.25</v>
      </c>
      <c r="C311" s="6">
        <v>32021</v>
      </c>
      <c r="D311" s="2">
        <v>2.13</v>
      </c>
      <c r="E311" s="35">
        <v>1.01</v>
      </c>
      <c r="F311" s="35"/>
      <c r="G311" s="6">
        <v>26573</v>
      </c>
      <c r="H311" s="5">
        <v>0.23752999999999999</v>
      </c>
      <c r="J311" s="6">
        <v>35339</v>
      </c>
      <c r="K311" s="5">
        <v>6.3441200000000002</v>
      </c>
      <c r="M311" s="16">
        <v>30956</v>
      </c>
      <c r="N311" s="17">
        <v>-9.8669999999999994E-2</v>
      </c>
      <c r="P311" s="18">
        <v>34334</v>
      </c>
      <c r="Q311">
        <v>55.6</v>
      </c>
      <c r="R311">
        <f t="shared" si="39"/>
        <v>3.345724907063205E-2</v>
      </c>
      <c r="T311" s="6">
        <v>33939</v>
      </c>
      <c r="U311" s="5">
        <v>340</v>
      </c>
      <c r="W311" s="18">
        <v>32599</v>
      </c>
      <c r="X311">
        <v>1.593633131224567E-13</v>
      </c>
      <c r="Z311" s="18">
        <v>32598</v>
      </c>
      <c r="AA311" t="s">
        <v>1936</v>
      </c>
      <c r="AB311" t="s">
        <v>1937</v>
      </c>
      <c r="AC311" t="s">
        <v>1938</v>
      </c>
      <c r="AD311" t="s">
        <v>1939</v>
      </c>
      <c r="AF311" s="6">
        <v>26573</v>
      </c>
      <c r="AG311" s="5">
        <v>0.23752999999999999</v>
      </c>
      <c r="AI311" s="69">
        <v>1896.09</v>
      </c>
      <c r="AJ311" s="2">
        <f>Cape!D315</f>
        <v>0.22670000000000001</v>
      </c>
      <c r="AK311" s="2">
        <f>Cape!E317</f>
        <v>6.2796132230000001</v>
      </c>
      <c r="AL311" s="71">
        <f t="shared" si="35"/>
        <v>3.6626459597478303E-2</v>
      </c>
      <c r="AM311" s="90">
        <v>4.01</v>
      </c>
      <c r="AN311">
        <f t="shared" si="36"/>
        <v>3.6626459597478303E-2</v>
      </c>
      <c r="AO311">
        <f t="shared" si="32"/>
        <v>0.94201384635703156</v>
      </c>
      <c r="AZ311" s="127">
        <v>40756</v>
      </c>
      <c r="BA311" s="125">
        <v>0.31</v>
      </c>
      <c r="BD311" s="18">
        <v>32477</v>
      </c>
      <c r="BE311">
        <v>60</v>
      </c>
      <c r="BF311">
        <v>60</v>
      </c>
      <c r="BJ311" s="6">
        <v>32021</v>
      </c>
      <c r="BK311" s="2">
        <v>9.6300000000000008</v>
      </c>
      <c r="BM311" s="6">
        <v>21794</v>
      </c>
      <c r="BN311" s="2">
        <v>4.04</v>
      </c>
      <c r="BP311" s="6">
        <v>33909</v>
      </c>
      <c r="BQ311" s="2">
        <v>0.1</v>
      </c>
      <c r="BS311" s="18">
        <v>23641</v>
      </c>
      <c r="BT311">
        <v>0.4</v>
      </c>
      <c r="BU311" s="131">
        <f t="shared" si="33"/>
        <v>23621</v>
      </c>
      <c r="BV311" s="50" cm="1">
        <f t="array" ref="BV311">_xlfn.STDEV.S(_xlfn._xlws.FILTER($BT$3:$BT$15483,$BU$3:$BU$15483=BU311))*SQRT(252)</f>
        <v>3.648490098657251</v>
      </c>
      <c r="BW311" s="18">
        <f t="shared" si="34"/>
        <v>23621</v>
      </c>
      <c r="BX311" t="str" cm="1">
        <f t="array" ref="BX311">IF(BV311&lt;&gt;BV310,_xlfn.STDEV.S(_xlfn._xlws.FILTER($BT$3:$BT$15483,$BV$3:$BV$15483=BV311))*SQRT(252),"")</f>
        <v/>
      </c>
      <c r="BZ311" s="18">
        <v>32568</v>
      </c>
      <c r="CA311">
        <v>10.780386230220479</v>
      </c>
      <c r="CC311" s="6">
        <v>42248</v>
      </c>
      <c r="CD311" s="2">
        <v>24.5</v>
      </c>
      <c r="CF311" s="137">
        <v>32993</v>
      </c>
      <c r="CG311">
        <v>0.66926139000762419</v>
      </c>
      <c r="CH311">
        <v>0.41788999999999998</v>
      </c>
      <c r="CI311">
        <v>-9.2442033588551853E-2</v>
      </c>
      <c r="CJ311">
        <v>0.6404488557582918</v>
      </c>
      <c r="CK311">
        <v>0.91687100713653957</v>
      </c>
      <c r="CL311">
        <v>2</v>
      </c>
      <c r="CN311" s="18">
        <v>32598</v>
      </c>
      <c r="CO311" t="s">
        <v>1940</v>
      </c>
      <c r="CP311" t="s">
        <v>1941</v>
      </c>
      <c r="CR311" s="137">
        <v>32659</v>
      </c>
      <c r="CS311">
        <v>0.57958880355362918</v>
      </c>
      <c r="CV311" s="6">
        <v>40787</v>
      </c>
      <c r="CW311" s="2">
        <v>3.3</v>
      </c>
      <c r="CY311" s="6">
        <v>44805</v>
      </c>
      <c r="CZ311" s="2">
        <v>5.43</v>
      </c>
      <c r="DB311" s="6">
        <v>44805</v>
      </c>
      <c r="DC311" s="2">
        <v>1.67</v>
      </c>
      <c r="DE311" s="6">
        <v>39326</v>
      </c>
      <c r="DF311" s="139">
        <v>2.4115217000000002</v>
      </c>
      <c r="DH311" s="6">
        <v>32021</v>
      </c>
      <c r="DI311" s="2">
        <v>9.6300000000000008</v>
      </c>
      <c r="DK311" s="6">
        <v>39326</v>
      </c>
      <c r="DL311" s="139">
        <v>1.9462225799999999</v>
      </c>
      <c r="DN311" s="6">
        <v>39203</v>
      </c>
      <c r="DO311" s="2">
        <v>4.7300000000000004</v>
      </c>
      <c r="DS311" s="18">
        <v>41121</v>
      </c>
      <c r="DT311">
        <v>331.02</v>
      </c>
      <c r="DU311">
        <v>5.4221000000000004</v>
      </c>
      <c r="DV311">
        <f t="shared" si="37"/>
        <v>-4.4810682385492129E-3</v>
      </c>
      <c r="DW311">
        <f t="shared" si="38"/>
        <v>-4.9604739618937299E-2</v>
      </c>
      <c r="DZ311" s="6">
        <v>42278</v>
      </c>
      <c r="EA311" s="2">
        <v>15.07</v>
      </c>
    </row>
    <row r="312" spans="1:131" ht="15.6">
      <c r="A312" s="6">
        <v>32051</v>
      </c>
      <c r="B312" s="2">
        <v>2.2599999999999998</v>
      </c>
      <c r="C312" s="6">
        <v>32051</v>
      </c>
      <c r="D312" s="2">
        <v>2.25</v>
      </c>
      <c r="E312" s="35">
        <v>-0.46</v>
      </c>
      <c r="F312" s="35"/>
      <c r="G312" s="6">
        <v>26604</v>
      </c>
      <c r="H312" s="5">
        <v>0.47393000000000002</v>
      </c>
      <c r="J312" s="6">
        <v>35370</v>
      </c>
      <c r="K312" s="5">
        <v>1.72763</v>
      </c>
      <c r="M312" s="16">
        <v>30987</v>
      </c>
      <c r="N312" s="17">
        <v>1.5841700000000001</v>
      </c>
      <c r="P312" s="18">
        <v>34365</v>
      </c>
      <c r="Q312">
        <v>56</v>
      </c>
      <c r="R312">
        <f t="shared" si="39"/>
        <v>7.1942446043165211E-3</v>
      </c>
      <c r="T312" s="6">
        <v>33970</v>
      </c>
      <c r="U312" s="5">
        <v>-52.272730000000003</v>
      </c>
      <c r="W312" s="18">
        <v>32629</v>
      </c>
      <c r="X312">
        <v>3.9354923025125808E-14</v>
      </c>
      <c r="Z312" s="18">
        <v>32626</v>
      </c>
      <c r="AA312" t="s">
        <v>1942</v>
      </c>
      <c r="AB312" t="s">
        <v>1943</v>
      </c>
      <c r="AC312" t="s">
        <v>1944</v>
      </c>
      <c r="AD312" t="s">
        <v>1945</v>
      </c>
      <c r="AF312" s="6">
        <v>26604</v>
      </c>
      <c r="AG312" s="5">
        <v>0.47393000000000002</v>
      </c>
      <c r="AI312" s="69">
        <v>1896.1</v>
      </c>
      <c r="AJ312" s="2">
        <f>Cape!D316</f>
        <v>0.2233</v>
      </c>
      <c r="AK312" s="2">
        <f>Cape!E318</f>
        <v>6.469903306</v>
      </c>
      <c r="AL312" s="71">
        <f t="shared" si="35"/>
        <v>3.5039163535839093E-2</v>
      </c>
      <c r="AM312" s="90">
        <v>4.0999999999999996</v>
      </c>
      <c r="AN312">
        <f t="shared" si="36"/>
        <v>3.5039163535839093E-2</v>
      </c>
      <c r="AO312">
        <f t="shared" si="32"/>
        <v>0.90163391455050113</v>
      </c>
      <c r="AZ312" s="127">
        <v>40787</v>
      </c>
      <c r="BA312" s="125">
        <v>0.35</v>
      </c>
      <c r="BD312" s="18">
        <v>32508</v>
      </c>
      <c r="BE312">
        <v>60.2</v>
      </c>
      <c r="BF312">
        <v>60.2</v>
      </c>
      <c r="BJ312" s="6">
        <v>32051</v>
      </c>
      <c r="BK312" s="2">
        <v>8.8800000000000008</v>
      </c>
      <c r="BM312" s="6">
        <v>21824</v>
      </c>
      <c r="BN312" s="2">
        <v>4.05</v>
      </c>
      <c r="BP312" s="6">
        <v>33939</v>
      </c>
      <c r="BQ312" s="2">
        <v>0.44</v>
      </c>
      <c r="BS312" s="18">
        <v>23642</v>
      </c>
      <c r="BT312">
        <v>0.04</v>
      </c>
      <c r="BU312" s="131">
        <f t="shared" si="33"/>
        <v>23621</v>
      </c>
      <c r="BV312" s="50" cm="1">
        <f t="array" ref="BV312">_xlfn.STDEV.S(_xlfn._xlws.FILTER($BT$3:$BT$15483,$BU$3:$BU$15483=BU312))*SQRT(252)</f>
        <v>3.648490098657251</v>
      </c>
      <c r="BW312" s="18">
        <f t="shared" si="34"/>
        <v>23621</v>
      </c>
      <c r="BX312" t="str" cm="1">
        <f t="array" ref="BX312">IF(BV312&lt;&gt;BV311,_xlfn.STDEV.S(_xlfn._xlws.FILTER($BT$3:$BT$15483,$BV$3:$BV$15483=BV312))*SQRT(252),"")</f>
        <v/>
      </c>
      <c r="BZ312" s="18">
        <v>32599</v>
      </c>
      <c r="CA312">
        <v>8.1679906696168167</v>
      </c>
      <c r="CC312" s="6">
        <v>42278</v>
      </c>
      <c r="CD312" s="2">
        <v>15.07</v>
      </c>
      <c r="CF312" s="137">
        <v>33024</v>
      </c>
      <c r="CG312">
        <v>0.66541311810956427</v>
      </c>
      <c r="CH312">
        <v>0.46163181818181798</v>
      </c>
      <c r="CI312">
        <v>-0.1096805907714077</v>
      </c>
      <c r="CJ312">
        <v>0.5835643945593344</v>
      </c>
      <c r="CK312">
        <v>0.8336411773722926</v>
      </c>
      <c r="CL312">
        <v>2</v>
      </c>
      <c r="CN312" s="18">
        <v>32626</v>
      </c>
      <c r="CO312" t="s">
        <v>1946</v>
      </c>
      <c r="CP312" t="s">
        <v>1947</v>
      </c>
      <c r="CR312" s="137">
        <v>32689</v>
      </c>
      <c r="CS312">
        <v>0.76155407077729054</v>
      </c>
      <c r="CV312" s="6">
        <v>40817</v>
      </c>
      <c r="CW312" s="2">
        <v>3.02</v>
      </c>
      <c r="CY312" s="6">
        <v>44835</v>
      </c>
      <c r="CZ312" s="2">
        <v>4.63</v>
      </c>
      <c r="DB312" s="6">
        <v>44835</v>
      </c>
      <c r="DC312" s="2">
        <v>1.66</v>
      </c>
      <c r="DE312" s="6">
        <v>39356</v>
      </c>
      <c r="DF312" s="139">
        <v>2.4520542999999999</v>
      </c>
      <c r="DH312" s="6">
        <v>32051</v>
      </c>
      <c r="DI312" s="2">
        <v>8.8800000000000008</v>
      </c>
      <c r="DK312" s="6">
        <v>39356</v>
      </c>
      <c r="DL312" s="139">
        <v>1.98911422</v>
      </c>
      <c r="DN312" s="6">
        <v>39234</v>
      </c>
      <c r="DO312" s="2">
        <v>4.82</v>
      </c>
      <c r="DS312" s="18">
        <v>41152</v>
      </c>
      <c r="DT312">
        <v>328.16</v>
      </c>
      <c r="DU312">
        <v>5.1916000000000002</v>
      </c>
      <c r="DV312">
        <f t="shared" si="37"/>
        <v>-8.6399613316414658E-3</v>
      </c>
      <c r="DW312">
        <f t="shared" si="38"/>
        <v>-4.2511204145995074E-2</v>
      </c>
      <c r="DZ312" s="6">
        <v>42309</v>
      </c>
      <c r="EA312" s="2">
        <v>16.13</v>
      </c>
    </row>
    <row r="313" spans="1:131" ht="15.6">
      <c r="A313" s="6">
        <v>32082</v>
      </c>
      <c r="B313" s="2">
        <v>1.8</v>
      </c>
      <c r="C313" s="6">
        <v>32082</v>
      </c>
      <c r="D313" s="2">
        <v>2.19</v>
      </c>
      <c r="E313" s="35">
        <v>0.14000000000000001</v>
      </c>
      <c r="F313" s="35"/>
      <c r="G313" s="6">
        <v>26634</v>
      </c>
      <c r="H313" s="5">
        <v>0.23585</v>
      </c>
      <c r="J313" s="6">
        <v>35400</v>
      </c>
      <c r="K313" s="5">
        <v>-10.791130000000001</v>
      </c>
      <c r="M313" s="16">
        <v>31017</v>
      </c>
      <c r="N313" s="17">
        <v>0.43556</v>
      </c>
      <c r="P313" s="18">
        <v>34393</v>
      </c>
      <c r="Q313">
        <v>56.5</v>
      </c>
      <c r="R313">
        <f t="shared" si="39"/>
        <v>8.9285714285714281E-3</v>
      </c>
      <c r="T313" s="6">
        <v>34001</v>
      </c>
      <c r="U313" s="5">
        <v>-28.571429999999999</v>
      </c>
      <c r="W313" s="18">
        <v>32660</v>
      </c>
      <c r="X313">
        <v>6.2962907873011845E-14</v>
      </c>
      <c r="Z313" s="18">
        <v>32659</v>
      </c>
      <c r="AA313" t="s">
        <v>1948</v>
      </c>
      <c r="AB313" t="s">
        <v>1949</v>
      </c>
      <c r="AC313" t="s">
        <v>1950</v>
      </c>
      <c r="AD313" t="s">
        <v>1951</v>
      </c>
      <c r="AF313" s="6">
        <v>26634</v>
      </c>
      <c r="AG313" s="5">
        <v>0.23585</v>
      </c>
      <c r="AI313" s="69">
        <v>1896.11</v>
      </c>
      <c r="AJ313" s="2">
        <f>Cape!D317</f>
        <v>0.22</v>
      </c>
      <c r="AK313" s="2">
        <f>Cape!E319</f>
        <v>6.6601933879999997</v>
      </c>
      <c r="AL313" s="71">
        <f t="shared" si="35"/>
        <v>3.3527554980960564E-2</v>
      </c>
      <c r="AM313" s="90">
        <v>4.38</v>
      </c>
      <c r="AN313">
        <f t="shared" si="36"/>
        <v>3.3527554980960564E-2</v>
      </c>
      <c r="AO313">
        <f t="shared" si="32"/>
        <v>0.86357697627738639</v>
      </c>
      <c r="AZ313" s="127">
        <v>40817</v>
      </c>
      <c r="BA313" s="125">
        <v>0.42</v>
      </c>
      <c r="BD313" s="18">
        <v>32539</v>
      </c>
      <c r="BE313">
        <v>60.4</v>
      </c>
      <c r="BF313">
        <v>60.4</v>
      </c>
      <c r="BJ313" s="6">
        <v>32082</v>
      </c>
      <c r="BK313" s="2">
        <v>8.99</v>
      </c>
      <c r="BM313" s="6">
        <v>21855</v>
      </c>
      <c r="BN313" s="2">
        <v>4.1500000000000004</v>
      </c>
      <c r="BP313" s="6">
        <v>33970</v>
      </c>
      <c r="BQ313" s="2">
        <v>0.21</v>
      </c>
      <c r="BS313" s="18">
        <v>23643</v>
      </c>
      <c r="BT313">
        <v>0.01</v>
      </c>
      <c r="BU313" s="131">
        <f t="shared" si="33"/>
        <v>23621</v>
      </c>
      <c r="BV313" s="50" cm="1">
        <f t="array" ref="BV313">_xlfn.STDEV.S(_xlfn._xlws.FILTER($BT$3:$BT$15483,$BU$3:$BU$15483=BU313))*SQRT(252)</f>
        <v>3.648490098657251</v>
      </c>
      <c r="BW313" s="18">
        <f t="shared" si="34"/>
        <v>23621</v>
      </c>
      <c r="BX313" t="str" cm="1">
        <f t="array" ref="BX313">IF(BV313&lt;&gt;BV312,_xlfn.STDEV.S(_xlfn._xlws.FILTER($BT$3:$BT$15483,$BV$3:$BV$15483=BV313))*SQRT(252),"")</f>
        <v/>
      </c>
      <c r="BZ313" s="18">
        <v>32629</v>
      </c>
      <c r="CA313">
        <v>8.9775021834887614</v>
      </c>
      <c r="CC313" s="6">
        <v>42309</v>
      </c>
      <c r="CD313" s="2">
        <v>16.13</v>
      </c>
      <c r="CF313" s="137">
        <v>33053</v>
      </c>
      <c r="CG313">
        <v>0.66680943103125545</v>
      </c>
      <c r="CH313">
        <v>0.48714285714285721</v>
      </c>
      <c r="CI313">
        <v>-8.3500109149908797E-3</v>
      </c>
      <c r="CJ313">
        <v>0.71338962839724684</v>
      </c>
      <c r="CK313">
        <v>1.020429242559898</v>
      </c>
      <c r="CL313">
        <v>2</v>
      </c>
      <c r="CN313" s="18">
        <v>32659</v>
      </c>
      <c r="CO313" t="s">
        <v>1952</v>
      </c>
      <c r="CP313" t="s">
        <v>1953</v>
      </c>
      <c r="CR313" s="137">
        <v>32720</v>
      </c>
      <c r="CS313">
        <v>0.59598978451048712</v>
      </c>
      <c r="CV313" s="6">
        <v>40848</v>
      </c>
      <c r="CW313" s="2">
        <v>3.24</v>
      </c>
      <c r="CY313" s="6">
        <v>44866</v>
      </c>
      <c r="CZ313" s="2">
        <v>4.55</v>
      </c>
      <c r="DB313" s="6">
        <v>44866</v>
      </c>
      <c r="DC313" s="2">
        <v>1.42</v>
      </c>
      <c r="DE313" s="6">
        <v>39387</v>
      </c>
      <c r="DF313" s="139">
        <v>2.3840553</v>
      </c>
      <c r="DH313" s="6">
        <v>32082</v>
      </c>
      <c r="DI313" s="2">
        <v>8.99</v>
      </c>
      <c r="DK313" s="6">
        <v>39387</v>
      </c>
      <c r="DL313" s="139">
        <v>1.8262471199999999</v>
      </c>
      <c r="DN313" s="6">
        <v>39264</v>
      </c>
      <c r="DO313" s="2">
        <v>4.96</v>
      </c>
      <c r="DS313" s="18">
        <v>41180</v>
      </c>
      <c r="DT313">
        <v>307.64999999999998</v>
      </c>
      <c r="DU313">
        <v>4.8765000000000001</v>
      </c>
      <c r="DV313">
        <f t="shared" si="37"/>
        <v>-6.2500000000000111E-2</v>
      </c>
      <c r="DW313">
        <f t="shared" si="38"/>
        <v>-6.0694198320363713E-2</v>
      </c>
      <c r="DZ313" s="6">
        <v>42339</v>
      </c>
      <c r="EA313" s="2">
        <v>18.21</v>
      </c>
    </row>
    <row r="314" spans="1:131" ht="15.6">
      <c r="A314" s="6">
        <v>32112</v>
      </c>
      <c r="B314" s="2">
        <v>1.94</v>
      </c>
      <c r="C314" s="6">
        <v>32112</v>
      </c>
      <c r="D314" s="2">
        <v>2.2200000000000002</v>
      </c>
      <c r="E314" s="35">
        <v>-0.47</v>
      </c>
      <c r="F314" s="35"/>
      <c r="G314" s="6">
        <v>26665</v>
      </c>
      <c r="H314" s="5">
        <v>0.47059000000000001</v>
      </c>
      <c r="J314" s="6">
        <v>35431</v>
      </c>
      <c r="K314" s="5">
        <v>-7.2580000000000006E-2</v>
      </c>
      <c r="M314" s="16">
        <v>31048</v>
      </c>
      <c r="N314" s="17">
        <v>1.4016900000000001</v>
      </c>
      <c r="P314" s="18">
        <v>34424</v>
      </c>
      <c r="Q314">
        <v>56.9</v>
      </c>
      <c r="R314">
        <f t="shared" si="39"/>
        <v>7.0796460176990898E-3</v>
      </c>
      <c r="T314" s="6">
        <v>34029</v>
      </c>
      <c r="U314" s="5">
        <v>-413.33332999999999</v>
      </c>
      <c r="W314" s="18">
        <v>32690</v>
      </c>
      <c r="X314">
        <v>9.8091201969584944E-14</v>
      </c>
      <c r="Z314" s="18">
        <v>32689</v>
      </c>
      <c r="AA314" t="s">
        <v>1954</v>
      </c>
      <c r="AB314" t="s">
        <v>1955</v>
      </c>
      <c r="AC314" t="s">
        <v>1956</v>
      </c>
      <c r="AD314" t="s">
        <v>1957</v>
      </c>
      <c r="AF314" s="6">
        <v>26665</v>
      </c>
      <c r="AG314" s="5">
        <v>0.47059000000000001</v>
      </c>
      <c r="AI314" s="69">
        <v>1896.12</v>
      </c>
      <c r="AJ314" s="2">
        <f>Cape!D318</f>
        <v>0.2167</v>
      </c>
      <c r="AK314" s="2">
        <f>Cape!E320</f>
        <v>6.6601933879999997</v>
      </c>
      <c r="AL314" s="71">
        <f t="shared" si="35"/>
        <v>3.3032073872867551E-2</v>
      </c>
      <c r="AM314" s="90">
        <v>4.22</v>
      </c>
      <c r="AN314">
        <f t="shared" si="36"/>
        <v>3.3032073872867551E-2</v>
      </c>
      <c r="AO314">
        <f t="shared" si="32"/>
        <v>0.85203947962756343</v>
      </c>
      <c r="AZ314" s="127">
        <v>40848</v>
      </c>
      <c r="BA314" s="125">
        <v>0.52</v>
      </c>
      <c r="BD314" s="18">
        <v>32567</v>
      </c>
      <c r="BE314">
        <v>60.3</v>
      </c>
      <c r="BF314">
        <v>60.3</v>
      </c>
      <c r="BJ314" s="6">
        <v>32112</v>
      </c>
      <c r="BK314" s="2">
        <v>8.83</v>
      </c>
      <c r="BM314" s="6">
        <v>21885</v>
      </c>
      <c r="BN314" s="2">
        <v>4.49</v>
      </c>
      <c r="BP314" s="6">
        <v>34001</v>
      </c>
      <c r="BQ314" s="2">
        <v>0.15</v>
      </c>
      <c r="BS314" s="18">
        <v>23644</v>
      </c>
      <c r="BT314">
        <v>0.1</v>
      </c>
      <c r="BU314" s="131">
        <f t="shared" si="33"/>
        <v>23621</v>
      </c>
      <c r="BV314" s="50" cm="1">
        <f t="array" ref="BV314">_xlfn.STDEV.S(_xlfn._xlws.FILTER($BT$3:$BT$15483,$BU$3:$BU$15483=BU314))*SQRT(252)</f>
        <v>3.648490098657251</v>
      </c>
      <c r="BW314" s="18">
        <f t="shared" si="34"/>
        <v>23621</v>
      </c>
      <c r="BX314" t="str" cm="1">
        <f t="array" ref="BX314">IF(BV314&lt;&gt;BV313,_xlfn.STDEV.S(_xlfn._xlws.FILTER($BT$3:$BT$15483,$BV$3:$BV$15483=BV314))*SQRT(252),"")</f>
        <v/>
      </c>
      <c r="BZ314" s="18">
        <v>32660</v>
      </c>
      <c r="CA314">
        <v>11.498303432166932</v>
      </c>
      <c r="CC314" s="6">
        <v>42339</v>
      </c>
      <c r="CD314" s="2">
        <v>18.21</v>
      </c>
      <c r="CF314" s="137">
        <v>33085</v>
      </c>
      <c r="CG314">
        <v>0.68892760457432212</v>
      </c>
      <c r="CH314">
        <v>0.5050190476190477</v>
      </c>
      <c r="CI314">
        <v>3.7294710655632952E-2</v>
      </c>
      <c r="CJ314">
        <v>0.72251841301302289</v>
      </c>
      <c r="CK314">
        <v>1.0057789030195621</v>
      </c>
      <c r="CL314">
        <v>2</v>
      </c>
      <c r="CN314" s="18">
        <v>32689</v>
      </c>
      <c r="CO314" t="s">
        <v>1958</v>
      </c>
      <c r="CP314" t="s">
        <v>1959</v>
      </c>
      <c r="CR314" s="137">
        <v>32751</v>
      </c>
      <c r="CS314">
        <v>0.64680316949645733</v>
      </c>
      <c r="CV314" s="6">
        <v>40878</v>
      </c>
      <c r="CW314" s="2">
        <v>3.27</v>
      </c>
      <c r="CY314" s="6">
        <v>44896</v>
      </c>
      <c r="CZ314" s="2">
        <v>4.8099999999999996</v>
      </c>
      <c r="DB314" s="6">
        <v>44896</v>
      </c>
      <c r="DC314" s="2">
        <v>1.38</v>
      </c>
      <c r="DE314" s="6">
        <v>39417</v>
      </c>
      <c r="DF314" s="139">
        <v>2.1470427000000001</v>
      </c>
      <c r="DH314" s="6">
        <v>32112</v>
      </c>
      <c r="DI314" s="2">
        <v>8.83</v>
      </c>
      <c r="DK314" s="6">
        <v>39417</v>
      </c>
      <c r="DL314" s="139">
        <v>1.3869688099999999</v>
      </c>
      <c r="DN314" s="6">
        <v>39295</v>
      </c>
      <c r="DO314" s="2">
        <v>4.01</v>
      </c>
      <c r="DS314" s="18">
        <v>41213</v>
      </c>
      <c r="DT314">
        <v>287.81</v>
      </c>
      <c r="DU314">
        <v>4.7999000000000001</v>
      </c>
      <c r="DV314">
        <f t="shared" si="37"/>
        <v>-6.4488867219242518E-2</v>
      </c>
      <c r="DW314">
        <f t="shared" si="38"/>
        <v>-1.5707987285963343E-2</v>
      </c>
      <c r="DZ314" s="6">
        <v>42370</v>
      </c>
      <c r="EA314" s="2">
        <v>20.2</v>
      </c>
    </row>
    <row r="315" spans="1:131" ht="15.6">
      <c r="A315" s="6">
        <v>32143</v>
      </c>
      <c r="B315" s="2">
        <v>1.47</v>
      </c>
      <c r="C315" s="6">
        <v>32143</v>
      </c>
      <c r="D315" s="2">
        <v>1.81</v>
      </c>
      <c r="E315" s="35">
        <v>0.02</v>
      </c>
      <c r="F315" s="35"/>
      <c r="G315" s="6">
        <v>26696</v>
      </c>
      <c r="H315" s="5">
        <v>0.70257999999999998</v>
      </c>
      <c r="J315" s="6">
        <v>35462</v>
      </c>
      <c r="K315" s="5">
        <v>4.8661300000000001</v>
      </c>
      <c r="M315" s="16">
        <v>31079</v>
      </c>
      <c r="N315" s="17">
        <v>0.84008000000000005</v>
      </c>
      <c r="P315" s="18">
        <v>34454</v>
      </c>
      <c r="Q315">
        <v>57.4</v>
      </c>
      <c r="R315">
        <f t="shared" si="39"/>
        <v>8.7873462214411256E-3</v>
      </c>
      <c r="T315" s="6">
        <v>34060</v>
      </c>
      <c r="U315" s="5">
        <v>-153.19148999999999</v>
      </c>
      <c r="W315" s="18">
        <v>32721</v>
      </c>
      <c r="X315">
        <v>8.6938389070188791E-14</v>
      </c>
      <c r="Z315" s="18">
        <v>32720</v>
      </c>
      <c r="AA315" t="s">
        <v>1960</v>
      </c>
      <c r="AB315" t="s">
        <v>1961</v>
      </c>
      <c r="AC315" t="s">
        <v>1962</v>
      </c>
      <c r="AD315" t="s">
        <v>1963</v>
      </c>
      <c r="AF315" s="6">
        <v>26696</v>
      </c>
      <c r="AG315" s="5">
        <v>0.70257999999999998</v>
      </c>
      <c r="AI315" s="69">
        <v>1897.01</v>
      </c>
      <c r="AJ315" s="2">
        <f>Cape!D319</f>
        <v>0.21329999999999999</v>
      </c>
      <c r="AK315" s="2">
        <f>Cape!E321</f>
        <v>6.469903306</v>
      </c>
      <c r="AL315" s="71">
        <f t="shared" si="35"/>
        <v>3.3493545382515796E-2</v>
      </c>
      <c r="AM315" s="90">
        <v>4.22</v>
      </c>
      <c r="AN315">
        <f t="shared" si="36"/>
        <v>3.3493545382515796E-2</v>
      </c>
      <c r="AO315">
        <f t="shared" si="32"/>
        <v>0.86530852289720039</v>
      </c>
      <c r="AZ315" s="127">
        <v>40878</v>
      </c>
      <c r="BA315" s="125">
        <v>0.56000000000000005</v>
      </c>
      <c r="BD315" s="18">
        <v>32598</v>
      </c>
      <c r="BE315">
        <v>60.1</v>
      </c>
      <c r="BF315">
        <v>60.1</v>
      </c>
      <c r="BJ315" s="6">
        <v>32143</v>
      </c>
      <c r="BK315" s="2">
        <v>8.26</v>
      </c>
      <c r="BM315" s="6">
        <v>21916</v>
      </c>
      <c r="BN315" s="2">
        <v>4.3499999999999996</v>
      </c>
      <c r="BP315" s="6">
        <v>34029</v>
      </c>
      <c r="BQ315" s="2">
        <v>-0.47</v>
      </c>
      <c r="BS315" s="18">
        <v>23645</v>
      </c>
      <c r="BT315">
        <v>0.2</v>
      </c>
      <c r="BU315" s="131">
        <f t="shared" si="33"/>
        <v>23621</v>
      </c>
      <c r="BV315" s="50" cm="1">
        <f t="array" ref="BV315">_xlfn.STDEV.S(_xlfn._xlws.FILTER($BT$3:$BT$15483,$BU$3:$BU$15483=BU315))*SQRT(252)</f>
        <v>3.648490098657251</v>
      </c>
      <c r="BW315" s="18">
        <f t="shared" si="34"/>
        <v>23621</v>
      </c>
      <c r="BX315" t="str" cm="1">
        <f t="array" ref="BX315">IF(BV315&lt;&gt;BV314,_xlfn.STDEV.S(_xlfn._xlws.FILTER($BT$3:$BT$15483,$BV$3:$BV$15483=BV315))*SQRT(252),"")</f>
        <v/>
      </c>
      <c r="BZ315" s="18">
        <v>32690</v>
      </c>
      <c r="CA315">
        <v>7.8007754675248062</v>
      </c>
      <c r="CC315" s="6">
        <v>42370</v>
      </c>
      <c r="CD315" s="2">
        <v>20.2</v>
      </c>
      <c r="CF315" s="137">
        <v>33116</v>
      </c>
      <c r="CG315">
        <v>1.6399010903443321</v>
      </c>
      <c r="CH315">
        <v>2.588730434782609</v>
      </c>
      <c r="CI315">
        <v>0.8112857631656254</v>
      </c>
      <c r="CJ315">
        <v>1.5798483941874299</v>
      </c>
      <c r="CK315">
        <v>1.9839401092017119</v>
      </c>
      <c r="CL315">
        <v>3</v>
      </c>
      <c r="CN315" s="18">
        <v>32720</v>
      </c>
      <c r="CO315" t="s">
        <v>1964</v>
      </c>
      <c r="CP315" t="s">
        <v>1965</v>
      </c>
      <c r="CR315" s="137">
        <v>32780</v>
      </c>
      <c r="CS315">
        <v>0.45405337758854292</v>
      </c>
      <c r="CV315" s="6">
        <v>40909</v>
      </c>
      <c r="CW315" s="2">
        <v>3.24</v>
      </c>
      <c r="CY315" s="6">
        <v>44927</v>
      </c>
      <c r="CZ315" s="2">
        <v>4.3</v>
      </c>
      <c r="DB315" s="6">
        <v>44927</v>
      </c>
      <c r="DC315" s="2">
        <v>1.25</v>
      </c>
      <c r="DE315" s="6">
        <v>39448</v>
      </c>
      <c r="DF315" s="139">
        <v>2.1746660000000002</v>
      </c>
      <c r="DH315" s="6">
        <v>32143</v>
      </c>
      <c r="DI315" s="2">
        <v>8.26</v>
      </c>
      <c r="DK315" s="6">
        <v>39448</v>
      </c>
      <c r="DL315" s="139">
        <v>1.39949068</v>
      </c>
      <c r="DN315" s="6">
        <v>39326</v>
      </c>
      <c r="DO315" s="2">
        <v>3.82</v>
      </c>
      <c r="DS315" s="18">
        <v>41243</v>
      </c>
      <c r="DT315">
        <v>295.44</v>
      </c>
      <c r="DU315">
        <v>4.8343999999999996</v>
      </c>
      <c r="DV315">
        <f t="shared" si="37"/>
        <v>2.6510545151315013E-2</v>
      </c>
      <c r="DW315">
        <f t="shared" si="38"/>
        <v>7.1876497427028063E-3</v>
      </c>
      <c r="DZ315" s="6">
        <v>42401</v>
      </c>
      <c r="EA315" s="2">
        <v>20.55</v>
      </c>
    </row>
    <row r="316" spans="1:131" ht="15.6">
      <c r="A316" s="6">
        <v>32174</v>
      </c>
      <c r="B316" s="2">
        <v>1.49</v>
      </c>
      <c r="C316" s="6">
        <v>32174</v>
      </c>
      <c r="D316" s="2">
        <v>1.64</v>
      </c>
      <c r="E316" s="35">
        <v>0.25</v>
      </c>
      <c r="F316" s="35"/>
      <c r="G316" s="6">
        <v>26724</v>
      </c>
      <c r="H316" s="5">
        <v>0.93023</v>
      </c>
      <c r="J316" s="6">
        <v>35490</v>
      </c>
      <c r="K316" s="5">
        <v>-7.18025</v>
      </c>
      <c r="M316" s="16">
        <v>31107</v>
      </c>
      <c r="N316" s="17">
        <v>0.29158000000000001</v>
      </c>
      <c r="P316" s="18">
        <v>34485</v>
      </c>
      <c r="Q316">
        <v>58.2</v>
      </c>
      <c r="R316">
        <f t="shared" si="39"/>
        <v>1.3937282229965231E-2</v>
      </c>
      <c r="T316" s="6">
        <v>34090</v>
      </c>
      <c r="U316" s="5">
        <v>-144</v>
      </c>
      <c r="W316" s="18">
        <v>32752</v>
      </c>
      <c r="X316">
        <v>1.375843368050624E-13</v>
      </c>
      <c r="Z316" s="18">
        <v>32751</v>
      </c>
      <c r="AA316" t="s">
        <v>1966</v>
      </c>
      <c r="AB316" t="s">
        <v>1967</v>
      </c>
      <c r="AC316" t="s">
        <v>1968</v>
      </c>
      <c r="AD316" t="s">
        <v>1969</v>
      </c>
      <c r="AF316" s="6">
        <v>26724</v>
      </c>
      <c r="AG316" s="5">
        <v>0.93023</v>
      </c>
      <c r="AI316" s="69">
        <v>1897.02</v>
      </c>
      <c r="AJ316" s="2">
        <f>Cape!D320</f>
        <v>0.21</v>
      </c>
      <c r="AK316" s="2">
        <f>Cape!E322</f>
        <v>6.469903306</v>
      </c>
      <c r="AL316" s="71">
        <f t="shared" si="35"/>
        <v>3.2968035210385875E-2</v>
      </c>
      <c r="AM316" s="90">
        <v>4.18</v>
      </c>
      <c r="AN316">
        <f t="shared" si="36"/>
        <v>3.2968035210385875E-2</v>
      </c>
      <c r="AO316">
        <f t="shared" ref="AO316:AO379" si="40">AN316/(AVERAGE(AL196:AL315))</f>
        <v>0.8529338442424933</v>
      </c>
      <c r="AZ316" s="127">
        <v>40909</v>
      </c>
      <c r="BA316" s="125">
        <v>0.48</v>
      </c>
      <c r="BD316" s="18">
        <v>32628</v>
      </c>
      <c r="BE316">
        <v>60.2</v>
      </c>
      <c r="BF316">
        <v>60.2</v>
      </c>
      <c r="BJ316" s="6">
        <v>32174</v>
      </c>
      <c r="BK316" s="2">
        <v>8.16</v>
      </c>
      <c r="BM316" s="6">
        <v>21947</v>
      </c>
      <c r="BN316" s="2">
        <v>3.96</v>
      </c>
      <c r="BP316" s="6">
        <v>34060</v>
      </c>
      <c r="BQ316" s="2">
        <v>0.25</v>
      </c>
      <c r="BS316" s="18">
        <v>23648</v>
      </c>
      <c r="BT316">
        <v>7.0000000000000007E-2</v>
      </c>
      <c r="BU316" s="131">
        <f t="shared" si="33"/>
        <v>23621</v>
      </c>
      <c r="BV316" s="50" cm="1">
        <f t="array" ref="BV316">_xlfn.STDEV.S(_xlfn._xlws.FILTER($BT$3:$BT$15483,$BU$3:$BU$15483=BU316))*SQRT(252)</f>
        <v>3.648490098657251</v>
      </c>
      <c r="BW316" s="18">
        <f t="shared" si="34"/>
        <v>23621</v>
      </c>
      <c r="BX316" t="str" cm="1">
        <f t="array" ref="BX316">IF(BV316&lt;&gt;BV315,_xlfn.STDEV.S(_xlfn._xlws.FILTER($BT$3:$BT$15483,$BV$3:$BV$15483=BV316))*SQRT(252),"")</f>
        <v/>
      </c>
      <c r="BZ316" s="18">
        <v>32721</v>
      </c>
      <c r="CA316">
        <v>10.230005389865632</v>
      </c>
      <c r="CC316" s="6">
        <v>42401</v>
      </c>
      <c r="CD316" s="2">
        <v>20.55</v>
      </c>
      <c r="CF316" s="137">
        <v>33144</v>
      </c>
      <c r="CG316">
        <v>1.1349467270438709</v>
      </c>
      <c r="CH316">
        <v>0.96175789473684226</v>
      </c>
      <c r="CI316">
        <v>0.17573057862830649</v>
      </c>
      <c r="CJ316">
        <v>0.95015326556833735</v>
      </c>
      <c r="CK316">
        <v>1.135362871078101</v>
      </c>
      <c r="CL316">
        <v>3</v>
      </c>
      <c r="CN316" s="18">
        <v>32751</v>
      </c>
      <c r="CO316" t="s">
        <v>1970</v>
      </c>
      <c r="CP316" t="s">
        <v>1971</v>
      </c>
      <c r="CR316" s="137">
        <v>32812</v>
      </c>
      <c r="CS316">
        <v>1.3657977237673899</v>
      </c>
      <c r="CV316" s="6">
        <v>40940</v>
      </c>
      <c r="CW316" s="2">
        <v>3.1</v>
      </c>
      <c r="CY316" s="6">
        <v>44958</v>
      </c>
      <c r="CZ316" s="2">
        <v>4.22</v>
      </c>
      <c r="DB316" s="6">
        <v>44958</v>
      </c>
      <c r="DC316" s="2">
        <v>1.3</v>
      </c>
      <c r="DE316" s="6">
        <v>39479</v>
      </c>
      <c r="DF316" s="139">
        <v>2.0725733000000002</v>
      </c>
      <c r="DH316" s="6">
        <v>32174</v>
      </c>
      <c r="DI316" s="2">
        <v>8.16</v>
      </c>
      <c r="DK316" s="6">
        <v>39479</v>
      </c>
      <c r="DL316" s="139">
        <v>1.11112286</v>
      </c>
      <c r="DN316" s="6">
        <v>39356</v>
      </c>
      <c r="DO316" s="2">
        <v>3.94</v>
      </c>
      <c r="DS316" s="18">
        <v>41274</v>
      </c>
      <c r="DT316">
        <v>282.26</v>
      </c>
      <c r="DU316">
        <v>4.3726000000000003</v>
      </c>
      <c r="DV316">
        <f t="shared" si="37"/>
        <v>-4.4611427024099704E-2</v>
      </c>
      <c r="DW316">
        <f t="shared" si="38"/>
        <v>-9.5523746483534566E-2</v>
      </c>
      <c r="DZ316" s="6">
        <v>42430</v>
      </c>
      <c r="EA316" s="2">
        <v>13.95</v>
      </c>
    </row>
    <row r="317" spans="1:131" ht="15.6">
      <c r="A317" s="6">
        <v>32203</v>
      </c>
      <c r="B317" s="2">
        <v>1.74</v>
      </c>
      <c r="C317" s="6">
        <v>32203</v>
      </c>
      <c r="D317" s="2">
        <v>1.79</v>
      </c>
      <c r="E317" s="35">
        <v>0.15</v>
      </c>
      <c r="F317" s="35"/>
      <c r="G317" s="6">
        <v>26755</v>
      </c>
      <c r="H317" s="5">
        <v>0.69123999999999997</v>
      </c>
      <c r="J317" s="6">
        <v>35521</v>
      </c>
      <c r="K317" s="5">
        <v>-8.1948600000000003</v>
      </c>
      <c r="M317" s="16">
        <v>31138</v>
      </c>
      <c r="N317" s="17">
        <v>0.41532999999999998</v>
      </c>
      <c r="P317" s="18">
        <v>34515</v>
      </c>
      <c r="Q317">
        <v>58.8</v>
      </c>
      <c r="R317">
        <f t="shared" si="39"/>
        <v>1.0309278350515367E-2</v>
      </c>
      <c r="T317" s="6">
        <v>34121</v>
      </c>
      <c r="U317" s="5">
        <v>-127.27273</v>
      </c>
      <c r="W317" s="18">
        <v>32782</v>
      </c>
      <c r="X317">
        <v>2.9096594760246539E-14</v>
      </c>
      <c r="Z317" s="18">
        <v>32780</v>
      </c>
      <c r="AA317" t="s">
        <v>1972</v>
      </c>
      <c r="AB317" t="s">
        <v>1973</v>
      </c>
      <c r="AC317" t="s">
        <v>1974</v>
      </c>
      <c r="AD317" t="s">
        <v>1975</v>
      </c>
      <c r="AF317" s="6">
        <v>26755</v>
      </c>
      <c r="AG317" s="5">
        <v>0.69123999999999997</v>
      </c>
      <c r="AI317" s="69">
        <v>1897.03</v>
      </c>
      <c r="AJ317" s="2">
        <f>Cape!D321</f>
        <v>0.21829999999999999</v>
      </c>
      <c r="AK317" s="2">
        <f>Cape!E323</f>
        <v>6.469903306</v>
      </c>
      <c r="AL317" s="71">
        <f t="shared" si="35"/>
        <v>3.2457981219789191E-2</v>
      </c>
      <c r="AM317" s="90">
        <v>4.1900000000000004</v>
      </c>
      <c r="AN317">
        <f t="shared" si="36"/>
        <v>3.2457981219789191E-2</v>
      </c>
      <c r="AO317">
        <f t="shared" si="40"/>
        <v>0.84104678123396093</v>
      </c>
      <c r="AZ317" s="127">
        <v>40940</v>
      </c>
      <c r="BA317" s="125">
        <v>0.4</v>
      </c>
      <c r="BD317" s="18">
        <v>32659</v>
      </c>
      <c r="BE317">
        <v>60</v>
      </c>
      <c r="BF317">
        <v>60</v>
      </c>
      <c r="BJ317" s="6">
        <v>32203</v>
      </c>
      <c r="BK317" s="2">
        <v>8.57</v>
      </c>
      <c r="BM317" s="6">
        <v>21976</v>
      </c>
      <c r="BN317" s="2">
        <v>3.31</v>
      </c>
      <c r="BP317" s="6">
        <v>34090</v>
      </c>
      <c r="BQ317" s="2">
        <v>-0.11</v>
      </c>
      <c r="BS317" s="18">
        <v>23649</v>
      </c>
      <c r="BT317">
        <v>-0.01</v>
      </c>
      <c r="BU317" s="131">
        <f t="shared" si="33"/>
        <v>23621</v>
      </c>
      <c r="BV317" s="50" cm="1">
        <f t="array" ref="BV317">_xlfn.STDEV.S(_xlfn._xlws.FILTER($BT$3:$BT$15483,$BU$3:$BU$15483=BU317))*SQRT(252)</f>
        <v>3.648490098657251</v>
      </c>
      <c r="BW317" s="18">
        <f t="shared" si="34"/>
        <v>23621</v>
      </c>
      <c r="BX317" t="str" cm="1">
        <f t="array" ref="BX317">IF(BV317&lt;&gt;BV316,_xlfn.STDEV.S(_xlfn._xlws.FILTER($BT$3:$BT$15483,$BV$3:$BV$15483=BV317))*SQRT(252),"")</f>
        <v/>
      </c>
      <c r="BZ317" s="18">
        <v>32752</v>
      </c>
      <c r="CA317">
        <v>7.3580527315316244</v>
      </c>
      <c r="CC317" s="6">
        <v>42430</v>
      </c>
      <c r="CD317" s="2">
        <v>13.95</v>
      </c>
      <c r="CF317" s="137">
        <v>33177</v>
      </c>
      <c r="CG317">
        <v>1.1489703786988441</v>
      </c>
      <c r="CH317">
        <v>1.704439130434783</v>
      </c>
      <c r="CI317">
        <v>7.9471175402316963E-3</v>
      </c>
      <c r="CJ317">
        <v>1.332717067726191</v>
      </c>
      <c r="CK317">
        <v>1.6063332980272891</v>
      </c>
      <c r="CL317">
        <v>3</v>
      </c>
      <c r="CN317" s="18">
        <v>32780</v>
      </c>
      <c r="CO317" t="s">
        <v>1976</v>
      </c>
      <c r="CP317" t="s">
        <v>1977</v>
      </c>
      <c r="CR317" s="137">
        <v>32842</v>
      </c>
      <c r="CS317">
        <v>0.52415526459974227</v>
      </c>
      <c r="CV317" s="6">
        <v>40969</v>
      </c>
      <c r="CW317" s="2">
        <v>3.07</v>
      </c>
      <c r="CY317" s="6">
        <v>44986</v>
      </c>
      <c r="CZ317" s="2">
        <v>4.58</v>
      </c>
      <c r="DB317" s="6">
        <v>44986</v>
      </c>
      <c r="DC317" s="2">
        <v>1.45</v>
      </c>
      <c r="DE317" s="6">
        <v>39508</v>
      </c>
      <c r="DF317" s="139">
        <v>1.9412978000000001</v>
      </c>
      <c r="DH317" s="6">
        <v>32203</v>
      </c>
      <c r="DI317" s="2">
        <v>8.57</v>
      </c>
      <c r="DK317" s="6">
        <v>39508</v>
      </c>
      <c r="DL317" s="139">
        <v>1.02522008</v>
      </c>
      <c r="DN317" s="6">
        <v>39387</v>
      </c>
      <c r="DO317" s="2">
        <v>3.15</v>
      </c>
      <c r="DS317" s="18">
        <v>41305</v>
      </c>
      <c r="DT317">
        <v>287.52</v>
      </c>
      <c r="DU317">
        <v>3.8851</v>
      </c>
      <c r="DV317">
        <f t="shared" si="37"/>
        <v>1.8635300786508768E-2</v>
      </c>
      <c r="DW317">
        <f t="shared" si="38"/>
        <v>-0.11148973150985686</v>
      </c>
      <c r="DZ317" s="6">
        <v>42461</v>
      </c>
      <c r="EA317" s="2">
        <v>15.7</v>
      </c>
    </row>
    <row r="318" spans="1:131" ht="15.6">
      <c r="A318" s="6">
        <v>32234</v>
      </c>
      <c r="B318" s="2">
        <v>1.89</v>
      </c>
      <c r="C318" s="6">
        <v>32234</v>
      </c>
      <c r="D318" s="2">
        <v>1.82</v>
      </c>
      <c r="E318" s="35">
        <v>-0.17</v>
      </c>
      <c r="F318" s="35"/>
      <c r="G318" s="6">
        <v>26785</v>
      </c>
      <c r="H318" s="5">
        <v>0.45767000000000002</v>
      </c>
      <c r="J318" s="6">
        <v>35551</v>
      </c>
      <c r="K318" s="5">
        <v>-1.4489099999999999</v>
      </c>
      <c r="M318" s="16">
        <v>31168</v>
      </c>
      <c r="N318" s="17">
        <v>1.38748</v>
      </c>
      <c r="P318" s="18">
        <v>34546</v>
      </c>
      <c r="Q318">
        <v>58.5</v>
      </c>
      <c r="R318">
        <f t="shared" si="39"/>
        <v>-5.1020408163264825E-3</v>
      </c>
      <c r="T318" s="6">
        <v>34151</v>
      </c>
      <c r="U318" s="5">
        <v>-166.66667000000001</v>
      </c>
      <c r="W318" s="18">
        <v>32813</v>
      </c>
      <c r="X318">
        <v>4.6897384198936261E-14</v>
      </c>
      <c r="Z318" s="18">
        <v>32812</v>
      </c>
      <c r="AA318" t="s">
        <v>1978</v>
      </c>
      <c r="AB318" t="s">
        <v>1979</v>
      </c>
      <c r="AC318" t="s">
        <v>1980</v>
      </c>
      <c r="AD318" t="s">
        <v>1981</v>
      </c>
      <c r="AF318" s="6">
        <v>26785</v>
      </c>
      <c r="AG318" s="5">
        <v>0.45767000000000002</v>
      </c>
      <c r="AI318" s="69">
        <v>1897.04</v>
      </c>
      <c r="AJ318" s="2">
        <f>Cape!D322</f>
        <v>0.22670000000000001</v>
      </c>
      <c r="AK318" s="2">
        <f>Cape!E324</f>
        <v>6.3747542150000003</v>
      </c>
      <c r="AL318" s="71">
        <f t="shared" si="35"/>
        <v>3.4244457533175648E-2</v>
      </c>
      <c r="AM318" s="90">
        <v>4.0599999999999996</v>
      </c>
      <c r="AN318">
        <f t="shared" si="36"/>
        <v>3.4244457533175648E-2</v>
      </c>
      <c r="AO318">
        <f t="shared" si="40"/>
        <v>0.88893979539772139</v>
      </c>
      <c r="AZ318" s="127">
        <v>40969</v>
      </c>
      <c r="BA318" s="125">
        <v>0.4</v>
      </c>
      <c r="BD318" s="18">
        <v>32689</v>
      </c>
      <c r="BE318">
        <v>60</v>
      </c>
      <c r="BF318">
        <v>60</v>
      </c>
      <c r="BJ318" s="6">
        <v>32234</v>
      </c>
      <c r="BK318" s="2">
        <v>8.8699999999999992</v>
      </c>
      <c r="BM318" s="6">
        <v>22007</v>
      </c>
      <c r="BN318" s="2">
        <v>3.23</v>
      </c>
      <c r="BP318" s="6">
        <v>34121</v>
      </c>
      <c r="BQ318" s="2">
        <v>0.03</v>
      </c>
      <c r="BS318" s="18">
        <v>23650</v>
      </c>
      <c r="BT318">
        <v>-0.03</v>
      </c>
      <c r="BU318" s="131">
        <f t="shared" si="33"/>
        <v>23621</v>
      </c>
      <c r="BV318" s="50" cm="1">
        <f t="array" ref="BV318">_xlfn.STDEV.S(_xlfn._xlws.FILTER($BT$3:$BT$15483,$BU$3:$BU$15483=BU318))*SQRT(252)</f>
        <v>3.648490098657251</v>
      </c>
      <c r="BW318" s="18">
        <f t="shared" si="34"/>
        <v>23621</v>
      </c>
      <c r="BX318" t="str" cm="1">
        <f t="array" ref="BX318">IF(BV318&lt;&gt;BV317,_xlfn.STDEV.S(_xlfn._xlws.FILTER($BT$3:$BT$15483,$BV$3:$BV$15483=BV318))*SQRT(252),"")</f>
        <v/>
      </c>
      <c r="BZ318" s="18">
        <v>32782</v>
      </c>
      <c r="CA318">
        <v>22.529268236512415</v>
      </c>
      <c r="CC318" s="6">
        <v>42461</v>
      </c>
      <c r="CD318" s="2">
        <v>15.7</v>
      </c>
      <c r="CF318" s="137">
        <v>33207</v>
      </c>
      <c r="CG318">
        <v>0.90852565271676156</v>
      </c>
      <c r="CH318">
        <v>0.98282380952380943</v>
      </c>
      <c r="CI318">
        <v>4.8756886255307268E-2</v>
      </c>
      <c r="CJ318">
        <v>0.9693055933674033</v>
      </c>
      <c r="CK318">
        <v>1.122321553821616</v>
      </c>
      <c r="CL318">
        <v>3</v>
      </c>
      <c r="CN318" s="18">
        <v>32812</v>
      </c>
      <c r="CO318" t="s">
        <v>1982</v>
      </c>
      <c r="CP318" t="s">
        <v>1983</v>
      </c>
      <c r="CR318" s="137">
        <v>32871</v>
      </c>
      <c r="CS318">
        <v>0.62739835666910315</v>
      </c>
      <c r="CV318" s="6">
        <v>41000</v>
      </c>
      <c r="CW318" s="2">
        <v>3.2</v>
      </c>
      <c r="CY318" s="6">
        <v>45017</v>
      </c>
      <c r="CZ318" s="2">
        <v>4.53</v>
      </c>
      <c r="DB318" s="6">
        <v>45017</v>
      </c>
      <c r="DC318" s="2">
        <v>1.41</v>
      </c>
      <c r="DE318" s="6">
        <v>39539</v>
      </c>
      <c r="DF318" s="139">
        <v>2.0011092000000001</v>
      </c>
      <c r="DH318" s="6">
        <v>32234</v>
      </c>
      <c r="DI318" s="2">
        <v>8.8699999999999992</v>
      </c>
      <c r="DK318" s="6">
        <v>39539</v>
      </c>
      <c r="DL318" s="139">
        <v>1.06289422</v>
      </c>
      <c r="DN318" s="6">
        <v>39417</v>
      </c>
      <c r="DO318" s="2">
        <v>3.36</v>
      </c>
      <c r="DS318" s="18">
        <v>41333</v>
      </c>
      <c r="DT318">
        <v>293.77999999999997</v>
      </c>
      <c r="DU318">
        <v>3.9043999999999999</v>
      </c>
      <c r="DV318">
        <f t="shared" si="37"/>
        <v>2.1772398441847418E-2</v>
      </c>
      <c r="DW318">
        <f t="shared" si="38"/>
        <v>4.9676970991736624E-3</v>
      </c>
      <c r="DZ318" s="6">
        <v>42491</v>
      </c>
      <c r="EA318" s="2">
        <v>14.19</v>
      </c>
    </row>
    <row r="319" spans="1:131" ht="15.6">
      <c r="A319" s="6">
        <v>32264</v>
      </c>
      <c r="B319" s="2">
        <v>1.72</v>
      </c>
      <c r="C319" s="6">
        <v>32264</v>
      </c>
      <c r="D319" s="2">
        <v>2.04</v>
      </c>
      <c r="E319" s="35">
        <v>-1.17</v>
      </c>
      <c r="F319" s="35"/>
      <c r="G319" s="6">
        <v>26816</v>
      </c>
      <c r="H319" s="5">
        <v>0.68337000000000003</v>
      </c>
      <c r="J319" s="6">
        <v>35582</v>
      </c>
      <c r="K319" s="5">
        <v>1.67639</v>
      </c>
      <c r="M319" s="16">
        <v>31199</v>
      </c>
      <c r="N319" s="17">
        <v>-0.25961000000000001</v>
      </c>
      <c r="P319" s="18">
        <v>34577</v>
      </c>
      <c r="Q319">
        <v>58</v>
      </c>
      <c r="R319">
        <f t="shared" si="39"/>
        <v>-8.5470085470085479E-3</v>
      </c>
      <c r="T319" s="6">
        <v>34182</v>
      </c>
      <c r="U319" s="5">
        <v>50</v>
      </c>
      <c r="W319" s="18">
        <v>32843</v>
      </c>
      <c r="X319">
        <v>1.9200715174164779E-13</v>
      </c>
      <c r="Z319" s="18">
        <v>32842</v>
      </c>
      <c r="AA319" t="s">
        <v>1984</v>
      </c>
      <c r="AB319" t="s">
        <v>1985</v>
      </c>
      <c r="AC319" t="s">
        <v>1986</v>
      </c>
      <c r="AD319" t="s">
        <v>1987</v>
      </c>
      <c r="AF319" s="6">
        <v>26816</v>
      </c>
      <c r="AG319" s="5">
        <v>0.68337000000000003</v>
      </c>
      <c r="AI319" s="69">
        <v>1897.05</v>
      </c>
      <c r="AJ319" s="2">
        <f>Cape!D323</f>
        <v>0.23499999999999999</v>
      </c>
      <c r="AK319" s="2">
        <f>Cape!E325</f>
        <v>6.2796132230000001</v>
      </c>
      <c r="AL319" s="71">
        <f t="shared" si="35"/>
        <v>3.6100949524992744E-2</v>
      </c>
      <c r="AM319" s="90">
        <v>4.08</v>
      </c>
      <c r="AN319">
        <f t="shared" si="36"/>
        <v>3.6100949524992744E-2</v>
      </c>
      <c r="AO319">
        <f t="shared" si="40"/>
        <v>0.93852638277128431</v>
      </c>
      <c r="AZ319" s="127">
        <v>41000</v>
      </c>
      <c r="BA319" s="125">
        <v>0.37</v>
      </c>
      <c r="BD319" s="18">
        <v>32720</v>
      </c>
      <c r="BE319">
        <v>59.8</v>
      </c>
      <c r="BF319">
        <v>59.8</v>
      </c>
      <c r="BJ319" s="6">
        <v>32264</v>
      </c>
      <c r="BK319" s="2">
        <v>9.1999999999999993</v>
      </c>
      <c r="BM319" s="6">
        <v>22037</v>
      </c>
      <c r="BN319" s="2">
        <v>3.29</v>
      </c>
      <c r="BP319" s="6">
        <v>34151</v>
      </c>
      <c r="BQ319" s="2">
        <v>-0.02</v>
      </c>
      <c r="BS319" s="18">
        <v>23651</v>
      </c>
      <c r="BT319">
        <v>-0.14000000000000001</v>
      </c>
      <c r="BU319" s="131">
        <f t="shared" si="33"/>
        <v>23651</v>
      </c>
      <c r="BV319" s="50" cm="1">
        <f t="array" ref="BV319">_xlfn.STDEV.S(_xlfn._xlws.FILTER($BT$3:$BT$15483,$BU$3:$BU$15483=BU319))*SQRT(252)</f>
        <v>4.5620868430616666</v>
      </c>
      <c r="BW319" s="18">
        <f t="shared" si="34"/>
        <v>23651</v>
      </c>
      <c r="BX319" cm="1">
        <f t="array" ref="BX319">IF(BV319&lt;&gt;BV318,_xlfn.STDEV.S(_xlfn._xlws.FILTER($BT$3:$BT$15483,$BV$3:$BV$15483=BV319))*SQRT(252),"")</f>
        <v>4.5620868430616666</v>
      </c>
      <c r="BZ319" s="18">
        <v>32813</v>
      </c>
      <c r="CA319">
        <v>8.9109999438895766</v>
      </c>
      <c r="CC319" s="6">
        <v>42491</v>
      </c>
      <c r="CD319" s="2">
        <v>14.19</v>
      </c>
      <c r="CF319" s="137">
        <v>33238</v>
      </c>
      <c r="CG319">
        <v>0.52681758228623488</v>
      </c>
      <c r="CH319">
        <v>0.34651500000000002</v>
      </c>
      <c r="CI319">
        <v>-0.57540305769406319</v>
      </c>
      <c r="CJ319">
        <v>0.59072546834157103</v>
      </c>
      <c r="CK319">
        <v>0.6865650371628047</v>
      </c>
      <c r="CL319">
        <v>1</v>
      </c>
      <c r="CN319" s="18">
        <v>32842</v>
      </c>
      <c r="CO319" t="s">
        <v>1988</v>
      </c>
      <c r="CP319" t="s">
        <v>1989</v>
      </c>
      <c r="CR319" s="137">
        <v>32904</v>
      </c>
      <c r="CS319">
        <v>1.0308595662055089</v>
      </c>
      <c r="CV319" s="6">
        <v>41030</v>
      </c>
      <c r="CW319" s="2">
        <v>3.4</v>
      </c>
      <c r="CY319" s="6">
        <v>45047</v>
      </c>
      <c r="CZ319" s="2">
        <v>4.6900000000000004</v>
      </c>
      <c r="DB319" s="6">
        <v>45047</v>
      </c>
      <c r="DC319" s="2">
        <v>1.42</v>
      </c>
      <c r="DE319" s="6">
        <v>39569</v>
      </c>
      <c r="DF319" s="139">
        <v>2.2201559</v>
      </c>
      <c r="DH319" s="6">
        <v>32264</v>
      </c>
      <c r="DI319" s="2">
        <v>9.1999999999999993</v>
      </c>
      <c r="DK319" s="6">
        <v>39569</v>
      </c>
      <c r="DL319" s="139">
        <v>1.4005162900000001</v>
      </c>
      <c r="DN319" s="6">
        <v>39448</v>
      </c>
      <c r="DO319" s="2">
        <v>1.96</v>
      </c>
      <c r="DS319" s="18">
        <v>41362</v>
      </c>
      <c r="DT319">
        <v>298.14</v>
      </c>
      <c r="DU319">
        <v>3.8214000000000001</v>
      </c>
      <c r="DV319">
        <f t="shared" si="37"/>
        <v>1.4841037511062805E-2</v>
      </c>
      <c r="DW319">
        <f t="shared" si="38"/>
        <v>-2.1258067820919879E-2</v>
      </c>
      <c r="DZ319" s="6">
        <v>42522</v>
      </c>
      <c r="EA319" s="2">
        <v>15.63</v>
      </c>
    </row>
    <row r="320" spans="1:131" ht="15.6">
      <c r="A320" s="6">
        <v>32295</v>
      </c>
      <c r="B320" s="2">
        <v>0.55000000000000004</v>
      </c>
      <c r="C320" s="6">
        <v>32295</v>
      </c>
      <c r="D320" s="2">
        <v>1.39</v>
      </c>
      <c r="E320" s="35">
        <v>0.73</v>
      </c>
      <c r="F320" s="35"/>
      <c r="G320" s="6">
        <v>26846</v>
      </c>
      <c r="H320" s="5">
        <v>0</v>
      </c>
      <c r="J320" s="6">
        <v>35612</v>
      </c>
      <c r="K320" s="5">
        <v>3.33806</v>
      </c>
      <c r="M320" s="16">
        <v>31229</v>
      </c>
      <c r="N320" s="17">
        <v>0.97790999999999995</v>
      </c>
      <c r="P320" s="18">
        <v>34607</v>
      </c>
      <c r="Q320">
        <v>59</v>
      </c>
      <c r="R320">
        <f t="shared" si="39"/>
        <v>1.7241379310344827E-2</v>
      </c>
      <c r="T320" s="6">
        <v>34213</v>
      </c>
      <c r="U320" s="5">
        <v>-1366.6666700000001</v>
      </c>
      <c r="W320" s="18">
        <v>32874</v>
      </c>
      <c r="X320">
        <v>1.509454513607268E-13</v>
      </c>
      <c r="Z320" s="18">
        <v>32871</v>
      </c>
      <c r="AA320" t="s">
        <v>1990</v>
      </c>
      <c r="AB320" t="s">
        <v>1991</v>
      </c>
      <c r="AC320" t="s">
        <v>1992</v>
      </c>
      <c r="AD320" t="s">
        <v>1993</v>
      </c>
      <c r="AF320" s="6">
        <v>26846</v>
      </c>
      <c r="AG320" s="5">
        <v>0</v>
      </c>
      <c r="AI320" s="69">
        <v>1897.06</v>
      </c>
      <c r="AJ320" s="2">
        <f>Cape!D324</f>
        <v>0.24329999999999999</v>
      </c>
      <c r="AK320" s="2">
        <f>Cape!E326</f>
        <v>6.2796132230000001</v>
      </c>
      <c r="AL320" s="71">
        <f t="shared" si="35"/>
        <v>3.7422686980032177E-2</v>
      </c>
      <c r="AM320" s="90">
        <v>4.2699999999999996</v>
      </c>
      <c r="AN320">
        <f t="shared" si="36"/>
        <v>3.7422686980032177E-2</v>
      </c>
      <c r="AO320">
        <f t="shared" si="40"/>
        <v>0.97401088875560138</v>
      </c>
      <c r="AZ320" s="127">
        <v>41030</v>
      </c>
      <c r="BA320" s="125">
        <v>0.4</v>
      </c>
      <c r="BD320" s="18">
        <v>32751</v>
      </c>
      <c r="BE320">
        <v>60</v>
      </c>
      <c r="BF320">
        <v>60</v>
      </c>
      <c r="BJ320" s="6">
        <v>32295</v>
      </c>
      <c r="BK320" s="2">
        <v>8.82</v>
      </c>
      <c r="BM320" s="6">
        <v>22068</v>
      </c>
      <c r="BN320" s="2">
        <v>2.46</v>
      </c>
      <c r="BP320" s="6">
        <v>34182</v>
      </c>
      <c r="BQ320" s="2">
        <v>-0.03</v>
      </c>
      <c r="BS320" s="18">
        <v>23652</v>
      </c>
      <c r="BT320">
        <v>0.24</v>
      </c>
      <c r="BU320" s="131">
        <f t="shared" si="33"/>
        <v>23651</v>
      </c>
      <c r="BV320" s="50" cm="1">
        <f t="array" ref="BV320">_xlfn.STDEV.S(_xlfn._xlws.FILTER($BT$3:$BT$15483,$BU$3:$BU$15483=BU320))*SQRT(252)</f>
        <v>4.5620868430616666</v>
      </c>
      <c r="BW320" s="18">
        <f t="shared" si="34"/>
        <v>23651</v>
      </c>
      <c r="BX320" t="str" cm="1">
        <f t="array" ref="BX320">IF(BV320&lt;&gt;BV319,_xlfn.STDEV.S(_xlfn._xlws.FILTER($BT$3:$BT$15483,$BV$3:$BV$15483=BV320))*SQRT(252),"")</f>
        <v/>
      </c>
      <c r="BZ320" s="18">
        <v>32843</v>
      </c>
      <c r="CA320">
        <v>9.9973552818522435</v>
      </c>
      <c r="CC320" s="6">
        <v>42522</v>
      </c>
      <c r="CD320" s="2">
        <v>15.63</v>
      </c>
      <c r="CF320" s="137">
        <v>33269</v>
      </c>
      <c r="CG320">
        <v>1.100727771651135</v>
      </c>
      <c r="CH320">
        <v>1.2844863636363639</v>
      </c>
      <c r="CI320">
        <v>0.20629457256020739</v>
      </c>
      <c r="CJ320">
        <v>1.139137765366792</v>
      </c>
      <c r="CK320">
        <v>1.304892989834495</v>
      </c>
      <c r="CL320">
        <v>3</v>
      </c>
      <c r="CN320" s="18">
        <v>32871</v>
      </c>
      <c r="CO320" t="s">
        <v>1994</v>
      </c>
      <c r="CP320" t="s">
        <v>1995</v>
      </c>
      <c r="CR320" s="137">
        <v>32932</v>
      </c>
      <c r="CS320">
        <v>0.65681035493572582</v>
      </c>
      <c r="CV320" s="6">
        <v>41061</v>
      </c>
      <c r="CW320" s="2">
        <v>3.39</v>
      </c>
      <c r="CY320" s="6">
        <v>45078</v>
      </c>
      <c r="CZ320" s="2">
        <v>4.05</v>
      </c>
      <c r="DB320" s="6">
        <v>45078</v>
      </c>
      <c r="DC320" s="2">
        <v>1.3</v>
      </c>
      <c r="DE320" s="6">
        <v>39600</v>
      </c>
      <c r="DF320" s="139">
        <v>2.3034655000000002</v>
      </c>
      <c r="DH320" s="6">
        <v>32295</v>
      </c>
      <c r="DI320" s="2">
        <v>8.82</v>
      </c>
      <c r="DK320" s="6">
        <v>39600</v>
      </c>
      <c r="DL320" s="139">
        <v>1.48755401</v>
      </c>
      <c r="DN320" s="6">
        <v>39479</v>
      </c>
      <c r="DO320" s="2">
        <v>1.85</v>
      </c>
      <c r="DS320" s="18">
        <v>41394</v>
      </c>
      <c r="DT320">
        <v>285.33999999999997</v>
      </c>
      <c r="DU320">
        <v>3.5383</v>
      </c>
      <c r="DV320">
        <f t="shared" si="37"/>
        <v>-4.2932850338767037E-2</v>
      </c>
      <c r="DW320">
        <f t="shared" si="38"/>
        <v>-7.4082796880724389E-2</v>
      </c>
      <c r="DZ320" s="6">
        <v>42552</v>
      </c>
      <c r="EA320" s="2">
        <v>11.87</v>
      </c>
    </row>
    <row r="321" spans="1:131" ht="15.6">
      <c r="A321" s="6">
        <v>32325</v>
      </c>
      <c r="B321" s="2">
        <v>1.28</v>
      </c>
      <c r="C321" s="6">
        <v>32325</v>
      </c>
      <c r="D321" s="2">
        <v>1.31</v>
      </c>
      <c r="E321" s="35">
        <v>-0.17</v>
      </c>
      <c r="F321" s="35"/>
      <c r="G321" s="6">
        <v>26877</v>
      </c>
      <c r="H321" s="5">
        <v>1.8099499999999999</v>
      </c>
      <c r="J321" s="6">
        <v>35643</v>
      </c>
      <c r="K321" s="5">
        <v>-2.3804099999999999</v>
      </c>
      <c r="M321" s="16">
        <v>31260</v>
      </c>
      <c r="N321" s="17">
        <v>1.3403499999999999</v>
      </c>
      <c r="P321" s="18">
        <v>34638</v>
      </c>
      <c r="Q321">
        <v>59.4</v>
      </c>
      <c r="R321">
        <f t="shared" si="39"/>
        <v>6.7796610169491281E-3</v>
      </c>
      <c r="T321" s="6">
        <v>34243</v>
      </c>
      <c r="U321" s="5">
        <v>-7.8947399999999996</v>
      </c>
      <c r="W321" s="18">
        <v>32905</v>
      </c>
      <c r="X321">
        <v>1.7337708855619349E-14</v>
      </c>
      <c r="Z321" s="18">
        <v>32904</v>
      </c>
      <c r="AA321" t="s">
        <v>1996</v>
      </c>
      <c r="AB321" t="s">
        <v>1997</v>
      </c>
      <c r="AC321" t="s">
        <v>1998</v>
      </c>
      <c r="AD321" t="s">
        <v>1999</v>
      </c>
      <c r="AF321" s="6">
        <v>26877</v>
      </c>
      <c r="AG321" s="5">
        <v>1.8099499999999999</v>
      </c>
      <c r="AI321" s="69">
        <v>1897.07</v>
      </c>
      <c r="AJ321" s="2">
        <f>Cape!D325</f>
        <v>0.25169999999999998</v>
      </c>
      <c r="AK321" s="2">
        <f>Cape!E327</f>
        <v>6.2796132230000001</v>
      </c>
      <c r="AL321" s="71">
        <f t="shared" si="35"/>
        <v>3.874442443507161E-2</v>
      </c>
      <c r="AM321" s="90">
        <v>4.46</v>
      </c>
      <c r="AN321">
        <f t="shared" si="36"/>
        <v>3.874442443507161E-2</v>
      </c>
      <c r="AO321">
        <f t="shared" si="40"/>
        <v>1.0094643425064782</v>
      </c>
      <c r="AZ321" s="127">
        <v>41061</v>
      </c>
      <c r="BA321" s="125">
        <v>0.37</v>
      </c>
      <c r="BD321" s="18">
        <v>32781</v>
      </c>
      <c r="BE321">
        <v>60</v>
      </c>
      <c r="BF321">
        <v>60</v>
      </c>
      <c r="BJ321" s="6">
        <v>32325</v>
      </c>
      <c r="BK321" s="2">
        <v>9.1199999999999992</v>
      </c>
      <c r="BM321" s="6">
        <v>22098</v>
      </c>
      <c r="BN321" s="2">
        <v>2.2999999999999998</v>
      </c>
      <c r="BP321" s="6">
        <v>34213</v>
      </c>
      <c r="BQ321" s="2">
        <v>0.38</v>
      </c>
      <c r="BS321" s="18">
        <v>23655</v>
      </c>
      <c r="BT321">
        <v>0.41</v>
      </c>
      <c r="BU321" s="131">
        <f t="shared" si="33"/>
        <v>23651</v>
      </c>
      <c r="BV321" s="50" cm="1">
        <f t="array" ref="BV321">_xlfn.STDEV.S(_xlfn._xlws.FILTER($BT$3:$BT$15483,$BU$3:$BU$15483=BU321))*SQRT(252)</f>
        <v>4.5620868430616666</v>
      </c>
      <c r="BW321" s="18">
        <f t="shared" si="34"/>
        <v>23651</v>
      </c>
      <c r="BX321" t="str" cm="1">
        <f t="array" ref="BX321">IF(BV321&lt;&gt;BV320,_xlfn.STDEV.S(_xlfn._xlws.FILTER($BT$3:$BT$15483,$BV$3:$BV$15483=BV321))*SQRT(252),"")</f>
        <v/>
      </c>
      <c r="BZ321" s="18">
        <v>32874</v>
      </c>
      <c r="CA321">
        <v>15.689324685623312</v>
      </c>
      <c r="CC321" s="6">
        <v>42552</v>
      </c>
      <c r="CD321" s="2">
        <v>11.87</v>
      </c>
      <c r="CF321" s="137">
        <v>33297</v>
      </c>
      <c r="CG321">
        <v>0.9419443813568773</v>
      </c>
      <c r="CH321">
        <v>1.0990526315789471</v>
      </c>
      <c r="CI321">
        <v>0.31815575346690039</v>
      </c>
      <c r="CJ321">
        <v>1.007976375848664</v>
      </c>
      <c r="CK321">
        <v>1.117299973796825</v>
      </c>
      <c r="CL321">
        <v>3</v>
      </c>
      <c r="CN321" s="18">
        <v>32904</v>
      </c>
      <c r="CO321" t="s">
        <v>2000</v>
      </c>
      <c r="CP321" t="s">
        <v>2001</v>
      </c>
      <c r="CR321" s="137">
        <v>32962</v>
      </c>
      <c r="CS321">
        <v>0.575604138475451</v>
      </c>
      <c r="CV321" s="6">
        <v>41091</v>
      </c>
      <c r="CW321" s="2">
        <v>3.27</v>
      </c>
      <c r="CY321" s="6">
        <v>45108</v>
      </c>
      <c r="CZ321" s="2">
        <v>3.79</v>
      </c>
      <c r="DB321" s="6">
        <v>45108</v>
      </c>
      <c r="DC321" s="2">
        <v>1.19</v>
      </c>
      <c r="DE321" s="6">
        <v>39630</v>
      </c>
      <c r="DF321" s="139">
        <v>2.3430780000000002</v>
      </c>
      <c r="DH321" s="6">
        <v>32325</v>
      </c>
      <c r="DI321" s="2">
        <v>9.1199999999999992</v>
      </c>
      <c r="DK321" s="6">
        <v>39630</v>
      </c>
      <c r="DL321" s="139">
        <v>1.4455810899999999</v>
      </c>
      <c r="DN321" s="6">
        <v>39508</v>
      </c>
      <c r="DO321" s="2">
        <v>1.38</v>
      </c>
      <c r="DS321" s="18">
        <v>41425</v>
      </c>
      <c r="DT321">
        <v>277.18</v>
      </c>
      <c r="DU321">
        <v>3.5817999999999999</v>
      </c>
      <c r="DV321">
        <f t="shared" si="37"/>
        <v>-2.8597462676105634E-2</v>
      </c>
      <c r="DW321">
        <f t="shared" si="38"/>
        <v>1.2294039510499344E-2</v>
      </c>
      <c r="DZ321" s="6">
        <v>42583</v>
      </c>
      <c r="EA321" s="2">
        <v>13.42</v>
      </c>
    </row>
    <row r="322" spans="1:131" ht="15.6">
      <c r="A322" s="6">
        <v>32356</v>
      </c>
      <c r="B322" s="2">
        <v>1.1100000000000001</v>
      </c>
      <c r="C322" s="6">
        <v>32356</v>
      </c>
      <c r="D322" s="2">
        <v>1.26</v>
      </c>
      <c r="E322" s="35">
        <v>-0.78</v>
      </c>
      <c r="F322" s="35"/>
      <c r="G322" s="6">
        <v>26908</v>
      </c>
      <c r="H322" s="5">
        <v>0.44444</v>
      </c>
      <c r="J322" s="6">
        <v>35674</v>
      </c>
      <c r="K322" s="5">
        <v>-5.2263700000000002</v>
      </c>
      <c r="M322" s="16">
        <v>31291</v>
      </c>
      <c r="N322" s="17">
        <v>1.5479099999999999</v>
      </c>
      <c r="P322" s="18">
        <v>34668</v>
      </c>
      <c r="Q322">
        <v>59.2</v>
      </c>
      <c r="R322">
        <f t="shared" si="39"/>
        <v>-3.3670033670032953E-3</v>
      </c>
      <c r="T322" s="6">
        <v>34274</v>
      </c>
      <c r="U322" s="5">
        <v>-17.142859999999999</v>
      </c>
      <c r="W322" s="18">
        <v>32933</v>
      </c>
      <c r="X322">
        <v>4.8735186275501762E-14</v>
      </c>
      <c r="Z322" s="18">
        <v>32932</v>
      </c>
      <c r="AA322" t="s">
        <v>2002</v>
      </c>
      <c r="AB322" t="s">
        <v>2003</v>
      </c>
      <c r="AC322" t="s">
        <v>2004</v>
      </c>
      <c r="AD322" t="s">
        <v>2005</v>
      </c>
      <c r="AF322" s="6">
        <v>26908</v>
      </c>
      <c r="AG322" s="5">
        <v>0.44444</v>
      </c>
      <c r="AI322" s="69">
        <v>1897.08</v>
      </c>
      <c r="AJ322" s="2">
        <f>Cape!D326</f>
        <v>0.26</v>
      </c>
      <c r="AK322" s="2">
        <f>Cape!E328</f>
        <v>6.5650523969999997</v>
      </c>
      <c r="AL322" s="71">
        <f t="shared" si="35"/>
        <v>3.8339374125181104E-2</v>
      </c>
      <c r="AM322" s="90">
        <v>4.75</v>
      </c>
      <c r="AN322">
        <f t="shared" si="36"/>
        <v>3.8339374125181104E-2</v>
      </c>
      <c r="AO322">
        <f t="shared" si="40"/>
        <v>0.99984649842318607</v>
      </c>
      <c r="AZ322" s="127">
        <v>41091</v>
      </c>
      <c r="BA322" s="125">
        <v>0.33</v>
      </c>
      <c r="BD322" s="18">
        <v>32812</v>
      </c>
      <c r="BE322">
        <v>59.8</v>
      </c>
      <c r="BF322">
        <v>59.8</v>
      </c>
      <c r="BJ322" s="6">
        <v>32356</v>
      </c>
      <c r="BK322" s="2">
        <v>9.25</v>
      </c>
      <c r="BM322" s="6">
        <v>22129</v>
      </c>
      <c r="BN322" s="2">
        <v>2.2999999999999998</v>
      </c>
      <c r="BP322" s="6">
        <v>34243</v>
      </c>
      <c r="BQ322" s="2">
        <v>0.35</v>
      </c>
      <c r="BS322" s="18">
        <v>23656</v>
      </c>
      <c r="BT322">
        <v>0.02</v>
      </c>
      <c r="BU322" s="131">
        <f t="shared" si="33"/>
        <v>23651</v>
      </c>
      <c r="BV322" s="50" cm="1">
        <f t="array" ref="BV322">_xlfn.STDEV.S(_xlfn._xlws.FILTER($BT$3:$BT$15483,$BU$3:$BU$15483=BU322))*SQRT(252)</f>
        <v>4.5620868430616666</v>
      </c>
      <c r="BW322" s="18">
        <f t="shared" si="34"/>
        <v>23651</v>
      </c>
      <c r="BX322" t="str" cm="1">
        <f t="array" ref="BX322">IF(BV322&lt;&gt;BV321,_xlfn.STDEV.S(_xlfn._xlws.FILTER($BT$3:$BT$15483,$BV$3:$BV$15483=BV322))*SQRT(252),"")</f>
        <v/>
      </c>
      <c r="BZ322" s="18">
        <v>32905</v>
      </c>
      <c r="CA322">
        <v>10.442572782403268</v>
      </c>
      <c r="CC322" s="6">
        <v>42583</v>
      </c>
      <c r="CD322" s="2">
        <v>13.42</v>
      </c>
      <c r="CF322" s="137">
        <v>33325</v>
      </c>
      <c r="CG322">
        <v>0.75659825113580359</v>
      </c>
      <c r="CH322">
        <v>0.60217999999999994</v>
      </c>
      <c r="CI322">
        <v>-0.25748275840519941</v>
      </c>
      <c r="CJ322">
        <v>0.78438108353690306</v>
      </c>
      <c r="CK322">
        <v>0.85458787721375784</v>
      </c>
      <c r="CL322">
        <v>2</v>
      </c>
      <c r="CN322" s="18">
        <v>32932</v>
      </c>
      <c r="CO322" t="s">
        <v>2006</v>
      </c>
      <c r="CP322" t="s">
        <v>2007</v>
      </c>
      <c r="CR322" s="137">
        <v>32993</v>
      </c>
      <c r="CS322">
        <v>0.65621594941849981</v>
      </c>
      <c r="CV322" s="6">
        <v>41122</v>
      </c>
      <c r="CW322" s="2">
        <v>3.21</v>
      </c>
      <c r="CY322" s="6">
        <v>45139</v>
      </c>
      <c r="CZ322" s="2">
        <v>3.85</v>
      </c>
      <c r="DB322" s="6">
        <v>45139</v>
      </c>
      <c r="DC322" s="2">
        <v>1.22</v>
      </c>
      <c r="DE322" s="6">
        <v>39661</v>
      </c>
      <c r="DF322" s="139">
        <v>2.3471242999999999</v>
      </c>
      <c r="DH322" s="6">
        <v>32356</v>
      </c>
      <c r="DI322" s="2">
        <v>9.25</v>
      </c>
      <c r="DK322" s="6">
        <v>39661</v>
      </c>
      <c r="DL322" s="139">
        <v>1.3564973300000001</v>
      </c>
      <c r="DN322" s="6">
        <v>39539</v>
      </c>
      <c r="DO322" s="2">
        <v>1.43</v>
      </c>
      <c r="DS322" s="18">
        <v>41453</v>
      </c>
      <c r="DT322">
        <v>292.43</v>
      </c>
      <c r="DU322">
        <v>4.1742999999999997</v>
      </c>
      <c r="DV322">
        <f t="shared" si="37"/>
        <v>5.5018399595930356E-2</v>
      </c>
      <c r="DW322">
        <f t="shared" si="38"/>
        <v>0.16541962141939792</v>
      </c>
      <c r="DZ322" s="6">
        <v>42614</v>
      </c>
      <c r="EA322" s="2">
        <v>13.29</v>
      </c>
    </row>
    <row r="323" spans="1:131" ht="15.6">
      <c r="A323" s="6">
        <v>32387</v>
      </c>
      <c r="B323" s="2">
        <v>0.33</v>
      </c>
      <c r="C323" s="6">
        <v>32387</v>
      </c>
      <c r="D323" s="2">
        <v>0.78</v>
      </c>
      <c r="E323" s="35">
        <v>-7.0000000000000007E-2</v>
      </c>
      <c r="F323" s="35"/>
      <c r="G323" s="6">
        <v>26938</v>
      </c>
      <c r="H323" s="5">
        <v>0.88495999999999997</v>
      </c>
      <c r="J323" s="6">
        <v>35704</v>
      </c>
      <c r="K323" s="5">
        <v>-17.392160000000001</v>
      </c>
      <c r="M323" s="16">
        <v>31321</v>
      </c>
      <c r="N323" s="17">
        <v>-1.39192</v>
      </c>
      <c r="P323" s="18">
        <v>34699</v>
      </c>
      <c r="Q323">
        <v>56.1</v>
      </c>
      <c r="R323">
        <f t="shared" si="39"/>
        <v>-5.2364864864864885E-2</v>
      </c>
      <c r="T323" s="6">
        <v>34304</v>
      </c>
      <c r="U323" s="5">
        <v>68.965519999999998</v>
      </c>
      <c r="W323" s="18">
        <v>32964</v>
      </c>
      <c r="X323">
        <v>5.265712109608329E-14</v>
      </c>
      <c r="Z323" s="18">
        <v>32962</v>
      </c>
      <c r="AA323" t="s">
        <v>2008</v>
      </c>
      <c r="AB323" t="s">
        <v>2009</v>
      </c>
      <c r="AC323" t="s">
        <v>2010</v>
      </c>
      <c r="AD323" t="s">
        <v>2011</v>
      </c>
      <c r="AF323" s="6">
        <v>26938</v>
      </c>
      <c r="AG323" s="5">
        <v>0.88495999999999997</v>
      </c>
      <c r="AI323" s="69">
        <v>1897.09</v>
      </c>
      <c r="AJ323" s="2">
        <f>Cape!D327</f>
        <v>0.26829999999999998</v>
      </c>
      <c r="AK323" s="2">
        <f>Cape!E329</f>
        <v>6.7553424790000003</v>
      </c>
      <c r="AL323" s="71">
        <f t="shared" si="35"/>
        <v>3.8488056054633672E-2</v>
      </c>
      <c r="AM323" s="90">
        <v>4.9800000000000004</v>
      </c>
      <c r="AN323">
        <f t="shared" si="36"/>
        <v>3.8488056054633672E-2</v>
      </c>
      <c r="AO323">
        <f t="shared" si="40"/>
        <v>1.0047097312990829</v>
      </c>
      <c r="AZ323" s="127">
        <v>41122</v>
      </c>
      <c r="BA323" s="125">
        <v>0.33</v>
      </c>
      <c r="BD323" s="18">
        <v>32842</v>
      </c>
      <c r="BE323">
        <v>59.9</v>
      </c>
      <c r="BF323">
        <v>59.9</v>
      </c>
      <c r="BJ323" s="6">
        <v>32387</v>
      </c>
      <c r="BK323" s="2">
        <v>8.8699999999999992</v>
      </c>
      <c r="BM323" s="6">
        <v>22160</v>
      </c>
      <c r="BN323" s="2">
        <v>2.48</v>
      </c>
      <c r="BP323" s="6">
        <v>34274</v>
      </c>
      <c r="BQ323" s="2">
        <v>0.28999999999999998</v>
      </c>
      <c r="BS323" s="18">
        <v>23657</v>
      </c>
      <c r="BT323">
        <v>-0.02</v>
      </c>
      <c r="BU323" s="131">
        <f t="shared" ref="BU323:BU386" si="41">DATE(YEAR(BS323),MONTH(BS323),1)</f>
        <v>23651</v>
      </c>
      <c r="BV323" s="50" cm="1">
        <f t="array" ref="BV323">_xlfn.STDEV.S(_xlfn._xlws.FILTER($BT$3:$BT$15483,$BU$3:$BU$15483=BU323))*SQRT(252)</f>
        <v>4.5620868430616666</v>
      </c>
      <c r="BW323" s="18">
        <f t="shared" si="34"/>
        <v>23651</v>
      </c>
      <c r="BX323" t="str" cm="1">
        <f t="array" ref="BX323">IF(BV323&lt;&gt;BV322,_xlfn.STDEV.S(_xlfn._xlws.FILTER($BT$3:$BT$15483,$BV$3:$BV$15483=BV323))*SQRT(252),"")</f>
        <v/>
      </c>
      <c r="BZ323" s="18">
        <v>32933</v>
      </c>
      <c r="CA323">
        <v>9.4621581240030199</v>
      </c>
      <c r="CC323" s="6">
        <v>42614</v>
      </c>
      <c r="CD323" s="2">
        <v>13.29</v>
      </c>
      <c r="CF323" s="137">
        <v>33358</v>
      </c>
      <c r="CG323">
        <v>0.80463160922251564</v>
      </c>
      <c r="CH323">
        <v>0.74792727272727266</v>
      </c>
      <c r="CI323">
        <v>-7.2527244789718504E-2</v>
      </c>
      <c r="CJ323">
        <v>0.88513994784594785</v>
      </c>
      <c r="CK323">
        <v>0.9434065108832177</v>
      </c>
      <c r="CL323">
        <v>2</v>
      </c>
      <c r="CN323" s="18">
        <v>32962</v>
      </c>
      <c r="CO323" t="s">
        <v>2012</v>
      </c>
      <c r="CP323" t="s">
        <v>2013</v>
      </c>
      <c r="CR323" s="137">
        <v>33024</v>
      </c>
      <c r="CS323">
        <v>0.65529580290600842</v>
      </c>
      <c r="CV323" s="6">
        <v>41153</v>
      </c>
      <c r="CW323" s="2">
        <v>3.07</v>
      </c>
      <c r="CY323" s="6">
        <v>45170</v>
      </c>
      <c r="CZ323" s="2">
        <v>4.03</v>
      </c>
      <c r="DB323" s="6">
        <v>45170</v>
      </c>
      <c r="DC323" s="2">
        <v>1.25</v>
      </c>
      <c r="DE323" s="6">
        <v>39692</v>
      </c>
      <c r="DF323" s="139">
        <v>2.2096955999999999</v>
      </c>
      <c r="DH323" s="6">
        <v>32387</v>
      </c>
      <c r="DI323" s="2">
        <v>8.8699999999999992</v>
      </c>
      <c r="DK323" s="6">
        <v>39692</v>
      </c>
      <c r="DL323" s="139">
        <v>1.23957472</v>
      </c>
      <c r="DN323" s="6">
        <v>39569</v>
      </c>
      <c r="DO323" s="2">
        <v>1.89</v>
      </c>
      <c r="DS323" s="18">
        <v>41486</v>
      </c>
      <c r="DT323">
        <v>272.24</v>
      </c>
      <c r="DU323">
        <v>3.5337999999999998</v>
      </c>
      <c r="DV323">
        <f t="shared" si="37"/>
        <v>-6.9042163936668621E-2</v>
      </c>
      <c r="DW323">
        <f t="shared" si="38"/>
        <v>-0.15343889993531845</v>
      </c>
      <c r="DZ323" s="6">
        <v>42644</v>
      </c>
      <c r="EA323" s="2">
        <v>17.059999999999999</v>
      </c>
    </row>
    <row r="324" spans="1:131" ht="15.6">
      <c r="A324" s="6">
        <v>32417</v>
      </c>
      <c r="B324" s="2">
        <v>0.26</v>
      </c>
      <c r="C324" s="6">
        <v>32417</v>
      </c>
      <c r="D324" s="2">
        <v>0.5</v>
      </c>
      <c r="E324" s="35">
        <v>0.3</v>
      </c>
      <c r="F324" s="35"/>
      <c r="G324" s="6">
        <v>26969</v>
      </c>
      <c r="H324" s="5">
        <v>0.65788999999999997</v>
      </c>
      <c r="J324" s="6">
        <v>35735</v>
      </c>
      <c r="K324" s="5">
        <v>-6.5808200000000001</v>
      </c>
      <c r="M324" s="16">
        <v>31352</v>
      </c>
      <c r="N324" s="17">
        <v>0.55518999999999996</v>
      </c>
      <c r="P324" s="18">
        <v>34730</v>
      </c>
      <c r="Q324">
        <v>57.4</v>
      </c>
      <c r="R324">
        <f t="shared" si="39"/>
        <v>2.3172905525846652E-2</v>
      </c>
      <c r="T324" s="6">
        <v>34335</v>
      </c>
      <c r="U324" s="5">
        <v>-85.714290000000005</v>
      </c>
      <c r="W324" s="18">
        <v>32994</v>
      </c>
      <c r="X324">
        <v>8.8531255841998043E-14</v>
      </c>
      <c r="Z324" s="18">
        <v>32993</v>
      </c>
      <c r="AA324" t="s">
        <v>2014</v>
      </c>
      <c r="AB324" t="s">
        <v>2015</v>
      </c>
      <c r="AC324" t="s">
        <v>2016</v>
      </c>
      <c r="AD324" t="s">
        <v>2017</v>
      </c>
      <c r="AF324" s="6">
        <v>26969</v>
      </c>
      <c r="AG324" s="5">
        <v>0.65788999999999997</v>
      </c>
      <c r="AI324" s="69">
        <v>1897.1</v>
      </c>
      <c r="AJ324" s="2">
        <f>Cape!D328</f>
        <v>0.2767</v>
      </c>
      <c r="AK324" s="2">
        <f>Cape!E330</f>
        <v>6.6601933879999997</v>
      </c>
      <c r="AL324" s="71">
        <f t="shared" si="35"/>
        <v>4.0284115545865286E-2</v>
      </c>
      <c r="AM324" s="90">
        <v>4.82</v>
      </c>
      <c r="AN324">
        <f t="shared" si="36"/>
        <v>4.0284115545865286E-2</v>
      </c>
      <c r="AO324">
        <f t="shared" si="40"/>
        <v>1.0527855411707501</v>
      </c>
      <c r="AZ324" s="127">
        <v>41153</v>
      </c>
      <c r="BA324" s="125">
        <v>0.26</v>
      </c>
      <c r="BD324" s="18">
        <v>32873</v>
      </c>
      <c r="BE324">
        <v>59.9</v>
      </c>
      <c r="BF324">
        <v>59.9</v>
      </c>
      <c r="BJ324" s="6">
        <v>32417</v>
      </c>
      <c r="BK324" s="2">
        <v>8.65</v>
      </c>
      <c r="BM324" s="6">
        <v>22190</v>
      </c>
      <c r="BN324" s="2">
        <v>2.2999999999999998</v>
      </c>
      <c r="BP324" s="6">
        <v>34304</v>
      </c>
      <c r="BQ324" s="2">
        <v>0.49</v>
      </c>
      <c r="BS324" s="18">
        <v>23658</v>
      </c>
      <c r="BT324">
        <v>0.24</v>
      </c>
      <c r="BU324" s="131">
        <f t="shared" si="41"/>
        <v>23651</v>
      </c>
      <c r="BV324" s="50" cm="1">
        <f t="array" ref="BV324">_xlfn.STDEV.S(_xlfn._xlws.FILTER($BT$3:$BT$15483,$BU$3:$BU$15483=BU324))*SQRT(252)</f>
        <v>4.5620868430616666</v>
      </c>
      <c r="BW324" s="18">
        <f t="shared" ref="BW324:BW387" si="42">DATE(YEAR(BS324),MONTH(BS324),1)</f>
        <v>23651</v>
      </c>
      <c r="BX324" t="str" cm="1">
        <f t="array" ref="BX324">IF(BV324&lt;&gt;BV323,_xlfn.STDEV.S(_xlfn._xlws.FILTER($BT$3:$BT$15483,$BV$3:$BV$15483=BV324))*SQRT(252),"")</f>
        <v/>
      </c>
      <c r="BZ324" s="18">
        <v>32964</v>
      </c>
      <c r="CA324">
        <v>10.166810398753904</v>
      </c>
      <c r="CC324" s="6">
        <v>42644</v>
      </c>
      <c r="CD324" s="2">
        <v>17.059999999999999</v>
      </c>
      <c r="CF324" s="137">
        <v>33389</v>
      </c>
      <c r="CG324">
        <v>0.749908944865747</v>
      </c>
      <c r="CH324">
        <v>0.59934090909090909</v>
      </c>
      <c r="CI324">
        <v>-4.0154725705269012E-2</v>
      </c>
      <c r="CJ324">
        <v>0.77397956839594428</v>
      </c>
      <c r="CK324">
        <v>0.81120916308633972</v>
      </c>
      <c r="CL324">
        <v>1</v>
      </c>
      <c r="CN324" s="18">
        <v>32993</v>
      </c>
      <c r="CO324" t="s">
        <v>2018</v>
      </c>
      <c r="CP324" t="s">
        <v>2019</v>
      </c>
      <c r="CR324" s="137">
        <v>33053</v>
      </c>
      <c r="CS324">
        <v>0.6878789086436673</v>
      </c>
      <c r="CV324" s="6">
        <v>41183</v>
      </c>
      <c r="CW324" s="2">
        <v>2.73</v>
      </c>
      <c r="CY324" s="6">
        <v>45200</v>
      </c>
      <c r="CZ324" s="2">
        <v>4.42</v>
      </c>
      <c r="DB324" s="6">
        <v>45200</v>
      </c>
      <c r="DC324" s="2">
        <v>1.32</v>
      </c>
      <c r="DE324" s="6">
        <v>39722</v>
      </c>
      <c r="DF324" s="139">
        <v>2.1066821</v>
      </c>
      <c r="DH324" s="6">
        <v>32417</v>
      </c>
      <c r="DI324" s="2">
        <v>8.65</v>
      </c>
      <c r="DK324" s="6">
        <v>39722</v>
      </c>
      <c r="DL324" s="139">
        <v>1.4850633099999999</v>
      </c>
      <c r="DN324" s="6">
        <v>39600</v>
      </c>
      <c r="DO324" s="2">
        <v>1.9</v>
      </c>
      <c r="DS324" s="18">
        <v>41516</v>
      </c>
      <c r="DT324">
        <v>258.61</v>
      </c>
      <c r="DU324">
        <v>3.5760999999999998</v>
      </c>
      <c r="DV324">
        <f t="shared" si="37"/>
        <v>-5.0066118131060766E-2</v>
      </c>
      <c r="DW324">
        <f t="shared" si="38"/>
        <v>1.1970117154338045E-2</v>
      </c>
      <c r="DZ324" s="6">
        <v>42675</v>
      </c>
      <c r="EA324" s="2">
        <v>13.33</v>
      </c>
    </row>
    <row r="325" spans="1:131" ht="15.6">
      <c r="A325" s="6">
        <v>32448</v>
      </c>
      <c r="B325" s="2">
        <v>0.56000000000000005</v>
      </c>
      <c r="C325" s="6">
        <v>32448</v>
      </c>
      <c r="D325" s="2">
        <v>0.6</v>
      </c>
      <c r="E325" s="35">
        <v>-0.46</v>
      </c>
      <c r="F325" s="35"/>
      <c r="G325" s="6">
        <v>26999</v>
      </c>
      <c r="H325" s="5">
        <v>0.87146000000000001</v>
      </c>
      <c r="J325" s="6">
        <v>35765</v>
      </c>
      <c r="K325" s="5">
        <v>9.6321399999999997</v>
      </c>
      <c r="M325" s="16">
        <v>31382</v>
      </c>
      <c r="N325" s="17">
        <v>1.45069</v>
      </c>
      <c r="P325" s="18">
        <v>34758</v>
      </c>
      <c r="Q325">
        <v>55.1</v>
      </c>
      <c r="R325">
        <f t="shared" si="39"/>
        <v>-4.0069686411149774E-2</v>
      </c>
      <c r="T325" s="6">
        <v>34366</v>
      </c>
      <c r="U325" s="5">
        <v>200</v>
      </c>
      <c r="W325" s="18">
        <v>33025</v>
      </c>
      <c r="X325">
        <v>7.8314018034226496E-14</v>
      </c>
      <c r="Z325" s="18">
        <v>33024</v>
      </c>
      <c r="AA325" t="s">
        <v>2020</v>
      </c>
      <c r="AB325" t="s">
        <v>2021</v>
      </c>
      <c r="AC325" t="s">
        <v>2022</v>
      </c>
      <c r="AD325" t="s">
        <v>2023</v>
      </c>
      <c r="AF325" s="6">
        <v>26999</v>
      </c>
      <c r="AG325" s="5">
        <v>0.87146000000000001</v>
      </c>
      <c r="AI325" s="69">
        <v>1897.11</v>
      </c>
      <c r="AJ325" s="2">
        <f>Cape!D329</f>
        <v>0.28499999999999998</v>
      </c>
      <c r="AK325" s="2">
        <f>Cape!E331</f>
        <v>6.6601933879999997</v>
      </c>
      <c r="AL325" s="71">
        <f t="shared" si="35"/>
        <v>4.1545340184647506E-2</v>
      </c>
      <c r="AM325" s="90">
        <v>4.6500000000000004</v>
      </c>
      <c r="AN325">
        <f t="shared" si="36"/>
        <v>4.1545340184647506E-2</v>
      </c>
      <c r="AO325">
        <f t="shared" si="40"/>
        <v>1.0865025512093793</v>
      </c>
      <c r="AZ325" s="127">
        <v>41183</v>
      </c>
      <c r="BA325" s="125">
        <v>0.2</v>
      </c>
      <c r="BD325" s="18">
        <v>32904</v>
      </c>
      <c r="BE325">
        <v>59.8</v>
      </c>
      <c r="BF325">
        <v>59.8</v>
      </c>
      <c r="BJ325" s="6">
        <v>32448</v>
      </c>
      <c r="BK325" s="2">
        <v>9.06</v>
      </c>
      <c r="BM325" s="6">
        <v>22221</v>
      </c>
      <c r="BN325" s="2">
        <v>2.37</v>
      </c>
      <c r="BP325" s="6">
        <v>34335</v>
      </c>
      <c r="BQ325" s="2">
        <v>7.0000000000000007E-2</v>
      </c>
      <c r="BS325" s="18">
        <v>23659</v>
      </c>
      <c r="BT325">
        <v>0.19</v>
      </c>
      <c r="BU325" s="131">
        <f t="shared" si="41"/>
        <v>23651</v>
      </c>
      <c r="BV325" s="50" cm="1">
        <f t="array" ref="BV325">_xlfn.STDEV.S(_xlfn._xlws.FILTER($BT$3:$BT$15483,$BU$3:$BU$15483=BU325))*SQRT(252)</f>
        <v>4.5620868430616666</v>
      </c>
      <c r="BW325" s="18">
        <f t="shared" si="42"/>
        <v>23651</v>
      </c>
      <c r="BX325" t="str" cm="1">
        <f t="array" ref="BX325">IF(BV325&lt;&gt;BV324,_xlfn.STDEV.S(_xlfn._xlws.FILTER($BT$3:$BT$15483,$BV$3:$BV$15483=BV325))*SQRT(252),"")</f>
        <v/>
      </c>
      <c r="BZ325" s="18">
        <v>32994</v>
      </c>
      <c r="CA325">
        <v>9.2637975719758394</v>
      </c>
      <c r="CC325" s="6">
        <v>42675</v>
      </c>
      <c r="CD325" s="2">
        <v>13.33</v>
      </c>
      <c r="CF325" s="137">
        <v>33417</v>
      </c>
      <c r="CG325">
        <v>0.71944534344538869</v>
      </c>
      <c r="CH325">
        <v>0.47575499999999998</v>
      </c>
      <c r="CI325">
        <v>-0.21946503987194649</v>
      </c>
      <c r="CJ325">
        <v>0.65934955987341282</v>
      </c>
      <c r="CK325">
        <v>0.6943425433705015</v>
      </c>
      <c r="CL325">
        <v>1</v>
      </c>
      <c r="CN325" s="18">
        <v>33024</v>
      </c>
      <c r="CO325" t="s">
        <v>2024</v>
      </c>
      <c r="CP325" t="s">
        <v>2025</v>
      </c>
      <c r="CR325" s="137">
        <v>33085</v>
      </c>
      <c r="CS325">
        <v>0.70741234361241989</v>
      </c>
      <c r="CV325" s="6">
        <v>41214</v>
      </c>
      <c r="CW325" s="2">
        <v>2.95</v>
      </c>
      <c r="CY325" s="6">
        <v>45231</v>
      </c>
      <c r="CZ325" s="2">
        <v>3.84</v>
      </c>
      <c r="DB325" s="6">
        <v>45231</v>
      </c>
      <c r="DC325" s="2">
        <v>1.1100000000000001</v>
      </c>
      <c r="DE325" s="6">
        <v>39753</v>
      </c>
      <c r="DF325" s="139">
        <v>2.0072092000000001</v>
      </c>
      <c r="DH325" s="6">
        <v>32448</v>
      </c>
      <c r="DI325" s="2">
        <v>9.06</v>
      </c>
      <c r="DK325" s="6">
        <v>39753</v>
      </c>
      <c r="DL325" s="139">
        <v>1.6316285399999999</v>
      </c>
      <c r="DN325" s="6">
        <v>39630</v>
      </c>
      <c r="DO325" s="2">
        <v>1.68</v>
      </c>
      <c r="DS325" s="18">
        <v>41547</v>
      </c>
      <c r="DT325">
        <v>272.91000000000003</v>
      </c>
      <c r="DU325">
        <v>3.62</v>
      </c>
      <c r="DV325">
        <f t="shared" si="37"/>
        <v>5.5295618885580655E-2</v>
      </c>
      <c r="DW325">
        <f t="shared" si="38"/>
        <v>1.2275943066469175E-2</v>
      </c>
      <c r="DZ325" s="6">
        <v>42705</v>
      </c>
      <c r="EA325" s="2">
        <v>14.04</v>
      </c>
    </row>
    <row r="326" spans="1:131" ht="15.6">
      <c r="A326" s="6">
        <v>32478</v>
      </c>
      <c r="B326" s="2">
        <v>0.1</v>
      </c>
      <c r="C326" s="6">
        <v>32478</v>
      </c>
      <c r="D326" s="2">
        <v>0.33</v>
      </c>
      <c r="E326" s="35">
        <v>-0.23</v>
      </c>
      <c r="F326" s="35"/>
      <c r="G326" s="6">
        <v>27030</v>
      </c>
      <c r="H326" s="5">
        <v>1.0799099999999999</v>
      </c>
      <c r="J326" s="6">
        <v>35796</v>
      </c>
      <c r="K326" s="5">
        <v>18.589939999999999</v>
      </c>
      <c r="M326" s="16">
        <v>31413</v>
      </c>
      <c r="N326" s="17">
        <v>0.56201999999999996</v>
      </c>
      <c r="P326" s="18">
        <v>34789</v>
      </c>
      <c r="Q326">
        <v>52.1</v>
      </c>
      <c r="R326">
        <f t="shared" si="39"/>
        <v>-5.4446460980036297E-2</v>
      </c>
      <c r="T326" s="6">
        <v>34394</v>
      </c>
      <c r="U326" s="5">
        <v>357.14285999999998</v>
      </c>
      <c r="W326" s="18">
        <v>33055</v>
      </c>
      <c r="X326">
        <v>2.09321033781037E-14</v>
      </c>
      <c r="Z326" s="18">
        <v>33053</v>
      </c>
      <c r="AA326" t="s">
        <v>2026</v>
      </c>
      <c r="AB326" t="s">
        <v>2027</v>
      </c>
      <c r="AC326" t="s">
        <v>2028</v>
      </c>
      <c r="AD326" t="s">
        <v>2029</v>
      </c>
      <c r="AF326" s="6">
        <v>27030</v>
      </c>
      <c r="AG326" s="5">
        <v>1.0799099999999999</v>
      </c>
      <c r="AI326" s="69">
        <v>1897.12</v>
      </c>
      <c r="AJ326" s="2">
        <f>Cape!D330</f>
        <v>0.29330000000000001</v>
      </c>
      <c r="AK326" s="2">
        <f>Cape!E332</f>
        <v>6.6601933879999997</v>
      </c>
      <c r="AL326" s="71">
        <f t="shared" ref="AL326:AL389" si="43">AJ325/AK326</f>
        <v>4.2791550244396598E-2</v>
      </c>
      <c r="AM326" s="90">
        <v>4.75</v>
      </c>
      <c r="AN326">
        <f t="shared" ref="AN326:AN389" si="44">AJ325/AK326</f>
        <v>4.2791550244396598E-2</v>
      </c>
      <c r="AO326">
        <f t="shared" si="40"/>
        <v>1.1195162673126</v>
      </c>
      <c r="AZ326" s="127">
        <v>41214</v>
      </c>
      <c r="BA326" s="125">
        <v>0.23</v>
      </c>
      <c r="BD326" s="18">
        <v>32932</v>
      </c>
      <c r="BE326">
        <v>59.7</v>
      </c>
      <c r="BF326">
        <v>59.7</v>
      </c>
      <c r="BJ326" s="6">
        <v>32478</v>
      </c>
      <c r="BK326" s="2">
        <v>9.14</v>
      </c>
      <c r="BM326" s="6">
        <v>22251</v>
      </c>
      <c r="BN326" s="2">
        <v>2.25</v>
      </c>
      <c r="BP326" s="6">
        <v>34366</v>
      </c>
      <c r="BQ326" s="2">
        <v>0.21</v>
      </c>
      <c r="BS326" s="18">
        <v>23662</v>
      </c>
      <c r="BT326">
        <v>0.06</v>
      </c>
      <c r="BU326" s="131">
        <f t="shared" si="41"/>
        <v>23651</v>
      </c>
      <c r="BV326" s="50" cm="1">
        <f t="array" ref="BV326">_xlfn.STDEV.S(_xlfn._xlws.FILTER($BT$3:$BT$15483,$BU$3:$BU$15483=BU326))*SQRT(252)</f>
        <v>4.5620868430616666</v>
      </c>
      <c r="BW326" s="18">
        <f t="shared" si="42"/>
        <v>23651</v>
      </c>
      <c r="BX326" t="str" cm="1">
        <f t="array" ref="BX326">IF(BV326&lt;&gt;BV325,_xlfn.STDEV.S(_xlfn._xlws.FILTER($BT$3:$BT$15483,$BV$3:$BV$15483=BV326))*SQRT(252),"")</f>
        <v/>
      </c>
      <c r="BZ326" s="18">
        <v>33025</v>
      </c>
      <c r="CA326">
        <v>11.324709267791382</v>
      </c>
      <c r="CC326" s="6">
        <v>42705</v>
      </c>
      <c r="CD326" s="2">
        <v>14.04</v>
      </c>
      <c r="CF326" s="137">
        <v>33450</v>
      </c>
      <c r="CG326">
        <v>0.57347769737925725</v>
      </c>
      <c r="CH326">
        <v>0.39654545454545459</v>
      </c>
      <c r="CI326">
        <v>-0.1929578230358456</v>
      </c>
      <c r="CJ326">
        <v>0.61449940912056522</v>
      </c>
      <c r="CK326">
        <v>0.65330499064122782</v>
      </c>
      <c r="CL326">
        <v>1</v>
      </c>
      <c r="CN326" s="18">
        <v>33053</v>
      </c>
      <c r="CO326" t="s">
        <v>2030</v>
      </c>
      <c r="CP326" t="s">
        <v>2031</v>
      </c>
      <c r="CR326" s="137">
        <v>33116</v>
      </c>
      <c r="CS326">
        <v>1.6248856792241979</v>
      </c>
      <c r="CV326" s="6">
        <v>41244</v>
      </c>
      <c r="CW326" s="2">
        <v>2.85</v>
      </c>
      <c r="CY326" s="6">
        <v>45261</v>
      </c>
      <c r="CZ326" s="2">
        <v>3.39</v>
      </c>
      <c r="DB326" s="6">
        <v>45261</v>
      </c>
      <c r="DC326" s="2">
        <v>1.04</v>
      </c>
      <c r="DE326" s="6">
        <v>39783</v>
      </c>
      <c r="DF326" s="139">
        <v>1.5806981</v>
      </c>
      <c r="DH326" s="6">
        <v>32478</v>
      </c>
      <c r="DI326" s="2">
        <v>9.14</v>
      </c>
      <c r="DK326" s="6">
        <v>39783</v>
      </c>
      <c r="DL326" s="139">
        <v>0.97537985000000005</v>
      </c>
      <c r="DN326" s="6">
        <v>39661</v>
      </c>
      <c r="DO326" s="2">
        <v>1.72</v>
      </c>
      <c r="DS326" s="18">
        <v>41578</v>
      </c>
      <c r="DT326">
        <v>267.31</v>
      </c>
      <c r="DU326">
        <v>3.0857999999999999</v>
      </c>
      <c r="DV326">
        <f t="shared" si="37"/>
        <v>-2.0519585211241864E-2</v>
      </c>
      <c r="DW326">
        <f t="shared" si="38"/>
        <v>-0.14756906077348075</v>
      </c>
      <c r="DZ326" s="6">
        <v>42736</v>
      </c>
      <c r="EA326" s="2">
        <v>11.99</v>
      </c>
    </row>
    <row r="327" spans="1:131" ht="15.6">
      <c r="A327" s="6">
        <v>32509</v>
      </c>
      <c r="B327" s="2">
        <v>-0.13</v>
      </c>
      <c r="C327" s="6">
        <v>32509</v>
      </c>
      <c r="D327" s="2">
        <v>-0.06</v>
      </c>
      <c r="E327" s="35">
        <v>-0.42</v>
      </c>
      <c r="F327" s="35"/>
      <c r="G327" s="6">
        <v>27061</v>
      </c>
      <c r="H327" s="5">
        <v>1.0683800000000001</v>
      </c>
      <c r="J327" s="6">
        <v>35827</v>
      </c>
      <c r="K327" s="5">
        <v>7.5468299999999999</v>
      </c>
      <c r="M327" s="16">
        <v>31444</v>
      </c>
      <c r="N327" s="17">
        <v>-0.24407000000000001</v>
      </c>
      <c r="P327" s="18">
        <v>34819</v>
      </c>
      <c r="Q327">
        <v>51.5</v>
      </c>
      <c r="R327">
        <f t="shared" si="39"/>
        <v>-1.151631477927066E-2</v>
      </c>
      <c r="T327" s="6">
        <v>34425</v>
      </c>
      <c r="U327" s="5">
        <v>-72.916669999999996</v>
      </c>
      <c r="W327" s="18">
        <v>33086</v>
      </c>
      <c r="X327">
        <v>2.791213443547909E-14</v>
      </c>
      <c r="Z327" s="18">
        <v>33085</v>
      </c>
      <c r="AA327" t="s">
        <v>2032</v>
      </c>
      <c r="AB327" t="s">
        <v>2033</v>
      </c>
      <c r="AC327" t="s">
        <v>2034</v>
      </c>
      <c r="AD327" t="s">
        <v>2035</v>
      </c>
      <c r="AF327" s="6">
        <v>27061</v>
      </c>
      <c r="AG327" s="5">
        <v>1.0683800000000001</v>
      </c>
      <c r="AI327" s="69">
        <v>1898.01</v>
      </c>
      <c r="AJ327" s="2">
        <f>Cape!D331</f>
        <v>0.30170000000000002</v>
      </c>
      <c r="AK327" s="2">
        <f>Cape!E333</f>
        <v>6.6601933879999997</v>
      </c>
      <c r="AL327" s="71">
        <f t="shared" si="43"/>
        <v>4.4037760304145697E-2</v>
      </c>
      <c r="AM327" s="90">
        <v>4.88</v>
      </c>
      <c r="AN327">
        <f t="shared" si="44"/>
        <v>4.4037760304145697E-2</v>
      </c>
      <c r="AO327">
        <f t="shared" si="40"/>
        <v>1.1520676931828946</v>
      </c>
      <c r="AZ327" s="127">
        <v>41244</v>
      </c>
      <c r="BA327" s="125">
        <v>0.26</v>
      </c>
      <c r="BD327" s="18">
        <v>32963</v>
      </c>
      <c r="BE327">
        <v>59.8</v>
      </c>
      <c r="BF327">
        <v>59.8</v>
      </c>
      <c r="BJ327" s="6">
        <v>32509</v>
      </c>
      <c r="BK327" s="2">
        <v>9.01</v>
      </c>
      <c r="BM327" s="6">
        <v>22282</v>
      </c>
      <c r="BN327" s="2">
        <v>2.2400000000000002</v>
      </c>
      <c r="BP327" s="6">
        <v>34394</v>
      </c>
      <c r="BQ327" s="2">
        <v>0.96</v>
      </c>
      <c r="BS327" s="18">
        <v>23663</v>
      </c>
      <c r="BT327">
        <v>-0.25</v>
      </c>
      <c r="BU327" s="131">
        <f t="shared" si="41"/>
        <v>23651</v>
      </c>
      <c r="BV327" s="50" cm="1">
        <f t="array" ref="BV327">_xlfn.STDEV.S(_xlfn._xlws.FILTER($BT$3:$BT$15483,$BU$3:$BU$15483=BU327))*SQRT(252)</f>
        <v>4.5620868430616666</v>
      </c>
      <c r="BW327" s="18">
        <f t="shared" si="42"/>
        <v>23651</v>
      </c>
      <c r="BX327" t="str" cm="1">
        <f t="array" ref="BX327">IF(BV327&lt;&gt;BV326,_xlfn.STDEV.S(_xlfn._xlws.FILTER($BT$3:$BT$15483,$BV$3:$BV$15483=BV327))*SQRT(252),"")</f>
        <v/>
      </c>
      <c r="BZ327" s="18">
        <v>33055</v>
      </c>
      <c r="CA327">
        <v>11.469624230985076</v>
      </c>
      <c r="CC327" s="6">
        <v>42736</v>
      </c>
      <c r="CD327" s="2">
        <v>11.99</v>
      </c>
      <c r="CF327" s="137">
        <v>33480</v>
      </c>
      <c r="CG327">
        <v>0.91634806668904589</v>
      </c>
      <c r="CH327">
        <v>0.81850909090909063</v>
      </c>
      <c r="CI327">
        <v>0.18537610529859369</v>
      </c>
      <c r="CJ327">
        <v>0.91924870509464518</v>
      </c>
      <c r="CK327">
        <v>1.038052634477556</v>
      </c>
      <c r="CL327">
        <v>2</v>
      </c>
      <c r="CN327" s="18">
        <v>33085</v>
      </c>
      <c r="CO327" t="s">
        <v>2036</v>
      </c>
      <c r="CP327" t="s">
        <v>2037</v>
      </c>
      <c r="CR327" s="137">
        <v>33144</v>
      </c>
      <c r="CS327">
        <v>1.0499983469919081</v>
      </c>
      <c r="CV327" s="6">
        <v>41275</v>
      </c>
      <c r="CW327" s="2">
        <v>2.82</v>
      </c>
      <c r="CY327" s="6">
        <v>45292</v>
      </c>
      <c r="CZ327" s="2">
        <v>3.59</v>
      </c>
      <c r="DB327" s="6">
        <v>45292</v>
      </c>
      <c r="DC327" s="2">
        <v>1.02</v>
      </c>
      <c r="DE327" s="6">
        <v>39814</v>
      </c>
      <c r="DF327" s="139">
        <v>1.6213040000000001</v>
      </c>
      <c r="DH327" s="6">
        <v>32509</v>
      </c>
      <c r="DI327" s="2">
        <v>9.01</v>
      </c>
      <c r="DK327" s="6">
        <v>39814</v>
      </c>
      <c r="DL327" s="139">
        <v>0.93854104000000005</v>
      </c>
      <c r="DN327" s="6">
        <v>39692</v>
      </c>
      <c r="DO327" s="2">
        <v>0.92</v>
      </c>
      <c r="DS327" s="18">
        <v>41607</v>
      </c>
      <c r="DT327">
        <v>259.55</v>
      </c>
      <c r="DU327">
        <v>2.8555000000000001</v>
      </c>
      <c r="DV327">
        <f t="shared" ref="DV327:DV390" si="45">DT327/DT326-1</f>
        <v>-2.9029965208933417E-2</v>
      </c>
      <c r="DW327">
        <f t="shared" ref="DW327:DW390" si="46">DU327/DU326-1</f>
        <v>-7.4632186142977397E-2</v>
      </c>
      <c r="DZ327" s="6">
        <v>42767</v>
      </c>
      <c r="EA327" s="2">
        <v>12.92</v>
      </c>
    </row>
    <row r="328" spans="1:131" ht="15.6">
      <c r="A328" s="6">
        <v>32540</v>
      </c>
      <c r="B328" s="2">
        <v>-0.55000000000000004</v>
      </c>
      <c r="C328" s="6">
        <v>32540</v>
      </c>
      <c r="D328" s="2">
        <v>-0.2</v>
      </c>
      <c r="E328" s="35">
        <v>0.06</v>
      </c>
      <c r="F328" s="35"/>
      <c r="G328" s="6">
        <v>27089</v>
      </c>
      <c r="H328" s="5">
        <v>1.05708</v>
      </c>
      <c r="J328" s="6">
        <v>35855</v>
      </c>
      <c r="K328" s="5">
        <v>-3.7256</v>
      </c>
      <c r="M328" s="16">
        <v>31472</v>
      </c>
      <c r="N328" s="17">
        <v>0.12056</v>
      </c>
      <c r="P328" s="18">
        <v>34850</v>
      </c>
      <c r="Q328">
        <v>46.7</v>
      </c>
      <c r="R328">
        <f t="shared" si="39"/>
        <v>-9.3203883495145579E-2</v>
      </c>
      <c r="T328" s="6">
        <v>34455</v>
      </c>
      <c r="U328" s="5">
        <v>53.846150000000002</v>
      </c>
      <c r="W328" s="18">
        <v>33117</v>
      </c>
      <c r="X328">
        <v>3.8816639785097158E-13</v>
      </c>
      <c r="Z328" s="18">
        <v>33116</v>
      </c>
      <c r="AA328" t="s">
        <v>2038</v>
      </c>
      <c r="AB328" t="s">
        <v>2039</v>
      </c>
      <c r="AC328" t="s">
        <v>2040</v>
      </c>
      <c r="AD328" t="s">
        <v>2041</v>
      </c>
      <c r="AF328" s="6">
        <v>27089</v>
      </c>
      <c r="AG328" s="5">
        <v>1.05708</v>
      </c>
      <c r="AI328" s="69">
        <v>1898.02</v>
      </c>
      <c r="AJ328" s="2">
        <f>Cape!D332</f>
        <v>0.31</v>
      </c>
      <c r="AK328" s="2">
        <f>Cape!E334</f>
        <v>6.7553424790000003</v>
      </c>
      <c r="AL328" s="71">
        <f t="shared" si="43"/>
        <v>4.4660948121857613E-2</v>
      </c>
      <c r="AM328" s="90">
        <v>4.87</v>
      </c>
      <c r="AN328">
        <f t="shared" si="44"/>
        <v>4.4660948121857613E-2</v>
      </c>
      <c r="AO328">
        <f t="shared" si="40"/>
        <v>1.1679535780514214</v>
      </c>
      <c r="AZ328" s="127">
        <v>41275</v>
      </c>
      <c r="BA328" s="125">
        <v>0.23</v>
      </c>
      <c r="BD328" s="18">
        <v>32993</v>
      </c>
      <c r="BE328">
        <v>59.6</v>
      </c>
      <c r="BF328">
        <v>59.6</v>
      </c>
      <c r="BJ328" s="6">
        <v>32540</v>
      </c>
      <c r="BK328" s="2">
        <v>9.32</v>
      </c>
      <c r="BM328" s="6">
        <v>22313</v>
      </c>
      <c r="BN328" s="2">
        <v>2.42</v>
      </c>
      <c r="BP328" s="6">
        <v>34425</v>
      </c>
      <c r="BQ328" s="2">
        <v>0.26</v>
      </c>
      <c r="BS328" s="18">
        <v>23664</v>
      </c>
      <c r="BT328">
        <v>-0.17</v>
      </c>
      <c r="BU328" s="131">
        <f t="shared" si="41"/>
        <v>23651</v>
      </c>
      <c r="BV328" s="50" cm="1">
        <f t="array" ref="BV328">_xlfn.STDEV.S(_xlfn._xlws.FILTER($BT$3:$BT$15483,$BU$3:$BU$15483=BU328))*SQRT(252)</f>
        <v>4.5620868430616666</v>
      </c>
      <c r="BW328" s="18">
        <f t="shared" si="42"/>
        <v>23651</v>
      </c>
      <c r="BX328" t="str" cm="1">
        <f t="array" ref="BX328">IF(BV328&lt;&gt;BV327,_xlfn.STDEV.S(_xlfn._xlws.FILTER($BT$3:$BT$15483,$BV$3:$BV$15483=BV328))*SQRT(252),"")</f>
        <v/>
      </c>
      <c r="BZ328" s="18">
        <v>33086</v>
      </c>
      <c r="CA328">
        <v>25.079315761228088</v>
      </c>
      <c r="CC328" s="6">
        <v>42767</v>
      </c>
      <c r="CD328" s="2">
        <v>12.92</v>
      </c>
      <c r="CF328" s="137">
        <v>33511</v>
      </c>
      <c r="CG328">
        <v>0.43378349002147543</v>
      </c>
      <c r="CH328">
        <v>0.23394499999999999</v>
      </c>
      <c r="CI328">
        <v>-0.21524972683840771</v>
      </c>
      <c r="CJ328">
        <v>0.48983214095829758</v>
      </c>
      <c r="CK328">
        <v>0.57818379554396637</v>
      </c>
      <c r="CL328">
        <v>1</v>
      </c>
      <c r="CN328" s="18">
        <v>33116</v>
      </c>
      <c r="CO328" t="s">
        <v>2042</v>
      </c>
      <c r="CP328" t="s">
        <v>2043</v>
      </c>
      <c r="CR328" s="137">
        <v>33177</v>
      </c>
      <c r="CS328">
        <v>1.235269790207052</v>
      </c>
      <c r="CV328" s="6">
        <v>41306</v>
      </c>
      <c r="CW328" s="2">
        <v>2.89</v>
      </c>
      <c r="CY328" s="6">
        <v>45323</v>
      </c>
      <c r="CZ328" s="2">
        <v>3.29</v>
      </c>
      <c r="DB328" s="6">
        <v>45323</v>
      </c>
      <c r="DC328" s="2">
        <v>1</v>
      </c>
      <c r="DE328" s="6">
        <v>39845</v>
      </c>
      <c r="DF328" s="139">
        <v>1.6701025</v>
      </c>
      <c r="DH328" s="6">
        <v>32540</v>
      </c>
      <c r="DI328" s="2">
        <v>9.32</v>
      </c>
      <c r="DK328" s="6">
        <v>39845</v>
      </c>
      <c r="DL328" s="139">
        <v>1.03930649</v>
      </c>
      <c r="DN328" s="6">
        <v>39722</v>
      </c>
      <c r="DO328" s="2">
        <v>0.46</v>
      </c>
      <c r="DS328" s="18">
        <v>41639</v>
      </c>
      <c r="DT328">
        <v>231.18</v>
      </c>
      <c r="DU328">
        <v>2.6118000000000001</v>
      </c>
      <c r="DV328">
        <f t="shared" si="45"/>
        <v>-0.1093045655942978</v>
      </c>
      <c r="DW328">
        <f t="shared" si="46"/>
        <v>-8.5344072841884056E-2</v>
      </c>
      <c r="DZ328" s="6">
        <v>42795</v>
      </c>
      <c r="EA328" s="2">
        <v>12.37</v>
      </c>
    </row>
    <row r="329" spans="1:131" ht="15.6">
      <c r="A329" s="6">
        <v>32568</v>
      </c>
      <c r="B329" s="2">
        <v>-0.49</v>
      </c>
      <c r="C329" s="6">
        <v>32568</v>
      </c>
      <c r="D329" s="2">
        <v>-0.51</v>
      </c>
      <c r="E329" s="35">
        <v>-0.31</v>
      </c>
      <c r="F329" s="35"/>
      <c r="G329" s="6">
        <v>27120</v>
      </c>
      <c r="H329" s="5">
        <v>0.62761999999999996</v>
      </c>
      <c r="J329" s="6">
        <v>35886</v>
      </c>
      <c r="K329" s="5">
        <v>-3.8446400000000001</v>
      </c>
      <c r="M329" s="16">
        <v>31503</v>
      </c>
      <c r="N329" s="17">
        <v>0.41082000000000002</v>
      </c>
      <c r="P329" s="18">
        <v>34880</v>
      </c>
      <c r="Q329">
        <v>45.9</v>
      </c>
      <c r="R329">
        <f t="shared" si="39"/>
        <v>-1.7130620985010798E-2</v>
      </c>
      <c r="T329" s="6">
        <v>34486</v>
      </c>
      <c r="U329" s="5">
        <v>7.5</v>
      </c>
      <c r="W329" s="18">
        <v>33147</v>
      </c>
      <c r="X329">
        <v>4.5612056578151798E-13</v>
      </c>
      <c r="Z329" s="18">
        <v>33144</v>
      </c>
      <c r="AA329" t="s">
        <v>2044</v>
      </c>
      <c r="AB329" t="s">
        <v>2045</v>
      </c>
      <c r="AC329" t="s">
        <v>2046</v>
      </c>
      <c r="AD329" t="s">
        <v>2047</v>
      </c>
      <c r="AF329" s="6">
        <v>27120</v>
      </c>
      <c r="AG329" s="5">
        <v>0.62761999999999996</v>
      </c>
      <c r="AI329" s="69">
        <v>1898.03</v>
      </c>
      <c r="AJ329" s="2">
        <f>Cape!D333</f>
        <v>0.31330000000000002</v>
      </c>
      <c r="AK329" s="2">
        <f>Cape!E335</f>
        <v>6.7553424790000003</v>
      </c>
      <c r="AL329" s="71">
        <f t="shared" si="43"/>
        <v>4.588960529590938E-2</v>
      </c>
      <c r="AM329" s="90">
        <v>4.6500000000000004</v>
      </c>
      <c r="AN329">
        <f t="shared" si="44"/>
        <v>4.588960529590938E-2</v>
      </c>
      <c r="AO329">
        <f t="shared" si="40"/>
        <v>1.1996998935903342</v>
      </c>
      <c r="AZ329" s="127">
        <v>41306</v>
      </c>
      <c r="BA329" s="125">
        <v>0.18</v>
      </c>
      <c r="BD329" s="18">
        <v>33024</v>
      </c>
      <c r="BE329">
        <v>59.6</v>
      </c>
      <c r="BF329">
        <v>59.6</v>
      </c>
      <c r="BJ329" s="6">
        <v>32568</v>
      </c>
      <c r="BK329" s="2">
        <v>9.3000000000000007</v>
      </c>
      <c r="BM329" s="6">
        <v>22341</v>
      </c>
      <c r="BN329" s="2">
        <v>2.39</v>
      </c>
      <c r="BP329" s="6">
        <v>34455</v>
      </c>
      <c r="BQ329" s="2">
        <v>0.4</v>
      </c>
      <c r="BS329" s="18">
        <v>23665</v>
      </c>
      <c r="BT329">
        <v>-0.7</v>
      </c>
      <c r="BU329" s="131">
        <f t="shared" si="41"/>
        <v>23651</v>
      </c>
      <c r="BV329" s="50" cm="1">
        <f t="array" ref="BV329">_xlfn.STDEV.S(_xlfn._xlws.FILTER($BT$3:$BT$15483,$BU$3:$BU$15483=BU329))*SQRT(252)</f>
        <v>4.5620868430616666</v>
      </c>
      <c r="BW329" s="18">
        <f t="shared" si="42"/>
        <v>23651</v>
      </c>
      <c r="BX329" t="str" cm="1">
        <f t="array" ref="BX329">IF(BV329&lt;&gt;BV328,_xlfn.STDEV.S(_xlfn._xlws.FILTER($BT$3:$BT$15483,$BV$3:$BV$15483=BV329))*SQRT(252),"")</f>
        <v/>
      </c>
      <c r="BZ329" s="18">
        <v>33117</v>
      </c>
      <c r="CA329">
        <v>15.083215488538386</v>
      </c>
      <c r="CC329" s="6">
        <v>42795</v>
      </c>
      <c r="CD329" s="2">
        <v>12.37</v>
      </c>
      <c r="CF329" s="137">
        <v>33542</v>
      </c>
      <c r="CG329">
        <v>0.64033366853336304</v>
      </c>
      <c r="CH329">
        <v>0.43544782608695659</v>
      </c>
      <c r="CI329">
        <v>-0.22851264459101389</v>
      </c>
      <c r="CJ329">
        <v>0.6721974465249213</v>
      </c>
      <c r="CK329">
        <v>0.848575839519499</v>
      </c>
      <c r="CL329">
        <v>2</v>
      </c>
      <c r="CN329" s="18">
        <v>33144</v>
      </c>
      <c r="CO329" t="s">
        <v>2048</v>
      </c>
      <c r="CP329" t="s">
        <v>2049</v>
      </c>
      <c r="CR329" s="137">
        <v>33207</v>
      </c>
      <c r="CS329">
        <v>0.94132078862955226</v>
      </c>
      <c r="CV329" s="6">
        <v>41334</v>
      </c>
      <c r="CW329" s="2">
        <v>2.96</v>
      </c>
      <c r="CY329" s="6">
        <v>45352</v>
      </c>
      <c r="CZ329" s="2">
        <v>3.15</v>
      </c>
      <c r="DB329" s="6">
        <v>45352</v>
      </c>
      <c r="DC329" s="2">
        <v>0.94</v>
      </c>
      <c r="DE329" s="6">
        <v>39873</v>
      </c>
      <c r="DF329" s="139">
        <v>1.6327655000000001</v>
      </c>
      <c r="DH329" s="6">
        <v>32568</v>
      </c>
      <c r="DI329" s="2">
        <v>9.3000000000000007</v>
      </c>
      <c r="DK329" s="6">
        <v>39873</v>
      </c>
      <c r="DL329" s="139">
        <v>1.2507417700000001</v>
      </c>
      <c r="DN329" s="6">
        <v>39753</v>
      </c>
      <c r="DO329" s="2">
        <v>0.01</v>
      </c>
      <c r="DS329" s="18">
        <v>41670</v>
      </c>
      <c r="DT329">
        <v>243.6</v>
      </c>
      <c r="DU329">
        <v>2.996</v>
      </c>
      <c r="DV329">
        <f t="shared" si="45"/>
        <v>5.3724370620295891E-2</v>
      </c>
      <c r="DW329">
        <f t="shared" si="46"/>
        <v>0.14710161574393132</v>
      </c>
      <c r="DZ329" s="6">
        <v>42826</v>
      </c>
      <c r="EA329" s="2">
        <v>10.82</v>
      </c>
    </row>
    <row r="330" spans="1:131" ht="15.6">
      <c r="A330" s="6">
        <v>32599</v>
      </c>
      <c r="B330" s="2">
        <v>-0.8</v>
      </c>
      <c r="C330" s="6">
        <v>32599</v>
      </c>
      <c r="D330" s="2">
        <v>-0.66</v>
      </c>
      <c r="E330" s="35">
        <v>-1.08</v>
      </c>
      <c r="F330" s="35"/>
      <c r="G330" s="6">
        <v>27150</v>
      </c>
      <c r="H330" s="5">
        <v>1.0395000000000001</v>
      </c>
      <c r="J330" s="6">
        <v>35916</v>
      </c>
      <c r="K330" s="5">
        <v>-5.0502200000000004</v>
      </c>
      <c r="M330" s="16">
        <v>31533</v>
      </c>
      <c r="N330" s="17">
        <v>0.78654000000000002</v>
      </c>
      <c r="P330" s="18">
        <v>34911</v>
      </c>
      <c r="Q330">
        <v>50.7</v>
      </c>
      <c r="R330">
        <f t="shared" si="39"/>
        <v>0.10457516339869291</v>
      </c>
      <c r="T330" s="6">
        <v>34516</v>
      </c>
      <c r="U330" s="5">
        <v>-88.37209</v>
      </c>
      <c r="W330" s="18">
        <v>33178</v>
      </c>
      <c r="X330">
        <v>2.031566990029531E-13</v>
      </c>
      <c r="Z330" s="18">
        <v>33177</v>
      </c>
      <c r="AA330" t="s">
        <v>2050</v>
      </c>
      <c r="AB330" t="s">
        <v>2051</v>
      </c>
      <c r="AC330" t="s">
        <v>2052</v>
      </c>
      <c r="AD330" t="s">
        <v>2053</v>
      </c>
      <c r="AF330" s="6">
        <v>27150</v>
      </c>
      <c r="AG330" s="5">
        <v>1.0395000000000001</v>
      </c>
      <c r="AI330" s="69">
        <v>1898.04</v>
      </c>
      <c r="AJ330" s="2">
        <f>Cape!D334</f>
        <v>0.31669999999999998</v>
      </c>
      <c r="AK330" s="2">
        <f>Cape!E336</f>
        <v>6.7553424790000003</v>
      </c>
      <c r="AL330" s="71">
        <f t="shared" si="43"/>
        <v>4.6378107545833581E-2</v>
      </c>
      <c r="AM330" s="90">
        <v>4.57</v>
      </c>
      <c r="AN330">
        <f t="shared" si="44"/>
        <v>4.6378107545833581E-2</v>
      </c>
      <c r="AO330">
        <f t="shared" si="40"/>
        <v>1.2118374899425475</v>
      </c>
      <c r="AZ330" s="127">
        <v>41334</v>
      </c>
      <c r="BA330" s="125">
        <v>0.21</v>
      </c>
      <c r="BD330" s="18">
        <v>33054</v>
      </c>
      <c r="BE330">
        <v>59.6</v>
      </c>
      <c r="BF330">
        <v>59.6</v>
      </c>
      <c r="BJ330" s="6">
        <v>32599</v>
      </c>
      <c r="BK330" s="2">
        <v>9.02</v>
      </c>
      <c r="BM330" s="6">
        <v>22372</v>
      </c>
      <c r="BN330" s="2">
        <v>2.29</v>
      </c>
      <c r="BP330" s="6">
        <v>34486</v>
      </c>
      <c r="BQ330" s="2">
        <v>0.43</v>
      </c>
      <c r="BS330" s="18">
        <v>23666</v>
      </c>
      <c r="BT330">
        <v>0.7</v>
      </c>
      <c r="BU330" s="131">
        <f t="shared" si="41"/>
        <v>23651</v>
      </c>
      <c r="BV330" s="50" cm="1">
        <f t="array" ref="BV330">_xlfn.STDEV.S(_xlfn._xlws.FILTER($BT$3:$BT$15483,$BU$3:$BU$15483=BU330))*SQRT(252)</f>
        <v>4.5620868430616666</v>
      </c>
      <c r="BW330" s="18">
        <f t="shared" si="42"/>
        <v>23651</v>
      </c>
      <c r="BX330" t="str" cm="1">
        <f t="array" ref="BX330">IF(BV330&lt;&gt;BV329,_xlfn.STDEV.S(_xlfn._xlws.FILTER($BT$3:$BT$15483,$BV$3:$BV$15483=BV330))*SQRT(252),"")</f>
        <v/>
      </c>
      <c r="BZ330" s="18">
        <v>33147</v>
      </c>
      <c r="CA330">
        <v>21.156227575288355</v>
      </c>
      <c r="CC330" s="6">
        <v>42826</v>
      </c>
      <c r="CD330" s="2">
        <v>10.82</v>
      </c>
      <c r="CF330" s="137">
        <v>33571</v>
      </c>
      <c r="CG330">
        <v>0.94331904896699403</v>
      </c>
      <c r="CH330">
        <v>0.94833000000000001</v>
      </c>
      <c r="CI330">
        <v>0.35055916688415689</v>
      </c>
      <c r="CJ330">
        <v>0.97561316751650029</v>
      </c>
      <c r="CK330">
        <v>1.2307883474942369</v>
      </c>
      <c r="CL330">
        <v>3</v>
      </c>
      <c r="CN330" s="18">
        <v>33177</v>
      </c>
      <c r="CO330" t="s">
        <v>2054</v>
      </c>
      <c r="CP330" t="s">
        <v>2055</v>
      </c>
      <c r="CR330" s="137">
        <v>33238</v>
      </c>
      <c r="CS330">
        <v>0.55952220462126168</v>
      </c>
      <c r="CV330" s="6">
        <v>41365</v>
      </c>
      <c r="CW330" s="2">
        <v>2.83</v>
      </c>
      <c r="CY330" s="6">
        <v>45383</v>
      </c>
      <c r="CZ330" s="2">
        <v>3.18</v>
      </c>
      <c r="DB330" s="6">
        <v>45383</v>
      </c>
      <c r="DC330" s="2">
        <v>0.91</v>
      </c>
      <c r="DE330" s="6">
        <v>39904</v>
      </c>
      <c r="DF330" s="139">
        <v>1.6962653000000001</v>
      </c>
      <c r="DH330" s="6">
        <v>32599</v>
      </c>
      <c r="DI330" s="2">
        <v>9.02</v>
      </c>
      <c r="DK330" s="6">
        <v>39904</v>
      </c>
      <c r="DL330" s="139">
        <v>0.71281967000000002</v>
      </c>
      <c r="DN330" s="6">
        <v>39783</v>
      </c>
      <c r="DO330" s="2">
        <v>0.11</v>
      </c>
      <c r="DS330" s="18">
        <v>41698</v>
      </c>
      <c r="DT330">
        <v>236.24</v>
      </c>
      <c r="DU330">
        <v>2.4923999999999999</v>
      </c>
      <c r="DV330">
        <f t="shared" si="45"/>
        <v>-3.0213464696223213E-2</v>
      </c>
      <c r="DW330">
        <f t="shared" si="46"/>
        <v>-0.16809078771695596</v>
      </c>
      <c r="DZ330" s="6">
        <v>42856</v>
      </c>
      <c r="EA330" s="2">
        <v>10.41</v>
      </c>
    </row>
    <row r="331" spans="1:131" ht="15.6">
      <c r="A331" s="6">
        <v>32629</v>
      </c>
      <c r="B331" s="2">
        <v>-1.88</v>
      </c>
      <c r="C331" s="6">
        <v>32629</v>
      </c>
      <c r="D331" s="2">
        <v>-0.98</v>
      </c>
      <c r="E331" s="35">
        <v>0.35</v>
      </c>
      <c r="F331" s="35"/>
      <c r="G331" s="6">
        <v>27181</v>
      </c>
      <c r="H331" s="5">
        <v>0.82304999999999995</v>
      </c>
      <c r="J331" s="6">
        <v>35947</v>
      </c>
      <c r="K331" s="5">
        <v>-3.6003599999999998</v>
      </c>
      <c r="M331" s="16">
        <v>31564</v>
      </c>
      <c r="N331" s="17">
        <v>0.14698</v>
      </c>
      <c r="P331" s="18">
        <v>34942</v>
      </c>
      <c r="Q331">
        <v>47.1</v>
      </c>
      <c r="R331">
        <f t="shared" si="39"/>
        <v>-7.1005917159763343E-2</v>
      </c>
      <c r="T331" s="6">
        <v>34547</v>
      </c>
      <c r="U331" s="5">
        <v>1500</v>
      </c>
      <c r="W331" s="18">
        <v>33208</v>
      </c>
      <c r="X331">
        <v>2.9574570706333909E-13</v>
      </c>
      <c r="Z331" s="18">
        <v>33207</v>
      </c>
      <c r="AA331" t="s">
        <v>2056</v>
      </c>
      <c r="AB331" t="s">
        <v>2057</v>
      </c>
      <c r="AC331" t="s">
        <v>2058</v>
      </c>
      <c r="AD331" t="s">
        <v>2059</v>
      </c>
      <c r="AF331" s="6">
        <v>27181</v>
      </c>
      <c r="AG331" s="5">
        <v>0.82304999999999995</v>
      </c>
      <c r="AI331" s="69">
        <v>1898.05</v>
      </c>
      <c r="AJ331" s="2">
        <f>Cape!D335</f>
        <v>0.32</v>
      </c>
      <c r="AK331" s="2">
        <f>Cape!E337</f>
        <v>7.2310717359999996</v>
      </c>
      <c r="AL331" s="71">
        <f t="shared" si="43"/>
        <v>4.3797103882029585E-2</v>
      </c>
      <c r="AM331" s="90">
        <v>4.87</v>
      </c>
      <c r="AN331">
        <f t="shared" si="44"/>
        <v>4.3797103882029585E-2</v>
      </c>
      <c r="AO331">
        <f t="shared" si="40"/>
        <v>1.1435514458428981</v>
      </c>
      <c r="AZ331" s="127">
        <v>41365</v>
      </c>
      <c r="BA331" s="125">
        <v>0.22</v>
      </c>
      <c r="BD331" s="18">
        <v>33085</v>
      </c>
      <c r="BE331">
        <v>59.3</v>
      </c>
      <c r="BF331">
        <v>59.3</v>
      </c>
      <c r="BJ331" s="6">
        <v>32629</v>
      </c>
      <c r="BK331" s="2">
        <v>8.6</v>
      </c>
      <c r="BM331" s="6">
        <v>22402</v>
      </c>
      <c r="BN331" s="2">
        <v>2.29</v>
      </c>
      <c r="BP331" s="6">
        <v>34516</v>
      </c>
      <c r="BQ331" s="2">
        <v>0.05</v>
      </c>
      <c r="BS331" s="18">
        <v>23669</v>
      </c>
      <c r="BT331">
        <v>0.13</v>
      </c>
      <c r="BU331" s="131">
        <f t="shared" si="41"/>
        <v>23651</v>
      </c>
      <c r="BV331" s="50" cm="1">
        <f t="array" ref="BV331">_xlfn.STDEV.S(_xlfn._xlws.FILTER($BT$3:$BT$15483,$BU$3:$BU$15483=BU331))*SQRT(252)</f>
        <v>4.5620868430616666</v>
      </c>
      <c r="BW331" s="18">
        <f t="shared" si="42"/>
        <v>23651</v>
      </c>
      <c r="BX331" t="str" cm="1">
        <f t="array" ref="BX331">IF(BV331&lt;&gt;BV330,_xlfn.STDEV.S(_xlfn._xlws.FILTER($BT$3:$BT$15483,$BV$3:$BV$15483=BV331))*SQRT(252),"")</f>
        <v/>
      </c>
      <c r="BZ331" s="18">
        <v>33178</v>
      </c>
      <c r="CA331">
        <v>15.387249266844284</v>
      </c>
      <c r="CC331" s="6">
        <v>42856</v>
      </c>
      <c r="CD331" s="2">
        <v>10.41</v>
      </c>
      <c r="CF331" s="137">
        <v>33603</v>
      </c>
      <c r="CG331">
        <v>1.076021180722692</v>
      </c>
      <c r="CH331">
        <v>0.86105238095238101</v>
      </c>
      <c r="CI331">
        <v>6.2290396360675571E-2</v>
      </c>
      <c r="CJ331">
        <v>0.8044104614412908</v>
      </c>
      <c r="CK331">
        <v>0.99251060564401228</v>
      </c>
      <c r="CL331">
        <v>2</v>
      </c>
      <c r="CN331" s="18">
        <v>33207</v>
      </c>
      <c r="CO331" t="s">
        <v>2060</v>
      </c>
      <c r="CP331" t="s">
        <v>2061</v>
      </c>
      <c r="CR331" s="137">
        <v>33269</v>
      </c>
      <c r="CS331">
        <v>1.1226573628373391</v>
      </c>
      <c r="CV331" s="6">
        <v>41395</v>
      </c>
      <c r="CW331" s="2">
        <v>2.79</v>
      </c>
      <c r="CY331" s="6">
        <v>45413</v>
      </c>
      <c r="CZ331" s="2">
        <v>3.2</v>
      </c>
      <c r="DB331" s="6">
        <v>45413</v>
      </c>
      <c r="DC331" s="2">
        <v>0.88</v>
      </c>
      <c r="DE331" s="6">
        <v>39934</v>
      </c>
      <c r="DF331" s="139">
        <v>1.8570945999999999</v>
      </c>
      <c r="DH331" s="6">
        <v>32629</v>
      </c>
      <c r="DI331" s="2">
        <v>8.6</v>
      </c>
      <c r="DK331" s="6">
        <v>39934</v>
      </c>
      <c r="DL331" s="139">
        <v>1.0174109</v>
      </c>
      <c r="DN331" s="6">
        <v>39814</v>
      </c>
      <c r="DO331" s="2">
        <v>0.24</v>
      </c>
      <c r="DS331" s="18">
        <v>41729</v>
      </c>
      <c r="DT331">
        <v>224.29</v>
      </c>
      <c r="DU331">
        <v>2.512</v>
      </c>
      <c r="DV331">
        <f t="shared" si="45"/>
        <v>-5.0584151710125314E-2</v>
      </c>
      <c r="DW331">
        <f t="shared" si="46"/>
        <v>7.8639062750762712E-3</v>
      </c>
      <c r="DZ331" s="6">
        <v>42887</v>
      </c>
      <c r="EA331" s="2">
        <v>11.18</v>
      </c>
    </row>
    <row r="332" spans="1:131" ht="15.6">
      <c r="A332" s="6">
        <v>32660</v>
      </c>
      <c r="B332" s="2">
        <v>-1.53</v>
      </c>
      <c r="C332" s="6">
        <v>32660</v>
      </c>
      <c r="D332" s="2">
        <v>-1.25</v>
      </c>
      <c r="E332" s="35">
        <v>0.41</v>
      </c>
      <c r="F332" s="35"/>
      <c r="G332" s="6">
        <v>27211</v>
      </c>
      <c r="H332" s="5">
        <v>0.61224000000000001</v>
      </c>
      <c r="J332" s="6">
        <v>35977</v>
      </c>
      <c r="K332" s="5">
        <v>-7.0003599999999997</v>
      </c>
      <c r="M332" s="16">
        <v>31594</v>
      </c>
      <c r="N332" s="17">
        <v>0.68140999999999996</v>
      </c>
      <c r="P332" s="18">
        <v>34972</v>
      </c>
      <c r="Q332">
        <v>48.1</v>
      </c>
      <c r="R332">
        <f t="shared" si="39"/>
        <v>2.1231422505307854E-2</v>
      </c>
      <c r="T332" s="6">
        <v>34578</v>
      </c>
      <c r="U332" s="5">
        <v>-86.25</v>
      </c>
      <c r="W332" s="18">
        <v>33239</v>
      </c>
      <c r="X332">
        <v>1.2107707962757919E-13</v>
      </c>
      <c r="Z332" s="18">
        <v>33238</v>
      </c>
      <c r="AA332" t="s">
        <v>2062</v>
      </c>
      <c r="AB332" t="s">
        <v>2063</v>
      </c>
      <c r="AC332" t="s">
        <v>2064</v>
      </c>
      <c r="AD332" t="s">
        <v>2065</v>
      </c>
      <c r="AF332" s="6">
        <v>27211</v>
      </c>
      <c r="AG332" s="5">
        <v>0.61224000000000001</v>
      </c>
      <c r="AI332" s="69">
        <v>1898.06</v>
      </c>
      <c r="AJ332" s="2">
        <f>Cape!D336</f>
        <v>0.32329999999999998</v>
      </c>
      <c r="AK332" s="2">
        <f>Cape!E338</f>
        <v>6.7553424790000003</v>
      </c>
      <c r="AL332" s="71">
        <f t="shared" si="43"/>
        <v>4.7369915144164519E-2</v>
      </c>
      <c r="AM332" s="90">
        <v>5.0599999999999996</v>
      </c>
      <c r="AN332">
        <f t="shared" si="44"/>
        <v>4.7369915144164519E-2</v>
      </c>
      <c r="AO332">
        <f t="shared" si="40"/>
        <v>1.236475553934725</v>
      </c>
      <c r="AZ332" s="127">
        <v>41395</v>
      </c>
      <c r="BA332" s="125">
        <v>0.24</v>
      </c>
      <c r="BD332" s="18">
        <v>33116</v>
      </c>
      <c r="BE332">
        <v>58.5</v>
      </c>
      <c r="BF332">
        <v>58.5</v>
      </c>
      <c r="BJ332" s="6">
        <v>32660</v>
      </c>
      <c r="BK332" s="2">
        <v>8.1</v>
      </c>
      <c r="BM332" s="6">
        <v>22433</v>
      </c>
      <c r="BN332" s="2">
        <v>2.33</v>
      </c>
      <c r="BP332" s="6">
        <v>34547</v>
      </c>
      <c r="BQ332" s="2">
        <v>0.8</v>
      </c>
      <c r="BS332" s="18">
        <v>23670</v>
      </c>
      <c r="BT332">
        <v>0.25</v>
      </c>
      <c r="BU332" s="131">
        <f t="shared" si="41"/>
        <v>23651</v>
      </c>
      <c r="BV332" s="50" cm="1">
        <f t="array" ref="BV332">_xlfn.STDEV.S(_xlfn._xlws.FILTER($BT$3:$BT$15483,$BU$3:$BU$15483=BU332))*SQRT(252)</f>
        <v>4.5620868430616666</v>
      </c>
      <c r="BW332" s="18">
        <f t="shared" si="42"/>
        <v>23651</v>
      </c>
      <c r="BX332" t="str" cm="1">
        <f t="array" ref="BX332">IF(BV332&lt;&gt;BV331,_xlfn.STDEV.S(_xlfn._xlws.FILTER($BT$3:$BT$15483,$BV$3:$BV$15483=BV332))*SQRT(252),"")</f>
        <v/>
      </c>
      <c r="BZ332" s="18">
        <v>33208</v>
      </c>
      <c r="CA332">
        <v>9.3774760940637361</v>
      </c>
      <c r="CC332" s="6">
        <v>42887</v>
      </c>
      <c r="CD332" s="2">
        <v>11.18</v>
      </c>
      <c r="CF332" s="137">
        <v>33634</v>
      </c>
      <c r="CG332">
        <v>0.64866766587718661</v>
      </c>
      <c r="CH332">
        <v>0.3891090909090909</v>
      </c>
      <c r="CI332">
        <v>-0.29892127959103648</v>
      </c>
      <c r="CJ332">
        <v>0.63797094479837113</v>
      </c>
      <c r="CK332">
        <v>0.82991699633466209</v>
      </c>
      <c r="CL332">
        <v>2</v>
      </c>
      <c r="CN332" s="18">
        <v>33238</v>
      </c>
      <c r="CO332" t="s">
        <v>2066</v>
      </c>
      <c r="CP332" t="s">
        <v>2067</v>
      </c>
      <c r="CR332" s="137">
        <v>33297</v>
      </c>
      <c r="CS332">
        <v>0.98815530635797111</v>
      </c>
      <c r="CV332" s="6">
        <v>41426</v>
      </c>
      <c r="CW332" s="2">
        <v>2.83</v>
      </c>
      <c r="CY332" s="6">
        <v>45444</v>
      </c>
      <c r="CZ332" s="2">
        <v>3.21</v>
      </c>
      <c r="DB332" s="6">
        <v>45444</v>
      </c>
      <c r="DC332" s="2">
        <v>0.96</v>
      </c>
      <c r="DE332" s="6">
        <v>39965</v>
      </c>
      <c r="DF332" s="139">
        <v>2.0073265999999998</v>
      </c>
      <c r="DH332" s="6">
        <v>32660</v>
      </c>
      <c r="DI332" s="2">
        <v>8.1</v>
      </c>
      <c r="DK332" s="6">
        <v>39965</v>
      </c>
      <c r="DL332" s="139">
        <v>1.3221055399999999</v>
      </c>
      <c r="DN332" s="6">
        <v>39845</v>
      </c>
      <c r="DO332" s="2">
        <v>0.26</v>
      </c>
      <c r="DS332" s="18">
        <v>41759</v>
      </c>
      <c r="DT332">
        <v>221.05</v>
      </c>
      <c r="DU332">
        <v>2.3940999999999999</v>
      </c>
      <c r="DV332">
        <f t="shared" si="45"/>
        <v>-1.4445583842346843E-2</v>
      </c>
      <c r="DW332">
        <f t="shared" si="46"/>
        <v>-4.6934713375796244E-2</v>
      </c>
      <c r="DZ332" s="6">
        <v>42917</v>
      </c>
      <c r="EA332" s="2">
        <v>10.26</v>
      </c>
    </row>
    <row r="333" spans="1:131" ht="15.6">
      <c r="A333" s="6">
        <v>32690</v>
      </c>
      <c r="B333" s="2">
        <v>-1.1200000000000001</v>
      </c>
      <c r="C333" s="6">
        <v>32690</v>
      </c>
      <c r="D333" s="2">
        <v>-1.2</v>
      </c>
      <c r="E333" s="35">
        <v>0.46</v>
      </c>
      <c r="F333" s="35"/>
      <c r="G333" s="6">
        <v>27242</v>
      </c>
      <c r="H333" s="5">
        <v>1.2170399999999999</v>
      </c>
      <c r="J333" s="6">
        <v>36008</v>
      </c>
      <c r="K333" s="5">
        <v>-41.639000000000003</v>
      </c>
      <c r="M333" s="16">
        <v>31625</v>
      </c>
      <c r="N333" s="17">
        <v>0.60392000000000001</v>
      </c>
      <c r="P333" s="18">
        <v>35003</v>
      </c>
      <c r="Q333">
        <v>46.7</v>
      </c>
      <c r="R333">
        <f t="shared" si="39"/>
        <v>-2.9106029106029076E-2</v>
      </c>
      <c r="T333" s="6">
        <v>34608</v>
      </c>
      <c r="U333" s="5">
        <v>463.63636000000002</v>
      </c>
      <c r="W333" s="18">
        <v>33270</v>
      </c>
      <c r="X333">
        <v>3.0237180289448637E-14</v>
      </c>
      <c r="Z333" s="18">
        <v>33269</v>
      </c>
      <c r="AA333" t="s">
        <v>2068</v>
      </c>
      <c r="AB333" t="s">
        <v>2069</v>
      </c>
      <c r="AC333" t="s">
        <v>2070</v>
      </c>
      <c r="AD333" t="s">
        <v>2071</v>
      </c>
      <c r="AF333" s="6">
        <v>27242</v>
      </c>
      <c r="AG333" s="5">
        <v>1.2170399999999999</v>
      </c>
      <c r="AI333" s="69">
        <v>1898.07</v>
      </c>
      <c r="AJ333" s="2">
        <f>Cape!D337</f>
        <v>0.32669999999999999</v>
      </c>
      <c r="AK333" s="2">
        <f>Cape!E339</f>
        <v>6.6601933879999997</v>
      </c>
      <c r="AL333" s="71">
        <f t="shared" si="43"/>
        <v>4.8542134014082174E-2</v>
      </c>
      <c r="AM333" s="90">
        <v>5.08</v>
      </c>
      <c r="AN333">
        <f t="shared" si="44"/>
        <v>4.8542134014082174E-2</v>
      </c>
      <c r="AO333">
        <f t="shared" si="40"/>
        <v>1.2655719706374104</v>
      </c>
      <c r="AZ333" s="127">
        <v>41426</v>
      </c>
      <c r="BA333" s="125">
        <v>0.23</v>
      </c>
      <c r="BD333" s="18">
        <v>33146</v>
      </c>
      <c r="BE333">
        <v>57.7</v>
      </c>
      <c r="BF333">
        <v>57.7</v>
      </c>
      <c r="BJ333" s="6">
        <v>32690</v>
      </c>
      <c r="BK333" s="2">
        <v>7.82</v>
      </c>
      <c r="BM333" s="6">
        <v>22463</v>
      </c>
      <c r="BN333" s="2">
        <v>2.2400000000000002</v>
      </c>
      <c r="BP333" s="6">
        <v>34578</v>
      </c>
      <c r="BQ333" s="2">
        <v>0.11</v>
      </c>
      <c r="BS333" s="18">
        <v>23671</v>
      </c>
      <c r="BT333">
        <v>-0.06</v>
      </c>
      <c r="BU333" s="131">
        <f t="shared" si="41"/>
        <v>23651</v>
      </c>
      <c r="BV333" s="50" cm="1">
        <f t="array" ref="BV333">_xlfn.STDEV.S(_xlfn._xlws.FILTER($BT$3:$BT$15483,$BU$3:$BU$15483=BU333))*SQRT(252)</f>
        <v>4.5620868430616666</v>
      </c>
      <c r="BW333" s="18">
        <f t="shared" si="42"/>
        <v>23651</v>
      </c>
      <c r="BX333" t="str" cm="1">
        <f t="array" ref="BX333">IF(BV333&lt;&gt;BV332,_xlfn.STDEV.S(_xlfn._xlws.FILTER($BT$3:$BT$15483,$BV$3:$BV$15483=BV333))*SQRT(252),"")</f>
        <v/>
      </c>
      <c r="BZ333" s="18">
        <v>33239</v>
      </c>
      <c r="CA333">
        <v>18.083251417214267</v>
      </c>
      <c r="CC333" s="6">
        <v>42917</v>
      </c>
      <c r="CD333" s="2">
        <v>10.26</v>
      </c>
      <c r="CF333" s="137">
        <v>33662</v>
      </c>
      <c r="CG333">
        <v>0.66922080120154581</v>
      </c>
      <c r="CH333">
        <v>0.43614210526315789</v>
      </c>
      <c r="CI333">
        <v>-0.15114447291720051</v>
      </c>
      <c r="CJ333">
        <v>0.67584731311389767</v>
      </c>
      <c r="CK333">
        <v>0.91202646587462866</v>
      </c>
      <c r="CL333">
        <v>2</v>
      </c>
      <c r="CN333" s="18">
        <v>33269</v>
      </c>
      <c r="CO333" t="s">
        <v>2072</v>
      </c>
      <c r="CP333" t="s">
        <v>2073</v>
      </c>
      <c r="CR333" s="137">
        <v>33325</v>
      </c>
      <c r="CS333">
        <v>0.76673498618286617</v>
      </c>
      <c r="CV333" s="6">
        <v>41456</v>
      </c>
      <c r="CW333" s="2">
        <v>2.68</v>
      </c>
      <c r="CY333" s="6">
        <v>45474</v>
      </c>
      <c r="CZ333" s="2">
        <v>3.25</v>
      </c>
      <c r="DB333" s="6">
        <v>45474</v>
      </c>
      <c r="DC333" s="2">
        <v>0.97</v>
      </c>
      <c r="DE333" s="6">
        <v>39995</v>
      </c>
      <c r="DF333" s="139">
        <v>2.0420240999999999</v>
      </c>
      <c r="DH333" s="6">
        <v>32690</v>
      </c>
      <c r="DI333" s="2">
        <v>7.82</v>
      </c>
      <c r="DK333" s="6">
        <v>39995</v>
      </c>
      <c r="DL333" s="139">
        <v>1.2669028200000001</v>
      </c>
      <c r="DN333" s="6">
        <v>39873</v>
      </c>
      <c r="DO333" s="2">
        <v>0.21</v>
      </c>
      <c r="DS333" s="18">
        <v>41789</v>
      </c>
      <c r="DT333">
        <v>221.41</v>
      </c>
      <c r="DU333">
        <v>2.5141</v>
      </c>
      <c r="DV333">
        <f t="shared" si="45"/>
        <v>1.6285908165571961E-3</v>
      </c>
      <c r="DW333">
        <f t="shared" si="46"/>
        <v>5.0123219581471146E-2</v>
      </c>
      <c r="DZ333" s="6">
        <v>42948</v>
      </c>
      <c r="EA333" s="2">
        <v>10.59</v>
      </c>
    </row>
    <row r="334" spans="1:131" ht="15.6">
      <c r="A334" s="6">
        <v>32721</v>
      </c>
      <c r="B334" s="2">
        <v>-0.66</v>
      </c>
      <c r="C334" s="6">
        <v>32721</v>
      </c>
      <c r="D334" s="2">
        <v>-0.89</v>
      </c>
      <c r="E334" s="35">
        <v>-0.27</v>
      </c>
      <c r="F334" s="35"/>
      <c r="G334" s="6">
        <v>27273</v>
      </c>
      <c r="H334" s="5">
        <v>1.4028099999999999</v>
      </c>
      <c r="J334" s="6">
        <v>36039</v>
      </c>
      <c r="K334" s="5">
        <v>-78.994609999999994</v>
      </c>
      <c r="M334" s="16">
        <v>31656</v>
      </c>
      <c r="N334" s="17">
        <v>2.52536</v>
      </c>
      <c r="P334" s="18">
        <v>35033</v>
      </c>
      <c r="Q334">
        <v>45.9</v>
      </c>
      <c r="R334">
        <f t="shared" si="39"/>
        <v>-1.7130620985010798E-2</v>
      </c>
      <c r="T334" s="6">
        <v>34639</v>
      </c>
      <c r="U334" s="5">
        <v>-17.74194</v>
      </c>
      <c r="W334" s="18">
        <v>33298</v>
      </c>
      <c r="X334">
        <v>1.1287112482818901E-13</v>
      </c>
      <c r="Z334" s="18">
        <v>33297</v>
      </c>
      <c r="AA334" t="s">
        <v>2074</v>
      </c>
      <c r="AB334" t="s">
        <v>2075</v>
      </c>
      <c r="AC334" t="s">
        <v>2076</v>
      </c>
      <c r="AD334" t="s">
        <v>2077</v>
      </c>
      <c r="AF334" s="6">
        <v>27273</v>
      </c>
      <c r="AG334" s="5">
        <v>1.4028099999999999</v>
      </c>
      <c r="AI334" s="69">
        <v>1898.08</v>
      </c>
      <c r="AJ334" s="2">
        <f>Cape!D338</f>
        <v>0.33</v>
      </c>
      <c r="AK334" s="2">
        <f>Cape!E340</f>
        <v>6.6601933879999997</v>
      </c>
      <c r="AL334" s="71">
        <f t="shared" si="43"/>
        <v>4.9052629701208307E-2</v>
      </c>
      <c r="AM334" s="90">
        <v>5.27</v>
      </c>
      <c r="AN334">
        <f t="shared" si="44"/>
        <v>4.9052629701208307E-2</v>
      </c>
      <c r="AO334">
        <f t="shared" si="40"/>
        <v>1.2766220538533528</v>
      </c>
      <c r="AZ334" s="127">
        <v>41456</v>
      </c>
      <c r="BA334" s="125">
        <v>0.23</v>
      </c>
      <c r="BD334" s="18">
        <v>33177</v>
      </c>
      <c r="BE334">
        <v>56.9</v>
      </c>
      <c r="BF334">
        <v>56.9</v>
      </c>
      <c r="BJ334" s="6">
        <v>32721</v>
      </c>
      <c r="BK334" s="2">
        <v>8.26</v>
      </c>
      <c r="BM334" s="6">
        <v>22494</v>
      </c>
      <c r="BN334" s="2">
        <v>2.39</v>
      </c>
      <c r="BP334" s="6">
        <v>34608</v>
      </c>
      <c r="BQ334" s="2">
        <v>0.62</v>
      </c>
      <c r="BS334" s="18">
        <v>23672</v>
      </c>
      <c r="BT334">
        <v>-0.16</v>
      </c>
      <c r="BU334" s="131">
        <f t="shared" si="41"/>
        <v>23651</v>
      </c>
      <c r="BV334" s="50" cm="1">
        <f t="array" ref="BV334">_xlfn.STDEV.S(_xlfn._xlws.FILTER($BT$3:$BT$15483,$BU$3:$BU$15483=BU334))*SQRT(252)</f>
        <v>4.5620868430616666</v>
      </c>
      <c r="BW334" s="18">
        <f t="shared" si="42"/>
        <v>23651</v>
      </c>
      <c r="BX334" t="str" cm="1">
        <f t="array" ref="BX334">IF(BV334&lt;&gt;BV333,_xlfn.STDEV.S(_xlfn._xlws.FILTER($BT$3:$BT$15483,$BV$3:$BV$15483=BV334))*SQRT(252),"")</f>
        <v/>
      </c>
      <c r="BZ334" s="18">
        <v>33270</v>
      </c>
      <c r="CA334">
        <v>16.001128907542416</v>
      </c>
      <c r="CC334" s="6">
        <v>42948</v>
      </c>
      <c r="CD334" s="2">
        <v>10.59</v>
      </c>
      <c r="CF334" s="137">
        <v>33694</v>
      </c>
      <c r="CG334">
        <v>0.45251823819109521</v>
      </c>
      <c r="CH334">
        <v>0.21657727272727281</v>
      </c>
      <c r="CI334">
        <v>-0.26030123596308069</v>
      </c>
      <c r="CJ334">
        <v>0.45984775383811177</v>
      </c>
      <c r="CK334">
        <v>0.64404925252810252</v>
      </c>
      <c r="CL334">
        <v>1</v>
      </c>
      <c r="CN334" s="18">
        <v>33297</v>
      </c>
      <c r="CO334" t="s">
        <v>2078</v>
      </c>
      <c r="CP334" t="s">
        <v>2079</v>
      </c>
      <c r="CR334" s="137">
        <v>33358</v>
      </c>
      <c r="CS334">
        <v>0.8372973346546333</v>
      </c>
      <c r="CV334" s="6">
        <v>41487</v>
      </c>
      <c r="CW334" s="2">
        <v>2.56</v>
      </c>
      <c r="CY334" s="6">
        <v>45505</v>
      </c>
      <c r="CZ334" s="2">
        <v>3.17</v>
      </c>
      <c r="DB334" s="6">
        <v>45505</v>
      </c>
      <c r="DC334" s="2">
        <v>0.96</v>
      </c>
      <c r="DE334" s="6">
        <v>40026</v>
      </c>
      <c r="DF334" s="139">
        <v>2.0934921000000002</v>
      </c>
      <c r="DH334" s="6">
        <v>32721</v>
      </c>
      <c r="DI334" s="2">
        <v>8.26</v>
      </c>
      <c r="DK334" s="6">
        <v>40026</v>
      </c>
      <c r="DL334" s="139">
        <v>1.15904037</v>
      </c>
      <c r="DN334" s="6">
        <v>39904</v>
      </c>
      <c r="DO334" s="2">
        <v>0.14000000000000001</v>
      </c>
      <c r="DS334" s="18">
        <v>41820</v>
      </c>
      <c r="DT334">
        <v>221.5</v>
      </c>
      <c r="DU334">
        <v>2.3849999999999998</v>
      </c>
      <c r="DV334">
        <f t="shared" si="45"/>
        <v>4.0648570525281258E-4</v>
      </c>
      <c r="DW334">
        <f t="shared" si="46"/>
        <v>-5.1350383835169766E-2</v>
      </c>
      <c r="DZ334" s="6">
        <v>42979</v>
      </c>
      <c r="EA334" s="2">
        <v>9.51</v>
      </c>
    </row>
    <row r="335" spans="1:131" ht="15.6">
      <c r="A335" s="6">
        <v>32752</v>
      </c>
      <c r="B335" s="2">
        <v>-0.93</v>
      </c>
      <c r="C335" s="6">
        <v>32752</v>
      </c>
      <c r="D335" s="2">
        <v>-0.84</v>
      </c>
      <c r="E335" s="35">
        <v>-0.04</v>
      </c>
      <c r="F335" s="35"/>
      <c r="G335" s="6">
        <v>27303</v>
      </c>
      <c r="H335" s="5">
        <v>0.79051000000000005</v>
      </c>
      <c r="J335" s="6">
        <v>36069</v>
      </c>
      <c r="K335" s="5">
        <v>-91.047110000000004</v>
      </c>
      <c r="M335" s="16">
        <v>31686</v>
      </c>
      <c r="N335" s="17">
        <v>-1.30897</v>
      </c>
      <c r="P335" s="18">
        <v>35064</v>
      </c>
      <c r="Q335">
        <v>46.2</v>
      </c>
      <c r="R335">
        <f t="shared" si="39"/>
        <v>6.5359477124183937E-3</v>
      </c>
      <c r="T335" s="6">
        <v>34669</v>
      </c>
      <c r="U335" s="5">
        <v>17.64706</v>
      </c>
      <c r="W335" s="18">
        <v>33329</v>
      </c>
      <c r="X335">
        <v>1.9538174713014551E-13</v>
      </c>
      <c r="Z335" s="18">
        <v>33325</v>
      </c>
      <c r="AA335" t="s">
        <v>2080</v>
      </c>
      <c r="AB335" t="s">
        <v>2081</v>
      </c>
      <c r="AC335" t="s">
        <v>2082</v>
      </c>
      <c r="AD335" t="s">
        <v>2083</v>
      </c>
      <c r="AF335" s="6">
        <v>27303</v>
      </c>
      <c r="AG335" s="5">
        <v>0.79051000000000005</v>
      </c>
      <c r="AI335" s="69">
        <v>1898.09</v>
      </c>
      <c r="AJ335" s="2">
        <f>Cape!D339</f>
        <v>0.33329999999999999</v>
      </c>
      <c r="AK335" s="2">
        <f>Cape!E341</f>
        <v>6.6601933879999997</v>
      </c>
      <c r="AL335" s="71">
        <f t="shared" si="43"/>
        <v>4.9548110809301327E-2</v>
      </c>
      <c r="AM335" s="90">
        <v>5.26</v>
      </c>
      <c r="AN335">
        <f t="shared" si="44"/>
        <v>4.9548110809301327E-2</v>
      </c>
      <c r="AO335">
        <f t="shared" si="40"/>
        <v>1.2868115089405086</v>
      </c>
      <c r="AZ335" s="127">
        <v>41487</v>
      </c>
      <c r="BA335" s="125">
        <v>0.23</v>
      </c>
      <c r="BD335" s="18">
        <v>33207</v>
      </c>
      <c r="BE335">
        <v>55.9</v>
      </c>
      <c r="BF335">
        <v>55.9</v>
      </c>
      <c r="BJ335" s="6">
        <v>32752</v>
      </c>
      <c r="BK335" s="2">
        <v>8.31</v>
      </c>
      <c r="BM335" s="6">
        <v>22525</v>
      </c>
      <c r="BN335" s="2">
        <v>2.2799999999999998</v>
      </c>
      <c r="BP335" s="6">
        <v>34639</v>
      </c>
      <c r="BQ335" s="2">
        <v>0.51</v>
      </c>
      <c r="BS335" s="18">
        <v>23673</v>
      </c>
      <c r="BT335">
        <v>0.2</v>
      </c>
      <c r="BU335" s="131">
        <f t="shared" si="41"/>
        <v>23651</v>
      </c>
      <c r="BV335" s="50" cm="1">
        <f t="array" ref="BV335">_xlfn.STDEV.S(_xlfn._xlws.FILTER($BT$3:$BT$15483,$BU$3:$BU$15483=BU335))*SQRT(252)</f>
        <v>4.5620868430616666</v>
      </c>
      <c r="BW335" s="18">
        <f t="shared" si="42"/>
        <v>23651</v>
      </c>
      <c r="BX335" t="str" cm="1">
        <f t="array" ref="BX335">IF(BV335&lt;&gt;BV334,_xlfn.STDEV.S(_xlfn._xlws.FILTER($BT$3:$BT$15483,$BV$3:$BV$15483=BV335))*SQRT(252),"")</f>
        <v/>
      </c>
      <c r="BZ335" s="18">
        <v>33298</v>
      </c>
      <c r="CA335">
        <v>12.451663680852157</v>
      </c>
      <c r="CC335" s="6">
        <v>42979</v>
      </c>
      <c r="CD335" s="2">
        <v>9.51</v>
      </c>
      <c r="CF335" s="137">
        <v>33724</v>
      </c>
      <c r="CG335">
        <v>0.79424235619755046</v>
      </c>
      <c r="CH335">
        <v>0.78778571428571431</v>
      </c>
      <c r="CI335">
        <v>0.16329585342532429</v>
      </c>
      <c r="CJ335">
        <v>0.90775888344658495</v>
      </c>
      <c r="CK335">
        <v>1.2680328747467411</v>
      </c>
      <c r="CL335">
        <v>3</v>
      </c>
      <c r="CN335" s="18">
        <v>33325</v>
      </c>
      <c r="CO335" t="s">
        <v>2084</v>
      </c>
      <c r="CP335" t="s">
        <v>2085</v>
      </c>
      <c r="CR335" s="137">
        <v>33389</v>
      </c>
      <c r="CS335">
        <v>0.76215793601086312</v>
      </c>
      <c r="CV335" s="6">
        <v>41518</v>
      </c>
      <c r="CW335" s="2">
        <v>2.75</v>
      </c>
      <c r="CY335" s="6">
        <v>45536</v>
      </c>
      <c r="CZ335" s="2">
        <v>3.03</v>
      </c>
      <c r="DB335" s="6">
        <v>45536</v>
      </c>
      <c r="DC335" s="2">
        <v>0.92</v>
      </c>
      <c r="DE335" s="6">
        <v>40057</v>
      </c>
      <c r="DF335" s="139">
        <v>2.0688171</v>
      </c>
      <c r="DH335" s="6">
        <v>32752</v>
      </c>
      <c r="DI335" s="2">
        <v>8.31</v>
      </c>
      <c r="DK335" s="6">
        <v>40057</v>
      </c>
      <c r="DL335" s="139">
        <v>0.94923763999999999</v>
      </c>
      <c r="DN335" s="6">
        <v>39934</v>
      </c>
      <c r="DO335" s="2">
        <v>0.14000000000000001</v>
      </c>
      <c r="DS335" s="18">
        <v>41851</v>
      </c>
      <c r="DT335">
        <v>216.94</v>
      </c>
      <c r="DU335">
        <v>3.1294</v>
      </c>
      <c r="DV335">
        <f t="shared" si="45"/>
        <v>-2.058690744920999E-2</v>
      </c>
      <c r="DW335">
        <f t="shared" si="46"/>
        <v>0.31211740041928726</v>
      </c>
      <c r="DZ335" s="6">
        <v>43009</v>
      </c>
      <c r="EA335" s="2">
        <v>10.18</v>
      </c>
    </row>
    <row r="336" spans="1:131" ht="15.6">
      <c r="A336" s="6">
        <v>32782</v>
      </c>
      <c r="B336" s="2">
        <v>-0.97</v>
      </c>
      <c r="C336" s="6">
        <v>32782</v>
      </c>
      <c r="D336" s="2">
        <v>-0.83</v>
      </c>
      <c r="E336" s="35">
        <v>0.21</v>
      </c>
      <c r="F336" s="35"/>
      <c r="G336" s="6">
        <v>27334</v>
      </c>
      <c r="H336" s="5">
        <v>0.98038999999999998</v>
      </c>
      <c r="J336" s="6">
        <v>36100</v>
      </c>
      <c r="K336" s="5">
        <v>2064.16084</v>
      </c>
      <c r="M336" s="16">
        <v>31717</v>
      </c>
      <c r="N336" s="17">
        <v>-0.15343000000000001</v>
      </c>
      <c r="P336" s="18">
        <v>35095</v>
      </c>
      <c r="Q336">
        <v>45.5</v>
      </c>
      <c r="R336">
        <f t="shared" si="39"/>
        <v>-1.5151515151515213E-2</v>
      </c>
      <c r="T336" s="6">
        <v>34700</v>
      </c>
      <c r="U336" s="5">
        <v>-80</v>
      </c>
      <c r="W336" s="18">
        <v>33359</v>
      </c>
      <c r="X336">
        <v>1.9064868330494499E-13</v>
      </c>
      <c r="Z336" s="18">
        <v>33358</v>
      </c>
      <c r="AA336" t="s">
        <v>2086</v>
      </c>
      <c r="AB336" t="s">
        <v>2087</v>
      </c>
      <c r="AC336" t="s">
        <v>2088</v>
      </c>
      <c r="AD336" t="s">
        <v>2089</v>
      </c>
      <c r="AF336" s="6">
        <v>27334</v>
      </c>
      <c r="AG336" s="5">
        <v>0.98038999999999998</v>
      </c>
      <c r="AI336" s="69">
        <v>1898.1</v>
      </c>
      <c r="AJ336" s="2">
        <f>Cape!D340</f>
        <v>0.3367</v>
      </c>
      <c r="AK336" s="2">
        <f>Cape!E342</f>
        <v>6.6601933879999997</v>
      </c>
      <c r="AL336" s="71">
        <f t="shared" si="43"/>
        <v>5.0043591917394339E-2</v>
      </c>
      <c r="AM336" s="90">
        <v>5.15</v>
      </c>
      <c r="AN336">
        <f t="shared" si="44"/>
        <v>5.0043591917394339E-2</v>
      </c>
      <c r="AO336">
        <f t="shared" si="40"/>
        <v>1.2965321765894877</v>
      </c>
      <c r="AZ336" s="127">
        <v>41518</v>
      </c>
      <c r="BA336" s="125">
        <v>0.23</v>
      </c>
      <c r="BD336" s="18">
        <v>33238</v>
      </c>
      <c r="BE336">
        <v>55.3</v>
      </c>
      <c r="BF336">
        <v>55.3</v>
      </c>
      <c r="BJ336" s="6">
        <v>32782</v>
      </c>
      <c r="BK336" s="2">
        <v>7.92</v>
      </c>
      <c r="BM336" s="6">
        <v>22555</v>
      </c>
      <c r="BN336" s="2">
        <v>2.2999999999999998</v>
      </c>
      <c r="BP336" s="6">
        <v>34669</v>
      </c>
      <c r="BQ336" s="2">
        <v>0.6</v>
      </c>
      <c r="BS336" s="18">
        <v>23676</v>
      </c>
      <c r="BT336">
        <v>-0.17</v>
      </c>
      <c r="BU336" s="131">
        <f t="shared" si="41"/>
        <v>23651</v>
      </c>
      <c r="BV336" s="50" cm="1">
        <f t="array" ref="BV336">_xlfn.STDEV.S(_xlfn._xlws.FILTER($BT$3:$BT$15483,$BU$3:$BU$15483=BU336))*SQRT(252)</f>
        <v>4.5620868430616666</v>
      </c>
      <c r="BW336" s="18">
        <f t="shared" si="42"/>
        <v>23651</v>
      </c>
      <c r="BX336" t="str" cm="1">
        <f t="array" ref="BX336">IF(BV336&lt;&gt;BV335,_xlfn.STDEV.S(_xlfn._xlws.FILTER($BT$3:$BT$15483,$BV$3:$BV$15483=BV336))*SQRT(252),"")</f>
        <v/>
      </c>
      <c r="BZ336" s="18">
        <v>33329</v>
      </c>
      <c r="CA336">
        <v>14.051161064934359</v>
      </c>
      <c r="CC336" s="6">
        <v>43009</v>
      </c>
      <c r="CD336" s="2">
        <v>10.18</v>
      </c>
      <c r="CF336" s="137">
        <v>33753</v>
      </c>
      <c r="CG336">
        <v>0.5266380732044218</v>
      </c>
      <c r="CH336">
        <v>0.26888499999999999</v>
      </c>
      <c r="CI336">
        <v>-7.406340675571943E-2</v>
      </c>
      <c r="CJ336">
        <v>0.53174266629441602</v>
      </c>
      <c r="CK336">
        <v>0.76433500137842236</v>
      </c>
      <c r="CL336">
        <v>1</v>
      </c>
      <c r="CN336" s="18">
        <v>33358</v>
      </c>
      <c r="CO336" t="s">
        <v>2090</v>
      </c>
      <c r="CP336" t="s">
        <v>2091</v>
      </c>
      <c r="CR336" s="137">
        <v>33417</v>
      </c>
      <c r="CS336">
        <v>0.70036733364207704</v>
      </c>
      <c r="CV336" s="6">
        <v>41548</v>
      </c>
      <c r="CW336" s="2">
        <v>2.65</v>
      </c>
      <c r="CY336" s="6">
        <v>45566</v>
      </c>
      <c r="CZ336" s="2">
        <v>2.88</v>
      </c>
      <c r="DB336" s="6">
        <v>45566</v>
      </c>
      <c r="DC336" s="2">
        <v>0.86</v>
      </c>
      <c r="DE336" s="6">
        <v>40087</v>
      </c>
      <c r="DF336" s="139">
        <v>1.9561554999999999</v>
      </c>
      <c r="DH336" s="6">
        <v>32782</v>
      </c>
      <c r="DI336" s="2">
        <v>7.92</v>
      </c>
      <c r="DK336" s="6">
        <v>40087</v>
      </c>
      <c r="DL336" s="139">
        <v>0.99714115999999997</v>
      </c>
      <c r="DN336" s="6">
        <v>39965</v>
      </c>
      <c r="DO336" s="2">
        <v>0.19</v>
      </c>
      <c r="DS336" s="18">
        <v>41880</v>
      </c>
      <c r="DT336">
        <v>222.69</v>
      </c>
      <c r="DU336">
        <v>2.8569</v>
      </c>
      <c r="DV336">
        <f t="shared" si="45"/>
        <v>2.6505024430718116E-2</v>
      </c>
      <c r="DW336">
        <f t="shared" si="46"/>
        <v>-8.7077395027800875E-2</v>
      </c>
      <c r="DZ336" s="6">
        <v>43040</v>
      </c>
      <c r="EA336" s="2">
        <v>11.28</v>
      </c>
    </row>
    <row r="337" spans="1:131" ht="15.6">
      <c r="A337" s="6">
        <v>32813</v>
      </c>
      <c r="B337" s="2">
        <v>-0.76</v>
      </c>
      <c r="C337" s="6">
        <v>32813</v>
      </c>
      <c r="D337" s="2">
        <v>-0.71</v>
      </c>
      <c r="E337" s="35">
        <v>0.72</v>
      </c>
      <c r="F337" s="35"/>
      <c r="G337" s="6">
        <v>27364</v>
      </c>
      <c r="H337" s="5">
        <v>0.77669999999999995</v>
      </c>
      <c r="J337" s="6">
        <v>36130</v>
      </c>
      <c r="K337" s="5">
        <v>58.405360000000002</v>
      </c>
      <c r="M337" s="16">
        <v>31747</v>
      </c>
      <c r="N337" s="17">
        <v>2.34599</v>
      </c>
      <c r="P337" s="18">
        <v>35124</v>
      </c>
      <c r="Q337">
        <v>45.9</v>
      </c>
      <c r="R337">
        <f t="shared" si="39"/>
        <v>8.79120879120876E-3</v>
      </c>
      <c r="T337" s="6">
        <v>34731</v>
      </c>
      <c r="U337" s="5">
        <v>-308.33332999999999</v>
      </c>
      <c r="W337" s="18">
        <v>33390</v>
      </c>
      <c r="X337">
        <v>8.1993040863614609E-14</v>
      </c>
      <c r="Z337" s="18">
        <v>33389</v>
      </c>
      <c r="AA337" t="s">
        <v>2092</v>
      </c>
      <c r="AB337" t="s">
        <v>2093</v>
      </c>
      <c r="AC337" t="s">
        <v>2094</v>
      </c>
      <c r="AD337" t="s">
        <v>2095</v>
      </c>
      <c r="AF337" s="6">
        <v>27364</v>
      </c>
      <c r="AG337" s="5">
        <v>0.77669999999999995</v>
      </c>
      <c r="AI337" s="69">
        <v>1898.11</v>
      </c>
      <c r="AJ337" s="2">
        <f>Cape!D341</f>
        <v>0.34</v>
      </c>
      <c r="AK337" s="2">
        <f>Cape!E343</f>
        <v>6.6601933879999997</v>
      </c>
      <c r="AL337" s="71">
        <f t="shared" si="43"/>
        <v>5.0554087604520473E-2</v>
      </c>
      <c r="AM337" s="90">
        <v>5.32</v>
      </c>
      <c r="AN337">
        <f t="shared" si="44"/>
        <v>5.0554087604520473E-2</v>
      </c>
      <c r="AO337">
        <f t="shared" si="40"/>
        <v>1.3060438664635226</v>
      </c>
      <c r="AZ337" s="127">
        <v>41548</v>
      </c>
      <c r="BA337" s="125">
        <v>0.2</v>
      </c>
      <c r="BD337" s="18">
        <v>33269</v>
      </c>
      <c r="BE337">
        <v>54.5</v>
      </c>
      <c r="BF337">
        <v>54.5</v>
      </c>
      <c r="BJ337" s="6">
        <v>32813</v>
      </c>
      <c r="BK337" s="2">
        <v>7.84</v>
      </c>
      <c r="BM337" s="6">
        <v>22586</v>
      </c>
      <c r="BN337" s="2">
        <v>2.48</v>
      </c>
      <c r="BP337" s="6">
        <v>34700</v>
      </c>
      <c r="BQ337" s="2">
        <v>0.11</v>
      </c>
      <c r="BS337" s="18">
        <v>23677</v>
      </c>
      <c r="BT337">
        <v>-0.04</v>
      </c>
      <c r="BU337" s="131">
        <f t="shared" si="41"/>
        <v>23651</v>
      </c>
      <c r="BV337" s="50" cm="1">
        <f t="array" ref="BV337">_xlfn.STDEV.S(_xlfn._xlws.FILTER($BT$3:$BT$15483,$BU$3:$BU$15483=BU337))*SQRT(252)</f>
        <v>4.5620868430616666</v>
      </c>
      <c r="BW337" s="18">
        <f t="shared" si="42"/>
        <v>23651</v>
      </c>
      <c r="BX337" t="str" cm="1">
        <f t="array" ref="BX337">IF(BV337&lt;&gt;BV336,_xlfn.STDEV.S(_xlfn._xlws.FILTER($BT$3:$BT$15483,$BV$3:$BV$15483=BV337))*SQRT(252),"")</f>
        <v/>
      </c>
      <c r="BZ337" s="18">
        <v>33359</v>
      </c>
      <c r="CA337">
        <v>12.286544746924655</v>
      </c>
      <c r="CC337" s="6">
        <v>43040</v>
      </c>
      <c r="CD337" s="2">
        <v>11.28</v>
      </c>
      <c r="CF337" s="137">
        <v>33785</v>
      </c>
      <c r="CG337">
        <v>0.61477604964354726</v>
      </c>
      <c r="CH337">
        <v>0.33520454545454548</v>
      </c>
      <c r="CI337">
        <v>-0.31074038327280512</v>
      </c>
      <c r="CJ337">
        <v>0.58259402748895472</v>
      </c>
      <c r="CK337">
        <v>0.84520040502510485</v>
      </c>
      <c r="CL337">
        <v>2</v>
      </c>
      <c r="CN337" s="18">
        <v>33389</v>
      </c>
      <c r="CO337" t="s">
        <v>2096</v>
      </c>
      <c r="CP337" t="s">
        <v>2097</v>
      </c>
      <c r="CR337" s="137">
        <v>33450</v>
      </c>
      <c r="CS337">
        <v>0.59377639115042513</v>
      </c>
      <c r="CV337" s="6">
        <v>41579</v>
      </c>
      <c r="CW337" s="2">
        <v>2.61</v>
      </c>
      <c r="CY337" s="6">
        <v>45597</v>
      </c>
      <c r="CZ337" s="2">
        <v>2.74</v>
      </c>
      <c r="DB337" s="6">
        <v>45597</v>
      </c>
      <c r="DC337" s="2">
        <v>0.83</v>
      </c>
      <c r="DE337" s="6">
        <v>40118</v>
      </c>
      <c r="DF337" s="139">
        <v>2.0233626</v>
      </c>
      <c r="DH337" s="6">
        <v>32813</v>
      </c>
      <c r="DI337" s="2">
        <v>7.84</v>
      </c>
      <c r="DK337" s="6">
        <v>40118</v>
      </c>
      <c r="DL337" s="139">
        <v>1.0614100399999999</v>
      </c>
      <c r="DN337" s="6">
        <v>39995</v>
      </c>
      <c r="DO337" s="2">
        <v>0.18</v>
      </c>
      <c r="DS337" s="18">
        <v>41912</v>
      </c>
      <c r="DT337">
        <v>227.31</v>
      </c>
      <c r="DU337">
        <v>3.6331000000000002</v>
      </c>
      <c r="DV337">
        <f t="shared" si="45"/>
        <v>2.0746328977502282E-2</v>
      </c>
      <c r="DW337">
        <f t="shared" si="46"/>
        <v>0.27169309391298269</v>
      </c>
      <c r="DZ337" s="6">
        <v>43070</v>
      </c>
      <c r="EA337" s="2">
        <v>11.04</v>
      </c>
    </row>
    <row r="338" spans="1:131" ht="15.6">
      <c r="A338" s="6">
        <v>32843</v>
      </c>
      <c r="B338" s="2">
        <v>-0.04</v>
      </c>
      <c r="C338" s="6">
        <v>32843</v>
      </c>
      <c r="D338" s="2">
        <v>-0.69</v>
      </c>
      <c r="E338" s="35">
        <v>0.21</v>
      </c>
      <c r="F338" s="35"/>
      <c r="G338" s="6">
        <v>27395</v>
      </c>
      <c r="H338" s="5">
        <v>0.77071000000000001</v>
      </c>
      <c r="J338" s="6">
        <v>36161</v>
      </c>
      <c r="K338" s="5">
        <v>43.097560000000001</v>
      </c>
      <c r="M338" s="16">
        <v>31778</v>
      </c>
      <c r="N338" s="17">
        <v>-2.05532</v>
      </c>
      <c r="P338" s="18">
        <v>35155</v>
      </c>
      <c r="Q338">
        <v>46.9</v>
      </c>
      <c r="R338">
        <f t="shared" si="39"/>
        <v>2.178649237472767E-2</v>
      </c>
      <c r="T338" s="6">
        <v>34759</v>
      </c>
      <c r="U338" s="5">
        <v>-68</v>
      </c>
      <c r="W338" s="18">
        <v>33420</v>
      </c>
      <c r="X338">
        <v>2.8775528543338252E-13</v>
      </c>
      <c r="Z338" s="18">
        <v>33417</v>
      </c>
      <c r="AA338" t="s">
        <v>2098</v>
      </c>
      <c r="AB338" t="s">
        <v>2099</v>
      </c>
      <c r="AC338" t="s">
        <v>2100</v>
      </c>
      <c r="AD338" t="s">
        <v>2101</v>
      </c>
      <c r="AF338" s="6">
        <v>27395</v>
      </c>
      <c r="AG338" s="5">
        <v>0.77071000000000001</v>
      </c>
      <c r="AI338" s="69">
        <v>1898.12</v>
      </c>
      <c r="AJ338" s="2">
        <f>Cape!D342</f>
        <v>0.34329999999999999</v>
      </c>
      <c r="AK338" s="2">
        <f>Cape!E344</f>
        <v>6.7553424790000003</v>
      </c>
      <c r="AL338" s="71">
        <f t="shared" si="43"/>
        <v>5.0330534840674804E-2</v>
      </c>
      <c r="AM338" s="90">
        <v>5.65</v>
      </c>
      <c r="AN338">
        <f t="shared" si="44"/>
        <v>5.0330534840674804E-2</v>
      </c>
      <c r="AO338">
        <f t="shared" si="40"/>
        <v>1.2960492240152617</v>
      </c>
      <c r="AZ338" s="127">
        <v>41579</v>
      </c>
      <c r="BA338" s="125">
        <v>0.18</v>
      </c>
      <c r="BD338" s="18">
        <v>33297</v>
      </c>
      <c r="BE338">
        <v>54.4</v>
      </c>
      <c r="BF338">
        <v>54.4</v>
      </c>
      <c r="BJ338" s="6">
        <v>32843</v>
      </c>
      <c r="BK338" s="2">
        <v>7.93</v>
      </c>
      <c r="BM338" s="6">
        <v>22616</v>
      </c>
      <c r="BN338" s="2">
        <v>2.6</v>
      </c>
      <c r="BP338" s="6">
        <v>34731</v>
      </c>
      <c r="BQ338" s="2">
        <v>-0.25</v>
      </c>
      <c r="BS338" s="18">
        <v>23678</v>
      </c>
      <c r="BT338">
        <v>-0.35</v>
      </c>
      <c r="BU338" s="131">
        <f t="shared" si="41"/>
        <v>23651</v>
      </c>
      <c r="BV338" s="50" cm="1">
        <f t="array" ref="BV338">_xlfn.STDEV.S(_xlfn._xlws.FILTER($BT$3:$BT$15483,$BU$3:$BU$15483=BU338))*SQRT(252)</f>
        <v>4.5620868430616666</v>
      </c>
      <c r="BW338" s="18">
        <f t="shared" si="42"/>
        <v>23651</v>
      </c>
      <c r="BX338" t="str" cm="1">
        <f t="array" ref="BX338">IF(BV338&lt;&gt;BV337,_xlfn.STDEV.S(_xlfn._xlws.FILTER($BT$3:$BT$15483,$BV$3:$BV$15483=BV338))*SQRT(252),"")</f>
        <v/>
      </c>
      <c r="BZ338" s="18">
        <v>33390</v>
      </c>
      <c r="CA338">
        <v>10.466849774909656</v>
      </c>
      <c r="CC338" s="6">
        <v>43070</v>
      </c>
      <c r="CD338" s="2">
        <v>11.04</v>
      </c>
      <c r="CF338" s="137">
        <v>33816</v>
      </c>
      <c r="CG338">
        <v>0.6076748343015459</v>
      </c>
      <c r="CH338">
        <v>0.35766363636363641</v>
      </c>
      <c r="CI338">
        <v>-6.5085435641623057E-2</v>
      </c>
      <c r="CJ338">
        <v>0.58687225834848211</v>
      </c>
      <c r="CK338">
        <v>0.85426030692519828</v>
      </c>
      <c r="CL338">
        <v>2</v>
      </c>
      <c r="CN338" s="18">
        <v>33417</v>
      </c>
      <c r="CO338" t="s">
        <v>2102</v>
      </c>
      <c r="CP338" t="s">
        <v>2103</v>
      </c>
      <c r="CR338" s="137">
        <v>33480</v>
      </c>
      <c r="CS338">
        <v>0.92574352285792938</v>
      </c>
      <c r="CV338" s="6">
        <v>41609</v>
      </c>
      <c r="CW338" s="2">
        <v>2.33</v>
      </c>
      <c r="CY338" s="6">
        <v>45627</v>
      </c>
      <c r="CZ338" s="2">
        <v>2.92</v>
      </c>
      <c r="DB338" s="6">
        <v>45627</v>
      </c>
      <c r="DC338" s="2">
        <v>0.82</v>
      </c>
      <c r="DE338" s="6">
        <v>40148</v>
      </c>
      <c r="DF338" s="139">
        <v>1.9064085</v>
      </c>
      <c r="DH338" s="6">
        <v>32843</v>
      </c>
      <c r="DI338" s="2">
        <v>7.93</v>
      </c>
      <c r="DK338" s="6">
        <v>40148</v>
      </c>
      <c r="DL338" s="139">
        <v>0.84804056000000005</v>
      </c>
      <c r="DN338" s="6">
        <v>40026</v>
      </c>
      <c r="DO338" s="2">
        <v>0.15</v>
      </c>
      <c r="DS338" s="18">
        <v>41943</v>
      </c>
      <c r="DT338">
        <v>237.47</v>
      </c>
      <c r="DU338">
        <v>3.4946999999999999</v>
      </c>
      <c r="DV338">
        <f t="shared" si="45"/>
        <v>4.469666974616171E-2</v>
      </c>
      <c r="DW338">
        <f t="shared" si="46"/>
        <v>-3.8094189535107792E-2</v>
      </c>
      <c r="DZ338" s="6">
        <v>43101</v>
      </c>
      <c r="EA338" s="2">
        <v>13.54</v>
      </c>
    </row>
    <row r="339" spans="1:131" ht="15.6">
      <c r="A339" s="6">
        <v>32874</v>
      </c>
      <c r="B339" s="2">
        <v>0.17</v>
      </c>
      <c r="C339" s="6">
        <v>32874</v>
      </c>
      <c r="D339" s="2">
        <v>-0.05</v>
      </c>
      <c r="E339" s="35">
        <v>0.05</v>
      </c>
      <c r="F339" s="35"/>
      <c r="G339" s="6">
        <v>27426</v>
      </c>
      <c r="H339" s="5">
        <v>0.57360999999999995</v>
      </c>
      <c r="J339" s="6">
        <v>36192</v>
      </c>
      <c r="K339" s="5">
        <v>29.98574</v>
      </c>
      <c r="M339" s="16">
        <v>31809</v>
      </c>
      <c r="N339" s="17">
        <v>2.25515</v>
      </c>
      <c r="P339" s="18">
        <v>35185</v>
      </c>
      <c r="Q339">
        <v>49.3</v>
      </c>
      <c r="R339">
        <f t="shared" si="39"/>
        <v>5.1172707889125771E-2</v>
      </c>
      <c r="T339" s="6">
        <v>34790</v>
      </c>
      <c r="U339" s="5">
        <v>587.5</v>
      </c>
      <c r="W339" s="18">
        <v>33451</v>
      </c>
      <c r="X339">
        <v>2.693900432434425E-14</v>
      </c>
      <c r="Z339" s="18">
        <v>33450</v>
      </c>
      <c r="AA339" t="s">
        <v>2104</v>
      </c>
      <c r="AB339" t="s">
        <v>2105</v>
      </c>
      <c r="AC339" t="s">
        <v>2106</v>
      </c>
      <c r="AD339" t="s">
        <v>2107</v>
      </c>
      <c r="AF339" s="6">
        <v>27426</v>
      </c>
      <c r="AG339" s="5">
        <v>0.57360999999999995</v>
      </c>
      <c r="AI339" s="69">
        <v>1899.01</v>
      </c>
      <c r="AJ339" s="2">
        <f>Cape!D343</f>
        <v>0.34670000000000001</v>
      </c>
      <c r="AK339" s="2">
        <f>Cape!E345</f>
        <v>6.7553424790000003</v>
      </c>
      <c r="AL339" s="71">
        <f t="shared" si="43"/>
        <v>5.0819037090598998E-2</v>
      </c>
      <c r="AM339" s="90">
        <v>6.08</v>
      </c>
      <c r="AN339">
        <f t="shared" si="44"/>
        <v>5.0819037090598998E-2</v>
      </c>
      <c r="AO339">
        <f t="shared" si="40"/>
        <v>1.3041785342926642</v>
      </c>
      <c r="AZ339" s="127">
        <v>41609</v>
      </c>
      <c r="BA339" s="125">
        <v>0.18</v>
      </c>
      <c r="BD339" s="18">
        <v>33328</v>
      </c>
      <c r="BE339">
        <v>54.2</v>
      </c>
      <c r="BF339">
        <v>54.2</v>
      </c>
      <c r="BJ339" s="6">
        <v>32874</v>
      </c>
      <c r="BK339" s="2">
        <v>8.43</v>
      </c>
      <c r="BM339" s="6">
        <v>22647</v>
      </c>
      <c r="BN339" s="2">
        <v>2.72</v>
      </c>
      <c r="BP339" s="6">
        <v>34759</v>
      </c>
      <c r="BQ339" s="2">
        <v>-0.08</v>
      </c>
      <c r="BS339" s="18">
        <v>23679</v>
      </c>
      <c r="BT339">
        <v>0.05</v>
      </c>
      <c r="BU339" s="131">
        <f t="shared" si="41"/>
        <v>23651</v>
      </c>
      <c r="BV339" s="50" cm="1">
        <f t="array" ref="BV339">_xlfn.STDEV.S(_xlfn._xlws.FILTER($BT$3:$BT$15483,$BU$3:$BU$15483=BU339))*SQRT(252)</f>
        <v>4.5620868430616666</v>
      </c>
      <c r="BW339" s="18">
        <f t="shared" si="42"/>
        <v>23651</v>
      </c>
      <c r="BX339" t="str" cm="1">
        <f t="array" ref="BX339">IF(BV339&lt;&gt;BV338,_xlfn.STDEV.S(_xlfn._xlws.FILTER($BT$3:$BT$15483,$BV$3:$BV$15483=BV339))*SQRT(252),"")</f>
        <v/>
      </c>
      <c r="BZ339" s="18">
        <v>33420</v>
      </c>
      <c r="CA339">
        <v>9.7548757039749106</v>
      </c>
      <c r="CC339" s="6">
        <v>43101</v>
      </c>
      <c r="CD339" s="2">
        <v>13.54</v>
      </c>
      <c r="CF339" s="137">
        <v>33847</v>
      </c>
      <c r="CG339">
        <v>0.44129951867931289</v>
      </c>
      <c r="CH339">
        <v>0.17295714285714289</v>
      </c>
      <c r="CI339">
        <v>-0.27471695348090791</v>
      </c>
      <c r="CJ339">
        <v>0.40988383952622709</v>
      </c>
      <c r="CK339">
        <v>0.63592488010145232</v>
      </c>
      <c r="CL339">
        <v>1</v>
      </c>
      <c r="CN339" s="18">
        <v>33450</v>
      </c>
      <c r="CO339" t="s">
        <v>2108</v>
      </c>
      <c r="CP339" t="s">
        <v>2109</v>
      </c>
      <c r="CR339" s="137">
        <v>33511</v>
      </c>
      <c r="CS339">
        <v>0.46079970281690991</v>
      </c>
      <c r="CV339" s="6">
        <v>41640</v>
      </c>
      <c r="CW339" s="2">
        <v>2.4</v>
      </c>
      <c r="CY339" s="6">
        <v>45658</v>
      </c>
      <c r="CZ339" s="2">
        <v>2.68</v>
      </c>
      <c r="DB339" s="6">
        <v>45658</v>
      </c>
      <c r="DC339" s="2">
        <v>0.82</v>
      </c>
      <c r="DE339" s="6">
        <v>40179</v>
      </c>
      <c r="DF339" s="139">
        <v>2.0911325000000001</v>
      </c>
      <c r="DH339" s="6">
        <v>32874</v>
      </c>
      <c r="DI339" s="2">
        <v>8.43</v>
      </c>
      <c r="DK339" s="6">
        <v>40179</v>
      </c>
      <c r="DL339" s="139">
        <v>1.29792486</v>
      </c>
      <c r="DN339" s="6">
        <v>40057</v>
      </c>
      <c r="DO339" s="2">
        <v>0.14000000000000001</v>
      </c>
      <c r="DS339" s="18">
        <v>41971</v>
      </c>
      <c r="DT339">
        <v>256.60000000000002</v>
      </c>
      <c r="DU339">
        <v>3.956</v>
      </c>
      <c r="DV339">
        <f t="shared" si="45"/>
        <v>8.0557544110835044E-2</v>
      </c>
      <c r="DW339">
        <f t="shared" si="46"/>
        <v>0.13199988554096209</v>
      </c>
      <c r="DZ339" s="6">
        <v>43132</v>
      </c>
      <c r="EA339" s="2">
        <v>19.850000000000001</v>
      </c>
    </row>
    <row r="340" spans="1:131" ht="15.6">
      <c r="A340" s="6">
        <v>32905</v>
      </c>
      <c r="B340" s="2">
        <v>0.22</v>
      </c>
      <c r="C340" s="6">
        <v>32905</v>
      </c>
      <c r="D340" s="2">
        <v>0.23</v>
      </c>
      <c r="E340" s="35">
        <v>0.13</v>
      </c>
      <c r="F340" s="35"/>
      <c r="G340" s="6">
        <v>27454</v>
      </c>
      <c r="H340" s="5">
        <v>0.38023000000000001</v>
      </c>
      <c r="J340" s="6">
        <v>36220</v>
      </c>
      <c r="K340" s="5">
        <v>12.0908</v>
      </c>
      <c r="M340" s="16">
        <v>31837</v>
      </c>
      <c r="N340" s="17">
        <v>0.38645000000000002</v>
      </c>
      <c r="P340" s="18">
        <v>35216</v>
      </c>
      <c r="Q340">
        <v>49.1</v>
      </c>
      <c r="R340">
        <f t="shared" si="39"/>
        <v>-4.0567951318457559E-3</v>
      </c>
      <c r="T340" s="6">
        <v>34820</v>
      </c>
      <c r="U340" s="5">
        <v>-101.81818</v>
      </c>
      <c r="W340" s="18">
        <v>33482</v>
      </c>
      <c r="X340">
        <v>4.6247332930186251E-14</v>
      </c>
      <c r="Z340" s="18">
        <v>33480</v>
      </c>
      <c r="AA340" t="s">
        <v>2110</v>
      </c>
      <c r="AB340" t="s">
        <v>2111</v>
      </c>
      <c r="AC340" t="s">
        <v>2112</v>
      </c>
      <c r="AD340" t="s">
        <v>2113</v>
      </c>
      <c r="AF340" s="6">
        <v>27454</v>
      </c>
      <c r="AG340" s="5">
        <v>0.38023000000000001</v>
      </c>
      <c r="AI340" s="69">
        <v>1899.02</v>
      </c>
      <c r="AJ340" s="2">
        <f>Cape!D344</f>
        <v>0.35</v>
      </c>
      <c r="AK340" s="2">
        <f>Cape!E346</f>
        <v>6.9456325620000001</v>
      </c>
      <c r="AL340" s="71">
        <f t="shared" si="43"/>
        <v>4.9916259880607258E-2</v>
      </c>
      <c r="AM340" s="90">
        <v>6.31</v>
      </c>
      <c r="AN340">
        <f t="shared" si="44"/>
        <v>4.9916259880607258E-2</v>
      </c>
      <c r="AO340">
        <f t="shared" si="40"/>
        <v>1.2765881816157973</v>
      </c>
      <c r="AZ340" s="127">
        <v>41640</v>
      </c>
      <c r="BA340" s="125">
        <v>0.22</v>
      </c>
      <c r="BD340" s="18">
        <v>33358</v>
      </c>
      <c r="BE340">
        <v>54.7</v>
      </c>
      <c r="BF340">
        <v>54.7</v>
      </c>
      <c r="BJ340" s="6">
        <v>32905</v>
      </c>
      <c r="BK340" s="2">
        <v>8.51</v>
      </c>
      <c r="BM340" s="6">
        <v>22678</v>
      </c>
      <c r="BN340" s="2">
        <v>2.73</v>
      </c>
      <c r="BP340" s="6">
        <v>34790</v>
      </c>
      <c r="BQ340" s="2">
        <v>-0.55000000000000004</v>
      </c>
      <c r="BS340" s="18">
        <v>23680</v>
      </c>
      <c r="BT340">
        <v>0.18</v>
      </c>
      <c r="BU340" s="131">
        <f t="shared" si="41"/>
        <v>23651</v>
      </c>
      <c r="BV340" s="50" cm="1">
        <f t="array" ref="BV340">_xlfn.STDEV.S(_xlfn._xlws.FILTER($BT$3:$BT$15483,$BU$3:$BU$15483=BU340))*SQRT(252)</f>
        <v>4.5620868430616666</v>
      </c>
      <c r="BW340" s="18">
        <f t="shared" si="42"/>
        <v>23651</v>
      </c>
      <c r="BX340" t="str" cm="1">
        <f t="array" ref="BX340">IF(BV340&lt;&gt;BV339,_xlfn.STDEV.S(_xlfn._xlws.FILTER($BT$3:$BT$15483,$BV$3:$BV$15483=BV340))*SQRT(252),"")</f>
        <v/>
      </c>
      <c r="BZ340" s="18">
        <v>33451</v>
      </c>
      <c r="CA340">
        <v>14.592620800191506</v>
      </c>
      <c r="CC340" s="6">
        <v>43132</v>
      </c>
      <c r="CD340" s="2">
        <v>19.850000000000001</v>
      </c>
      <c r="CF340" s="137">
        <v>33877</v>
      </c>
      <c r="CG340">
        <v>0.59327042791056461</v>
      </c>
      <c r="CH340">
        <v>0.37103333333333333</v>
      </c>
      <c r="CI340">
        <v>-6.5886479831077982E-2</v>
      </c>
      <c r="CJ340">
        <v>0.62146064503983944</v>
      </c>
      <c r="CK340">
        <v>0.9480471259708676</v>
      </c>
      <c r="CL340">
        <v>2</v>
      </c>
      <c r="CN340" s="18">
        <v>33480</v>
      </c>
      <c r="CO340" t="s">
        <v>2114</v>
      </c>
      <c r="CP340" t="s">
        <v>2115</v>
      </c>
      <c r="CR340" s="137">
        <v>33542</v>
      </c>
      <c r="CS340">
        <v>0.65467757376110058</v>
      </c>
      <c r="CV340" s="6">
        <v>41671</v>
      </c>
      <c r="CW340" s="2">
        <v>2.35</v>
      </c>
      <c r="CY340" s="6">
        <v>45689</v>
      </c>
      <c r="CZ340" s="2">
        <v>2.87</v>
      </c>
      <c r="DB340" s="6">
        <v>45689</v>
      </c>
      <c r="DC340" s="2">
        <v>0.88</v>
      </c>
      <c r="DE340" s="6">
        <v>40210</v>
      </c>
      <c r="DF340" s="139">
        <v>2.0165529000000002</v>
      </c>
      <c r="DH340" s="6">
        <v>32905</v>
      </c>
      <c r="DI340" s="2">
        <v>8.51</v>
      </c>
      <c r="DK340" s="6">
        <v>40210</v>
      </c>
      <c r="DL340" s="139">
        <v>1.1245154100000001</v>
      </c>
      <c r="DN340" s="6">
        <v>40087</v>
      </c>
      <c r="DO340" s="2">
        <v>0.05</v>
      </c>
      <c r="DS340" s="18">
        <v>42004</v>
      </c>
      <c r="DT340">
        <v>251.88</v>
      </c>
      <c r="DU340">
        <v>4.4387999999999996</v>
      </c>
      <c r="DV340">
        <f t="shared" si="45"/>
        <v>-1.8394388152767061E-2</v>
      </c>
      <c r="DW340">
        <f t="shared" si="46"/>
        <v>0.12204246713852362</v>
      </c>
      <c r="DZ340" s="6">
        <v>43160</v>
      </c>
      <c r="EA340" s="2">
        <v>19.97</v>
      </c>
    </row>
    <row r="341" spans="1:131" ht="15.6">
      <c r="A341" s="6">
        <v>32933</v>
      </c>
      <c r="B341" s="2">
        <v>0.35</v>
      </c>
      <c r="C341" s="6">
        <v>32933</v>
      </c>
      <c r="D341" s="2">
        <v>0.31</v>
      </c>
      <c r="E341" s="35">
        <v>0.46</v>
      </c>
      <c r="F341" s="35"/>
      <c r="G341" s="6">
        <v>27485</v>
      </c>
      <c r="H341" s="5">
        <v>0.37879000000000002</v>
      </c>
      <c r="J341" s="6">
        <v>36251</v>
      </c>
      <c r="K341" s="5">
        <v>5.7039400000000002</v>
      </c>
      <c r="M341" s="16">
        <v>31868</v>
      </c>
      <c r="N341" s="17">
        <v>0.84624999999999995</v>
      </c>
      <c r="P341" s="18">
        <v>35246</v>
      </c>
      <c r="Q341">
        <v>53.6</v>
      </c>
      <c r="R341">
        <f t="shared" si="39"/>
        <v>9.1649694501018328E-2</v>
      </c>
      <c r="T341" s="6">
        <v>34851</v>
      </c>
      <c r="U341" s="5">
        <v>2100</v>
      </c>
      <c r="W341" s="18">
        <v>33512</v>
      </c>
      <c r="X341">
        <v>5.4270275533843903E-14</v>
      </c>
      <c r="Z341" s="18">
        <v>33511</v>
      </c>
      <c r="AA341" t="s">
        <v>2116</v>
      </c>
      <c r="AB341" t="s">
        <v>2117</v>
      </c>
      <c r="AC341" t="s">
        <v>2118</v>
      </c>
      <c r="AD341" t="s">
        <v>2119</v>
      </c>
      <c r="AF341" s="6">
        <v>27485</v>
      </c>
      <c r="AG341" s="5">
        <v>0.37879000000000002</v>
      </c>
      <c r="AI341" s="69">
        <v>1899.03</v>
      </c>
      <c r="AJ341" s="2">
        <f>Cape!D345</f>
        <v>0.36080000000000001</v>
      </c>
      <c r="AK341" s="2">
        <f>Cape!E347</f>
        <v>6.9456325620000001</v>
      </c>
      <c r="AL341" s="71">
        <f t="shared" si="43"/>
        <v>5.039137859305607E-2</v>
      </c>
      <c r="AM341" s="90">
        <v>6.4</v>
      </c>
      <c r="AN341">
        <f t="shared" si="44"/>
        <v>5.039137859305607E-2</v>
      </c>
      <c r="AO341">
        <f t="shared" si="40"/>
        <v>1.2843754512870047</v>
      </c>
      <c r="AZ341" s="127">
        <v>41671</v>
      </c>
      <c r="BA341" s="125">
        <v>0.19</v>
      </c>
      <c r="BD341" s="18">
        <v>33389</v>
      </c>
      <c r="BE341">
        <v>55.1</v>
      </c>
      <c r="BF341">
        <v>55.1</v>
      </c>
      <c r="BJ341" s="6">
        <v>32933</v>
      </c>
      <c r="BK341" s="2">
        <v>8.65</v>
      </c>
      <c r="BM341" s="6">
        <v>22706</v>
      </c>
      <c r="BN341" s="2">
        <v>2.72</v>
      </c>
      <c r="BP341" s="6">
        <v>34820</v>
      </c>
      <c r="BQ341" s="2">
        <v>0.01</v>
      </c>
      <c r="BS341" s="18">
        <v>23683</v>
      </c>
      <c r="BT341">
        <v>0.43</v>
      </c>
      <c r="BU341" s="131">
        <f t="shared" si="41"/>
        <v>23682</v>
      </c>
      <c r="BV341" s="50" cm="1">
        <f t="array" ref="BV341">_xlfn.STDEV.S(_xlfn._xlws.FILTER($BT$3:$BT$15483,$BU$3:$BU$15483=BU341))*SQRT(252)</f>
        <v>5.2657483098946063</v>
      </c>
      <c r="BW341" s="18">
        <f t="shared" si="42"/>
        <v>23682</v>
      </c>
      <c r="BX341" cm="1">
        <f t="array" ref="BX341">IF(BV341&lt;&gt;BV340,_xlfn.STDEV.S(_xlfn._xlws.FILTER($BT$3:$BT$15483,$BV$3:$BV$15483=BV341))*SQRT(252),"")</f>
        <v>5.2657483098946063</v>
      </c>
      <c r="BZ341" s="18">
        <v>33482</v>
      </c>
      <c r="CA341">
        <v>7.7758441748519465</v>
      </c>
      <c r="CC341" s="6">
        <v>43160</v>
      </c>
      <c r="CD341" s="2">
        <v>19.97</v>
      </c>
      <c r="CF341" s="137">
        <v>33907</v>
      </c>
      <c r="CG341">
        <v>0.50969199046495706</v>
      </c>
      <c r="CH341">
        <v>0.36124090909090911</v>
      </c>
      <c r="CI341">
        <v>3.9501798026241541E-2</v>
      </c>
      <c r="CJ341">
        <v>0.6132344523153388</v>
      </c>
      <c r="CK341">
        <v>0.94256316042542021</v>
      </c>
      <c r="CL341">
        <v>2</v>
      </c>
      <c r="CN341" s="18">
        <v>33511</v>
      </c>
      <c r="CO341" t="s">
        <v>2120</v>
      </c>
      <c r="CP341" t="s">
        <v>2121</v>
      </c>
      <c r="CR341" s="137">
        <v>33571</v>
      </c>
      <c r="CS341">
        <v>0.97106486628621214</v>
      </c>
      <c r="CV341" s="6">
        <v>41699</v>
      </c>
      <c r="CW341" s="2">
        <v>2.2599999999999998</v>
      </c>
      <c r="CY341" s="6">
        <v>45717</v>
      </c>
      <c r="CZ341" s="2">
        <v>3.55</v>
      </c>
      <c r="DB341" s="6">
        <v>45717</v>
      </c>
      <c r="DC341" s="2">
        <v>0.97</v>
      </c>
      <c r="DE341" s="6">
        <v>40238</v>
      </c>
      <c r="DF341" s="139">
        <v>2.0067599</v>
      </c>
      <c r="DH341" s="6">
        <v>32933</v>
      </c>
      <c r="DI341" s="2">
        <v>8.65</v>
      </c>
      <c r="DK341" s="6">
        <v>40238</v>
      </c>
      <c r="DL341" s="139">
        <v>0.99873153000000003</v>
      </c>
      <c r="DN341" s="6">
        <v>40118</v>
      </c>
      <c r="DO341" s="2">
        <v>0.06</v>
      </c>
      <c r="DS341" s="18">
        <v>42034</v>
      </c>
      <c r="DT341">
        <v>270.93</v>
      </c>
      <c r="DU341">
        <v>4.8193000000000001</v>
      </c>
      <c r="DV341">
        <f t="shared" si="45"/>
        <v>7.5631252977608421E-2</v>
      </c>
      <c r="DW341">
        <f t="shared" si="46"/>
        <v>8.5721366134991595E-2</v>
      </c>
      <c r="DZ341" s="6">
        <v>43191</v>
      </c>
      <c r="EA341" s="2">
        <v>15.93</v>
      </c>
    </row>
    <row r="342" spans="1:131" ht="15.6">
      <c r="A342" s="6">
        <v>32964</v>
      </c>
      <c r="B342" s="2">
        <v>0.81</v>
      </c>
      <c r="C342" s="6">
        <v>32964</v>
      </c>
      <c r="D342" s="2">
        <v>0.51</v>
      </c>
      <c r="E342" s="35">
        <v>-0.44</v>
      </c>
      <c r="F342" s="35"/>
      <c r="G342" s="6">
        <v>27515</v>
      </c>
      <c r="H342" s="5">
        <v>0.18867999999999999</v>
      </c>
      <c r="J342" s="6">
        <v>36281</v>
      </c>
      <c r="K342" s="5">
        <v>-7.4231800000000003</v>
      </c>
      <c r="M342" s="16">
        <v>31898</v>
      </c>
      <c r="N342" s="17">
        <v>0.31591000000000002</v>
      </c>
      <c r="P342" s="18">
        <v>35277</v>
      </c>
      <c r="Q342">
        <v>49.7</v>
      </c>
      <c r="R342">
        <f t="shared" si="39"/>
        <v>-7.276119402985072E-2</v>
      </c>
      <c r="T342" s="6">
        <v>34881</v>
      </c>
      <c r="U342" s="5">
        <v>-363.63636000000002</v>
      </c>
      <c r="W342" s="18">
        <v>33543</v>
      </c>
      <c r="X342">
        <v>3.5756973884332379E-14</v>
      </c>
      <c r="Z342" s="18">
        <v>33542</v>
      </c>
      <c r="AA342" t="s">
        <v>2122</v>
      </c>
      <c r="AB342" t="s">
        <v>2123</v>
      </c>
      <c r="AC342" t="s">
        <v>2124</v>
      </c>
      <c r="AD342" t="s">
        <v>2125</v>
      </c>
      <c r="AF342" s="6">
        <v>27515</v>
      </c>
      <c r="AG342" s="5">
        <v>0.18867999999999999</v>
      </c>
      <c r="AI342" s="69">
        <v>1899.04</v>
      </c>
      <c r="AJ342" s="2">
        <f>Cape!D346</f>
        <v>0.37169999999999997</v>
      </c>
      <c r="AK342" s="2">
        <f>Cape!E348</f>
        <v>7.0407735540000003</v>
      </c>
      <c r="AL342" s="71">
        <f t="shared" si="43"/>
        <v>5.1244369277438633E-2</v>
      </c>
      <c r="AM342" s="90">
        <v>6.48</v>
      </c>
      <c r="AN342">
        <f t="shared" si="44"/>
        <v>5.1244369277438633E-2</v>
      </c>
      <c r="AO342">
        <f t="shared" si="40"/>
        <v>1.301399047944036</v>
      </c>
      <c r="AZ342" s="127">
        <v>41699</v>
      </c>
      <c r="BA342" s="125">
        <v>0.18</v>
      </c>
      <c r="BD342" s="18">
        <v>33419</v>
      </c>
      <c r="BE342">
        <v>55.1</v>
      </c>
      <c r="BF342">
        <v>55.1</v>
      </c>
      <c r="BJ342" s="6">
        <v>32964</v>
      </c>
      <c r="BK342" s="2">
        <v>9.0399999999999991</v>
      </c>
      <c r="BM342" s="6">
        <v>22737</v>
      </c>
      <c r="BN342" s="2">
        <v>2.73</v>
      </c>
      <c r="BP342" s="6">
        <v>34851</v>
      </c>
      <c r="BQ342" s="2">
        <v>0.22</v>
      </c>
      <c r="BS342" s="18">
        <v>23685</v>
      </c>
      <c r="BT342">
        <v>-0.04</v>
      </c>
      <c r="BU342" s="131">
        <f t="shared" si="41"/>
        <v>23682</v>
      </c>
      <c r="BV342" s="50" cm="1">
        <f t="array" ref="BV342">_xlfn.STDEV.S(_xlfn._xlws.FILTER($BT$3:$BT$15483,$BU$3:$BU$15483=BU342))*SQRT(252)</f>
        <v>5.2657483098946063</v>
      </c>
      <c r="BW342" s="18">
        <f t="shared" si="42"/>
        <v>23682</v>
      </c>
      <c r="BX342" t="str" cm="1">
        <f t="array" ref="BX342">IF(BV342&lt;&gt;BV341,_xlfn.STDEV.S(_xlfn._xlws.FILTER($BT$3:$BT$15483,$BV$3:$BV$15483=BV342))*SQRT(252),"")</f>
        <v/>
      </c>
      <c r="BZ342" s="18">
        <v>33512</v>
      </c>
      <c r="CA342">
        <v>10.670803652625487</v>
      </c>
      <c r="CC342" s="6">
        <v>43191</v>
      </c>
      <c r="CD342" s="2">
        <v>15.93</v>
      </c>
      <c r="CF342" s="137">
        <v>33938</v>
      </c>
      <c r="CG342">
        <v>0.44877759889531671</v>
      </c>
      <c r="CH342">
        <v>0.22034500000000001</v>
      </c>
      <c r="CI342">
        <v>-0.27506502643400599</v>
      </c>
      <c r="CJ342">
        <v>0.43448547913474322</v>
      </c>
      <c r="CK342">
        <v>0.71755405088165547</v>
      </c>
      <c r="CL342">
        <v>1</v>
      </c>
      <c r="CN342" s="18">
        <v>33542</v>
      </c>
      <c r="CO342" t="s">
        <v>2126</v>
      </c>
      <c r="CP342" t="s">
        <v>2127</v>
      </c>
      <c r="CR342" s="137">
        <v>33603</v>
      </c>
      <c r="CS342">
        <v>0.97871253646283018</v>
      </c>
      <c r="CV342" s="6">
        <v>41730</v>
      </c>
      <c r="CW342" s="2">
        <v>2.16</v>
      </c>
      <c r="CY342" s="6">
        <v>45748</v>
      </c>
      <c r="CZ342" s="2">
        <v>3.73</v>
      </c>
      <c r="DB342" s="6">
        <v>45748</v>
      </c>
      <c r="DC342" s="2">
        <v>1.06</v>
      </c>
      <c r="DE342" s="6">
        <v>40269</v>
      </c>
      <c r="DF342" s="139">
        <v>2.0631274999999998</v>
      </c>
      <c r="DH342" s="6">
        <v>32964</v>
      </c>
      <c r="DI342" s="2">
        <v>9.0399999999999991</v>
      </c>
      <c r="DK342" s="6">
        <v>40269</v>
      </c>
      <c r="DL342" s="139">
        <v>1.3091052999999999</v>
      </c>
      <c r="DN342" s="6">
        <v>40148</v>
      </c>
      <c r="DO342" s="2">
        <v>0.06</v>
      </c>
      <c r="DS342" s="18">
        <v>42062</v>
      </c>
      <c r="DT342">
        <v>247.7</v>
      </c>
      <c r="DU342">
        <v>3.887</v>
      </c>
      <c r="DV342">
        <f t="shared" si="45"/>
        <v>-8.5741704499317284E-2</v>
      </c>
      <c r="DW342">
        <f t="shared" si="46"/>
        <v>-0.19345133110617729</v>
      </c>
      <c r="DZ342" s="6">
        <v>43221</v>
      </c>
      <c r="EA342" s="2">
        <v>15.43</v>
      </c>
    </row>
    <row r="343" spans="1:131" ht="15.6">
      <c r="A343" s="6">
        <v>32994</v>
      </c>
      <c r="B343" s="2">
        <v>0.37</v>
      </c>
      <c r="C343" s="6">
        <v>32994</v>
      </c>
      <c r="D343" s="2">
        <v>0.61</v>
      </c>
      <c r="E343" s="35">
        <v>-0.26</v>
      </c>
      <c r="F343" s="35"/>
      <c r="G343" s="6">
        <v>27546</v>
      </c>
      <c r="H343" s="5">
        <v>0.75329999999999997</v>
      </c>
      <c r="J343" s="6">
        <v>36312</v>
      </c>
      <c r="K343" s="5">
        <v>-18.471309999999999</v>
      </c>
      <c r="M343" s="16">
        <v>31929</v>
      </c>
      <c r="N343" s="17">
        <v>0.80042000000000002</v>
      </c>
      <c r="P343" s="18">
        <v>35308</v>
      </c>
      <c r="Q343">
        <v>51.6</v>
      </c>
      <c r="R343">
        <f t="shared" ref="R343:R406" si="47">(Q343-Q342)/Q342</f>
        <v>3.8229376257545238E-2</v>
      </c>
      <c r="T343" s="6">
        <v>34912</v>
      </c>
      <c r="U343" s="5">
        <v>-225.86206999999999</v>
      </c>
      <c r="W343" s="18">
        <v>33573</v>
      </c>
      <c r="X343">
        <v>1.2252023036796659E-13</v>
      </c>
      <c r="Z343" s="18">
        <v>33571</v>
      </c>
      <c r="AA343" t="s">
        <v>2128</v>
      </c>
      <c r="AB343" t="s">
        <v>2129</v>
      </c>
      <c r="AC343" t="s">
        <v>2130</v>
      </c>
      <c r="AD343" t="s">
        <v>2131</v>
      </c>
      <c r="AF343" s="6">
        <v>27546</v>
      </c>
      <c r="AG343" s="5">
        <v>0.75329999999999997</v>
      </c>
      <c r="AI343" s="69">
        <v>1899.05</v>
      </c>
      <c r="AJ343" s="2">
        <f>Cape!D347</f>
        <v>0.38250000000000001</v>
      </c>
      <c r="AK343" s="2">
        <f>Cape!E349</f>
        <v>7.0407735540000003</v>
      </c>
      <c r="AL343" s="71">
        <f t="shared" si="43"/>
        <v>5.2792494624234861E-2</v>
      </c>
      <c r="AM343" s="90">
        <v>6.21</v>
      </c>
      <c r="AN343">
        <f t="shared" si="44"/>
        <v>5.2792494624234861E-2</v>
      </c>
      <c r="AO343">
        <f t="shared" si="40"/>
        <v>1.335769057835996</v>
      </c>
      <c r="AZ343" s="127">
        <v>41730</v>
      </c>
      <c r="BA343" s="125">
        <v>0.19</v>
      </c>
      <c r="BD343" s="18">
        <v>33450</v>
      </c>
      <c r="BE343">
        <v>55.7</v>
      </c>
      <c r="BF343">
        <v>55.7</v>
      </c>
      <c r="BJ343" s="6">
        <v>32994</v>
      </c>
      <c r="BK343" s="2">
        <v>8.6</v>
      </c>
      <c r="BM343" s="6">
        <v>22767</v>
      </c>
      <c r="BN343" s="2">
        <v>2.69</v>
      </c>
      <c r="BP343" s="6">
        <v>34881</v>
      </c>
      <c r="BQ343" s="2">
        <v>-0.57999999999999996</v>
      </c>
      <c r="BS343" s="18">
        <v>23686</v>
      </c>
      <c r="BT343">
        <v>0</v>
      </c>
      <c r="BU343" s="131">
        <f t="shared" si="41"/>
        <v>23682</v>
      </c>
      <c r="BV343" s="50" cm="1">
        <f t="array" ref="BV343">_xlfn.STDEV.S(_xlfn._xlws.FILTER($BT$3:$BT$15483,$BU$3:$BU$15483=BU343))*SQRT(252)</f>
        <v>5.2657483098946063</v>
      </c>
      <c r="BW343" s="18">
        <f t="shared" si="42"/>
        <v>23682</v>
      </c>
      <c r="BX343" t="str" cm="1">
        <f t="array" ref="BX343">IF(BV343&lt;&gt;BV342,_xlfn.STDEV.S(_xlfn._xlws.FILTER($BT$3:$BT$15483,$BV$3:$BV$15483=BV343))*SQRT(252),"")</f>
        <v/>
      </c>
      <c r="BZ343" s="18">
        <v>33543</v>
      </c>
      <c r="CA343">
        <v>15.487378902291951</v>
      </c>
      <c r="CC343" s="6">
        <v>43221</v>
      </c>
      <c r="CD343" s="2">
        <v>15.43</v>
      </c>
      <c r="CF343" s="137">
        <v>33969</v>
      </c>
      <c r="CG343">
        <v>0.36517419680501578</v>
      </c>
      <c r="CH343">
        <v>0.15298181818181819</v>
      </c>
      <c r="CI343">
        <v>-0.31057055783627668</v>
      </c>
      <c r="CJ343">
        <v>0.39369929413085603</v>
      </c>
      <c r="CK343">
        <v>0.68914916895203449</v>
      </c>
      <c r="CL343">
        <v>1</v>
      </c>
      <c r="CN343" s="18">
        <v>33571</v>
      </c>
      <c r="CO343" t="s">
        <v>2132</v>
      </c>
      <c r="CP343" t="s">
        <v>2133</v>
      </c>
      <c r="CR343" s="137">
        <v>33634</v>
      </c>
      <c r="CS343">
        <v>0.64387807266012598</v>
      </c>
      <c r="CV343" s="6">
        <v>41760</v>
      </c>
      <c r="CW343" s="2">
        <v>2.2200000000000002</v>
      </c>
      <c r="DE343" s="6">
        <v>40299</v>
      </c>
      <c r="DF343" s="139">
        <v>2.0234055</v>
      </c>
      <c r="DH343" s="6">
        <v>32994</v>
      </c>
      <c r="DI343" s="2">
        <v>8.6</v>
      </c>
      <c r="DK343" s="6">
        <v>40299</v>
      </c>
      <c r="DL343" s="139">
        <v>1.22638786</v>
      </c>
      <c r="DN343" s="6">
        <v>40179</v>
      </c>
      <c r="DO343" s="2">
        <v>0.08</v>
      </c>
      <c r="DS343" s="18">
        <v>42094</v>
      </c>
      <c r="DT343">
        <v>258.69</v>
      </c>
      <c r="DU343">
        <v>4.2568999999999999</v>
      </c>
      <c r="DV343">
        <f t="shared" si="45"/>
        <v>4.4368187323374997E-2</v>
      </c>
      <c r="DW343">
        <f t="shared" si="46"/>
        <v>9.5163365063030581E-2</v>
      </c>
      <c r="DZ343" s="6">
        <v>43252</v>
      </c>
      <c r="EA343" s="2">
        <v>16.09</v>
      </c>
    </row>
    <row r="344" spans="1:131" ht="15.6">
      <c r="A344" s="6">
        <v>33025</v>
      </c>
      <c r="B344" s="2">
        <v>0.11</v>
      </c>
      <c r="C344" s="6">
        <v>33025</v>
      </c>
      <c r="D344" s="2">
        <v>0.18</v>
      </c>
      <c r="E344" s="35">
        <v>0.2</v>
      </c>
      <c r="F344" s="35"/>
      <c r="G344" s="6">
        <v>27576</v>
      </c>
      <c r="H344" s="5">
        <v>0.93457999999999997</v>
      </c>
      <c r="J344" s="6">
        <v>36342</v>
      </c>
      <c r="K344" s="5">
        <v>-38.972349999999999</v>
      </c>
      <c r="M344" s="16">
        <v>31959</v>
      </c>
      <c r="N344" s="17">
        <v>0.71270999999999995</v>
      </c>
      <c r="P344" s="18">
        <v>35338</v>
      </c>
      <c r="Q344">
        <v>51.1</v>
      </c>
      <c r="R344">
        <f t="shared" si="47"/>
        <v>-9.6899224806201549E-3</v>
      </c>
      <c r="T344" s="6">
        <v>34943</v>
      </c>
      <c r="U344" s="5">
        <v>-83.561639999999997</v>
      </c>
      <c r="W344" s="18">
        <v>33604</v>
      </c>
      <c r="X344">
        <v>4.5579396511804519E-14</v>
      </c>
      <c r="Z344" s="18">
        <v>33603</v>
      </c>
      <c r="AA344" t="s">
        <v>2134</v>
      </c>
      <c r="AB344" t="s">
        <v>2135</v>
      </c>
      <c r="AC344" t="s">
        <v>2136</v>
      </c>
      <c r="AD344" t="s">
        <v>2137</v>
      </c>
      <c r="AF344" s="6">
        <v>27576</v>
      </c>
      <c r="AG344" s="5">
        <v>0.93457999999999997</v>
      </c>
      <c r="AI344" s="69">
        <v>1899.06</v>
      </c>
      <c r="AJ344" s="2">
        <f>Cape!D348</f>
        <v>0.39329999999999998</v>
      </c>
      <c r="AK344" s="2">
        <f>Cape!E350</f>
        <v>7.135922645</v>
      </c>
      <c r="AL344" s="71">
        <f t="shared" si="43"/>
        <v>5.3602038450908683E-2</v>
      </c>
      <c r="AM344" s="90">
        <v>6.07</v>
      </c>
      <c r="AN344">
        <f t="shared" si="44"/>
        <v>5.3602038450908683E-2</v>
      </c>
      <c r="AO344">
        <f t="shared" si="40"/>
        <v>1.3511941571931514</v>
      </c>
      <c r="AZ344" s="127">
        <v>41760</v>
      </c>
      <c r="BA344" s="125">
        <v>0.19</v>
      </c>
      <c r="BD344" s="18">
        <v>33481</v>
      </c>
      <c r="BE344">
        <v>55.8</v>
      </c>
      <c r="BF344">
        <v>55.8</v>
      </c>
      <c r="BJ344" s="6">
        <v>33025</v>
      </c>
      <c r="BK344" s="2">
        <v>8.43</v>
      </c>
      <c r="BM344" s="6">
        <v>22798</v>
      </c>
      <c r="BN344" s="2">
        <v>2.73</v>
      </c>
      <c r="BP344" s="6">
        <v>34912</v>
      </c>
      <c r="BQ344" s="2">
        <v>0.73</v>
      </c>
      <c r="BS344" s="18">
        <v>23687</v>
      </c>
      <c r="BT344">
        <v>0.19</v>
      </c>
      <c r="BU344" s="131">
        <f t="shared" si="41"/>
        <v>23682</v>
      </c>
      <c r="BV344" s="50" cm="1">
        <f t="array" ref="BV344">_xlfn.STDEV.S(_xlfn._xlws.FILTER($BT$3:$BT$15483,$BU$3:$BU$15483=BU344))*SQRT(252)</f>
        <v>5.2657483098946063</v>
      </c>
      <c r="BW344" s="18">
        <f t="shared" si="42"/>
        <v>23682</v>
      </c>
      <c r="BX344" t="str" cm="1">
        <f t="array" ref="BX344">IF(BV344&lt;&gt;BV343,_xlfn.STDEV.S(_xlfn._xlws.FILTER($BT$3:$BT$15483,$BV$3:$BV$15483=BV344))*SQRT(252),"")</f>
        <v/>
      </c>
      <c r="BZ344" s="18">
        <v>33573</v>
      </c>
      <c r="CA344">
        <v>12.769620197954206</v>
      </c>
      <c r="CC344" s="6">
        <v>43252</v>
      </c>
      <c r="CD344" s="2">
        <v>16.09</v>
      </c>
      <c r="CF344" s="137">
        <v>33998</v>
      </c>
      <c r="CG344">
        <v>0.38708230337140531</v>
      </c>
      <c r="CH344">
        <v>0.16123000000000001</v>
      </c>
      <c r="CI344">
        <v>-0.180391352450782</v>
      </c>
      <c r="CJ344">
        <v>0.40913387334195328</v>
      </c>
      <c r="CK344">
        <v>0.74089816134050779</v>
      </c>
      <c r="CL344">
        <v>1</v>
      </c>
      <c r="CN344" s="18">
        <v>33603</v>
      </c>
      <c r="CO344" t="s">
        <v>2138</v>
      </c>
      <c r="CP344" t="s">
        <v>2139</v>
      </c>
      <c r="CR344" s="137">
        <v>33662</v>
      </c>
      <c r="CS344">
        <v>0.67088177157694728</v>
      </c>
      <c r="CV344" s="6">
        <v>41791</v>
      </c>
      <c r="CW344" s="2">
        <v>2.1800000000000002</v>
      </c>
      <c r="DE344" s="6">
        <v>40330</v>
      </c>
      <c r="DF344" s="139">
        <v>1.8811319</v>
      </c>
      <c r="DH344" s="6">
        <v>33025</v>
      </c>
      <c r="DI344" s="2">
        <v>8.43</v>
      </c>
      <c r="DK344" s="6">
        <v>40330</v>
      </c>
      <c r="DL344" s="139">
        <v>1.0193609800000001</v>
      </c>
      <c r="DN344" s="6">
        <v>40210</v>
      </c>
      <c r="DO344" s="2">
        <v>0.13</v>
      </c>
      <c r="DS344" s="18">
        <v>42124</v>
      </c>
      <c r="DT344">
        <v>259.06</v>
      </c>
      <c r="DU344">
        <v>3.9182999999999999</v>
      </c>
      <c r="DV344">
        <f t="shared" si="45"/>
        <v>1.4302833507287005E-3</v>
      </c>
      <c r="DW344">
        <f t="shared" si="46"/>
        <v>-7.9541450351194531E-2</v>
      </c>
      <c r="DZ344" s="6">
        <v>43282</v>
      </c>
      <c r="EA344" s="2">
        <v>12.83</v>
      </c>
    </row>
    <row r="345" spans="1:131" ht="15.6">
      <c r="A345" s="6">
        <v>33055</v>
      </c>
      <c r="B345" s="2">
        <v>0.31</v>
      </c>
      <c r="C345" s="6">
        <v>33055</v>
      </c>
      <c r="D345" s="2">
        <v>0.32</v>
      </c>
      <c r="E345" s="35">
        <v>0.49</v>
      </c>
      <c r="F345" s="35"/>
      <c r="G345" s="6">
        <v>27607</v>
      </c>
      <c r="H345" s="5">
        <v>0.37036999999999998</v>
      </c>
      <c r="J345" s="6">
        <v>36373</v>
      </c>
      <c r="K345" s="5">
        <v>-28.44369</v>
      </c>
      <c r="M345" s="16">
        <v>31990</v>
      </c>
      <c r="N345" s="17">
        <v>1.1665099999999999</v>
      </c>
      <c r="P345" s="18">
        <v>35369</v>
      </c>
      <c r="Q345">
        <v>50.5</v>
      </c>
      <c r="R345">
        <f t="shared" si="47"/>
        <v>-1.1741682974559714E-2</v>
      </c>
      <c r="T345" s="6">
        <v>34973</v>
      </c>
      <c r="U345" s="5">
        <v>-341.66667000000001</v>
      </c>
      <c r="W345" s="18">
        <v>33635</v>
      </c>
      <c r="X345">
        <v>8.5408438899629386E-14</v>
      </c>
      <c r="Z345" s="18">
        <v>33634</v>
      </c>
      <c r="AA345" t="s">
        <v>2140</v>
      </c>
      <c r="AB345" t="s">
        <v>2141</v>
      </c>
      <c r="AC345" t="s">
        <v>2142</v>
      </c>
      <c r="AD345" t="s">
        <v>2143</v>
      </c>
      <c r="AF345" s="6">
        <v>27607</v>
      </c>
      <c r="AG345" s="5">
        <v>0.37036999999999998</v>
      </c>
      <c r="AI345" s="69">
        <v>1899.07</v>
      </c>
      <c r="AJ345" s="2">
        <f>Cape!D349</f>
        <v>0.4042</v>
      </c>
      <c r="AK345" s="2">
        <f>Cape!E351</f>
        <v>7.2310717359999996</v>
      </c>
      <c r="AL345" s="71">
        <f t="shared" si="43"/>
        <v>5.4390277729088207E-2</v>
      </c>
      <c r="AM345" s="90">
        <v>6.28</v>
      </c>
      <c r="AN345">
        <f t="shared" si="44"/>
        <v>5.4390277729088207E-2</v>
      </c>
      <c r="AO345">
        <f t="shared" si="40"/>
        <v>1.3658620993447894</v>
      </c>
      <c r="AZ345" s="127">
        <v>41791</v>
      </c>
      <c r="BA345" s="125">
        <v>0.19</v>
      </c>
      <c r="BD345" s="18">
        <v>33511</v>
      </c>
      <c r="BE345">
        <v>56.2</v>
      </c>
      <c r="BF345">
        <v>56.2</v>
      </c>
      <c r="BJ345" s="6">
        <v>33055</v>
      </c>
      <c r="BK345" s="2">
        <v>8.36</v>
      </c>
      <c r="BM345" s="6">
        <v>22828</v>
      </c>
      <c r="BN345" s="2">
        <v>2.92</v>
      </c>
      <c r="BP345" s="6">
        <v>34943</v>
      </c>
      <c r="BQ345" s="2">
        <v>0.12</v>
      </c>
      <c r="BS345" s="18">
        <v>23690</v>
      </c>
      <c r="BT345">
        <v>-0.05</v>
      </c>
      <c r="BU345" s="131">
        <f t="shared" si="41"/>
        <v>23682</v>
      </c>
      <c r="BV345" s="50" cm="1">
        <f t="array" ref="BV345">_xlfn.STDEV.S(_xlfn._xlws.FILTER($BT$3:$BT$15483,$BU$3:$BU$15483=BU345))*SQRT(252)</f>
        <v>5.2657483098946063</v>
      </c>
      <c r="BW345" s="18">
        <f t="shared" si="42"/>
        <v>23682</v>
      </c>
      <c r="BX345" t="str" cm="1">
        <f t="array" ref="BX345">IF(BV345&lt;&gt;BV344,_xlfn.STDEV.S(_xlfn._xlws.FILTER($BT$3:$BT$15483,$BV$3:$BV$15483=BV345))*SQRT(252),"")</f>
        <v/>
      </c>
      <c r="BZ345" s="18">
        <v>33604</v>
      </c>
      <c r="CA345">
        <v>10.127474781728436</v>
      </c>
      <c r="CC345" s="6">
        <v>43282</v>
      </c>
      <c r="CD345" s="2">
        <v>12.83</v>
      </c>
      <c r="CF345" s="137">
        <v>34026</v>
      </c>
      <c r="CG345">
        <v>0.83376757733466211</v>
      </c>
      <c r="CH345">
        <v>0.68856842105263161</v>
      </c>
      <c r="CI345">
        <v>0.28913984699051398</v>
      </c>
      <c r="CJ345">
        <v>0.85248312908826351</v>
      </c>
      <c r="CK345">
        <v>1.5036751983859671</v>
      </c>
      <c r="CL345">
        <v>3</v>
      </c>
      <c r="CN345" s="18">
        <v>33634</v>
      </c>
      <c r="CO345" t="s">
        <v>2144</v>
      </c>
      <c r="CP345" t="s">
        <v>2145</v>
      </c>
      <c r="CR345" s="137">
        <v>33694</v>
      </c>
      <c r="CS345">
        <v>0.45639400955924481</v>
      </c>
      <c r="CV345" s="6">
        <v>41821</v>
      </c>
      <c r="CW345" s="2">
        <v>2.17</v>
      </c>
      <c r="DE345" s="6">
        <v>40360</v>
      </c>
      <c r="DF345" s="139">
        <v>1.7304709</v>
      </c>
      <c r="DH345" s="6">
        <v>33055</v>
      </c>
      <c r="DI345" s="2">
        <v>8.36</v>
      </c>
      <c r="DK345" s="6">
        <v>40360</v>
      </c>
      <c r="DL345" s="139">
        <v>0.84675906999999995</v>
      </c>
      <c r="DN345" s="6">
        <v>40238</v>
      </c>
      <c r="DO345" s="2">
        <v>0.16</v>
      </c>
      <c r="DS345" s="18">
        <v>42153</v>
      </c>
      <c r="DT345">
        <v>275.86</v>
      </c>
      <c r="DU345">
        <v>3.7986</v>
      </c>
      <c r="DV345">
        <f t="shared" si="45"/>
        <v>6.4849841735505231E-2</v>
      </c>
      <c r="DW345">
        <f t="shared" si="46"/>
        <v>-3.0548962560293935E-2</v>
      </c>
      <c r="DZ345" s="6">
        <v>43313</v>
      </c>
      <c r="EA345" s="2">
        <v>12.86</v>
      </c>
    </row>
    <row r="346" spans="1:131" ht="15.6">
      <c r="A346" s="6">
        <v>33086</v>
      </c>
      <c r="B346" s="2">
        <v>0.8</v>
      </c>
      <c r="C346" s="6">
        <v>33086</v>
      </c>
      <c r="D346" s="2">
        <v>0.6</v>
      </c>
      <c r="E346" s="35">
        <v>-0.01</v>
      </c>
      <c r="F346" s="35"/>
      <c r="G346" s="6">
        <v>27638</v>
      </c>
      <c r="H346" s="5">
        <v>0.73801000000000005</v>
      </c>
      <c r="J346" s="6">
        <v>36404</v>
      </c>
      <c r="K346" s="5">
        <v>-35.502670000000002</v>
      </c>
      <c r="M346" s="16">
        <v>32021</v>
      </c>
      <c r="N346" s="17">
        <v>-0.13735</v>
      </c>
      <c r="P346" s="18">
        <v>35399</v>
      </c>
      <c r="Q346">
        <v>53</v>
      </c>
      <c r="R346">
        <f t="shared" si="47"/>
        <v>4.9504950495049507E-2</v>
      </c>
      <c r="T346" s="6">
        <v>35004</v>
      </c>
      <c r="U346" s="5">
        <v>-106.89655</v>
      </c>
      <c r="W346" s="18">
        <v>33664</v>
      </c>
      <c r="X346">
        <v>3.3567670116428977E-14</v>
      </c>
      <c r="Z346" s="18">
        <v>33662</v>
      </c>
      <c r="AA346" t="s">
        <v>2146</v>
      </c>
      <c r="AB346" t="s">
        <v>2147</v>
      </c>
      <c r="AC346" t="s">
        <v>2148</v>
      </c>
      <c r="AD346" t="s">
        <v>2149</v>
      </c>
      <c r="AF346" s="6">
        <v>27638</v>
      </c>
      <c r="AG346" s="5">
        <v>0.73801000000000005</v>
      </c>
      <c r="AI346" s="69">
        <v>1899.08</v>
      </c>
      <c r="AJ346" s="2">
        <f>Cape!D350</f>
        <v>0.41499999999999998</v>
      </c>
      <c r="AK346" s="2">
        <f>Cape!E352</f>
        <v>7.3262127269999997</v>
      </c>
      <c r="AL346" s="71">
        <f t="shared" si="43"/>
        <v>5.5171753136564368E-2</v>
      </c>
      <c r="AM346" s="90">
        <v>6.44</v>
      </c>
      <c r="AN346">
        <f t="shared" si="44"/>
        <v>5.5171753136564368E-2</v>
      </c>
      <c r="AO346">
        <f t="shared" si="40"/>
        <v>1.3801478899858453</v>
      </c>
      <c r="AZ346" s="127">
        <v>41821</v>
      </c>
      <c r="BA346" s="125">
        <v>0.21</v>
      </c>
      <c r="BD346" s="18">
        <v>33542</v>
      </c>
      <c r="BE346">
        <v>56.2</v>
      </c>
      <c r="BF346">
        <v>56.2</v>
      </c>
      <c r="BJ346" s="6">
        <v>33086</v>
      </c>
      <c r="BK346" s="2">
        <v>8.86</v>
      </c>
      <c r="BM346" s="6">
        <v>22859</v>
      </c>
      <c r="BN346" s="2">
        <v>2.82</v>
      </c>
      <c r="BP346" s="6">
        <v>34973</v>
      </c>
      <c r="BQ346" s="2">
        <v>-0.28999999999999998</v>
      </c>
      <c r="BS346" s="18">
        <v>23691</v>
      </c>
      <c r="BT346">
        <v>-0.41</v>
      </c>
      <c r="BU346" s="131">
        <f t="shared" si="41"/>
        <v>23682</v>
      </c>
      <c r="BV346" s="50" cm="1">
        <f t="array" ref="BV346">_xlfn.STDEV.S(_xlfn._xlws.FILTER($BT$3:$BT$15483,$BU$3:$BU$15483=BU346))*SQRT(252)</f>
        <v>5.2657483098946063</v>
      </c>
      <c r="BW346" s="18">
        <f t="shared" si="42"/>
        <v>23682</v>
      </c>
      <c r="BX346" t="str" cm="1">
        <f t="array" ref="BX346">IF(BV346&lt;&gt;BV345,_xlfn.STDEV.S(_xlfn._xlws.FILTER($BT$3:$BT$15483,$BV$3:$BV$15483=BV346))*SQRT(252),"")</f>
        <v/>
      </c>
      <c r="BZ346" s="18">
        <v>33635</v>
      </c>
      <c r="CA346">
        <v>10.728743488503454</v>
      </c>
      <c r="CC346" s="6">
        <v>43313</v>
      </c>
      <c r="CD346" s="2">
        <v>12.86</v>
      </c>
      <c r="CF346" s="137">
        <v>34059</v>
      </c>
      <c r="CG346">
        <v>0.49273156993503348</v>
      </c>
      <c r="CH346">
        <v>0.33261739130434781</v>
      </c>
      <c r="CI346">
        <v>7.3512266629942591E-3</v>
      </c>
      <c r="CJ346">
        <v>0.58060245390987286</v>
      </c>
      <c r="CK346">
        <v>1.0062505417557159</v>
      </c>
      <c r="CL346">
        <v>2</v>
      </c>
      <c r="CN346" s="18">
        <v>33662</v>
      </c>
      <c r="CO346" t="s">
        <v>2150</v>
      </c>
      <c r="CP346" t="s">
        <v>2151</v>
      </c>
      <c r="CR346" s="137">
        <v>33724</v>
      </c>
      <c r="CS346">
        <v>0.84773041858567733</v>
      </c>
      <c r="CV346" s="6">
        <v>41852</v>
      </c>
      <c r="CW346" s="2">
        <v>2.23</v>
      </c>
      <c r="DE346" s="6">
        <v>40391</v>
      </c>
      <c r="DF346" s="139">
        <v>1.7086811</v>
      </c>
      <c r="DH346" s="6">
        <v>33086</v>
      </c>
      <c r="DI346" s="2">
        <v>8.86</v>
      </c>
      <c r="DK346" s="6">
        <v>40391</v>
      </c>
      <c r="DL346" s="139">
        <v>0.65616388999999997</v>
      </c>
      <c r="DN346" s="6">
        <v>40269</v>
      </c>
      <c r="DO346" s="2">
        <v>0.16</v>
      </c>
      <c r="DS346" s="18">
        <v>42185</v>
      </c>
      <c r="DT346">
        <v>280.43</v>
      </c>
      <c r="DU346">
        <v>4.2168999999999999</v>
      </c>
      <c r="DV346">
        <f t="shared" si="45"/>
        <v>1.6566374247806825E-2</v>
      </c>
      <c r="DW346">
        <f t="shared" si="46"/>
        <v>0.11011951771705353</v>
      </c>
      <c r="DZ346" s="6">
        <v>43344</v>
      </c>
      <c r="EA346" s="2">
        <v>12.12</v>
      </c>
    </row>
    <row r="347" spans="1:131" ht="15.6">
      <c r="A347" s="6">
        <v>33117</v>
      </c>
      <c r="B347" s="2">
        <v>0.79</v>
      </c>
      <c r="C347" s="6">
        <v>33117</v>
      </c>
      <c r="D347" s="2">
        <v>0.63</v>
      </c>
      <c r="E347" s="35">
        <v>-1.66</v>
      </c>
      <c r="F347" s="35"/>
      <c r="G347" s="6">
        <v>27668</v>
      </c>
      <c r="H347" s="5">
        <v>0.54944999999999999</v>
      </c>
      <c r="J347" s="6">
        <v>36434</v>
      </c>
      <c r="K347" s="5">
        <v>-1.5021199999999999</v>
      </c>
      <c r="M347" s="16">
        <v>32051</v>
      </c>
      <c r="N347" s="17">
        <v>0.25588</v>
      </c>
      <c r="P347" s="18">
        <v>35430</v>
      </c>
      <c r="Q347">
        <v>55.2</v>
      </c>
      <c r="R347">
        <f t="shared" si="47"/>
        <v>4.1509433962264204E-2</v>
      </c>
      <c r="T347" s="6">
        <v>35034</v>
      </c>
      <c r="U347" s="5">
        <v>250</v>
      </c>
      <c r="W347" s="18">
        <v>33695</v>
      </c>
      <c r="X347">
        <v>1.7740889640411031E-14</v>
      </c>
      <c r="Z347" s="18">
        <v>33694</v>
      </c>
      <c r="AA347" t="s">
        <v>2152</v>
      </c>
      <c r="AB347" t="s">
        <v>2153</v>
      </c>
      <c r="AC347" t="s">
        <v>2154</v>
      </c>
      <c r="AD347" t="s">
        <v>2155</v>
      </c>
      <c r="AF347" s="6">
        <v>27668</v>
      </c>
      <c r="AG347" s="5">
        <v>0.54944999999999999</v>
      </c>
      <c r="AI347" s="69">
        <v>1899.09</v>
      </c>
      <c r="AJ347" s="2">
        <f>Cape!D351</f>
        <v>0.42580000000000001</v>
      </c>
      <c r="AK347" s="2">
        <f>Cape!E353</f>
        <v>7.6116519010000001</v>
      </c>
      <c r="AL347" s="71">
        <f t="shared" si="43"/>
        <v>5.4521673533898508E-2</v>
      </c>
      <c r="AM347" s="90">
        <v>6.37</v>
      </c>
      <c r="AN347">
        <f t="shared" si="44"/>
        <v>5.4521673533898508E-2</v>
      </c>
      <c r="AO347">
        <f t="shared" si="40"/>
        <v>1.3585559824682629</v>
      </c>
      <c r="AZ347" s="127">
        <v>41852</v>
      </c>
      <c r="BA347" s="125">
        <v>0.2</v>
      </c>
      <c r="BD347" s="18">
        <v>33572</v>
      </c>
      <c r="BE347">
        <v>56.2</v>
      </c>
      <c r="BF347">
        <v>56.2</v>
      </c>
      <c r="BJ347" s="6">
        <v>33117</v>
      </c>
      <c r="BK347" s="2">
        <v>8.82</v>
      </c>
      <c r="BM347" s="6">
        <v>22890</v>
      </c>
      <c r="BN347" s="2">
        <v>2.78</v>
      </c>
      <c r="BP347" s="6">
        <v>35004</v>
      </c>
      <c r="BQ347" s="2">
        <v>0.02</v>
      </c>
      <c r="BS347" s="18">
        <v>23692</v>
      </c>
      <c r="BT347">
        <v>0.26</v>
      </c>
      <c r="BU347" s="131">
        <f t="shared" si="41"/>
        <v>23682</v>
      </c>
      <c r="BV347" s="50" cm="1">
        <f t="array" ref="BV347">_xlfn.STDEV.S(_xlfn._xlws.FILTER($BT$3:$BT$15483,$BU$3:$BU$15483=BU347))*SQRT(252)</f>
        <v>5.2657483098946063</v>
      </c>
      <c r="BW347" s="18">
        <f t="shared" si="42"/>
        <v>23682</v>
      </c>
      <c r="BX347" t="str" cm="1">
        <f t="array" ref="BX347">IF(BV347&lt;&gt;BV346,_xlfn.STDEV.S(_xlfn._xlws.FILTER($BT$3:$BT$15483,$BV$3:$BV$15483=BV347))*SQRT(252),"")</f>
        <v/>
      </c>
      <c r="BZ347" s="18">
        <v>33664</v>
      </c>
      <c r="CA347">
        <v>7.2998567856437493</v>
      </c>
      <c r="CC347" s="6">
        <v>43344</v>
      </c>
      <c r="CD347" s="2">
        <v>12.12</v>
      </c>
      <c r="CF347" s="137">
        <v>34089</v>
      </c>
      <c r="CG347">
        <v>0.60950900012979181</v>
      </c>
      <c r="CH347">
        <v>0.46278095238095229</v>
      </c>
      <c r="CI347">
        <v>-0.17652541519719639</v>
      </c>
      <c r="CJ347">
        <v>0.68132573847225375</v>
      </c>
      <c r="CK347">
        <v>1.2207371501086111</v>
      </c>
      <c r="CL347">
        <v>3</v>
      </c>
      <c r="CN347" s="18">
        <v>33694</v>
      </c>
      <c r="CO347" t="s">
        <v>2156</v>
      </c>
      <c r="CP347" t="s">
        <v>2157</v>
      </c>
      <c r="CR347" s="137">
        <v>33753</v>
      </c>
      <c r="CS347">
        <v>0.52543855097005765</v>
      </c>
      <c r="CV347" s="6">
        <v>41883</v>
      </c>
      <c r="CW347" s="2">
        <v>2.29</v>
      </c>
      <c r="DE347" s="6">
        <v>40422</v>
      </c>
      <c r="DF347" s="139">
        <v>1.580762</v>
      </c>
      <c r="DH347" s="6">
        <v>33117</v>
      </c>
      <c r="DI347" s="2">
        <v>8.82</v>
      </c>
      <c r="DK347" s="6">
        <v>40422</v>
      </c>
      <c r="DL347" s="139">
        <v>0.57706774999999999</v>
      </c>
      <c r="DN347" s="6">
        <v>40299</v>
      </c>
      <c r="DO347" s="2">
        <v>0.16</v>
      </c>
      <c r="DS347" s="18">
        <v>42216</v>
      </c>
      <c r="DT347">
        <v>297.99</v>
      </c>
      <c r="DU347">
        <v>4.6898999999999997</v>
      </c>
      <c r="DV347">
        <f t="shared" si="45"/>
        <v>6.2618122169525448E-2</v>
      </c>
      <c r="DW347">
        <f t="shared" si="46"/>
        <v>0.11216770613483829</v>
      </c>
      <c r="DZ347" s="6">
        <v>43374</v>
      </c>
      <c r="EA347" s="2">
        <v>21.23</v>
      </c>
    </row>
    <row r="348" spans="1:131" ht="15.6">
      <c r="A348" s="6">
        <v>33147</v>
      </c>
      <c r="B348" s="2">
        <v>-0.87</v>
      </c>
      <c r="C348" s="6">
        <v>33147</v>
      </c>
      <c r="D348" s="2">
        <v>0.57999999999999996</v>
      </c>
      <c r="E348" s="35">
        <v>1.52</v>
      </c>
      <c r="F348" s="35"/>
      <c r="G348" s="6">
        <v>27699</v>
      </c>
      <c r="H348" s="5">
        <v>0.72860000000000003</v>
      </c>
      <c r="J348" s="6">
        <v>36465</v>
      </c>
      <c r="K348" s="5">
        <v>82.4953</v>
      </c>
      <c r="M348" s="16">
        <v>32082</v>
      </c>
      <c r="N348" s="17">
        <v>0.30946000000000001</v>
      </c>
      <c r="P348" s="18">
        <v>35461</v>
      </c>
      <c r="Q348">
        <v>53.8</v>
      </c>
      <c r="R348">
        <f t="shared" si="47"/>
        <v>-2.5362318840579812E-2</v>
      </c>
      <c r="T348" s="6">
        <v>35065</v>
      </c>
      <c r="U348" s="5">
        <v>-1328.57143</v>
      </c>
      <c r="W348" s="18">
        <v>33725</v>
      </c>
      <c r="X348">
        <v>7.9696146880817907E-14</v>
      </c>
      <c r="Z348" s="18">
        <v>33724</v>
      </c>
      <c r="AA348" t="s">
        <v>2158</v>
      </c>
      <c r="AB348" t="s">
        <v>2159</v>
      </c>
      <c r="AC348" t="s">
        <v>2160</v>
      </c>
      <c r="AD348" t="s">
        <v>2161</v>
      </c>
      <c r="AF348" s="6">
        <v>27699</v>
      </c>
      <c r="AG348" s="5">
        <v>0.72860000000000003</v>
      </c>
      <c r="AI348" s="69">
        <v>1899.1</v>
      </c>
      <c r="AJ348" s="2">
        <f>Cape!D352</f>
        <v>0.43669999999999998</v>
      </c>
      <c r="AK348" s="2">
        <f>Cape!E354</f>
        <v>7.7067928930000003</v>
      </c>
      <c r="AL348" s="71">
        <f t="shared" si="43"/>
        <v>5.524996012112246E-2</v>
      </c>
      <c r="AM348" s="90">
        <v>6.34</v>
      </c>
      <c r="AN348">
        <f t="shared" si="44"/>
        <v>5.524996012112246E-2</v>
      </c>
      <c r="AO348">
        <f t="shared" si="40"/>
        <v>1.3715228063077249</v>
      </c>
      <c r="AZ348" s="127">
        <v>41883</v>
      </c>
      <c r="BA348" s="125">
        <v>0.22</v>
      </c>
      <c r="BD348" s="18">
        <v>33603</v>
      </c>
      <c r="BE348">
        <v>56.1</v>
      </c>
      <c r="BF348">
        <v>56.1</v>
      </c>
      <c r="BJ348" s="6">
        <v>33147</v>
      </c>
      <c r="BK348" s="2">
        <v>8.65</v>
      </c>
      <c r="BM348" s="6">
        <v>22920</v>
      </c>
      <c r="BN348" s="2">
        <v>2.74</v>
      </c>
      <c r="BP348" s="6">
        <v>35034</v>
      </c>
      <c r="BQ348" s="2">
        <v>7.0000000000000007E-2</v>
      </c>
      <c r="BS348" s="18">
        <v>23693</v>
      </c>
      <c r="BT348">
        <v>0.18</v>
      </c>
      <c r="BU348" s="131">
        <f t="shared" si="41"/>
        <v>23682</v>
      </c>
      <c r="BV348" s="50" cm="1">
        <f t="array" ref="BV348">_xlfn.STDEV.S(_xlfn._xlws.FILTER($BT$3:$BT$15483,$BU$3:$BU$15483=BU348))*SQRT(252)</f>
        <v>5.2657483098946063</v>
      </c>
      <c r="BW348" s="18">
        <f t="shared" si="42"/>
        <v>23682</v>
      </c>
      <c r="BX348" t="str" cm="1">
        <f t="array" ref="BX348">IF(BV348&lt;&gt;BV347,_xlfn.STDEV.S(_xlfn._xlws.FILTER($BT$3:$BT$15483,$BV$3:$BV$15483=BV348))*SQRT(252),"")</f>
        <v/>
      </c>
      <c r="BZ348" s="18">
        <v>33695</v>
      </c>
      <c r="CA348">
        <v>14.410225536055988</v>
      </c>
      <c r="CC348" s="6">
        <v>43374</v>
      </c>
      <c r="CD348" s="2">
        <v>21.23</v>
      </c>
      <c r="CF348" s="137">
        <v>34117</v>
      </c>
      <c r="CG348">
        <v>0.61320834389217116</v>
      </c>
      <c r="CH348">
        <v>0.34723500000000002</v>
      </c>
      <c r="CI348">
        <v>-9.6948333908627227E-2</v>
      </c>
      <c r="CJ348">
        <v>0.58637400495265002</v>
      </c>
      <c r="CK348">
        <v>1.0421108680272291</v>
      </c>
      <c r="CL348">
        <v>2</v>
      </c>
      <c r="CN348" s="18">
        <v>33724</v>
      </c>
      <c r="CO348" t="s">
        <v>2162</v>
      </c>
      <c r="CP348" t="s">
        <v>2163</v>
      </c>
      <c r="CR348" s="137">
        <v>33785</v>
      </c>
      <c r="CS348">
        <v>0.59887412786745697</v>
      </c>
      <c r="CV348" s="6">
        <v>41913</v>
      </c>
      <c r="CW348" s="2">
        <v>2.39</v>
      </c>
      <c r="DE348" s="6">
        <v>40452</v>
      </c>
      <c r="DF348" s="139">
        <v>1.5742366999999999</v>
      </c>
      <c r="DH348" s="6">
        <v>33147</v>
      </c>
      <c r="DI348" s="2">
        <v>8.65</v>
      </c>
      <c r="DK348" s="6">
        <v>40452</v>
      </c>
      <c r="DL348" s="139">
        <v>0.40880525000000001</v>
      </c>
      <c r="DN348" s="6">
        <v>40330</v>
      </c>
      <c r="DO348" s="2">
        <v>0.18</v>
      </c>
      <c r="DS348" s="18">
        <v>42247</v>
      </c>
      <c r="DT348">
        <v>312.87</v>
      </c>
      <c r="DU348">
        <v>5.0420999999999996</v>
      </c>
      <c r="DV348">
        <f t="shared" si="45"/>
        <v>4.9934561562468449E-2</v>
      </c>
      <c r="DW348">
        <f t="shared" si="46"/>
        <v>7.5097550054372242E-2</v>
      </c>
      <c r="DZ348" s="6">
        <v>43405</v>
      </c>
      <c r="EA348" s="2">
        <v>18.07</v>
      </c>
    </row>
    <row r="349" spans="1:131" ht="15.6">
      <c r="A349" s="6">
        <v>33178</v>
      </c>
      <c r="B349" s="2">
        <v>0.65</v>
      </c>
      <c r="C349" s="6">
        <v>33178</v>
      </c>
      <c r="D349" s="2">
        <v>0.56000000000000005</v>
      </c>
      <c r="E349" s="35">
        <v>1.9</v>
      </c>
      <c r="F349" s="35"/>
      <c r="G349" s="6">
        <v>27729</v>
      </c>
      <c r="H349" s="5">
        <v>0.54249999999999998</v>
      </c>
      <c r="J349" s="6">
        <v>36495</v>
      </c>
      <c r="K349" s="5">
        <v>-8.3444400000000005</v>
      </c>
      <c r="M349" s="16">
        <v>32112</v>
      </c>
      <c r="N349" s="17">
        <v>0.95096000000000003</v>
      </c>
      <c r="P349" s="18">
        <v>35489</v>
      </c>
      <c r="Q349">
        <v>53.1</v>
      </c>
      <c r="R349">
        <f t="shared" si="47"/>
        <v>-1.30111524163568E-2</v>
      </c>
      <c r="T349" s="6">
        <v>35096</v>
      </c>
      <c r="U349" s="5">
        <v>-183.72093000000001</v>
      </c>
      <c r="W349" s="18">
        <v>33756</v>
      </c>
      <c r="X349">
        <v>6.2225660330047654E-14</v>
      </c>
      <c r="Z349" s="18">
        <v>33753</v>
      </c>
      <c r="AA349" t="s">
        <v>2164</v>
      </c>
      <c r="AB349" t="s">
        <v>2165</v>
      </c>
      <c r="AC349" t="s">
        <v>2166</v>
      </c>
      <c r="AD349" t="s">
        <v>2167</v>
      </c>
      <c r="AF349" s="6">
        <v>27729</v>
      </c>
      <c r="AG349" s="5">
        <v>0.54249999999999998</v>
      </c>
      <c r="AI349" s="69">
        <v>1899.11</v>
      </c>
      <c r="AJ349" s="2">
        <f>Cape!D353</f>
        <v>0.44750000000000001</v>
      </c>
      <c r="AK349" s="2">
        <f>Cape!E355</f>
        <v>7.8019419829999999</v>
      </c>
      <c r="AL349" s="71">
        <f t="shared" si="43"/>
        <v>5.5973243706700863E-2</v>
      </c>
      <c r="AM349" s="90">
        <v>6.46</v>
      </c>
      <c r="AN349">
        <f t="shared" si="44"/>
        <v>5.5973243706700863E-2</v>
      </c>
      <c r="AO349">
        <f t="shared" si="40"/>
        <v>1.3841830743480514</v>
      </c>
      <c r="AZ349" s="127">
        <v>41913</v>
      </c>
      <c r="BA349" s="125">
        <v>0.22</v>
      </c>
      <c r="BD349" s="18">
        <v>33634</v>
      </c>
      <c r="BE349">
        <v>56.6</v>
      </c>
      <c r="BF349">
        <v>56.6</v>
      </c>
      <c r="BJ349" s="6">
        <v>33178</v>
      </c>
      <c r="BK349" s="2">
        <v>8.26</v>
      </c>
      <c r="BM349" s="6">
        <v>22951</v>
      </c>
      <c r="BN349" s="2">
        <v>2.83</v>
      </c>
      <c r="BP349" s="6">
        <v>35065</v>
      </c>
      <c r="BQ349" s="2">
        <v>-0.86</v>
      </c>
      <c r="BS349" s="18">
        <v>23694</v>
      </c>
      <c r="BT349">
        <v>0.1</v>
      </c>
      <c r="BU349" s="131">
        <f t="shared" si="41"/>
        <v>23682</v>
      </c>
      <c r="BV349" s="50" cm="1">
        <f t="array" ref="BV349">_xlfn.STDEV.S(_xlfn._xlws.FILTER($BT$3:$BT$15483,$BU$3:$BU$15483=BU349))*SQRT(252)</f>
        <v>5.2657483098946063</v>
      </c>
      <c r="BW349" s="18">
        <f t="shared" si="42"/>
        <v>23682</v>
      </c>
      <c r="BX349" t="str" cm="1">
        <f t="array" ref="BX349">IF(BV349&lt;&gt;BV348,_xlfn.STDEV.S(_xlfn._xlws.FILTER($BT$3:$BT$15483,$BV$3:$BV$15483=BV349))*SQRT(252),"")</f>
        <v/>
      </c>
      <c r="BZ349" s="18">
        <v>33725</v>
      </c>
      <c r="CA349">
        <v>8.4411531389845962</v>
      </c>
      <c r="CC349" s="6">
        <v>43405</v>
      </c>
      <c r="CD349" s="2">
        <v>18.07</v>
      </c>
      <c r="CF349" s="137">
        <v>34150</v>
      </c>
      <c r="CG349">
        <v>0.5083136267733015</v>
      </c>
      <c r="CH349">
        <v>0.24332727272727259</v>
      </c>
      <c r="CI349">
        <v>-0.24333728843295269</v>
      </c>
      <c r="CJ349">
        <v>0.50464251630641399</v>
      </c>
      <c r="CK349">
        <v>0.90733155981877978</v>
      </c>
      <c r="CL349">
        <v>2</v>
      </c>
      <c r="CN349" s="18">
        <v>33753</v>
      </c>
      <c r="CO349" t="s">
        <v>2168</v>
      </c>
      <c r="CP349" t="s">
        <v>2169</v>
      </c>
      <c r="CR349" s="137">
        <v>33816</v>
      </c>
      <c r="CS349">
        <v>0.59760072242810203</v>
      </c>
      <c r="CV349" s="6">
        <v>41944</v>
      </c>
      <c r="CW349" s="2">
        <v>2.52</v>
      </c>
      <c r="DE349" s="6">
        <v>40483</v>
      </c>
      <c r="DF349" s="139">
        <v>1.5460638</v>
      </c>
      <c r="DH349" s="6">
        <v>33178</v>
      </c>
      <c r="DI349" s="2">
        <v>8.26</v>
      </c>
      <c r="DK349" s="6">
        <v>40483</v>
      </c>
      <c r="DL349" s="139">
        <v>0.33888955999999998</v>
      </c>
      <c r="DN349" s="6">
        <v>40360</v>
      </c>
      <c r="DO349" s="2">
        <v>0.15</v>
      </c>
      <c r="DS349" s="18">
        <v>42277</v>
      </c>
      <c r="DT349">
        <v>325.04000000000002</v>
      </c>
      <c r="DU349">
        <v>6.0031999999999996</v>
      </c>
      <c r="DV349">
        <f t="shared" si="45"/>
        <v>3.8897944833317322E-2</v>
      </c>
      <c r="DW349">
        <f t="shared" si="46"/>
        <v>0.1906150215188116</v>
      </c>
      <c r="DZ349" s="6">
        <v>43435</v>
      </c>
      <c r="EA349" s="2">
        <v>25.42</v>
      </c>
    </row>
    <row r="350" spans="1:131" ht="15.6">
      <c r="A350" s="6">
        <v>33208</v>
      </c>
      <c r="B350" s="2">
        <v>2.5499999999999998</v>
      </c>
      <c r="C350" s="6">
        <v>33208</v>
      </c>
      <c r="D350" s="2">
        <v>0.74</v>
      </c>
      <c r="E350" s="35">
        <v>-2.7</v>
      </c>
      <c r="F350" s="35"/>
      <c r="G350" s="6">
        <v>27760</v>
      </c>
      <c r="H350" s="5">
        <v>0.35970999999999997</v>
      </c>
      <c r="J350" s="6">
        <v>36526</v>
      </c>
      <c r="K350" s="5">
        <v>34.196620000000003</v>
      </c>
      <c r="M350" s="16">
        <v>32143</v>
      </c>
      <c r="N350" s="17">
        <v>1.2476</v>
      </c>
      <c r="P350" s="18">
        <v>35520</v>
      </c>
      <c r="Q350">
        <v>53.8</v>
      </c>
      <c r="R350">
        <f t="shared" si="47"/>
        <v>1.3182674199623271E-2</v>
      </c>
      <c r="T350" s="6">
        <v>35125</v>
      </c>
      <c r="U350" s="5">
        <v>-120.83333</v>
      </c>
      <c r="W350" s="18">
        <v>33786</v>
      </c>
      <c r="X350">
        <v>1.3128756375423681E-13</v>
      </c>
      <c r="Z350" s="18">
        <v>33785</v>
      </c>
      <c r="AA350" t="s">
        <v>2170</v>
      </c>
      <c r="AB350" t="s">
        <v>2171</v>
      </c>
      <c r="AC350" t="s">
        <v>2172</v>
      </c>
      <c r="AD350" t="s">
        <v>2173</v>
      </c>
      <c r="AF350" s="6">
        <v>27760</v>
      </c>
      <c r="AG350" s="5">
        <v>0.35970999999999997</v>
      </c>
      <c r="AI350" s="69">
        <v>1899.12</v>
      </c>
      <c r="AJ350" s="2">
        <f>Cape!D354</f>
        <v>0.45829999999999999</v>
      </c>
      <c r="AK350" s="2">
        <f>Cape!E356</f>
        <v>7.8970910740000004</v>
      </c>
      <c r="AL350" s="71">
        <f t="shared" si="43"/>
        <v>5.666643524896494E-2</v>
      </c>
      <c r="AM350" s="90">
        <v>6.02</v>
      </c>
      <c r="AN350">
        <f t="shared" si="44"/>
        <v>5.666643524896494E-2</v>
      </c>
      <c r="AO350">
        <f t="shared" si="40"/>
        <v>1.395925046580571</v>
      </c>
      <c r="AZ350" s="127">
        <v>41944</v>
      </c>
      <c r="BA350" s="125">
        <v>0.21</v>
      </c>
      <c r="BD350" s="18">
        <v>33663</v>
      </c>
      <c r="BE350">
        <v>56.7</v>
      </c>
      <c r="BF350">
        <v>56.7</v>
      </c>
      <c r="BJ350" s="6">
        <v>33208</v>
      </c>
      <c r="BK350" s="2">
        <v>8.08</v>
      </c>
      <c r="BM350" s="6">
        <v>22981</v>
      </c>
      <c r="BN350" s="2">
        <v>2.87</v>
      </c>
      <c r="BP350" s="6">
        <v>35096</v>
      </c>
      <c r="BQ350" s="2">
        <v>0.72</v>
      </c>
      <c r="BS350" s="18">
        <v>23697</v>
      </c>
      <c r="BT350">
        <v>0.43</v>
      </c>
      <c r="BU350" s="131">
        <f t="shared" si="41"/>
        <v>23682</v>
      </c>
      <c r="BV350" s="50" cm="1">
        <f t="array" ref="BV350">_xlfn.STDEV.S(_xlfn._xlws.FILTER($BT$3:$BT$15483,$BU$3:$BU$15483=BU350))*SQRT(252)</f>
        <v>5.2657483098946063</v>
      </c>
      <c r="BW350" s="18">
        <f t="shared" si="42"/>
        <v>23682</v>
      </c>
      <c r="BX350" t="str" cm="1">
        <f t="array" ref="BX350">IF(BV350&lt;&gt;BV349,_xlfn.STDEV.S(_xlfn._xlws.FILTER($BT$3:$BT$15483,$BV$3:$BV$15483=BV350))*SQRT(252),"")</f>
        <v/>
      </c>
      <c r="BZ350" s="18">
        <v>33756</v>
      </c>
      <c r="CA350">
        <v>9.2483934722838121</v>
      </c>
      <c r="CC350" s="6">
        <v>43435</v>
      </c>
      <c r="CD350" s="2">
        <v>25.42</v>
      </c>
      <c r="CF350" s="137">
        <v>34180</v>
      </c>
      <c r="CG350">
        <v>0.42400892946247998</v>
      </c>
      <c r="CH350">
        <v>0.19915238095238089</v>
      </c>
      <c r="CI350">
        <v>-0.2300428582886056</v>
      </c>
      <c r="CJ350">
        <v>0.45698442194976607</v>
      </c>
      <c r="CK350">
        <v>0.83795131811067458</v>
      </c>
      <c r="CL350">
        <v>2</v>
      </c>
      <c r="CN350" s="18">
        <v>33785</v>
      </c>
      <c r="CO350" t="s">
        <v>2174</v>
      </c>
      <c r="CP350" t="s">
        <v>2175</v>
      </c>
      <c r="CR350" s="137">
        <v>33847</v>
      </c>
      <c r="CS350">
        <v>0.43051359780813703</v>
      </c>
      <c r="CV350" s="6">
        <v>41974</v>
      </c>
      <c r="CW350" s="2">
        <v>2.5099999999999998</v>
      </c>
      <c r="DE350" s="6">
        <v>40513</v>
      </c>
      <c r="DF350" s="139">
        <v>1.6945193000000001</v>
      </c>
      <c r="DH350" s="6">
        <v>33208</v>
      </c>
      <c r="DI350" s="2">
        <v>8.08</v>
      </c>
      <c r="DK350" s="6">
        <v>40513</v>
      </c>
      <c r="DL350" s="139">
        <v>0.62620927000000004</v>
      </c>
      <c r="DN350" s="6">
        <v>40391</v>
      </c>
      <c r="DO350" s="2">
        <v>0.14000000000000001</v>
      </c>
      <c r="DS350" s="18">
        <v>42307</v>
      </c>
      <c r="DT350">
        <v>325.79000000000002</v>
      </c>
      <c r="DU350">
        <v>5.2679</v>
      </c>
      <c r="DV350">
        <f t="shared" si="45"/>
        <v>2.3074083189760231E-3</v>
      </c>
      <c r="DW350">
        <f t="shared" si="46"/>
        <v>-0.12248467484008518</v>
      </c>
      <c r="DZ350" s="6">
        <v>43466</v>
      </c>
      <c r="EA350" s="2">
        <v>16.57</v>
      </c>
    </row>
    <row r="351" spans="1:131" ht="15.6">
      <c r="A351" s="6">
        <v>33239</v>
      </c>
      <c r="B351" s="2">
        <v>-0.15</v>
      </c>
      <c r="C351" s="6">
        <v>33239</v>
      </c>
      <c r="D351" s="2">
        <v>0.98</v>
      </c>
      <c r="E351" s="35">
        <v>1.18</v>
      </c>
      <c r="F351" s="35"/>
      <c r="G351" s="6">
        <v>27791</v>
      </c>
      <c r="H351" s="5">
        <v>0.17921000000000001</v>
      </c>
      <c r="J351" s="6">
        <v>36557</v>
      </c>
      <c r="K351" s="5">
        <v>-10.26979</v>
      </c>
      <c r="M351" s="16">
        <v>32174</v>
      </c>
      <c r="N351" s="17">
        <v>0.23960000000000001</v>
      </c>
      <c r="P351" s="18">
        <v>35550</v>
      </c>
      <c r="Q351">
        <v>53.7</v>
      </c>
      <c r="R351">
        <f t="shared" si="47"/>
        <v>-1.8587360594794484E-3</v>
      </c>
      <c r="T351" s="6">
        <v>35156</v>
      </c>
      <c r="U351" s="5">
        <v>-373.33332999999999</v>
      </c>
      <c r="W351" s="18">
        <v>33817</v>
      </c>
      <c r="X351">
        <v>9.3251333448127082E-15</v>
      </c>
      <c r="Z351" s="18">
        <v>33816</v>
      </c>
      <c r="AA351" t="s">
        <v>2176</v>
      </c>
      <c r="AB351" t="s">
        <v>2177</v>
      </c>
      <c r="AC351" t="s">
        <v>2178</v>
      </c>
      <c r="AD351" t="s">
        <v>2179</v>
      </c>
      <c r="AF351" s="6">
        <v>27791</v>
      </c>
      <c r="AG351" s="5">
        <v>0.17921000000000001</v>
      </c>
      <c r="AI351" s="69">
        <v>1900.01</v>
      </c>
      <c r="AJ351" s="2">
        <f>Cape!D355</f>
        <v>0.46920000000000001</v>
      </c>
      <c r="AK351" s="2">
        <f>Cape!E357</f>
        <v>7.8970910740000004</v>
      </c>
      <c r="AL351" s="71">
        <f t="shared" si="43"/>
        <v>5.8034027429275152E-2</v>
      </c>
      <c r="AM351" s="90">
        <v>6.1</v>
      </c>
      <c r="AN351">
        <f t="shared" si="44"/>
        <v>5.8034027429275152E-2</v>
      </c>
      <c r="AO351">
        <f t="shared" si="40"/>
        <v>1.4239155347453696</v>
      </c>
      <c r="AZ351" s="127">
        <v>41974</v>
      </c>
      <c r="BA351" s="125">
        <v>0.22</v>
      </c>
      <c r="BD351" s="18">
        <v>33694</v>
      </c>
      <c r="BE351">
        <v>57.3</v>
      </c>
      <c r="BF351">
        <v>57.3</v>
      </c>
      <c r="BJ351" s="6">
        <v>33239</v>
      </c>
      <c r="BK351" s="2">
        <v>8.0299999999999994</v>
      </c>
      <c r="BM351" s="6">
        <v>23012</v>
      </c>
      <c r="BN351" s="2">
        <v>2.91</v>
      </c>
      <c r="BP351" s="6">
        <v>35125</v>
      </c>
      <c r="BQ351" s="2">
        <v>-0.15</v>
      </c>
      <c r="BS351" s="18">
        <v>23698</v>
      </c>
      <c r="BT351">
        <v>0.45</v>
      </c>
      <c r="BU351" s="131">
        <f t="shared" si="41"/>
        <v>23682</v>
      </c>
      <c r="BV351" s="50" cm="1">
        <f t="array" ref="BV351">_xlfn.STDEV.S(_xlfn._xlws.FILTER($BT$3:$BT$15483,$BU$3:$BU$15483=BU351))*SQRT(252)</f>
        <v>5.2657483098946063</v>
      </c>
      <c r="BW351" s="18">
        <f t="shared" si="42"/>
        <v>23682</v>
      </c>
      <c r="BX351" t="str" cm="1">
        <f t="array" ref="BX351">IF(BV351&lt;&gt;BV350,_xlfn.STDEV.S(_xlfn._xlws.FILTER($BT$3:$BT$15483,$BV$3:$BV$15483=BV351))*SQRT(252),"")</f>
        <v/>
      </c>
      <c r="BZ351" s="18">
        <v>33786</v>
      </c>
      <c r="CA351">
        <v>9.3163082817176051</v>
      </c>
      <c r="CC351" s="6">
        <v>43466</v>
      </c>
      <c r="CD351" s="2">
        <v>16.57</v>
      </c>
      <c r="CF351" s="137">
        <v>34212</v>
      </c>
      <c r="CG351">
        <v>0.34200548335158298</v>
      </c>
      <c r="CH351">
        <v>0.10580909090909089</v>
      </c>
      <c r="CI351">
        <v>-0.34901779413242201</v>
      </c>
      <c r="CJ351">
        <v>0.28554345542327692</v>
      </c>
      <c r="CK351">
        <v>0.53372862351740757</v>
      </c>
      <c r="CL351">
        <v>1</v>
      </c>
      <c r="CN351" s="18">
        <v>33816</v>
      </c>
      <c r="CO351" t="s">
        <v>2180</v>
      </c>
      <c r="CP351" t="s">
        <v>2181</v>
      </c>
      <c r="CR351" s="137">
        <v>33877</v>
      </c>
      <c r="CS351">
        <v>0.60738822167486772</v>
      </c>
      <c r="CV351" s="6">
        <v>42005</v>
      </c>
      <c r="CW351" s="2">
        <v>2.61</v>
      </c>
      <c r="DE351" s="6">
        <v>40544</v>
      </c>
      <c r="DF351" s="139">
        <v>1.9670053999999999</v>
      </c>
      <c r="DH351" s="6">
        <v>33239</v>
      </c>
      <c r="DI351" s="2">
        <v>8.0299999999999994</v>
      </c>
      <c r="DK351" s="6">
        <v>40544</v>
      </c>
      <c r="DL351" s="139">
        <v>0.86397716000000002</v>
      </c>
      <c r="DN351" s="6">
        <v>40422</v>
      </c>
      <c r="DO351" s="2">
        <v>0.16</v>
      </c>
      <c r="DS351" s="18">
        <v>42338</v>
      </c>
      <c r="DT351">
        <v>321.64</v>
      </c>
      <c r="DU351">
        <v>5.7964000000000002</v>
      </c>
      <c r="DV351">
        <f t="shared" si="45"/>
        <v>-1.2738266981798141E-2</v>
      </c>
      <c r="DW351">
        <f t="shared" si="46"/>
        <v>0.10032460752861683</v>
      </c>
      <c r="DZ351" s="6">
        <v>43497</v>
      </c>
      <c r="EA351" s="2">
        <v>14.78</v>
      </c>
    </row>
    <row r="352" spans="1:131" ht="15.6">
      <c r="A352" s="6">
        <v>33270</v>
      </c>
      <c r="B352" s="2">
        <v>1.03</v>
      </c>
      <c r="C352" s="6">
        <v>33270</v>
      </c>
      <c r="D352" s="2">
        <v>1.57</v>
      </c>
      <c r="E352" s="35">
        <v>0.88</v>
      </c>
      <c r="F352" s="35"/>
      <c r="G352" s="6">
        <v>27820</v>
      </c>
      <c r="H352" s="5">
        <v>0.17888999999999999</v>
      </c>
      <c r="J352" s="6">
        <v>36586</v>
      </c>
      <c r="K352" s="5">
        <v>-58.476900000000001</v>
      </c>
      <c r="M352" s="16">
        <v>32203</v>
      </c>
      <c r="N352" s="17">
        <v>1.21376</v>
      </c>
      <c r="P352" s="18">
        <v>35581</v>
      </c>
      <c r="Q352">
        <v>56.1</v>
      </c>
      <c r="R352">
        <f t="shared" si="47"/>
        <v>4.4692737430167571E-2</v>
      </c>
      <c r="T352" s="6">
        <v>35186</v>
      </c>
      <c r="U352" s="5">
        <v>-4.87805</v>
      </c>
      <c r="W352" s="18">
        <v>33848</v>
      </c>
      <c r="X352">
        <v>6.8579091375850118E-14</v>
      </c>
      <c r="Z352" s="18">
        <v>33847</v>
      </c>
      <c r="AA352" t="s">
        <v>2182</v>
      </c>
      <c r="AB352" t="s">
        <v>2183</v>
      </c>
      <c r="AC352" t="s">
        <v>2184</v>
      </c>
      <c r="AD352" t="s">
        <v>2185</v>
      </c>
      <c r="AF352" s="6">
        <v>27820</v>
      </c>
      <c r="AG352" s="5">
        <v>0.17888999999999999</v>
      </c>
      <c r="AI352" s="69">
        <v>1900.02</v>
      </c>
      <c r="AJ352" s="2">
        <f>Cape!D356</f>
        <v>0.48</v>
      </c>
      <c r="AK352" s="2">
        <f>Cape!E358</f>
        <v>7.9922320659999997</v>
      </c>
      <c r="AL352" s="71">
        <f t="shared" si="43"/>
        <v>5.870700401656731E-2</v>
      </c>
      <c r="AM352" s="90">
        <v>6.21</v>
      </c>
      <c r="AN352">
        <f t="shared" si="44"/>
        <v>5.870700401656731E-2</v>
      </c>
      <c r="AO352">
        <f t="shared" si="40"/>
        <v>1.4347070191170725</v>
      </c>
      <c r="AZ352" s="127">
        <v>42005</v>
      </c>
      <c r="BA352" s="125">
        <v>0.23</v>
      </c>
      <c r="BD352" s="18">
        <v>33724</v>
      </c>
      <c r="BE352">
        <v>57.7</v>
      </c>
      <c r="BF352">
        <v>57.7</v>
      </c>
      <c r="BJ352" s="6">
        <v>33270</v>
      </c>
      <c r="BK352" s="2">
        <v>8.02</v>
      </c>
      <c r="BM352" s="6">
        <v>23043</v>
      </c>
      <c r="BN352" s="2">
        <v>2.92</v>
      </c>
      <c r="BP352" s="6">
        <v>35156</v>
      </c>
      <c r="BQ352" s="2">
        <v>0.41</v>
      </c>
      <c r="BS352" s="18">
        <v>23699</v>
      </c>
      <c r="BT352">
        <v>0.24</v>
      </c>
      <c r="BU352" s="131">
        <f t="shared" si="41"/>
        <v>23682</v>
      </c>
      <c r="BV352" s="50" cm="1">
        <f t="array" ref="BV352">_xlfn.STDEV.S(_xlfn._xlws.FILTER($BT$3:$BT$15483,$BU$3:$BU$15483=BU352))*SQRT(252)</f>
        <v>5.2657483098946063</v>
      </c>
      <c r="BW352" s="18">
        <f t="shared" si="42"/>
        <v>23682</v>
      </c>
      <c r="BX352" t="str" cm="1">
        <f t="array" ref="BX352">IF(BV352&lt;&gt;BV351,_xlfn.STDEV.S(_xlfn._xlws.FILTER($BT$3:$BT$15483,$BV$3:$BV$15483=BV352))*SQRT(252),"")</f>
        <v/>
      </c>
      <c r="BZ352" s="18">
        <v>33817</v>
      </c>
      <c r="CA352">
        <v>6.5067042348642223</v>
      </c>
      <c r="CC352" s="6">
        <v>43497</v>
      </c>
      <c r="CD352" s="2">
        <v>14.78</v>
      </c>
      <c r="CF352" s="137">
        <v>34242</v>
      </c>
      <c r="CG352">
        <v>0.46188120246191833</v>
      </c>
      <c r="CH352">
        <v>0.2278857142857143</v>
      </c>
      <c r="CI352">
        <v>-0.11484050654353729</v>
      </c>
      <c r="CJ352">
        <v>0.48912750309680442</v>
      </c>
      <c r="CK352">
        <v>0.93350342425348454</v>
      </c>
      <c r="CL352">
        <v>2</v>
      </c>
      <c r="CN352" s="18">
        <v>33847</v>
      </c>
      <c r="CO352" t="s">
        <v>2186</v>
      </c>
      <c r="CP352" t="s">
        <v>2187</v>
      </c>
      <c r="CR352" s="137">
        <v>33907</v>
      </c>
      <c r="CS352">
        <v>0.5575475425113896</v>
      </c>
      <c r="CV352" s="6">
        <v>42036</v>
      </c>
      <c r="CW352" s="2">
        <v>2.46</v>
      </c>
      <c r="DE352" s="6">
        <v>40575</v>
      </c>
      <c r="DF352" s="139">
        <v>1.9901515000000001</v>
      </c>
      <c r="DH352" s="6">
        <v>33270</v>
      </c>
      <c r="DI352" s="2">
        <v>8.02</v>
      </c>
      <c r="DK352" s="6">
        <v>40575</v>
      </c>
      <c r="DL352" s="139">
        <v>0.82968717999999997</v>
      </c>
      <c r="DN352" s="6">
        <v>40452</v>
      </c>
      <c r="DO352" s="2">
        <v>0.12</v>
      </c>
      <c r="DS352" s="18">
        <v>42369</v>
      </c>
      <c r="DT352">
        <v>327.06</v>
      </c>
      <c r="DU352">
        <v>6.4706000000000001</v>
      </c>
      <c r="DV352">
        <f t="shared" si="45"/>
        <v>1.6851137918169501E-2</v>
      </c>
      <c r="DW352">
        <f t="shared" si="46"/>
        <v>0.11631357394244701</v>
      </c>
      <c r="DZ352" s="6">
        <v>43525</v>
      </c>
      <c r="EA352" s="2">
        <v>13.71</v>
      </c>
    </row>
    <row r="353" spans="1:131" ht="15.6">
      <c r="A353" s="6">
        <v>33298</v>
      </c>
      <c r="B353" s="2">
        <v>1.91</v>
      </c>
      <c r="C353" s="6">
        <v>33298</v>
      </c>
      <c r="D353" s="2">
        <v>1.92</v>
      </c>
      <c r="E353" s="35">
        <v>0.13</v>
      </c>
      <c r="F353" s="35"/>
      <c r="G353" s="6">
        <v>27851</v>
      </c>
      <c r="H353" s="5">
        <v>0.17857000000000001</v>
      </c>
      <c r="J353" s="6">
        <v>36617</v>
      </c>
      <c r="K353" s="5">
        <v>-76.427059999999997</v>
      </c>
      <c r="M353" s="16">
        <v>32234</v>
      </c>
      <c r="N353" s="17">
        <v>7.6679999999999998E-2</v>
      </c>
      <c r="P353" s="18">
        <v>35611</v>
      </c>
      <c r="Q353">
        <v>54.9</v>
      </c>
      <c r="R353">
        <f t="shared" si="47"/>
        <v>-2.1390374331550853E-2</v>
      </c>
      <c r="T353" s="6">
        <v>35217</v>
      </c>
      <c r="U353" s="5">
        <v>-12.820510000000001</v>
      </c>
      <c r="W353" s="18">
        <v>33878</v>
      </c>
      <c r="X353">
        <v>4.2395428554381339E-14</v>
      </c>
      <c r="Z353" s="18">
        <v>33877</v>
      </c>
      <c r="AA353" t="s">
        <v>2188</v>
      </c>
      <c r="AB353" t="s">
        <v>2189</v>
      </c>
      <c r="AC353" t="s">
        <v>2190</v>
      </c>
      <c r="AD353" t="s">
        <v>2191</v>
      </c>
      <c r="AF353" s="6">
        <v>27851</v>
      </c>
      <c r="AG353" s="5">
        <v>0.17857000000000001</v>
      </c>
      <c r="AI353" s="69">
        <v>1900.03</v>
      </c>
      <c r="AJ353" s="2">
        <f>Cape!D357</f>
        <v>0.48</v>
      </c>
      <c r="AK353" s="2">
        <f>Cape!E359</f>
        <v>7.9922320659999997</v>
      </c>
      <c r="AL353" s="71">
        <f t="shared" si="43"/>
        <v>6.0058316129480621E-2</v>
      </c>
      <c r="AM353" s="90">
        <v>6.26</v>
      </c>
      <c r="AN353">
        <f t="shared" si="44"/>
        <v>6.0058316129480621E-2</v>
      </c>
      <c r="AO353">
        <f t="shared" si="40"/>
        <v>1.4618579024447946</v>
      </c>
      <c r="AZ353" s="127">
        <v>42036</v>
      </c>
      <c r="BA353" s="125">
        <v>0.24</v>
      </c>
      <c r="BD353" s="18">
        <v>33755</v>
      </c>
      <c r="BE353">
        <v>58.2</v>
      </c>
      <c r="BF353">
        <v>58.2</v>
      </c>
      <c r="BJ353" s="6">
        <v>33298</v>
      </c>
      <c r="BK353" s="2">
        <v>8.0500000000000007</v>
      </c>
      <c r="BM353" s="6">
        <v>23071</v>
      </c>
      <c r="BN353" s="2">
        <v>2.89</v>
      </c>
      <c r="BP353" s="6">
        <v>35186</v>
      </c>
      <c r="BQ353" s="2">
        <v>0.39</v>
      </c>
      <c r="BS353" s="18">
        <v>23700</v>
      </c>
      <c r="BT353">
        <v>-0.01</v>
      </c>
      <c r="BU353" s="131">
        <f t="shared" si="41"/>
        <v>23682</v>
      </c>
      <c r="BV353" s="50" cm="1">
        <f t="array" ref="BV353">_xlfn.STDEV.S(_xlfn._xlws.FILTER($BT$3:$BT$15483,$BU$3:$BU$15483=BU353))*SQRT(252)</f>
        <v>5.2657483098946063</v>
      </c>
      <c r="BW353" s="18">
        <f t="shared" si="42"/>
        <v>23682</v>
      </c>
      <c r="BX353" t="str" cm="1">
        <f t="array" ref="BX353">IF(BV353&lt;&gt;BV352,_xlfn.STDEV.S(_xlfn._xlws.FILTER($BT$3:$BT$15483,$BV$3:$BV$15483=BV353))*SQRT(252),"")</f>
        <v/>
      </c>
      <c r="BZ353" s="18">
        <v>33848</v>
      </c>
      <c r="CA353">
        <v>9.8653818983352082</v>
      </c>
      <c r="CC353" s="6">
        <v>43525</v>
      </c>
      <c r="CD353" s="2">
        <v>13.71</v>
      </c>
      <c r="CF353" s="137">
        <v>34271</v>
      </c>
      <c r="CG353">
        <v>0.35568973440435447</v>
      </c>
      <c r="CH353">
        <v>0.1240857142857143</v>
      </c>
      <c r="CI353">
        <v>-0.13967029113276941</v>
      </c>
      <c r="CJ353">
        <v>0.35424433322079779</v>
      </c>
      <c r="CK353">
        <v>0.7051221543760039</v>
      </c>
      <c r="CL353">
        <v>1</v>
      </c>
      <c r="CN353" s="18">
        <v>33877</v>
      </c>
      <c r="CO353" t="s">
        <v>2192</v>
      </c>
      <c r="CP353" t="s">
        <v>2193</v>
      </c>
      <c r="CR353" s="137">
        <v>33938</v>
      </c>
      <c r="CS353">
        <v>0.45141912312993743</v>
      </c>
      <c r="CV353" s="6">
        <v>42064</v>
      </c>
      <c r="CW353" s="2">
        <v>2.5499999999999998</v>
      </c>
      <c r="DE353" s="6">
        <v>40603</v>
      </c>
      <c r="DF353" s="139">
        <v>2.0483349999999998</v>
      </c>
      <c r="DH353" s="6">
        <v>33298</v>
      </c>
      <c r="DI353" s="2">
        <v>8.0500000000000007</v>
      </c>
      <c r="DK353" s="6">
        <v>40603</v>
      </c>
      <c r="DL353" s="139">
        <v>0.87385088</v>
      </c>
      <c r="DN353" s="6">
        <v>40483</v>
      </c>
      <c r="DO353" s="2">
        <v>0.17</v>
      </c>
      <c r="DS353" s="18">
        <v>42398</v>
      </c>
      <c r="DT353">
        <v>355.91</v>
      </c>
      <c r="DU353">
        <v>7.2491000000000003</v>
      </c>
      <c r="DV353">
        <f t="shared" si="45"/>
        <v>8.8210114352106794E-2</v>
      </c>
      <c r="DW353">
        <f t="shared" si="46"/>
        <v>0.12031341761196801</v>
      </c>
      <c r="DZ353" s="6">
        <v>43556</v>
      </c>
      <c r="EA353" s="2">
        <v>13.12</v>
      </c>
    </row>
    <row r="354" spans="1:131" ht="15.6">
      <c r="A354" s="6">
        <v>33329</v>
      </c>
      <c r="B354" s="2">
        <v>2.04</v>
      </c>
      <c r="C354" s="6">
        <v>33329</v>
      </c>
      <c r="D354" s="2">
        <v>2.0699999999999998</v>
      </c>
      <c r="E354" s="35">
        <v>0.1</v>
      </c>
      <c r="F354" s="35"/>
      <c r="G354" s="6">
        <v>27881</v>
      </c>
      <c r="H354" s="5">
        <v>0.53476000000000001</v>
      </c>
      <c r="J354" s="6">
        <v>36647</v>
      </c>
      <c r="K354" s="5">
        <v>-417.20852000000002</v>
      </c>
      <c r="M354" s="16">
        <v>32264</v>
      </c>
      <c r="N354" s="17">
        <v>0.93779000000000001</v>
      </c>
      <c r="P354" s="18">
        <v>35642</v>
      </c>
      <c r="Q354">
        <v>57.7</v>
      </c>
      <c r="R354">
        <f t="shared" si="47"/>
        <v>5.1001821493624852E-2</v>
      </c>
      <c r="T354" s="6">
        <v>35247</v>
      </c>
      <c r="U354" s="5">
        <v>-88.235290000000006</v>
      </c>
      <c r="W354" s="18">
        <v>33909</v>
      </c>
      <c r="X354">
        <v>6.1268090555258293E-14</v>
      </c>
      <c r="Z354" s="18">
        <v>33907</v>
      </c>
      <c r="AA354" t="s">
        <v>2194</v>
      </c>
      <c r="AB354" t="s">
        <v>2195</v>
      </c>
      <c r="AC354" t="s">
        <v>2196</v>
      </c>
      <c r="AD354" t="s">
        <v>2197</v>
      </c>
      <c r="AF354" s="6">
        <v>27881</v>
      </c>
      <c r="AG354" s="5">
        <v>0.53476000000000001</v>
      </c>
      <c r="AI354" s="69">
        <v>1900.04</v>
      </c>
      <c r="AJ354" s="2">
        <f>Cape!D358</f>
        <v>0.48</v>
      </c>
      <c r="AK354" s="2">
        <f>Cape!E360</f>
        <v>7.9922320659999997</v>
      </c>
      <c r="AL354" s="71">
        <f t="shared" si="43"/>
        <v>6.0058316129480621E-2</v>
      </c>
      <c r="AM354" s="90">
        <v>6.34</v>
      </c>
      <c r="AN354">
        <f t="shared" si="44"/>
        <v>6.0058316129480621E-2</v>
      </c>
      <c r="AO354">
        <f t="shared" si="40"/>
        <v>1.455761731016568</v>
      </c>
      <c r="AZ354" s="127">
        <v>42064</v>
      </c>
      <c r="BA354" s="125">
        <v>0.24</v>
      </c>
      <c r="BD354" s="18">
        <v>33785</v>
      </c>
      <c r="BE354">
        <v>58.5</v>
      </c>
      <c r="BF354">
        <v>58.5</v>
      </c>
      <c r="BJ354" s="6">
        <v>33329</v>
      </c>
      <c r="BK354" s="2">
        <v>8.02</v>
      </c>
      <c r="BM354" s="6">
        <v>23102</v>
      </c>
      <c r="BN354" s="2">
        <v>2.9</v>
      </c>
      <c r="BP354" s="6">
        <v>35217</v>
      </c>
      <c r="BQ354" s="2">
        <v>0.34</v>
      </c>
      <c r="BS354" s="18">
        <v>23701</v>
      </c>
      <c r="BT354">
        <v>0.1</v>
      </c>
      <c r="BU354" s="131">
        <f t="shared" si="41"/>
        <v>23682</v>
      </c>
      <c r="BV354" s="50" cm="1">
        <f t="array" ref="BV354">_xlfn.STDEV.S(_xlfn._xlws.FILTER($BT$3:$BT$15483,$BU$3:$BU$15483=BU354))*SQRT(252)</f>
        <v>5.2657483098946063</v>
      </c>
      <c r="BW354" s="18">
        <f t="shared" si="42"/>
        <v>23682</v>
      </c>
      <c r="BX354" t="str" cm="1">
        <f t="array" ref="BX354">IF(BV354&lt;&gt;BV353,_xlfn.STDEV.S(_xlfn._xlws.FILTER($BT$3:$BT$15483,$BV$3:$BV$15483=BV354))*SQRT(252),"")</f>
        <v/>
      </c>
      <c r="BZ354" s="18">
        <v>33878</v>
      </c>
      <c r="CA354">
        <v>9.7347951372197024</v>
      </c>
      <c r="CC354" s="6">
        <v>43556</v>
      </c>
      <c r="CD354" s="2">
        <v>13.12</v>
      </c>
      <c r="CF354" s="137">
        <v>34303</v>
      </c>
      <c r="CG354">
        <v>0.51958014351140924</v>
      </c>
      <c r="CH354">
        <v>0.34014285714285719</v>
      </c>
      <c r="CI354">
        <v>-3.3913210966348813E-2</v>
      </c>
      <c r="CJ354">
        <v>0.59068846030954181</v>
      </c>
      <c r="CK354">
        <v>1.1460686126057169</v>
      </c>
      <c r="CL354">
        <v>3</v>
      </c>
      <c r="CN354" s="18">
        <v>33907</v>
      </c>
      <c r="CO354" t="s">
        <v>2198</v>
      </c>
      <c r="CP354" t="s">
        <v>2199</v>
      </c>
      <c r="CR354" s="137">
        <v>33969</v>
      </c>
      <c r="CS354">
        <v>0.3828135616133192</v>
      </c>
      <c r="CV354" s="6">
        <v>42095</v>
      </c>
      <c r="CW354" s="2">
        <v>2.6</v>
      </c>
      <c r="DE354" s="6">
        <v>40634</v>
      </c>
      <c r="DF354" s="139">
        <v>2.0992150000000001</v>
      </c>
      <c r="DH354" s="6">
        <v>33329</v>
      </c>
      <c r="DI354" s="2">
        <v>8.02</v>
      </c>
      <c r="DK354" s="6">
        <v>40634</v>
      </c>
      <c r="DL354" s="139">
        <v>0.97750283000000004</v>
      </c>
      <c r="DN354" s="6">
        <v>40513</v>
      </c>
      <c r="DO354" s="2">
        <v>0.12</v>
      </c>
      <c r="DS354" s="18">
        <v>42429</v>
      </c>
      <c r="DT354">
        <v>360.59</v>
      </c>
      <c r="DU354">
        <v>7.3059000000000003</v>
      </c>
      <c r="DV354">
        <f t="shared" si="45"/>
        <v>1.3149391700148838E-2</v>
      </c>
      <c r="DW354">
        <f t="shared" si="46"/>
        <v>7.8354554358472939E-3</v>
      </c>
      <c r="DZ354" s="6">
        <v>43586</v>
      </c>
      <c r="EA354" s="2">
        <v>18.71</v>
      </c>
    </row>
    <row r="355" spans="1:131" ht="15.6">
      <c r="A355" s="6">
        <v>33359</v>
      </c>
      <c r="B355" s="2">
        <v>2.14</v>
      </c>
      <c r="C355" s="6">
        <v>33359</v>
      </c>
      <c r="D355" s="2">
        <v>2.2599999999999998</v>
      </c>
      <c r="E355" s="35">
        <v>-0.64</v>
      </c>
      <c r="F355" s="35"/>
      <c r="G355" s="6">
        <v>27912</v>
      </c>
      <c r="H355" s="5">
        <v>0.53190999999999999</v>
      </c>
      <c r="J355" s="6">
        <v>36678</v>
      </c>
      <c r="K355" s="5">
        <v>-71.14331</v>
      </c>
      <c r="M355" s="16">
        <v>32295</v>
      </c>
      <c r="N355" s="17">
        <v>0.75600999999999996</v>
      </c>
      <c r="P355" s="18">
        <v>35673</v>
      </c>
      <c r="Q355">
        <v>56.3</v>
      </c>
      <c r="R355">
        <f t="shared" si="47"/>
        <v>-2.4263431542461102E-2</v>
      </c>
      <c r="T355" s="6">
        <v>35278</v>
      </c>
      <c r="U355" s="5">
        <v>425</v>
      </c>
      <c r="W355" s="18">
        <v>33939</v>
      </c>
      <c r="X355">
        <v>1.184163035843312E-14</v>
      </c>
      <c r="Z355" s="18">
        <v>33938</v>
      </c>
      <c r="AA355" t="s">
        <v>2200</v>
      </c>
      <c r="AB355" t="s">
        <v>2201</v>
      </c>
      <c r="AC355" t="s">
        <v>2202</v>
      </c>
      <c r="AD355" t="s">
        <v>2203</v>
      </c>
      <c r="AF355" s="6">
        <v>27912</v>
      </c>
      <c r="AG355" s="5">
        <v>0.53190999999999999</v>
      </c>
      <c r="AI355" s="69">
        <v>1900.05</v>
      </c>
      <c r="AJ355" s="2">
        <f>Cape!D359</f>
        <v>0.48</v>
      </c>
      <c r="AK355" s="2">
        <f>Cape!E361</f>
        <v>7.8019419829999999</v>
      </c>
      <c r="AL355" s="71">
        <f t="shared" si="43"/>
        <v>6.1523143987214139E-2</v>
      </c>
      <c r="AM355" s="90">
        <v>6.04</v>
      </c>
      <c r="AN355">
        <f t="shared" si="44"/>
        <v>6.1523143987214139E-2</v>
      </c>
      <c r="AO355">
        <f t="shared" si="40"/>
        <v>1.4850435074066008</v>
      </c>
      <c r="AZ355" s="127">
        <v>42095</v>
      </c>
      <c r="BA355" s="125">
        <v>0.27</v>
      </c>
      <c r="BD355" s="18">
        <v>33816</v>
      </c>
      <c r="BE355">
        <v>58.8</v>
      </c>
      <c r="BF355">
        <v>58.8</v>
      </c>
      <c r="BJ355" s="6">
        <v>33359</v>
      </c>
      <c r="BK355" s="2">
        <v>8.06</v>
      </c>
      <c r="BM355" s="6">
        <v>23132</v>
      </c>
      <c r="BN355" s="2">
        <v>2.93</v>
      </c>
      <c r="BP355" s="6">
        <v>35247</v>
      </c>
      <c r="BQ355" s="2">
        <v>0.04</v>
      </c>
      <c r="BS355" s="18">
        <v>23704</v>
      </c>
      <c r="BT355">
        <v>-0.24</v>
      </c>
      <c r="BU355" s="131">
        <f t="shared" si="41"/>
        <v>23682</v>
      </c>
      <c r="BV355" s="50" cm="1">
        <f t="array" ref="BV355">_xlfn.STDEV.S(_xlfn._xlws.FILTER($BT$3:$BT$15483,$BU$3:$BU$15483=BU355))*SQRT(252)</f>
        <v>5.2657483098946063</v>
      </c>
      <c r="BW355" s="18">
        <f t="shared" si="42"/>
        <v>23682</v>
      </c>
      <c r="BX355" t="str" cm="1">
        <f t="array" ref="BX355">IF(BV355&lt;&gt;BV354,_xlfn.STDEV.S(_xlfn._xlws.FILTER($BT$3:$BT$15483,$BV$3:$BV$15483=BV355))*SQRT(252),"")</f>
        <v/>
      </c>
      <c r="BZ355" s="18">
        <v>33909</v>
      </c>
      <c r="CA355">
        <v>6.8972431563556427</v>
      </c>
      <c r="CC355" s="6">
        <v>43586</v>
      </c>
      <c r="CD355" s="2">
        <v>18.71</v>
      </c>
      <c r="CF355" s="137">
        <v>34334</v>
      </c>
      <c r="CG355">
        <v>0.30312133086099119</v>
      </c>
      <c r="CH355">
        <v>9.8477272727272747E-2</v>
      </c>
      <c r="CI355">
        <v>-0.22590084902348839</v>
      </c>
      <c r="CJ355">
        <v>0.312115044279831</v>
      </c>
      <c r="CK355">
        <v>0.61366835155354149</v>
      </c>
      <c r="CL355">
        <v>1</v>
      </c>
      <c r="CN355" s="18">
        <v>33938</v>
      </c>
      <c r="CO355" t="s">
        <v>2204</v>
      </c>
      <c r="CP355" t="s">
        <v>2205</v>
      </c>
      <c r="CR355" s="137">
        <v>33998</v>
      </c>
      <c r="CS355">
        <v>0.39738077212263562</v>
      </c>
      <c r="CV355" s="6">
        <v>42125</v>
      </c>
      <c r="CW355" s="2">
        <v>2.72</v>
      </c>
      <c r="DE355" s="6">
        <v>40664</v>
      </c>
      <c r="DF355" s="139">
        <v>2.0322930000000001</v>
      </c>
      <c r="DH355" s="6">
        <v>33359</v>
      </c>
      <c r="DI355" s="2">
        <v>8.06</v>
      </c>
      <c r="DK355" s="6">
        <v>40664</v>
      </c>
      <c r="DL355" s="139">
        <v>0.71147484000000005</v>
      </c>
      <c r="DN355" s="6">
        <v>40544</v>
      </c>
      <c r="DO355" s="2">
        <v>0.15</v>
      </c>
      <c r="DS355" s="18">
        <v>42460</v>
      </c>
      <c r="DT355">
        <v>313.99</v>
      </c>
      <c r="DU355">
        <v>6.4398999999999997</v>
      </c>
      <c r="DV355">
        <f t="shared" si="45"/>
        <v>-0.12923264649602029</v>
      </c>
      <c r="DW355">
        <f t="shared" si="46"/>
        <v>-0.11853433526328039</v>
      </c>
      <c r="DZ355" s="6">
        <v>43617</v>
      </c>
      <c r="EA355" s="2">
        <v>15.08</v>
      </c>
    </row>
    <row r="356" spans="1:131" ht="15.6">
      <c r="A356" s="6">
        <v>33390</v>
      </c>
      <c r="B356" s="2">
        <v>1.5</v>
      </c>
      <c r="C356" s="6">
        <v>33390</v>
      </c>
      <c r="D356" s="2">
        <v>2.42</v>
      </c>
      <c r="E356" s="35">
        <v>0.85</v>
      </c>
      <c r="F356" s="35"/>
      <c r="G356" s="6">
        <v>27942</v>
      </c>
      <c r="H356" s="5">
        <v>0.52910000000000001</v>
      </c>
      <c r="J356" s="6">
        <v>36708</v>
      </c>
      <c r="K356" s="5">
        <v>-748.49968999999999</v>
      </c>
      <c r="M356" s="16">
        <v>32325</v>
      </c>
      <c r="N356" s="17">
        <v>0.72924999999999995</v>
      </c>
      <c r="P356" s="18">
        <v>35703</v>
      </c>
      <c r="Q356">
        <v>53.9</v>
      </c>
      <c r="R356">
        <f t="shared" si="47"/>
        <v>-4.262877442273532E-2</v>
      </c>
      <c r="T356" s="6">
        <v>35309</v>
      </c>
      <c r="U356" s="5">
        <v>42.857140000000001</v>
      </c>
      <c r="W356" s="18">
        <v>33970</v>
      </c>
      <c r="X356">
        <v>9.8040632036672747E-14</v>
      </c>
      <c r="Z356" s="18">
        <v>33969</v>
      </c>
      <c r="AA356" t="s">
        <v>2206</v>
      </c>
      <c r="AB356" t="s">
        <v>2207</v>
      </c>
      <c r="AC356" t="s">
        <v>2208</v>
      </c>
      <c r="AD356" t="s">
        <v>2209</v>
      </c>
      <c r="AF356" s="6">
        <v>27942</v>
      </c>
      <c r="AG356" s="5">
        <v>0.52910000000000001</v>
      </c>
      <c r="AI356" s="69">
        <v>1900.06</v>
      </c>
      <c r="AJ356" s="2">
        <f>Cape!D360</f>
        <v>0.48</v>
      </c>
      <c r="AK356" s="2">
        <f>Cape!E362</f>
        <v>7.7067928930000003</v>
      </c>
      <c r="AL356" s="71">
        <f t="shared" si="43"/>
        <v>6.2282716904975999E-2</v>
      </c>
      <c r="AM356" s="90">
        <v>5.86</v>
      </c>
      <c r="AN356">
        <f t="shared" si="44"/>
        <v>6.2282716904975999E-2</v>
      </c>
      <c r="AO356">
        <f t="shared" si="40"/>
        <v>1.496509613054356</v>
      </c>
      <c r="AZ356" s="127">
        <v>42125</v>
      </c>
      <c r="BA356" s="125">
        <v>0.27</v>
      </c>
      <c r="BD356" s="18">
        <v>33847</v>
      </c>
      <c r="BE356">
        <v>59.1</v>
      </c>
      <c r="BF356">
        <v>59.1</v>
      </c>
      <c r="BJ356" s="6">
        <v>33390</v>
      </c>
      <c r="BK356" s="2">
        <v>8.24</v>
      </c>
      <c r="BM356" s="6">
        <v>23163</v>
      </c>
      <c r="BN356" s="2">
        <v>2.99</v>
      </c>
      <c r="BP356" s="6">
        <v>35278</v>
      </c>
      <c r="BQ356" s="2">
        <v>0.21</v>
      </c>
      <c r="BS356" s="18">
        <v>23705</v>
      </c>
      <c r="BT356">
        <v>-0.26</v>
      </c>
      <c r="BU356" s="131">
        <f t="shared" si="41"/>
        <v>23682</v>
      </c>
      <c r="BV356" s="50" cm="1">
        <f t="array" ref="BV356">_xlfn.STDEV.S(_xlfn._xlws.FILTER($BT$3:$BT$15483,$BU$3:$BU$15483=BU356))*SQRT(252)</f>
        <v>5.2657483098946063</v>
      </c>
      <c r="BW356" s="18">
        <f t="shared" si="42"/>
        <v>23682</v>
      </c>
      <c r="BX356" t="str" cm="1">
        <f t="array" ref="BX356">IF(BV356&lt;&gt;BV355,_xlfn.STDEV.S(_xlfn._xlws.FILTER($BT$3:$BT$15483,$BV$3:$BV$15483=BV356))*SQRT(252),"")</f>
        <v/>
      </c>
      <c r="BZ356" s="18">
        <v>33939</v>
      </c>
      <c r="CA356">
        <v>6.2497825416714958</v>
      </c>
      <c r="CC356" s="6">
        <v>43617</v>
      </c>
      <c r="CD356" s="2">
        <v>15.08</v>
      </c>
      <c r="CF356" s="137">
        <v>34365</v>
      </c>
      <c r="CG356">
        <v>0.42529941741113708</v>
      </c>
      <c r="CH356">
        <v>0.15631904761904761</v>
      </c>
      <c r="CI356">
        <v>-0.3092765452905108</v>
      </c>
      <c r="CJ356">
        <v>0.38052032046359141</v>
      </c>
      <c r="CK356">
        <v>0.75168821366269289</v>
      </c>
      <c r="CL356">
        <v>1</v>
      </c>
      <c r="CN356" s="18">
        <v>33969</v>
      </c>
      <c r="CO356" t="s">
        <v>2210</v>
      </c>
      <c r="CP356" t="s">
        <v>2211</v>
      </c>
      <c r="CR356" s="137">
        <v>34026</v>
      </c>
      <c r="CS356">
        <v>0.84167995291947473</v>
      </c>
      <c r="CV356" s="6">
        <v>42156</v>
      </c>
      <c r="CW356" s="2">
        <v>2.83</v>
      </c>
      <c r="DE356" s="6">
        <v>40695</v>
      </c>
      <c r="DF356" s="139">
        <v>1.8941220000000001</v>
      </c>
      <c r="DH356" s="6">
        <v>33390</v>
      </c>
      <c r="DI356" s="2">
        <v>8.24</v>
      </c>
      <c r="DK356" s="6">
        <v>40695</v>
      </c>
      <c r="DL356" s="139">
        <v>0.49226699000000002</v>
      </c>
      <c r="DN356" s="6">
        <v>40575</v>
      </c>
      <c r="DO356" s="2">
        <v>0.15</v>
      </c>
      <c r="DS356" s="18">
        <v>42489</v>
      </c>
      <c r="DT356">
        <v>289.67</v>
      </c>
      <c r="DU356">
        <v>5.5366999999999997</v>
      </c>
      <c r="DV356">
        <f t="shared" si="45"/>
        <v>-7.7454696009427004E-2</v>
      </c>
      <c r="DW356">
        <f t="shared" si="46"/>
        <v>-0.14025062500970509</v>
      </c>
      <c r="DZ356" s="6">
        <v>43647</v>
      </c>
      <c r="EA356" s="2">
        <v>16.12</v>
      </c>
    </row>
    <row r="357" spans="1:131" ht="15.6">
      <c r="A357" s="6">
        <v>33420</v>
      </c>
      <c r="B357" s="2">
        <v>2.35</v>
      </c>
      <c r="C357" s="6">
        <v>33420</v>
      </c>
      <c r="D357" s="2">
        <v>2.4300000000000002</v>
      </c>
      <c r="E357" s="35">
        <v>-0.03</v>
      </c>
      <c r="F357" s="35"/>
      <c r="G357" s="6">
        <v>27973</v>
      </c>
      <c r="H357" s="5">
        <v>0.52632000000000001</v>
      </c>
      <c r="J357" s="6">
        <v>36739</v>
      </c>
      <c r="K357" s="5">
        <v>75.420209999999997</v>
      </c>
      <c r="M357" s="16">
        <v>32356</v>
      </c>
      <c r="N357" s="17">
        <v>0.75687000000000004</v>
      </c>
      <c r="P357" s="18">
        <v>35734</v>
      </c>
      <c r="Q357">
        <v>56.4</v>
      </c>
      <c r="R357">
        <f t="shared" si="47"/>
        <v>4.63821892393321E-2</v>
      </c>
      <c r="T357" s="6">
        <v>35339</v>
      </c>
      <c r="U357" s="5">
        <v>-93.333330000000004</v>
      </c>
      <c r="W357" s="18">
        <v>34001</v>
      </c>
      <c r="X357">
        <v>8.0737430202356946E-14</v>
      </c>
      <c r="Z357" s="18">
        <v>33998</v>
      </c>
      <c r="AA357" t="s">
        <v>2212</v>
      </c>
      <c r="AB357" t="s">
        <v>2213</v>
      </c>
      <c r="AC357" t="s">
        <v>2214</v>
      </c>
      <c r="AD357" t="s">
        <v>2215</v>
      </c>
      <c r="AF357" s="6">
        <v>27973</v>
      </c>
      <c r="AG357" s="5">
        <v>0.52632000000000001</v>
      </c>
      <c r="AI357" s="69">
        <v>1900.07</v>
      </c>
      <c r="AJ357" s="2">
        <f>Cape!D361</f>
        <v>0.48</v>
      </c>
      <c r="AK357" s="2">
        <f>Cape!E363</f>
        <v>7.8019419829999999</v>
      </c>
      <c r="AL357" s="71">
        <f t="shared" si="43"/>
        <v>6.1523143987214139E-2</v>
      </c>
      <c r="AM357" s="90">
        <v>5.86</v>
      </c>
      <c r="AN357">
        <f t="shared" si="44"/>
        <v>6.1523143987214139E-2</v>
      </c>
      <c r="AO357">
        <f t="shared" si="40"/>
        <v>1.4712826795573326</v>
      </c>
      <c r="AZ357" s="127">
        <v>42156</v>
      </c>
      <c r="BA357" s="125">
        <v>0.27</v>
      </c>
      <c r="BD357" s="18">
        <v>33877</v>
      </c>
      <c r="BE357">
        <v>59.3</v>
      </c>
      <c r="BF357">
        <v>59.3</v>
      </c>
      <c r="BJ357" s="6">
        <v>33420</v>
      </c>
      <c r="BK357" s="2">
        <v>8.1999999999999993</v>
      </c>
      <c r="BM357" s="6">
        <v>23193</v>
      </c>
      <c r="BN357" s="2">
        <v>3.18</v>
      </c>
      <c r="BP357" s="6">
        <v>35309</v>
      </c>
      <c r="BQ357" s="2">
        <v>0.3</v>
      </c>
      <c r="BS357" s="18">
        <v>23706</v>
      </c>
      <c r="BT357">
        <v>-0.21</v>
      </c>
      <c r="BU357" s="131">
        <f t="shared" si="41"/>
        <v>23682</v>
      </c>
      <c r="BV357" s="50" cm="1">
        <f t="array" ref="BV357">_xlfn.STDEV.S(_xlfn._xlws.FILTER($BT$3:$BT$15483,$BU$3:$BU$15483=BU357))*SQRT(252)</f>
        <v>5.2657483098946063</v>
      </c>
      <c r="BW357" s="18">
        <f t="shared" si="42"/>
        <v>23682</v>
      </c>
      <c r="BX357" t="str" cm="1">
        <f t="array" ref="BX357">IF(BV357&lt;&gt;BV356,_xlfn.STDEV.S(_xlfn._xlws.FILTER($BT$3:$BT$15483,$BV$3:$BV$15483=BV357))*SQRT(252),"")</f>
        <v/>
      </c>
      <c r="BZ357" s="18">
        <v>33970</v>
      </c>
      <c r="CA357">
        <v>6.4947988907724428</v>
      </c>
      <c r="CC357" s="6">
        <v>43647</v>
      </c>
      <c r="CD357" s="2">
        <v>16.12</v>
      </c>
      <c r="CF357" s="137">
        <v>34393</v>
      </c>
      <c r="CG357">
        <v>0.64886905127163608</v>
      </c>
      <c r="CH357">
        <v>0.49348421052631569</v>
      </c>
      <c r="CI357">
        <v>0.1977817702709003</v>
      </c>
      <c r="CJ357">
        <v>0.70875353893110715</v>
      </c>
      <c r="CK357">
        <v>1.434016965057004</v>
      </c>
      <c r="CL357">
        <v>3</v>
      </c>
      <c r="CN357" s="18">
        <v>33998</v>
      </c>
      <c r="CO357" t="s">
        <v>2216</v>
      </c>
      <c r="CP357" t="s">
        <v>2217</v>
      </c>
      <c r="CR357" s="137">
        <v>34059</v>
      </c>
      <c r="CS357">
        <v>0.53514105722909244</v>
      </c>
      <c r="CV357" s="6">
        <v>42186</v>
      </c>
      <c r="CW357" s="2">
        <v>2.94</v>
      </c>
      <c r="DE357" s="6">
        <v>40725</v>
      </c>
      <c r="DF357" s="139">
        <v>1.9889733999999999</v>
      </c>
      <c r="DH357" s="6">
        <v>33420</v>
      </c>
      <c r="DI357" s="2">
        <v>8.1999999999999993</v>
      </c>
      <c r="DK357" s="6">
        <v>40725</v>
      </c>
      <c r="DL357" s="139">
        <v>0.57395235</v>
      </c>
      <c r="DN357" s="6">
        <v>40603</v>
      </c>
      <c r="DO357" s="2">
        <v>0.09</v>
      </c>
      <c r="DS357" s="18">
        <v>42521</v>
      </c>
      <c r="DT357">
        <v>284.72000000000003</v>
      </c>
      <c r="DU357">
        <v>5.4572000000000003</v>
      </c>
      <c r="DV357">
        <f t="shared" si="45"/>
        <v>-1.7088410950391819E-2</v>
      </c>
      <c r="DW357">
        <f t="shared" si="46"/>
        <v>-1.435873354164019E-2</v>
      </c>
      <c r="DZ357" s="6">
        <v>43678</v>
      </c>
      <c r="EA357" s="2">
        <v>18.98</v>
      </c>
    </row>
    <row r="358" spans="1:131" ht="15.6">
      <c r="A358" s="6">
        <v>33451</v>
      </c>
      <c r="B358" s="2">
        <v>2.3199999999999998</v>
      </c>
      <c r="C358" s="6">
        <v>33451</v>
      </c>
      <c r="D358" s="2">
        <v>2.21</v>
      </c>
      <c r="E358" s="35">
        <v>-0.45</v>
      </c>
      <c r="F358" s="35"/>
      <c r="G358" s="6">
        <v>28004</v>
      </c>
      <c r="H358" s="5">
        <v>0.52356000000000003</v>
      </c>
      <c r="J358" s="6">
        <v>36770</v>
      </c>
      <c r="K358" s="5">
        <v>1.2434700000000001</v>
      </c>
      <c r="M358" s="16">
        <v>32387</v>
      </c>
      <c r="N358" s="17">
        <v>0.20784</v>
      </c>
      <c r="P358" s="18">
        <v>35764</v>
      </c>
      <c r="Q358">
        <v>55.7</v>
      </c>
      <c r="R358">
        <f t="shared" si="47"/>
        <v>-1.2411347517730421E-2</v>
      </c>
      <c r="T358" s="6">
        <v>35370</v>
      </c>
      <c r="U358" s="5">
        <v>2250</v>
      </c>
      <c r="W358" s="18">
        <v>34029</v>
      </c>
      <c r="X358">
        <v>3.0072018334229903E-14</v>
      </c>
      <c r="Z358" s="18">
        <v>34026</v>
      </c>
      <c r="AA358" t="s">
        <v>2218</v>
      </c>
      <c r="AB358" t="s">
        <v>2219</v>
      </c>
      <c r="AC358" t="s">
        <v>2220</v>
      </c>
      <c r="AD358" t="s">
        <v>2221</v>
      </c>
      <c r="AF358" s="6">
        <v>28004</v>
      </c>
      <c r="AG358" s="5">
        <v>0.52356000000000003</v>
      </c>
      <c r="AI358" s="69">
        <v>1900.08</v>
      </c>
      <c r="AJ358" s="2">
        <f>Cape!D362</f>
        <v>0.48</v>
      </c>
      <c r="AK358" s="2">
        <f>Cape!E364</f>
        <v>7.7067928930000003</v>
      </c>
      <c r="AL358" s="71">
        <f t="shared" si="43"/>
        <v>6.2282716904975999E-2</v>
      </c>
      <c r="AM358" s="90">
        <v>5.94</v>
      </c>
      <c r="AN358">
        <f t="shared" si="44"/>
        <v>6.2282716904975999E-2</v>
      </c>
      <c r="AO358">
        <f t="shared" si="40"/>
        <v>1.4826442422009596</v>
      </c>
      <c r="AZ358" s="127">
        <v>42186</v>
      </c>
      <c r="BA358" s="125">
        <v>0.23</v>
      </c>
      <c r="BD358" s="18">
        <v>33908</v>
      </c>
      <c r="BE358">
        <v>59.3</v>
      </c>
      <c r="BF358">
        <v>59.3</v>
      </c>
      <c r="BJ358" s="6">
        <v>33451</v>
      </c>
      <c r="BK358" s="2">
        <v>7.82</v>
      </c>
      <c r="BM358" s="6">
        <v>23224</v>
      </c>
      <c r="BN358" s="2">
        <v>3.32</v>
      </c>
      <c r="BP358" s="6">
        <v>35339</v>
      </c>
      <c r="BQ358" s="2">
        <v>0.02</v>
      </c>
      <c r="BS358" s="18">
        <v>23708</v>
      </c>
      <c r="BT358">
        <v>-0.31</v>
      </c>
      <c r="BU358" s="131">
        <f t="shared" si="41"/>
        <v>23682</v>
      </c>
      <c r="BV358" s="50" cm="1">
        <f t="array" ref="BV358">_xlfn.STDEV.S(_xlfn._xlws.FILTER($BT$3:$BT$15483,$BU$3:$BU$15483=BU358))*SQRT(252)</f>
        <v>5.2657483098946063</v>
      </c>
      <c r="BW358" s="18">
        <f t="shared" si="42"/>
        <v>23682</v>
      </c>
      <c r="BX358" t="str" cm="1">
        <f t="array" ref="BX358">IF(BV358&lt;&gt;BV357,_xlfn.STDEV.S(_xlfn._xlws.FILTER($BT$3:$BT$15483,$BV$3:$BV$15483=BV358))*SQRT(252),"")</f>
        <v/>
      </c>
      <c r="BZ358" s="18">
        <v>34001</v>
      </c>
      <c r="CA358">
        <v>13.532750138674308</v>
      </c>
      <c r="CC358" s="6">
        <v>43678</v>
      </c>
      <c r="CD358" s="2">
        <v>18.98</v>
      </c>
      <c r="CF358" s="137">
        <v>34424</v>
      </c>
      <c r="CG358">
        <v>0.81096789234146616</v>
      </c>
      <c r="CH358">
        <v>0.41016086956521741</v>
      </c>
      <c r="CI358">
        <v>6.3434914264466236E-2</v>
      </c>
      <c r="CJ358">
        <v>0.61831819583799075</v>
      </c>
      <c r="CK358">
        <v>1.2431343516387281</v>
      </c>
      <c r="CL358">
        <v>3</v>
      </c>
      <c r="CN358" s="18">
        <v>34026</v>
      </c>
      <c r="CO358" t="s">
        <v>2222</v>
      </c>
      <c r="CP358" t="s">
        <v>2223</v>
      </c>
      <c r="CR358" s="137">
        <v>34089</v>
      </c>
      <c r="CS358">
        <v>0.64249463336583768</v>
      </c>
      <c r="CV358" s="6">
        <v>42217</v>
      </c>
      <c r="CW358" s="2">
        <v>3.15</v>
      </c>
      <c r="DE358" s="6">
        <v>40756</v>
      </c>
      <c r="DF358" s="139">
        <v>1.7313642</v>
      </c>
      <c r="DH358" s="6">
        <v>33451</v>
      </c>
      <c r="DI358" s="2">
        <v>7.82</v>
      </c>
      <c r="DK358" s="6">
        <v>40756</v>
      </c>
      <c r="DL358" s="139">
        <v>0.39497491000000001</v>
      </c>
      <c r="DN358" s="6">
        <v>40634</v>
      </c>
      <c r="DO358" s="2">
        <v>0.04</v>
      </c>
      <c r="DS358" s="18">
        <v>42551</v>
      </c>
      <c r="DT358">
        <v>294.39</v>
      </c>
      <c r="DU358">
        <v>5.8139000000000003</v>
      </c>
      <c r="DV358">
        <f t="shared" si="45"/>
        <v>3.3963191907839141E-2</v>
      </c>
      <c r="DW358">
        <f t="shared" si="46"/>
        <v>6.5363189914241726E-2</v>
      </c>
      <c r="DZ358" s="6">
        <v>43709</v>
      </c>
      <c r="EA358" s="2">
        <v>16.239999999999998</v>
      </c>
    </row>
    <row r="359" spans="1:131" ht="15.6">
      <c r="A359" s="6">
        <v>33482</v>
      </c>
      <c r="B359" s="2">
        <v>1.87</v>
      </c>
      <c r="C359" s="6">
        <v>33482</v>
      </c>
      <c r="D359" s="2">
        <v>2.16</v>
      </c>
      <c r="E359" s="35">
        <v>0.37</v>
      </c>
      <c r="F359" s="35"/>
      <c r="G359" s="6">
        <v>28034</v>
      </c>
      <c r="H359" s="5">
        <v>0.52083000000000002</v>
      </c>
      <c r="J359" s="6">
        <v>36800</v>
      </c>
      <c r="K359" s="5">
        <v>-16.083580000000001</v>
      </c>
      <c r="M359" s="16">
        <v>32417</v>
      </c>
      <c r="N359" s="17">
        <v>1.1466700000000001</v>
      </c>
      <c r="P359" s="18">
        <v>35795</v>
      </c>
      <c r="Q359">
        <v>54.5</v>
      </c>
      <c r="R359">
        <f t="shared" si="47"/>
        <v>-2.1543985637342958E-2</v>
      </c>
      <c r="T359" s="6">
        <v>35400</v>
      </c>
      <c r="U359" s="5">
        <v>-91.489360000000005</v>
      </c>
      <c r="W359" s="18">
        <v>34060</v>
      </c>
      <c r="X359">
        <v>2.8721498586816498E-14</v>
      </c>
      <c r="Z359" s="18">
        <v>34059</v>
      </c>
      <c r="AA359" t="s">
        <v>2224</v>
      </c>
      <c r="AB359" t="s">
        <v>2225</v>
      </c>
      <c r="AC359" t="s">
        <v>2226</v>
      </c>
      <c r="AD359" t="s">
        <v>2227</v>
      </c>
      <c r="AF359" s="6">
        <v>28034</v>
      </c>
      <c r="AG359" s="5">
        <v>0.52083000000000002</v>
      </c>
      <c r="AI359" s="69">
        <v>1900.09</v>
      </c>
      <c r="AJ359" s="2">
        <f>Cape!D363</f>
        <v>0.48</v>
      </c>
      <c r="AK359" s="2">
        <f>Cape!E365</f>
        <v>7.8019419829999999</v>
      </c>
      <c r="AL359" s="71">
        <f t="shared" si="43"/>
        <v>6.1523143987214139E-2</v>
      </c>
      <c r="AM359" s="90">
        <v>5.8</v>
      </c>
      <c r="AN359">
        <f t="shared" si="44"/>
        <v>6.1523143987214139E-2</v>
      </c>
      <c r="AO359">
        <f t="shared" si="40"/>
        <v>1.4572568872289371</v>
      </c>
      <c r="AZ359" s="127">
        <v>42217</v>
      </c>
      <c r="BA359" s="125">
        <v>0.27</v>
      </c>
      <c r="BD359" s="18">
        <v>33938</v>
      </c>
      <c r="BE359">
        <v>59.8</v>
      </c>
      <c r="BF359">
        <v>59.8</v>
      </c>
      <c r="BJ359" s="6">
        <v>33482</v>
      </c>
      <c r="BK359" s="2">
        <v>7.47</v>
      </c>
      <c r="BM359" s="6">
        <v>23255</v>
      </c>
      <c r="BN359" s="2">
        <v>3.38</v>
      </c>
      <c r="BP359" s="6">
        <v>35370</v>
      </c>
      <c r="BQ359" s="2">
        <v>0.47</v>
      </c>
      <c r="BS359" s="18">
        <v>23711</v>
      </c>
      <c r="BT359">
        <v>-0.87</v>
      </c>
      <c r="BU359" s="131">
        <f t="shared" si="41"/>
        <v>23682</v>
      </c>
      <c r="BV359" s="50" cm="1">
        <f t="array" ref="BV359">_xlfn.STDEV.S(_xlfn._xlws.FILTER($BT$3:$BT$15483,$BU$3:$BU$15483=BU359))*SQRT(252)</f>
        <v>5.2657483098946063</v>
      </c>
      <c r="BW359" s="18">
        <f t="shared" si="42"/>
        <v>23682</v>
      </c>
      <c r="BX359" t="str" cm="1">
        <f t="array" ref="BX359">IF(BV359&lt;&gt;BV358,_xlfn.STDEV.S(_xlfn._xlws.FILTER($BT$3:$BT$15483,$BV$3:$BV$15483=BV359))*SQRT(252),"")</f>
        <v/>
      </c>
      <c r="BZ359" s="18">
        <v>34029</v>
      </c>
      <c r="CA359">
        <v>9.2167782218361864</v>
      </c>
      <c r="CC359" s="6">
        <v>43709</v>
      </c>
      <c r="CD359" s="2">
        <v>16.239999999999998</v>
      </c>
      <c r="CF359" s="137">
        <v>34453</v>
      </c>
      <c r="CG359">
        <v>0.75945108999557331</v>
      </c>
      <c r="CH359">
        <v>0.76374210526315789</v>
      </c>
      <c r="CI359">
        <v>0.13136798310489969</v>
      </c>
      <c r="CJ359">
        <v>0.89695456149133723</v>
      </c>
      <c r="CK359">
        <v>1.7404578195431979</v>
      </c>
      <c r="CL359">
        <v>3</v>
      </c>
      <c r="CN359" s="18">
        <v>34059</v>
      </c>
      <c r="CO359" t="s">
        <v>2228</v>
      </c>
      <c r="CP359" t="s">
        <v>2229</v>
      </c>
      <c r="CR359" s="137">
        <v>34117</v>
      </c>
      <c r="CS359">
        <v>0.60339217520902744</v>
      </c>
      <c r="CV359" s="6">
        <v>42248</v>
      </c>
      <c r="CW359" s="2">
        <v>3.29</v>
      </c>
      <c r="DE359" s="6">
        <v>40787</v>
      </c>
      <c r="DF359" s="139">
        <v>1.5583104999999999</v>
      </c>
      <c r="DH359" s="6">
        <v>33482</v>
      </c>
      <c r="DI359" s="2">
        <v>7.47</v>
      </c>
      <c r="DK359" s="6">
        <v>40787</v>
      </c>
      <c r="DL359" s="139">
        <v>0.21493888</v>
      </c>
      <c r="DN359" s="6">
        <v>40664</v>
      </c>
      <c r="DO359" s="2">
        <v>0.06</v>
      </c>
      <c r="DS359" s="18">
        <v>42580</v>
      </c>
      <c r="DT359">
        <v>274.69</v>
      </c>
      <c r="DU359">
        <v>5.2568999999999999</v>
      </c>
      <c r="DV359">
        <f t="shared" si="45"/>
        <v>-6.691803390060802E-2</v>
      </c>
      <c r="DW359">
        <f t="shared" si="46"/>
        <v>-9.5804881404908948E-2</v>
      </c>
      <c r="DZ359" s="6">
        <v>43739</v>
      </c>
      <c r="EA359" s="2">
        <v>13.22</v>
      </c>
    </row>
    <row r="360" spans="1:131" ht="15.6">
      <c r="A360" s="6">
        <v>33512</v>
      </c>
      <c r="B360" s="2">
        <v>2.2400000000000002</v>
      </c>
      <c r="C360" s="6">
        <v>33512</v>
      </c>
      <c r="D360" s="2">
        <v>2.29</v>
      </c>
      <c r="E360" s="35">
        <v>0.28000000000000003</v>
      </c>
      <c r="F360" s="35"/>
      <c r="G360" s="6">
        <v>28065</v>
      </c>
      <c r="H360" s="5">
        <v>0.34542</v>
      </c>
      <c r="J360" s="6">
        <v>36831</v>
      </c>
      <c r="K360" s="5">
        <v>-32.598370000000003</v>
      </c>
      <c r="M360" s="16">
        <v>32448</v>
      </c>
      <c r="N360" s="17">
        <v>0.48335</v>
      </c>
      <c r="P360" s="18">
        <v>35826</v>
      </c>
      <c r="Q360">
        <v>53.8</v>
      </c>
      <c r="R360">
        <f t="shared" si="47"/>
        <v>-1.2844036697247759E-2</v>
      </c>
      <c r="T360" s="6">
        <v>35431</v>
      </c>
      <c r="U360" s="5">
        <v>575</v>
      </c>
      <c r="W360" s="18">
        <v>34090</v>
      </c>
      <c r="X360">
        <v>2.7191827145220339E-14</v>
      </c>
      <c r="Z360" s="18">
        <v>34089</v>
      </c>
      <c r="AA360" t="s">
        <v>2230</v>
      </c>
      <c r="AB360" t="s">
        <v>2231</v>
      </c>
      <c r="AC360" t="s">
        <v>2232</v>
      </c>
      <c r="AD360" t="s">
        <v>2233</v>
      </c>
      <c r="AF360" s="6">
        <v>28065</v>
      </c>
      <c r="AG360" s="5">
        <v>0.34542</v>
      </c>
      <c r="AI360" s="69">
        <v>1900.1</v>
      </c>
      <c r="AJ360" s="2">
        <f>Cape!D364</f>
        <v>0.48</v>
      </c>
      <c r="AK360" s="2">
        <f>Cape!E366</f>
        <v>7.7067928930000003</v>
      </c>
      <c r="AL360" s="71">
        <f t="shared" si="43"/>
        <v>6.2282716904975999E-2</v>
      </c>
      <c r="AM360" s="90">
        <v>6.01</v>
      </c>
      <c r="AN360">
        <f t="shared" si="44"/>
        <v>6.2282716904975999E-2</v>
      </c>
      <c r="AO360">
        <f t="shared" si="40"/>
        <v>1.4679908607780341</v>
      </c>
      <c r="AZ360" s="127">
        <v>42248</v>
      </c>
      <c r="BA360" s="125">
        <v>0.34</v>
      </c>
      <c r="BD360" s="18">
        <v>33969</v>
      </c>
      <c r="BE360">
        <v>60.6</v>
      </c>
      <c r="BF360">
        <v>60.6</v>
      </c>
      <c r="BJ360" s="6">
        <v>33512</v>
      </c>
      <c r="BK360" s="2">
        <v>7.47</v>
      </c>
      <c r="BM360" s="6">
        <v>23285</v>
      </c>
      <c r="BN360" s="2">
        <v>3.45</v>
      </c>
      <c r="BP360" s="6">
        <v>35400</v>
      </c>
      <c r="BQ360" s="2">
        <v>0.04</v>
      </c>
      <c r="BS360" s="18">
        <v>23712</v>
      </c>
      <c r="BT360">
        <v>-1</v>
      </c>
      <c r="BU360" s="131">
        <f t="shared" si="41"/>
        <v>23712</v>
      </c>
      <c r="BV360" s="50" cm="1">
        <f t="array" ref="BV360">_xlfn.STDEV.S(_xlfn._xlws.FILTER($BT$3:$BT$15483,$BU$3:$BU$15483=BU360))*SQRT(252)</f>
        <v>6.3141615725000548</v>
      </c>
      <c r="BW360" s="18">
        <f t="shared" si="42"/>
        <v>23712</v>
      </c>
      <c r="BX360" cm="1">
        <f t="array" ref="BX360">IF(BV360&lt;&gt;BV359,_xlfn.STDEV.S(_xlfn._xlws.FILTER($BT$3:$BT$15483,$BV$3:$BV$15483=BV360))*SQRT(252),"")</f>
        <v>6.3141615725000548</v>
      </c>
      <c r="BZ360" s="18">
        <v>34060</v>
      </c>
      <c r="CA360">
        <v>10.815710794950091</v>
      </c>
      <c r="CC360" s="6">
        <v>43739</v>
      </c>
      <c r="CD360" s="2">
        <v>13.22</v>
      </c>
      <c r="CF360" s="137">
        <v>34485</v>
      </c>
      <c r="CG360">
        <v>0.51255912609755416</v>
      </c>
      <c r="CH360">
        <v>0.33827142857142861</v>
      </c>
      <c r="CI360">
        <v>-0.11251105944776429</v>
      </c>
      <c r="CJ360">
        <v>0.59502220846908616</v>
      </c>
      <c r="CK360">
        <v>1.152973520416728</v>
      </c>
      <c r="CL360">
        <v>3</v>
      </c>
      <c r="CN360" s="18">
        <v>34089</v>
      </c>
      <c r="CO360" t="s">
        <v>2234</v>
      </c>
      <c r="CP360" t="s">
        <v>2235</v>
      </c>
      <c r="CR360" s="137">
        <v>34150</v>
      </c>
      <c r="CS360">
        <v>0.50249571464133636</v>
      </c>
      <c r="CV360" s="6">
        <v>42278</v>
      </c>
      <c r="CW360" s="2">
        <v>3.19</v>
      </c>
      <c r="DE360" s="6">
        <v>40817</v>
      </c>
      <c r="DF360" s="139">
        <v>1.5883361</v>
      </c>
      <c r="DH360" s="6">
        <v>33512</v>
      </c>
      <c r="DI360" s="2">
        <v>7.47</v>
      </c>
      <c r="DK360" s="6">
        <v>40817</v>
      </c>
      <c r="DL360" s="139">
        <v>9.8562490000000003E-2</v>
      </c>
      <c r="DN360" s="6">
        <v>40695</v>
      </c>
      <c r="DO360" s="2">
        <v>0.03</v>
      </c>
      <c r="DS360" s="18">
        <v>42613</v>
      </c>
      <c r="DT360">
        <v>261.33999999999997</v>
      </c>
      <c r="DU360">
        <v>4.7333999999999996</v>
      </c>
      <c r="DV360">
        <f t="shared" si="45"/>
        <v>-4.8600240270850859E-2</v>
      </c>
      <c r="DW360">
        <f t="shared" si="46"/>
        <v>-9.9583404668150521E-2</v>
      </c>
      <c r="DZ360" s="6">
        <v>43770</v>
      </c>
      <c r="EA360" s="2">
        <v>12.62</v>
      </c>
    </row>
    <row r="361" spans="1:131" ht="15.6">
      <c r="A361" s="6">
        <v>33543</v>
      </c>
      <c r="B361" s="2">
        <v>2.52</v>
      </c>
      <c r="C361" s="6">
        <v>33543</v>
      </c>
      <c r="D361" s="2">
        <v>2.6</v>
      </c>
      <c r="E361" s="35">
        <v>0.1</v>
      </c>
      <c r="F361" s="35"/>
      <c r="G361" s="6">
        <v>28095</v>
      </c>
      <c r="H361" s="5">
        <v>0.51634999999999998</v>
      </c>
      <c r="J361" s="6">
        <v>36861</v>
      </c>
      <c r="K361" s="5">
        <v>-30.644860000000001</v>
      </c>
      <c r="M361" s="16">
        <v>32478</v>
      </c>
      <c r="N361" s="17">
        <v>0.86001000000000005</v>
      </c>
      <c r="P361" s="18">
        <v>35854</v>
      </c>
      <c r="Q361">
        <v>52.9</v>
      </c>
      <c r="R361">
        <f t="shared" si="47"/>
        <v>-1.6728624535315959E-2</v>
      </c>
      <c r="T361" s="6">
        <v>35462</v>
      </c>
      <c r="U361" s="5">
        <v>196.2963</v>
      </c>
      <c r="W361" s="18">
        <v>34121</v>
      </c>
      <c r="X361">
        <v>7.7565459219027629E-14</v>
      </c>
      <c r="Z361" s="18">
        <v>34117</v>
      </c>
      <c r="AA361" t="s">
        <v>2236</v>
      </c>
      <c r="AB361" t="s">
        <v>2237</v>
      </c>
      <c r="AC361" t="s">
        <v>2238</v>
      </c>
      <c r="AD361" t="s">
        <v>2239</v>
      </c>
      <c r="AF361" s="6">
        <v>28095</v>
      </c>
      <c r="AG361" s="5">
        <v>0.51634999999999998</v>
      </c>
      <c r="AI361" s="69">
        <v>1900.11</v>
      </c>
      <c r="AJ361" s="2">
        <f>Cape!D365</f>
        <v>0.48</v>
      </c>
      <c r="AK361" s="2">
        <f>Cape!E367</f>
        <v>7.7067928930000003</v>
      </c>
      <c r="AL361" s="71">
        <f t="shared" si="43"/>
        <v>6.2282716904975999E-2</v>
      </c>
      <c r="AM361" s="90">
        <v>6.48</v>
      </c>
      <c r="AN361">
        <f t="shared" si="44"/>
        <v>6.2282716904975999E-2</v>
      </c>
      <c r="AO361">
        <f t="shared" si="40"/>
        <v>1.4605593294217138</v>
      </c>
      <c r="AZ361" s="127">
        <v>42278</v>
      </c>
      <c r="BA361" s="125">
        <v>0.25</v>
      </c>
      <c r="BD361" s="18">
        <v>34000</v>
      </c>
      <c r="BE361">
        <v>61</v>
      </c>
      <c r="BF361">
        <v>61</v>
      </c>
      <c r="BJ361" s="6">
        <v>33543</v>
      </c>
      <c r="BK361" s="2">
        <v>7.38</v>
      </c>
      <c r="BM361" s="6">
        <v>23316</v>
      </c>
      <c r="BN361" s="2">
        <v>3.52</v>
      </c>
      <c r="BP361" s="6">
        <v>35431</v>
      </c>
      <c r="BQ361" s="2">
        <v>0.26</v>
      </c>
      <c r="BS361" s="18">
        <v>23713</v>
      </c>
      <c r="BT361">
        <v>0.28000000000000003</v>
      </c>
      <c r="BU361" s="131">
        <f t="shared" si="41"/>
        <v>23712</v>
      </c>
      <c r="BV361" s="50" cm="1">
        <f t="array" ref="BV361">_xlfn.STDEV.S(_xlfn._xlws.FILTER($BT$3:$BT$15483,$BU$3:$BU$15483=BU361))*SQRT(252)</f>
        <v>6.3141615725000548</v>
      </c>
      <c r="BW361" s="18">
        <f t="shared" si="42"/>
        <v>23712</v>
      </c>
      <c r="BX361" t="str" cm="1">
        <f t="array" ref="BX361">IF(BV361&lt;&gt;BV360,_xlfn.STDEV.S(_xlfn._xlws.FILTER($BT$3:$BT$15483,$BV$3:$BV$15483=BV361))*SQRT(252),"")</f>
        <v/>
      </c>
      <c r="BZ361" s="18">
        <v>34090</v>
      </c>
      <c r="CA361">
        <v>9.3083987542660136</v>
      </c>
      <c r="CC361" s="6">
        <v>43770</v>
      </c>
      <c r="CD361" s="2">
        <v>12.62</v>
      </c>
      <c r="CF361" s="137">
        <v>34515</v>
      </c>
      <c r="CG361">
        <v>0.66357027289984516</v>
      </c>
      <c r="CH361">
        <v>0.34135454545454541</v>
      </c>
      <c r="CI361">
        <v>-0.30535999717098022</v>
      </c>
      <c r="CJ361">
        <v>0.58103877719654873</v>
      </c>
      <c r="CK361">
        <v>1.1121581822631339</v>
      </c>
      <c r="CL361">
        <v>3</v>
      </c>
      <c r="CN361" s="18">
        <v>34117</v>
      </c>
      <c r="CO361" t="s">
        <v>2240</v>
      </c>
      <c r="CP361" t="s">
        <v>2241</v>
      </c>
      <c r="CR361" s="137">
        <v>34180</v>
      </c>
      <c r="CS361">
        <v>0.43681663608634258</v>
      </c>
      <c r="CV361" s="6">
        <v>42309</v>
      </c>
      <c r="CW361" s="2">
        <v>3.2</v>
      </c>
      <c r="DE361" s="6">
        <v>40848</v>
      </c>
      <c r="DF361" s="139">
        <v>1.6085841999999999</v>
      </c>
      <c r="DH361" s="6">
        <v>33543</v>
      </c>
      <c r="DI361" s="2">
        <v>7.38</v>
      </c>
      <c r="DK361" s="6">
        <v>40848</v>
      </c>
      <c r="DL361" s="139">
        <v>0.13706952999999999</v>
      </c>
      <c r="DN361" s="6">
        <v>40725</v>
      </c>
      <c r="DO361" s="2">
        <v>0.1</v>
      </c>
      <c r="DS361" s="18">
        <v>42643</v>
      </c>
      <c r="DT361">
        <v>263.56</v>
      </c>
      <c r="DU361">
        <v>4.5755999999999997</v>
      </c>
      <c r="DV361">
        <f t="shared" si="45"/>
        <v>8.4946812581312425E-3</v>
      </c>
      <c r="DW361">
        <f t="shared" si="46"/>
        <v>-3.3337558625934793E-2</v>
      </c>
      <c r="DZ361" s="6">
        <v>43800</v>
      </c>
      <c r="EA361" s="2">
        <v>13.78</v>
      </c>
    </row>
    <row r="362" spans="1:131" ht="15.6">
      <c r="A362" s="6">
        <v>33573</v>
      </c>
      <c r="B362" s="2">
        <v>2.62</v>
      </c>
      <c r="C362" s="6">
        <v>33573</v>
      </c>
      <c r="D362" s="2">
        <v>2.61</v>
      </c>
      <c r="E362" s="35">
        <v>0.28999999999999998</v>
      </c>
      <c r="F362" s="35"/>
      <c r="G362" s="6">
        <v>28126</v>
      </c>
      <c r="H362" s="5">
        <v>0.51370000000000005</v>
      </c>
      <c r="J362" s="6">
        <v>36892</v>
      </c>
      <c r="K362" s="5">
        <v>206.91244</v>
      </c>
      <c r="M362" s="16">
        <v>32509</v>
      </c>
      <c r="N362" s="17">
        <v>0.69369999999999998</v>
      </c>
      <c r="P362" s="18">
        <v>35885</v>
      </c>
      <c r="Q362">
        <v>52.9</v>
      </c>
      <c r="R362">
        <f t="shared" si="47"/>
        <v>0</v>
      </c>
      <c r="T362" s="6">
        <v>35490</v>
      </c>
      <c r="U362" s="5">
        <v>-65</v>
      </c>
      <c r="W362" s="18">
        <v>34151</v>
      </c>
      <c r="X362">
        <v>2.555924537379382E-14</v>
      </c>
      <c r="Z362" s="18">
        <v>34150</v>
      </c>
      <c r="AA362" t="s">
        <v>2242</v>
      </c>
      <c r="AB362" t="s">
        <v>2243</v>
      </c>
      <c r="AC362" t="s">
        <v>2244</v>
      </c>
      <c r="AD362" t="s">
        <v>2245</v>
      </c>
      <c r="AF362" s="6">
        <v>28126</v>
      </c>
      <c r="AG362" s="5">
        <v>0.51370000000000005</v>
      </c>
      <c r="AI362" s="69">
        <v>1900.12</v>
      </c>
      <c r="AJ362" s="2">
        <f>Cape!D366</f>
        <v>0.48</v>
      </c>
      <c r="AK362" s="2">
        <f>Cape!E368</f>
        <v>7.6116519010000001</v>
      </c>
      <c r="AL362" s="71">
        <f t="shared" si="43"/>
        <v>6.3061212762099486E-2</v>
      </c>
      <c r="AM362" s="90">
        <v>6.87</v>
      </c>
      <c r="AN362">
        <f t="shared" si="44"/>
        <v>6.3061212762099486E-2</v>
      </c>
      <c r="AO362">
        <f t="shared" si="40"/>
        <v>1.4715850077090473</v>
      </c>
      <c r="AZ362" s="127">
        <v>42309</v>
      </c>
      <c r="BA362" s="125">
        <v>0.2</v>
      </c>
      <c r="BD362" s="18">
        <v>34028</v>
      </c>
      <c r="BE362">
        <v>61.4</v>
      </c>
      <c r="BF362">
        <v>61.4</v>
      </c>
      <c r="BJ362" s="6">
        <v>33573</v>
      </c>
      <c r="BK362" s="2">
        <v>6.71</v>
      </c>
      <c r="BM362" s="6">
        <v>23346</v>
      </c>
      <c r="BN362" s="2">
        <v>3.52</v>
      </c>
      <c r="BP362" s="6">
        <v>35462</v>
      </c>
      <c r="BQ362" s="2">
        <v>0.8</v>
      </c>
      <c r="BS362" s="18">
        <v>23714</v>
      </c>
      <c r="BT362">
        <v>0.39</v>
      </c>
      <c r="BU362" s="131">
        <f t="shared" si="41"/>
        <v>23712</v>
      </c>
      <c r="BV362" s="50" cm="1">
        <f t="array" ref="BV362">_xlfn.STDEV.S(_xlfn._xlws.FILTER($BT$3:$BT$15483,$BU$3:$BU$15483=BU362))*SQRT(252)</f>
        <v>6.3141615725000548</v>
      </c>
      <c r="BW362" s="18">
        <f t="shared" si="42"/>
        <v>23712</v>
      </c>
      <c r="BX362" t="str" cm="1">
        <f t="array" ref="BX362">IF(BV362&lt;&gt;BV361,_xlfn.STDEV.S(_xlfn._xlws.FILTER($BT$3:$BT$15483,$BV$3:$BV$15483=BV362))*SQRT(252),"")</f>
        <v/>
      </c>
      <c r="BZ362" s="18">
        <v>34121</v>
      </c>
      <c r="CA362">
        <v>8.0109515948197725</v>
      </c>
      <c r="CC362" s="6">
        <v>43800</v>
      </c>
      <c r="CD362" s="2">
        <v>13.78</v>
      </c>
      <c r="CF362" s="137">
        <v>34544</v>
      </c>
      <c r="CG362">
        <v>0.43212404359529938</v>
      </c>
      <c r="CH362">
        <v>0.158305</v>
      </c>
      <c r="CI362">
        <v>-0.30989750636269531</v>
      </c>
      <c r="CJ362">
        <v>0.38268132956808848</v>
      </c>
      <c r="CK362">
        <v>0.74127041582983078</v>
      </c>
      <c r="CL362">
        <v>1</v>
      </c>
      <c r="CN362" s="18">
        <v>34150</v>
      </c>
      <c r="CO362" t="s">
        <v>2246</v>
      </c>
      <c r="CP362" t="s">
        <v>2247</v>
      </c>
      <c r="CR362" s="137">
        <v>34212</v>
      </c>
      <c r="CS362">
        <v>0.32744543084216288</v>
      </c>
      <c r="CV362" s="6">
        <v>42339</v>
      </c>
      <c r="CW362" s="2">
        <v>3.23</v>
      </c>
      <c r="DE362" s="6">
        <v>40878</v>
      </c>
      <c r="DF362" s="139">
        <v>1.6422125000000001</v>
      </c>
      <c r="DH362" s="6">
        <v>33573</v>
      </c>
      <c r="DI362" s="2">
        <v>6.71</v>
      </c>
      <c r="DK362" s="6">
        <v>40878</v>
      </c>
      <c r="DL362" s="139">
        <v>0.14446830999999999</v>
      </c>
      <c r="DN362" s="6">
        <v>40756</v>
      </c>
      <c r="DO362" s="2">
        <v>0.02</v>
      </c>
      <c r="DS362" s="18">
        <v>42674</v>
      </c>
      <c r="DT362">
        <v>262.02999999999997</v>
      </c>
      <c r="DU362">
        <v>4.4503000000000004</v>
      </c>
      <c r="DV362">
        <f t="shared" si="45"/>
        <v>-5.8051297617242037E-3</v>
      </c>
      <c r="DW362">
        <f t="shared" si="46"/>
        <v>-2.7384386747093092E-2</v>
      </c>
      <c r="DZ362" s="6">
        <v>43831</v>
      </c>
      <c r="EA362" s="2">
        <v>18.84</v>
      </c>
    </row>
    <row r="363" spans="1:131" ht="15.6">
      <c r="A363" s="6">
        <v>33604</v>
      </c>
      <c r="B363" s="2">
        <v>2.91</v>
      </c>
      <c r="C363" s="6">
        <v>33604</v>
      </c>
      <c r="D363" s="2">
        <v>2.92</v>
      </c>
      <c r="E363" s="35">
        <v>0.23</v>
      </c>
      <c r="F363" s="35"/>
      <c r="G363" s="6">
        <v>28157</v>
      </c>
      <c r="H363" s="5">
        <v>1.0221499999999999</v>
      </c>
      <c r="J363" s="6">
        <v>36923</v>
      </c>
      <c r="K363" s="5">
        <v>21.943999999999999</v>
      </c>
      <c r="M363" s="16">
        <v>32540</v>
      </c>
      <c r="N363" s="17">
        <v>0.12343</v>
      </c>
      <c r="P363" s="18">
        <v>35915</v>
      </c>
      <c r="Q363">
        <v>52.2</v>
      </c>
      <c r="R363">
        <f t="shared" si="47"/>
        <v>-1.3232514177693682E-2</v>
      </c>
      <c r="T363" s="6">
        <v>35521</v>
      </c>
      <c r="U363" s="5">
        <v>-71.428569999999993</v>
      </c>
      <c r="W363" s="18">
        <v>34182</v>
      </c>
      <c r="X363">
        <v>4.1103622868515498E-14</v>
      </c>
      <c r="Z363" s="18">
        <v>34180</v>
      </c>
      <c r="AA363" t="s">
        <v>2248</v>
      </c>
      <c r="AB363" t="s">
        <v>2249</v>
      </c>
      <c r="AC363" t="s">
        <v>2250</v>
      </c>
      <c r="AD363" t="s">
        <v>2251</v>
      </c>
      <c r="AF363" s="6">
        <v>28157</v>
      </c>
      <c r="AG363" s="5">
        <v>1.0221499999999999</v>
      </c>
      <c r="AI363" s="69">
        <v>1901.01</v>
      </c>
      <c r="AJ363" s="2">
        <f>Cape!D367</f>
        <v>0.48</v>
      </c>
      <c r="AK363" s="2">
        <f>Cape!E369</f>
        <v>7.7067928930000003</v>
      </c>
      <c r="AL363" s="71">
        <f t="shared" si="43"/>
        <v>6.2282716904975999E-2</v>
      </c>
      <c r="AM363" s="90">
        <v>7.07</v>
      </c>
      <c r="AN363">
        <f t="shared" si="44"/>
        <v>6.2282716904975999E-2</v>
      </c>
      <c r="AO363">
        <f t="shared" si="40"/>
        <v>1.446100291523887</v>
      </c>
      <c r="AZ363" s="127">
        <v>42339</v>
      </c>
      <c r="BA363" s="125">
        <v>0.45</v>
      </c>
      <c r="BD363" s="18">
        <v>34059</v>
      </c>
      <c r="BE363">
        <v>61.5</v>
      </c>
      <c r="BF363">
        <v>61.5</v>
      </c>
      <c r="BJ363" s="6">
        <v>33604</v>
      </c>
      <c r="BK363" s="2">
        <v>7.31</v>
      </c>
      <c r="BM363" s="6">
        <v>23377</v>
      </c>
      <c r="BN363" s="2">
        <v>3.52</v>
      </c>
      <c r="BP363" s="6">
        <v>35490</v>
      </c>
      <c r="BQ363" s="2">
        <v>0.28000000000000003</v>
      </c>
      <c r="BS363" s="18">
        <v>23715</v>
      </c>
      <c r="BT363">
        <v>0.18</v>
      </c>
      <c r="BU363" s="131">
        <f t="shared" si="41"/>
        <v>23712</v>
      </c>
      <c r="BV363" s="50" cm="1">
        <f t="array" ref="BV363">_xlfn.STDEV.S(_xlfn._xlws.FILTER($BT$3:$BT$15483,$BU$3:$BU$15483=BU363))*SQRT(252)</f>
        <v>6.3141615725000548</v>
      </c>
      <c r="BW363" s="18">
        <f t="shared" si="42"/>
        <v>23712</v>
      </c>
      <c r="BX363" t="str" cm="1">
        <f t="array" ref="BX363">IF(BV363&lt;&gt;BV362,_xlfn.STDEV.S(_xlfn._xlws.FILTER($BT$3:$BT$15483,$BV$3:$BV$15483=BV363))*SQRT(252),"")</f>
        <v/>
      </c>
      <c r="BZ363" s="18">
        <v>34151</v>
      </c>
      <c r="CA363">
        <v>7.2544028010581263</v>
      </c>
      <c r="CC363" s="6">
        <v>43831</v>
      </c>
      <c r="CD363" s="2">
        <v>18.84</v>
      </c>
      <c r="CF363" s="137">
        <v>34577</v>
      </c>
      <c r="CG363">
        <v>0.45016867706218561</v>
      </c>
      <c r="CH363">
        <v>0.1773521739130435</v>
      </c>
      <c r="CI363">
        <v>-0.2900416091826134</v>
      </c>
      <c r="CJ363">
        <v>0.39356081941305482</v>
      </c>
      <c r="CK363">
        <v>0.74927987177819777</v>
      </c>
      <c r="CL363">
        <v>1</v>
      </c>
      <c r="CN363" s="18">
        <v>34180</v>
      </c>
      <c r="CO363" t="s">
        <v>2252</v>
      </c>
      <c r="CP363" t="s">
        <v>2253</v>
      </c>
      <c r="CR363" s="137">
        <v>34242</v>
      </c>
      <c r="CS363">
        <v>0.47479957420559288</v>
      </c>
      <c r="CV363" s="6">
        <v>42370</v>
      </c>
      <c r="CW363" s="2">
        <v>3.48</v>
      </c>
      <c r="DE363" s="6">
        <v>40909</v>
      </c>
      <c r="DF363" s="139">
        <v>1.6011744000000001</v>
      </c>
      <c r="DH363" s="6">
        <v>33604</v>
      </c>
      <c r="DI363" s="2">
        <v>7.31</v>
      </c>
      <c r="DK363" s="6">
        <v>40909</v>
      </c>
      <c r="DL363" s="139">
        <v>0.14610050999999999</v>
      </c>
      <c r="DN363" s="6">
        <v>40787</v>
      </c>
      <c r="DO363" s="2">
        <v>0.02</v>
      </c>
      <c r="DS363" s="18">
        <v>42704</v>
      </c>
      <c r="DT363">
        <v>237.18</v>
      </c>
      <c r="DU363">
        <v>4.1818</v>
      </c>
      <c r="DV363">
        <f t="shared" si="45"/>
        <v>-9.4836469106590715E-2</v>
      </c>
      <c r="DW363">
        <f t="shared" si="46"/>
        <v>-6.0333011257668101E-2</v>
      </c>
      <c r="DZ363" s="6">
        <v>43862</v>
      </c>
      <c r="EA363" s="2">
        <v>40.11</v>
      </c>
    </row>
    <row r="364" spans="1:131" ht="15.6">
      <c r="A364" s="6">
        <v>33635</v>
      </c>
      <c r="B364" s="2">
        <v>3.14</v>
      </c>
      <c r="C364" s="6">
        <v>33635</v>
      </c>
      <c r="D364" s="2">
        <v>3.28</v>
      </c>
      <c r="E364" s="35">
        <v>0.33</v>
      </c>
      <c r="F364" s="35"/>
      <c r="G364" s="6">
        <v>28185</v>
      </c>
      <c r="H364" s="5">
        <v>0.50590000000000002</v>
      </c>
      <c r="J364" s="6">
        <v>36951</v>
      </c>
      <c r="K364" s="5">
        <v>-11.96538</v>
      </c>
      <c r="M364" s="16">
        <v>32568</v>
      </c>
      <c r="N364" s="17">
        <v>0.30963000000000002</v>
      </c>
      <c r="P364" s="18">
        <v>35946</v>
      </c>
      <c r="Q364">
        <v>50.9</v>
      </c>
      <c r="R364">
        <f t="shared" si="47"/>
        <v>-2.4904214559387055E-2</v>
      </c>
      <c r="T364" s="6">
        <v>35551</v>
      </c>
      <c r="U364" s="5">
        <v>137.5</v>
      </c>
      <c r="W364" s="18">
        <v>34213</v>
      </c>
      <c r="X364">
        <v>7.7933312756997099E-15</v>
      </c>
      <c r="Z364" s="18">
        <v>34212</v>
      </c>
      <c r="AA364" t="s">
        <v>2254</v>
      </c>
      <c r="AB364" t="s">
        <v>2255</v>
      </c>
      <c r="AC364" t="s">
        <v>2256</v>
      </c>
      <c r="AD364" t="s">
        <v>2257</v>
      </c>
      <c r="AF364" s="6">
        <v>28185</v>
      </c>
      <c r="AG364" s="5">
        <v>0.50590000000000002</v>
      </c>
      <c r="AI364" s="69">
        <v>1901.02</v>
      </c>
      <c r="AJ364" s="2">
        <f>Cape!D368</f>
        <v>0.48</v>
      </c>
      <c r="AK364" s="2">
        <f>Cape!E370</f>
        <v>7.6116519010000001</v>
      </c>
      <c r="AL364" s="71">
        <f t="shared" si="43"/>
        <v>6.3061212762099486E-2</v>
      </c>
      <c r="AM364" s="90">
        <v>7.25</v>
      </c>
      <c r="AN364">
        <f t="shared" si="44"/>
        <v>6.3061212762099486E-2</v>
      </c>
      <c r="AO364">
        <f t="shared" si="40"/>
        <v>1.4571568921748839</v>
      </c>
      <c r="AZ364" s="127">
        <v>42370</v>
      </c>
      <c r="BA364" s="125">
        <v>0.28999999999999998</v>
      </c>
      <c r="BD364" s="18">
        <v>34089</v>
      </c>
      <c r="BE364">
        <v>61.9</v>
      </c>
      <c r="BF364">
        <v>61.9</v>
      </c>
      <c r="BJ364" s="6">
        <v>33635</v>
      </c>
      <c r="BK364" s="2">
        <v>7.27</v>
      </c>
      <c r="BM364" s="6">
        <v>23408</v>
      </c>
      <c r="BN364" s="2">
        <v>3.53</v>
      </c>
      <c r="BP364" s="6">
        <v>35521</v>
      </c>
      <c r="BQ364" s="2">
        <v>0.08</v>
      </c>
      <c r="BS364" s="18">
        <v>23718</v>
      </c>
      <c r="BT364">
        <v>-0.01</v>
      </c>
      <c r="BU364" s="131">
        <f t="shared" si="41"/>
        <v>23712</v>
      </c>
      <c r="BV364" s="50" cm="1">
        <f t="array" ref="BV364">_xlfn.STDEV.S(_xlfn._xlws.FILTER($BT$3:$BT$15483,$BU$3:$BU$15483=BU364))*SQRT(252)</f>
        <v>6.3141615725000548</v>
      </c>
      <c r="BW364" s="18">
        <f t="shared" si="42"/>
        <v>23712</v>
      </c>
      <c r="BX364" t="str" cm="1">
        <f t="array" ref="BX364">IF(BV364&lt;&gt;BV363,_xlfn.STDEV.S(_xlfn._xlws.FILTER($BT$3:$BT$15483,$BV$3:$BV$15483=BV364))*SQRT(252),"")</f>
        <v/>
      </c>
      <c r="BZ364" s="18">
        <v>34182</v>
      </c>
      <c r="CA364">
        <v>4.5328618293122904</v>
      </c>
      <c r="CC364" s="6">
        <v>43862</v>
      </c>
      <c r="CD364" s="2">
        <v>40.11</v>
      </c>
      <c r="CF364" s="137">
        <v>34607</v>
      </c>
      <c r="CG364">
        <v>0.52873765734964051</v>
      </c>
      <c r="CH364">
        <v>0.30705238095238091</v>
      </c>
      <c r="CI364">
        <v>4.3323240372439292E-4</v>
      </c>
      <c r="CJ364">
        <v>0.55670373415223973</v>
      </c>
      <c r="CK364">
        <v>1.048636458438988</v>
      </c>
      <c r="CL364">
        <v>2</v>
      </c>
      <c r="CN364" s="18">
        <v>34212</v>
      </c>
      <c r="CO364" t="s">
        <v>2258</v>
      </c>
      <c r="CP364" t="s">
        <v>2259</v>
      </c>
      <c r="CR364" s="137">
        <v>34271</v>
      </c>
      <c r="CS364">
        <v>0.35661048000940898</v>
      </c>
      <c r="CV364" s="6">
        <v>42401</v>
      </c>
      <c r="CW364" s="2">
        <v>3.55</v>
      </c>
      <c r="DE364" s="6">
        <v>40940</v>
      </c>
      <c r="DF364" s="139">
        <v>1.5458862</v>
      </c>
      <c r="DH364" s="6">
        <v>33635</v>
      </c>
      <c r="DI364" s="2">
        <v>7.27</v>
      </c>
      <c r="DK364" s="6">
        <v>40940</v>
      </c>
      <c r="DL364" s="139">
        <v>2.185103E-2</v>
      </c>
      <c r="DN364" s="6">
        <v>40817</v>
      </c>
      <c r="DO364" s="2">
        <v>0.01</v>
      </c>
      <c r="DS364" s="18">
        <v>42734</v>
      </c>
      <c r="DT364">
        <v>231.57</v>
      </c>
      <c r="DU364">
        <v>3.6757</v>
      </c>
      <c r="DV364">
        <f t="shared" si="45"/>
        <v>-2.3652921831520457E-2</v>
      </c>
      <c r="DW364">
        <f t="shared" si="46"/>
        <v>-0.12102443923669237</v>
      </c>
      <c r="DZ364" s="6">
        <v>43891</v>
      </c>
      <c r="EA364" s="2">
        <v>53.54</v>
      </c>
    </row>
    <row r="365" spans="1:131" ht="15.6">
      <c r="A365" s="6">
        <v>33664</v>
      </c>
      <c r="B365" s="2">
        <v>3.47</v>
      </c>
      <c r="C365" s="6">
        <v>33664</v>
      </c>
      <c r="D365" s="2">
        <v>3.53</v>
      </c>
      <c r="E365" s="35">
        <v>0.28999999999999998</v>
      </c>
      <c r="F365" s="35"/>
      <c r="G365" s="6">
        <v>28216</v>
      </c>
      <c r="H365" s="5">
        <v>0.67113999999999996</v>
      </c>
      <c r="J365" s="6">
        <v>36982</v>
      </c>
      <c r="K365" s="5">
        <v>35.624670000000002</v>
      </c>
      <c r="M365" s="16">
        <v>32599</v>
      </c>
      <c r="N365" s="17">
        <v>1.26329</v>
      </c>
      <c r="P365" s="18">
        <v>35976</v>
      </c>
      <c r="Q365">
        <v>48.9</v>
      </c>
      <c r="R365">
        <f t="shared" si="47"/>
        <v>-3.9292730844793712E-2</v>
      </c>
      <c r="T365" s="6">
        <v>35582</v>
      </c>
      <c r="U365" s="5">
        <v>100</v>
      </c>
      <c r="W365" s="18">
        <v>34243</v>
      </c>
      <c r="X365">
        <v>4.3214314921740132E-14</v>
      </c>
      <c r="Z365" s="18">
        <v>34242</v>
      </c>
      <c r="AA365" t="s">
        <v>2260</v>
      </c>
      <c r="AB365" t="s">
        <v>2261</v>
      </c>
      <c r="AC365" t="s">
        <v>2262</v>
      </c>
      <c r="AD365" t="s">
        <v>2263</v>
      </c>
      <c r="AF365" s="6">
        <v>28216</v>
      </c>
      <c r="AG365" s="5">
        <v>0.67113999999999996</v>
      </c>
      <c r="AI365" s="69">
        <v>1901.03</v>
      </c>
      <c r="AJ365" s="2">
        <f>Cape!D369</f>
        <v>0.48170000000000002</v>
      </c>
      <c r="AK365" s="2">
        <f>Cape!E371</f>
        <v>7.6116519010000001</v>
      </c>
      <c r="AL365" s="71">
        <f t="shared" si="43"/>
        <v>6.3061212762099486E-2</v>
      </c>
      <c r="AM365" s="90">
        <v>7.51</v>
      </c>
      <c r="AN365">
        <f t="shared" si="44"/>
        <v>6.3061212762099486E-2</v>
      </c>
      <c r="AO365">
        <f t="shared" si="40"/>
        <v>1.4498319648613924</v>
      </c>
      <c r="AZ365" s="127">
        <v>42401</v>
      </c>
      <c r="BA365" s="125">
        <v>0.3</v>
      </c>
      <c r="BD365" s="18">
        <v>34120</v>
      </c>
      <c r="BE365">
        <v>62.1</v>
      </c>
      <c r="BF365">
        <v>62.1</v>
      </c>
      <c r="BJ365" s="6">
        <v>33664</v>
      </c>
      <c r="BK365" s="2">
        <v>7.54</v>
      </c>
      <c r="BM365" s="6">
        <v>23437</v>
      </c>
      <c r="BN365" s="2">
        <v>3.54</v>
      </c>
      <c r="BP365" s="6">
        <v>35551</v>
      </c>
      <c r="BQ365" s="2">
        <v>0.19</v>
      </c>
      <c r="BS365" s="18">
        <v>23719</v>
      </c>
      <c r="BT365">
        <v>-0.37</v>
      </c>
      <c r="BU365" s="131">
        <f t="shared" si="41"/>
        <v>23712</v>
      </c>
      <c r="BV365" s="50" cm="1">
        <f t="array" ref="BV365">_xlfn.STDEV.S(_xlfn._xlws.FILTER($BT$3:$BT$15483,$BU$3:$BU$15483=BU365))*SQRT(252)</f>
        <v>6.3141615725000548</v>
      </c>
      <c r="BW365" s="18">
        <f t="shared" si="42"/>
        <v>23712</v>
      </c>
      <c r="BX365" t="str" cm="1">
        <f t="array" ref="BX365">IF(BV365&lt;&gt;BV364,_xlfn.STDEV.S(_xlfn._xlws.FILTER($BT$3:$BT$15483,$BV$3:$BV$15483=BV365))*SQRT(252),"")</f>
        <v/>
      </c>
      <c r="BZ365" s="18">
        <v>34213</v>
      </c>
      <c r="CA365">
        <v>7.7646583955767188</v>
      </c>
      <c r="CC365" s="6">
        <v>43891</v>
      </c>
      <c r="CD365" s="2">
        <v>53.54</v>
      </c>
      <c r="CF365" s="137">
        <v>34638</v>
      </c>
      <c r="CG365">
        <v>0.68601746971649424</v>
      </c>
      <c r="CH365">
        <v>0.4500904761904761</v>
      </c>
      <c r="CI365">
        <v>0.12094308835927969</v>
      </c>
      <c r="CJ365">
        <v>0.68419747915071305</v>
      </c>
      <c r="CK365">
        <v>1.225326916969524</v>
      </c>
      <c r="CL365">
        <v>3</v>
      </c>
      <c r="CN365" s="18">
        <v>34242</v>
      </c>
      <c r="CO365" t="s">
        <v>2264</v>
      </c>
      <c r="CP365" t="s">
        <v>2265</v>
      </c>
      <c r="CR365" s="137">
        <v>34303</v>
      </c>
      <c r="CS365">
        <v>0.55362412165908481</v>
      </c>
      <c r="CV365" s="6">
        <v>42430</v>
      </c>
      <c r="CW365" s="2">
        <v>3.12</v>
      </c>
      <c r="DE365" s="6">
        <v>40969</v>
      </c>
      <c r="DF365" s="139">
        <v>1.5801475</v>
      </c>
      <c r="DH365" s="6">
        <v>33664</v>
      </c>
      <c r="DI365" s="2">
        <v>7.54</v>
      </c>
      <c r="DK365" s="6">
        <v>40969</v>
      </c>
      <c r="DL365" s="139">
        <v>0.16923690999999999</v>
      </c>
      <c r="DN365" s="6">
        <v>40848</v>
      </c>
      <c r="DO365" s="2">
        <v>0.01</v>
      </c>
      <c r="DS365" s="18">
        <v>42766</v>
      </c>
      <c r="DT365">
        <v>222.84</v>
      </c>
      <c r="DU365">
        <v>3.3784000000000001</v>
      </c>
      <c r="DV365">
        <f t="shared" si="45"/>
        <v>-3.7699183832102579E-2</v>
      </c>
      <c r="DW365">
        <f t="shared" si="46"/>
        <v>-8.0882552983105205E-2</v>
      </c>
      <c r="DZ365" s="6">
        <v>43922</v>
      </c>
      <c r="EA365" s="2">
        <v>34.15</v>
      </c>
    </row>
    <row r="366" spans="1:131" ht="15.6">
      <c r="A366" s="6">
        <v>33695</v>
      </c>
      <c r="B366" s="2">
        <v>3.76</v>
      </c>
      <c r="C366" s="6">
        <v>33695</v>
      </c>
      <c r="D366" s="2">
        <v>3.64</v>
      </c>
      <c r="E366" s="35">
        <v>-0.23</v>
      </c>
      <c r="F366" s="35"/>
      <c r="G366" s="6">
        <v>28246</v>
      </c>
      <c r="H366" s="5">
        <v>0.33333000000000002</v>
      </c>
      <c r="J366" s="6">
        <v>37012</v>
      </c>
      <c r="K366" s="5">
        <v>25.66957</v>
      </c>
      <c r="M366" s="16">
        <v>32629</v>
      </c>
      <c r="N366" s="17">
        <v>0.24837999999999999</v>
      </c>
      <c r="P366" s="18">
        <v>36007</v>
      </c>
      <c r="Q366">
        <v>49.2</v>
      </c>
      <c r="R366">
        <f t="shared" si="47"/>
        <v>6.134969325153462E-3</v>
      </c>
      <c r="T366" s="6">
        <v>35612</v>
      </c>
      <c r="U366" s="5">
        <v>65.789469999999994</v>
      </c>
      <c r="W366" s="18">
        <v>34274</v>
      </c>
      <c r="X366">
        <v>2.2602998159739139E-14</v>
      </c>
      <c r="Z366" s="18">
        <v>34271</v>
      </c>
      <c r="AA366" t="s">
        <v>2266</v>
      </c>
      <c r="AB366" t="s">
        <v>2267</v>
      </c>
      <c r="AC366" t="s">
        <v>2268</v>
      </c>
      <c r="AD366" t="s">
        <v>2269</v>
      </c>
      <c r="AF366" s="6">
        <v>28246</v>
      </c>
      <c r="AG366" s="5">
        <v>0.33333000000000002</v>
      </c>
      <c r="AI366" s="69">
        <v>1901.04</v>
      </c>
      <c r="AJ366" s="2">
        <f>Cape!D370</f>
        <v>0.48330000000000001</v>
      </c>
      <c r="AK366" s="2">
        <f>Cape!E372</f>
        <v>7.5165028100000004</v>
      </c>
      <c r="AL366" s="71">
        <f t="shared" si="43"/>
        <v>6.4085654216631635E-2</v>
      </c>
      <c r="AM366" s="90">
        <v>8.14</v>
      </c>
      <c r="AN366">
        <f t="shared" si="44"/>
        <v>6.4085654216631635E-2</v>
      </c>
      <c r="AO366">
        <f t="shared" si="40"/>
        <v>1.4658648389583326</v>
      </c>
      <c r="AZ366" s="127">
        <v>42430</v>
      </c>
      <c r="BA366" s="125">
        <v>0.42</v>
      </c>
      <c r="BD366" s="18">
        <v>34150</v>
      </c>
      <c r="BE366">
        <v>62.4</v>
      </c>
      <c r="BF366">
        <v>62.4</v>
      </c>
      <c r="BJ366" s="6">
        <v>33695</v>
      </c>
      <c r="BK366" s="2">
        <v>7.61</v>
      </c>
      <c r="BM366" s="6">
        <v>23468</v>
      </c>
      <c r="BN366" s="2">
        <v>3.47</v>
      </c>
      <c r="BP366" s="6">
        <v>35582</v>
      </c>
      <c r="BQ366" s="2">
        <v>0.38</v>
      </c>
      <c r="BS366" s="18">
        <v>23720</v>
      </c>
      <c r="BT366">
        <v>-0.67</v>
      </c>
      <c r="BU366" s="131">
        <f t="shared" si="41"/>
        <v>23712</v>
      </c>
      <c r="BV366" s="50" cm="1">
        <f t="array" ref="BV366">_xlfn.STDEV.S(_xlfn._xlws.FILTER($BT$3:$BT$15483,$BU$3:$BU$15483=BU366))*SQRT(252)</f>
        <v>6.3141615725000548</v>
      </c>
      <c r="BW366" s="18">
        <f t="shared" si="42"/>
        <v>23712</v>
      </c>
      <c r="BX366" t="str" cm="1">
        <f t="array" ref="BX366">IF(BV366&lt;&gt;BV365,_xlfn.STDEV.S(_xlfn._xlws.FILTER($BT$3:$BT$15483,$BV$3:$BV$15483=BV366))*SQRT(252),"")</f>
        <v/>
      </c>
      <c r="BZ366" s="18">
        <v>34243</v>
      </c>
      <c r="CA366">
        <v>5.6234544543367653</v>
      </c>
      <c r="CC366" s="6">
        <v>43922</v>
      </c>
      <c r="CD366" s="2">
        <v>34.15</v>
      </c>
      <c r="CF366" s="137">
        <v>34668</v>
      </c>
      <c r="CG366">
        <v>0.62008546088638994</v>
      </c>
      <c r="CH366">
        <v>0.35868095238095238</v>
      </c>
      <c r="CI366">
        <v>-8.6980625046567783E-2</v>
      </c>
      <c r="CJ366">
        <v>0.5810003688221107</v>
      </c>
      <c r="CK366">
        <v>1.0420181830298469</v>
      </c>
      <c r="CL366">
        <v>2</v>
      </c>
      <c r="CN366" s="18">
        <v>34271</v>
      </c>
      <c r="CO366" t="s">
        <v>2270</v>
      </c>
      <c r="CP366" t="s">
        <v>2271</v>
      </c>
      <c r="CR366" s="137">
        <v>34334</v>
      </c>
      <c r="CS366">
        <v>0.30973609232801758</v>
      </c>
      <c r="CV366" s="6">
        <v>42461</v>
      </c>
      <c r="CW366" s="2">
        <v>2.86</v>
      </c>
      <c r="DE366" s="6">
        <v>41000</v>
      </c>
      <c r="DF366" s="139">
        <v>1.6497200999999999</v>
      </c>
      <c r="DH366" s="6">
        <v>33695</v>
      </c>
      <c r="DI366" s="2">
        <v>7.61</v>
      </c>
      <c r="DK366" s="6">
        <v>41000</v>
      </c>
      <c r="DL366" s="139">
        <v>0.19464572999999999</v>
      </c>
      <c r="DN366" s="6">
        <v>40878</v>
      </c>
      <c r="DO366" s="2">
        <v>0.02</v>
      </c>
      <c r="DS366" s="18">
        <v>42794</v>
      </c>
      <c r="DT366">
        <v>215.33</v>
      </c>
      <c r="DU366">
        <v>3.1633</v>
      </c>
      <c r="DV366">
        <f t="shared" si="45"/>
        <v>-3.3701310357206915E-2</v>
      </c>
      <c r="DW366">
        <f t="shared" si="46"/>
        <v>-6.3669192517167961E-2</v>
      </c>
      <c r="DZ366" s="6">
        <v>43952</v>
      </c>
      <c r="EA366" s="2">
        <v>27.51</v>
      </c>
    </row>
    <row r="367" spans="1:131" ht="15.6">
      <c r="A367" s="6">
        <v>33725</v>
      </c>
      <c r="B367" s="2">
        <v>3.53</v>
      </c>
      <c r="C367" s="6">
        <v>33725</v>
      </c>
      <c r="D367" s="2">
        <v>3.55</v>
      </c>
      <c r="E367" s="35">
        <v>-0.92</v>
      </c>
      <c r="F367" s="35"/>
      <c r="G367" s="6">
        <v>28277</v>
      </c>
      <c r="H367" s="5">
        <v>0.49834000000000001</v>
      </c>
      <c r="J367" s="6">
        <v>37043</v>
      </c>
      <c r="K367" s="5">
        <v>9.8643599999999996</v>
      </c>
      <c r="M367" s="16">
        <v>32660</v>
      </c>
      <c r="N367" s="17">
        <v>0.41669</v>
      </c>
      <c r="P367" s="18">
        <v>36038</v>
      </c>
      <c r="Q367">
        <v>49.3</v>
      </c>
      <c r="R367">
        <f t="shared" si="47"/>
        <v>2.0325203252031365E-3</v>
      </c>
      <c r="T367" s="6">
        <v>35643</v>
      </c>
      <c r="U367" s="5">
        <v>-53.968249999999998</v>
      </c>
      <c r="W367" s="18">
        <v>34304</v>
      </c>
      <c r="X367">
        <v>1.595468182582788E-15</v>
      </c>
      <c r="Z367" s="18">
        <v>34303</v>
      </c>
      <c r="AA367" t="s">
        <v>2272</v>
      </c>
      <c r="AB367" t="s">
        <v>2273</v>
      </c>
      <c r="AC367" t="s">
        <v>2274</v>
      </c>
      <c r="AD367" t="s">
        <v>2275</v>
      </c>
      <c r="AF367" s="6">
        <v>28277</v>
      </c>
      <c r="AG367" s="5">
        <v>0.49834000000000001</v>
      </c>
      <c r="AI367" s="69">
        <v>1901.05</v>
      </c>
      <c r="AJ367" s="2">
        <f>Cape!D371</f>
        <v>0.48499999999999999</v>
      </c>
      <c r="AK367" s="2">
        <f>Cape!E373</f>
        <v>7.5165028100000004</v>
      </c>
      <c r="AL367" s="71">
        <f t="shared" si="43"/>
        <v>6.4298519167320045E-2</v>
      </c>
      <c r="AM367" s="90">
        <v>7.73</v>
      </c>
      <c r="AN367">
        <f t="shared" si="44"/>
        <v>6.4298519167320045E-2</v>
      </c>
      <c r="AO367">
        <f t="shared" si="40"/>
        <v>1.463006945543273</v>
      </c>
      <c r="AZ367" s="127">
        <v>42461</v>
      </c>
      <c r="BA367" s="125">
        <v>0.42</v>
      </c>
      <c r="BD367" s="18">
        <v>34181</v>
      </c>
      <c r="BE367">
        <v>62.5</v>
      </c>
      <c r="BF367">
        <v>62.5</v>
      </c>
      <c r="BJ367" s="6">
        <v>33725</v>
      </c>
      <c r="BK367" s="2">
        <v>7.33</v>
      </c>
      <c r="BM367" s="6">
        <v>23498</v>
      </c>
      <c r="BN367" s="2">
        <v>3.48</v>
      </c>
      <c r="BP367" s="6">
        <v>35612</v>
      </c>
      <c r="BQ367" s="2">
        <v>0.63</v>
      </c>
      <c r="BS367" s="18">
        <v>23721</v>
      </c>
      <c r="BT367">
        <v>-0.04</v>
      </c>
      <c r="BU367" s="131">
        <f t="shared" si="41"/>
        <v>23712</v>
      </c>
      <c r="BV367" s="50" cm="1">
        <f t="array" ref="BV367">_xlfn.STDEV.S(_xlfn._xlws.FILTER($BT$3:$BT$15483,$BU$3:$BU$15483=BU367))*SQRT(252)</f>
        <v>6.3141615725000548</v>
      </c>
      <c r="BW367" s="18">
        <f t="shared" si="42"/>
        <v>23712</v>
      </c>
      <c r="BX367" t="str" cm="1">
        <f t="array" ref="BX367">IF(BV367&lt;&gt;BV366,_xlfn.STDEV.S(_xlfn._xlws.FILTER($BT$3:$BT$15483,$BV$3:$BV$15483=BV367))*SQRT(252),"")</f>
        <v/>
      </c>
      <c r="BZ367" s="18">
        <v>34274</v>
      </c>
      <c r="CA367">
        <v>9.3768886097681676</v>
      </c>
      <c r="CC367" s="6">
        <v>43952</v>
      </c>
      <c r="CD367" s="2">
        <v>27.51</v>
      </c>
      <c r="CF367" s="137">
        <v>34698</v>
      </c>
      <c r="CG367">
        <v>0.46689312383763643</v>
      </c>
      <c r="CH367">
        <v>0.3099952380952381</v>
      </c>
      <c r="CI367">
        <v>-0.18095680750663201</v>
      </c>
      <c r="CJ367">
        <v>0.56886645851117612</v>
      </c>
      <c r="CK367">
        <v>0.98255225121733236</v>
      </c>
      <c r="CL367">
        <v>2</v>
      </c>
      <c r="CN367" s="18">
        <v>34303</v>
      </c>
      <c r="CO367" t="s">
        <v>2276</v>
      </c>
      <c r="CP367" t="s">
        <v>2277</v>
      </c>
      <c r="CR367" s="137">
        <v>34365</v>
      </c>
      <c r="CS367">
        <v>0.40517002335333557</v>
      </c>
      <c r="CV367" s="6">
        <v>42491</v>
      </c>
      <c r="CW367" s="2">
        <v>2.84</v>
      </c>
      <c r="DE367" s="6">
        <v>41030</v>
      </c>
      <c r="DF367" s="139">
        <v>1.5553437999999999</v>
      </c>
      <c r="DH367" s="6">
        <v>33725</v>
      </c>
      <c r="DI367" s="2">
        <v>7.33</v>
      </c>
      <c r="DK367" s="6">
        <v>41030</v>
      </c>
      <c r="DL367" s="139">
        <v>-8.7221980000000005E-2</v>
      </c>
      <c r="DN367" s="6">
        <v>40909</v>
      </c>
      <c r="DO367" s="2">
        <v>0.06</v>
      </c>
      <c r="DS367" s="18">
        <v>42825</v>
      </c>
      <c r="DT367">
        <v>226.26</v>
      </c>
      <c r="DU367">
        <v>3.4525999999999999</v>
      </c>
      <c r="DV367">
        <f t="shared" si="45"/>
        <v>5.0759299679561609E-2</v>
      </c>
      <c r="DW367">
        <f t="shared" si="46"/>
        <v>9.1455125976037666E-2</v>
      </c>
      <c r="DZ367" s="6">
        <v>43983</v>
      </c>
      <c r="EA367" s="2">
        <v>30.43</v>
      </c>
    </row>
    <row r="368" spans="1:131" ht="15.6">
      <c r="A368" s="6">
        <v>33756</v>
      </c>
      <c r="B368" s="2">
        <v>2.61</v>
      </c>
      <c r="C368" s="6">
        <v>33756</v>
      </c>
      <c r="D368" s="2">
        <v>3.46</v>
      </c>
      <c r="E368" s="35">
        <v>0.74</v>
      </c>
      <c r="F368" s="35"/>
      <c r="G368" s="6">
        <v>28307</v>
      </c>
      <c r="H368" s="5">
        <v>0.49586999999999998</v>
      </c>
      <c r="J368" s="6">
        <v>37073</v>
      </c>
      <c r="K368" s="5">
        <v>9.4092599999999997</v>
      </c>
      <c r="M368" s="16">
        <v>32690</v>
      </c>
      <c r="N368" s="17">
        <v>0.53552</v>
      </c>
      <c r="P368" s="18">
        <v>36068</v>
      </c>
      <c r="Q368">
        <v>48.7</v>
      </c>
      <c r="R368">
        <f t="shared" si="47"/>
        <v>-1.2170385395537411E-2</v>
      </c>
      <c r="T368" s="6">
        <v>35674</v>
      </c>
      <c r="U368" s="5">
        <v>113.7931</v>
      </c>
      <c r="W368" s="18">
        <v>34335</v>
      </c>
      <c r="X368">
        <v>5.9424879758614602E-14</v>
      </c>
      <c r="Z368" s="18">
        <v>34334</v>
      </c>
      <c r="AA368" t="s">
        <v>2278</v>
      </c>
      <c r="AB368" t="s">
        <v>2279</v>
      </c>
      <c r="AC368" t="s">
        <v>2280</v>
      </c>
      <c r="AD368" t="s">
        <v>2281</v>
      </c>
      <c r="AF368" s="6">
        <v>28307</v>
      </c>
      <c r="AG368" s="5">
        <v>0.49586999999999998</v>
      </c>
      <c r="AI368" s="69">
        <v>1901.06</v>
      </c>
      <c r="AJ368" s="2">
        <f>Cape!D372</f>
        <v>0.48670000000000002</v>
      </c>
      <c r="AK368" s="2">
        <f>Cape!E374</f>
        <v>7.5165028100000004</v>
      </c>
      <c r="AL368" s="71">
        <f t="shared" si="43"/>
        <v>6.4524688177426487E-2</v>
      </c>
      <c r="AM368" s="90">
        <v>8.5</v>
      </c>
      <c r="AN368">
        <f t="shared" si="44"/>
        <v>6.4524688177426487E-2</v>
      </c>
      <c r="AO368">
        <f t="shared" si="40"/>
        <v>1.4606820659977213</v>
      </c>
      <c r="AZ368" s="127">
        <v>42491</v>
      </c>
      <c r="BA368" s="125">
        <v>0.35</v>
      </c>
      <c r="BD368" s="18">
        <v>34212</v>
      </c>
      <c r="BE368">
        <v>62.9</v>
      </c>
      <c r="BF368">
        <v>62.9</v>
      </c>
      <c r="BJ368" s="6">
        <v>33756</v>
      </c>
      <c r="BK368" s="2">
        <v>7.14</v>
      </c>
      <c r="BM368" s="6">
        <v>23529</v>
      </c>
      <c r="BN368" s="2">
        <v>3.48</v>
      </c>
      <c r="BP368" s="6">
        <v>35643</v>
      </c>
      <c r="BQ368" s="2">
        <v>0.28999999999999998</v>
      </c>
      <c r="BS368" s="18">
        <v>23722</v>
      </c>
      <c r="BT368">
        <v>0.22</v>
      </c>
      <c r="BU368" s="131">
        <f t="shared" si="41"/>
        <v>23712</v>
      </c>
      <c r="BV368" s="50" cm="1">
        <f t="array" ref="BV368">_xlfn.STDEV.S(_xlfn._xlws.FILTER($BT$3:$BT$15483,$BU$3:$BU$15483=BU368))*SQRT(252)</f>
        <v>6.3141615725000548</v>
      </c>
      <c r="BW368" s="18">
        <f t="shared" si="42"/>
        <v>23712</v>
      </c>
      <c r="BX368" t="str" cm="1">
        <f t="array" ref="BX368">IF(BV368&lt;&gt;BV367,_xlfn.STDEV.S(_xlfn._xlws.FILTER($BT$3:$BT$15483,$BV$3:$BV$15483=BV368))*SQRT(252),"")</f>
        <v/>
      </c>
      <c r="BZ368" s="18">
        <v>34304</v>
      </c>
      <c r="CA368">
        <v>4.9546727256380745</v>
      </c>
      <c r="CC368" s="6">
        <v>43983</v>
      </c>
      <c r="CD368" s="2">
        <v>30.43</v>
      </c>
      <c r="CF368" s="137">
        <v>34730</v>
      </c>
      <c r="CG368">
        <v>0.37342512845489562</v>
      </c>
      <c r="CH368">
        <v>0.13774761904761909</v>
      </c>
      <c r="CI368">
        <v>-0.31343430021719793</v>
      </c>
      <c r="CJ368">
        <v>0.37014347282667359</v>
      </c>
      <c r="CK368">
        <v>0.64027207783877449</v>
      </c>
      <c r="CL368">
        <v>1</v>
      </c>
      <c r="CN368" s="18">
        <v>34334</v>
      </c>
      <c r="CO368" t="s">
        <v>2282</v>
      </c>
      <c r="CP368" t="s">
        <v>2283</v>
      </c>
      <c r="CR368" s="137">
        <v>34393</v>
      </c>
      <c r="CS368">
        <v>0.67603232058582086</v>
      </c>
      <c r="CV368" s="6">
        <v>42522</v>
      </c>
      <c r="CW368" s="2">
        <v>2.92</v>
      </c>
      <c r="DE368" s="6">
        <v>41061</v>
      </c>
      <c r="DF368" s="139">
        <v>1.4156358</v>
      </c>
      <c r="DH368" s="6">
        <v>33756</v>
      </c>
      <c r="DI368" s="2">
        <v>7.14</v>
      </c>
      <c r="DK368" s="6">
        <v>41061</v>
      </c>
      <c r="DL368" s="139">
        <v>-4.8151050000000001E-2</v>
      </c>
      <c r="DN368" s="6">
        <v>40940</v>
      </c>
      <c r="DO368" s="2">
        <v>0.08</v>
      </c>
      <c r="DS368" s="18">
        <v>42853</v>
      </c>
      <c r="DT368">
        <v>229.98</v>
      </c>
      <c r="DU368">
        <v>3.3498000000000001</v>
      </c>
      <c r="DV368">
        <f t="shared" si="45"/>
        <v>1.6441262264651257E-2</v>
      </c>
      <c r="DW368">
        <f t="shared" si="46"/>
        <v>-2.9774662573133215E-2</v>
      </c>
      <c r="DZ368" s="6">
        <v>44013</v>
      </c>
      <c r="EA368" s="2">
        <v>24.46</v>
      </c>
    </row>
    <row r="369" spans="1:131" ht="15.6">
      <c r="A369" s="6">
        <v>33786</v>
      </c>
      <c r="B369" s="2">
        <v>3.35</v>
      </c>
      <c r="C369" s="6">
        <v>33786</v>
      </c>
      <c r="D369" s="2">
        <v>3.5</v>
      </c>
      <c r="E369" s="35">
        <v>-0.24</v>
      </c>
      <c r="F369" s="35"/>
      <c r="G369" s="6">
        <v>28338</v>
      </c>
      <c r="H369" s="5">
        <v>0.49342000000000003</v>
      </c>
      <c r="J369" s="6">
        <v>37104</v>
      </c>
      <c r="K369" s="5">
        <v>-13.256500000000001</v>
      </c>
      <c r="M369" s="16">
        <v>32721</v>
      </c>
      <c r="N369" s="17">
        <v>0.97331000000000001</v>
      </c>
      <c r="P369" s="18">
        <v>36099</v>
      </c>
      <c r="Q369">
        <v>48.7</v>
      </c>
      <c r="R369">
        <f t="shared" si="47"/>
        <v>0</v>
      </c>
      <c r="T369" s="6">
        <v>35704</v>
      </c>
      <c r="U369" s="5">
        <v>-30.645160000000001</v>
      </c>
      <c r="W369" s="18">
        <v>34366</v>
      </c>
      <c r="X369">
        <v>2.671252839981008E-14</v>
      </c>
      <c r="Z369" s="18">
        <v>34365</v>
      </c>
      <c r="AA369" t="s">
        <v>2284</v>
      </c>
      <c r="AB369" t="s">
        <v>2285</v>
      </c>
      <c r="AC369" t="s">
        <v>2286</v>
      </c>
      <c r="AD369" t="s">
        <v>2287</v>
      </c>
      <c r="AF369" s="6">
        <v>28338</v>
      </c>
      <c r="AG369" s="5">
        <v>0.49342000000000003</v>
      </c>
      <c r="AI369" s="69">
        <v>1901.07</v>
      </c>
      <c r="AJ369" s="2">
        <f>Cape!D373</f>
        <v>0.48830000000000001</v>
      </c>
      <c r="AK369" s="2">
        <f>Cape!E375</f>
        <v>7.6116519010000001</v>
      </c>
      <c r="AL369" s="71">
        <f t="shared" si="43"/>
        <v>6.3941442190237119E-2</v>
      </c>
      <c r="AM369" s="90">
        <v>7.93</v>
      </c>
      <c r="AN369">
        <f t="shared" si="44"/>
        <v>6.3941442190237119E-2</v>
      </c>
      <c r="AO369">
        <f t="shared" si="40"/>
        <v>1.4404808280834034</v>
      </c>
      <c r="AZ369" s="127">
        <v>42522</v>
      </c>
      <c r="BA369" s="125">
        <v>0.39</v>
      </c>
      <c r="BD369" s="18">
        <v>34242</v>
      </c>
      <c r="BE369">
        <v>63.3</v>
      </c>
      <c r="BF369">
        <v>63.3</v>
      </c>
      <c r="BJ369" s="6">
        <v>33786</v>
      </c>
      <c r="BK369" s="2">
        <v>6.72</v>
      </c>
      <c r="BM369" s="6">
        <v>23559</v>
      </c>
      <c r="BN369" s="2">
        <v>3.46</v>
      </c>
      <c r="BP369" s="6">
        <v>35674</v>
      </c>
      <c r="BQ369" s="2">
        <v>0.62</v>
      </c>
      <c r="BS369" s="18">
        <v>23725</v>
      </c>
      <c r="BT369">
        <v>-0.26</v>
      </c>
      <c r="BU369" s="131">
        <f t="shared" si="41"/>
        <v>23712</v>
      </c>
      <c r="BV369" s="50" cm="1">
        <f t="array" ref="BV369">_xlfn.STDEV.S(_xlfn._xlws.FILTER($BT$3:$BT$15483,$BU$3:$BU$15483=BU369))*SQRT(252)</f>
        <v>6.3141615725000548</v>
      </c>
      <c r="BW369" s="18">
        <f t="shared" si="42"/>
        <v>23712</v>
      </c>
      <c r="BX369" t="str" cm="1">
        <f t="array" ref="BX369">IF(BV369&lt;&gt;BV368,_xlfn.STDEV.S(_xlfn._xlws.FILTER($BT$3:$BT$15483,$BV$3:$BV$15483=BV369))*SQRT(252),"")</f>
        <v/>
      </c>
      <c r="BZ369" s="18">
        <v>34335</v>
      </c>
      <c r="CA369">
        <v>6.040572820519591</v>
      </c>
      <c r="CC369" s="6">
        <v>44013</v>
      </c>
      <c r="CD369" s="2">
        <v>24.46</v>
      </c>
      <c r="CF369" s="137">
        <v>34758</v>
      </c>
      <c r="CG369">
        <v>0.5033233322960915</v>
      </c>
      <c r="CH369">
        <v>0.23539999999999989</v>
      </c>
      <c r="CI369">
        <v>-0.21553253729181299</v>
      </c>
      <c r="CJ369">
        <v>0.46025609448938298</v>
      </c>
      <c r="CK369">
        <v>0.82572655595654343</v>
      </c>
      <c r="CL369">
        <v>2</v>
      </c>
      <c r="CN369" s="18">
        <v>34365</v>
      </c>
      <c r="CO369" t="s">
        <v>2288</v>
      </c>
      <c r="CP369" t="s">
        <v>2289</v>
      </c>
      <c r="CR369" s="137">
        <v>34424</v>
      </c>
      <c r="CS369">
        <v>0.72353532533541898</v>
      </c>
      <c r="CV369" s="6">
        <v>42552</v>
      </c>
      <c r="CW369" s="2">
        <v>2.71</v>
      </c>
      <c r="DE369" s="6">
        <v>41091</v>
      </c>
      <c r="DF369" s="139">
        <v>1.4852789</v>
      </c>
      <c r="DH369" s="6">
        <v>33786</v>
      </c>
      <c r="DI369" s="2">
        <v>6.72</v>
      </c>
      <c r="DK369" s="6">
        <v>41091</v>
      </c>
      <c r="DL369" s="139">
        <v>-5.4826029999999998E-2</v>
      </c>
      <c r="DN369" s="6">
        <v>40969</v>
      </c>
      <c r="DO369" s="2">
        <v>7.0000000000000007E-2</v>
      </c>
      <c r="DS369" s="18">
        <v>42886</v>
      </c>
      <c r="DT369">
        <v>225.2</v>
      </c>
      <c r="DU369">
        <v>3.2719999999999998</v>
      </c>
      <c r="DV369">
        <f t="shared" si="45"/>
        <v>-2.0784416036177089E-2</v>
      </c>
      <c r="DW369">
        <f t="shared" si="46"/>
        <v>-2.3225267180130293E-2</v>
      </c>
      <c r="DZ369" s="6">
        <v>44044</v>
      </c>
      <c r="EA369" s="2">
        <v>26.41</v>
      </c>
    </row>
    <row r="370" spans="1:131" ht="15.6">
      <c r="A370" s="6">
        <v>33817</v>
      </c>
      <c r="B370" s="2">
        <v>3.11</v>
      </c>
      <c r="C370" s="6">
        <v>33817</v>
      </c>
      <c r="D370" s="2">
        <v>3.26</v>
      </c>
      <c r="E370" s="35">
        <v>-1.21</v>
      </c>
      <c r="F370" s="35"/>
      <c r="G370" s="6">
        <v>28369</v>
      </c>
      <c r="H370" s="5">
        <v>0.32733000000000001</v>
      </c>
      <c r="J370" s="6">
        <v>37135</v>
      </c>
      <c r="K370" s="5">
        <v>-25.483799999999999</v>
      </c>
      <c r="M370" s="16">
        <v>32752</v>
      </c>
      <c r="N370" s="17">
        <v>3.5909999999999997E-2</v>
      </c>
      <c r="P370" s="18">
        <v>36129</v>
      </c>
      <c r="Q370">
        <v>48.2</v>
      </c>
      <c r="R370">
        <f t="shared" si="47"/>
        <v>-1.0266940451745379E-2</v>
      </c>
      <c r="T370" s="6">
        <v>35735</v>
      </c>
      <c r="U370" s="5">
        <v>44.186050000000002</v>
      </c>
      <c r="W370" s="18">
        <v>34394</v>
      </c>
      <c r="X370">
        <v>4.0876439553523012E-14</v>
      </c>
      <c r="Z370" s="18">
        <v>34393</v>
      </c>
      <c r="AA370" t="s">
        <v>2290</v>
      </c>
      <c r="AB370" t="s">
        <v>2291</v>
      </c>
      <c r="AC370" t="s">
        <v>2292</v>
      </c>
      <c r="AD370" t="s">
        <v>2293</v>
      </c>
      <c r="AF370" s="6">
        <v>28369</v>
      </c>
      <c r="AG370" s="5">
        <v>0.32733000000000001</v>
      </c>
      <c r="AI370" s="69">
        <v>1901.08</v>
      </c>
      <c r="AJ370" s="2">
        <f>Cape!D374</f>
        <v>0.49</v>
      </c>
      <c r="AK370" s="2">
        <f>Cape!E376</f>
        <v>7.7067928930000003</v>
      </c>
      <c r="AL370" s="71">
        <f t="shared" si="43"/>
        <v>6.335968888479121E-2</v>
      </c>
      <c r="AM370" s="90">
        <v>8.0399999999999991</v>
      </c>
      <c r="AN370">
        <f t="shared" si="44"/>
        <v>6.335968888479121E-2</v>
      </c>
      <c r="AO370">
        <f t="shared" si="40"/>
        <v>1.4209340389981291</v>
      </c>
      <c r="AZ370" s="127">
        <v>42552</v>
      </c>
      <c r="BA370" s="125">
        <v>0.49</v>
      </c>
      <c r="BD370" s="18">
        <v>34273</v>
      </c>
      <c r="BE370">
        <v>63.7</v>
      </c>
      <c r="BF370">
        <v>63.7</v>
      </c>
      <c r="BJ370" s="6">
        <v>33817</v>
      </c>
      <c r="BK370" s="2">
        <v>6.62</v>
      </c>
      <c r="BM370" s="6">
        <v>23590</v>
      </c>
      <c r="BN370" s="2">
        <v>3.5</v>
      </c>
      <c r="BP370" s="6">
        <v>35704</v>
      </c>
      <c r="BQ370" s="2">
        <v>0.43</v>
      </c>
      <c r="BS370" s="18">
        <v>23726</v>
      </c>
      <c r="BT370">
        <v>-0.35</v>
      </c>
      <c r="BU370" s="131">
        <f t="shared" si="41"/>
        <v>23712</v>
      </c>
      <c r="BV370" s="50" cm="1">
        <f t="array" ref="BV370">_xlfn.STDEV.S(_xlfn._xlws.FILTER($BT$3:$BT$15483,$BU$3:$BU$15483=BU370))*SQRT(252)</f>
        <v>6.3141615725000548</v>
      </c>
      <c r="BW370" s="18">
        <f t="shared" si="42"/>
        <v>23712</v>
      </c>
      <c r="BX370" t="str" cm="1">
        <f t="array" ref="BX370">IF(BV370&lt;&gt;BV369,_xlfn.STDEV.S(_xlfn._xlws.FILTER($BT$3:$BT$15483,$BV$3:$BV$15483=BV370))*SQRT(252),"")</f>
        <v/>
      </c>
      <c r="BZ370" s="18">
        <v>34366</v>
      </c>
      <c r="CA370">
        <v>11.25111362909187</v>
      </c>
      <c r="CC370" s="6">
        <v>44044</v>
      </c>
      <c r="CD370" s="2">
        <v>26.41</v>
      </c>
      <c r="CF370" s="137">
        <v>34789</v>
      </c>
      <c r="CG370">
        <v>0.39014066364291577</v>
      </c>
      <c r="CH370">
        <v>0.1733217391304348</v>
      </c>
      <c r="CI370">
        <v>-0.13372488303275451</v>
      </c>
      <c r="CJ370">
        <v>0.4144971714479363</v>
      </c>
      <c r="CK370">
        <v>0.76700470609131222</v>
      </c>
      <c r="CL370">
        <v>1</v>
      </c>
      <c r="CN370" s="18">
        <v>34393</v>
      </c>
      <c r="CO370" t="s">
        <v>2294</v>
      </c>
      <c r="CP370" t="s">
        <v>2295</v>
      </c>
      <c r="CR370" s="137">
        <v>34453</v>
      </c>
      <c r="CS370">
        <v>0.82037322147742453</v>
      </c>
      <c r="CV370" s="6">
        <v>42583</v>
      </c>
      <c r="CW370" s="2">
        <v>2.61</v>
      </c>
      <c r="DE370" s="6">
        <v>41122</v>
      </c>
      <c r="DF370" s="139">
        <v>1.4804090000000001</v>
      </c>
      <c r="DH370" s="6">
        <v>33817</v>
      </c>
      <c r="DI370" s="2">
        <v>6.62</v>
      </c>
      <c r="DK370" s="6">
        <v>41122</v>
      </c>
      <c r="DL370" s="139">
        <v>-6.0084779999999997E-2</v>
      </c>
      <c r="DN370" s="6">
        <v>41000</v>
      </c>
      <c r="DO370" s="2">
        <v>0.1</v>
      </c>
      <c r="DS370" s="18">
        <v>42916</v>
      </c>
      <c r="DT370">
        <v>205.63</v>
      </c>
      <c r="DU370">
        <v>3.3163</v>
      </c>
      <c r="DV370">
        <f t="shared" si="45"/>
        <v>-8.6900532859680246E-2</v>
      </c>
      <c r="DW370">
        <f t="shared" si="46"/>
        <v>1.3539119804401034E-2</v>
      </c>
      <c r="DZ370" s="6">
        <v>44075</v>
      </c>
      <c r="EA370" s="2">
        <v>26.37</v>
      </c>
    </row>
    <row r="371" spans="1:131" ht="15.6">
      <c r="A371" s="6">
        <v>33848</v>
      </c>
      <c r="B371" s="2">
        <v>1.9</v>
      </c>
      <c r="C371" s="6">
        <v>33848</v>
      </c>
      <c r="D371" s="2">
        <v>3.13</v>
      </c>
      <c r="E371" s="35">
        <v>1.86</v>
      </c>
      <c r="F371" s="35"/>
      <c r="G371" s="6">
        <v>28399</v>
      </c>
      <c r="H371" s="5">
        <v>0.4894</v>
      </c>
      <c r="J371" s="6">
        <v>37165</v>
      </c>
      <c r="K371" s="5">
        <v>20.375260000000001</v>
      </c>
      <c r="M371" s="16">
        <v>32782</v>
      </c>
      <c r="N371" s="17">
        <v>0.32302999999999998</v>
      </c>
      <c r="P371" s="18">
        <v>36160</v>
      </c>
      <c r="Q371">
        <v>46.8</v>
      </c>
      <c r="R371">
        <f t="shared" si="47"/>
        <v>-2.9045643153527086E-2</v>
      </c>
      <c r="T371" s="6">
        <v>35765</v>
      </c>
      <c r="U371" s="5">
        <v>-93.548389999999998</v>
      </c>
      <c r="W371" s="18">
        <v>34425</v>
      </c>
      <c r="X371">
        <v>2.744657716550209E-15</v>
      </c>
      <c r="Z371" s="18">
        <v>34424</v>
      </c>
      <c r="AA371" t="s">
        <v>2296</v>
      </c>
      <c r="AB371" t="s">
        <v>2297</v>
      </c>
      <c r="AC371" t="s">
        <v>2298</v>
      </c>
      <c r="AD371" t="s">
        <v>2299</v>
      </c>
      <c r="AF371" s="6">
        <v>28399</v>
      </c>
      <c r="AG371" s="5">
        <v>0.4894</v>
      </c>
      <c r="AI371" s="69">
        <v>1901.09</v>
      </c>
      <c r="AJ371" s="2">
        <f>Cape!D375</f>
        <v>0.49170000000000003</v>
      </c>
      <c r="AK371" s="2">
        <f>Cape!E377</f>
        <v>7.8019419829999999</v>
      </c>
      <c r="AL371" s="71">
        <f t="shared" si="43"/>
        <v>6.2804876153614436E-2</v>
      </c>
      <c r="AM371" s="90">
        <v>8</v>
      </c>
      <c r="AN371">
        <f t="shared" si="44"/>
        <v>6.2804876153614436E-2</v>
      </c>
      <c r="AO371">
        <f t="shared" si="40"/>
        <v>1.402454937584533</v>
      </c>
      <c r="AZ371" s="127">
        <v>42583</v>
      </c>
      <c r="BA371" s="125">
        <v>0.51</v>
      </c>
      <c r="BD371" s="18">
        <v>34303</v>
      </c>
      <c r="BE371">
        <v>64</v>
      </c>
      <c r="BF371">
        <v>64</v>
      </c>
      <c r="BJ371" s="6">
        <v>33848</v>
      </c>
      <c r="BK371" s="2">
        <v>6.37</v>
      </c>
      <c r="BM371" s="6">
        <v>23621</v>
      </c>
      <c r="BN371" s="2">
        <v>3.53</v>
      </c>
      <c r="BP371" s="6">
        <v>35735</v>
      </c>
      <c r="BQ371" s="2">
        <v>0.62</v>
      </c>
      <c r="BS371" s="18">
        <v>23727</v>
      </c>
      <c r="BT371">
        <v>0.4</v>
      </c>
      <c r="BU371" s="131">
        <f t="shared" si="41"/>
        <v>23712</v>
      </c>
      <c r="BV371" s="50" cm="1">
        <f t="array" ref="BV371">_xlfn.STDEV.S(_xlfn._xlws.FILTER($BT$3:$BT$15483,$BU$3:$BU$15483=BU371))*SQRT(252)</f>
        <v>6.3141615725000548</v>
      </c>
      <c r="BW371" s="18">
        <f t="shared" si="42"/>
        <v>23712</v>
      </c>
      <c r="BX371" t="str" cm="1">
        <f t="array" ref="BX371">IF(BV371&lt;&gt;BV370,_xlfn.STDEV.S(_xlfn._xlws.FILTER($BT$3:$BT$15483,$BV$3:$BV$15483=BV371))*SQRT(252),"")</f>
        <v/>
      </c>
      <c r="BZ371" s="18">
        <v>34394</v>
      </c>
      <c r="CA371">
        <v>9.8154970637607377</v>
      </c>
      <c r="CC371" s="6">
        <v>44075</v>
      </c>
      <c r="CD371" s="2">
        <v>26.37</v>
      </c>
      <c r="CF371" s="137">
        <v>34817</v>
      </c>
      <c r="CG371">
        <v>0.32592938844593228</v>
      </c>
      <c r="CH371">
        <v>0.10276315789473681</v>
      </c>
      <c r="CI371">
        <v>-0.29671403387959783</v>
      </c>
      <c r="CJ371">
        <v>0.30935416596516041</v>
      </c>
      <c r="CK371">
        <v>0.62948062547980466</v>
      </c>
      <c r="CL371">
        <v>1</v>
      </c>
      <c r="CN371" s="18">
        <v>34424</v>
      </c>
      <c r="CO371" t="s">
        <v>2300</v>
      </c>
      <c r="CP371" t="s">
        <v>2301</v>
      </c>
      <c r="CR371" s="137">
        <v>34485</v>
      </c>
      <c r="CS371">
        <v>0.55498051517247204</v>
      </c>
      <c r="CV371" s="6">
        <v>42614</v>
      </c>
      <c r="CW371" s="2">
        <v>2.69</v>
      </c>
      <c r="DE371" s="6">
        <v>41153</v>
      </c>
      <c r="DF371" s="139">
        <v>1.5292492</v>
      </c>
      <c r="DH371" s="6">
        <v>33848</v>
      </c>
      <c r="DI371" s="2">
        <v>6.37</v>
      </c>
      <c r="DK371" s="6">
        <v>41153</v>
      </c>
      <c r="DL371" s="139">
        <v>-0.16925714</v>
      </c>
      <c r="DN371" s="6">
        <v>41030</v>
      </c>
      <c r="DO371" s="2">
        <v>7.0000000000000007E-2</v>
      </c>
      <c r="DS371" s="18">
        <v>42947</v>
      </c>
      <c r="DT371">
        <v>205.21999</v>
      </c>
      <c r="DU371">
        <v>3.1122000000000001</v>
      </c>
      <c r="DV371">
        <f t="shared" si="45"/>
        <v>-1.9939211204590412E-3</v>
      </c>
      <c r="DW371">
        <f t="shared" si="46"/>
        <v>-6.154449235593884E-2</v>
      </c>
      <c r="DZ371" s="6">
        <v>44105</v>
      </c>
      <c r="EA371" s="2">
        <v>38.020000000000003</v>
      </c>
    </row>
    <row r="372" spans="1:131" ht="15.6">
      <c r="A372" s="6">
        <v>33878</v>
      </c>
      <c r="B372" s="2">
        <v>3.76</v>
      </c>
      <c r="C372" s="6">
        <v>33878</v>
      </c>
      <c r="D372" s="2">
        <v>3.44</v>
      </c>
      <c r="E372" s="35">
        <v>-0.26</v>
      </c>
      <c r="F372" s="35"/>
      <c r="G372" s="6">
        <v>28430</v>
      </c>
      <c r="H372" s="5">
        <v>0.64934999999999998</v>
      </c>
      <c r="J372" s="6">
        <v>37196</v>
      </c>
      <c r="K372" s="5">
        <v>-6.0206499999999998</v>
      </c>
      <c r="M372" s="16">
        <v>32813</v>
      </c>
      <c r="N372" s="17">
        <v>0.26695000000000002</v>
      </c>
      <c r="P372" s="18">
        <v>36191</v>
      </c>
      <c r="Q372">
        <v>50.6</v>
      </c>
      <c r="R372">
        <f t="shared" si="47"/>
        <v>8.1196581196581297E-2</v>
      </c>
      <c r="T372" s="6">
        <v>35796</v>
      </c>
      <c r="U372" s="5">
        <v>650</v>
      </c>
      <c r="W372" s="18">
        <v>34455</v>
      </c>
      <c r="X372">
        <v>3.0404792597214952E-14</v>
      </c>
      <c r="Z372" s="18">
        <v>34453</v>
      </c>
      <c r="AA372" t="s">
        <v>2302</v>
      </c>
      <c r="AB372" t="s">
        <v>2303</v>
      </c>
      <c r="AC372" t="s">
        <v>2304</v>
      </c>
      <c r="AD372" t="s">
        <v>2305</v>
      </c>
      <c r="AF372" s="6">
        <v>28430</v>
      </c>
      <c r="AG372" s="5">
        <v>0.64934999999999998</v>
      </c>
      <c r="AI372" s="69">
        <v>1901.1</v>
      </c>
      <c r="AJ372" s="2">
        <f>Cape!D376</f>
        <v>0.49330000000000002</v>
      </c>
      <c r="AK372" s="2">
        <f>Cape!E378</f>
        <v>7.8019419829999999</v>
      </c>
      <c r="AL372" s="71">
        <f t="shared" si="43"/>
        <v>6.3022770621902494E-2</v>
      </c>
      <c r="AM372" s="90">
        <v>7.91</v>
      </c>
      <c r="AN372">
        <f t="shared" si="44"/>
        <v>6.3022770621902494E-2</v>
      </c>
      <c r="AO372">
        <f t="shared" si="40"/>
        <v>1.4017330856218675</v>
      </c>
      <c r="AZ372" s="127">
        <v>42614</v>
      </c>
      <c r="BA372" s="125">
        <v>0.56999999999999995</v>
      </c>
      <c r="BD372" s="18">
        <v>34334</v>
      </c>
      <c r="BE372">
        <v>65</v>
      </c>
      <c r="BF372">
        <v>65</v>
      </c>
      <c r="BJ372" s="6">
        <v>33878</v>
      </c>
      <c r="BK372" s="2">
        <v>6.8</v>
      </c>
      <c r="BM372" s="6">
        <v>23651</v>
      </c>
      <c r="BN372" s="2">
        <v>3.57</v>
      </c>
      <c r="BP372" s="6">
        <v>35765</v>
      </c>
      <c r="BQ372" s="2">
        <v>0.04</v>
      </c>
      <c r="BS372" s="18">
        <v>23728</v>
      </c>
      <c r="BT372">
        <v>0.36</v>
      </c>
      <c r="BU372" s="131">
        <f t="shared" si="41"/>
        <v>23712</v>
      </c>
      <c r="BV372" s="50" cm="1">
        <f t="array" ref="BV372">_xlfn.STDEV.S(_xlfn._xlws.FILTER($BT$3:$BT$15483,$BU$3:$BU$15483=BU372))*SQRT(252)</f>
        <v>6.3141615725000548</v>
      </c>
      <c r="BW372" s="18">
        <f t="shared" si="42"/>
        <v>23712</v>
      </c>
      <c r="BX372" t="str" cm="1">
        <f t="array" ref="BX372">IF(BV372&lt;&gt;BV371,_xlfn.STDEV.S(_xlfn._xlws.FILTER($BT$3:$BT$15483,$BV$3:$BV$15483=BV372))*SQRT(252),"")</f>
        <v/>
      </c>
      <c r="BZ372" s="18">
        <v>34425</v>
      </c>
      <c r="CA372">
        <v>14.238712242186422</v>
      </c>
      <c r="CC372" s="6">
        <v>44105</v>
      </c>
      <c r="CD372" s="2">
        <v>38.020000000000003</v>
      </c>
      <c r="CF372" s="137">
        <v>34850</v>
      </c>
      <c r="CG372">
        <v>0.69540862683650762</v>
      </c>
      <c r="CH372">
        <v>0.34341818181818179</v>
      </c>
      <c r="CI372">
        <v>7.9580906208048807E-3</v>
      </c>
      <c r="CJ372">
        <v>0.58465218875685554</v>
      </c>
      <c r="CK372">
        <v>1.19175868823447</v>
      </c>
      <c r="CL372">
        <v>3</v>
      </c>
      <c r="CN372" s="18">
        <v>34453</v>
      </c>
      <c r="CO372" t="s">
        <v>2306</v>
      </c>
      <c r="CP372" t="s">
        <v>2307</v>
      </c>
      <c r="CR372" s="137">
        <v>34515</v>
      </c>
      <c r="CS372">
        <v>0.62874411162495303</v>
      </c>
      <c r="CV372" s="6">
        <v>42644</v>
      </c>
      <c r="CW372" s="2">
        <v>2.61</v>
      </c>
      <c r="DE372" s="6">
        <v>41183</v>
      </c>
      <c r="DF372" s="139">
        <v>1.5026504000000001</v>
      </c>
      <c r="DH372" s="6">
        <v>33878</v>
      </c>
      <c r="DI372" s="2">
        <v>6.8</v>
      </c>
      <c r="DK372" s="6">
        <v>41183</v>
      </c>
      <c r="DL372" s="139">
        <v>-9.3172240000000003E-2</v>
      </c>
      <c r="DN372" s="6">
        <v>41061</v>
      </c>
      <c r="DO372" s="2">
        <v>0.09</v>
      </c>
      <c r="DS372" s="18">
        <v>42978</v>
      </c>
      <c r="DT372">
        <v>216.26000999999999</v>
      </c>
      <c r="DU372">
        <v>3.4826000000000001</v>
      </c>
      <c r="DV372">
        <f t="shared" si="45"/>
        <v>5.3796026400741992E-2</v>
      </c>
      <c r="DW372">
        <f t="shared" si="46"/>
        <v>0.11901548743654011</v>
      </c>
      <c r="DZ372" s="6">
        <v>44136</v>
      </c>
      <c r="EA372" s="2">
        <v>20.57</v>
      </c>
    </row>
    <row r="373" spans="1:131" ht="15.6">
      <c r="A373" s="6">
        <v>33909</v>
      </c>
      <c r="B373" s="2">
        <v>3.5</v>
      </c>
      <c r="C373" s="6">
        <v>33909</v>
      </c>
      <c r="D373" s="2">
        <v>3.79</v>
      </c>
      <c r="E373" s="35">
        <v>0.54</v>
      </c>
      <c r="F373" s="35"/>
      <c r="G373" s="6">
        <v>28460</v>
      </c>
      <c r="H373" s="5">
        <v>0.48387000000000002</v>
      </c>
      <c r="J373" s="6">
        <v>37226</v>
      </c>
      <c r="K373" s="5">
        <v>-5.3107100000000003</v>
      </c>
      <c r="M373" s="16">
        <v>32843</v>
      </c>
      <c r="N373" s="17">
        <v>1.1226100000000001</v>
      </c>
      <c r="P373" s="18">
        <v>36219</v>
      </c>
      <c r="Q373">
        <v>51.7</v>
      </c>
      <c r="R373">
        <f t="shared" si="47"/>
        <v>2.1739130434782636E-2</v>
      </c>
      <c r="T373" s="6">
        <v>35827</v>
      </c>
      <c r="U373" s="5">
        <v>10</v>
      </c>
      <c r="W373" s="18">
        <v>34486</v>
      </c>
      <c r="X373">
        <v>1.9324427317332869E-14</v>
      </c>
      <c r="Z373" s="18">
        <v>34485</v>
      </c>
      <c r="AA373" t="s">
        <v>2308</v>
      </c>
      <c r="AB373" t="s">
        <v>2309</v>
      </c>
      <c r="AC373" t="s">
        <v>2310</v>
      </c>
      <c r="AD373" t="s">
        <v>2311</v>
      </c>
      <c r="AF373" s="6">
        <v>28460</v>
      </c>
      <c r="AG373" s="5">
        <v>0.48387000000000002</v>
      </c>
      <c r="AI373" s="69">
        <v>1901.11</v>
      </c>
      <c r="AJ373" s="2">
        <f>Cape!D377</f>
        <v>0.495</v>
      </c>
      <c r="AK373" s="2">
        <f>Cape!E379</f>
        <v>7.8970910740000004</v>
      </c>
      <c r="AL373" s="71">
        <f t="shared" si="43"/>
        <v>6.2466039124724926E-2</v>
      </c>
      <c r="AM373" s="90">
        <v>8.08</v>
      </c>
      <c r="AN373">
        <f t="shared" si="44"/>
        <v>6.2466039124724926E-2</v>
      </c>
      <c r="AO373">
        <f t="shared" si="40"/>
        <v>1.3839413922193569</v>
      </c>
      <c r="AZ373" s="127">
        <v>42644</v>
      </c>
      <c r="BA373" s="125">
        <v>0.54</v>
      </c>
      <c r="BD373" s="18">
        <v>34365</v>
      </c>
      <c r="BE373">
        <v>65</v>
      </c>
      <c r="BF373">
        <v>65</v>
      </c>
      <c r="BJ373" s="6">
        <v>33909</v>
      </c>
      <c r="BK373" s="2">
        <v>6.95</v>
      </c>
      <c r="BM373" s="6">
        <v>23682</v>
      </c>
      <c r="BN373" s="2">
        <v>3.64</v>
      </c>
      <c r="BP373" s="6">
        <v>35796</v>
      </c>
      <c r="BQ373" s="2">
        <v>0.3</v>
      </c>
      <c r="BS373" s="18">
        <v>23729</v>
      </c>
      <c r="BT373">
        <v>0.47</v>
      </c>
      <c r="BU373" s="131">
        <f t="shared" si="41"/>
        <v>23712</v>
      </c>
      <c r="BV373" s="50" cm="1">
        <f t="array" ref="BV373">_xlfn.STDEV.S(_xlfn._xlws.FILTER($BT$3:$BT$15483,$BU$3:$BU$15483=BU373))*SQRT(252)</f>
        <v>6.3141615725000548</v>
      </c>
      <c r="BW373" s="18">
        <f t="shared" si="42"/>
        <v>23712</v>
      </c>
      <c r="BX373" t="str" cm="1">
        <f t="array" ref="BX373">IF(BV373&lt;&gt;BV372,_xlfn.STDEV.S(_xlfn._xlws.FILTER($BT$3:$BT$15483,$BV$3:$BV$15483=BV373))*SQRT(252),"")</f>
        <v/>
      </c>
      <c r="BZ373" s="18">
        <v>34455</v>
      </c>
      <c r="CA373">
        <v>9.4456847290177972</v>
      </c>
      <c r="CC373" s="6">
        <v>44136</v>
      </c>
      <c r="CD373" s="2">
        <v>20.57</v>
      </c>
      <c r="CF373" s="137">
        <v>34880</v>
      </c>
      <c r="CG373">
        <v>0.5303110965039225</v>
      </c>
      <c r="CH373">
        <v>0.27159090909090911</v>
      </c>
      <c r="CI373">
        <v>9.4309240240210146E-3</v>
      </c>
      <c r="CJ373">
        <v>0.51863039746768524</v>
      </c>
      <c r="CK373">
        <v>1.0685068412092369</v>
      </c>
      <c r="CL373">
        <v>2</v>
      </c>
      <c r="CN373" s="18">
        <v>34485</v>
      </c>
      <c r="CO373" t="s">
        <v>2312</v>
      </c>
      <c r="CP373" t="s">
        <v>2313</v>
      </c>
      <c r="CR373" s="137">
        <v>34544</v>
      </c>
      <c r="CS373">
        <v>0.40975208717230183</v>
      </c>
      <c r="CV373" s="6">
        <v>42675</v>
      </c>
      <c r="CW373" s="2">
        <v>2.4500000000000002</v>
      </c>
      <c r="DE373" s="6">
        <v>41214</v>
      </c>
      <c r="DF373" s="139">
        <v>1.5179507999999999</v>
      </c>
      <c r="DH373" s="6">
        <v>33909</v>
      </c>
      <c r="DI373" s="2">
        <v>6.95</v>
      </c>
      <c r="DK373" s="6">
        <v>41214</v>
      </c>
      <c r="DL373" s="139">
        <v>-5.7370499999999996E-3</v>
      </c>
      <c r="DN373" s="6">
        <v>41091</v>
      </c>
      <c r="DO373" s="2">
        <v>0.11</v>
      </c>
      <c r="DS373" s="18">
        <v>43007</v>
      </c>
      <c r="DT373">
        <v>202.64000999999999</v>
      </c>
      <c r="DU373">
        <v>3.1164000000000001</v>
      </c>
      <c r="DV373">
        <f t="shared" si="45"/>
        <v>-6.2979743689089873E-2</v>
      </c>
      <c r="DW373">
        <f t="shared" si="46"/>
        <v>-0.10515132372365477</v>
      </c>
      <c r="DZ373" s="6">
        <v>44166</v>
      </c>
      <c r="EA373" s="2">
        <v>22.75</v>
      </c>
    </row>
    <row r="374" spans="1:131" ht="15.6">
      <c r="A374" s="6">
        <v>33939</v>
      </c>
      <c r="B374" s="2">
        <v>4.04</v>
      </c>
      <c r="C374" s="6">
        <v>33939</v>
      </c>
      <c r="D374" s="2">
        <v>3.8</v>
      </c>
      <c r="E374" s="35">
        <v>-0.67</v>
      </c>
      <c r="F374" s="35"/>
      <c r="G374" s="6">
        <v>28491</v>
      </c>
      <c r="H374" s="5">
        <v>0.64205000000000001</v>
      </c>
      <c r="J374" s="6">
        <v>37257</v>
      </c>
      <c r="K374" s="5">
        <v>34.947659999999999</v>
      </c>
      <c r="M374" s="16">
        <v>32874</v>
      </c>
      <c r="N374" s="17">
        <v>1.2621500000000001</v>
      </c>
      <c r="P374" s="18">
        <v>36250</v>
      </c>
      <c r="Q374">
        <v>52.4</v>
      </c>
      <c r="R374">
        <f t="shared" si="47"/>
        <v>1.3539651837524095E-2</v>
      </c>
      <c r="T374" s="6">
        <v>35855</v>
      </c>
      <c r="U374" s="5">
        <v>-103.0303</v>
      </c>
      <c r="W374" s="18">
        <v>34516</v>
      </c>
      <c r="X374">
        <v>4.8917857780462448E-14</v>
      </c>
      <c r="Z374" s="18">
        <v>34515</v>
      </c>
      <c r="AA374" t="s">
        <v>2314</v>
      </c>
      <c r="AB374" t="s">
        <v>2315</v>
      </c>
      <c r="AC374" t="s">
        <v>2316</v>
      </c>
      <c r="AD374" t="s">
        <v>2317</v>
      </c>
      <c r="AF374" s="6">
        <v>28491</v>
      </c>
      <c r="AG374" s="5">
        <v>0.64205000000000001</v>
      </c>
      <c r="AI374" s="69">
        <v>1901.12</v>
      </c>
      <c r="AJ374" s="2">
        <f>Cape!D378</f>
        <v>0.49669999999999997</v>
      </c>
      <c r="AK374" s="2">
        <f>Cape!E380</f>
        <v>7.9922320659999997</v>
      </c>
      <c r="AL374" s="71">
        <f t="shared" si="43"/>
        <v>6.1935138508526888E-2</v>
      </c>
      <c r="AM374" s="90">
        <v>7.95</v>
      </c>
      <c r="AN374">
        <f t="shared" si="44"/>
        <v>6.1935138508526888E-2</v>
      </c>
      <c r="AO374">
        <f t="shared" si="40"/>
        <v>1.3672683987011478</v>
      </c>
      <c r="AZ374" s="127">
        <v>42675</v>
      </c>
      <c r="BA374" s="125">
        <v>0.45</v>
      </c>
      <c r="BD374" s="18">
        <v>34393</v>
      </c>
      <c r="BE374">
        <v>65.3</v>
      </c>
      <c r="BF374">
        <v>65.3</v>
      </c>
      <c r="BJ374" s="6">
        <v>33939</v>
      </c>
      <c r="BK374" s="2">
        <v>6.7</v>
      </c>
      <c r="BM374" s="6">
        <v>23712</v>
      </c>
      <c r="BN374" s="2">
        <v>3.84</v>
      </c>
      <c r="BP374" s="6">
        <v>35827</v>
      </c>
      <c r="BQ374" s="2">
        <v>0.33</v>
      </c>
      <c r="BS374" s="18">
        <v>23732</v>
      </c>
      <c r="BT374">
        <v>7.0000000000000007E-2</v>
      </c>
      <c r="BU374" s="131">
        <f t="shared" si="41"/>
        <v>23712</v>
      </c>
      <c r="BV374" s="50" cm="1">
        <f t="array" ref="BV374">_xlfn.STDEV.S(_xlfn._xlws.FILTER($BT$3:$BT$15483,$BU$3:$BU$15483=BU374))*SQRT(252)</f>
        <v>6.3141615725000548</v>
      </c>
      <c r="BW374" s="18">
        <f t="shared" si="42"/>
        <v>23712</v>
      </c>
      <c r="BX374" t="str" cm="1">
        <f t="array" ref="BX374">IF(BV374&lt;&gt;BV373,_xlfn.STDEV.S(_xlfn._xlws.FILTER($BT$3:$BT$15483,$BV$3:$BV$15483=BV374))*SQRT(252),"")</f>
        <v/>
      </c>
      <c r="BZ374" s="18">
        <v>34486</v>
      </c>
      <c r="CA374">
        <v>9.223704639282813</v>
      </c>
      <c r="CC374" s="6">
        <v>44166</v>
      </c>
      <c r="CD374" s="2">
        <v>22.75</v>
      </c>
      <c r="CF374" s="137">
        <v>34911</v>
      </c>
      <c r="CG374">
        <v>0.6320346143287463</v>
      </c>
      <c r="CH374">
        <v>0.43593999999999988</v>
      </c>
      <c r="CI374">
        <v>-3.5348156128265362E-2</v>
      </c>
      <c r="CJ374">
        <v>0.65057383577075534</v>
      </c>
      <c r="CK374">
        <v>1.2814062864043241</v>
      </c>
      <c r="CL374">
        <v>3</v>
      </c>
      <c r="CN374" s="18">
        <v>34515</v>
      </c>
      <c r="CO374" t="s">
        <v>2318</v>
      </c>
      <c r="CP374" t="s">
        <v>2319</v>
      </c>
      <c r="CR374" s="137">
        <v>34577</v>
      </c>
      <c r="CS374">
        <v>0.43207932452745351</v>
      </c>
      <c r="CV374" s="6">
        <v>42705</v>
      </c>
      <c r="CW374" s="2">
        <v>2.2799999999999998</v>
      </c>
      <c r="DE374" s="6">
        <v>41244</v>
      </c>
      <c r="DF374" s="139">
        <v>1.5262618999999999</v>
      </c>
      <c r="DH374" s="6">
        <v>33939</v>
      </c>
      <c r="DI374" s="2">
        <v>6.7</v>
      </c>
      <c r="DK374" s="6">
        <v>41244</v>
      </c>
      <c r="DL374" s="139">
        <v>-0.17237744999999999</v>
      </c>
      <c r="DN374" s="6">
        <v>41122</v>
      </c>
      <c r="DO374" s="2">
        <v>0.09</v>
      </c>
      <c r="DS374" s="18">
        <v>43039</v>
      </c>
      <c r="DT374">
        <v>189.98000999999999</v>
      </c>
      <c r="DU374">
        <v>3.0398000000000001</v>
      </c>
      <c r="DV374">
        <f t="shared" si="45"/>
        <v>-6.2475322617680518E-2</v>
      </c>
      <c r="DW374">
        <f t="shared" si="46"/>
        <v>-2.4579643178025967E-2</v>
      </c>
      <c r="DZ374" s="6">
        <v>44197</v>
      </c>
      <c r="EA374" s="2">
        <v>33.090000000000003</v>
      </c>
    </row>
    <row r="375" spans="1:131" ht="15.6">
      <c r="A375" s="6">
        <v>33970</v>
      </c>
      <c r="B375" s="2">
        <v>3.37</v>
      </c>
      <c r="C375" s="6">
        <v>33970</v>
      </c>
      <c r="D375" s="2">
        <v>3.48</v>
      </c>
      <c r="E375" s="35">
        <v>-0.52</v>
      </c>
      <c r="F375" s="35"/>
      <c r="G375" s="6">
        <v>28522</v>
      </c>
      <c r="H375" s="5">
        <v>0.47847000000000001</v>
      </c>
      <c r="J375" s="6">
        <v>37288</v>
      </c>
      <c r="K375" s="5">
        <v>4.19693</v>
      </c>
      <c r="M375" s="16">
        <v>32905</v>
      </c>
      <c r="N375" s="17">
        <v>-6.701E-2</v>
      </c>
      <c r="P375" s="18">
        <v>36280</v>
      </c>
      <c r="Q375">
        <v>52.3</v>
      </c>
      <c r="R375">
        <f t="shared" si="47"/>
        <v>-1.9083969465649127E-3</v>
      </c>
      <c r="T375" s="6">
        <v>35886</v>
      </c>
      <c r="U375" s="5">
        <v>-2300</v>
      </c>
      <c r="W375" s="18">
        <v>34547</v>
      </c>
      <c r="X375">
        <v>5.0418251713113308E-14</v>
      </c>
      <c r="Z375" s="18">
        <v>34544</v>
      </c>
      <c r="AA375" t="s">
        <v>2320</v>
      </c>
      <c r="AB375" t="s">
        <v>2321</v>
      </c>
      <c r="AC375" t="s">
        <v>2322</v>
      </c>
      <c r="AD375" t="s">
        <v>2323</v>
      </c>
      <c r="AF375" s="6">
        <v>28522</v>
      </c>
      <c r="AG375" s="5">
        <v>0.47847000000000001</v>
      </c>
      <c r="AI375" s="69">
        <v>1902.01</v>
      </c>
      <c r="AJ375" s="2">
        <f>Cape!D379</f>
        <v>0.49830000000000002</v>
      </c>
      <c r="AK375" s="2">
        <f>Cape!E381</f>
        <v>7.8970910740000004</v>
      </c>
      <c r="AL375" s="71">
        <f t="shared" si="43"/>
        <v>6.2896577403711476E-2</v>
      </c>
      <c r="AM375" s="90">
        <v>8.1199999999999992</v>
      </c>
      <c r="AN375">
        <f t="shared" si="44"/>
        <v>6.2896577403711476E-2</v>
      </c>
      <c r="AO375">
        <f t="shared" si="40"/>
        <v>1.3838178541150874</v>
      </c>
      <c r="AZ375" s="127">
        <v>42705</v>
      </c>
      <c r="BA375" s="125">
        <v>0.5</v>
      </c>
      <c r="BD375" s="18">
        <v>34424</v>
      </c>
      <c r="BE375">
        <v>66.2</v>
      </c>
      <c r="BF375">
        <v>66.2</v>
      </c>
      <c r="BJ375" s="6">
        <v>33970</v>
      </c>
      <c r="BK375" s="2">
        <v>6.39</v>
      </c>
      <c r="BM375" s="6">
        <v>23743</v>
      </c>
      <c r="BN375" s="2">
        <v>3.81</v>
      </c>
      <c r="BP375" s="6">
        <v>35855</v>
      </c>
      <c r="BQ375" s="2">
        <v>-0.01</v>
      </c>
      <c r="BS375" s="18">
        <v>23733</v>
      </c>
      <c r="BT375">
        <v>-7.0000000000000007E-2</v>
      </c>
      <c r="BU375" s="131">
        <f t="shared" si="41"/>
        <v>23712</v>
      </c>
      <c r="BV375" s="50" cm="1">
        <f t="array" ref="BV375">_xlfn.STDEV.S(_xlfn._xlws.FILTER($BT$3:$BT$15483,$BU$3:$BU$15483=BU375))*SQRT(252)</f>
        <v>6.3141615725000548</v>
      </c>
      <c r="BW375" s="18">
        <f t="shared" si="42"/>
        <v>23712</v>
      </c>
      <c r="BX375" t="str" cm="1">
        <f t="array" ref="BX375">IF(BV375&lt;&gt;BV374,_xlfn.STDEV.S(_xlfn._xlws.FILTER($BT$3:$BT$15483,$BV$3:$BV$15483=BV375))*SQRT(252),"")</f>
        <v/>
      </c>
      <c r="BZ375" s="18">
        <v>34516</v>
      </c>
      <c r="CA375">
        <v>6.0748777765482656</v>
      </c>
      <c r="CC375" s="6">
        <v>44197</v>
      </c>
      <c r="CD375" s="2">
        <v>33.090000000000003</v>
      </c>
      <c r="CF375" s="137">
        <v>34942</v>
      </c>
      <c r="CG375">
        <v>0.2865591661032782</v>
      </c>
      <c r="CH375">
        <v>8.577391304347827E-2</v>
      </c>
      <c r="CI375">
        <v>-0.34512308023339738</v>
      </c>
      <c r="CJ375">
        <v>0.29841743318190622</v>
      </c>
      <c r="CK375">
        <v>0.5971042797608429</v>
      </c>
      <c r="CL375">
        <v>1</v>
      </c>
      <c r="CN375" s="18">
        <v>34544</v>
      </c>
      <c r="CO375" t="s">
        <v>2324</v>
      </c>
      <c r="CP375" t="s">
        <v>2325</v>
      </c>
      <c r="CR375" s="137">
        <v>34607</v>
      </c>
      <c r="CS375">
        <v>0.54650489523644774</v>
      </c>
      <c r="CV375" s="6">
        <v>42736</v>
      </c>
      <c r="CW375" s="2">
        <v>2.23</v>
      </c>
      <c r="DE375" s="6">
        <v>41275</v>
      </c>
      <c r="DF375" s="139">
        <v>1.4890559000000001</v>
      </c>
      <c r="DH375" s="6">
        <v>33970</v>
      </c>
      <c r="DI375" s="2">
        <v>6.39</v>
      </c>
      <c r="DK375" s="6">
        <v>41275</v>
      </c>
      <c r="DL375" s="139">
        <v>8.4401420000000005E-2</v>
      </c>
      <c r="DN375" s="6">
        <v>41153</v>
      </c>
      <c r="DO375" s="2">
        <v>0.1</v>
      </c>
      <c r="DS375" s="18">
        <v>43069</v>
      </c>
      <c r="DT375">
        <v>188.20999</v>
      </c>
      <c r="DU375">
        <v>3.2721</v>
      </c>
      <c r="DV375">
        <f t="shared" si="45"/>
        <v>-9.3168749701613152E-3</v>
      </c>
      <c r="DW375">
        <f t="shared" si="46"/>
        <v>7.6419501282979141E-2</v>
      </c>
      <c r="DZ375" s="6">
        <v>44228</v>
      </c>
      <c r="EA375" s="2">
        <v>27.95</v>
      </c>
    </row>
    <row r="376" spans="1:131" ht="15.6">
      <c r="A376" s="6">
        <v>34001</v>
      </c>
      <c r="B376" s="2">
        <v>2.85</v>
      </c>
      <c r="C376" s="6">
        <v>34001</v>
      </c>
      <c r="D376" s="2">
        <v>3.2</v>
      </c>
      <c r="E376" s="35">
        <v>-0.65</v>
      </c>
      <c r="F376" s="35"/>
      <c r="G376" s="6">
        <v>28550</v>
      </c>
      <c r="H376" s="5">
        <v>0.63492000000000004</v>
      </c>
      <c r="J376" s="6">
        <v>37316</v>
      </c>
      <c r="K376" s="5">
        <v>2.9533700000000001</v>
      </c>
      <c r="M376" s="16">
        <v>32933</v>
      </c>
      <c r="N376" s="17">
        <v>0.71616000000000002</v>
      </c>
      <c r="P376" s="18">
        <v>36311</v>
      </c>
      <c r="Q376">
        <v>54.3</v>
      </c>
      <c r="R376">
        <f t="shared" si="47"/>
        <v>3.8240917782026769E-2</v>
      </c>
      <c r="T376" s="6">
        <v>35916</v>
      </c>
      <c r="U376" s="5">
        <v>27.272729999999999</v>
      </c>
      <c r="W376" s="18">
        <v>34578</v>
      </c>
      <c r="X376">
        <v>3.645856549818608E-14</v>
      </c>
      <c r="Z376" s="18">
        <v>34577</v>
      </c>
      <c r="AA376" t="s">
        <v>2326</v>
      </c>
      <c r="AB376" t="s">
        <v>2327</v>
      </c>
      <c r="AC376" t="s">
        <v>2328</v>
      </c>
      <c r="AD376" t="s">
        <v>2329</v>
      </c>
      <c r="AF376" s="6">
        <v>28550</v>
      </c>
      <c r="AG376" s="5">
        <v>0.63492000000000004</v>
      </c>
      <c r="AI376" s="69">
        <v>1902.02</v>
      </c>
      <c r="AJ376" s="2">
        <f>Cape!D380</f>
        <v>0.5</v>
      </c>
      <c r="AK376" s="2">
        <f>Cape!E382</f>
        <v>7.8970910740000004</v>
      </c>
      <c r="AL376" s="71">
        <f t="shared" si="43"/>
        <v>6.3099183652646329E-2</v>
      </c>
      <c r="AM376" s="90">
        <v>8.19</v>
      </c>
      <c r="AN376">
        <f t="shared" si="44"/>
        <v>6.3099183652646329E-2</v>
      </c>
      <c r="AO376">
        <f t="shared" si="40"/>
        <v>1.3838048376723846</v>
      </c>
      <c r="AZ376" s="127">
        <v>42736</v>
      </c>
      <c r="BA376" s="125">
        <v>0.51</v>
      </c>
      <c r="BD376" s="18">
        <v>34454</v>
      </c>
      <c r="BE376">
        <v>66.7</v>
      </c>
      <c r="BF376">
        <v>66.7</v>
      </c>
      <c r="BJ376" s="6">
        <v>34001</v>
      </c>
      <c r="BK376" s="2">
        <v>6.03</v>
      </c>
      <c r="BM376" s="6">
        <v>23774</v>
      </c>
      <c r="BN376" s="2">
        <v>3.93</v>
      </c>
      <c r="BP376" s="6">
        <v>35886</v>
      </c>
      <c r="BQ376" s="2">
        <v>0.22</v>
      </c>
      <c r="BS376" s="18">
        <v>23734</v>
      </c>
      <c r="BT376">
        <v>-0.2</v>
      </c>
      <c r="BU376" s="131">
        <f t="shared" si="41"/>
        <v>23712</v>
      </c>
      <c r="BV376" s="50" cm="1">
        <f t="array" ref="BV376">_xlfn.STDEV.S(_xlfn._xlws.FILTER($BT$3:$BT$15483,$BU$3:$BU$15483=BU376))*SQRT(252)</f>
        <v>6.3141615725000548</v>
      </c>
      <c r="BW376" s="18">
        <f t="shared" si="42"/>
        <v>23712</v>
      </c>
      <c r="BX376" t="str" cm="1">
        <f t="array" ref="BX376">IF(BV376&lt;&gt;BV375,_xlfn.STDEV.S(_xlfn._xlws.FILTER($BT$3:$BT$15483,$BV$3:$BV$15483=BV376))*SQRT(252),"")</f>
        <v/>
      </c>
      <c r="BZ376" s="18">
        <v>34547</v>
      </c>
      <c r="CA376">
        <v>6.2475843236744666</v>
      </c>
      <c r="CC376" s="6">
        <v>44228</v>
      </c>
      <c r="CD376" s="2">
        <v>27.95</v>
      </c>
      <c r="CF376" s="137">
        <v>34971</v>
      </c>
      <c r="CG376">
        <v>0.43218209275189828</v>
      </c>
      <c r="CH376">
        <v>0.18959999999999999</v>
      </c>
      <c r="CI376">
        <v>-0.31481319046013262</v>
      </c>
      <c r="CJ376">
        <v>0.41342599414112657</v>
      </c>
      <c r="CK376">
        <v>0.84747167173210225</v>
      </c>
      <c r="CL376">
        <v>2</v>
      </c>
      <c r="CN376" s="18">
        <v>34577</v>
      </c>
      <c r="CO376" t="s">
        <v>2330</v>
      </c>
      <c r="CP376" t="s">
        <v>2331</v>
      </c>
      <c r="CR376" s="137">
        <v>34638</v>
      </c>
      <c r="CS376">
        <v>0.67660473345463046</v>
      </c>
      <c r="CV376" s="6">
        <v>42767</v>
      </c>
      <c r="CW376" s="2">
        <v>2.19</v>
      </c>
      <c r="DE376" s="6">
        <v>41306</v>
      </c>
      <c r="DF376" s="139">
        <v>1.5381946</v>
      </c>
      <c r="DH376" s="6">
        <v>34001</v>
      </c>
      <c r="DI376" s="2">
        <v>6.03</v>
      </c>
      <c r="DK376" s="6">
        <v>41306</v>
      </c>
      <c r="DL376" s="139">
        <v>0.17210017999999999</v>
      </c>
      <c r="DN376" s="6">
        <v>41183</v>
      </c>
      <c r="DO376" s="2">
        <v>0.11</v>
      </c>
      <c r="DS376" s="18">
        <v>43098</v>
      </c>
      <c r="DT376">
        <v>178.46001000000001</v>
      </c>
      <c r="DU376">
        <v>3.3146</v>
      </c>
      <c r="DV376">
        <f t="shared" si="45"/>
        <v>-5.1803732628645238E-2</v>
      </c>
      <c r="DW376">
        <f t="shared" si="46"/>
        <v>1.2988600592891419E-2</v>
      </c>
      <c r="DZ376" s="6">
        <v>44256</v>
      </c>
      <c r="EA376" s="2">
        <v>19.399999999999999</v>
      </c>
    </row>
    <row r="377" spans="1:131" ht="15.6">
      <c r="A377" s="6">
        <v>34029</v>
      </c>
      <c r="B377" s="2">
        <v>2.2000000000000002</v>
      </c>
      <c r="C377" s="6">
        <v>34029</v>
      </c>
      <c r="D377" s="2">
        <v>2.86</v>
      </c>
      <c r="E377" s="35">
        <v>0.84</v>
      </c>
      <c r="F377" s="35"/>
      <c r="G377" s="6">
        <v>28581</v>
      </c>
      <c r="H377" s="5">
        <v>0.78864000000000001</v>
      </c>
      <c r="J377" s="6">
        <v>37347</v>
      </c>
      <c r="K377" s="5">
        <v>15.80761</v>
      </c>
      <c r="M377" s="16">
        <v>32964</v>
      </c>
      <c r="N377" s="17">
        <v>0.40214</v>
      </c>
      <c r="P377" s="18">
        <v>36341</v>
      </c>
      <c r="Q377">
        <v>55.8</v>
      </c>
      <c r="R377">
        <f t="shared" si="47"/>
        <v>2.7624309392265196E-2</v>
      </c>
      <c r="T377" s="6">
        <v>35947</v>
      </c>
      <c r="U377" s="5">
        <v>-260.71429000000001</v>
      </c>
      <c r="W377" s="18">
        <v>34608</v>
      </c>
      <c r="X377">
        <v>7.5281540597129697E-15</v>
      </c>
      <c r="Z377" s="18">
        <v>34607</v>
      </c>
      <c r="AA377" t="s">
        <v>2332</v>
      </c>
      <c r="AB377" t="s">
        <v>2333</v>
      </c>
      <c r="AC377" t="s">
        <v>2334</v>
      </c>
      <c r="AD377" t="s">
        <v>2335</v>
      </c>
      <c r="AF377" s="6">
        <v>28581</v>
      </c>
      <c r="AG377" s="5">
        <v>0.78864000000000001</v>
      </c>
      <c r="AI377" s="69">
        <v>1902.03</v>
      </c>
      <c r="AJ377" s="2">
        <f>Cape!D381</f>
        <v>0.51080000000000003</v>
      </c>
      <c r="AK377" s="2">
        <f>Cape!E383</f>
        <v>7.8970910740000004</v>
      </c>
      <c r="AL377" s="71">
        <f t="shared" si="43"/>
        <v>6.3314452792139597E-2</v>
      </c>
      <c r="AM377" s="90">
        <v>8.1999999999999993</v>
      </c>
      <c r="AN377">
        <f t="shared" si="44"/>
        <v>6.3314452792139597E-2</v>
      </c>
      <c r="AO377">
        <f t="shared" si="40"/>
        <v>1.3841587432621927</v>
      </c>
      <c r="AZ377" s="127">
        <v>42767</v>
      </c>
      <c r="BA377" s="125">
        <v>0.53</v>
      </c>
      <c r="BD377" s="18">
        <v>34485</v>
      </c>
      <c r="BE377">
        <v>67.099999999999994</v>
      </c>
      <c r="BF377">
        <v>67.099999999999994</v>
      </c>
      <c r="BJ377" s="6">
        <v>34029</v>
      </c>
      <c r="BK377" s="2">
        <v>6.03</v>
      </c>
      <c r="BM377" s="6">
        <v>23802</v>
      </c>
      <c r="BN377" s="2">
        <v>3.93</v>
      </c>
      <c r="BP377" s="6">
        <v>35916</v>
      </c>
      <c r="BQ377" s="2">
        <v>0.28000000000000003</v>
      </c>
      <c r="BS377" s="18">
        <v>23735</v>
      </c>
      <c r="BT377">
        <v>0.01</v>
      </c>
      <c r="BU377" s="131">
        <f t="shared" si="41"/>
        <v>23712</v>
      </c>
      <c r="BV377" s="50" cm="1">
        <f t="array" ref="BV377">_xlfn.STDEV.S(_xlfn._xlws.FILTER($BT$3:$BT$15483,$BU$3:$BU$15483=BU377))*SQRT(252)</f>
        <v>6.3141615725000548</v>
      </c>
      <c r="BW377" s="18">
        <f t="shared" si="42"/>
        <v>23712</v>
      </c>
      <c r="BX377" t="str" cm="1">
        <f t="array" ref="BX377">IF(BV377&lt;&gt;BV376,_xlfn.STDEV.S(_xlfn._xlws.FILTER($BT$3:$BT$15483,$BV$3:$BV$15483=BV377))*SQRT(252),"")</f>
        <v/>
      </c>
      <c r="BZ377" s="18">
        <v>34578</v>
      </c>
      <c r="CA377">
        <v>8.8373978070470489</v>
      </c>
      <c r="CC377" s="6">
        <v>44256</v>
      </c>
      <c r="CD377" s="2">
        <v>19.399999999999999</v>
      </c>
      <c r="CF377" s="137">
        <v>35003</v>
      </c>
      <c r="CG377">
        <v>0.55095292922370886</v>
      </c>
      <c r="CH377">
        <v>0.28925909090909091</v>
      </c>
      <c r="CI377">
        <v>4.4040953135473633E-2</v>
      </c>
      <c r="CJ377">
        <v>0.54621979148147004</v>
      </c>
      <c r="CK377">
        <v>1.146710049324867</v>
      </c>
      <c r="CL377">
        <v>3</v>
      </c>
      <c r="CN377" s="18">
        <v>34607</v>
      </c>
      <c r="CO377" t="s">
        <v>2336</v>
      </c>
      <c r="CP377" t="s">
        <v>2337</v>
      </c>
      <c r="CR377" s="137">
        <v>34668</v>
      </c>
      <c r="CS377">
        <v>0.60858223165308767</v>
      </c>
      <c r="CV377" s="6">
        <v>42795</v>
      </c>
      <c r="CW377" s="2">
        <v>2.2400000000000002</v>
      </c>
      <c r="DE377" s="6">
        <v>41334</v>
      </c>
      <c r="DF377" s="139">
        <v>1.4118858000000001</v>
      </c>
      <c r="DH377" s="6">
        <v>34029</v>
      </c>
      <c r="DI377" s="2">
        <v>6.03</v>
      </c>
      <c r="DK377" s="6">
        <v>41334</v>
      </c>
      <c r="DL377" s="139">
        <v>5.0340719999999999E-2</v>
      </c>
      <c r="DN377" s="6">
        <v>41214</v>
      </c>
      <c r="DO377" s="2">
        <v>0.08</v>
      </c>
      <c r="DS377" s="18">
        <v>43131</v>
      </c>
      <c r="DT377">
        <v>159.06003000000001</v>
      </c>
      <c r="DU377">
        <v>3.0506000000000002</v>
      </c>
      <c r="DV377">
        <f t="shared" si="45"/>
        <v>-0.10870771552685665</v>
      </c>
      <c r="DW377">
        <f t="shared" si="46"/>
        <v>-7.9647619622277177E-2</v>
      </c>
      <c r="DZ377" s="6">
        <v>44287</v>
      </c>
      <c r="EA377" s="2">
        <v>18.61</v>
      </c>
    </row>
    <row r="378" spans="1:131" ht="15.6">
      <c r="A378" s="6">
        <v>34060</v>
      </c>
      <c r="B378" s="2">
        <v>3.04</v>
      </c>
      <c r="C378" s="6">
        <v>34060</v>
      </c>
      <c r="D378" s="2">
        <v>2.99</v>
      </c>
      <c r="E378" s="35">
        <v>0.1</v>
      </c>
      <c r="F378" s="35"/>
      <c r="G378" s="6">
        <v>28611</v>
      </c>
      <c r="H378" s="5">
        <v>0.93896999999999997</v>
      </c>
      <c r="J378" s="6">
        <v>37377</v>
      </c>
      <c r="K378" s="5">
        <v>6.8119699999999996</v>
      </c>
      <c r="M378" s="16">
        <v>32994</v>
      </c>
      <c r="N378" s="17">
        <v>0.15384999999999999</v>
      </c>
      <c r="P378" s="18">
        <v>36372</v>
      </c>
      <c r="Q378">
        <v>53.6</v>
      </c>
      <c r="R378">
        <f t="shared" si="47"/>
        <v>-3.9426523297490967E-2</v>
      </c>
      <c r="T378" s="6">
        <v>35977</v>
      </c>
      <c r="U378" s="5">
        <v>4.4444400000000002</v>
      </c>
      <c r="W378" s="18">
        <v>34639</v>
      </c>
      <c r="X378">
        <v>5.6398110011136499E-14</v>
      </c>
      <c r="Z378" s="18">
        <v>34638</v>
      </c>
      <c r="AA378" t="s">
        <v>2338</v>
      </c>
      <c r="AB378" t="s">
        <v>2339</v>
      </c>
      <c r="AC378" t="s">
        <v>2340</v>
      </c>
      <c r="AD378" t="s">
        <v>2341</v>
      </c>
      <c r="AF378" s="6">
        <v>28611</v>
      </c>
      <c r="AG378" s="5">
        <v>0.93896999999999997</v>
      </c>
      <c r="AI378" s="69">
        <v>1902.04</v>
      </c>
      <c r="AJ378" s="2">
        <f>Cape!D382</f>
        <v>0.52170000000000005</v>
      </c>
      <c r="AK378" s="2">
        <f>Cape!E384</f>
        <v>7.9922320659999997</v>
      </c>
      <c r="AL378" s="71">
        <f t="shared" si="43"/>
        <v>6.3912058081122297E-2</v>
      </c>
      <c r="AM378" s="90">
        <v>8.48</v>
      </c>
      <c r="AN378">
        <f t="shared" si="44"/>
        <v>6.3912058081122297E-2</v>
      </c>
      <c r="AO378">
        <f t="shared" si="40"/>
        <v>1.3932464467734553</v>
      </c>
      <c r="AZ378" s="127">
        <v>42795</v>
      </c>
      <c r="BA378" s="125">
        <v>0.4</v>
      </c>
      <c r="BD378" s="18">
        <v>34515</v>
      </c>
      <c r="BE378">
        <v>67.7</v>
      </c>
      <c r="BF378">
        <v>67.7</v>
      </c>
      <c r="BJ378" s="6">
        <v>34060</v>
      </c>
      <c r="BK378" s="2">
        <v>6.05</v>
      </c>
      <c r="BM378" s="6">
        <v>23833</v>
      </c>
      <c r="BN378" s="2">
        <v>3.93</v>
      </c>
      <c r="BP378" s="6">
        <v>35947</v>
      </c>
      <c r="BQ378" s="2">
        <v>-0.45</v>
      </c>
      <c r="BS378" s="18">
        <v>23739</v>
      </c>
      <c r="BT378">
        <v>-0.11</v>
      </c>
      <c r="BU378" s="131">
        <f t="shared" si="41"/>
        <v>23712</v>
      </c>
      <c r="BV378" s="50" cm="1">
        <f t="array" ref="BV378">_xlfn.STDEV.S(_xlfn._xlws.FILTER($BT$3:$BT$15483,$BU$3:$BU$15483=BU378))*SQRT(252)</f>
        <v>6.3141615725000548</v>
      </c>
      <c r="BW378" s="18">
        <f t="shared" si="42"/>
        <v>23712</v>
      </c>
      <c r="BX378" t="str" cm="1">
        <f t="array" ref="BX378">IF(BV378&lt;&gt;BV377,_xlfn.STDEV.S(_xlfn._xlws.FILTER($BT$3:$BT$15483,$BV$3:$BV$15483=BV378))*SQRT(252),"")</f>
        <v/>
      </c>
      <c r="BZ378" s="18">
        <v>34608</v>
      </c>
      <c r="CA378">
        <v>10.861298264940523</v>
      </c>
      <c r="CC378" s="6">
        <v>44287</v>
      </c>
      <c r="CD378" s="2">
        <v>18.61</v>
      </c>
      <c r="CF378" s="137">
        <v>35033</v>
      </c>
      <c r="CG378">
        <v>0.4539625937030351</v>
      </c>
      <c r="CH378">
        <v>0.24326666666666669</v>
      </c>
      <c r="CI378">
        <v>-0.1074062295828607</v>
      </c>
      <c r="CJ378">
        <v>0.46860024591989968</v>
      </c>
      <c r="CK378">
        <v>1.0034916073625051</v>
      </c>
      <c r="CL378">
        <v>2</v>
      </c>
      <c r="CN378" s="18">
        <v>34638</v>
      </c>
      <c r="CO378" t="s">
        <v>2342</v>
      </c>
      <c r="CP378" t="s">
        <v>2343</v>
      </c>
      <c r="CR378" s="137">
        <v>34698</v>
      </c>
      <c r="CS378">
        <v>0.51567110316415576</v>
      </c>
      <c r="CV378" s="6">
        <v>42826</v>
      </c>
      <c r="CW378" s="2">
        <v>2.2799999999999998</v>
      </c>
      <c r="DE378" s="6">
        <v>41365</v>
      </c>
      <c r="DF378" s="139">
        <v>1.4618435000000001</v>
      </c>
      <c r="DH378" s="6">
        <v>34060</v>
      </c>
      <c r="DI378" s="2">
        <v>6.05</v>
      </c>
      <c r="DK378" s="6">
        <v>41365</v>
      </c>
      <c r="DL378" s="139">
        <v>-2.4211880000000002E-2</v>
      </c>
      <c r="DN378" s="6">
        <v>41244</v>
      </c>
      <c r="DO378" s="2">
        <v>0.05</v>
      </c>
      <c r="DS378" s="18">
        <v>43159</v>
      </c>
      <c r="DT378">
        <v>172.58</v>
      </c>
      <c r="DU378">
        <v>3.2757999999999998</v>
      </c>
      <c r="DV378">
        <f t="shared" si="45"/>
        <v>8.4999166666823944E-2</v>
      </c>
      <c r="DW378">
        <f t="shared" si="46"/>
        <v>7.382154330295676E-2</v>
      </c>
      <c r="DZ378" s="6">
        <v>44317</v>
      </c>
      <c r="EA378" s="2">
        <v>16.760000000000002</v>
      </c>
    </row>
    <row r="379" spans="1:131" ht="15.6">
      <c r="A379" s="6">
        <v>34090</v>
      </c>
      <c r="B379" s="2">
        <v>3.14</v>
      </c>
      <c r="C379" s="6">
        <v>34090</v>
      </c>
      <c r="D379" s="2">
        <v>3.02</v>
      </c>
      <c r="E379" s="35">
        <v>-1.26</v>
      </c>
      <c r="F379" s="35"/>
      <c r="G379" s="6">
        <v>28642</v>
      </c>
      <c r="H379" s="5">
        <v>0.77519000000000005</v>
      </c>
      <c r="J379" s="6">
        <v>37408</v>
      </c>
      <c r="K379" s="5">
        <v>-13.383430000000001</v>
      </c>
      <c r="M379" s="16">
        <v>33025</v>
      </c>
      <c r="N379" s="17">
        <v>0.7601</v>
      </c>
      <c r="P379" s="18">
        <v>36403</v>
      </c>
      <c r="Q379">
        <v>54.8</v>
      </c>
      <c r="R379">
        <f t="shared" si="47"/>
        <v>2.2388059701492456E-2</v>
      </c>
      <c r="T379" s="6">
        <v>36008</v>
      </c>
      <c r="U379" s="5">
        <v>-323.40426000000002</v>
      </c>
      <c r="W379" s="18">
        <v>34669</v>
      </c>
      <c r="X379">
        <v>8.1911460044076124E-14</v>
      </c>
      <c r="Z379" s="18">
        <v>34668</v>
      </c>
      <c r="AA379" t="s">
        <v>2344</v>
      </c>
      <c r="AB379" t="s">
        <v>2345</v>
      </c>
      <c r="AC379" t="s">
        <v>2346</v>
      </c>
      <c r="AD379" t="s">
        <v>2347</v>
      </c>
      <c r="AF379" s="6">
        <v>28642</v>
      </c>
      <c r="AG379" s="5">
        <v>0.77519000000000005</v>
      </c>
      <c r="AI379" s="69">
        <v>1902.05</v>
      </c>
      <c r="AJ379" s="2">
        <f>Cape!D383</f>
        <v>0.53249999999999997</v>
      </c>
      <c r="AK379" s="2">
        <f>Cape!E385</f>
        <v>8.0873811569999994</v>
      </c>
      <c r="AL379" s="71">
        <f t="shared" si="43"/>
        <v>6.4507903098946287E-2</v>
      </c>
      <c r="AM379" s="90">
        <v>8.4600000000000009</v>
      </c>
      <c r="AN379">
        <f t="shared" si="44"/>
        <v>6.4507903098946287E-2</v>
      </c>
      <c r="AO379">
        <f t="shared" si="40"/>
        <v>1.4023462579633641</v>
      </c>
      <c r="AZ379" s="127">
        <v>42826</v>
      </c>
      <c r="BA379" s="125">
        <v>0.38</v>
      </c>
      <c r="BD379" s="18">
        <v>34546</v>
      </c>
      <c r="BE379">
        <v>68</v>
      </c>
      <c r="BF379">
        <v>68</v>
      </c>
      <c r="BJ379" s="6">
        <v>34090</v>
      </c>
      <c r="BK379" s="2">
        <v>6.16</v>
      </c>
      <c r="BM379" s="6">
        <v>23863</v>
      </c>
      <c r="BN379" s="2">
        <v>3.89</v>
      </c>
      <c r="BP379" s="6">
        <v>35977</v>
      </c>
      <c r="BQ379" s="2">
        <v>-0.47</v>
      </c>
      <c r="BS379" s="18">
        <v>23740</v>
      </c>
      <c r="BT379">
        <v>-0.31</v>
      </c>
      <c r="BU379" s="131">
        <f t="shared" si="41"/>
        <v>23712</v>
      </c>
      <c r="BV379" s="50" cm="1">
        <f t="array" ref="BV379">_xlfn.STDEV.S(_xlfn._xlws.FILTER($BT$3:$BT$15483,$BU$3:$BU$15483=BU379))*SQRT(252)</f>
        <v>6.3141615725000548</v>
      </c>
      <c r="BW379" s="18">
        <f t="shared" si="42"/>
        <v>23712</v>
      </c>
      <c r="BX379" t="str" cm="1">
        <f t="array" ref="BX379">IF(BV379&lt;&gt;BV378,_xlfn.STDEV.S(_xlfn._xlws.FILTER($BT$3:$BT$15483,$BV$3:$BV$15483=BV379))*SQRT(252),"")</f>
        <v/>
      </c>
      <c r="BZ379" s="18">
        <v>34639</v>
      </c>
      <c r="CA379">
        <v>9.2230949252406589</v>
      </c>
      <c r="CC379" s="6">
        <v>44317</v>
      </c>
      <c r="CD379" s="2">
        <v>16.760000000000002</v>
      </c>
      <c r="CF379" s="137">
        <v>35062</v>
      </c>
      <c r="CG379">
        <v>0.61496566047156198</v>
      </c>
      <c r="CH379">
        <v>0.41026000000000012</v>
      </c>
      <c r="CI379">
        <v>-6.2652819937464299E-3</v>
      </c>
      <c r="CJ379">
        <v>0.65498573708858254</v>
      </c>
      <c r="CK379">
        <v>1.381399855273487</v>
      </c>
      <c r="CL379">
        <v>3</v>
      </c>
      <c r="CN379" s="18">
        <v>34668</v>
      </c>
      <c r="CO379" t="s">
        <v>2348</v>
      </c>
      <c r="CP379" t="s">
        <v>2349</v>
      </c>
      <c r="CR379" s="137">
        <v>34730</v>
      </c>
      <c r="CS379">
        <v>0.37372326543283768</v>
      </c>
      <c r="CV379" s="6">
        <v>42856</v>
      </c>
      <c r="CW379" s="2">
        <v>2.23</v>
      </c>
      <c r="DE379" s="6">
        <v>41395</v>
      </c>
      <c r="DF379" s="139">
        <v>1.4138488</v>
      </c>
      <c r="DH379" s="6">
        <v>34090</v>
      </c>
      <c r="DI379" s="2">
        <v>6.16</v>
      </c>
      <c r="DK379" s="6">
        <v>41395</v>
      </c>
      <c r="DL379" s="139">
        <v>-1.9391229999999999E-2</v>
      </c>
      <c r="DN379" s="6">
        <v>41275</v>
      </c>
      <c r="DO379" s="2">
        <v>7.0000000000000007E-2</v>
      </c>
      <c r="DS379" s="18">
        <v>43189</v>
      </c>
      <c r="DT379">
        <v>189.11001999999999</v>
      </c>
      <c r="DU379">
        <v>3.4510999999999998</v>
      </c>
      <c r="DV379">
        <f t="shared" si="45"/>
        <v>9.5781782361803014E-2</v>
      </c>
      <c r="DW379">
        <f t="shared" si="46"/>
        <v>5.3513645521704678E-2</v>
      </c>
      <c r="DZ379" s="6">
        <v>44348</v>
      </c>
      <c r="EA379" s="2">
        <v>15.83</v>
      </c>
    </row>
    <row r="380" spans="1:131" ht="15.6">
      <c r="A380" s="6">
        <v>34121</v>
      </c>
      <c r="B380" s="2">
        <v>1.88</v>
      </c>
      <c r="C380" s="6">
        <v>34121</v>
      </c>
      <c r="D380" s="2">
        <v>2.89</v>
      </c>
      <c r="E380" s="35">
        <v>0.88</v>
      </c>
      <c r="F380" s="35"/>
      <c r="G380" s="6">
        <v>28672</v>
      </c>
      <c r="H380" s="5">
        <v>0.76922999999999997</v>
      </c>
      <c r="J380" s="6">
        <v>37438</v>
      </c>
      <c r="K380" s="5">
        <v>-18.979510000000001</v>
      </c>
      <c r="M380" s="16">
        <v>33055</v>
      </c>
      <c r="N380" s="17">
        <v>0.4521</v>
      </c>
      <c r="P380" s="18">
        <v>36433</v>
      </c>
      <c r="Q380">
        <v>57</v>
      </c>
      <c r="R380">
        <f t="shared" si="47"/>
        <v>4.0145985401459909E-2</v>
      </c>
      <c r="T380" s="6">
        <v>36039</v>
      </c>
      <c r="U380" s="5">
        <v>-102.85714</v>
      </c>
      <c r="W380" s="18">
        <v>34700</v>
      </c>
      <c r="X380">
        <v>3.5006543539150632E-14</v>
      </c>
      <c r="Z380" s="18">
        <v>34698</v>
      </c>
      <c r="AA380" t="s">
        <v>2350</v>
      </c>
      <c r="AB380" t="s">
        <v>2351</v>
      </c>
      <c r="AC380" t="s">
        <v>2352</v>
      </c>
      <c r="AD380" t="s">
        <v>2353</v>
      </c>
      <c r="AF380" s="6">
        <v>28672</v>
      </c>
      <c r="AG380" s="5">
        <v>0.76922999999999997</v>
      </c>
      <c r="AI380" s="69">
        <v>1902.06</v>
      </c>
      <c r="AJ380" s="2">
        <f>Cape!D384</f>
        <v>0.54330000000000001</v>
      </c>
      <c r="AK380" s="2">
        <f>Cape!E386</f>
        <v>8.18251405</v>
      </c>
      <c r="AL380" s="71">
        <f t="shared" si="43"/>
        <v>6.5077798430422495E-2</v>
      </c>
      <c r="AM380" s="90">
        <v>8.41</v>
      </c>
      <c r="AN380">
        <f t="shared" si="44"/>
        <v>6.5077798430422495E-2</v>
      </c>
      <c r="AO380">
        <f t="shared" ref="AO380:AO443" si="48">AN380/(AVERAGE(AL260:AL379))</f>
        <v>1.4107719396751264</v>
      </c>
      <c r="AZ380" s="127">
        <v>42856</v>
      </c>
      <c r="BA380" s="125">
        <v>0.25</v>
      </c>
      <c r="BD380" s="18">
        <v>34577</v>
      </c>
      <c r="BE380">
        <v>68.599999999999994</v>
      </c>
      <c r="BF380">
        <v>68.599999999999994</v>
      </c>
      <c r="BJ380" s="6">
        <v>34121</v>
      </c>
      <c r="BK380" s="2">
        <v>5.8</v>
      </c>
      <c r="BM380" s="6">
        <v>23894</v>
      </c>
      <c r="BN380" s="2">
        <v>3.8</v>
      </c>
      <c r="BP380" s="6">
        <v>36008</v>
      </c>
      <c r="BQ380" s="2">
        <v>1.05</v>
      </c>
      <c r="BS380" s="18">
        <v>23741</v>
      </c>
      <c r="BT380">
        <v>0.56999999999999995</v>
      </c>
      <c r="BU380" s="131">
        <f t="shared" si="41"/>
        <v>23712</v>
      </c>
      <c r="BV380" s="50" cm="1">
        <f t="array" ref="BV380">_xlfn.STDEV.S(_xlfn._xlws.FILTER($BT$3:$BT$15483,$BU$3:$BU$15483=BU380))*SQRT(252)</f>
        <v>6.3141615725000548</v>
      </c>
      <c r="BW380" s="18">
        <f t="shared" si="42"/>
        <v>23712</v>
      </c>
      <c r="BX380" t="str" cm="1">
        <f t="array" ref="BX380">IF(BV380&lt;&gt;BV379,_xlfn.STDEV.S(_xlfn._xlws.FILTER($BT$3:$BT$15483,$BV$3:$BV$15483=BV380))*SQRT(252),"")</f>
        <v/>
      </c>
      <c r="BZ380" s="18">
        <v>34669</v>
      </c>
      <c r="CA380">
        <v>9.030475070559687</v>
      </c>
      <c r="CC380" s="6">
        <v>44348</v>
      </c>
      <c r="CD380" s="2">
        <v>15.83</v>
      </c>
      <c r="CF380" s="137">
        <v>35095</v>
      </c>
      <c r="CG380">
        <v>0.72430317469963823</v>
      </c>
      <c r="CH380">
        <v>0.57375454545454552</v>
      </c>
      <c r="CI380">
        <v>0.1564464911418654</v>
      </c>
      <c r="CJ380">
        <v>0.76787106601692845</v>
      </c>
      <c r="CK380">
        <v>1.513671757978728</v>
      </c>
      <c r="CL380">
        <v>3</v>
      </c>
      <c r="CN380" s="18">
        <v>34698</v>
      </c>
      <c r="CO380" t="s">
        <v>2354</v>
      </c>
      <c r="CP380" t="s">
        <v>2355</v>
      </c>
      <c r="CR380" s="137">
        <v>34758</v>
      </c>
      <c r="CS380">
        <v>0.48411052841897362</v>
      </c>
      <c r="CV380" s="6">
        <v>42887</v>
      </c>
      <c r="CW380" s="2">
        <v>2.09</v>
      </c>
      <c r="DE380" s="6">
        <v>41426</v>
      </c>
      <c r="DF380" s="139">
        <v>1.5503442000000001</v>
      </c>
      <c r="DH380" s="6">
        <v>34121</v>
      </c>
      <c r="DI380" s="2">
        <v>5.8</v>
      </c>
      <c r="DK380" s="6">
        <v>41426</v>
      </c>
      <c r="DL380" s="139">
        <v>0.22769375</v>
      </c>
      <c r="DN380" s="6">
        <v>41306</v>
      </c>
      <c r="DO380" s="2">
        <v>0.11</v>
      </c>
      <c r="DS380" s="18">
        <v>43220</v>
      </c>
      <c r="DT380">
        <v>180.69003000000001</v>
      </c>
      <c r="DU380">
        <v>3.3069000000000002</v>
      </c>
      <c r="DV380">
        <f t="shared" si="45"/>
        <v>-4.4524293318778052E-2</v>
      </c>
      <c r="DW380">
        <f t="shared" si="46"/>
        <v>-4.1783779084929362E-2</v>
      </c>
      <c r="DZ380" s="6">
        <v>44378</v>
      </c>
      <c r="EA380" s="2">
        <v>18.239999999999998</v>
      </c>
    </row>
    <row r="381" spans="1:131" ht="15.6">
      <c r="A381" s="6">
        <v>34151</v>
      </c>
      <c r="B381" s="2">
        <v>2.76</v>
      </c>
      <c r="C381" s="6">
        <v>34151</v>
      </c>
      <c r="D381" s="2">
        <v>2.71</v>
      </c>
      <c r="E381" s="35">
        <v>-0.5</v>
      </c>
      <c r="F381" s="35"/>
      <c r="G381" s="6">
        <v>28703</v>
      </c>
      <c r="H381" s="5">
        <v>0.61068999999999996</v>
      </c>
      <c r="J381" s="6">
        <v>37469</v>
      </c>
      <c r="K381" s="5">
        <v>-8.25929</v>
      </c>
      <c r="M381" s="16">
        <v>33086</v>
      </c>
      <c r="N381" s="17">
        <v>0.69603000000000004</v>
      </c>
      <c r="P381" s="18">
        <v>36464</v>
      </c>
      <c r="Q381">
        <v>57.2</v>
      </c>
      <c r="R381">
        <f t="shared" si="47"/>
        <v>3.5087719298246113E-3</v>
      </c>
      <c r="T381" s="6">
        <v>36069</v>
      </c>
      <c r="U381" s="5">
        <v>-1000</v>
      </c>
      <c r="W381" s="18">
        <v>34731</v>
      </c>
      <c r="X381">
        <v>2.2885637065649399E-16</v>
      </c>
      <c r="Z381" s="18">
        <v>34730</v>
      </c>
      <c r="AA381" t="s">
        <v>2356</v>
      </c>
      <c r="AB381" t="s">
        <v>2357</v>
      </c>
      <c r="AC381" t="s">
        <v>2358</v>
      </c>
      <c r="AD381" t="s">
        <v>2359</v>
      </c>
      <c r="AF381" s="6">
        <v>28703</v>
      </c>
      <c r="AG381" s="5">
        <v>0.61068999999999996</v>
      </c>
      <c r="AI381" s="69">
        <v>1902.07</v>
      </c>
      <c r="AJ381" s="2">
        <f>Cape!D385</f>
        <v>0.55420000000000003</v>
      </c>
      <c r="AK381" s="2">
        <f>Cape!E387</f>
        <v>8.18251405</v>
      </c>
      <c r="AL381" s="71">
        <f t="shared" si="43"/>
        <v>6.63976861732367E-2</v>
      </c>
      <c r="AM381" s="90">
        <v>8.6</v>
      </c>
      <c r="AN381">
        <f t="shared" si="44"/>
        <v>6.63976861732367E-2</v>
      </c>
      <c r="AO381">
        <f t="shared" si="48"/>
        <v>1.4353080916177472</v>
      </c>
      <c r="AZ381" s="127">
        <v>42887</v>
      </c>
      <c r="BA381" s="125">
        <v>0.28999999999999998</v>
      </c>
      <c r="BD381" s="18">
        <v>34607</v>
      </c>
      <c r="BE381">
        <v>69</v>
      </c>
      <c r="BF381">
        <v>69</v>
      </c>
      <c r="BJ381" s="6">
        <v>34151</v>
      </c>
      <c r="BK381" s="2">
        <v>5.83</v>
      </c>
      <c r="BM381" s="6">
        <v>23924</v>
      </c>
      <c r="BN381" s="2">
        <v>3.84</v>
      </c>
      <c r="BP381" s="6">
        <v>36039</v>
      </c>
      <c r="BQ381" s="2">
        <v>-0.03</v>
      </c>
      <c r="BS381" s="18">
        <v>23742</v>
      </c>
      <c r="BT381">
        <v>0.49</v>
      </c>
      <c r="BU381" s="131">
        <f t="shared" si="41"/>
        <v>23712</v>
      </c>
      <c r="BV381" s="50" cm="1">
        <f t="array" ref="BV381">_xlfn.STDEV.S(_xlfn._xlws.FILTER($BT$3:$BT$15483,$BU$3:$BU$15483=BU381))*SQRT(252)</f>
        <v>6.3141615725000548</v>
      </c>
      <c r="BW381" s="18">
        <f t="shared" si="42"/>
        <v>23712</v>
      </c>
      <c r="BX381" t="str" cm="1">
        <f t="array" ref="BX381">IF(BV381&lt;&gt;BV380,_xlfn.STDEV.S(_xlfn._xlws.FILTER($BT$3:$BT$15483,$BV$3:$BV$15483=BV381))*SQRT(252),"")</f>
        <v/>
      </c>
      <c r="BZ381" s="18">
        <v>34700</v>
      </c>
      <c r="CA381">
        <v>5.8758454710790344</v>
      </c>
      <c r="CC381" s="6">
        <v>44378</v>
      </c>
      <c r="CD381" s="2">
        <v>18.239999999999998</v>
      </c>
      <c r="CF381" s="137">
        <v>35124</v>
      </c>
      <c r="CG381">
        <v>0.71808358650389081</v>
      </c>
      <c r="CH381">
        <v>0.45986499999999991</v>
      </c>
      <c r="CI381">
        <v>-3.8879724187076407E-2</v>
      </c>
      <c r="CJ381">
        <v>0.69219159957797505</v>
      </c>
      <c r="CK381">
        <v>1.3144085510144241</v>
      </c>
      <c r="CL381">
        <v>3</v>
      </c>
      <c r="CN381" s="18">
        <v>34730</v>
      </c>
      <c r="CO381" t="s">
        <v>2360</v>
      </c>
      <c r="CP381" t="s">
        <v>2361</v>
      </c>
      <c r="CR381" s="137">
        <v>34789</v>
      </c>
      <c r="CS381">
        <v>0.40477126509790701</v>
      </c>
      <c r="CV381" s="6">
        <v>42917</v>
      </c>
      <c r="CW381" s="2">
        <v>2.06</v>
      </c>
      <c r="DE381" s="6">
        <v>41456</v>
      </c>
      <c r="DF381" s="139">
        <v>1.634568</v>
      </c>
      <c r="DH381" s="6">
        <v>34151</v>
      </c>
      <c r="DI381" s="2">
        <v>5.83</v>
      </c>
      <c r="DK381" s="6">
        <v>41456</v>
      </c>
      <c r="DL381" s="139">
        <v>0.54638103999999998</v>
      </c>
      <c r="DN381" s="6">
        <v>41334</v>
      </c>
      <c r="DO381" s="2">
        <v>7.0000000000000007E-2</v>
      </c>
      <c r="DS381" s="18">
        <v>43251</v>
      </c>
      <c r="DT381">
        <v>187.50998999999999</v>
      </c>
      <c r="DU381">
        <v>3.5451000000000001</v>
      </c>
      <c r="DV381">
        <f t="shared" si="45"/>
        <v>3.7743975137975116E-2</v>
      </c>
      <c r="DW381">
        <f t="shared" si="46"/>
        <v>7.2031207475278913E-2</v>
      </c>
      <c r="DZ381" s="6">
        <v>44409</v>
      </c>
      <c r="EA381" s="2">
        <v>16.48</v>
      </c>
    </row>
    <row r="382" spans="1:131" ht="15.6">
      <c r="A382" s="6">
        <v>34182</v>
      </c>
      <c r="B382" s="2">
        <v>2.2599999999999998</v>
      </c>
      <c r="C382" s="6">
        <v>34182</v>
      </c>
      <c r="D382" s="2">
        <v>2.63</v>
      </c>
      <c r="E382" s="35">
        <v>-0.85</v>
      </c>
      <c r="F382" s="35"/>
      <c r="G382" s="6">
        <v>28734</v>
      </c>
      <c r="H382" s="5">
        <v>0.91047</v>
      </c>
      <c r="J382" s="6">
        <v>37500</v>
      </c>
      <c r="K382" s="5">
        <v>-11.40263</v>
      </c>
      <c r="M382" s="16">
        <v>33117</v>
      </c>
      <c r="N382" s="17">
        <v>0.56647999999999998</v>
      </c>
      <c r="P382" s="18">
        <v>36494</v>
      </c>
      <c r="Q382">
        <v>58.1</v>
      </c>
      <c r="R382">
        <f t="shared" si="47"/>
        <v>1.5734265734265708E-2</v>
      </c>
      <c r="T382" s="6">
        <v>36100</v>
      </c>
      <c r="U382" s="5">
        <v>-81.481480000000005</v>
      </c>
      <c r="W382" s="18">
        <v>34759</v>
      </c>
      <c r="X382">
        <v>2.027340111374287E-14</v>
      </c>
      <c r="Z382" s="18">
        <v>34758</v>
      </c>
      <c r="AA382" t="s">
        <v>2362</v>
      </c>
      <c r="AB382" t="s">
        <v>2363</v>
      </c>
      <c r="AC382" t="s">
        <v>2364</v>
      </c>
      <c r="AD382" t="s">
        <v>2365</v>
      </c>
      <c r="AF382" s="6">
        <v>28734</v>
      </c>
      <c r="AG382" s="5">
        <v>0.91047</v>
      </c>
      <c r="AI382" s="69">
        <v>1902.08</v>
      </c>
      <c r="AJ382" s="2">
        <f>Cape!D386</f>
        <v>0.56499999999999995</v>
      </c>
      <c r="AK382" s="2">
        <f>Cape!E388</f>
        <v>8.0873811569999994</v>
      </c>
      <c r="AL382" s="71">
        <f t="shared" si="43"/>
        <v>6.8526509291615925E-2</v>
      </c>
      <c r="AM382" s="90">
        <v>8.83</v>
      </c>
      <c r="AN382">
        <f t="shared" si="44"/>
        <v>6.8526509291615925E-2</v>
      </c>
      <c r="AO382">
        <f t="shared" si="48"/>
        <v>1.4765400077590036</v>
      </c>
      <c r="AZ382" s="127">
        <v>42917</v>
      </c>
      <c r="BA382" s="125">
        <v>0.26</v>
      </c>
      <c r="BD382" s="18">
        <v>34638</v>
      </c>
      <c r="BE382">
        <v>69.5</v>
      </c>
      <c r="BF382">
        <v>69.5</v>
      </c>
      <c r="BJ382" s="6">
        <v>34182</v>
      </c>
      <c r="BK382" s="2">
        <v>5.45</v>
      </c>
      <c r="BM382" s="6">
        <v>23955</v>
      </c>
      <c r="BN382" s="2">
        <v>3.84</v>
      </c>
      <c r="BP382" s="6">
        <v>36069</v>
      </c>
      <c r="BQ382" s="2">
        <v>0.27</v>
      </c>
      <c r="BS382" s="18">
        <v>23746</v>
      </c>
      <c r="BT382">
        <v>-0.45</v>
      </c>
      <c r="BU382" s="131">
        <f t="shared" si="41"/>
        <v>23743</v>
      </c>
      <c r="BV382" s="50" cm="1">
        <f t="array" ref="BV382">_xlfn.STDEV.S(_xlfn._xlws.FILTER($BT$3:$BT$15483,$BU$3:$BU$15483=BU382))*SQRT(252)</f>
        <v>3.3537178113095236</v>
      </c>
      <c r="BW382" s="18">
        <f t="shared" si="42"/>
        <v>23743</v>
      </c>
      <c r="BX382" cm="1">
        <f t="array" ref="BX382">IF(BV382&lt;&gt;BV381,_xlfn.STDEV.S(_xlfn._xlws.FILTER($BT$3:$BT$15483,$BV$3:$BV$15483=BV382))*SQRT(252),"")</f>
        <v>3.3537178113095236</v>
      </c>
      <c r="BZ382" s="18">
        <v>34731</v>
      </c>
      <c r="CA382">
        <v>7.3063389925245197</v>
      </c>
      <c r="CC382" s="6">
        <v>44409</v>
      </c>
      <c r="CD382" s="2">
        <v>16.48</v>
      </c>
      <c r="CF382" s="137">
        <v>35153</v>
      </c>
      <c r="CG382">
        <v>0.65349366666407316</v>
      </c>
      <c r="CH382">
        <v>0.67217619047619059</v>
      </c>
      <c r="CI382">
        <v>3.5689275266912117E-2</v>
      </c>
      <c r="CJ382">
        <v>0.83922526631354932</v>
      </c>
      <c r="CK382">
        <v>1.4932506836091519</v>
      </c>
      <c r="CL382">
        <v>3</v>
      </c>
      <c r="CN382" s="18">
        <v>34758</v>
      </c>
      <c r="CO382" t="s">
        <v>2366</v>
      </c>
      <c r="CP382" t="s">
        <v>2367</v>
      </c>
      <c r="CR382" s="137">
        <v>34817</v>
      </c>
      <c r="CS382">
        <v>0.32217540393076011</v>
      </c>
      <c r="CV382" s="6">
        <v>42948</v>
      </c>
      <c r="CW382" s="2">
        <v>2.14</v>
      </c>
      <c r="DE382" s="6">
        <v>41487</v>
      </c>
      <c r="DF382" s="139">
        <v>1.7580796999999999</v>
      </c>
      <c r="DH382" s="6">
        <v>34182</v>
      </c>
      <c r="DI382" s="2">
        <v>5.45</v>
      </c>
      <c r="DK382" s="6">
        <v>41487</v>
      </c>
      <c r="DL382" s="139">
        <v>0.47506869000000002</v>
      </c>
      <c r="DN382" s="6">
        <v>41365</v>
      </c>
      <c r="DO382" s="2">
        <v>0.05</v>
      </c>
      <c r="DS382" s="18">
        <v>43280</v>
      </c>
      <c r="DT382">
        <v>197.99001000000001</v>
      </c>
      <c r="DU382">
        <v>3.6299000000000001</v>
      </c>
      <c r="DV382">
        <f t="shared" si="45"/>
        <v>5.5890462156176435E-2</v>
      </c>
      <c r="DW382">
        <f t="shared" si="46"/>
        <v>2.3920340752023872E-2</v>
      </c>
      <c r="DZ382" s="6">
        <v>44440</v>
      </c>
      <c r="EA382" s="2">
        <v>23.14</v>
      </c>
    </row>
    <row r="383" spans="1:131" ht="15.6">
      <c r="A383" s="6">
        <v>34213</v>
      </c>
      <c r="B383" s="2">
        <v>1.41</v>
      </c>
      <c r="C383" s="6">
        <v>34213</v>
      </c>
      <c r="D383" s="2">
        <v>2.2200000000000002</v>
      </c>
      <c r="E383" s="35">
        <v>0.99</v>
      </c>
      <c r="F383" s="35"/>
      <c r="G383" s="6">
        <v>28764</v>
      </c>
      <c r="H383" s="5">
        <v>0.90225999999999995</v>
      </c>
      <c r="J383" s="6">
        <v>37530</v>
      </c>
      <c r="K383" s="5">
        <v>9.6959199999999992</v>
      </c>
      <c r="M383" s="16">
        <v>33147</v>
      </c>
      <c r="N383" s="17">
        <v>1.2919999999999999E-2</v>
      </c>
      <c r="P383" s="18">
        <v>36525</v>
      </c>
      <c r="Q383">
        <v>57.8</v>
      </c>
      <c r="R383">
        <f t="shared" si="47"/>
        <v>-5.1635111876076464E-3</v>
      </c>
      <c r="T383" s="6">
        <v>36130</v>
      </c>
      <c r="U383" s="5">
        <v>340</v>
      </c>
      <c r="W383" s="18">
        <v>34790</v>
      </c>
      <c r="X383">
        <v>1.7007911083272569E-14</v>
      </c>
      <c r="Z383" s="18">
        <v>34789</v>
      </c>
      <c r="AA383" t="s">
        <v>2368</v>
      </c>
      <c r="AB383" t="s">
        <v>2369</v>
      </c>
      <c r="AC383" t="s">
        <v>2370</v>
      </c>
      <c r="AD383" t="s">
        <v>2371</v>
      </c>
      <c r="AF383" s="6">
        <v>28764</v>
      </c>
      <c r="AG383" s="5">
        <v>0.90225999999999995</v>
      </c>
      <c r="AI383" s="69">
        <v>1902.09</v>
      </c>
      <c r="AJ383" s="2">
        <f>Cape!D387</f>
        <v>0.57579999999999998</v>
      </c>
      <c r="AK383" s="2">
        <f>Cape!E389</f>
        <v>8.18251405</v>
      </c>
      <c r="AL383" s="71">
        <f t="shared" si="43"/>
        <v>6.904968284166893E-2</v>
      </c>
      <c r="AM383" s="90">
        <v>8.85</v>
      </c>
      <c r="AN383">
        <f t="shared" si="44"/>
        <v>6.904968284166893E-2</v>
      </c>
      <c r="AO383">
        <f t="shared" si="48"/>
        <v>1.4823797933382936</v>
      </c>
      <c r="AZ383" s="127">
        <v>42948</v>
      </c>
      <c r="BA383" s="125">
        <v>0.33</v>
      </c>
      <c r="BD383" s="18">
        <v>34668</v>
      </c>
      <c r="BE383">
        <v>69.8</v>
      </c>
      <c r="BF383">
        <v>69.8</v>
      </c>
      <c r="BJ383" s="6">
        <v>34213</v>
      </c>
      <c r="BK383" s="2">
        <v>5.4</v>
      </c>
      <c r="BM383" s="6">
        <v>23986</v>
      </c>
      <c r="BN383" s="2">
        <v>3.92</v>
      </c>
      <c r="BP383" s="6">
        <v>36100</v>
      </c>
      <c r="BQ383" s="2">
        <v>0.05</v>
      </c>
      <c r="BS383" s="18">
        <v>23747</v>
      </c>
      <c r="BT383">
        <v>0.49</v>
      </c>
      <c r="BU383" s="131">
        <f t="shared" si="41"/>
        <v>23743</v>
      </c>
      <c r="BV383" s="50" cm="1">
        <f t="array" ref="BV383">_xlfn.STDEV.S(_xlfn._xlws.FILTER($BT$3:$BT$15483,$BU$3:$BU$15483=BU383))*SQRT(252)</f>
        <v>3.3537178113095236</v>
      </c>
      <c r="BW383" s="18">
        <f t="shared" si="42"/>
        <v>23743</v>
      </c>
      <c r="BX383" t="str" cm="1">
        <f t="array" ref="BX383">IF(BV383&lt;&gt;BV382,_xlfn.STDEV.S(_xlfn._xlws.FILTER($BT$3:$BT$15483,$BV$3:$BV$15483=BV383))*SQRT(252),"")</f>
        <v/>
      </c>
      <c r="BZ383" s="18">
        <v>34759</v>
      </c>
      <c r="CA383">
        <v>6.5799386087456524</v>
      </c>
      <c r="CC383" s="6">
        <v>44440</v>
      </c>
      <c r="CD383" s="2">
        <v>23.14</v>
      </c>
      <c r="CF383" s="137">
        <v>35185</v>
      </c>
      <c r="CG383">
        <v>0.5269053104359428</v>
      </c>
      <c r="CH383">
        <v>0.41291428571428579</v>
      </c>
      <c r="CI383">
        <v>-0.10452431847780599</v>
      </c>
      <c r="CJ383">
        <v>0.6504306265851878</v>
      </c>
      <c r="CK383">
        <v>1.1016119346680191</v>
      </c>
      <c r="CL383">
        <v>3</v>
      </c>
      <c r="CN383" s="18">
        <v>34789</v>
      </c>
      <c r="CO383" t="s">
        <v>2372</v>
      </c>
      <c r="CP383" t="s">
        <v>2373</v>
      </c>
      <c r="CR383" s="137">
        <v>34850</v>
      </c>
      <c r="CS383">
        <v>0.6395777069161267</v>
      </c>
      <c r="CV383" s="6">
        <v>42979</v>
      </c>
      <c r="CW383" s="2">
        <v>2</v>
      </c>
      <c r="DE383" s="6">
        <v>41518</v>
      </c>
      <c r="DF383" s="139">
        <v>1.8688005999999999</v>
      </c>
      <c r="DH383" s="6">
        <v>34213</v>
      </c>
      <c r="DI383" s="2">
        <v>5.4</v>
      </c>
      <c r="DK383" s="6">
        <v>41518</v>
      </c>
      <c r="DL383" s="139">
        <v>0.54083451000000005</v>
      </c>
      <c r="DN383" s="6">
        <v>41395</v>
      </c>
      <c r="DO383" s="2">
        <v>0.04</v>
      </c>
      <c r="DS383" s="18">
        <v>43312</v>
      </c>
      <c r="DT383">
        <v>184.90002000000001</v>
      </c>
      <c r="DU383">
        <v>3.339</v>
      </c>
      <c r="DV383">
        <f t="shared" si="45"/>
        <v>-6.611439637787786E-2</v>
      </c>
      <c r="DW383">
        <f t="shared" si="46"/>
        <v>-8.0139948758919055E-2</v>
      </c>
      <c r="DZ383" s="6">
        <v>44470</v>
      </c>
      <c r="EA383" s="2">
        <v>16.260000000000002</v>
      </c>
    </row>
    <row r="384" spans="1:131" ht="15.6">
      <c r="A384" s="6">
        <v>34243</v>
      </c>
      <c r="B384" s="2">
        <v>2.4</v>
      </c>
      <c r="C384" s="6">
        <v>34243</v>
      </c>
      <c r="D384" s="2">
        <v>2.34</v>
      </c>
      <c r="E384" s="35">
        <v>0.27</v>
      </c>
      <c r="F384" s="35"/>
      <c r="G384" s="6">
        <v>28795</v>
      </c>
      <c r="H384" s="5">
        <v>0.59613000000000005</v>
      </c>
      <c r="J384" s="6">
        <v>37561</v>
      </c>
      <c r="K384" s="5">
        <v>17.871929999999999</v>
      </c>
      <c r="M384" s="16">
        <v>33178</v>
      </c>
      <c r="N384" s="17">
        <v>3.3590000000000002E-2</v>
      </c>
      <c r="P384" s="18">
        <v>36556</v>
      </c>
      <c r="Q384">
        <v>56.7</v>
      </c>
      <c r="R384">
        <f t="shared" si="47"/>
        <v>-1.9031141868512014E-2</v>
      </c>
      <c r="T384" s="6">
        <v>36161</v>
      </c>
      <c r="U384" s="5">
        <v>-59.090910000000001</v>
      </c>
      <c r="W384" s="18">
        <v>34820</v>
      </c>
      <c r="X384">
        <v>5.7275794771607334E-15</v>
      </c>
      <c r="Z384" s="18">
        <v>34817</v>
      </c>
      <c r="AA384" t="s">
        <v>2374</v>
      </c>
      <c r="AB384" t="s">
        <v>2375</v>
      </c>
      <c r="AC384" t="s">
        <v>2376</v>
      </c>
      <c r="AD384" t="s">
        <v>2377</v>
      </c>
      <c r="AF384" s="6">
        <v>28795</v>
      </c>
      <c r="AG384" s="5">
        <v>0.59613000000000005</v>
      </c>
      <c r="AI384" s="69">
        <v>1902.1</v>
      </c>
      <c r="AJ384" s="2">
        <f>Cape!D388</f>
        <v>0.5867</v>
      </c>
      <c r="AK384" s="2">
        <f>Cape!E390</f>
        <v>8.7534247930000006</v>
      </c>
      <c r="AL384" s="71">
        <f t="shared" si="43"/>
        <v>6.5779967683101556E-2</v>
      </c>
      <c r="AM384" s="90">
        <v>8.57</v>
      </c>
      <c r="AN384">
        <f t="shared" si="44"/>
        <v>6.5779967683101556E-2</v>
      </c>
      <c r="AO384">
        <f t="shared" si="48"/>
        <v>1.4070008194936601</v>
      </c>
      <c r="AZ384" s="127">
        <v>42979</v>
      </c>
      <c r="BA384" s="125">
        <v>0.28999999999999998</v>
      </c>
      <c r="BD384" s="18">
        <v>34699</v>
      </c>
      <c r="BE384">
        <v>70.2</v>
      </c>
      <c r="BF384">
        <v>70.2</v>
      </c>
      <c r="BJ384" s="6">
        <v>34243</v>
      </c>
      <c r="BK384" s="2">
        <v>5.43</v>
      </c>
      <c r="BM384" s="6">
        <v>24016</v>
      </c>
      <c r="BN384" s="2">
        <v>4.03</v>
      </c>
      <c r="BP384" s="6">
        <v>36130</v>
      </c>
      <c r="BQ384" s="2">
        <v>0.22</v>
      </c>
      <c r="BS384" s="18">
        <v>23748</v>
      </c>
      <c r="BT384">
        <v>0.34</v>
      </c>
      <c r="BU384" s="131">
        <f t="shared" si="41"/>
        <v>23743</v>
      </c>
      <c r="BV384" s="50" cm="1">
        <f t="array" ref="BV384">_xlfn.STDEV.S(_xlfn._xlws.FILTER($BT$3:$BT$15483,$BU$3:$BU$15483=BU384))*SQRT(252)</f>
        <v>3.3537178113095236</v>
      </c>
      <c r="BW384" s="18">
        <f t="shared" si="42"/>
        <v>23743</v>
      </c>
      <c r="BX384" t="str" cm="1">
        <f t="array" ref="BX384">IF(BV384&lt;&gt;BV383,_xlfn.STDEV.S(_xlfn._xlws.FILTER($BT$3:$BT$15483,$BV$3:$BV$15483=BV384))*SQRT(252),"")</f>
        <v/>
      </c>
      <c r="BZ384" s="18">
        <v>34790</v>
      </c>
      <c r="CA384">
        <v>4.9108451411136977</v>
      </c>
      <c r="CC384" s="6">
        <v>44470</v>
      </c>
      <c r="CD384" s="2">
        <v>16.260000000000002</v>
      </c>
      <c r="CF384" s="137">
        <v>35216</v>
      </c>
      <c r="CG384">
        <v>0.59082425125155358</v>
      </c>
      <c r="CH384">
        <v>0.42811363636363642</v>
      </c>
      <c r="CI384">
        <v>-0.18877847240782089</v>
      </c>
      <c r="CJ384">
        <v>0.66056203932121915</v>
      </c>
      <c r="CK384">
        <v>1.106911899075558</v>
      </c>
      <c r="CL384">
        <v>3</v>
      </c>
      <c r="CN384" s="18">
        <v>34817</v>
      </c>
      <c r="CO384" t="s">
        <v>2378</v>
      </c>
      <c r="CP384" t="s">
        <v>2379</v>
      </c>
      <c r="CR384" s="137">
        <v>34880</v>
      </c>
      <c r="CS384">
        <v>0.5294475893666355</v>
      </c>
      <c r="CV384" s="6">
        <v>43009</v>
      </c>
      <c r="CW384" s="2">
        <v>1.91</v>
      </c>
      <c r="DE384" s="6">
        <v>41548</v>
      </c>
      <c r="DF384" s="139">
        <v>1.7246934</v>
      </c>
      <c r="DH384" s="6">
        <v>34243</v>
      </c>
      <c r="DI384" s="2">
        <v>5.43</v>
      </c>
      <c r="DK384" s="6">
        <v>41548</v>
      </c>
      <c r="DL384" s="139">
        <v>0.49296941999999999</v>
      </c>
      <c r="DN384" s="6">
        <v>41426</v>
      </c>
      <c r="DO384" s="2">
        <v>0.04</v>
      </c>
      <c r="DS384" s="18">
        <v>43343</v>
      </c>
      <c r="DT384">
        <v>189.96001999999999</v>
      </c>
      <c r="DU384">
        <v>3.4096000000000002</v>
      </c>
      <c r="DV384">
        <f t="shared" si="45"/>
        <v>2.7366140901444957E-2</v>
      </c>
      <c r="DW384">
        <f t="shared" si="46"/>
        <v>2.1144055106319337E-2</v>
      </c>
      <c r="DZ384" s="6">
        <v>44501</v>
      </c>
      <c r="EA384" s="2">
        <v>27.19</v>
      </c>
    </row>
    <row r="385" spans="1:131" ht="15.6">
      <c r="A385" s="6">
        <v>34274</v>
      </c>
      <c r="B385" s="2">
        <v>2.67</v>
      </c>
      <c r="C385" s="6">
        <v>34274</v>
      </c>
      <c r="D385" s="2">
        <v>2.7</v>
      </c>
      <c r="E385" s="35">
        <v>0.31</v>
      </c>
      <c r="F385" s="35"/>
      <c r="G385" s="6">
        <v>28825</v>
      </c>
      <c r="H385" s="5">
        <v>0.59258999999999995</v>
      </c>
      <c r="J385" s="6">
        <v>37591</v>
      </c>
      <c r="K385" s="5">
        <v>1.54366</v>
      </c>
      <c r="M385" s="16">
        <v>33208</v>
      </c>
      <c r="N385" s="17">
        <v>-0.27377000000000001</v>
      </c>
      <c r="P385" s="18">
        <v>36585</v>
      </c>
      <c r="Q385">
        <v>55.8</v>
      </c>
      <c r="R385">
        <f t="shared" si="47"/>
        <v>-1.5873015873015973E-2</v>
      </c>
      <c r="T385" s="6">
        <v>36192</v>
      </c>
      <c r="U385" s="5">
        <v>466.66667000000001</v>
      </c>
      <c r="W385" s="18">
        <v>34851</v>
      </c>
      <c r="X385">
        <v>9.1395026997000548E-16</v>
      </c>
      <c r="Z385" s="18">
        <v>34850</v>
      </c>
      <c r="AA385" t="s">
        <v>2380</v>
      </c>
      <c r="AB385" t="s">
        <v>2381</v>
      </c>
      <c r="AC385" t="s">
        <v>2382</v>
      </c>
      <c r="AD385" t="s">
        <v>2383</v>
      </c>
      <c r="AF385" s="6">
        <v>28825</v>
      </c>
      <c r="AG385" s="5">
        <v>0.59258999999999995</v>
      </c>
      <c r="AI385" s="69">
        <v>1902.11</v>
      </c>
      <c r="AJ385" s="2">
        <f>Cape!D389</f>
        <v>0.59750000000000003</v>
      </c>
      <c r="AK385" s="2">
        <f>Cape!E391</f>
        <v>8.4679289260000008</v>
      </c>
      <c r="AL385" s="71">
        <f t="shared" si="43"/>
        <v>6.9284946192520735E-2</v>
      </c>
      <c r="AM385" s="90">
        <v>8.24</v>
      </c>
      <c r="AN385">
        <f t="shared" si="44"/>
        <v>6.9284946192520735E-2</v>
      </c>
      <c r="AO385">
        <f t="shared" si="48"/>
        <v>1.4774980696688276</v>
      </c>
      <c r="AZ385" s="127">
        <v>43009</v>
      </c>
      <c r="BA385" s="125">
        <v>0.25</v>
      </c>
      <c r="BD385" s="18">
        <v>34730</v>
      </c>
      <c r="BE385">
        <v>70.400000000000006</v>
      </c>
      <c r="BF385">
        <v>70.400000000000006</v>
      </c>
      <c r="BJ385" s="6">
        <v>34274</v>
      </c>
      <c r="BK385" s="2">
        <v>5.83</v>
      </c>
      <c r="BM385" s="6">
        <v>24047</v>
      </c>
      <c r="BN385" s="2">
        <v>4.09</v>
      </c>
      <c r="BP385" s="6">
        <v>36161</v>
      </c>
      <c r="BQ385" s="2">
        <v>0.09</v>
      </c>
      <c r="BS385" s="18">
        <v>23749</v>
      </c>
      <c r="BT385">
        <v>0.4</v>
      </c>
      <c r="BU385" s="131">
        <f t="shared" si="41"/>
        <v>23743</v>
      </c>
      <c r="BV385" s="50" cm="1">
        <f t="array" ref="BV385">_xlfn.STDEV.S(_xlfn._xlws.FILTER($BT$3:$BT$15483,$BU$3:$BU$15483=BU385))*SQRT(252)</f>
        <v>3.3537178113095236</v>
      </c>
      <c r="BW385" s="18">
        <f t="shared" si="42"/>
        <v>23743</v>
      </c>
      <c r="BX385" t="str" cm="1">
        <f t="array" ref="BX385">IF(BV385&lt;&gt;BV384,_xlfn.STDEV.S(_xlfn._xlws.FILTER($BT$3:$BT$15483,$BV$3:$BV$15483=BV385))*SQRT(252),"")</f>
        <v/>
      </c>
      <c r="BZ385" s="18">
        <v>34820</v>
      </c>
      <c r="CA385">
        <v>9.2810657695213976</v>
      </c>
      <c r="CC385" s="6">
        <v>44501</v>
      </c>
      <c r="CD385" s="2">
        <v>27.19</v>
      </c>
      <c r="CF385" s="137">
        <v>35244</v>
      </c>
      <c r="CG385">
        <v>0.52461889494770675</v>
      </c>
      <c r="CH385">
        <v>0.242225</v>
      </c>
      <c r="CI385">
        <v>-0.2266560567071649</v>
      </c>
      <c r="CJ385">
        <v>0.50149119738299652</v>
      </c>
      <c r="CK385">
        <v>0.84237104161689624</v>
      </c>
      <c r="CL385">
        <v>2</v>
      </c>
      <c r="CN385" s="18">
        <v>34850</v>
      </c>
      <c r="CO385" t="s">
        <v>2384</v>
      </c>
      <c r="CP385" t="s">
        <v>2385</v>
      </c>
      <c r="CR385" s="137">
        <v>34911</v>
      </c>
      <c r="CS385">
        <v>0.6479710343772056</v>
      </c>
      <c r="CV385" s="6">
        <v>43040</v>
      </c>
      <c r="CW385" s="2">
        <v>1.88</v>
      </c>
      <c r="DE385" s="6">
        <v>41579</v>
      </c>
      <c r="DF385" s="139">
        <v>1.7163044999999999</v>
      </c>
      <c r="DH385" s="6">
        <v>34274</v>
      </c>
      <c r="DI385" s="2">
        <v>5.83</v>
      </c>
      <c r="DK385" s="6">
        <v>41579</v>
      </c>
      <c r="DL385" s="139">
        <v>0.48963773999999999</v>
      </c>
      <c r="DN385" s="6">
        <v>41456</v>
      </c>
      <c r="DO385" s="2">
        <v>0.04</v>
      </c>
      <c r="DS385" s="18">
        <v>43371</v>
      </c>
      <c r="DT385">
        <v>182.87998999999999</v>
      </c>
      <c r="DU385">
        <v>3.1787999999999998</v>
      </c>
      <c r="DV385">
        <f t="shared" si="45"/>
        <v>-3.7271158425862372E-2</v>
      </c>
      <c r="DW385">
        <f t="shared" si="46"/>
        <v>-6.7691224777100101E-2</v>
      </c>
      <c r="DZ385" s="6">
        <v>44531</v>
      </c>
      <c r="EA385" s="2">
        <v>17.22</v>
      </c>
    </row>
    <row r="386" spans="1:131" ht="15.6">
      <c r="A386" s="6">
        <v>34304</v>
      </c>
      <c r="B386" s="2">
        <v>2.98</v>
      </c>
      <c r="C386" s="6">
        <v>34304</v>
      </c>
      <c r="D386" s="2">
        <v>2.82</v>
      </c>
      <c r="E386" s="35">
        <v>-0.96</v>
      </c>
      <c r="F386" s="35"/>
      <c r="G386" s="6">
        <v>28856</v>
      </c>
      <c r="H386" s="5">
        <v>0.88365000000000005</v>
      </c>
      <c r="J386" s="6">
        <v>37622</v>
      </c>
      <c r="K386" s="5">
        <v>14.676500000000001</v>
      </c>
      <c r="M386" s="16">
        <v>33239</v>
      </c>
      <c r="N386" s="17">
        <v>-0.52573000000000003</v>
      </c>
      <c r="P386" s="18">
        <v>36616</v>
      </c>
      <c r="Q386">
        <v>54.9</v>
      </c>
      <c r="R386">
        <f t="shared" si="47"/>
        <v>-1.6129032258064491E-2</v>
      </c>
      <c r="T386" s="6">
        <v>36220</v>
      </c>
      <c r="U386" s="5">
        <v>-119.60784</v>
      </c>
      <c r="W386" s="18">
        <v>34881</v>
      </c>
      <c r="X386">
        <v>9.5307178322961059E-15</v>
      </c>
      <c r="Z386" s="18">
        <v>34880</v>
      </c>
      <c r="AA386" t="s">
        <v>2386</v>
      </c>
      <c r="AB386" t="s">
        <v>2387</v>
      </c>
      <c r="AC386" t="s">
        <v>2388</v>
      </c>
      <c r="AD386" t="s">
        <v>2389</v>
      </c>
      <c r="AF386" s="6">
        <v>28856</v>
      </c>
      <c r="AG386" s="5">
        <v>0.88365000000000005</v>
      </c>
      <c r="AI386" s="69">
        <v>1902.12</v>
      </c>
      <c r="AJ386" s="2">
        <f>Cape!D390</f>
        <v>0.60829999999999995</v>
      </c>
      <c r="AK386" s="2">
        <f>Cape!E392</f>
        <v>8.5630942149999996</v>
      </c>
      <c r="AL386" s="71">
        <f t="shared" si="43"/>
        <v>6.9776179614298453E-2</v>
      </c>
      <c r="AM386" s="90">
        <v>8.0500000000000007</v>
      </c>
      <c r="AN386">
        <f t="shared" si="44"/>
        <v>6.9776179614298453E-2</v>
      </c>
      <c r="AO386">
        <f t="shared" si="48"/>
        <v>1.4823388849147641</v>
      </c>
      <c r="AZ386" s="127">
        <v>43040</v>
      </c>
      <c r="BA386" s="125">
        <v>0.24</v>
      </c>
      <c r="BD386" s="18">
        <v>34758</v>
      </c>
      <c r="BE386">
        <v>70.5</v>
      </c>
      <c r="BF386">
        <v>70.5</v>
      </c>
      <c r="BJ386" s="6">
        <v>34304</v>
      </c>
      <c r="BK386" s="2">
        <v>5.83</v>
      </c>
      <c r="BM386" s="6">
        <v>24077</v>
      </c>
      <c r="BN386" s="2">
        <v>4.38</v>
      </c>
      <c r="BP386" s="6">
        <v>36192</v>
      </c>
      <c r="BQ386" s="2">
        <v>0.51</v>
      </c>
      <c r="BS386" s="18">
        <v>23750</v>
      </c>
      <c r="BT386">
        <v>0.17</v>
      </c>
      <c r="BU386" s="131">
        <f t="shared" si="41"/>
        <v>23743</v>
      </c>
      <c r="BV386" s="50" cm="1">
        <f t="array" ref="BV386">_xlfn.STDEV.S(_xlfn._xlws.FILTER($BT$3:$BT$15483,$BU$3:$BU$15483=BU386))*SQRT(252)</f>
        <v>3.3537178113095236</v>
      </c>
      <c r="BW386" s="18">
        <f t="shared" si="42"/>
        <v>23743</v>
      </c>
      <c r="BX386" t="str" cm="1">
        <f t="array" ref="BX386">IF(BV386&lt;&gt;BV385,_xlfn.STDEV.S(_xlfn._xlws.FILTER($BT$3:$BT$15483,$BV$3:$BV$15483=BV386))*SQRT(252),"")</f>
        <v/>
      </c>
      <c r="BZ386" s="18">
        <v>34851</v>
      </c>
      <c r="CA386">
        <v>8.2330023243484689</v>
      </c>
      <c r="CC386" s="6">
        <v>44531</v>
      </c>
      <c r="CD386" s="2">
        <v>17.22</v>
      </c>
      <c r="CF386" s="137">
        <v>35277</v>
      </c>
      <c r="CG386">
        <v>1.0492300123571809</v>
      </c>
      <c r="CH386">
        <v>1.2826181818181821</v>
      </c>
      <c r="CI386">
        <v>0.39064537662737009</v>
      </c>
      <c r="CJ386">
        <v>1.125296305375511</v>
      </c>
      <c r="CK386">
        <v>1.772418522508574</v>
      </c>
      <c r="CL386">
        <v>3</v>
      </c>
      <c r="CN386" s="18">
        <v>34880</v>
      </c>
      <c r="CO386" t="s">
        <v>2390</v>
      </c>
      <c r="CP386" t="s">
        <v>2391</v>
      </c>
      <c r="CR386" s="137">
        <v>34942</v>
      </c>
      <c r="CS386">
        <v>0.29068546907878512</v>
      </c>
      <c r="CV386" s="6">
        <v>43070</v>
      </c>
      <c r="CW386" s="2">
        <v>1.77</v>
      </c>
      <c r="DE386" s="6">
        <v>41609</v>
      </c>
      <c r="DF386" s="139">
        <v>1.7851389</v>
      </c>
      <c r="DH386" s="6">
        <v>34304</v>
      </c>
      <c r="DI386" s="2">
        <v>5.83</v>
      </c>
      <c r="DK386" s="6">
        <v>41609</v>
      </c>
      <c r="DL386" s="139">
        <v>0.41829992999999999</v>
      </c>
      <c r="DN386" s="6">
        <v>41487</v>
      </c>
      <c r="DO386" s="2">
        <v>0.03</v>
      </c>
      <c r="DS386" s="18">
        <v>43404</v>
      </c>
      <c r="DT386">
        <v>198.95000999999999</v>
      </c>
      <c r="DU386">
        <v>3.6995</v>
      </c>
      <c r="DV386">
        <f t="shared" si="45"/>
        <v>8.7871942687660853E-2</v>
      </c>
      <c r="DW386">
        <f t="shared" si="46"/>
        <v>0.16380395117654456</v>
      </c>
      <c r="DZ386" s="6">
        <v>44562</v>
      </c>
      <c r="EA386" s="2">
        <v>24.83</v>
      </c>
    </row>
    <row r="387" spans="1:131" ht="15.6">
      <c r="A387" s="6">
        <v>34335</v>
      </c>
      <c r="B387" s="2">
        <v>2.02</v>
      </c>
      <c r="C387" s="6">
        <v>34335</v>
      </c>
      <c r="D387" s="2">
        <v>2.63</v>
      </c>
      <c r="E387" s="35">
        <v>0.64</v>
      </c>
      <c r="F387" s="35"/>
      <c r="G387" s="6">
        <v>28887</v>
      </c>
      <c r="H387" s="5">
        <v>1.0219</v>
      </c>
      <c r="J387" s="6">
        <v>37653</v>
      </c>
      <c r="K387" s="5">
        <v>1.4293499999999999</v>
      </c>
      <c r="M387" s="16">
        <v>33270</v>
      </c>
      <c r="N387" s="17">
        <v>0.66910000000000003</v>
      </c>
      <c r="P387" s="18">
        <v>36646</v>
      </c>
      <c r="Q387">
        <v>54.7</v>
      </c>
      <c r="R387">
        <f t="shared" si="47"/>
        <v>-3.642987249544549E-3</v>
      </c>
      <c r="T387" s="6">
        <v>36251</v>
      </c>
      <c r="U387" s="5">
        <v>-90</v>
      </c>
      <c r="W387" s="18">
        <v>34912</v>
      </c>
      <c r="X387">
        <v>2.3158379225773781E-14</v>
      </c>
      <c r="Z387" s="18">
        <v>34911</v>
      </c>
      <c r="AA387" t="s">
        <v>2392</v>
      </c>
      <c r="AB387" t="s">
        <v>2393</v>
      </c>
      <c r="AC387" t="s">
        <v>2394</v>
      </c>
      <c r="AD387" t="s">
        <v>2395</v>
      </c>
      <c r="AF387" s="6">
        <v>28887</v>
      </c>
      <c r="AG387" s="5">
        <v>1.0219</v>
      </c>
      <c r="AI387" s="69">
        <v>1903.01</v>
      </c>
      <c r="AJ387" s="2">
        <f>Cape!D391</f>
        <v>0.61919999999999997</v>
      </c>
      <c r="AK387" s="2">
        <f>Cape!E393</f>
        <v>8.6582595040000001</v>
      </c>
      <c r="AL387" s="71">
        <f t="shared" si="43"/>
        <v>7.0256614475342705E-2</v>
      </c>
      <c r="AM387" s="90">
        <v>8.4600000000000009</v>
      </c>
      <c r="AN387">
        <f t="shared" si="44"/>
        <v>7.0256614475342705E-2</v>
      </c>
      <c r="AO387">
        <f t="shared" si="48"/>
        <v>1.4867149649153353</v>
      </c>
      <c r="AZ387" s="127">
        <v>43070</v>
      </c>
      <c r="BA387" s="125">
        <v>0.32</v>
      </c>
      <c r="BD387" s="18">
        <v>34789</v>
      </c>
      <c r="BE387">
        <v>70.5</v>
      </c>
      <c r="BF387">
        <v>70.5</v>
      </c>
      <c r="BJ387" s="6">
        <v>34335</v>
      </c>
      <c r="BK387" s="2">
        <v>5.7</v>
      </c>
      <c r="BM387" s="6">
        <v>24108</v>
      </c>
      <c r="BN387" s="2">
        <v>4.59</v>
      </c>
      <c r="BP387" s="6">
        <v>36220</v>
      </c>
      <c r="BQ387" s="2">
        <v>-0.1</v>
      </c>
      <c r="BS387" s="18">
        <v>23753</v>
      </c>
      <c r="BT387">
        <v>0.06</v>
      </c>
      <c r="BU387" s="131">
        <f t="shared" ref="BU387:BU450" si="49">DATE(YEAR(BS387),MONTH(BS387),1)</f>
        <v>23743</v>
      </c>
      <c r="BV387" s="50" cm="1">
        <f t="array" ref="BV387">_xlfn.STDEV.S(_xlfn._xlws.FILTER($BT$3:$BT$15483,$BU$3:$BU$15483=BU387))*SQRT(252)</f>
        <v>3.3537178113095236</v>
      </c>
      <c r="BW387" s="18">
        <f t="shared" si="42"/>
        <v>23743</v>
      </c>
      <c r="BX387" t="str" cm="1">
        <f t="array" ref="BX387">IF(BV387&lt;&gt;BV386,_xlfn.STDEV.S(_xlfn._xlws.FILTER($BT$3:$BT$15483,$BV$3:$BV$15483=BV387))*SQRT(252),"")</f>
        <v/>
      </c>
      <c r="BZ387" s="18">
        <v>34881</v>
      </c>
      <c r="CA387">
        <v>10.327539473608772</v>
      </c>
      <c r="CC387" s="6">
        <v>44562</v>
      </c>
      <c r="CD387" s="2">
        <v>24.83</v>
      </c>
      <c r="CF387" s="137">
        <v>35307</v>
      </c>
      <c r="CG387">
        <v>0.58748899532340149</v>
      </c>
      <c r="CH387">
        <v>0.4582500000000001</v>
      </c>
      <c r="CI387">
        <v>4.8066359526077851E-2</v>
      </c>
      <c r="CJ387">
        <v>0.68060467767473309</v>
      </c>
      <c r="CK387">
        <v>1.020791597280398</v>
      </c>
      <c r="CL387">
        <v>2</v>
      </c>
      <c r="CN387" s="18">
        <v>34911</v>
      </c>
      <c r="CO387" t="s">
        <v>2396</v>
      </c>
      <c r="CP387" t="s">
        <v>2397</v>
      </c>
      <c r="CR387" s="137">
        <v>34971</v>
      </c>
      <c r="CS387">
        <v>0.42692111098451863</v>
      </c>
      <c r="CV387" s="6">
        <v>43101</v>
      </c>
      <c r="CW387" s="2">
        <v>1.56</v>
      </c>
      <c r="DE387" s="6">
        <v>41640</v>
      </c>
      <c r="DF387" s="139">
        <v>1.8490070999999999</v>
      </c>
      <c r="DH387" s="6">
        <v>34335</v>
      </c>
      <c r="DI387" s="2">
        <v>5.7</v>
      </c>
      <c r="DK387" s="6">
        <v>41640</v>
      </c>
      <c r="DL387" s="139">
        <v>0.68063671000000003</v>
      </c>
      <c r="DN387" s="6">
        <v>41518</v>
      </c>
      <c r="DO387" s="2">
        <v>0.02</v>
      </c>
      <c r="DS387" s="18">
        <v>43434</v>
      </c>
      <c r="DT387">
        <v>230.20999</v>
      </c>
      <c r="DU387">
        <v>4.2321</v>
      </c>
      <c r="DV387">
        <f t="shared" si="45"/>
        <v>0.15712479732974138</v>
      </c>
      <c r="DW387">
        <f t="shared" si="46"/>
        <v>0.14396540072982833</v>
      </c>
      <c r="DZ387" s="6">
        <v>44593</v>
      </c>
      <c r="EA387" s="2">
        <v>30.15</v>
      </c>
    </row>
    <row r="388" spans="1:131" ht="15.6">
      <c r="A388" s="6">
        <v>34366</v>
      </c>
      <c r="B388" s="2">
        <v>2.66</v>
      </c>
      <c r="C388" s="6">
        <v>34366</v>
      </c>
      <c r="D388" s="2">
        <v>2.7</v>
      </c>
      <c r="E388" s="35">
        <v>-7.0000000000000007E-2</v>
      </c>
      <c r="F388" s="35"/>
      <c r="G388" s="6">
        <v>28915</v>
      </c>
      <c r="H388" s="5">
        <v>1.01156</v>
      </c>
      <c r="J388" s="6">
        <v>37681</v>
      </c>
      <c r="K388" s="5">
        <v>9.0576100000000004</v>
      </c>
      <c r="M388" s="16">
        <v>33298</v>
      </c>
      <c r="N388" s="17">
        <v>1.1974</v>
      </c>
      <c r="P388" s="18">
        <v>36677</v>
      </c>
      <c r="Q388">
        <v>53.2</v>
      </c>
      <c r="R388">
        <f t="shared" si="47"/>
        <v>-2.7422303473491772E-2</v>
      </c>
      <c r="T388" s="6">
        <v>36281</v>
      </c>
      <c r="U388" s="5">
        <v>-5600</v>
      </c>
      <c r="W388" s="18">
        <v>34943</v>
      </c>
      <c r="X388">
        <v>2.4098212993182209E-14</v>
      </c>
      <c r="Z388" s="18">
        <v>34942</v>
      </c>
      <c r="AA388" t="s">
        <v>2398</v>
      </c>
      <c r="AB388" t="s">
        <v>2399</v>
      </c>
      <c r="AC388" t="s">
        <v>2400</v>
      </c>
      <c r="AD388" t="s">
        <v>2401</v>
      </c>
      <c r="AF388" s="6">
        <v>28915</v>
      </c>
      <c r="AG388" s="5">
        <v>1.01156</v>
      </c>
      <c r="AI388" s="69">
        <v>1903.02</v>
      </c>
      <c r="AJ388" s="2">
        <f>Cape!D392</f>
        <v>0.63</v>
      </c>
      <c r="AK388" s="2">
        <f>Cape!E394</f>
        <v>8.6582595040000001</v>
      </c>
      <c r="AL388" s="71">
        <f t="shared" si="43"/>
        <v>7.1515528001203685E-2</v>
      </c>
      <c r="AM388" s="90">
        <v>8.41</v>
      </c>
      <c r="AN388">
        <f t="shared" si="44"/>
        <v>7.1515528001203685E-2</v>
      </c>
      <c r="AO388">
        <f t="shared" si="48"/>
        <v>1.5069673980749916</v>
      </c>
      <c r="AZ388" s="127">
        <v>43101</v>
      </c>
      <c r="BA388" s="125">
        <v>0.34</v>
      </c>
      <c r="BD388" s="18">
        <v>34819</v>
      </c>
      <c r="BE388">
        <v>70.599999999999994</v>
      </c>
      <c r="BF388">
        <v>70.599999999999994</v>
      </c>
      <c r="BJ388" s="6">
        <v>34366</v>
      </c>
      <c r="BK388" s="2">
        <v>6.15</v>
      </c>
      <c r="BM388" s="6">
        <v>24139</v>
      </c>
      <c r="BN388" s="2">
        <v>4.6500000000000004</v>
      </c>
      <c r="BP388" s="6">
        <v>36251</v>
      </c>
      <c r="BQ388" s="2">
        <v>-0.01</v>
      </c>
      <c r="BS388" s="18">
        <v>23754</v>
      </c>
      <c r="BT388">
        <v>0.28000000000000003</v>
      </c>
      <c r="BU388" s="131">
        <f t="shared" si="49"/>
        <v>23743</v>
      </c>
      <c r="BV388" s="50" cm="1">
        <f t="array" ref="BV388">_xlfn.STDEV.S(_xlfn._xlws.FILTER($BT$3:$BT$15483,$BU$3:$BU$15483=BU388))*SQRT(252)</f>
        <v>3.3537178113095236</v>
      </c>
      <c r="BW388" s="18">
        <f t="shared" ref="BW388:BW451" si="50">DATE(YEAR(BS388),MONTH(BS388),1)</f>
        <v>23743</v>
      </c>
      <c r="BX388" t="str" cm="1">
        <f t="array" ref="BX388">IF(BV388&lt;&gt;BV387,_xlfn.STDEV.S(_xlfn._xlws.FILTER($BT$3:$BT$15483,$BV$3:$BV$15483=BV388))*SQRT(252),"")</f>
        <v/>
      </c>
      <c r="BZ388" s="18">
        <v>34912</v>
      </c>
      <c r="CA388">
        <v>4.7372298905133494</v>
      </c>
      <c r="CC388" s="6">
        <v>44593</v>
      </c>
      <c r="CD388" s="2">
        <v>30.15</v>
      </c>
      <c r="CF388" s="137">
        <v>35338</v>
      </c>
      <c r="CG388">
        <v>0.43381108410497549</v>
      </c>
      <c r="CH388">
        <v>0.29375499999999999</v>
      </c>
      <c r="CI388">
        <v>-0.53670323305316436</v>
      </c>
      <c r="CJ388">
        <v>0.49627533741494317</v>
      </c>
      <c r="CK388">
        <v>0.73670031644996148</v>
      </c>
      <c r="CL388">
        <v>1</v>
      </c>
      <c r="CN388" s="18">
        <v>34942</v>
      </c>
      <c r="CO388" t="s">
        <v>2402</v>
      </c>
      <c r="CP388" t="s">
        <v>2403</v>
      </c>
      <c r="CR388" s="137">
        <v>35003</v>
      </c>
      <c r="CS388">
        <v>0.54629206689827059</v>
      </c>
      <c r="CV388" s="6">
        <v>43132</v>
      </c>
      <c r="CW388" s="2">
        <v>1.68</v>
      </c>
      <c r="DE388" s="6">
        <v>41671</v>
      </c>
      <c r="DF388" s="139">
        <v>1.7690838</v>
      </c>
      <c r="DH388" s="6">
        <v>34366</v>
      </c>
      <c r="DI388" s="2">
        <v>6.15</v>
      </c>
      <c r="DK388" s="6">
        <v>41671</v>
      </c>
      <c r="DL388" s="139">
        <v>0.50867731000000005</v>
      </c>
      <c r="DN388" s="6">
        <v>41548</v>
      </c>
      <c r="DO388" s="2">
        <v>0.04</v>
      </c>
      <c r="DS388" s="18">
        <v>43465</v>
      </c>
      <c r="DT388">
        <v>247.57999000000001</v>
      </c>
      <c r="DU388">
        <v>5.2657999999999996</v>
      </c>
      <c r="DV388">
        <f t="shared" si="45"/>
        <v>7.5452850677766081E-2</v>
      </c>
      <c r="DW388">
        <f t="shared" si="46"/>
        <v>0.2442522624701684</v>
      </c>
      <c r="DZ388" s="6">
        <v>44621</v>
      </c>
      <c r="EA388" s="2">
        <v>20.56</v>
      </c>
    </row>
    <row r="389" spans="1:131" ht="15.6">
      <c r="A389" s="6">
        <v>34394</v>
      </c>
      <c r="B389" s="2">
        <v>2.59</v>
      </c>
      <c r="C389" s="6">
        <v>34394</v>
      </c>
      <c r="D389" s="2">
        <v>3.13</v>
      </c>
      <c r="E389" s="35">
        <v>0.74</v>
      </c>
      <c r="F389" s="35"/>
      <c r="G389" s="6">
        <v>28946</v>
      </c>
      <c r="H389" s="5">
        <v>1.00143</v>
      </c>
      <c r="J389" s="6">
        <v>37712</v>
      </c>
      <c r="K389" s="5">
        <v>18.337569999999999</v>
      </c>
      <c r="M389" s="16">
        <v>33329</v>
      </c>
      <c r="N389" s="17">
        <v>-0.15078</v>
      </c>
      <c r="P389" s="18">
        <v>36707</v>
      </c>
      <c r="Q389">
        <v>51.4</v>
      </c>
      <c r="R389">
        <f t="shared" si="47"/>
        <v>-3.3834586466165495E-2</v>
      </c>
      <c r="T389" s="6">
        <v>36312</v>
      </c>
      <c r="U389" s="5">
        <v>-114.54545</v>
      </c>
      <c r="W389" s="18">
        <v>34973</v>
      </c>
      <c r="X389">
        <v>1.271954950718792E-14</v>
      </c>
      <c r="Z389" s="18">
        <v>34971</v>
      </c>
      <c r="AA389" t="s">
        <v>2404</v>
      </c>
      <c r="AB389" t="s">
        <v>2405</v>
      </c>
      <c r="AC389" t="s">
        <v>2406</v>
      </c>
      <c r="AD389" t="s">
        <v>2407</v>
      </c>
      <c r="AF389" s="6">
        <v>28946</v>
      </c>
      <c r="AG389" s="5">
        <v>1.00143</v>
      </c>
      <c r="AI389" s="69">
        <v>1903.03</v>
      </c>
      <c r="AJ389" s="2">
        <f>Cape!D393</f>
        <v>0.62170000000000003</v>
      </c>
      <c r="AK389" s="2">
        <f>Cape!E395</f>
        <v>8.3728446279999993</v>
      </c>
      <c r="AL389" s="71">
        <f t="shared" si="43"/>
        <v>7.5243245036840795E-2</v>
      </c>
      <c r="AM389" s="90">
        <v>8.08</v>
      </c>
      <c r="AN389">
        <f t="shared" si="44"/>
        <v>7.5243245036840795E-2</v>
      </c>
      <c r="AO389">
        <f t="shared" si="48"/>
        <v>1.5784402892115519</v>
      </c>
      <c r="AZ389" s="127">
        <v>43132</v>
      </c>
      <c r="BA389" s="125">
        <v>0.39</v>
      </c>
      <c r="BD389" s="18">
        <v>34850</v>
      </c>
      <c r="BE389">
        <v>70.7</v>
      </c>
      <c r="BF389">
        <v>70.7</v>
      </c>
      <c r="BJ389" s="6">
        <v>34394</v>
      </c>
      <c r="BK389" s="2">
        <v>6.77</v>
      </c>
      <c r="BM389" s="6">
        <v>24167</v>
      </c>
      <c r="BN389" s="2">
        <v>4.59</v>
      </c>
      <c r="BP389" s="6">
        <v>36281</v>
      </c>
      <c r="BQ389" s="2">
        <v>0.55000000000000004</v>
      </c>
      <c r="BS389" s="18">
        <v>23755</v>
      </c>
      <c r="BT389">
        <v>0.28000000000000003</v>
      </c>
      <c r="BU389" s="131">
        <f t="shared" si="49"/>
        <v>23743</v>
      </c>
      <c r="BV389" s="50" cm="1">
        <f t="array" ref="BV389">_xlfn.STDEV.S(_xlfn._xlws.FILTER($BT$3:$BT$15483,$BU$3:$BU$15483=BU389))*SQRT(252)</f>
        <v>3.3537178113095236</v>
      </c>
      <c r="BW389" s="18">
        <f t="shared" si="50"/>
        <v>23743</v>
      </c>
      <c r="BX389" t="str" cm="1">
        <f t="array" ref="BX389">IF(BV389&lt;&gt;BV388,_xlfn.STDEV.S(_xlfn._xlws.FILTER($BT$3:$BT$15483,$BV$3:$BV$15483=BV389))*SQRT(252),"")</f>
        <v/>
      </c>
      <c r="BZ389" s="18">
        <v>34943</v>
      </c>
      <c r="CA389">
        <v>6.5629341961624075</v>
      </c>
      <c r="CC389" s="6">
        <v>44621</v>
      </c>
      <c r="CD389" s="2">
        <v>20.56</v>
      </c>
      <c r="CF389" s="137">
        <v>35369</v>
      </c>
      <c r="CG389">
        <v>0.43559639197463268</v>
      </c>
      <c r="CH389">
        <v>0.2112391304347826</v>
      </c>
      <c r="CI389">
        <v>-0.27932429332632658</v>
      </c>
      <c r="CJ389">
        <v>0.46819263965390029</v>
      </c>
      <c r="CK389">
        <v>0.7017865909600105</v>
      </c>
      <c r="CL389">
        <v>1</v>
      </c>
      <c r="CN389" s="18">
        <v>34971</v>
      </c>
      <c r="CO389" t="s">
        <v>2408</v>
      </c>
      <c r="CP389" t="s">
        <v>2409</v>
      </c>
      <c r="CR389" s="137">
        <v>35033</v>
      </c>
      <c r="CS389">
        <v>0.46753409889068293</v>
      </c>
      <c r="CV389" s="6">
        <v>43160</v>
      </c>
      <c r="CW389" s="2">
        <v>1.85</v>
      </c>
      <c r="DE389" s="6">
        <v>41699</v>
      </c>
      <c r="DF389" s="139">
        <v>1.7451938</v>
      </c>
      <c r="DH389" s="6">
        <v>34394</v>
      </c>
      <c r="DI389" s="2">
        <v>6.77</v>
      </c>
      <c r="DK389" s="6">
        <v>41699</v>
      </c>
      <c r="DL389" s="139">
        <v>0.58045318000000001</v>
      </c>
      <c r="DN389" s="6">
        <v>41579</v>
      </c>
      <c r="DO389" s="2">
        <v>0.06</v>
      </c>
      <c r="DS389" s="18">
        <v>43496</v>
      </c>
      <c r="DT389">
        <v>244.07001</v>
      </c>
      <c r="DU389">
        <v>4.2725</v>
      </c>
      <c r="DV389">
        <f t="shared" si="45"/>
        <v>-1.4177155431664756E-2</v>
      </c>
      <c r="DW389">
        <f t="shared" si="46"/>
        <v>-0.18863230658209573</v>
      </c>
      <c r="DZ389" s="6">
        <v>44652</v>
      </c>
      <c r="EA389" s="2">
        <v>33.4</v>
      </c>
    </row>
    <row r="390" spans="1:131" ht="15.6">
      <c r="A390" s="6">
        <v>34425</v>
      </c>
      <c r="B390" s="2">
        <v>3.33</v>
      </c>
      <c r="C390" s="6">
        <v>34425</v>
      </c>
      <c r="D390" s="2">
        <v>3.41</v>
      </c>
      <c r="E390" s="35">
        <v>-0.76</v>
      </c>
      <c r="F390" s="35"/>
      <c r="G390" s="6">
        <v>28976</v>
      </c>
      <c r="H390" s="5">
        <v>1.13314</v>
      </c>
      <c r="J390" s="6">
        <v>37742</v>
      </c>
      <c r="K390" s="5">
        <v>3.8563499999999999</v>
      </c>
      <c r="M390" s="16">
        <v>33359</v>
      </c>
      <c r="N390" s="17">
        <v>0.66800999999999999</v>
      </c>
      <c r="P390" s="18">
        <v>36738</v>
      </c>
      <c r="Q390">
        <v>52.5</v>
      </c>
      <c r="R390">
        <f t="shared" si="47"/>
        <v>2.140077821011676E-2</v>
      </c>
      <c r="T390" s="6">
        <v>36342</v>
      </c>
      <c r="U390" s="5">
        <v>-325</v>
      </c>
      <c r="W390" s="18">
        <v>35004</v>
      </c>
      <c r="X390">
        <v>2.117595071955875E-14</v>
      </c>
      <c r="Z390" s="18">
        <v>35003</v>
      </c>
      <c r="AA390" t="s">
        <v>2410</v>
      </c>
      <c r="AB390" t="s">
        <v>2411</v>
      </c>
      <c r="AC390" t="s">
        <v>2412</v>
      </c>
      <c r="AD390" t="s">
        <v>2413</v>
      </c>
      <c r="AF390" s="6">
        <v>28976</v>
      </c>
      <c r="AG390" s="5">
        <v>1.13314</v>
      </c>
      <c r="AI390" s="69">
        <v>1903.04</v>
      </c>
      <c r="AJ390" s="2">
        <f>Cape!D394</f>
        <v>0.61329999999999996</v>
      </c>
      <c r="AK390" s="2">
        <f>Cape!E396</f>
        <v>8.3728446279999993</v>
      </c>
      <c r="AL390" s="71">
        <f t="shared" ref="AL390:AL453" si="51">AJ389/AK390</f>
        <v>7.4251945141910983E-2</v>
      </c>
      <c r="AM390" s="90">
        <v>7.75</v>
      </c>
      <c r="AN390">
        <f t="shared" ref="AN390:AN453" si="52">AJ389/AK390</f>
        <v>7.4251945141910983E-2</v>
      </c>
      <c r="AO390">
        <f t="shared" si="48"/>
        <v>1.5501064662332233</v>
      </c>
      <c r="AZ390" s="127">
        <v>43160</v>
      </c>
      <c r="BA390" s="125">
        <v>0.61</v>
      </c>
      <c r="BD390" s="18">
        <v>34880</v>
      </c>
      <c r="BE390">
        <v>70.7</v>
      </c>
      <c r="BF390">
        <v>70.7</v>
      </c>
      <c r="BJ390" s="6">
        <v>34425</v>
      </c>
      <c r="BK390" s="2">
        <v>7.06</v>
      </c>
      <c r="BM390" s="6">
        <v>24198</v>
      </c>
      <c r="BN390" s="2">
        <v>4.62</v>
      </c>
      <c r="BP390" s="6">
        <v>36312</v>
      </c>
      <c r="BQ390" s="2">
        <v>-0.09</v>
      </c>
      <c r="BS390" s="18">
        <v>23756</v>
      </c>
      <c r="BT390">
        <v>0</v>
      </c>
      <c r="BU390" s="131">
        <f t="shared" si="49"/>
        <v>23743</v>
      </c>
      <c r="BV390" s="50" cm="1">
        <f t="array" ref="BV390">_xlfn.STDEV.S(_xlfn._xlws.FILTER($BT$3:$BT$15483,$BU$3:$BU$15483=BU390))*SQRT(252)</f>
        <v>3.3537178113095236</v>
      </c>
      <c r="BW390" s="18">
        <f t="shared" si="50"/>
        <v>23743</v>
      </c>
      <c r="BX390" t="str" cm="1">
        <f t="array" ref="BX390">IF(BV390&lt;&gt;BV389,_xlfn.STDEV.S(_xlfn._xlws.FILTER($BT$3:$BT$15483,$BV$3:$BV$15483=BV390))*SQRT(252),"")</f>
        <v/>
      </c>
      <c r="BZ390" s="18">
        <v>34973</v>
      </c>
      <c r="CA390">
        <v>8.6709703766491604</v>
      </c>
      <c r="CC390" s="6">
        <v>44652</v>
      </c>
      <c r="CD390" s="2">
        <v>33.4</v>
      </c>
      <c r="CF390" s="137">
        <v>35398</v>
      </c>
      <c r="CG390">
        <v>0.48260730899471987</v>
      </c>
      <c r="CH390">
        <v>0.27880500000000003</v>
      </c>
      <c r="CI390">
        <v>-0.18588581298310169</v>
      </c>
      <c r="CJ390">
        <v>0.44330427948591511</v>
      </c>
      <c r="CK390">
        <v>0.66658699334474281</v>
      </c>
      <c r="CL390">
        <v>1</v>
      </c>
      <c r="CN390" s="18">
        <v>35003</v>
      </c>
      <c r="CO390" t="s">
        <v>2414</v>
      </c>
      <c r="CP390" t="s">
        <v>2415</v>
      </c>
      <c r="CR390" s="137">
        <v>35062</v>
      </c>
      <c r="CS390">
        <v>0.63609337848107783</v>
      </c>
      <c r="CV390" s="6">
        <v>43191</v>
      </c>
      <c r="CW390" s="2">
        <v>1.79</v>
      </c>
      <c r="DE390" s="6">
        <v>41730</v>
      </c>
      <c r="DF390" s="139">
        <v>1.8748499999999999</v>
      </c>
      <c r="DH390" s="6">
        <v>34425</v>
      </c>
      <c r="DI390" s="2">
        <v>7.06</v>
      </c>
      <c r="DK390" s="6">
        <v>41730</v>
      </c>
      <c r="DL390" s="139">
        <v>0.70222209999999996</v>
      </c>
      <c r="DN390" s="6">
        <v>41609</v>
      </c>
      <c r="DO390" s="2">
        <v>7.0000000000000007E-2</v>
      </c>
      <c r="DS390" s="18">
        <v>43524</v>
      </c>
      <c r="DT390">
        <v>222.32001</v>
      </c>
      <c r="DU390">
        <v>3.8231999999999999</v>
      </c>
      <c r="DV390">
        <f t="shared" si="45"/>
        <v>-8.9113775182784627E-2</v>
      </c>
      <c r="DW390">
        <f t="shared" si="46"/>
        <v>-0.10516091281451145</v>
      </c>
      <c r="DZ390" s="6">
        <v>44682</v>
      </c>
      <c r="EA390" s="2">
        <v>26.19</v>
      </c>
    </row>
    <row r="391" spans="1:131" ht="15.6">
      <c r="A391" s="6">
        <v>34455</v>
      </c>
      <c r="B391" s="2">
        <v>2.57</v>
      </c>
      <c r="C391" s="6">
        <v>34455</v>
      </c>
      <c r="D391" s="2">
        <v>3.17</v>
      </c>
      <c r="E391" s="35">
        <v>-1.19</v>
      </c>
      <c r="F391" s="35"/>
      <c r="G391" s="6">
        <v>29007</v>
      </c>
      <c r="H391" s="5">
        <v>1.1204499999999999</v>
      </c>
      <c r="J391" s="6">
        <v>37773</v>
      </c>
      <c r="K391" s="5">
        <v>0.29959999999999998</v>
      </c>
      <c r="M391" s="16">
        <v>33390</v>
      </c>
      <c r="N391" s="17">
        <v>0.18559999999999999</v>
      </c>
      <c r="P391" s="18">
        <v>36769</v>
      </c>
      <c r="Q391">
        <v>49.9</v>
      </c>
      <c r="R391">
        <f t="shared" si="47"/>
        <v>-4.9523809523809553E-2</v>
      </c>
      <c r="T391" s="6">
        <v>36373</v>
      </c>
      <c r="U391" s="5">
        <v>94.44444</v>
      </c>
      <c r="W391" s="18">
        <v>35034</v>
      </c>
      <c r="X391">
        <v>1.114016638055092E-14</v>
      </c>
      <c r="Z391" s="18">
        <v>35033</v>
      </c>
      <c r="AA391" t="s">
        <v>2416</v>
      </c>
      <c r="AB391" t="s">
        <v>2417</v>
      </c>
      <c r="AC391" t="s">
        <v>2418</v>
      </c>
      <c r="AD391" t="s">
        <v>2419</v>
      </c>
      <c r="AF391" s="6">
        <v>29007</v>
      </c>
      <c r="AG391" s="5">
        <v>1.1204499999999999</v>
      </c>
      <c r="AI391" s="69">
        <v>1903.05</v>
      </c>
      <c r="AJ391" s="2">
        <f>Cape!D395</f>
        <v>0.60499999999999998</v>
      </c>
      <c r="AK391" s="2">
        <f>Cape!E397</f>
        <v>8.18251405</v>
      </c>
      <c r="AL391" s="71">
        <f t="shared" si="51"/>
        <v>7.4952514135921341E-2</v>
      </c>
      <c r="AM391" s="90">
        <v>7.6</v>
      </c>
      <c r="AN391">
        <f t="shared" si="52"/>
        <v>7.4952514135921341E-2</v>
      </c>
      <c r="AO391">
        <f t="shared" si="48"/>
        <v>1.5572987146598847</v>
      </c>
      <c r="AZ391" s="127">
        <v>43191</v>
      </c>
      <c r="BA391" s="125">
        <v>0.52</v>
      </c>
      <c r="BD391" s="18">
        <v>34911</v>
      </c>
      <c r="BE391">
        <v>70.8</v>
      </c>
      <c r="BF391">
        <v>70.8</v>
      </c>
      <c r="BJ391" s="6">
        <v>34455</v>
      </c>
      <c r="BK391" s="2">
        <v>7.17</v>
      </c>
      <c r="BM391" s="6">
        <v>24228</v>
      </c>
      <c r="BN391" s="2">
        <v>4.6399999999999997</v>
      </c>
      <c r="BP391" s="6">
        <v>36342</v>
      </c>
      <c r="BQ391" s="2">
        <v>0.18</v>
      </c>
      <c r="BS391" s="18">
        <v>23757</v>
      </c>
      <c r="BT391">
        <v>0.41</v>
      </c>
      <c r="BU391" s="131">
        <f t="shared" si="49"/>
        <v>23743</v>
      </c>
      <c r="BV391" s="50" cm="1">
        <f t="array" ref="BV391">_xlfn.STDEV.S(_xlfn._xlws.FILTER($BT$3:$BT$15483,$BU$3:$BU$15483=BU391))*SQRT(252)</f>
        <v>3.3537178113095236</v>
      </c>
      <c r="BW391" s="18">
        <f t="shared" si="50"/>
        <v>23743</v>
      </c>
      <c r="BX391" t="str" cm="1">
        <f t="array" ref="BX391">IF(BV391&lt;&gt;BV390,_xlfn.STDEV.S(_xlfn._xlws.FILTER($BT$3:$BT$15483,$BV$3:$BV$15483=BV391))*SQRT(252),"")</f>
        <v/>
      </c>
      <c r="BZ391" s="18">
        <v>35004</v>
      </c>
      <c r="CA391">
        <v>7.4387982900465861</v>
      </c>
      <c r="CC391" s="6">
        <v>44682</v>
      </c>
      <c r="CD391" s="2">
        <v>26.19</v>
      </c>
      <c r="CF391" s="137">
        <v>35430</v>
      </c>
      <c r="CG391">
        <v>0.7480555316578017</v>
      </c>
      <c r="CH391">
        <v>0.585095238095238</v>
      </c>
      <c r="CI391">
        <v>0.16864566506591269</v>
      </c>
      <c r="CJ391">
        <v>0.77980858457151436</v>
      </c>
      <c r="CK391">
        <v>1.154523159212441</v>
      </c>
      <c r="CL391">
        <v>3</v>
      </c>
      <c r="CN391" s="18">
        <v>35033</v>
      </c>
      <c r="CO391" t="s">
        <v>2420</v>
      </c>
      <c r="CP391" t="s">
        <v>2421</v>
      </c>
      <c r="CR391" s="137">
        <v>35095</v>
      </c>
      <c r="CS391">
        <v>0.74213419729667851</v>
      </c>
      <c r="CV391" s="6">
        <v>43221</v>
      </c>
      <c r="CW391" s="2">
        <v>1.89</v>
      </c>
      <c r="DE391" s="6">
        <v>41760</v>
      </c>
      <c r="DF391" s="139">
        <v>1.8687902000000001</v>
      </c>
      <c r="DH391" s="6">
        <v>34455</v>
      </c>
      <c r="DI391" s="2">
        <v>7.17</v>
      </c>
      <c r="DK391" s="6">
        <v>41760</v>
      </c>
      <c r="DL391" s="139">
        <v>0.62685415</v>
      </c>
      <c r="DN391" s="6">
        <v>41640</v>
      </c>
      <c r="DO391" s="2">
        <v>0.02</v>
      </c>
      <c r="DS391" s="18">
        <v>43553</v>
      </c>
      <c r="DT391">
        <v>225.49997999999999</v>
      </c>
      <c r="DU391">
        <v>4.0250000000000004</v>
      </c>
      <c r="DV391">
        <f t="shared" ref="DV391:DV454" si="53">DT391/DT390-1</f>
        <v>1.4303570785193731E-2</v>
      </c>
      <c r="DW391">
        <f t="shared" ref="DW391:DW454" si="54">DU391/DU390-1</f>
        <v>5.2783008997698388E-2</v>
      </c>
      <c r="DZ391" s="6">
        <v>44713</v>
      </c>
      <c r="EA391" s="2">
        <v>28.71</v>
      </c>
    </row>
    <row r="392" spans="1:131" ht="15.6">
      <c r="A392" s="6">
        <v>34486</v>
      </c>
      <c r="B392" s="2">
        <v>1.38</v>
      </c>
      <c r="C392" s="6">
        <v>34486</v>
      </c>
      <c r="D392" s="2">
        <v>2.83</v>
      </c>
      <c r="E392" s="35">
        <v>1.45</v>
      </c>
      <c r="F392" s="35"/>
      <c r="G392" s="6">
        <v>29037</v>
      </c>
      <c r="H392" s="5">
        <v>1.1080300000000001</v>
      </c>
      <c r="J392" s="6">
        <v>37803</v>
      </c>
      <c r="K392" s="5">
        <v>-1.2363299999999999</v>
      </c>
      <c r="M392" s="16">
        <v>33420</v>
      </c>
      <c r="N392" s="17">
        <v>0.64712999999999998</v>
      </c>
      <c r="P392" s="18">
        <v>36799</v>
      </c>
      <c r="Q392">
        <v>49.7</v>
      </c>
      <c r="R392">
        <f t="shared" si="47"/>
        <v>-4.0080160320640429E-3</v>
      </c>
      <c r="T392" s="6">
        <v>36404</v>
      </c>
      <c r="U392" s="5">
        <v>-157.14286000000001</v>
      </c>
      <c r="W392" s="18">
        <v>35065</v>
      </c>
      <c r="X392">
        <v>1.4895334565477171E-14</v>
      </c>
      <c r="Z392" s="18">
        <v>35062</v>
      </c>
      <c r="AA392" t="s">
        <v>2422</v>
      </c>
      <c r="AB392" t="s">
        <v>2423</v>
      </c>
      <c r="AC392" t="s">
        <v>2424</v>
      </c>
      <c r="AD392" t="s">
        <v>2425</v>
      </c>
      <c r="AF392" s="6">
        <v>29037</v>
      </c>
      <c r="AG392" s="5">
        <v>1.1080300000000001</v>
      </c>
      <c r="AI392" s="69">
        <v>1903.06</v>
      </c>
      <c r="AJ392" s="2">
        <f>Cape!D396</f>
        <v>0.59670000000000001</v>
      </c>
      <c r="AK392" s="2">
        <f>Cape!E398</f>
        <v>8.18251405</v>
      </c>
      <c r="AL392" s="71">
        <f t="shared" si="51"/>
        <v>7.3938155963203023E-2</v>
      </c>
      <c r="AM392" s="90">
        <v>7.18</v>
      </c>
      <c r="AN392">
        <f t="shared" si="52"/>
        <v>7.3938155963203023E-2</v>
      </c>
      <c r="AO392">
        <f t="shared" si="48"/>
        <v>1.5286148147439016</v>
      </c>
      <c r="AZ392" s="127">
        <v>43221</v>
      </c>
      <c r="BA392" s="125">
        <v>0.43</v>
      </c>
      <c r="BD392" s="18">
        <v>34942</v>
      </c>
      <c r="BE392">
        <v>71.2</v>
      </c>
      <c r="BF392">
        <v>71.2</v>
      </c>
      <c r="BJ392" s="6">
        <v>34486</v>
      </c>
      <c r="BK392" s="2">
        <v>7.34</v>
      </c>
      <c r="BM392" s="6">
        <v>24259</v>
      </c>
      <c r="BN392" s="2">
        <v>4.5</v>
      </c>
      <c r="BP392" s="6">
        <v>36373</v>
      </c>
      <c r="BQ392" s="2">
        <v>0.35</v>
      </c>
      <c r="BS392" s="18">
        <v>23760</v>
      </c>
      <c r="BT392">
        <v>0.28000000000000003</v>
      </c>
      <c r="BU392" s="131">
        <f t="shared" si="49"/>
        <v>23743</v>
      </c>
      <c r="BV392" s="50" cm="1">
        <f t="array" ref="BV392">_xlfn.STDEV.S(_xlfn._xlws.FILTER($BT$3:$BT$15483,$BU$3:$BU$15483=BU392))*SQRT(252)</f>
        <v>3.3537178113095236</v>
      </c>
      <c r="BW392" s="18">
        <f t="shared" si="50"/>
        <v>23743</v>
      </c>
      <c r="BX392" t="str" cm="1">
        <f t="array" ref="BX392">IF(BV392&lt;&gt;BV391,_xlfn.STDEV.S(_xlfn._xlws.FILTER($BT$3:$BT$15483,$BV$3:$BV$15483=BV392))*SQRT(252),"")</f>
        <v/>
      </c>
      <c r="BZ392" s="18">
        <v>35034</v>
      </c>
      <c r="CA392">
        <v>10.397576235784348</v>
      </c>
      <c r="CC392" s="6">
        <v>44713</v>
      </c>
      <c r="CD392" s="2">
        <v>28.71</v>
      </c>
      <c r="CF392" s="137">
        <v>35461</v>
      </c>
      <c r="CG392">
        <v>0.69779465518515105</v>
      </c>
      <c r="CH392">
        <v>0.48454545454545439</v>
      </c>
      <c r="CI392">
        <v>7.9831744281535055E-2</v>
      </c>
      <c r="CJ392">
        <v>0.67501803727704246</v>
      </c>
      <c r="CK392">
        <v>1.0109599932874891</v>
      </c>
      <c r="CL392">
        <v>2</v>
      </c>
      <c r="CN392" s="18">
        <v>35062</v>
      </c>
      <c r="CO392" t="s">
        <v>2426</v>
      </c>
      <c r="CP392" t="s">
        <v>2427</v>
      </c>
      <c r="CR392" s="137">
        <v>35124</v>
      </c>
      <c r="CS392">
        <v>0.70419648264299739</v>
      </c>
      <c r="CV392" s="6">
        <v>43252</v>
      </c>
      <c r="CW392" s="2">
        <v>1.99</v>
      </c>
      <c r="DE392" s="6">
        <v>41791</v>
      </c>
      <c r="DF392" s="139">
        <v>1.8300901000000001</v>
      </c>
      <c r="DH392" s="6">
        <v>34486</v>
      </c>
      <c r="DI392" s="2">
        <v>7.34</v>
      </c>
      <c r="DK392" s="6">
        <v>41791</v>
      </c>
      <c r="DL392" s="139">
        <v>0.62452943999999999</v>
      </c>
      <c r="DN392" s="6">
        <v>41671</v>
      </c>
      <c r="DO392" s="2">
        <v>0.05</v>
      </c>
      <c r="DS392" s="18">
        <v>43585</v>
      </c>
      <c r="DT392">
        <v>216.82001</v>
      </c>
      <c r="DU392">
        <v>3.6181999999999999</v>
      </c>
      <c r="DV392">
        <f t="shared" si="53"/>
        <v>-3.8492109844089573E-2</v>
      </c>
      <c r="DW392">
        <f t="shared" si="54"/>
        <v>-0.10106832298136659</v>
      </c>
      <c r="DZ392" s="6">
        <v>44743</v>
      </c>
      <c r="EA392" s="2">
        <v>21.33</v>
      </c>
    </row>
    <row r="393" spans="1:131" ht="15.6">
      <c r="A393" s="6">
        <v>34516</v>
      </c>
      <c r="B393" s="2">
        <v>2.83</v>
      </c>
      <c r="C393" s="6">
        <v>34516</v>
      </c>
      <c r="D393" s="2">
        <v>2.98</v>
      </c>
      <c r="E393" s="35">
        <v>-0.34</v>
      </c>
      <c r="F393" s="35"/>
      <c r="G393" s="6">
        <v>29068</v>
      </c>
      <c r="H393" s="5">
        <v>0.95889999999999997</v>
      </c>
      <c r="J393" s="6">
        <v>37834</v>
      </c>
      <c r="K393" s="5">
        <v>-8.0358999999999998</v>
      </c>
      <c r="M393" s="16">
        <v>33451</v>
      </c>
      <c r="N393" s="17">
        <v>7.8159999999999993E-2</v>
      </c>
      <c r="P393" s="18">
        <v>36830</v>
      </c>
      <c r="Q393">
        <v>48.7</v>
      </c>
      <c r="R393">
        <f t="shared" si="47"/>
        <v>-2.0120724346076459E-2</v>
      </c>
      <c r="T393" s="6">
        <v>36434</v>
      </c>
      <c r="U393" s="5">
        <v>-485</v>
      </c>
      <c r="W393" s="18">
        <v>35096</v>
      </c>
      <c r="X393">
        <v>1.3022067424040241E-14</v>
      </c>
      <c r="Z393" s="18">
        <v>35095</v>
      </c>
      <c r="AA393" t="s">
        <v>2428</v>
      </c>
      <c r="AB393" t="s">
        <v>2429</v>
      </c>
      <c r="AC393" t="s">
        <v>2430</v>
      </c>
      <c r="AD393" t="s">
        <v>2431</v>
      </c>
      <c r="AF393" s="6">
        <v>29068</v>
      </c>
      <c r="AG393" s="5">
        <v>0.95889999999999997</v>
      </c>
      <c r="AI393" s="69">
        <v>1903.07</v>
      </c>
      <c r="AJ393" s="2">
        <f>Cape!D397</f>
        <v>0.58830000000000005</v>
      </c>
      <c r="AK393" s="2">
        <f>Cape!E399</f>
        <v>8.18251405</v>
      </c>
      <c r="AL393" s="71">
        <f t="shared" si="51"/>
        <v>7.2923797790484704E-2</v>
      </c>
      <c r="AM393" s="90">
        <v>6.85</v>
      </c>
      <c r="AN393">
        <f t="shared" si="52"/>
        <v>7.2923797790484704E-2</v>
      </c>
      <c r="AO393">
        <f t="shared" si="48"/>
        <v>1.5004604398989816</v>
      </c>
      <c r="AZ393" s="127">
        <v>43252</v>
      </c>
      <c r="BA393" s="125">
        <v>0.45</v>
      </c>
      <c r="BD393" s="18">
        <v>34972</v>
      </c>
      <c r="BE393">
        <v>71.5</v>
      </c>
      <c r="BF393">
        <v>71.5</v>
      </c>
      <c r="BJ393" s="6">
        <v>34516</v>
      </c>
      <c r="BK393" s="2">
        <v>7.12</v>
      </c>
      <c r="BM393" s="6">
        <v>24289</v>
      </c>
      <c r="BN393" s="2">
        <v>4.8</v>
      </c>
      <c r="BP393" s="6">
        <v>36404</v>
      </c>
      <c r="BQ393" s="2">
        <v>-0.2</v>
      </c>
      <c r="BS393" s="18">
        <v>23761</v>
      </c>
      <c r="BT393">
        <v>0.16</v>
      </c>
      <c r="BU393" s="131">
        <f t="shared" si="49"/>
        <v>23743</v>
      </c>
      <c r="BV393" s="50" cm="1">
        <f t="array" ref="BV393">_xlfn.STDEV.S(_xlfn._xlws.FILTER($BT$3:$BT$15483,$BU$3:$BU$15483=BU393))*SQRT(252)</f>
        <v>3.3537178113095236</v>
      </c>
      <c r="BW393" s="18">
        <f t="shared" si="50"/>
        <v>23743</v>
      </c>
      <c r="BX393" t="str" cm="1">
        <f t="array" ref="BX393">IF(BV393&lt;&gt;BV392,_xlfn.STDEV.S(_xlfn._xlws.FILTER($BT$3:$BT$15483,$BV$3:$BV$15483=BV393))*SQRT(252),"")</f>
        <v/>
      </c>
      <c r="BZ393" s="18">
        <v>35065</v>
      </c>
      <c r="CA393">
        <v>12.189575277857122</v>
      </c>
      <c r="CC393" s="6">
        <v>44743</v>
      </c>
      <c r="CD393" s="2">
        <v>21.33</v>
      </c>
      <c r="CF393" s="137">
        <v>35489</v>
      </c>
      <c r="CG393">
        <v>0.7972902409772431</v>
      </c>
      <c r="CH393">
        <v>0.6210526315789473</v>
      </c>
      <c r="CI393">
        <v>-1.8848626157523809E-3</v>
      </c>
      <c r="CJ393">
        <v>0.80931419960619155</v>
      </c>
      <c r="CK393">
        <v>1.194629767023595</v>
      </c>
      <c r="CL393">
        <v>3</v>
      </c>
      <c r="CN393" s="18">
        <v>35095</v>
      </c>
      <c r="CO393" t="s">
        <v>2432</v>
      </c>
      <c r="CP393" t="s">
        <v>2433</v>
      </c>
      <c r="CR393" s="137">
        <v>35153</v>
      </c>
      <c r="CS393">
        <v>0.7474291334256683</v>
      </c>
      <c r="CV393" s="6">
        <v>43282</v>
      </c>
      <c r="CW393" s="2">
        <v>1.83</v>
      </c>
      <c r="DE393" s="6">
        <v>41821</v>
      </c>
      <c r="DF393" s="139">
        <v>1.8823806999999999</v>
      </c>
      <c r="DH393" s="6">
        <v>34516</v>
      </c>
      <c r="DI393" s="2">
        <v>7.12</v>
      </c>
      <c r="DK393" s="6">
        <v>41821</v>
      </c>
      <c r="DL393" s="139">
        <v>0.59099495000000002</v>
      </c>
      <c r="DN393" s="6">
        <v>41699</v>
      </c>
      <c r="DO393" s="2">
        <v>0.05</v>
      </c>
      <c r="DS393" s="18">
        <v>43616</v>
      </c>
      <c r="DT393">
        <v>242.54002</v>
      </c>
      <c r="DU393">
        <v>4.4454000000000002</v>
      </c>
      <c r="DV393">
        <f t="shared" si="53"/>
        <v>0.11862378384725658</v>
      </c>
      <c r="DW393">
        <f t="shared" si="54"/>
        <v>0.22862196672378543</v>
      </c>
      <c r="DZ393" s="6">
        <v>44774</v>
      </c>
      <c r="EA393" s="2">
        <v>25.87</v>
      </c>
    </row>
    <row r="394" spans="1:131" ht="15.6">
      <c r="A394" s="6">
        <v>34547</v>
      </c>
      <c r="B394" s="2">
        <v>2.4900000000000002</v>
      </c>
      <c r="C394" s="6">
        <v>34547</v>
      </c>
      <c r="D394" s="2">
        <v>2.76</v>
      </c>
      <c r="E394" s="35">
        <v>-0.31</v>
      </c>
      <c r="F394" s="35"/>
      <c r="G394" s="6">
        <v>29099</v>
      </c>
      <c r="H394" s="5">
        <v>0.94979999999999998</v>
      </c>
      <c r="J394" s="6">
        <v>37865</v>
      </c>
      <c r="K394" s="5">
        <v>3.0086200000000001</v>
      </c>
      <c r="M394" s="16">
        <v>33482</v>
      </c>
      <c r="N394" s="17">
        <v>0.39304</v>
      </c>
      <c r="P394" s="18">
        <v>36860</v>
      </c>
      <c r="Q394">
        <v>48.5</v>
      </c>
      <c r="R394">
        <f t="shared" si="47"/>
        <v>-4.1067761806982102E-3</v>
      </c>
      <c r="T394" s="6">
        <v>36465</v>
      </c>
      <c r="U394" s="5">
        <v>-51.948050000000002</v>
      </c>
      <c r="W394" s="18">
        <v>35125</v>
      </c>
      <c r="X394">
        <v>2.025005671981188E-14</v>
      </c>
      <c r="Z394" s="18">
        <v>35124</v>
      </c>
      <c r="AA394" t="s">
        <v>2434</v>
      </c>
      <c r="AB394" t="s">
        <v>2435</v>
      </c>
      <c r="AC394" t="s">
        <v>2436</v>
      </c>
      <c r="AD394" t="s">
        <v>2437</v>
      </c>
      <c r="AF394" s="6">
        <v>29099</v>
      </c>
      <c r="AG394" s="5">
        <v>0.94979999999999998</v>
      </c>
      <c r="AI394" s="69">
        <v>1903.08</v>
      </c>
      <c r="AJ394" s="2">
        <f>Cape!D398</f>
        <v>0.57999999999999996</v>
      </c>
      <c r="AK394" s="2">
        <f>Cape!E400</f>
        <v>8.18251405</v>
      </c>
      <c r="AL394" s="71">
        <f t="shared" si="51"/>
        <v>7.1897218434962551E-2</v>
      </c>
      <c r="AM394" s="90">
        <v>6.63</v>
      </c>
      <c r="AN394">
        <f t="shared" si="52"/>
        <v>7.1897218434962551E-2</v>
      </c>
      <c r="AO394">
        <f t="shared" si="48"/>
        <v>1.4725631896945384</v>
      </c>
      <c r="AZ394" s="127">
        <v>43282</v>
      </c>
      <c r="BA394" s="125">
        <v>0.36</v>
      </c>
      <c r="BD394" s="18">
        <v>35003</v>
      </c>
      <c r="BE394">
        <v>71.400000000000006</v>
      </c>
      <c r="BF394">
        <v>71.400000000000006</v>
      </c>
      <c r="BJ394" s="6">
        <v>34547</v>
      </c>
      <c r="BK394" s="2">
        <v>7.19</v>
      </c>
      <c r="BM394" s="6">
        <v>24320</v>
      </c>
      <c r="BN394" s="2">
        <v>4.96</v>
      </c>
      <c r="BP394" s="6">
        <v>36434</v>
      </c>
      <c r="BQ394" s="2">
        <v>0.77</v>
      </c>
      <c r="BS394" s="18">
        <v>23762</v>
      </c>
      <c r="BT394">
        <v>-0.03</v>
      </c>
      <c r="BU394" s="131">
        <f t="shared" si="49"/>
        <v>23743</v>
      </c>
      <c r="BV394" s="50" cm="1">
        <f t="array" ref="BV394">_xlfn.STDEV.S(_xlfn._xlws.FILTER($BT$3:$BT$15483,$BU$3:$BU$15483=BU394))*SQRT(252)</f>
        <v>3.3537178113095236</v>
      </c>
      <c r="BW394" s="18">
        <f t="shared" si="50"/>
        <v>23743</v>
      </c>
      <c r="BX394" t="str" cm="1">
        <f t="array" ref="BX394">IF(BV394&lt;&gt;BV393,_xlfn.STDEV.S(_xlfn._xlws.FILTER($BT$3:$BT$15483,$BV$3:$BV$15483=BV394))*SQRT(252),"")</f>
        <v/>
      </c>
      <c r="BZ394" s="18">
        <v>35096</v>
      </c>
      <c r="CA394">
        <v>10.988200992547942</v>
      </c>
      <c r="CC394" s="6">
        <v>44774</v>
      </c>
      <c r="CD394" s="2">
        <v>25.87</v>
      </c>
      <c r="CF394" s="137">
        <v>35520</v>
      </c>
      <c r="CG394">
        <v>1.078902554155337</v>
      </c>
      <c r="CH394">
        <v>0.82476499999999997</v>
      </c>
      <c r="CI394">
        <v>0.15049341008851819</v>
      </c>
      <c r="CJ394">
        <v>0.89442410169013797</v>
      </c>
      <c r="CK394">
        <v>1.311356596611938</v>
      </c>
      <c r="CL394">
        <v>3</v>
      </c>
      <c r="CN394" s="18">
        <v>35124</v>
      </c>
      <c r="CO394" t="s">
        <v>2438</v>
      </c>
      <c r="CP394" t="s">
        <v>2439</v>
      </c>
      <c r="CR394" s="137">
        <v>35185</v>
      </c>
      <c r="CS394">
        <v>0.59007866621354566</v>
      </c>
      <c r="CV394" s="6">
        <v>43313</v>
      </c>
      <c r="CW394" s="2">
        <v>1.92</v>
      </c>
      <c r="DE394" s="6">
        <v>41852</v>
      </c>
      <c r="DF394" s="139">
        <v>1.8790741</v>
      </c>
      <c r="DH394" s="6">
        <v>34547</v>
      </c>
      <c r="DI394" s="2">
        <v>7.19</v>
      </c>
      <c r="DK394" s="6">
        <v>41852</v>
      </c>
      <c r="DL394" s="139">
        <v>0.64940569999999997</v>
      </c>
      <c r="DN394" s="6">
        <v>41730</v>
      </c>
      <c r="DO394" s="2">
        <v>0.03</v>
      </c>
      <c r="DS394" s="18">
        <v>43644</v>
      </c>
      <c r="DT394">
        <v>231.49001999999999</v>
      </c>
      <c r="DU394">
        <v>3.8649</v>
      </c>
      <c r="DV394">
        <f t="shared" si="53"/>
        <v>-4.5559491584110545E-2</v>
      </c>
      <c r="DW394">
        <f t="shared" si="54"/>
        <v>-0.13058442434876505</v>
      </c>
      <c r="DZ394" s="6">
        <v>44805</v>
      </c>
      <c r="EA394" s="2">
        <v>31.62</v>
      </c>
    </row>
    <row r="395" spans="1:131" ht="15.6">
      <c r="A395" s="6">
        <v>34578</v>
      </c>
      <c r="B395" s="2">
        <v>2.1800000000000002</v>
      </c>
      <c r="C395" s="6">
        <v>34578</v>
      </c>
      <c r="D395" s="2">
        <v>2.71</v>
      </c>
      <c r="E395" s="35">
        <v>0.73</v>
      </c>
      <c r="F395" s="35"/>
      <c r="G395" s="6">
        <v>29129</v>
      </c>
      <c r="H395" s="5">
        <v>1.0752699999999999</v>
      </c>
      <c r="J395" s="6">
        <v>37895</v>
      </c>
      <c r="K395" s="5">
        <v>5.04183</v>
      </c>
      <c r="M395" s="16">
        <v>33512</v>
      </c>
      <c r="N395" s="17">
        <v>-0.21834000000000001</v>
      </c>
      <c r="P395" s="18">
        <v>36891</v>
      </c>
      <c r="Q395">
        <v>43.9</v>
      </c>
      <c r="R395">
        <f t="shared" si="47"/>
        <v>-9.4845360824742292E-2</v>
      </c>
      <c r="T395" s="6">
        <v>36495</v>
      </c>
      <c r="U395" s="5">
        <v>59.45946</v>
      </c>
      <c r="W395" s="18">
        <v>35156</v>
      </c>
      <c r="X395">
        <v>4.9737638505283251E-14</v>
      </c>
      <c r="Z395" s="18">
        <v>35153</v>
      </c>
      <c r="AA395" t="s">
        <v>2440</v>
      </c>
      <c r="AB395" t="s">
        <v>2441</v>
      </c>
      <c r="AC395" t="s">
        <v>2442</v>
      </c>
      <c r="AD395" t="s">
        <v>2443</v>
      </c>
      <c r="AF395" s="6">
        <v>29129</v>
      </c>
      <c r="AG395" s="5">
        <v>1.0752699999999999</v>
      </c>
      <c r="AI395" s="69">
        <v>1903.09</v>
      </c>
      <c r="AJ395" s="2">
        <f>Cape!D399</f>
        <v>0.57169999999999999</v>
      </c>
      <c r="AK395" s="2">
        <f>Cape!E401</f>
        <v>8.2776793390000005</v>
      </c>
      <c r="AL395" s="71">
        <f t="shared" si="51"/>
        <v>7.0067947337286912E-2</v>
      </c>
      <c r="AM395" s="90">
        <v>6.47</v>
      </c>
      <c r="AN395">
        <f t="shared" si="52"/>
        <v>7.0067947337286912E-2</v>
      </c>
      <c r="AO395">
        <f t="shared" si="48"/>
        <v>1.4289459273173009</v>
      </c>
      <c r="AZ395" s="127">
        <v>43313</v>
      </c>
      <c r="BA395" s="125">
        <v>0.25</v>
      </c>
      <c r="BD395" s="18">
        <v>35033</v>
      </c>
      <c r="BE395">
        <v>71.5</v>
      </c>
      <c r="BF395">
        <v>71.5</v>
      </c>
      <c r="BJ395" s="6">
        <v>34578</v>
      </c>
      <c r="BK395" s="2">
        <v>7.62</v>
      </c>
      <c r="BM395" s="6">
        <v>24351</v>
      </c>
      <c r="BN395" s="2">
        <v>5.37</v>
      </c>
      <c r="BP395" s="6">
        <v>36465</v>
      </c>
      <c r="BQ395" s="2">
        <v>0.37</v>
      </c>
      <c r="BS395" s="18">
        <v>23763</v>
      </c>
      <c r="BT395">
        <v>-0.1</v>
      </c>
      <c r="BU395" s="131">
        <f t="shared" si="49"/>
        <v>23743</v>
      </c>
      <c r="BV395" s="50" cm="1">
        <f t="array" ref="BV395">_xlfn.STDEV.S(_xlfn._xlws.FILTER($BT$3:$BT$15483,$BU$3:$BU$15483=BU395))*SQRT(252)</f>
        <v>3.3537178113095236</v>
      </c>
      <c r="BW395" s="18">
        <f t="shared" si="50"/>
        <v>23743</v>
      </c>
      <c r="BX395" t="str" cm="1">
        <f t="array" ref="BX395">IF(BV395&lt;&gt;BV394,_xlfn.STDEV.S(_xlfn._xlws.FILTER($BT$3:$BT$15483,$BV$3:$BV$15483=BV395))*SQRT(252),"")</f>
        <v/>
      </c>
      <c r="BZ395" s="18">
        <v>35125</v>
      </c>
      <c r="CA395">
        <v>13.322288091765621</v>
      </c>
      <c r="CC395" s="6">
        <v>44805</v>
      </c>
      <c r="CD395" s="2">
        <v>31.62</v>
      </c>
      <c r="CF395" s="137">
        <v>35550</v>
      </c>
      <c r="CG395">
        <v>1.136895421258054</v>
      </c>
      <c r="CH395">
        <v>1.0884499999999999</v>
      </c>
      <c r="CI395">
        <v>0.22077718244074351</v>
      </c>
      <c r="CJ395">
        <v>1.050916833282344</v>
      </c>
      <c r="CK395">
        <v>1.4689220875622839</v>
      </c>
      <c r="CL395">
        <v>3</v>
      </c>
      <c r="CN395" s="18">
        <v>35153</v>
      </c>
      <c r="CO395" t="s">
        <v>2444</v>
      </c>
      <c r="CP395" t="s">
        <v>2445</v>
      </c>
      <c r="CR395" s="137">
        <v>35216</v>
      </c>
      <c r="CS395">
        <v>0.62308810679783211</v>
      </c>
      <c r="CV395" s="6">
        <v>43344</v>
      </c>
      <c r="CW395" s="2">
        <v>1.84</v>
      </c>
      <c r="DE395" s="6">
        <v>41883</v>
      </c>
      <c r="DF395" s="139">
        <v>1.9131183</v>
      </c>
      <c r="DH395" s="6">
        <v>34578</v>
      </c>
      <c r="DI395" s="2">
        <v>7.62</v>
      </c>
      <c r="DK395" s="6">
        <v>41883</v>
      </c>
      <c r="DL395" s="139">
        <v>0.58085993000000002</v>
      </c>
      <c r="DN395" s="6">
        <v>41760</v>
      </c>
      <c r="DO395" s="2">
        <v>0.04</v>
      </c>
      <c r="DS395" s="18">
        <v>43677</v>
      </c>
      <c r="DT395">
        <v>216.29999000000001</v>
      </c>
      <c r="DU395">
        <v>3.843</v>
      </c>
      <c r="DV395">
        <f t="shared" si="53"/>
        <v>-6.5618509169423245E-2</v>
      </c>
      <c r="DW395">
        <f t="shared" si="54"/>
        <v>-5.6663820538694898E-3</v>
      </c>
      <c r="DZ395" s="6">
        <v>44835</v>
      </c>
      <c r="EA395" s="2">
        <v>25.88</v>
      </c>
    </row>
    <row r="396" spans="1:131" ht="15.6">
      <c r="A396" s="6">
        <v>34608</v>
      </c>
      <c r="B396" s="2">
        <v>2.91</v>
      </c>
      <c r="C396" s="6">
        <v>34608</v>
      </c>
      <c r="D396" s="2">
        <v>3.01</v>
      </c>
      <c r="E396" s="35">
        <v>-0.66</v>
      </c>
      <c r="F396" s="35"/>
      <c r="G396" s="6">
        <v>29160</v>
      </c>
      <c r="H396" s="5">
        <v>1.0638300000000001</v>
      </c>
      <c r="J396" s="6">
        <v>37926</v>
      </c>
      <c r="K396" s="5">
        <v>9.4280000000000003E-2</v>
      </c>
      <c r="M396" s="16">
        <v>33543</v>
      </c>
      <c r="N396" s="17">
        <v>0.69416</v>
      </c>
      <c r="P396" s="18">
        <v>36922</v>
      </c>
      <c r="Q396">
        <v>42.3</v>
      </c>
      <c r="R396">
        <f t="shared" si="47"/>
        <v>-3.6446469248291605E-2</v>
      </c>
      <c r="T396" s="6">
        <v>36526</v>
      </c>
      <c r="U396" s="5">
        <v>-69.491529999999997</v>
      </c>
      <c r="W396" s="18">
        <v>35186</v>
      </c>
      <c r="X396">
        <v>2.366570022870846E-15</v>
      </c>
      <c r="Z396" s="18">
        <v>35185</v>
      </c>
      <c r="AA396" t="s">
        <v>2446</v>
      </c>
      <c r="AB396" t="s">
        <v>2447</v>
      </c>
      <c r="AC396" t="s">
        <v>2448</v>
      </c>
      <c r="AD396" t="s">
        <v>2449</v>
      </c>
      <c r="AF396" s="6">
        <v>29160</v>
      </c>
      <c r="AG396" s="5">
        <v>1.0638300000000001</v>
      </c>
      <c r="AI396" s="69">
        <v>1903.1</v>
      </c>
      <c r="AJ396" s="2">
        <f>Cape!D400</f>
        <v>0.56330000000000002</v>
      </c>
      <c r="AK396" s="2">
        <f>Cape!E402</f>
        <v>8.18251405</v>
      </c>
      <c r="AL396" s="71">
        <f t="shared" si="51"/>
        <v>6.98685020895259E-2</v>
      </c>
      <c r="AM396" s="90">
        <v>6.26</v>
      </c>
      <c r="AN396">
        <f t="shared" si="52"/>
        <v>6.98685020895259E-2</v>
      </c>
      <c r="AO396">
        <f t="shared" si="48"/>
        <v>1.4184887415126224</v>
      </c>
      <c r="AZ396" s="127">
        <v>43344</v>
      </c>
      <c r="BA396" s="125">
        <v>0.25</v>
      </c>
      <c r="BD396" s="18">
        <v>35064</v>
      </c>
      <c r="BE396">
        <v>71.599999999999994</v>
      </c>
      <c r="BF396">
        <v>71.599999999999994</v>
      </c>
      <c r="BJ396" s="6">
        <v>34608</v>
      </c>
      <c r="BK396" s="2">
        <v>7.81</v>
      </c>
      <c r="BM396" s="6">
        <v>24381</v>
      </c>
      <c r="BN396" s="2">
        <v>5.35</v>
      </c>
      <c r="BP396" s="6">
        <v>36495</v>
      </c>
      <c r="BQ396" s="2">
        <v>0.59</v>
      </c>
      <c r="BS396" s="18">
        <v>23764</v>
      </c>
      <c r="BT396">
        <v>0.24</v>
      </c>
      <c r="BU396" s="131">
        <f t="shared" si="49"/>
        <v>23743</v>
      </c>
      <c r="BV396" s="50" cm="1">
        <f t="array" ref="BV396">_xlfn.STDEV.S(_xlfn._xlws.FILTER($BT$3:$BT$15483,$BU$3:$BU$15483=BU396))*SQRT(252)</f>
        <v>3.3537178113095236</v>
      </c>
      <c r="BW396" s="18">
        <f t="shared" si="50"/>
        <v>23743</v>
      </c>
      <c r="BX396" t="str" cm="1">
        <f t="array" ref="BX396">IF(BV396&lt;&gt;BV395,_xlfn.STDEV.S(_xlfn._xlws.FILTER($BT$3:$BT$15483,$BV$3:$BV$15483=BV396))*SQRT(252),"")</f>
        <v/>
      </c>
      <c r="BZ396" s="18">
        <v>35156</v>
      </c>
      <c r="CA396">
        <v>10.325266098265946</v>
      </c>
      <c r="CC396" s="6">
        <v>44835</v>
      </c>
      <c r="CD396" s="2">
        <v>25.88</v>
      </c>
      <c r="CF396" s="137">
        <v>35580</v>
      </c>
      <c r="CG396">
        <v>0.74094135119238114</v>
      </c>
      <c r="CH396">
        <v>0.80861904761904735</v>
      </c>
      <c r="CI396">
        <v>-2.0720546767330931E-2</v>
      </c>
      <c r="CJ396">
        <v>0.86405384532391716</v>
      </c>
      <c r="CK396">
        <v>1.179770170580827</v>
      </c>
      <c r="CL396">
        <v>3</v>
      </c>
      <c r="CN396" s="18">
        <v>35185</v>
      </c>
      <c r="CO396" t="s">
        <v>2450</v>
      </c>
      <c r="CP396" t="s">
        <v>2451</v>
      </c>
      <c r="CR396" s="137">
        <v>35244</v>
      </c>
      <c r="CS396">
        <v>0.50784634257995798</v>
      </c>
      <c r="CV396" s="6">
        <v>43374</v>
      </c>
      <c r="CW396" s="2">
        <v>2.0299999999999998</v>
      </c>
      <c r="DE396" s="6">
        <v>41913</v>
      </c>
      <c r="DF396" s="139">
        <v>1.8727096000000001</v>
      </c>
      <c r="DH396" s="6">
        <v>34608</v>
      </c>
      <c r="DI396" s="2">
        <v>7.81</v>
      </c>
      <c r="DK396" s="6">
        <v>41913</v>
      </c>
      <c r="DL396" s="139">
        <v>0.7009647</v>
      </c>
      <c r="DN396" s="6">
        <v>41791</v>
      </c>
      <c r="DO396" s="2">
        <v>0.04</v>
      </c>
      <c r="DS396" s="18">
        <v>43707</v>
      </c>
      <c r="DT396">
        <v>227.39</v>
      </c>
      <c r="DU396">
        <v>4.2239000000000004</v>
      </c>
      <c r="DV396">
        <f t="shared" si="53"/>
        <v>5.1271430941813634E-2</v>
      </c>
      <c r="DW396">
        <f t="shared" si="54"/>
        <v>9.9115274525110708E-2</v>
      </c>
      <c r="DZ396" s="6">
        <v>44866</v>
      </c>
      <c r="EA396" s="2">
        <v>20.58</v>
      </c>
    </row>
    <row r="397" spans="1:131" ht="15.6">
      <c r="A397" s="6">
        <v>34639</v>
      </c>
      <c r="B397" s="2">
        <v>2.25</v>
      </c>
      <c r="C397" s="6">
        <v>34639</v>
      </c>
      <c r="D397" s="2">
        <v>2.67</v>
      </c>
      <c r="E397" s="35">
        <v>0.65</v>
      </c>
      <c r="F397" s="35"/>
      <c r="G397" s="6">
        <v>29190</v>
      </c>
      <c r="H397" s="5">
        <v>1.18421</v>
      </c>
      <c r="J397" s="6">
        <v>37956</v>
      </c>
      <c r="K397" s="5">
        <v>0.88427</v>
      </c>
      <c r="M397" s="16">
        <v>33573</v>
      </c>
      <c r="N397" s="17">
        <v>0.42212</v>
      </c>
      <c r="P397" s="18">
        <v>36950</v>
      </c>
      <c r="Q397">
        <v>42.1</v>
      </c>
      <c r="R397">
        <f t="shared" si="47"/>
        <v>-4.7281323877067551E-3</v>
      </c>
      <c r="T397" s="6">
        <v>36557</v>
      </c>
      <c r="U397" s="5">
        <v>-222.22221999999999</v>
      </c>
      <c r="W397" s="18">
        <v>35217</v>
      </c>
      <c r="X397">
        <v>1.6319585067788729E-14</v>
      </c>
      <c r="Z397" s="18">
        <v>35216</v>
      </c>
      <c r="AA397" t="s">
        <v>2452</v>
      </c>
      <c r="AB397" t="s">
        <v>2453</v>
      </c>
      <c r="AC397" t="s">
        <v>2454</v>
      </c>
      <c r="AD397" t="s">
        <v>2455</v>
      </c>
      <c r="AF397" s="6">
        <v>29190</v>
      </c>
      <c r="AG397" s="5">
        <v>1.18421</v>
      </c>
      <c r="AI397" s="69">
        <v>1903.11</v>
      </c>
      <c r="AJ397" s="2">
        <f>Cape!D401</f>
        <v>0.55500000000000005</v>
      </c>
      <c r="AK397" s="2">
        <f>Cape!E403</f>
        <v>8.0873811569999994</v>
      </c>
      <c r="AL397" s="71">
        <f t="shared" si="51"/>
        <v>6.9651719025563427E-2</v>
      </c>
      <c r="AM397" s="90">
        <v>6.28</v>
      </c>
      <c r="AN397">
        <f t="shared" si="52"/>
        <v>6.9651719025563427E-2</v>
      </c>
      <c r="AO397">
        <f t="shared" si="48"/>
        <v>1.4073900024813939</v>
      </c>
      <c r="AZ397" s="127">
        <v>43374</v>
      </c>
      <c r="BA397" s="125">
        <v>0.27</v>
      </c>
      <c r="BD397" s="18">
        <v>35095</v>
      </c>
      <c r="BE397">
        <v>70.3</v>
      </c>
      <c r="BF397">
        <v>70.3</v>
      </c>
      <c r="BJ397" s="6">
        <v>34639</v>
      </c>
      <c r="BK397" s="2">
        <v>7.91</v>
      </c>
      <c r="BM397" s="6">
        <v>24412</v>
      </c>
      <c r="BN397" s="2">
        <v>5.32</v>
      </c>
      <c r="BP397" s="6">
        <v>36526</v>
      </c>
      <c r="BQ397" s="2">
        <v>0.18</v>
      </c>
      <c r="BS397" s="18">
        <v>23767</v>
      </c>
      <c r="BT397">
        <v>0.16</v>
      </c>
      <c r="BU397" s="131">
        <f t="shared" si="49"/>
        <v>23743</v>
      </c>
      <c r="BV397" s="50" cm="1">
        <f t="array" ref="BV397">_xlfn.STDEV.S(_xlfn._xlws.FILTER($BT$3:$BT$15483,$BU$3:$BU$15483=BU397))*SQRT(252)</f>
        <v>3.3537178113095236</v>
      </c>
      <c r="BW397" s="18">
        <f t="shared" si="50"/>
        <v>23743</v>
      </c>
      <c r="BX397" t="str" cm="1">
        <f t="array" ref="BX397">IF(BV397&lt;&gt;BV396,_xlfn.STDEV.S(_xlfn._xlws.FILTER($BT$3:$BT$15483,$BV$3:$BV$15483=BV397))*SQRT(252),"")</f>
        <v/>
      </c>
      <c r="BZ397" s="18">
        <v>35186</v>
      </c>
      <c r="CA397">
        <v>10.486097289441691</v>
      </c>
      <c r="CC397" s="6">
        <v>44866</v>
      </c>
      <c r="CD397" s="2">
        <v>20.58</v>
      </c>
      <c r="CF397" s="137">
        <v>35611</v>
      </c>
      <c r="CG397">
        <v>0.83228991567694888</v>
      </c>
      <c r="CH397">
        <v>0.63864285714285707</v>
      </c>
      <c r="CI397">
        <v>-0.1905488067219471</v>
      </c>
      <c r="CJ397">
        <v>0.7946832252988788</v>
      </c>
      <c r="CK397">
        <v>1.0500233468529689</v>
      </c>
      <c r="CL397">
        <v>2</v>
      </c>
      <c r="CN397" s="18">
        <v>35216</v>
      </c>
      <c r="CO397" t="s">
        <v>2456</v>
      </c>
      <c r="CP397" t="s">
        <v>2457</v>
      </c>
      <c r="CR397" s="137">
        <v>35277</v>
      </c>
      <c r="CS397">
        <v>1.09678608343057</v>
      </c>
      <c r="CV397" s="6">
        <v>43405</v>
      </c>
      <c r="CW397" s="2">
        <v>2.27</v>
      </c>
      <c r="DE397" s="6">
        <v>41944</v>
      </c>
      <c r="DF397" s="139">
        <v>1.8157437000000001</v>
      </c>
      <c r="DH397" s="6">
        <v>34639</v>
      </c>
      <c r="DI397" s="2">
        <v>7.91</v>
      </c>
      <c r="DK397" s="6">
        <v>41944</v>
      </c>
      <c r="DL397" s="139">
        <v>0.71330026000000002</v>
      </c>
      <c r="DN397" s="6">
        <v>41821</v>
      </c>
      <c r="DO397" s="2">
        <v>0.03</v>
      </c>
      <c r="DS397" s="18">
        <v>43738</v>
      </c>
      <c r="DT397">
        <v>219.64000999999999</v>
      </c>
      <c r="DU397">
        <v>3.9664000000000001</v>
      </c>
      <c r="DV397">
        <f t="shared" si="53"/>
        <v>-3.4082369497339338E-2</v>
      </c>
      <c r="DW397">
        <f t="shared" si="54"/>
        <v>-6.0962617486209458E-2</v>
      </c>
      <c r="DZ397" s="6">
        <v>44896</v>
      </c>
      <c r="EA397" s="2">
        <v>21.67</v>
      </c>
    </row>
    <row r="398" spans="1:131" ht="15.6">
      <c r="A398" s="6">
        <v>34669</v>
      </c>
      <c r="B398" s="2">
        <v>2.9</v>
      </c>
      <c r="C398" s="6">
        <v>34669</v>
      </c>
      <c r="D398" s="2">
        <v>2.2999999999999998</v>
      </c>
      <c r="E398" s="35">
        <v>-1.1599999999999999</v>
      </c>
      <c r="F398" s="35"/>
      <c r="G398" s="6">
        <v>29221</v>
      </c>
      <c r="H398" s="5">
        <v>1.4304300000000001</v>
      </c>
      <c r="J398" s="6">
        <v>37987</v>
      </c>
      <c r="K398" s="5">
        <v>9.3393300000000004</v>
      </c>
      <c r="M398" s="16">
        <v>33604</v>
      </c>
      <c r="N398" s="17">
        <v>1.5968199999999999</v>
      </c>
      <c r="P398" s="18">
        <v>36981</v>
      </c>
      <c r="Q398">
        <v>43.1</v>
      </c>
      <c r="R398">
        <f t="shared" si="47"/>
        <v>2.3752969121140142E-2</v>
      </c>
      <c r="T398" s="6">
        <v>36586</v>
      </c>
      <c r="U398" s="5">
        <v>-300</v>
      </c>
      <c r="W398" s="18">
        <v>35247</v>
      </c>
      <c r="X398">
        <v>3.3499979065439193E-14</v>
      </c>
      <c r="Z398" s="18">
        <v>35244</v>
      </c>
      <c r="AA398" t="s">
        <v>2458</v>
      </c>
      <c r="AB398" t="s">
        <v>2459</v>
      </c>
      <c r="AC398" t="s">
        <v>2460</v>
      </c>
      <c r="AD398" t="s">
        <v>2461</v>
      </c>
      <c r="AF398" s="6">
        <v>29221</v>
      </c>
      <c r="AG398" s="5">
        <v>1.4304300000000001</v>
      </c>
      <c r="AI398" s="69">
        <v>1903.12</v>
      </c>
      <c r="AJ398" s="2">
        <f>Cape!D402</f>
        <v>0.54669999999999996</v>
      </c>
      <c r="AK398" s="2">
        <f>Cape!E404</f>
        <v>8.0873811569999994</v>
      </c>
      <c r="AL398" s="71">
        <f t="shared" si="51"/>
        <v>6.8625428828666263E-2</v>
      </c>
      <c r="AM398" s="90">
        <v>6.57</v>
      </c>
      <c r="AN398">
        <f t="shared" si="52"/>
        <v>6.8625428828666263E-2</v>
      </c>
      <c r="AO398">
        <f t="shared" si="48"/>
        <v>1.3801286548018248</v>
      </c>
      <c r="AZ398" s="127">
        <v>43405</v>
      </c>
      <c r="BA398" s="125">
        <v>0.42</v>
      </c>
      <c r="BD398" s="18">
        <v>35124</v>
      </c>
      <c r="BE398">
        <v>71.2</v>
      </c>
      <c r="BF398">
        <v>71.2</v>
      </c>
      <c r="BJ398" s="6">
        <v>34669</v>
      </c>
      <c r="BK398" s="2">
        <v>7.84</v>
      </c>
      <c r="BM398" s="6">
        <v>24442</v>
      </c>
      <c r="BN398" s="2">
        <v>4.96</v>
      </c>
      <c r="BP398" s="6">
        <v>36557</v>
      </c>
      <c r="BQ398" s="2">
        <v>-0.22</v>
      </c>
      <c r="BS398" s="18">
        <v>23768</v>
      </c>
      <c r="BT398">
        <v>0.1</v>
      </c>
      <c r="BU398" s="131">
        <f t="shared" si="49"/>
        <v>23743</v>
      </c>
      <c r="BV398" s="50" cm="1">
        <f t="array" ref="BV398">_xlfn.STDEV.S(_xlfn._xlws.FILTER($BT$3:$BT$15483,$BU$3:$BU$15483=BU398))*SQRT(252)</f>
        <v>3.3537178113095236</v>
      </c>
      <c r="BW398" s="18">
        <f t="shared" si="50"/>
        <v>23743</v>
      </c>
      <c r="BX398" t="str" cm="1">
        <f t="array" ref="BX398">IF(BV398&lt;&gt;BV397,_xlfn.STDEV.S(_xlfn._xlws.FILTER($BT$3:$BT$15483,$BV$3:$BV$15483=BV398))*SQRT(252),"")</f>
        <v/>
      </c>
      <c r="BZ398" s="18">
        <v>35217</v>
      </c>
      <c r="CA398">
        <v>7.9609259577804874</v>
      </c>
      <c r="CC398" s="6">
        <v>44896</v>
      </c>
      <c r="CD398" s="2">
        <v>21.67</v>
      </c>
      <c r="CF398" s="137">
        <v>35642</v>
      </c>
      <c r="CG398">
        <v>0.79092079193481646</v>
      </c>
      <c r="CH398">
        <v>0.68983636363636369</v>
      </c>
      <c r="CI398">
        <v>-8.2362690845502406E-2</v>
      </c>
      <c r="CJ398">
        <v>0.78291607197551882</v>
      </c>
      <c r="CK398">
        <v>1.0750020187577289</v>
      </c>
      <c r="CL398">
        <v>2</v>
      </c>
      <c r="CN398" s="18">
        <v>35244</v>
      </c>
      <c r="CO398" t="s">
        <v>2462</v>
      </c>
      <c r="CP398" t="s">
        <v>2463</v>
      </c>
      <c r="CR398" s="137">
        <v>35307</v>
      </c>
      <c r="CS398">
        <v>0.62378894039719501</v>
      </c>
      <c r="CV398" s="6">
        <v>43435</v>
      </c>
      <c r="CW398" s="2">
        <v>2.4500000000000002</v>
      </c>
      <c r="DE398" s="6">
        <v>41974</v>
      </c>
      <c r="DF398" s="139">
        <v>1.8521375</v>
      </c>
      <c r="DH398" s="6">
        <v>34669</v>
      </c>
      <c r="DI398" s="2">
        <v>7.84</v>
      </c>
      <c r="DK398" s="6">
        <v>41974</v>
      </c>
      <c r="DL398" s="139">
        <v>0.38472537000000001</v>
      </c>
      <c r="DN398" s="6">
        <v>41852</v>
      </c>
      <c r="DO398" s="2">
        <v>0.03</v>
      </c>
      <c r="DS398" s="18">
        <v>43769</v>
      </c>
      <c r="DT398">
        <v>225.73</v>
      </c>
      <c r="DU398">
        <v>4.0072999999999999</v>
      </c>
      <c r="DV398">
        <f t="shared" si="53"/>
        <v>2.7727143155748424E-2</v>
      </c>
      <c r="DW398">
        <f t="shared" si="54"/>
        <v>1.031161758773691E-2</v>
      </c>
      <c r="DZ398" s="6">
        <v>44927</v>
      </c>
      <c r="EA398" s="2">
        <v>19.399999999999999</v>
      </c>
    </row>
    <row r="399" spans="1:131" ht="15.6">
      <c r="A399" s="6">
        <v>34700</v>
      </c>
      <c r="B399" s="2">
        <v>1.74</v>
      </c>
      <c r="C399" s="6">
        <v>34700</v>
      </c>
      <c r="D399" s="2">
        <v>2.1800000000000002</v>
      </c>
      <c r="E399" s="35">
        <v>-0.62</v>
      </c>
      <c r="F399" s="35"/>
      <c r="G399" s="6">
        <v>29252</v>
      </c>
      <c r="H399" s="5">
        <v>1.2820499999999999</v>
      </c>
      <c r="J399" s="6">
        <v>38018</v>
      </c>
      <c r="K399" s="5">
        <v>3.86042</v>
      </c>
      <c r="M399" s="16">
        <v>33635</v>
      </c>
      <c r="N399" s="17">
        <v>0.36232999999999999</v>
      </c>
      <c r="P399" s="18">
        <v>37011</v>
      </c>
      <c r="Q399">
        <v>42.7</v>
      </c>
      <c r="R399">
        <f t="shared" si="47"/>
        <v>-9.2807424593967184E-3</v>
      </c>
      <c r="T399" s="6">
        <v>36617</v>
      </c>
      <c r="U399" s="5">
        <v>0</v>
      </c>
      <c r="W399" s="18">
        <v>35278</v>
      </c>
      <c r="X399">
        <v>5.5129451909669701E-14</v>
      </c>
      <c r="Z399" s="18">
        <v>35277</v>
      </c>
      <c r="AA399" t="s">
        <v>2464</v>
      </c>
      <c r="AB399" t="s">
        <v>2465</v>
      </c>
      <c r="AC399" t="s">
        <v>2466</v>
      </c>
      <c r="AD399" t="s">
        <v>2467</v>
      </c>
      <c r="AF399" s="6">
        <v>29252</v>
      </c>
      <c r="AG399" s="5">
        <v>1.2820499999999999</v>
      </c>
      <c r="AI399" s="69">
        <v>1904.01</v>
      </c>
      <c r="AJ399" s="2">
        <f>Cape!D403</f>
        <v>0.5383</v>
      </c>
      <c r="AK399" s="2">
        <f>Cape!E405</f>
        <v>8.2776793390000005</v>
      </c>
      <c r="AL399" s="71">
        <f t="shared" si="51"/>
        <v>6.6045080705680617E-2</v>
      </c>
      <c r="AM399" s="90">
        <v>6.68</v>
      </c>
      <c r="AN399">
        <f t="shared" si="52"/>
        <v>6.6045080705680617E-2</v>
      </c>
      <c r="AO399">
        <f t="shared" si="48"/>
        <v>1.3220773461000073</v>
      </c>
      <c r="AZ399" s="127">
        <v>43435</v>
      </c>
      <c r="BA399" s="125">
        <v>0.41</v>
      </c>
      <c r="BD399" s="18">
        <v>35155</v>
      </c>
      <c r="BE399">
        <v>71.400000000000006</v>
      </c>
      <c r="BF399">
        <v>71.400000000000006</v>
      </c>
      <c r="BJ399" s="6">
        <v>34700</v>
      </c>
      <c r="BK399" s="2">
        <v>7.6</v>
      </c>
      <c r="BM399" s="6">
        <v>24473</v>
      </c>
      <c r="BN399" s="2">
        <v>4.72</v>
      </c>
      <c r="BP399" s="6">
        <v>36586</v>
      </c>
      <c r="BQ399" s="2">
        <v>0.44</v>
      </c>
      <c r="BS399" s="18">
        <v>23769</v>
      </c>
      <c r="BT399">
        <v>0.28000000000000003</v>
      </c>
      <c r="BU399" s="131">
        <f t="shared" si="49"/>
        <v>23743</v>
      </c>
      <c r="BV399" s="50" cm="1">
        <f t="array" ref="BV399">_xlfn.STDEV.S(_xlfn._xlws.FILTER($BT$3:$BT$15483,$BU$3:$BU$15483=BU399))*SQRT(252)</f>
        <v>3.3537178113095236</v>
      </c>
      <c r="BW399" s="18">
        <f t="shared" si="50"/>
        <v>23743</v>
      </c>
      <c r="BX399" t="str" cm="1">
        <f t="array" ref="BX399">IF(BV399&lt;&gt;BV398,_xlfn.STDEV.S(_xlfn._xlws.FILTER($BT$3:$BT$15483,$BV$3:$BV$15483=BV399))*SQRT(252),"")</f>
        <v/>
      </c>
      <c r="BZ399" s="18">
        <v>35247</v>
      </c>
      <c r="CA399">
        <v>17.863525051700385</v>
      </c>
      <c r="CC399" s="6">
        <v>44927</v>
      </c>
      <c r="CD399" s="2">
        <v>19.399999999999999</v>
      </c>
      <c r="CF399" s="137">
        <v>35671</v>
      </c>
      <c r="CG399">
        <v>0.85648394282188145</v>
      </c>
      <c r="CH399">
        <v>0.82499047619047583</v>
      </c>
      <c r="CI399">
        <v>8.800144417329181E-2</v>
      </c>
      <c r="CJ399">
        <v>0.90874900930056701</v>
      </c>
      <c r="CK399">
        <v>1.216035484758315</v>
      </c>
      <c r="CL399">
        <v>3</v>
      </c>
      <c r="CN399" s="18">
        <v>35277</v>
      </c>
      <c r="CO399" t="s">
        <v>2468</v>
      </c>
      <c r="CP399" t="s">
        <v>2469</v>
      </c>
      <c r="CR399" s="137">
        <v>35338</v>
      </c>
      <c r="CS399">
        <v>0.48116394138374402</v>
      </c>
      <c r="CV399" s="6">
        <v>43466</v>
      </c>
      <c r="CW399" s="2">
        <v>2.38</v>
      </c>
      <c r="DE399" s="6">
        <v>42005</v>
      </c>
      <c r="DF399" s="139">
        <v>1.6943703999999999</v>
      </c>
      <c r="DH399" s="6">
        <v>34700</v>
      </c>
      <c r="DI399" s="2">
        <v>7.6</v>
      </c>
      <c r="DK399" s="6">
        <v>42005</v>
      </c>
      <c r="DL399" s="139">
        <v>0.70994279999999998</v>
      </c>
      <c r="DN399" s="6">
        <v>41883</v>
      </c>
      <c r="DO399" s="2">
        <v>0.02</v>
      </c>
      <c r="DS399" s="18">
        <v>43798</v>
      </c>
      <c r="DT399">
        <v>207.42</v>
      </c>
      <c r="DU399">
        <v>3.8142</v>
      </c>
      <c r="DV399">
        <f t="shared" si="53"/>
        <v>-8.1114605945155738E-2</v>
      </c>
      <c r="DW399">
        <f t="shared" si="54"/>
        <v>-4.8187058618022083E-2</v>
      </c>
      <c r="DZ399" s="6">
        <v>44958</v>
      </c>
      <c r="EA399" s="2">
        <v>20.7</v>
      </c>
    </row>
    <row r="400" spans="1:131" ht="15.6">
      <c r="A400" s="6">
        <v>34731</v>
      </c>
      <c r="B400" s="2">
        <v>1.1200000000000001</v>
      </c>
      <c r="C400" s="6">
        <v>34731</v>
      </c>
      <c r="D400" s="2">
        <v>1.56</v>
      </c>
      <c r="E400" s="35">
        <v>-0.22</v>
      </c>
      <c r="F400" s="35"/>
      <c r="G400" s="6">
        <v>29281</v>
      </c>
      <c r="H400" s="5">
        <v>1.3924099999999999</v>
      </c>
      <c r="J400" s="6">
        <v>38047</v>
      </c>
      <c r="K400" s="5">
        <v>-1.19889</v>
      </c>
      <c r="M400" s="16">
        <v>33664</v>
      </c>
      <c r="N400" s="17">
        <v>0.42687999999999998</v>
      </c>
      <c r="P400" s="18">
        <v>37042</v>
      </c>
      <c r="Q400">
        <v>41.3</v>
      </c>
      <c r="R400">
        <f t="shared" si="47"/>
        <v>-3.2786885245901773E-2</v>
      </c>
      <c r="T400" s="6">
        <v>36647</v>
      </c>
      <c r="U400" s="5">
        <v>-181.81818000000001</v>
      </c>
      <c r="W400" s="18">
        <v>35309</v>
      </c>
      <c r="X400">
        <v>4.8850663966919063E-14</v>
      </c>
      <c r="Z400" s="18">
        <v>35307</v>
      </c>
      <c r="AA400" t="s">
        <v>2470</v>
      </c>
      <c r="AB400" t="s">
        <v>2471</v>
      </c>
      <c r="AC400" t="s">
        <v>2472</v>
      </c>
      <c r="AD400" t="s">
        <v>2473</v>
      </c>
      <c r="AF400" s="6">
        <v>29281</v>
      </c>
      <c r="AG400" s="5">
        <v>1.3924099999999999</v>
      </c>
      <c r="AI400" s="69">
        <v>1904.02</v>
      </c>
      <c r="AJ400" s="2">
        <f>Cape!D404</f>
        <v>0.53</v>
      </c>
      <c r="AK400" s="2">
        <f>Cape!E406</f>
        <v>8.4679289260000008</v>
      </c>
      <c r="AL400" s="71">
        <f t="shared" si="51"/>
        <v>6.3569262886371089E-2</v>
      </c>
      <c r="AM400" s="90">
        <v>6.5</v>
      </c>
      <c r="AN400">
        <f t="shared" si="52"/>
        <v>6.3569262886371089E-2</v>
      </c>
      <c r="AO400">
        <f t="shared" si="48"/>
        <v>1.2671436271203587</v>
      </c>
      <c r="AZ400" s="127">
        <v>43466</v>
      </c>
      <c r="BA400" s="125">
        <v>0.38</v>
      </c>
      <c r="BD400" s="18">
        <v>35185</v>
      </c>
      <c r="BE400">
        <v>71.7</v>
      </c>
      <c r="BF400">
        <v>71.7</v>
      </c>
      <c r="BJ400" s="6">
        <v>34731</v>
      </c>
      <c r="BK400" s="2">
        <v>7.22</v>
      </c>
      <c r="BM400" s="6">
        <v>24504</v>
      </c>
      <c r="BN400" s="2">
        <v>4.5599999999999996</v>
      </c>
      <c r="BP400" s="6">
        <v>36617</v>
      </c>
      <c r="BQ400" s="2">
        <v>0.44</v>
      </c>
      <c r="BS400" s="18">
        <v>23770</v>
      </c>
      <c r="BT400">
        <v>0.26</v>
      </c>
      <c r="BU400" s="131">
        <f t="shared" si="49"/>
        <v>23743</v>
      </c>
      <c r="BV400" s="50" cm="1">
        <f t="array" ref="BV400">_xlfn.STDEV.S(_xlfn._xlws.FILTER($BT$3:$BT$15483,$BU$3:$BU$15483=BU400))*SQRT(252)</f>
        <v>3.3537178113095236</v>
      </c>
      <c r="BW400" s="18">
        <f t="shared" si="50"/>
        <v>23743</v>
      </c>
      <c r="BX400" t="str" cm="1">
        <f t="array" ref="BX400">IF(BV400&lt;&gt;BV399,_xlfn.STDEV.S(_xlfn._xlws.FILTER($BT$3:$BT$15483,$BV$3:$BV$15483=BV400))*SQRT(252),"")</f>
        <v/>
      </c>
      <c r="BZ400" s="18">
        <v>35278</v>
      </c>
      <c r="CA400">
        <v>10.80426430964771</v>
      </c>
      <c r="CC400" s="6">
        <v>44958</v>
      </c>
      <c r="CD400" s="2">
        <v>20.7</v>
      </c>
      <c r="CF400" s="137">
        <v>35703</v>
      </c>
      <c r="CG400">
        <v>0.77888809704890438</v>
      </c>
      <c r="CH400">
        <v>0.81530476190476198</v>
      </c>
      <c r="CI400">
        <v>7.5452786789530379E-2</v>
      </c>
      <c r="CJ400">
        <v>0.88864664357823187</v>
      </c>
      <c r="CK400">
        <v>1.1392872249496919</v>
      </c>
      <c r="CL400">
        <v>3</v>
      </c>
      <c r="CN400" s="18">
        <v>35307</v>
      </c>
      <c r="CO400" t="s">
        <v>2474</v>
      </c>
      <c r="CP400" t="s">
        <v>2475</v>
      </c>
      <c r="CR400" s="137">
        <v>35369</v>
      </c>
      <c r="CS400">
        <v>0.44697938124892372</v>
      </c>
      <c r="CV400" s="6">
        <v>43497</v>
      </c>
      <c r="CW400" s="2">
        <v>2.2200000000000002</v>
      </c>
      <c r="DE400" s="6">
        <v>42036</v>
      </c>
      <c r="DF400" s="139">
        <v>1.5339526000000001</v>
      </c>
      <c r="DH400" s="6">
        <v>34731</v>
      </c>
      <c r="DI400" s="2">
        <v>7.22</v>
      </c>
      <c r="DK400" s="6">
        <v>42036</v>
      </c>
      <c r="DL400" s="139">
        <v>0.53838037999999999</v>
      </c>
      <c r="DN400" s="6">
        <v>41913</v>
      </c>
      <c r="DO400" s="2">
        <v>0.01</v>
      </c>
      <c r="DS400" s="18">
        <v>43830</v>
      </c>
      <c r="DT400">
        <v>195.24997999999999</v>
      </c>
      <c r="DU400">
        <v>3.2725</v>
      </c>
      <c r="DV400">
        <f t="shared" si="53"/>
        <v>-5.8673319834152915E-2</v>
      </c>
      <c r="DW400">
        <f t="shared" si="54"/>
        <v>-0.14202191809553777</v>
      </c>
      <c r="DZ400" s="6">
        <v>44986</v>
      </c>
      <c r="EA400" s="2">
        <v>18.7</v>
      </c>
    </row>
    <row r="401" spans="1:131" ht="15.6">
      <c r="A401" s="6">
        <v>34759</v>
      </c>
      <c r="B401" s="2">
        <v>0.9</v>
      </c>
      <c r="C401" s="6">
        <v>34759</v>
      </c>
      <c r="D401" s="2">
        <v>1.22</v>
      </c>
      <c r="E401" s="35">
        <v>0.11</v>
      </c>
      <c r="F401" s="35"/>
      <c r="G401" s="6">
        <v>29312</v>
      </c>
      <c r="H401" s="5">
        <v>0.99875000000000003</v>
      </c>
      <c r="J401" s="6">
        <v>38078</v>
      </c>
      <c r="K401" s="5">
        <v>-8.8331400000000002</v>
      </c>
      <c r="M401" s="16">
        <v>33695</v>
      </c>
      <c r="N401" s="17">
        <v>0.35220000000000001</v>
      </c>
      <c r="P401" s="18">
        <v>37072</v>
      </c>
      <c r="Q401">
        <v>43.2</v>
      </c>
      <c r="R401">
        <f t="shared" si="47"/>
        <v>4.6004842615012247E-2</v>
      </c>
      <c r="T401" s="6">
        <v>36678</v>
      </c>
      <c r="U401" s="5">
        <v>-136.11111</v>
      </c>
      <c r="W401" s="18">
        <v>35339</v>
      </c>
      <c r="X401">
        <v>8.7650417360508059E-15</v>
      </c>
      <c r="Z401" s="18">
        <v>35338</v>
      </c>
      <c r="AA401" t="s">
        <v>2476</v>
      </c>
      <c r="AB401" t="s">
        <v>2477</v>
      </c>
      <c r="AC401" t="s">
        <v>2478</v>
      </c>
      <c r="AD401" t="s">
        <v>2479</v>
      </c>
      <c r="AF401" s="6">
        <v>29312</v>
      </c>
      <c r="AG401" s="5">
        <v>0.99875000000000003</v>
      </c>
      <c r="AI401" s="69">
        <v>1904.03</v>
      </c>
      <c r="AJ401" s="2">
        <f>Cape!D405</f>
        <v>0.52669999999999995</v>
      </c>
      <c r="AK401" s="2">
        <f>Cape!E407</f>
        <v>8.3728446279999993</v>
      </c>
      <c r="AL401" s="71">
        <f t="shared" si="51"/>
        <v>6.3299872808770821E-2</v>
      </c>
      <c r="AM401" s="90">
        <v>6.48</v>
      </c>
      <c r="AN401">
        <f t="shared" si="52"/>
        <v>6.3299872808770821E-2</v>
      </c>
      <c r="AO401">
        <f t="shared" si="48"/>
        <v>1.25682188275244</v>
      </c>
      <c r="AZ401" s="127">
        <v>43497</v>
      </c>
      <c r="BA401" s="125">
        <v>0.22</v>
      </c>
      <c r="BD401" s="18">
        <v>35216</v>
      </c>
      <c r="BE401">
        <v>72.3</v>
      </c>
      <c r="BF401">
        <v>72.3</v>
      </c>
      <c r="BJ401" s="6">
        <v>34759</v>
      </c>
      <c r="BK401" s="2">
        <v>7.2</v>
      </c>
      <c r="BM401" s="6">
        <v>24532</v>
      </c>
      <c r="BN401" s="2">
        <v>4.26</v>
      </c>
      <c r="BP401" s="6">
        <v>36647</v>
      </c>
      <c r="BQ401" s="2">
        <v>-0.36</v>
      </c>
      <c r="BS401" s="18">
        <v>23771</v>
      </c>
      <c r="BT401">
        <v>0.13</v>
      </c>
      <c r="BU401" s="131">
        <f t="shared" si="49"/>
        <v>23743</v>
      </c>
      <c r="BV401" s="50" cm="1">
        <f t="array" ref="BV401">_xlfn.STDEV.S(_xlfn._xlws.FILTER($BT$3:$BT$15483,$BU$3:$BU$15483=BU401))*SQRT(252)</f>
        <v>3.3537178113095236</v>
      </c>
      <c r="BW401" s="18">
        <f t="shared" si="50"/>
        <v>23743</v>
      </c>
      <c r="BX401" t="str" cm="1">
        <f t="array" ref="BX401">IF(BV401&lt;&gt;BV400,_xlfn.STDEV.S(_xlfn._xlws.FILTER($BT$3:$BT$15483,$BV$3:$BV$15483=BV401))*SQRT(252),"")</f>
        <v/>
      </c>
      <c r="BZ401" s="18">
        <v>35309</v>
      </c>
      <c r="CA401">
        <v>7.8781267476876486</v>
      </c>
      <c r="CC401" s="6">
        <v>44986</v>
      </c>
      <c r="CD401" s="2">
        <v>18.7</v>
      </c>
      <c r="CF401" s="137">
        <v>35734</v>
      </c>
      <c r="CG401">
        <v>2.2959200947993961</v>
      </c>
      <c r="CH401">
        <v>3.3814826086956522</v>
      </c>
      <c r="CI401">
        <v>0.97982694874975207</v>
      </c>
      <c r="CJ401">
        <v>1.8737969526506451</v>
      </c>
      <c r="CK401">
        <v>2.0886431825710958</v>
      </c>
      <c r="CL401">
        <v>3</v>
      </c>
      <c r="CN401" s="18">
        <v>35338</v>
      </c>
      <c r="CO401" t="s">
        <v>2480</v>
      </c>
      <c r="CP401" t="s">
        <v>2481</v>
      </c>
      <c r="CR401" s="137">
        <v>35398</v>
      </c>
      <c r="CS401">
        <v>0.48598357197869241</v>
      </c>
      <c r="CV401" s="6">
        <v>43525</v>
      </c>
      <c r="CW401" s="2">
        <v>2.2599999999999998</v>
      </c>
      <c r="DE401" s="6">
        <v>42064</v>
      </c>
      <c r="DF401" s="139">
        <v>1.7034872999999999</v>
      </c>
      <c r="DH401" s="6">
        <v>34759</v>
      </c>
      <c r="DI401" s="2">
        <v>7.2</v>
      </c>
      <c r="DK401" s="6">
        <v>42064</v>
      </c>
      <c r="DL401" s="139">
        <v>0.75170541999999996</v>
      </c>
      <c r="DN401" s="6">
        <v>41944</v>
      </c>
      <c r="DO401" s="2">
        <v>0.02</v>
      </c>
      <c r="DS401" s="18">
        <v>43861</v>
      </c>
      <c r="DT401">
        <v>214.31998999999999</v>
      </c>
      <c r="DU401">
        <v>4.0132000000000003</v>
      </c>
      <c r="DV401">
        <f t="shared" si="53"/>
        <v>9.7669715510342092E-2</v>
      </c>
      <c r="DW401">
        <f t="shared" si="54"/>
        <v>0.226340718105424</v>
      </c>
      <c r="DZ401" s="6">
        <v>45017</v>
      </c>
      <c r="EA401" s="2">
        <v>15.78</v>
      </c>
    </row>
    <row r="402" spans="1:131" ht="15.6">
      <c r="A402" s="6">
        <v>34790</v>
      </c>
      <c r="B402" s="2">
        <v>1.01</v>
      </c>
      <c r="C402" s="6">
        <v>34790</v>
      </c>
      <c r="D402" s="2">
        <v>1.03</v>
      </c>
      <c r="E402" s="35">
        <v>-0.88</v>
      </c>
      <c r="F402" s="35"/>
      <c r="G402" s="6">
        <v>29342</v>
      </c>
      <c r="H402" s="5">
        <v>0.98887999999999998</v>
      </c>
      <c r="J402" s="6">
        <v>38108</v>
      </c>
      <c r="K402" s="5">
        <v>-6.9697399999999998</v>
      </c>
      <c r="M402" s="16">
        <v>33725</v>
      </c>
      <c r="N402" s="17">
        <v>0.65110000000000001</v>
      </c>
      <c r="P402" s="18">
        <v>37103</v>
      </c>
      <c r="Q402">
        <v>43.5</v>
      </c>
      <c r="R402">
        <f t="shared" si="47"/>
        <v>6.9444444444443781E-3</v>
      </c>
      <c r="T402" s="6">
        <v>36708</v>
      </c>
      <c r="U402" s="5">
        <v>-307.69231000000002</v>
      </c>
      <c r="W402" s="18">
        <v>35370</v>
      </c>
      <c r="X402">
        <v>6.4919633510886944E-15</v>
      </c>
      <c r="Z402" s="18">
        <v>35369</v>
      </c>
      <c r="AA402" t="s">
        <v>2482</v>
      </c>
      <c r="AB402" t="s">
        <v>2483</v>
      </c>
      <c r="AC402" t="s">
        <v>2484</v>
      </c>
      <c r="AD402" t="s">
        <v>2485</v>
      </c>
      <c r="AF402" s="6">
        <v>29342</v>
      </c>
      <c r="AG402" s="5">
        <v>0.98887999999999998</v>
      </c>
      <c r="AI402" s="69">
        <v>1904.04</v>
      </c>
      <c r="AJ402" s="2">
        <f>Cape!D406</f>
        <v>0.52329999999999999</v>
      </c>
      <c r="AK402" s="2">
        <f>Cape!E408</f>
        <v>8.2776793390000005</v>
      </c>
      <c r="AL402" s="71">
        <f t="shared" si="51"/>
        <v>6.3628944590601755E-2</v>
      </c>
      <c r="AM402" s="90">
        <v>6.64</v>
      </c>
      <c r="AN402">
        <f t="shared" si="52"/>
        <v>6.3628944590601755E-2</v>
      </c>
      <c r="AO402">
        <f t="shared" si="48"/>
        <v>1.2584216644462409</v>
      </c>
      <c r="AZ402" s="127">
        <v>43525</v>
      </c>
      <c r="BA402" s="125">
        <v>0.25</v>
      </c>
      <c r="BD402" s="18">
        <v>35246</v>
      </c>
      <c r="BE402">
        <v>72.8</v>
      </c>
      <c r="BF402">
        <v>72.8</v>
      </c>
      <c r="BJ402" s="6">
        <v>34790</v>
      </c>
      <c r="BK402" s="2">
        <v>7.07</v>
      </c>
      <c r="BM402" s="6">
        <v>24563</v>
      </c>
      <c r="BN402" s="2">
        <v>3.84</v>
      </c>
      <c r="BP402" s="6">
        <v>36678</v>
      </c>
      <c r="BQ402" s="2">
        <v>0.13</v>
      </c>
      <c r="BS402" s="18">
        <v>23774</v>
      </c>
      <c r="BT402">
        <v>0.03</v>
      </c>
      <c r="BU402" s="131">
        <f t="shared" si="49"/>
        <v>23774</v>
      </c>
      <c r="BV402" s="50" cm="1">
        <f t="array" ref="BV402">_xlfn.STDEV.S(_xlfn._xlws.FILTER($BT$3:$BT$15483,$BU$3:$BU$15483=BU402))*SQRT(252)</f>
        <v>6.8678258261947338</v>
      </c>
      <c r="BW402" s="18">
        <f t="shared" si="50"/>
        <v>23774</v>
      </c>
      <c r="BX402" cm="1">
        <f t="array" ref="BX402">IF(BV402&lt;&gt;BV401,_xlfn.STDEV.S(_xlfn._xlws.FILTER($BT$3:$BT$15483,$BV$3:$BV$15483=BV402))*SQRT(252),"")</f>
        <v>6.8678258261947338</v>
      </c>
      <c r="BZ402" s="18">
        <v>35339</v>
      </c>
      <c r="CA402">
        <v>7.4323277411705897</v>
      </c>
      <c r="CC402" s="6">
        <v>45017</v>
      </c>
      <c r="CD402" s="2">
        <v>15.78</v>
      </c>
      <c r="CF402" s="137">
        <v>35762</v>
      </c>
      <c r="CG402">
        <v>1.0185443695232079</v>
      </c>
      <c r="CH402">
        <v>1.2090631578947371</v>
      </c>
      <c r="CI402">
        <v>0.23677399746650629</v>
      </c>
      <c r="CJ402">
        <v>1.1178396562459321</v>
      </c>
      <c r="CK402">
        <v>1.172541946844426</v>
      </c>
      <c r="CL402">
        <v>3</v>
      </c>
      <c r="CN402" s="18">
        <v>35369</v>
      </c>
      <c r="CO402" t="s">
        <v>2486</v>
      </c>
      <c r="CP402" t="s">
        <v>2487</v>
      </c>
      <c r="CR402" s="137">
        <v>35430</v>
      </c>
      <c r="CS402">
        <v>0.76303113945571732</v>
      </c>
      <c r="CV402" s="6">
        <v>43556</v>
      </c>
      <c r="CW402" s="2">
        <v>2.14</v>
      </c>
      <c r="DE402" s="6">
        <v>42095</v>
      </c>
      <c r="DF402" s="139">
        <v>1.7122854000000001</v>
      </c>
      <c r="DH402" s="6">
        <v>34790</v>
      </c>
      <c r="DI402" s="2">
        <v>7.07</v>
      </c>
      <c r="DK402" s="6">
        <v>42095</v>
      </c>
      <c r="DL402" s="139">
        <v>0.41032252000000002</v>
      </c>
      <c r="DN402" s="6">
        <v>41974</v>
      </c>
      <c r="DO402" s="2">
        <v>0.04</v>
      </c>
      <c r="DS402" s="18">
        <v>43889</v>
      </c>
      <c r="DT402">
        <v>242.14000999999999</v>
      </c>
      <c r="DU402">
        <v>5.0814000000000004</v>
      </c>
      <c r="DV402">
        <f t="shared" si="53"/>
        <v>0.12980599709807761</v>
      </c>
      <c r="DW402">
        <f t="shared" si="54"/>
        <v>0.26617163360909002</v>
      </c>
      <c r="DZ402" s="6">
        <v>45047</v>
      </c>
      <c r="EA402" s="2">
        <v>17.940000000000001</v>
      </c>
    </row>
    <row r="403" spans="1:131" ht="15.6">
      <c r="A403" s="6">
        <v>34820</v>
      </c>
      <c r="B403" s="2">
        <v>0.13</v>
      </c>
      <c r="C403" s="6">
        <v>34820</v>
      </c>
      <c r="D403" s="2">
        <v>0.61</v>
      </c>
      <c r="E403" s="35">
        <v>-0.03</v>
      </c>
      <c r="F403" s="35"/>
      <c r="G403" s="6">
        <v>29373</v>
      </c>
      <c r="H403" s="5">
        <v>0.97919</v>
      </c>
      <c r="J403" s="6">
        <v>38139</v>
      </c>
      <c r="K403" s="5">
        <v>-0.99433000000000005</v>
      </c>
      <c r="M403" s="16">
        <v>33756</v>
      </c>
      <c r="N403" s="17">
        <v>0.44968999999999998</v>
      </c>
      <c r="P403" s="18">
        <v>37134</v>
      </c>
      <c r="Q403">
        <v>46.3</v>
      </c>
      <c r="R403">
        <f t="shared" si="47"/>
        <v>6.4367816091953953E-2</v>
      </c>
      <c r="T403" s="6">
        <v>36739</v>
      </c>
      <c r="U403" s="5">
        <v>40.740740000000002</v>
      </c>
      <c r="W403" s="18">
        <v>35400</v>
      </c>
      <c r="X403">
        <v>2.357760130064222E-13</v>
      </c>
      <c r="Z403" s="18">
        <v>35398</v>
      </c>
      <c r="AA403" t="s">
        <v>2488</v>
      </c>
      <c r="AB403" t="s">
        <v>2489</v>
      </c>
      <c r="AC403" t="s">
        <v>2490</v>
      </c>
      <c r="AD403" t="s">
        <v>2491</v>
      </c>
      <c r="AF403" s="6">
        <v>29373</v>
      </c>
      <c r="AG403" s="5">
        <v>0.97919</v>
      </c>
      <c r="AI403" s="69">
        <v>1904.05</v>
      </c>
      <c r="AJ403" s="2">
        <f>Cape!D407</f>
        <v>0.52</v>
      </c>
      <c r="AK403" s="2">
        <f>Cape!E409</f>
        <v>8.0873811569999994</v>
      </c>
      <c r="AL403" s="71">
        <f t="shared" si="51"/>
        <v>6.4705742173046935E-2</v>
      </c>
      <c r="AM403" s="90">
        <v>6.5</v>
      </c>
      <c r="AN403">
        <f t="shared" si="52"/>
        <v>6.4705742173046935E-2</v>
      </c>
      <c r="AO403">
        <f t="shared" si="48"/>
        <v>1.2744062584742495</v>
      </c>
      <c r="AZ403" s="127">
        <v>43556</v>
      </c>
      <c r="BA403" s="125">
        <v>0.2</v>
      </c>
      <c r="BD403" s="18">
        <v>35277</v>
      </c>
      <c r="BE403">
        <v>72.8</v>
      </c>
      <c r="BF403">
        <v>72.8</v>
      </c>
      <c r="BJ403" s="6">
        <v>34820</v>
      </c>
      <c r="BK403" s="2">
        <v>6.3</v>
      </c>
      <c r="BM403" s="6">
        <v>24593</v>
      </c>
      <c r="BN403" s="2">
        <v>3.6</v>
      </c>
      <c r="BP403" s="6">
        <v>36708</v>
      </c>
      <c r="BQ403" s="2">
        <v>-0.27</v>
      </c>
      <c r="BS403" s="18">
        <v>23775</v>
      </c>
      <c r="BT403">
        <v>0.05</v>
      </c>
      <c r="BU403" s="131">
        <f t="shared" si="49"/>
        <v>23774</v>
      </c>
      <c r="BV403" s="50" cm="1">
        <f t="array" ref="BV403">_xlfn.STDEV.S(_xlfn._xlws.FILTER($BT$3:$BT$15483,$BU$3:$BU$15483=BU403))*SQRT(252)</f>
        <v>6.8678258261947338</v>
      </c>
      <c r="BW403" s="18">
        <f t="shared" si="50"/>
        <v>23774</v>
      </c>
      <c r="BX403" t="str" cm="1">
        <f t="array" ref="BX403">IF(BV403&lt;&gt;BV402,_xlfn.STDEV.S(_xlfn._xlws.FILTER($BT$3:$BT$15483,$BV$3:$BV$15483=BV403))*SQRT(252),"")</f>
        <v/>
      </c>
      <c r="BZ403" s="18">
        <v>35370</v>
      </c>
      <c r="CA403">
        <v>7.0372372719024217</v>
      </c>
      <c r="CC403" s="6">
        <v>45047</v>
      </c>
      <c r="CD403" s="2">
        <v>17.940000000000001</v>
      </c>
      <c r="CF403" s="137">
        <v>35795</v>
      </c>
      <c r="CG403">
        <v>0.9803692920490108</v>
      </c>
      <c r="CH403">
        <v>0.85250000000000015</v>
      </c>
      <c r="CI403">
        <v>-0.57073967350018973</v>
      </c>
      <c r="CJ403">
        <v>0.9427251645791237</v>
      </c>
      <c r="CK403">
        <v>0.97497374212359067</v>
      </c>
      <c r="CL403">
        <v>2</v>
      </c>
      <c r="CN403" s="18">
        <v>35398</v>
      </c>
      <c r="CO403" t="s">
        <v>2492</v>
      </c>
      <c r="CP403" t="s">
        <v>2493</v>
      </c>
      <c r="CR403" s="137">
        <v>35461</v>
      </c>
      <c r="CS403">
        <v>0.68980233214739795</v>
      </c>
      <c r="CV403" s="6">
        <v>43586</v>
      </c>
      <c r="CW403" s="2">
        <v>2.37</v>
      </c>
      <c r="DE403" s="6">
        <v>42125</v>
      </c>
      <c r="DF403" s="139">
        <v>1.7937669999999999</v>
      </c>
      <c r="DH403" s="6">
        <v>34820</v>
      </c>
      <c r="DI403" s="2">
        <v>6.3</v>
      </c>
      <c r="DK403" s="6">
        <v>42125</v>
      </c>
      <c r="DL403" s="139">
        <v>0.53392143999999997</v>
      </c>
      <c r="DN403" s="6">
        <v>42005</v>
      </c>
      <c r="DO403" s="2">
        <v>0.02</v>
      </c>
      <c r="DS403" s="18">
        <v>43921</v>
      </c>
      <c r="DT403">
        <v>394.09</v>
      </c>
      <c r="DU403">
        <v>8.7909000000000006</v>
      </c>
      <c r="DV403">
        <f t="shared" si="53"/>
        <v>0.62752946115761699</v>
      </c>
      <c r="DW403">
        <f t="shared" si="54"/>
        <v>0.73001535010036611</v>
      </c>
      <c r="DZ403" s="6">
        <v>45078</v>
      </c>
      <c r="EA403" s="2">
        <v>13.59</v>
      </c>
    </row>
    <row r="404" spans="1:131" ht="15.6">
      <c r="A404" s="6">
        <v>34851</v>
      </c>
      <c r="B404" s="2">
        <v>0.1</v>
      </c>
      <c r="C404" s="6">
        <v>34851</v>
      </c>
      <c r="D404" s="2">
        <v>0.17</v>
      </c>
      <c r="E404" s="35">
        <v>0.38</v>
      </c>
      <c r="F404" s="35"/>
      <c r="G404" s="6">
        <v>29403</v>
      </c>
      <c r="H404" s="5">
        <v>0.12121</v>
      </c>
      <c r="J404" s="6">
        <v>38169</v>
      </c>
      <c r="K404" s="5">
        <v>1.22323</v>
      </c>
      <c r="M404" s="16">
        <v>33786</v>
      </c>
      <c r="N404" s="17">
        <v>0.66313999999999995</v>
      </c>
      <c r="P404" s="18">
        <v>37164</v>
      </c>
      <c r="Q404">
        <v>46.2</v>
      </c>
      <c r="R404">
        <f t="shared" si="47"/>
        <v>-2.1598272138227716E-3</v>
      </c>
      <c r="T404" s="6">
        <v>36770</v>
      </c>
      <c r="U404" s="5">
        <v>-194.73684</v>
      </c>
      <c r="W404" s="18">
        <v>35431</v>
      </c>
      <c r="X404">
        <v>5.8728938794655658E-14</v>
      </c>
      <c r="Z404" s="18">
        <v>35430</v>
      </c>
      <c r="AA404" t="s">
        <v>2494</v>
      </c>
      <c r="AB404" t="s">
        <v>2495</v>
      </c>
      <c r="AC404" t="s">
        <v>2496</v>
      </c>
      <c r="AD404" t="s">
        <v>2497</v>
      </c>
      <c r="AF404" s="6">
        <v>29403</v>
      </c>
      <c r="AG404" s="5">
        <v>0.12121</v>
      </c>
      <c r="AI404" s="69">
        <v>1904.06</v>
      </c>
      <c r="AJ404" s="2">
        <f>Cape!D408</f>
        <v>0.51670000000000005</v>
      </c>
      <c r="AK404" s="2">
        <f>Cape!E410</f>
        <v>8.0873811569999994</v>
      </c>
      <c r="AL404" s="71">
        <f t="shared" si="51"/>
        <v>6.4297699082714335E-2</v>
      </c>
      <c r="AM404" s="90">
        <v>6.51</v>
      </c>
      <c r="AN404">
        <f t="shared" si="52"/>
        <v>6.4297699082714335E-2</v>
      </c>
      <c r="AO404">
        <f t="shared" si="48"/>
        <v>1.2606495179631785</v>
      </c>
      <c r="AZ404" s="127">
        <v>43586</v>
      </c>
      <c r="BA404" s="125">
        <v>0.2</v>
      </c>
      <c r="BD404" s="18">
        <v>35308</v>
      </c>
      <c r="BE404">
        <v>73</v>
      </c>
      <c r="BF404">
        <v>73</v>
      </c>
      <c r="BJ404" s="6">
        <v>34851</v>
      </c>
      <c r="BK404" s="2">
        <v>6.21</v>
      </c>
      <c r="BM404" s="6">
        <v>24624</v>
      </c>
      <c r="BN404" s="2">
        <v>3.54</v>
      </c>
      <c r="BP404" s="6">
        <v>36739</v>
      </c>
      <c r="BQ404" s="2">
        <v>-0.38</v>
      </c>
      <c r="BS404" s="18">
        <v>23776</v>
      </c>
      <c r="BT404">
        <v>0.14000000000000001</v>
      </c>
      <c r="BU404" s="131">
        <f t="shared" si="49"/>
        <v>23774</v>
      </c>
      <c r="BV404" s="50" cm="1">
        <f t="array" ref="BV404">_xlfn.STDEV.S(_xlfn._xlws.FILTER($BT$3:$BT$15483,$BU$3:$BU$15483=BU404))*SQRT(252)</f>
        <v>6.8678258261947338</v>
      </c>
      <c r="BW404" s="18">
        <f t="shared" si="50"/>
        <v>23774</v>
      </c>
      <c r="BX404" t="str" cm="1">
        <f t="array" ref="BX404">IF(BV404&lt;&gt;BV403,_xlfn.STDEV.S(_xlfn._xlws.FILTER($BT$3:$BT$15483,$BV$3:$BV$15483=BV404))*SQRT(252),"")</f>
        <v/>
      </c>
      <c r="BZ404" s="18">
        <v>35400</v>
      </c>
      <c r="CA404">
        <v>12.379077510057039</v>
      </c>
      <c r="CC404" s="6">
        <v>45078</v>
      </c>
      <c r="CD404" s="2">
        <v>13.59</v>
      </c>
      <c r="CF404" s="137">
        <v>35825</v>
      </c>
      <c r="CG404">
        <v>0.97116435090546316</v>
      </c>
      <c r="CH404">
        <v>1.120485</v>
      </c>
      <c r="CI404">
        <v>5.7748258644870543E-2</v>
      </c>
      <c r="CJ404">
        <v>1.0859401699134159</v>
      </c>
      <c r="CK404">
        <v>1.084674185798812</v>
      </c>
      <c r="CL404">
        <v>3</v>
      </c>
      <c r="CN404" s="18">
        <v>35430</v>
      </c>
      <c r="CO404" t="s">
        <v>2498</v>
      </c>
      <c r="CP404" t="s">
        <v>2499</v>
      </c>
      <c r="CR404" s="137">
        <v>35489</v>
      </c>
      <c r="CS404">
        <v>0.79846904685308684</v>
      </c>
      <c r="CV404" s="6">
        <v>43617</v>
      </c>
      <c r="CW404" s="2">
        <v>2.31</v>
      </c>
      <c r="DE404" s="6">
        <v>42156</v>
      </c>
      <c r="DF404" s="139">
        <v>1.8240356</v>
      </c>
      <c r="DH404" s="6">
        <v>34851</v>
      </c>
      <c r="DI404" s="2">
        <v>6.21</v>
      </c>
      <c r="DK404" s="6">
        <v>42156</v>
      </c>
      <c r="DL404" s="139">
        <v>0.55377779999999999</v>
      </c>
      <c r="DN404" s="6">
        <v>42036</v>
      </c>
      <c r="DO404" s="2">
        <v>0.02</v>
      </c>
      <c r="DS404" s="18">
        <v>43951</v>
      </c>
      <c r="DT404">
        <v>325.43997000000002</v>
      </c>
      <c r="DU404">
        <v>7.4344000000000001</v>
      </c>
      <c r="DV404">
        <f t="shared" si="53"/>
        <v>-0.1741988632038366</v>
      </c>
      <c r="DW404">
        <f t="shared" si="54"/>
        <v>-0.15430729504373841</v>
      </c>
      <c r="DZ404" s="6">
        <v>45108</v>
      </c>
      <c r="EA404" s="2">
        <v>13.63</v>
      </c>
    </row>
    <row r="405" spans="1:131" ht="15.6">
      <c r="A405" s="6">
        <v>34881</v>
      </c>
      <c r="B405" s="2">
        <v>0.48</v>
      </c>
      <c r="C405" s="6">
        <v>34881</v>
      </c>
      <c r="D405" s="2">
        <v>0.41</v>
      </c>
      <c r="E405" s="35">
        <v>-0.13</v>
      </c>
      <c r="F405" s="35"/>
      <c r="G405" s="6">
        <v>29434</v>
      </c>
      <c r="H405" s="5">
        <v>0.72638999999999998</v>
      </c>
      <c r="J405" s="6">
        <v>38200</v>
      </c>
      <c r="K405" s="5">
        <v>1.74326</v>
      </c>
      <c r="M405" s="16">
        <v>33817</v>
      </c>
      <c r="N405" s="17">
        <v>0.38290000000000002</v>
      </c>
      <c r="P405" s="18">
        <v>37195</v>
      </c>
      <c r="Q405">
        <v>40.799999999999997</v>
      </c>
      <c r="R405">
        <f t="shared" si="47"/>
        <v>-0.11688311688311701</v>
      </c>
      <c r="T405" s="6">
        <v>36800</v>
      </c>
      <c r="U405" s="5">
        <v>-244.44443999999999</v>
      </c>
      <c r="W405" s="18">
        <v>35462</v>
      </c>
      <c r="X405">
        <v>5.5794180749941346E-15</v>
      </c>
      <c r="Z405" s="18">
        <v>35461</v>
      </c>
      <c r="AA405" t="s">
        <v>2500</v>
      </c>
      <c r="AB405" t="s">
        <v>2501</v>
      </c>
      <c r="AC405" t="s">
        <v>2502</v>
      </c>
      <c r="AD405" t="s">
        <v>2503</v>
      </c>
      <c r="AF405" s="6">
        <v>29434</v>
      </c>
      <c r="AG405" s="5">
        <v>0.72638999999999998</v>
      </c>
      <c r="AI405" s="69">
        <v>1904.07</v>
      </c>
      <c r="AJ405" s="2">
        <f>Cape!D409</f>
        <v>0.51329999999999998</v>
      </c>
      <c r="AK405" s="2">
        <f>Cape!E411</f>
        <v>8.0873811569999994</v>
      </c>
      <c r="AL405" s="71">
        <f t="shared" si="51"/>
        <v>6.3889655992381722E-2</v>
      </c>
      <c r="AM405" s="90">
        <v>6.78</v>
      </c>
      <c r="AN405">
        <f t="shared" si="52"/>
        <v>6.3889655992381722E-2</v>
      </c>
      <c r="AO405">
        <f t="shared" si="48"/>
        <v>1.2468428518755483</v>
      </c>
      <c r="AZ405" s="127">
        <v>43617</v>
      </c>
      <c r="BA405" s="125">
        <v>0.24</v>
      </c>
      <c r="BD405" s="18">
        <v>35338</v>
      </c>
      <c r="BE405">
        <v>73.3</v>
      </c>
      <c r="BF405">
        <v>73.3</v>
      </c>
      <c r="BJ405" s="6">
        <v>34881</v>
      </c>
      <c r="BK405" s="2">
        <v>6.45</v>
      </c>
      <c r="BM405" s="6">
        <v>24654</v>
      </c>
      <c r="BN405" s="2">
        <v>4.21</v>
      </c>
      <c r="BP405" s="6">
        <v>36770</v>
      </c>
      <c r="BQ405" s="2">
        <v>0.36</v>
      </c>
      <c r="BS405" s="18">
        <v>23777</v>
      </c>
      <c r="BT405">
        <v>0</v>
      </c>
      <c r="BU405" s="131">
        <f t="shared" si="49"/>
        <v>23774</v>
      </c>
      <c r="BV405" s="50" cm="1">
        <f t="array" ref="BV405">_xlfn.STDEV.S(_xlfn._xlws.FILTER($BT$3:$BT$15483,$BU$3:$BU$15483=BU405))*SQRT(252)</f>
        <v>6.8678258261947338</v>
      </c>
      <c r="BW405" s="18">
        <f t="shared" si="50"/>
        <v>23774</v>
      </c>
      <c r="BX405" t="str" cm="1">
        <f t="array" ref="BX405">IF(BV405&lt;&gt;BV404,_xlfn.STDEV.S(_xlfn._xlws.FILTER($BT$3:$BT$15483,$BV$3:$BV$15483=BV405))*SQRT(252),"")</f>
        <v/>
      </c>
      <c r="BZ405" s="18">
        <v>35431</v>
      </c>
      <c r="CA405">
        <v>10.71557914270789</v>
      </c>
      <c r="CC405" s="6">
        <v>45108</v>
      </c>
      <c r="CD405" s="2">
        <v>13.63</v>
      </c>
      <c r="CF405" s="137">
        <v>35853</v>
      </c>
      <c r="CG405">
        <v>0.61464280161326057</v>
      </c>
      <c r="CH405">
        <v>0.45988421052631567</v>
      </c>
      <c r="CI405">
        <v>-0.32465249959469622</v>
      </c>
      <c r="CJ405">
        <v>0.5911278742731475</v>
      </c>
      <c r="CK405">
        <v>0.60136003796474002</v>
      </c>
      <c r="CL405">
        <v>1</v>
      </c>
      <c r="CN405" s="18">
        <v>35461</v>
      </c>
      <c r="CO405" t="s">
        <v>2504</v>
      </c>
      <c r="CP405" t="s">
        <v>2505</v>
      </c>
      <c r="CR405" s="137">
        <v>35520</v>
      </c>
      <c r="CS405">
        <v>0.98335311152786675</v>
      </c>
      <c r="CV405" s="6">
        <v>43647</v>
      </c>
      <c r="CW405" s="2">
        <v>2.13</v>
      </c>
      <c r="DE405" s="6">
        <v>42186</v>
      </c>
      <c r="DF405" s="139">
        <v>1.8829511000000001</v>
      </c>
      <c r="DH405" s="6">
        <v>34881</v>
      </c>
      <c r="DI405" s="2">
        <v>6.45</v>
      </c>
      <c r="DK405" s="6">
        <v>42186</v>
      </c>
      <c r="DL405" s="139">
        <v>0.66707490000000003</v>
      </c>
      <c r="DN405" s="6">
        <v>42064</v>
      </c>
      <c r="DO405" s="2">
        <v>0.03</v>
      </c>
      <c r="DS405" s="18">
        <v>43980</v>
      </c>
      <c r="DT405">
        <v>314.73998999999998</v>
      </c>
      <c r="DU405">
        <v>6.3673999999999999</v>
      </c>
      <c r="DV405">
        <f t="shared" si="53"/>
        <v>-3.2878505980688311E-2</v>
      </c>
      <c r="DW405">
        <f t="shared" si="54"/>
        <v>-0.14352200581082541</v>
      </c>
      <c r="DZ405" s="6">
        <v>45139</v>
      </c>
      <c r="EA405" s="2">
        <v>13.57</v>
      </c>
    </row>
    <row r="406" spans="1:131" ht="15.6">
      <c r="A406" s="6">
        <v>34912</v>
      </c>
      <c r="B406" s="2">
        <v>0.35</v>
      </c>
      <c r="C406" s="6">
        <v>34912</v>
      </c>
      <c r="D406" s="2">
        <v>0.74</v>
      </c>
      <c r="E406" s="35">
        <v>-0.38</v>
      </c>
      <c r="F406" s="35"/>
      <c r="G406" s="6">
        <v>29465</v>
      </c>
      <c r="H406" s="5">
        <v>0.84135000000000004</v>
      </c>
      <c r="J406" s="6">
        <v>38231</v>
      </c>
      <c r="K406" s="5">
        <v>0.83874000000000004</v>
      </c>
      <c r="M406" s="16">
        <v>33848</v>
      </c>
      <c r="N406" s="17">
        <v>0.81498999999999999</v>
      </c>
      <c r="P406" s="18">
        <v>37225</v>
      </c>
      <c r="Q406">
        <v>44.1</v>
      </c>
      <c r="R406">
        <f t="shared" si="47"/>
        <v>8.0882352941176586E-2</v>
      </c>
      <c r="T406" s="6">
        <v>36831</v>
      </c>
      <c r="U406" s="5">
        <v>-30.76923</v>
      </c>
      <c r="W406" s="18">
        <v>35490</v>
      </c>
      <c r="X406">
        <v>1.3298507111326649E-14</v>
      </c>
      <c r="Z406" s="18">
        <v>35489</v>
      </c>
      <c r="AA406" t="s">
        <v>2506</v>
      </c>
      <c r="AB406" t="s">
        <v>2507</v>
      </c>
      <c r="AC406" t="s">
        <v>2508</v>
      </c>
      <c r="AD406" t="s">
        <v>2509</v>
      </c>
      <c r="AF406" s="6">
        <v>29465</v>
      </c>
      <c r="AG406" s="5">
        <v>0.84135000000000004</v>
      </c>
      <c r="AI406" s="69">
        <v>1904.08</v>
      </c>
      <c r="AJ406" s="2">
        <f>Cape!D410</f>
        <v>0.51</v>
      </c>
      <c r="AK406" s="2">
        <f>Cape!E412</f>
        <v>8.18251405</v>
      </c>
      <c r="AL406" s="71">
        <f t="shared" si="51"/>
        <v>6.2731331332086124E-2</v>
      </c>
      <c r="AM406" s="90">
        <v>7.01</v>
      </c>
      <c r="AN406">
        <f t="shared" si="52"/>
        <v>6.2731331332086124E-2</v>
      </c>
      <c r="AO406">
        <f t="shared" si="48"/>
        <v>1.2184200986593274</v>
      </c>
      <c r="AZ406" s="127">
        <v>43647</v>
      </c>
      <c r="BA406" s="125">
        <v>0.23</v>
      </c>
      <c r="BD406" s="18">
        <v>35369</v>
      </c>
      <c r="BE406">
        <v>73.599999999999994</v>
      </c>
      <c r="BF406">
        <v>73.599999999999994</v>
      </c>
      <c r="BJ406" s="6">
        <v>34912</v>
      </c>
      <c r="BK406" s="2">
        <v>6.28</v>
      </c>
      <c r="BM406" s="6">
        <v>24685</v>
      </c>
      <c r="BN406" s="2">
        <v>4.2699999999999996</v>
      </c>
      <c r="BP406" s="6">
        <v>36800</v>
      </c>
      <c r="BQ406" s="2">
        <v>-0.52</v>
      </c>
      <c r="BS406" s="18">
        <v>23778</v>
      </c>
      <c r="BT406">
        <v>-0.25</v>
      </c>
      <c r="BU406" s="131">
        <f t="shared" si="49"/>
        <v>23774</v>
      </c>
      <c r="BV406" s="50" cm="1">
        <f t="array" ref="BV406">_xlfn.STDEV.S(_xlfn._xlws.FILTER($BT$3:$BT$15483,$BU$3:$BU$15483=BU406))*SQRT(252)</f>
        <v>6.8678258261947338</v>
      </c>
      <c r="BW406" s="18">
        <f t="shared" si="50"/>
        <v>23774</v>
      </c>
      <c r="BX406" t="str" cm="1">
        <f t="array" ref="BX406">IF(BV406&lt;&gt;BV405,_xlfn.STDEV.S(_xlfn._xlws.FILTER($BT$3:$BT$15483,$BV$3:$BV$15483=BV406))*SQRT(252),"")</f>
        <v/>
      </c>
      <c r="BZ406" s="18">
        <v>35462</v>
      </c>
      <c r="CA406">
        <v>12.847464628027629</v>
      </c>
      <c r="CC406" s="6">
        <v>45139</v>
      </c>
      <c r="CD406" s="2">
        <v>13.57</v>
      </c>
      <c r="CF406" s="137">
        <v>35885</v>
      </c>
      <c r="CG406">
        <v>0.57817552506485459</v>
      </c>
      <c r="CH406">
        <v>0.43273181818181822</v>
      </c>
      <c r="CI406">
        <v>-0.37042921855970617</v>
      </c>
      <c r="CJ406">
        <v>0.63728540229843955</v>
      </c>
      <c r="CK406">
        <v>0.66276422130433621</v>
      </c>
      <c r="CL406">
        <v>1</v>
      </c>
      <c r="CN406" s="18">
        <v>35489</v>
      </c>
      <c r="CO406" t="s">
        <v>2510</v>
      </c>
      <c r="CP406" t="s">
        <v>2511</v>
      </c>
      <c r="CR406" s="137">
        <v>35550</v>
      </c>
      <c r="CS406">
        <v>1.089981444323912</v>
      </c>
      <c r="CV406" s="6">
        <v>43678</v>
      </c>
      <c r="CW406" s="2">
        <v>2.2599999999999998</v>
      </c>
      <c r="DE406" s="6">
        <v>42217</v>
      </c>
      <c r="DF406" s="139">
        <v>1.817785</v>
      </c>
      <c r="DH406" s="6">
        <v>34912</v>
      </c>
      <c r="DI406" s="2">
        <v>6.28</v>
      </c>
      <c r="DK406" s="6">
        <v>42217</v>
      </c>
      <c r="DL406" s="139">
        <v>0.54830555999999997</v>
      </c>
      <c r="DN406" s="6">
        <v>42095</v>
      </c>
      <c r="DO406" s="2">
        <v>0.01</v>
      </c>
      <c r="DS406" s="18">
        <v>44012</v>
      </c>
      <c r="DT406">
        <v>290.41998000000001</v>
      </c>
      <c r="DU406">
        <v>6.1942000000000004</v>
      </c>
      <c r="DV406">
        <f t="shared" si="53"/>
        <v>-7.7270161951774718E-2</v>
      </c>
      <c r="DW406">
        <f t="shared" si="54"/>
        <v>-2.7201055375820515E-2</v>
      </c>
      <c r="DZ406" s="6">
        <v>45170</v>
      </c>
      <c r="EA406" s="2">
        <v>17.52</v>
      </c>
    </row>
    <row r="407" spans="1:131" ht="15.6">
      <c r="A407" s="6">
        <v>34943</v>
      </c>
      <c r="B407" s="2">
        <v>-0.03</v>
      </c>
      <c r="C407" s="6">
        <v>34943</v>
      </c>
      <c r="D407" s="2">
        <v>0.37</v>
      </c>
      <c r="E407" s="35">
        <v>0.09</v>
      </c>
      <c r="F407" s="35"/>
      <c r="G407" s="6">
        <v>29495</v>
      </c>
      <c r="H407" s="5">
        <v>0.95352000000000003</v>
      </c>
      <c r="J407" s="6">
        <v>38261</v>
      </c>
      <c r="K407" s="5">
        <v>0.26206000000000002</v>
      </c>
      <c r="M407" s="16">
        <v>33878</v>
      </c>
      <c r="N407" s="17">
        <v>0.69089999999999996</v>
      </c>
      <c r="P407" s="18">
        <v>37256</v>
      </c>
      <c r="Q407">
        <v>45.3</v>
      </c>
      <c r="R407">
        <f t="shared" ref="R407:R470" si="55">(Q407-Q406)/Q406</f>
        <v>2.7210884353741398E-2</v>
      </c>
      <c r="T407" s="6">
        <v>36861</v>
      </c>
      <c r="U407" s="5">
        <v>-25</v>
      </c>
      <c r="W407" s="18">
        <v>35521</v>
      </c>
      <c r="X407">
        <v>8.4952327076074213E-15</v>
      </c>
      <c r="Z407" s="18">
        <v>35520</v>
      </c>
      <c r="AA407" t="s">
        <v>2512</v>
      </c>
      <c r="AB407" t="s">
        <v>2513</v>
      </c>
      <c r="AC407" t="s">
        <v>2514</v>
      </c>
      <c r="AD407" t="s">
        <v>2515</v>
      </c>
      <c r="AF407" s="6">
        <v>29495</v>
      </c>
      <c r="AG407" s="5">
        <v>0.95352000000000003</v>
      </c>
      <c r="AI407" s="69">
        <v>1904.09</v>
      </c>
      <c r="AJ407" s="2">
        <f>Cape!D411</f>
        <v>0.50670000000000004</v>
      </c>
      <c r="AK407" s="2">
        <f>Cape!E413</f>
        <v>8.2776793390000005</v>
      </c>
      <c r="AL407" s="71">
        <f t="shared" si="51"/>
        <v>6.1611470934510908E-2</v>
      </c>
      <c r="AM407" s="90">
        <v>7.32</v>
      </c>
      <c r="AN407">
        <f t="shared" si="52"/>
        <v>6.1611470934510908E-2</v>
      </c>
      <c r="AO407">
        <f t="shared" si="48"/>
        <v>1.190806816122925</v>
      </c>
      <c r="AZ407" s="127">
        <v>43678</v>
      </c>
      <c r="BA407" s="125">
        <v>0.19</v>
      </c>
      <c r="BD407" s="18">
        <v>35399</v>
      </c>
      <c r="BE407">
        <v>74.099999999999994</v>
      </c>
      <c r="BF407">
        <v>74.099999999999994</v>
      </c>
      <c r="BJ407" s="6">
        <v>34943</v>
      </c>
      <c r="BK407" s="2">
        <v>6.17</v>
      </c>
      <c r="BM407" s="6">
        <v>24716</v>
      </c>
      <c r="BN407" s="2">
        <v>4.42</v>
      </c>
      <c r="BP407" s="6">
        <v>36831</v>
      </c>
      <c r="BQ407" s="2">
        <v>-0.36</v>
      </c>
      <c r="BS407" s="18">
        <v>23781</v>
      </c>
      <c r="BT407">
        <v>-0.32</v>
      </c>
      <c r="BU407" s="131">
        <f t="shared" si="49"/>
        <v>23774</v>
      </c>
      <c r="BV407" s="50" cm="1">
        <f t="array" ref="BV407">_xlfn.STDEV.S(_xlfn._xlws.FILTER($BT$3:$BT$15483,$BU$3:$BU$15483=BU407))*SQRT(252)</f>
        <v>6.8678258261947338</v>
      </c>
      <c r="BW407" s="18">
        <f t="shared" si="50"/>
        <v>23774</v>
      </c>
      <c r="BX407" t="str" cm="1">
        <f t="array" ref="BX407">IF(BV407&lt;&gt;BV406,_xlfn.STDEV.S(_xlfn._xlws.FILTER($BT$3:$BT$15483,$BV$3:$BV$15483=BV407))*SQRT(252),"")</f>
        <v/>
      </c>
      <c r="BZ407" s="18">
        <v>35490</v>
      </c>
      <c r="CA407">
        <v>14.19854243816671</v>
      </c>
      <c r="CC407" s="6">
        <v>45170</v>
      </c>
      <c r="CD407" s="2">
        <v>17.52</v>
      </c>
      <c r="CF407" s="137">
        <v>35915</v>
      </c>
      <c r="CG407">
        <v>1.002392750387068</v>
      </c>
      <c r="CH407">
        <v>0.75039523809523823</v>
      </c>
      <c r="CI407">
        <v>0.19672940937445779</v>
      </c>
      <c r="CJ407">
        <v>0.88680834886634197</v>
      </c>
      <c r="CK407">
        <v>0.93556925443562455</v>
      </c>
      <c r="CL407">
        <v>2</v>
      </c>
      <c r="CN407" s="18">
        <v>35520</v>
      </c>
      <c r="CO407" t="s">
        <v>2516</v>
      </c>
      <c r="CP407" t="s">
        <v>2517</v>
      </c>
      <c r="CR407" s="137">
        <v>35580</v>
      </c>
      <c r="CS407">
        <v>0.81121381785716262</v>
      </c>
      <c r="CV407" s="6">
        <v>43709</v>
      </c>
      <c r="CW407" s="2">
        <v>2.2000000000000002</v>
      </c>
      <c r="DE407" s="6">
        <v>42248</v>
      </c>
      <c r="DF407" s="139">
        <v>1.8385930399999999</v>
      </c>
      <c r="DH407" s="6">
        <v>34943</v>
      </c>
      <c r="DI407" s="2">
        <v>6.17</v>
      </c>
      <c r="DK407" s="6">
        <v>42248</v>
      </c>
      <c r="DL407" s="139">
        <v>0.51245991000000002</v>
      </c>
      <c r="DN407" s="6">
        <v>42125</v>
      </c>
      <c r="DO407" s="2">
        <v>0.01</v>
      </c>
      <c r="DS407" s="18">
        <v>44043</v>
      </c>
      <c r="DT407">
        <v>262.18002000000001</v>
      </c>
      <c r="DU407">
        <v>4.8418000000000001</v>
      </c>
      <c r="DV407">
        <f t="shared" si="53"/>
        <v>-9.7238351163029479E-2</v>
      </c>
      <c r="DW407">
        <f t="shared" si="54"/>
        <v>-0.21833327951955062</v>
      </c>
      <c r="DZ407" s="6">
        <v>45200</v>
      </c>
      <c r="EA407" s="2">
        <v>18.14</v>
      </c>
    </row>
    <row r="408" spans="1:131" ht="15.6">
      <c r="A408" s="6">
        <v>34973</v>
      </c>
      <c r="B408" s="2">
        <v>0.06</v>
      </c>
      <c r="C408" s="6">
        <v>34973</v>
      </c>
      <c r="D408" s="2">
        <v>0.28000000000000003</v>
      </c>
      <c r="E408" s="35">
        <v>-0.41</v>
      </c>
      <c r="F408" s="35"/>
      <c r="G408" s="6">
        <v>29526</v>
      </c>
      <c r="H408" s="5">
        <v>1.06257</v>
      </c>
      <c r="J408" s="6">
        <v>38292</v>
      </c>
      <c r="K408" s="5">
        <v>1.7728299999999999</v>
      </c>
      <c r="M408" s="16">
        <v>33909</v>
      </c>
      <c r="N408" s="17">
        <v>0.36875000000000002</v>
      </c>
      <c r="P408" s="18">
        <v>37287</v>
      </c>
      <c r="Q408">
        <v>47.5</v>
      </c>
      <c r="R408">
        <f t="shared" si="55"/>
        <v>4.85651214128036E-2</v>
      </c>
      <c r="T408" s="6">
        <v>36892</v>
      </c>
      <c r="U408" s="5">
        <v>155.55556000000001</v>
      </c>
      <c r="W408" s="18">
        <v>35551</v>
      </c>
      <c r="X408">
        <v>9.5385290127009471E-15</v>
      </c>
      <c r="Z408" s="18">
        <v>35550</v>
      </c>
      <c r="AA408" t="s">
        <v>2518</v>
      </c>
      <c r="AB408" t="s">
        <v>2519</v>
      </c>
      <c r="AC408" t="s">
        <v>2520</v>
      </c>
      <c r="AD408" t="s">
        <v>2521</v>
      </c>
      <c r="AF408" s="6">
        <v>29526</v>
      </c>
      <c r="AG408" s="5">
        <v>1.06257</v>
      </c>
      <c r="AI408" s="69">
        <v>1904.1</v>
      </c>
      <c r="AJ408" s="2">
        <f>Cape!D412</f>
        <v>0.50329999999999997</v>
      </c>
      <c r="AK408" s="2">
        <f>Cape!E414</f>
        <v>8.2776793390000005</v>
      </c>
      <c r="AL408" s="71">
        <f t="shared" si="51"/>
        <v>6.1212808475522899E-2</v>
      </c>
      <c r="AM408" s="90">
        <v>7.75</v>
      </c>
      <c r="AN408">
        <f t="shared" si="52"/>
        <v>6.1212808475522899E-2</v>
      </c>
      <c r="AO408">
        <f t="shared" si="48"/>
        <v>1.1772319054285925</v>
      </c>
      <c r="AZ408" s="127">
        <v>43709</v>
      </c>
      <c r="BA408" s="125">
        <v>0.25</v>
      </c>
      <c r="BD408" s="18">
        <v>35430</v>
      </c>
      <c r="BE408">
        <v>74.3</v>
      </c>
      <c r="BF408">
        <v>74.3</v>
      </c>
      <c r="BJ408" s="6">
        <v>34973</v>
      </c>
      <c r="BK408" s="2">
        <v>6.03</v>
      </c>
      <c r="BM408" s="6">
        <v>24746</v>
      </c>
      <c r="BN408" s="2">
        <v>4.5599999999999996</v>
      </c>
      <c r="BP408" s="6">
        <v>36861</v>
      </c>
      <c r="BQ408" s="2">
        <v>-0.27</v>
      </c>
      <c r="BS408" s="18">
        <v>23782</v>
      </c>
      <c r="BT408">
        <v>0.31</v>
      </c>
      <c r="BU408" s="131">
        <f t="shared" si="49"/>
        <v>23774</v>
      </c>
      <c r="BV408" s="50" cm="1">
        <f t="array" ref="BV408">_xlfn.STDEV.S(_xlfn._xlws.FILTER($BT$3:$BT$15483,$BU$3:$BU$15483=BU408))*SQRT(252)</f>
        <v>6.8678258261947338</v>
      </c>
      <c r="BW408" s="18">
        <f t="shared" si="50"/>
        <v>23774</v>
      </c>
      <c r="BX408" t="str" cm="1">
        <f t="array" ref="BX408">IF(BV408&lt;&gt;BV407,_xlfn.STDEV.S(_xlfn._xlws.FILTER($BT$3:$BT$15483,$BV$3:$BV$15483=BV408))*SQRT(252),"")</f>
        <v/>
      </c>
      <c r="BZ408" s="18">
        <v>35521</v>
      </c>
      <c r="CA408">
        <v>16.68278753685966</v>
      </c>
      <c r="CC408" s="6">
        <v>45200</v>
      </c>
      <c r="CD408" s="2">
        <v>18.14</v>
      </c>
      <c r="CF408" s="137">
        <v>35944</v>
      </c>
      <c r="CG408">
        <v>0.65225037791384233</v>
      </c>
      <c r="CH408">
        <v>0.40891499999999992</v>
      </c>
      <c r="CI408">
        <v>-8.2814520769897371E-2</v>
      </c>
      <c r="CJ408">
        <v>0.6368943975921052</v>
      </c>
      <c r="CK408">
        <v>0.6856059633121836</v>
      </c>
      <c r="CL408">
        <v>1</v>
      </c>
      <c r="CN408" s="18">
        <v>35550</v>
      </c>
      <c r="CO408" t="s">
        <v>2522</v>
      </c>
      <c r="CP408" t="s">
        <v>2523</v>
      </c>
      <c r="CR408" s="137">
        <v>35611</v>
      </c>
      <c r="CS408">
        <v>0.81986319859633761</v>
      </c>
      <c r="CV408" s="6">
        <v>43739</v>
      </c>
      <c r="CW408" s="2">
        <v>2.1800000000000002</v>
      </c>
      <c r="DE408" s="6">
        <v>42278</v>
      </c>
      <c r="DF408" s="139">
        <v>1.7425951</v>
      </c>
      <c r="DH408" s="6">
        <v>34973</v>
      </c>
      <c r="DI408" s="2">
        <v>6.03</v>
      </c>
      <c r="DK408" s="6">
        <v>42278</v>
      </c>
      <c r="DL408" s="139">
        <v>0.52877171000000001</v>
      </c>
      <c r="DN408" s="6">
        <v>42156</v>
      </c>
      <c r="DO408" s="2">
        <v>0.01</v>
      </c>
      <c r="DS408" s="18">
        <v>44074</v>
      </c>
      <c r="DT408">
        <v>274.03003000000001</v>
      </c>
      <c r="DU408">
        <v>4.6303000000000001</v>
      </c>
      <c r="DV408">
        <f t="shared" si="53"/>
        <v>4.5197990296895973E-2</v>
      </c>
      <c r="DW408">
        <f t="shared" si="54"/>
        <v>-4.3682101697715692E-2</v>
      </c>
      <c r="DZ408" s="6">
        <v>45231</v>
      </c>
      <c r="EA408" s="2">
        <v>12.92</v>
      </c>
    </row>
    <row r="409" spans="1:131" ht="15.6">
      <c r="A409" s="6">
        <v>35004</v>
      </c>
      <c r="B409" s="2">
        <v>-0.35</v>
      </c>
      <c r="C409" s="6">
        <v>35004</v>
      </c>
      <c r="D409" s="2">
        <v>0.13</v>
      </c>
      <c r="E409" s="35">
        <v>1.2</v>
      </c>
      <c r="F409" s="35"/>
      <c r="G409" s="6">
        <v>29556</v>
      </c>
      <c r="H409" s="5">
        <v>0.93457999999999997</v>
      </c>
      <c r="J409" s="6">
        <v>38322</v>
      </c>
      <c r="K409" s="5">
        <v>-2.9255800000000001</v>
      </c>
      <c r="M409" s="16">
        <v>33939</v>
      </c>
      <c r="N409" s="17">
        <v>0.83479000000000003</v>
      </c>
      <c r="P409" s="18">
        <v>37315</v>
      </c>
      <c r="Q409">
        <v>50.7</v>
      </c>
      <c r="R409">
        <f t="shared" si="55"/>
        <v>6.7368421052631633E-2</v>
      </c>
      <c r="T409" s="6">
        <v>36923</v>
      </c>
      <c r="U409" s="5">
        <v>-18.840579999999999</v>
      </c>
      <c r="W409" s="18">
        <v>35582</v>
      </c>
      <c r="X409">
        <v>1.0919221782410381E-14</v>
      </c>
      <c r="Z409" s="18">
        <v>35580</v>
      </c>
      <c r="AA409" t="s">
        <v>2524</v>
      </c>
      <c r="AB409" t="s">
        <v>2525</v>
      </c>
      <c r="AC409" t="s">
        <v>2526</v>
      </c>
      <c r="AD409" t="s">
        <v>2527</v>
      </c>
      <c r="AF409" s="6">
        <v>29556</v>
      </c>
      <c r="AG409" s="5">
        <v>0.93457999999999997</v>
      </c>
      <c r="AI409" s="69">
        <v>1904.11</v>
      </c>
      <c r="AJ409" s="2">
        <f>Cape!D413</f>
        <v>0.5</v>
      </c>
      <c r="AK409" s="2">
        <f>Cape!E415</f>
        <v>8.4679289260000008</v>
      </c>
      <c r="AL409" s="71">
        <f t="shared" si="51"/>
        <v>5.9436020826138893E-2</v>
      </c>
      <c r="AM409" s="90">
        <v>8.17</v>
      </c>
      <c r="AN409">
        <f t="shared" si="52"/>
        <v>5.9436020826138893E-2</v>
      </c>
      <c r="AO409">
        <f t="shared" si="48"/>
        <v>1.1374231889671402</v>
      </c>
      <c r="AZ409" s="127">
        <v>43739</v>
      </c>
      <c r="BA409" s="125">
        <v>0.39</v>
      </c>
      <c r="BD409" s="18">
        <v>35461</v>
      </c>
      <c r="BE409">
        <v>74.8</v>
      </c>
      <c r="BF409">
        <v>74.8</v>
      </c>
      <c r="BJ409" s="6">
        <v>35004</v>
      </c>
      <c r="BK409" s="2">
        <v>5.76</v>
      </c>
      <c r="BM409" s="6">
        <v>24777</v>
      </c>
      <c r="BN409" s="2">
        <v>4.7300000000000004</v>
      </c>
      <c r="BP409" s="6">
        <v>36892</v>
      </c>
      <c r="BQ409" s="2">
        <v>-0.69</v>
      </c>
      <c r="BS409" s="18">
        <v>23783</v>
      </c>
      <c r="BT409">
        <v>-0.84</v>
      </c>
      <c r="BU409" s="131">
        <f t="shared" si="49"/>
        <v>23774</v>
      </c>
      <c r="BV409" s="50" cm="1">
        <f t="array" ref="BV409">_xlfn.STDEV.S(_xlfn._xlws.FILTER($BT$3:$BT$15483,$BU$3:$BU$15483=BU409))*SQRT(252)</f>
        <v>6.8678258261947338</v>
      </c>
      <c r="BW409" s="18">
        <f t="shared" si="50"/>
        <v>23774</v>
      </c>
      <c r="BX409" t="str" cm="1">
        <f t="array" ref="BX409">IF(BV409&lt;&gt;BV408,_xlfn.STDEV.S(_xlfn._xlws.FILTER($BT$3:$BT$15483,$BV$3:$BV$15483=BV409))*SQRT(252),"")</f>
        <v/>
      </c>
      <c r="BZ409" s="18">
        <v>35551</v>
      </c>
      <c r="CA409">
        <v>13.716429564576929</v>
      </c>
      <c r="CC409" s="6">
        <v>45231</v>
      </c>
      <c r="CD409" s="2">
        <v>12.92</v>
      </c>
      <c r="CF409" s="137">
        <v>35976</v>
      </c>
      <c r="CG409">
        <v>0.84687577780946743</v>
      </c>
      <c r="CH409">
        <v>0.81451363636363616</v>
      </c>
      <c r="CI409">
        <v>3.1397806718114762E-2</v>
      </c>
      <c r="CJ409">
        <v>0.91128340591028312</v>
      </c>
      <c r="CK409">
        <v>0.9708263632663463</v>
      </c>
      <c r="CL409">
        <v>2</v>
      </c>
      <c r="CN409" s="18">
        <v>35580</v>
      </c>
      <c r="CO409" t="s">
        <v>2528</v>
      </c>
      <c r="CP409" t="s">
        <v>2529</v>
      </c>
      <c r="CR409" s="137">
        <v>35642</v>
      </c>
      <c r="CS409">
        <v>0.80394566212727703</v>
      </c>
      <c r="CV409" s="6">
        <v>43770</v>
      </c>
      <c r="CW409" s="2">
        <v>2.08</v>
      </c>
      <c r="DE409" s="6">
        <v>42309</v>
      </c>
      <c r="DF409" s="139">
        <v>1.802926</v>
      </c>
      <c r="DH409" s="6">
        <v>35004</v>
      </c>
      <c r="DI409" s="2">
        <v>5.76</v>
      </c>
      <c r="DK409" s="6">
        <v>42309</v>
      </c>
      <c r="DL409" s="139">
        <v>0.66620570000000001</v>
      </c>
      <c r="DN409" s="6">
        <v>42186</v>
      </c>
      <c r="DO409" s="2">
        <v>0.08</v>
      </c>
      <c r="DS409" s="18">
        <v>44104</v>
      </c>
      <c r="DT409">
        <v>271.11002000000002</v>
      </c>
      <c r="DU409">
        <v>5.0811000000000002</v>
      </c>
      <c r="DV409">
        <f t="shared" si="53"/>
        <v>-1.0655802942473147E-2</v>
      </c>
      <c r="DW409">
        <f t="shared" si="54"/>
        <v>9.7358702459883872E-2</v>
      </c>
      <c r="DZ409" s="6">
        <v>45261</v>
      </c>
      <c r="EA409" s="2">
        <v>12.45</v>
      </c>
    </row>
    <row r="410" spans="1:131" ht="15.6">
      <c r="A410" s="6">
        <v>35034</v>
      </c>
      <c r="B410" s="2">
        <v>0.85</v>
      </c>
      <c r="C410" s="6">
        <v>35034</v>
      </c>
      <c r="D410" s="2">
        <v>0.02</v>
      </c>
      <c r="E410" s="35">
        <v>-0.96</v>
      </c>
      <c r="F410" s="35"/>
      <c r="G410" s="6">
        <v>29587</v>
      </c>
      <c r="H410" s="5">
        <v>0.92593000000000003</v>
      </c>
      <c r="J410" s="6">
        <v>38353</v>
      </c>
      <c r="K410" s="5">
        <v>0.97055000000000002</v>
      </c>
      <c r="M410" s="16">
        <v>33970</v>
      </c>
      <c r="N410" s="17">
        <v>9.9159999999999998E-2</v>
      </c>
      <c r="P410" s="18">
        <v>37346</v>
      </c>
      <c r="Q410">
        <v>52.4</v>
      </c>
      <c r="R410">
        <f t="shared" si="55"/>
        <v>3.3530571992110368E-2</v>
      </c>
      <c r="T410" s="6">
        <v>36951</v>
      </c>
      <c r="U410" s="5">
        <v>23.214289999999998</v>
      </c>
      <c r="W410" s="18">
        <v>35612</v>
      </c>
      <c r="X410">
        <v>1.372339307054676E-14</v>
      </c>
      <c r="Z410" s="18">
        <v>35611</v>
      </c>
      <c r="AA410" t="s">
        <v>2530</v>
      </c>
      <c r="AB410" t="s">
        <v>2531</v>
      </c>
      <c r="AC410" t="s">
        <v>2532</v>
      </c>
      <c r="AD410" t="s">
        <v>2533</v>
      </c>
      <c r="AF410" s="6">
        <v>29587</v>
      </c>
      <c r="AG410" s="5">
        <v>0.92593000000000003</v>
      </c>
      <c r="AI410" s="69">
        <v>1904.12</v>
      </c>
      <c r="AJ410" s="2">
        <f>Cape!D414</f>
        <v>0.49669999999999997</v>
      </c>
      <c r="AK410" s="2">
        <f>Cape!E416</f>
        <v>8.4679289260000008</v>
      </c>
      <c r="AL410" s="71">
        <f t="shared" si="51"/>
        <v>5.9046315146174144E-2</v>
      </c>
      <c r="AM410" s="90">
        <v>8.25</v>
      </c>
      <c r="AN410">
        <f t="shared" si="52"/>
        <v>5.9046315146174144E-2</v>
      </c>
      <c r="AO410">
        <f t="shared" si="48"/>
        <v>1.1245114570530002</v>
      </c>
      <c r="AZ410" s="127">
        <v>43770</v>
      </c>
      <c r="BA410" s="125">
        <v>0.35</v>
      </c>
      <c r="BD410" s="18">
        <v>35489</v>
      </c>
      <c r="BE410">
        <v>75.8</v>
      </c>
      <c r="BF410">
        <v>75.8</v>
      </c>
      <c r="BJ410" s="6">
        <v>35034</v>
      </c>
      <c r="BK410" s="2">
        <v>5.58</v>
      </c>
      <c r="BM410" s="6">
        <v>24807</v>
      </c>
      <c r="BN410" s="2">
        <v>4.97</v>
      </c>
      <c r="BP410" s="6">
        <v>36923</v>
      </c>
      <c r="BQ410" s="2">
        <v>-0.56000000000000005</v>
      </c>
      <c r="BS410" s="18">
        <v>23784</v>
      </c>
      <c r="BT410">
        <v>-0.99</v>
      </c>
      <c r="BU410" s="131">
        <f t="shared" si="49"/>
        <v>23774</v>
      </c>
      <c r="BV410" s="50" cm="1">
        <f t="array" ref="BV410">_xlfn.STDEV.S(_xlfn._xlws.FILTER($BT$3:$BT$15483,$BU$3:$BU$15483=BU410))*SQRT(252)</f>
        <v>6.8678258261947338</v>
      </c>
      <c r="BW410" s="18">
        <f t="shared" si="50"/>
        <v>23774</v>
      </c>
      <c r="BX410" t="str" cm="1">
        <f t="array" ref="BX410">IF(BV410&lt;&gt;BV409,_xlfn.STDEV.S(_xlfn._xlws.FILTER($BT$3:$BT$15483,$BV$3:$BV$15483=BV410))*SQRT(252),"")</f>
        <v/>
      </c>
      <c r="BZ410" s="18">
        <v>35582</v>
      </c>
      <c r="CA410">
        <v>12.615205111293275</v>
      </c>
      <c r="CC410" s="6">
        <v>45261</v>
      </c>
      <c r="CD410" s="2">
        <v>12.45</v>
      </c>
      <c r="CF410" s="137">
        <v>36007</v>
      </c>
      <c r="CG410">
        <v>1.1078458147104959</v>
      </c>
      <c r="CH410">
        <v>0.87860000000000005</v>
      </c>
      <c r="CI410">
        <v>0.23352554736146469</v>
      </c>
      <c r="CJ410">
        <v>0.95298346742086204</v>
      </c>
      <c r="CK410">
        <v>1.00015052512726</v>
      </c>
      <c r="CL410">
        <v>2</v>
      </c>
      <c r="CN410" s="18">
        <v>35611</v>
      </c>
      <c r="CO410" t="s">
        <v>2534</v>
      </c>
      <c r="CP410" t="s">
        <v>2535</v>
      </c>
      <c r="CR410" s="137">
        <v>35671</v>
      </c>
      <c r="CS410">
        <v>0.8901759959619443</v>
      </c>
      <c r="CV410" s="6">
        <v>43800</v>
      </c>
      <c r="CW410" s="2">
        <v>1.98</v>
      </c>
      <c r="DE410" s="6">
        <v>42339</v>
      </c>
      <c r="DF410" s="139">
        <v>1.81273123</v>
      </c>
      <c r="DH410" s="6">
        <v>35034</v>
      </c>
      <c r="DI410" s="2">
        <v>5.58</v>
      </c>
      <c r="DK410" s="6">
        <v>42339</v>
      </c>
      <c r="DL410" s="139">
        <v>0.64742222999999999</v>
      </c>
      <c r="DN410" s="6">
        <v>42217</v>
      </c>
      <c r="DO410" s="2">
        <v>0.08</v>
      </c>
      <c r="DS410" s="18">
        <v>44134</v>
      </c>
      <c r="DT410">
        <v>258.63</v>
      </c>
      <c r="DU410">
        <v>4.9062999999999999</v>
      </c>
      <c r="DV410">
        <f t="shared" si="53"/>
        <v>-4.6033045919881665E-2</v>
      </c>
      <c r="DW410">
        <f t="shared" si="54"/>
        <v>-3.4401999567022945E-2</v>
      </c>
      <c r="DZ410" s="6">
        <v>45292</v>
      </c>
      <c r="EA410" s="2">
        <v>14.35</v>
      </c>
    </row>
    <row r="411" spans="1:131" ht="15.6">
      <c r="A411" s="6">
        <v>35065</v>
      </c>
      <c r="B411" s="2">
        <v>-0.11</v>
      </c>
      <c r="C411" s="6">
        <v>35065</v>
      </c>
      <c r="D411" s="2">
        <v>0.01</v>
      </c>
      <c r="E411" s="35">
        <v>0.19</v>
      </c>
      <c r="F411" s="35"/>
      <c r="G411" s="6">
        <v>29618</v>
      </c>
      <c r="H411" s="5">
        <v>0.91742999999999997</v>
      </c>
      <c r="J411" s="6">
        <v>38384</v>
      </c>
      <c r="K411" s="5">
        <v>2.1745000000000001</v>
      </c>
      <c r="M411" s="16">
        <v>34001</v>
      </c>
      <c r="N411" s="17">
        <v>0.33634999999999998</v>
      </c>
      <c r="P411" s="18">
        <v>37376</v>
      </c>
      <c r="Q411">
        <v>52.4</v>
      </c>
      <c r="R411">
        <f t="shared" si="55"/>
        <v>0</v>
      </c>
      <c r="T411" s="6">
        <v>36982</v>
      </c>
      <c r="U411" s="5">
        <v>28.985510000000001</v>
      </c>
      <c r="W411" s="18">
        <v>35643</v>
      </c>
      <c r="X411">
        <v>1.5440545056094761E-14</v>
      </c>
      <c r="Z411" s="18">
        <v>35642</v>
      </c>
      <c r="AA411" t="s">
        <v>2536</v>
      </c>
      <c r="AB411" t="s">
        <v>2537</v>
      </c>
      <c r="AC411" t="s">
        <v>2538</v>
      </c>
      <c r="AD411" t="s">
        <v>2539</v>
      </c>
      <c r="AF411" s="6">
        <v>29618</v>
      </c>
      <c r="AG411" s="5">
        <v>0.91742999999999997</v>
      </c>
      <c r="AI411" s="69">
        <v>1905.01</v>
      </c>
      <c r="AJ411" s="2">
        <f>Cape!D415</f>
        <v>0.49330000000000002</v>
      </c>
      <c r="AK411" s="2">
        <f>Cape!E417</f>
        <v>8.4679289260000008</v>
      </c>
      <c r="AL411" s="71">
        <f t="shared" si="51"/>
        <v>5.8656609466209389E-2</v>
      </c>
      <c r="AM411" s="90">
        <v>8.43</v>
      </c>
      <c r="AN411">
        <f t="shared" si="52"/>
        <v>5.8656609466209389E-2</v>
      </c>
      <c r="AO411">
        <f t="shared" si="48"/>
        <v>1.1116440632834435</v>
      </c>
      <c r="AZ411" s="127">
        <v>43800</v>
      </c>
      <c r="BA411" s="125">
        <v>0.37</v>
      </c>
      <c r="BD411" s="18">
        <v>35520</v>
      </c>
      <c r="BE411">
        <v>76.2</v>
      </c>
      <c r="BF411">
        <v>76.2</v>
      </c>
      <c r="BJ411" s="6">
        <v>35065</v>
      </c>
      <c r="BK411" s="2">
        <v>5.6</v>
      </c>
      <c r="BM411" s="6">
        <v>24838</v>
      </c>
      <c r="BN411" s="2">
        <v>5</v>
      </c>
      <c r="BP411" s="6">
        <v>36951</v>
      </c>
      <c r="BQ411" s="2">
        <v>-0.69</v>
      </c>
      <c r="BS411" s="18">
        <v>23785</v>
      </c>
      <c r="BT411">
        <v>0.66</v>
      </c>
      <c r="BU411" s="131">
        <f t="shared" si="49"/>
        <v>23774</v>
      </c>
      <c r="BV411" s="50" cm="1">
        <f t="array" ref="BV411">_xlfn.STDEV.S(_xlfn._xlws.FILTER($BT$3:$BT$15483,$BU$3:$BU$15483=BU411))*SQRT(252)</f>
        <v>6.8678258261947338</v>
      </c>
      <c r="BW411" s="18">
        <f t="shared" si="50"/>
        <v>23774</v>
      </c>
      <c r="BX411" t="str" cm="1">
        <f t="array" ref="BX411">IF(BV411&lt;&gt;BV410,_xlfn.STDEV.S(_xlfn._xlws.FILTER($BT$3:$BT$15483,$BV$3:$BV$15483=BV411))*SQRT(252),"")</f>
        <v/>
      </c>
      <c r="BZ411" s="18">
        <v>35612</v>
      </c>
      <c r="CA411">
        <v>12.428407343296612</v>
      </c>
      <c r="CC411" s="6">
        <v>45292</v>
      </c>
      <c r="CD411" s="2">
        <v>14.35</v>
      </c>
      <c r="CF411" s="137">
        <v>36038</v>
      </c>
      <c r="CG411">
        <v>2.684964723839744</v>
      </c>
      <c r="CH411">
        <v>4.4555476190476186</v>
      </c>
      <c r="CI411">
        <v>1.101350519023242</v>
      </c>
      <c r="CJ411">
        <v>1.996947432362467</v>
      </c>
      <c r="CK411">
        <v>1.913658795630433</v>
      </c>
      <c r="CL411">
        <v>3</v>
      </c>
      <c r="CN411" s="18">
        <v>35642</v>
      </c>
      <c r="CO411" t="s">
        <v>2540</v>
      </c>
      <c r="CP411" t="s">
        <v>2541</v>
      </c>
      <c r="CR411" s="137">
        <v>35703</v>
      </c>
      <c r="CS411">
        <v>0.8374494240622139</v>
      </c>
      <c r="CV411" s="6">
        <v>43831</v>
      </c>
      <c r="CW411" s="2">
        <v>2.13</v>
      </c>
      <c r="DE411" s="6">
        <v>42370</v>
      </c>
      <c r="DF411" s="139">
        <v>1.8504281300000001</v>
      </c>
      <c r="DH411" s="6">
        <v>35065</v>
      </c>
      <c r="DI411" s="2">
        <v>5.6</v>
      </c>
      <c r="DK411" s="6">
        <v>42370</v>
      </c>
      <c r="DL411" s="139">
        <v>0.73450596999999995</v>
      </c>
      <c r="DN411" s="6">
        <v>42248</v>
      </c>
      <c r="DO411" s="2">
        <v>0</v>
      </c>
      <c r="DS411" s="18">
        <v>44165</v>
      </c>
      <c r="DT411">
        <v>231.45000999999999</v>
      </c>
      <c r="DU411">
        <v>3.8544999999999998</v>
      </c>
      <c r="DV411">
        <f t="shared" si="53"/>
        <v>-0.10509217801492476</v>
      </c>
      <c r="DW411">
        <f t="shared" si="54"/>
        <v>-0.21437743309622326</v>
      </c>
      <c r="DZ411" s="6">
        <v>45323</v>
      </c>
      <c r="EA411" s="2">
        <v>13.4</v>
      </c>
    </row>
    <row r="412" spans="1:131" ht="15.6">
      <c r="A412" s="6">
        <v>35096</v>
      </c>
      <c r="B412" s="2">
        <v>0.08</v>
      </c>
      <c r="C412" s="6">
        <v>35096</v>
      </c>
      <c r="D412" s="2">
        <v>0.55000000000000004</v>
      </c>
      <c r="E412" s="35">
        <v>1.01</v>
      </c>
      <c r="F412" s="35"/>
      <c r="G412" s="6">
        <v>29646</v>
      </c>
      <c r="H412" s="5">
        <v>0.68181999999999998</v>
      </c>
      <c r="J412" s="6">
        <v>38412</v>
      </c>
      <c r="K412" s="5">
        <v>-7.2446000000000002</v>
      </c>
      <c r="M412" s="16">
        <v>34029</v>
      </c>
      <c r="N412" s="17">
        <v>-6.429E-2</v>
      </c>
      <c r="P412" s="18">
        <v>37407</v>
      </c>
      <c r="Q412">
        <v>53.1</v>
      </c>
      <c r="R412">
        <f t="shared" si="55"/>
        <v>1.3358778625954254E-2</v>
      </c>
      <c r="T412" s="6">
        <v>37012</v>
      </c>
      <c r="U412" s="5">
        <v>-50.561799999999998</v>
      </c>
      <c r="W412" s="18">
        <v>35674</v>
      </c>
      <c r="X412">
        <v>1.248383753905032E-14</v>
      </c>
      <c r="Z412" s="18">
        <v>35671</v>
      </c>
      <c r="AA412" t="s">
        <v>2542</v>
      </c>
      <c r="AB412" t="s">
        <v>2543</v>
      </c>
      <c r="AC412" t="s">
        <v>2544</v>
      </c>
      <c r="AD412" t="s">
        <v>2545</v>
      </c>
      <c r="AF412" s="6">
        <v>29646</v>
      </c>
      <c r="AG412" s="5">
        <v>0.68181999999999998</v>
      </c>
      <c r="AI412" s="69">
        <v>1905.02</v>
      </c>
      <c r="AJ412" s="2">
        <f>Cape!D416</f>
        <v>0.49</v>
      </c>
      <c r="AK412" s="2">
        <f>Cape!E418</f>
        <v>8.4679289260000008</v>
      </c>
      <c r="AL412" s="71">
        <f t="shared" si="51"/>
        <v>5.8255094523215416E-2</v>
      </c>
      <c r="AM412" s="90">
        <v>8.8000000000000007</v>
      </c>
      <c r="AN412">
        <f t="shared" si="52"/>
        <v>5.8255094523215416E-2</v>
      </c>
      <c r="AO412">
        <f t="shared" si="48"/>
        <v>1.0985277997502376</v>
      </c>
      <c r="AZ412" s="127">
        <v>43831</v>
      </c>
      <c r="BA412" s="125">
        <v>0.23</v>
      </c>
      <c r="BD412" s="18">
        <v>35550</v>
      </c>
      <c r="BE412">
        <v>76.400000000000006</v>
      </c>
      <c r="BF412">
        <v>76.400000000000006</v>
      </c>
      <c r="BJ412" s="6">
        <v>35096</v>
      </c>
      <c r="BK412" s="2">
        <v>6.13</v>
      </c>
      <c r="BM412" s="6">
        <v>24869</v>
      </c>
      <c r="BN412" s="2">
        <v>4.9800000000000004</v>
      </c>
      <c r="BP412" s="6">
        <v>36982</v>
      </c>
      <c r="BQ412" s="2">
        <v>-0.89</v>
      </c>
      <c r="BS412" s="18">
        <v>23788</v>
      </c>
      <c r="BT412">
        <v>-0.05</v>
      </c>
      <c r="BU412" s="131">
        <f t="shared" si="49"/>
        <v>23774</v>
      </c>
      <c r="BV412" s="50" cm="1">
        <f t="array" ref="BV412">_xlfn.STDEV.S(_xlfn._xlws.FILTER($BT$3:$BT$15483,$BU$3:$BU$15483=BU412))*SQRT(252)</f>
        <v>6.8678258261947338</v>
      </c>
      <c r="BW412" s="18">
        <f t="shared" si="50"/>
        <v>23774</v>
      </c>
      <c r="BX412" t="str" cm="1">
        <f t="array" ref="BX412">IF(BV412&lt;&gt;BV411,_xlfn.STDEV.S(_xlfn._xlws.FILTER($BT$3:$BT$15483,$BV$3:$BV$15483=BV412))*SQRT(252),"")</f>
        <v/>
      </c>
      <c r="BZ412" s="18">
        <v>35643</v>
      </c>
      <c r="CA412">
        <v>14.425943296713735</v>
      </c>
      <c r="CC412" s="6">
        <v>45323</v>
      </c>
      <c r="CD412" s="2">
        <v>13.4</v>
      </c>
      <c r="CF412" s="137">
        <v>36068</v>
      </c>
      <c r="CG412">
        <v>1.863827382126553</v>
      </c>
      <c r="CH412">
        <v>4.2086666666666677</v>
      </c>
      <c r="CI412">
        <v>1.1561804628315431</v>
      </c>
      <c r="CJ412">
        <v>2.0785459661343388</v>
      </c>
      <c r="CK412">
        <v>1.8190072474437591</v>
      </c>
      <c r="CL412">
        <v>3</v>
      </c>
      <c r="CN412" s="18">
        <v>35671</v>
      </c>
      <c r="CO412" t="s">
        <v>2546</v>
      </c>
      <c r="CP412" t="s">
        <v>2547</v>
      </c>
      <c r="CR412" s="137">
        <v>35734</v>
      </c>
      <c r="CS412">
        <v>2.0970733577539948</v>
      </c>
      <c r="CV412" s="6">
        <v>43862</v>
      </c>
      <c r="CW412" s="2">
        <v>2.38</v>
      </c>
      <c r="DE412" s="6">
        <v>42401</v>
      </c>
      <c r="DF412" s="139">
        <v>1.7071693999999999</v>
      </c>
      <c r="DH412" s="6">
        <v>35096</v>
      </c>
      <c r="DI412" s="2">
        <v>6.13</v>
      </c>
      <c r="DK412" s="6">
        <v>42401</v>
      </c>
      <c r="DL412" s="139">
        <v>0.53873800000000005</v>
      </c>
      <c r="DN412" s="6">
        <v>42278</v>
      </c>
      <c r="DO412" s="2">
        <v>0.08</v>
      </c>
      <c r="DS412" s="18">
        <v>44196</v>
      </c>
      <c r="DT412">
        <v>221.68002000000001</v>
      </c>
      <c r="DU412">
        <v>3.2667999999999999</v>
      </c>
      <c r="DV412">
        <f t="shared" si="53"/>
        <v>-4.221209582146912E-2</v>
      </c>
      <c r="DW412">
        <f t="shared" si="54"/>
        <v>-0.15247113763134001</v>
      </c>
      <c r="DZ412" s="6">
        <v>45352</v>
      </c>
      <c r="EA412" s="2">
        <v>13.01</v>
      </c>
    </row>
    <row r="413" spans="1:131" ht="15.6">
      <c r="A413" s="6">
        <v>35125</v>
      </c>
      <c r="B413" s="2">
        <v>1.0900000000000001</v>
      </c>
      <c r="C413" s="6">
        <v>35125</v>
      </c>
      <c r="D413" s="2">
        <v>0.98</v>
      </c>
      <c r="E413" s="35">
        <v>7.0000000000000007E-2</v>
      </c>
      <c r="F413" s="35"/>
      <c r="G413" s="6">
        <v>29677</v>
      </c>
      <c r="H413" s="5">
        <v>0.56433</v>
      </c>
      <c r="J413" s="6">
        <v>38443</v>
      </c>
      <c r="K413" s="5">
        <v>-7.7292899999999998</v>
      </c>
      <c r="M413" s="16">
        <v>34060</v>
      </c>
      <c r="N413" s="17">
        <v>0.93969000000000003</v>
      </c>
      <c r="P413" s="18">
        <v>37437</v>
      </c>
      <c r="Q413">
        <v>53.6</v>
      </c>
      <c r="R413">
        <f t="shared" si="55"/>
        <v>9.4161958568738224E-3</v>
      </c>
      <c r="T413" s="6">
        <v>37043</v>
      </c>
      <c r="U413" s="5">
        <v>109.09090999999999</v>
      </c>
      <c r="W413" s="18">
        <v>35704</v>
      </c>
      <c r="X413">
        <v>1.5005108935878281E-14</v>
      </c>
      <c r="Z413" s="18">
        <v>35703</v>
      </c>
      <c r="AA413" t="s">
        <v>2548</v>
      </c>
      <c r="AB413" t="s">
        <v>2549</v>
      </c>
      <c r="AC413" t="s">
        <v>2550</v>
      </c>
      <c r="AD413" t="s">
        <v>2551</v>
      </c>
      <c r="AF413" s="6">
        <v>29677</v>
      </c>
      <c r="AG413" s="5">
        <v>0.56433</v>
      </c>
      <c r="AI413" s="69">
        <v>1905.03</v>
      </c>
      <c r="AJ413" s="2">
        <f>Cape!D417</f>
        <v>0.505</v>
      </c>
      <c r="AK413" s="2">
        <f>Cape!E419</f>
        <v>8.3728446279999993</v>
      </c>
      <c r="AL413" s="71">
        <f t="shared" si="51"/>
        <v>5.8522523917542833E-2</v>
      </c>
      <c r="AM413" s="90">
        <v>9.0500000000000007</v>
      </c>
      <c r="AN413">
        <f t="shared" si="52"/>
        <v>5.8522523917542833E-2</v>
      </c>
      <c r="AO413">
        <f t="shared" si="48"/>
        <v>1.0979428095073906</v>
      </c>
      <c r="AZ413" s="127">
        <v>43862</v>
      </c>
      <c r="BA413" s="125">
        <v>0.21</v>
      </c>
      <c r="BD413" s="18">
        <v>35581</v>
      </c>
      <c r="BE413">
        <v>76.900000000000006</v>
      </c>
      <c r="BF413">
        <v>76.900000000000006</v>
      </c>
      <c r="BJ413" s="6">
        <v>35125</v>
      </c>
      <c r="BK413" s="2">
        <v>6.34</v>
      </c>
      <c r="BM413" s="6">
        <v>24898</v>
      </c>
      <c r="BN413" s="2">
        <v>5.17</v>
      </c>
      <c r="BP413" s="6">
        <v>37012</v>
      </c>
      <c r="BQ413" s="2">
        <v>-0.44</v>
      </c>
      <c r="BS413" s="18">
        <v>23789</v>
      </c>
      <c r="BT413">
        <v>-0.35</v>
      </c>
      <c r="BU413" s="131">
        <f t="shared" si="49"/>
        <v>23774</v>
      </c>
      <c r="BV413" s="50" cm="1">
        <f t="array" ref="BV413">_xlfn.STDEV.S(_xlfn._xlws.FILTER($BT$3:$BT$15483,$BU$3:$BU$15483=BU413))*SQRT(252)</f>
        <v>6.8678258261947338</v>
      </c>
      <c r="BW413" s="18">
        <f t="shared" si="50"/>
        <v>23774</v>
      </c>
      <c r="BX413" t="str" cm="1">
        <f t="array" ref="BX413">IF(BV413&lt;&gt;BV412,_xlfn.STDEV.S(_xlfn._xlws.FILTER($BT$3:$BT$15483,$BV$3:$BV$15483=BV413))*SQRT(252),"")</f>
        <v/>
      </c>
      <c r="BZ413" s="18">
        <v>35674</v>
      </c>
      <c r="CA413">
        <v>14.106828133921532</v>
      </c>
      <c r="CC413" s="6">
        <v>45352</v>
      </c>
      <c r="CD413" s="2">
        <v>13.01</v>
      </c>
      <c r="CF413" s="137">
        <v>36098</v>
      </c>
      <c r="CG413">
        <v>1.3829148643553231</v>
      </c>
      <c r="CH413">
        <v>2.682781818181819</v>
      </c>
      <c r="CI413">
        <v>5.070581050905254E-2</v>
      </c>
      <c r="CJ413">
        <v>1.643224841215553</v>
      </c>
      <c r="CK413">
        <v>1.46263715977953</v>
      </c>
      <c r="CL413">
        <v>3</v>
      </c>
      <c r="CN413" s="18">
        <v>35703</v>
      </c>
      <c r="CO413" t="s">
        <v>2552</v>
      </c>
      <c r="CP413" t="s">
        <v>2553</v>
      </c>
      <c r="CR413" s="137">
        <v>35762</v>
      </c>
      <c r="CS413">
        <v>1.067165924688803</v>
      </c>
      <c r="CV413" s="6">
        <v>43891</v>
      </c>
      <c r="CW413" s="2">
        <v>3.93</v>
      </c>
      <c r="DE413" s="6">
        <v>42430</v>
      </c>
      <c r="DF413" s="139">
        <v>1.6489062400000001</v>
      </c>
      <c r="DH413" s="6">
        <v>35125</v>
      </c>
      <c r="DI413" s="2">
        <v>6.34</v>
      </c>
      <c r="DK413" s="6">
        <v>42430</v>
      </c>
      <c r="DL413" s="139">
        <v>0.55140741999999998</v>
      </c>
      <c r="DN413" s="6">
        <v>42309</v>
      </c>
      <c r="DO413" s="2">
        <v>0.22</v>
      </c>
      <c r="DS413" s="18">
        <v>44225</v>
      </c>
      <c r="DT413">
        <v>217.45</v>
      </c>
      <c r="DU413">
        <v>3.2444999999999999</v>
      </c>
      <c r="DV413">
        <f t="shared" si="53"/>
        <v>-1.908164750255803E-2</v>
      </c>
      <c r="DW413">
        <f t="shared" si="54"/>
        <v>-6.826251989714649E-3</v>
      </c>
      <c r="DZ413" s="6">
        <v>45383</v>
      </c>
      <c r="EA413" s="2">
        <v>15.65</v>
      </c>
    </row>
    <row r="414" spans="1:131" ht="15.6">
      <c r="A414" s="6">
        <v>35156</v>
      </c>
      <c r="B414" s="2">
        <v>1.1599999999999999</v>
      </c>
      <c r="C414" s="6">
        <v>35156</v>
      </c>
      <c r="D414" s="2">
        <v>1.24</v>
      </c>
      <c r="E414" s="35">
        <v>0.38</v>
      </c>
      <c r="F414" s="35"/>
      <c r="G414" s="6">
        <v>29707</v>
      </c>
      <c r="H414" s="5">
        <v>0.6734</v>
      </c>
      <c r="J414" s="6">
        <v>38473</v>
      </c>
      <c r="K414" s="5">
        <v>-1.1236299999999999</v>
      </c>
      <c r="M414" s="16">
        <v>34090</v>
      </c>
      <c r="N414" s="17">
        <v>0.66008</v>
      </c>
      <c r="P414" s="18">
        <v>37468</v>
      </c>
      <c r="Q414">
        <v>50.2</v>
      </c>
      <c r="R414">
        <f t="shared" si="55"/>
        <v>-6.3432835820895497E-2</v>
      </c>
      <c r="T414" s="6">
        <v>37073</v>
      </c>
      <c r="U414" s="5">
        <v>-45.652169999999998</v>
      </c>
      <c r="W414" s="18">
        <v>35735</v>
      </c>
      <c r="X414">
        <v>2.07440587724693E-14</v>
      </c>
      <c r="Z414" s="18">
        <v>35734</v>
      </c>
      <c r="AA414" t="s">
        <v>2554</v>
      </c>
      <c r="AB414" t="s">
        <v>2555</v>
      </c>
      <c r="AC414" t="s">
        <v>2556</v>
      </c>
      <c r="AD414" t="s">
        <v>2557</v>
      </c>
      <c r="AF414" s="6">
        <v>29707</v>
      </c>
      <c r="AG414" s="5">
        <v>0.6734</v>
      </c>
      <c r="AI414" s="69">
        <v>1905.04</v>
      </c>
      <c r="AJ414" s="2">
        <f>Cape!D418</f>
        <v>0.52</v>
      </c>
      <c r="AK414" s="2">
        <f>Cape!E420</f>
        <v>8.3728446279999993</v>
      </c>
      <c r="AL414" s="71">
        <f t="shared" si="51"/>
        <v>6.0314029751753331E-2</v>
      </c>
      <c r="AM414" s="90">
        <v>8.94</v>
      </c>
      <c r="AN414">
        <f t="shared" si="52"/>
        <v>6.0314029751753331E-2</v>
      </c>
      <c r="AO414">
        <f t="shared" si="48"/>
        <v>1.1255437547564346</v>
      </c>
      <c r="AZ414" s="127">
        <v>43891</v>
      </c>
      <c r="BA414" s="125">
        <v>1.34</v>
      </c>
      <c r="BD414" s="18">
        <v>35611</v>
      </c>
      <c r="BE414">
        <v>77.5</v>
      </c>
      <c r="BF414">
        <v>77.5</v>
      </c>
      <c r="BJ414" s="6">
        <v>35156</v>
      </c>
      <c r="BK414" s="2">
        <v>6.66</v>
      </c>
      <c r="BM414" s="6">
        <v>24929</v>
      </c>
      <c r="BN414" s="2">
        <v>5.38</v>
      </c>
      <c r="BP414" s="6">
        <v>37043</v>
      </c>
      <c r="BQ414" s="2">
        <v>-0.92</v>
      </c>
      <c r="BS414" s="18">
        <v>23790</v>
      </c>
      <c r="BT414">
        <v>0.14000000000000001</v>
      </c>
      <c r="BU414" s="131">
        <f t="shared" si="49"/>
        <v>23774</v>
      </c>
      <c r="BV414" s="50" cm="1">
        <f t="array" ref="BV414">_xlfn.STDEV.S(_xlfn._xlws.FILTER($BT$3:$BT$15483,$BU$3:$BU$15483=BU414))*SQRT(252)</f>
        <v>6.8678258261947338</v>
      </c>
      <c r="BW414" s="18">
        <f t="shared" si="50"/>
        <v>23774</v>
      </c>
      <c r="BX414" t="str" cm="1">
        <f t="array" ref="BX414">IF(BV414&lt;&gt;BV413,_xlfn.STDEV.S(_xlfn._xlws.FILTER($BT$3:$BT$15483,$BV$3:$BV$15483=BV414))*SQRT(252),"")</f>
        <v/>
      </c>
      <c r="BZ414" s="18">
        <v>35704</v>
      </c>
      <c r="CA414">
        <v>29.745604464865686</v>
      </c>
      <c r="CC414" s="6">
        <v>45383</v>
      </c>
      <c r="CD414" s="2">
        <v>15.65</v>
      </c>
      <c r="CF414" s="137">
        <v>36129</v>
      </c>
      <c r="CG414">
        <v>1.0856992592553669</v>
      </c>
      <c r="CH414">
        <v>0.92003000000000024</v>
      </c>
      <c r="CI414">
        <v>-0.70949887057504524</v>
      </c>
      <c r="CJ414">
        <v>0.93540084287010627</v>
      </c>
      <c r="CK414">
        <v>0.84402352793176905</v>
      </c>
      <c r="CL414">
        <v>2</v>
      </c>
      <c r="CN414" s="18">
        <v>35734</v>
      </c>
      <c r="CO414" t="s">
        <v>2558</v>
      </c>
      <c r="CP414" t="s">
        <v>2559</v>
      </c>
      <c r="CR414" s="137">
        <v>35795</v>
      </c>
      <c r="CS414">
        <v>0.95191090735503958</v>
      </c>
      <c r="CV414" s="6">
        <v>43922</v>
      </c>
      <c r="CW414" s="2">
        <v>3.23</v>
      </c>
      <c r="DE414" s="6">
        <v>42461</v>
      </c>
      <c r="DF414" s="139">
        <v>1.71603963</v>
      </c>
      <c r="DH414" s="6">
        <v>35156</v>
      </c>
      <c r="DI414" s="2">
        <v>6.66</v>
      </c>
      <c r="DK414" s="6">
        <v>42461</v>
      </c>
      <c r="DL414" s="139">
        <v>0.34527268</v>
      </c>
      <c r="DN414" s="6">
        <v>42339</v>
      </c>
      <c r="DO414" s="2">
        <v>0.16</v>
      </c>
      <c r="DS414" s="18">
        <v>44253</v>
      </c>
      <c r="DT414">
        <v>225.51003</v>
      </c>
      <c r="DU414">
        <v>2.8451</v>
      </c>
      <c r="DV414">
        <f t="shared" si="53"/>
        <v>3.7066130144860931E-2</v>
      </c>
      <c r="DW414">
        <f t="shared" si="54"/>
        <v>-0.12310063183849596</v>
      </c>
      <c r="DZ414" s="6">
        <v>45413</v>
      </c>
      <c r="EA414" s="2">
        <v>12.92</v>
      </c>
    </row>
    <row r="415" spans="1:131" ht="15.6">
      <c r="A415" s="6">
        <v>35186</v>
      </c>
      <c r="B415" s="2">
        <v>1.54</v>
      </c>
      <c r="C415" s="6">
        <v>35186</v>
      </c>
      <c r="D415" s="2">
        <v>1.47</v>
      </c>
      <c r="E415" s="35">
        <v>0.19</v>
      </c>
      <c r="F415" s="35"/>
      <c r="G415" s="6">
        <v>29738</v>
      </c>
      <c r="H415" s="5">
        <v>0.89185999999999999</v>
      </c>
      <c r="J415" s="6">
        <v>38504</v>
      </c>
      <c r="K415" s="5">
        <v>0.95194000000000001</v>
      </c>
      <c r="M415" s="16">
        <v>34121</v>
      </c>
      <c r="N415" s="17">
        <v>0.39796999999999999</v>
      </c>
      <c r="P415" s="18">
        <v>37499</v>
      </c>
      <c r="Q415">
        <v>50.3</v>
      </c>
      <c r="R415">
        <f t="shared" si="55"/>
        <v>1.9920318725098469E-3</v>
      </c>
      <c r="T415" s="6">
        <v>37104</v>
      </c>
      <c r="U415" s="5">
        <v>-14</v>
      </c>
      <c r="W415" s="18">
        <v>35765</v>
      </c>
      <c r="X415">
        <v>3.5234597653067478E-14</v>
      </c>
      <c r="Z415" s="18">
        <v>35762</v>
      </c>
      <c r="AA415" t="s">
        <v>2560</v>
      </c>
      <c r="AB415" t="s">
        <v>2561</v>
      </c>
      <c r="AC415" t="s">
        <v>2562</v>
      </c>
      <c r="AD415" t="s">
        <v>2563</v>
      </c>
      <c r="AF415" s="6">
        <v>29738</v>
      </c>
      <c r="AG415" s="5">
        <v>0.89185999999999999</v>
      </c>
      <c r="AI415" s="69">
        <v>1905.05</v>
      </c>
      <c r="AJ415" s="2">
        <f>Cape!D419</f>
        <v>0.53500000000000003</v>
      </c>
      <c r="AK415" s="2">
        <f>Cape!E421</f>
        <v>8.2776793390000005</v>
      </c>
      <c r="AL415" s="71">
        <f t="shared" si="51"/>
        <v>6.2819538992050339E-2</v>
      </c>
      <c r="AM415" s="90">
        <v>8.5</v>
      </c>
      <c r="AN415">
        <f t="shared" si="52"/>
        <v>6.2819538992050339E-2</v>
      </c>
      <c r="AO415">
        <f t="shared" si="48"/>
        <v>1.1657982207023323</v>
      </c>
      <c r="AZ415" s="127">
        <v>43922</v>
      </c>
      <c r="BA415" s="125">
        <v>0.47</v>
      </c>
      <c r="BD415" s="18">
        <v>35642</v>
      </c>
      <c r="BE415">
        <v>78.400000000000006</v>
      </c>
      <c r="BF415">
        <v>78.400000000000006</v>
      </c>
      <c r="BJ415" s="6">
        <v>35186</v>
      </c>
      <c r="BK415" s="2">
        <v>6.85</v>
      </c>
      <c r="BM415" s="6">
        <v>24959</v>
      </c>
      <c r="BN415" s="2">
        <v>5.66</v>
      </c>
      <c r="BP415" s="6">
        <v>37073</v>
      </c>
      <c r="BQ415" s="2">
        <v>-0.5</v>
      </c>
      <c r="BS415" s="18">
        <v>23791</v>
      </c>
      <c r="BT415">
        <v>0.31</v>
      </c>
      <c r="BU415" s="131">
        <f t="shared" si="49"/>
        <v>23774</v>
      </c>
      <c r="BV415" s="50" cm="1">
        <f t="array" ref="BV415">_xlfn.STDEV.S(_xlfn._xlws.FILTER($BT$3:$BT$15483,$BU$3:$BU$15483=BU415))*SQRT(252)</f>
        <v>6.8678258261947338</v>
      </c>
      <c r="BW415" s="18">
        <f t="shared" si="50"/>
        <v>23774</v>
      </c>
      <c r="BX415" t="str" cm="1">
        <f t="array" ref="BX415">IF(BV415&lt;&gt;BV414,_xlfn.STDEV.S(_xlfn._xlws.FILTER($BT$3:$BT$15483,$BV$3:$BV$15483=BV415))*SQRT(252),"")</f>
        <v/>
      </c>
      <c r="BZ415" s="18">
        <v>35735</v>
      </c>
      <c r="CA415">
        <v>17.745154416435994</v>
      </c>
      <c r="CC415" s="6">
        <v>45413</v>
      </c>
      <c r="CD415" s="2">
        <v>12.92</v>
      </c>
      <c r="CF415" s="137">
        <v>36160</v>
      </c>
      <c r="CG415">
        <v>1.038629515070703</v>
      </c>
      <c r="CH415">
        <v>1.279613636363637</v>
      </c>
      <c r="CI415">
        <v>-0.2426012363720895</v>
      </c>
      <c r="CJ415">
        <v>1.122852062048582</v>
      </c>
      <c r="CK415">
        <v>0.99962390713910276</v>
      </c>
      <c r="CL415">
        <v>2</v>
      </c>
      <c r="CN415" s="18">
        <v>35762</v>
      </c>
      <c r="CO415" t="s">
        <v>2564</v>
      </c>
      <c r="CP415" t="s">
        <v>2565</v>
      </c>
      <c r="CR415" s="137">
        <v>35825</v>
      </c>
      <c r="CS415">
        <v>1.026685155311901</v>
      </c>
      <c r="CV415" s="6">
        <v>43952</v>
      </c>
      <c r="CW415" s="2">
        <v>3.08</v>
      </c>
      <c r="DE415" s="6">
        <v>42491</v>
      </c>
      <c r="DF415" s="139">
        <v>1.74893221</v>
      </c>
      <c r="DH415" s="6">
        <v>35186</v>
      </c>
      <c r="DI415" s="2">
        <v>6.85</v>
      </c>
      <c r="DK415" s="6">
        <v>42491</v>
      </c>
      <c r="DL415" s="139">
        <v>0.41364983</v>
      </c>
      <c r="DN415" s="6">
        <v>42370</v>
      </c>
      <c r="DO415" s="2">
        <v>0.33</v>
      </c>
      <c r="DS415" s="18">
        <v>44286</v>
      </c>
      <c r="DT415">
        <v>203.13</v>
      </c>
      <c r="DU415">
        <v>2.4912999999999998</v>
      </c>
      <c r="DV415">
        <f t="shared" si="53"/>
        <v>-9.9241838600260923E-2</v>
      </c>
      <c r="DW415">
        <f t="shared" si="54"/>
        <v>-0.12435415275385753</v>
      </c>
      <c r="DZ415" s="6">
        <v>45444</v>
      </c>
      <c r="EA415" s="2">
        <v>12.44</v>
      </c>
    </row>
    <row r="416" spans="1:131" ht="15.6">
      <c r="A416" s="6">
        <v>35217</v>
      </c>
      <c r="B416" s="2">
        <v>1.73</v>
      </c>
      <c r="C416" s="6">
        <v>35217</v>
      </c>
      <c r="D416" s="2">
        <v>1.6</v>
      </c>
      <c r="E416" s="35">
        <v>-1.68</v>
      </c>
      <c r="F416" s="35"/>
      <c r="G416" s="6">
        <v>29768</v>
      </c>
      <c r="H416" s="5">
        <v>1.10497</v>
      </c>
      <c r="J416" s="6">
        <v>38534</v>
      </c>
      <c r="K416" s="5">
        <v>1.93161</v>
      </c>
      <c r="M416" s="16">
        <v>34151</v>
      </c>
      <c r="N416" s="17">
        <v>0.65090000000000003</v>
      </c>
      <c r="P416" s="18">
        <v>37529</v>
      </c>
      <c r="Q416">
        <v>50.5</v>
      </c>
      <c r="R416">
        <f t="shared" si="55"/>
        <v>3.9761431411531383E-3</v>
      </c>
      <c r="T416" s="6">
        <v>37135</v>
      </c>
      <c r="U416" s="5">
        <v>155.81395000000001</v>
      </c>
      <c r="W416" s="18">
        <v>35796</v>
      </c>
      <c r="X416">
        <v>9.3138873896970305E-16</v>
      </c>
      <c r="Z416" s="18">
        <v>35795</v>
      </c>
      <c r="AA416" t="s">
        <v>2566</v>
      </c>
      <c r="AB416" t="s">
        <v>2567</v>
      </c>
      <c r="AC416" t="s">
        <v>2568</v>
      </c>
      <c r="AD416" t="s">
        <v>2569</v>
      </c>
      <c r="AF416" s="6">
        <v>29768</v>
      </c>
      <c r="AG416" s="5">
        <v>1.10497</v>
      </c>
      <c r="AI416" s="69">
        <v>1905.06</v>
      </c>
      <c r="AJ416" s="2">
        <f>Cape!D420</f>
        <v>0.55000000000000004</v>
      </c>
      <c r="AK416" s="2">
        <f>Cape!E422</f>
        <v>8.2776793390000005</v>
      </c>
      <c r="AL416" s="71">
        <f t="shared" si="51"/>
        <v>6.4631641078359489E-2</v>
      </c>
      <c r="AM416" s="90">
        <v>8.6</v>
      </c>
      <c r="AN416">
        <f t="shared" si="52"/>
        <v>6.4631641078359489E-2</v>
      </c>
      <c r="AO416">
        <f t="shared" si="48"/>
        <v>1.1924885275948183</v>
      </c>
      <c r="AZ416" s="127">
        <v>43952</v>
      </c>
      <c r="BA416" s="125">
        <v>0.2</v>
      </c>
      <c r="BD416" s="18">
        <v>35673</v>
      </c>
      <c r="BE416">
        <v>78.8</v>
      </c>
      <c r="BF416">
        <v>78.8</v>
      </c>
      <c r="BJ416" s="6">
        <v>35217</v>
      </c>
      <c r="BK416" s="2">
        <v>6.73</v>
      </c>
      <c r="BM416" s="6">
        <v>24990</v>
      </c>
      <c r="BN416" s="2">
        <v>5.52</v>
      </c>
      <c r="BP416" s="6">
        <v>37104</v>
      </c>
      <c r="BQ416" s="2">
        <v>-0.43</v>
      </c>
      <c r="BS416" s="18">
        <v>23792</v>
      </c>
      <c r="BT416">
        <v>0.2</v>
      </c>
      <c r="BU416" s="131">
        <f t="shared" si="49"/>
        <v>23774</v>
      </c>
      <c r="BV416" s="50" cm="1">
        <f t="array" ref="BV416">_xlfn.STDEV.S(_xlfn._xlws.FILTER($BT$3:$BT$15483,$BU$3:$BU$15483=BU416))*SQRT(252)</f>
        <v>6.8678258261947338</v>
      </c>
      <c r="BW416" s="18">
        <f t="shared" si="50"/>
        <v>23774</v>
      </c>
      <c r="BX416" t="str" cm="1">
        <f t="array" ref="BX416">IF(BV416&lt;&gt;BV415,_xlfn.STDEV.S(_xlfn._xlws.FILTER($BT$3:$BT$15483,$BV$3:$BV$15483=BV416))*SQRT(252),"")</f>
        <v/>
      </c>
      <c r="BZ416" s="18">
        <v>35765</v>
      </c>
      <c r="CA416">
        <v>14.965298040952794</v>
      </c>
      <c r="CC416" s="6">
        <v>45444</v>
      </c>
      <c r="CD416" s="2">
        <v>12.44</v>
      </c>
      <c r="CF416" s="137">
        <v>36189</v>
      </c>
      <c r="CG416">
        <v>1.2264069621421361</v>
      </c>
      <c r="CH416">
        <v>1.5124</v>
      </c>
      <c r="CI416">
        <v>0.33766667540897688</v>
      </c>
      <c r="CJ416">
        <v>1.2487453352388149</v>
      </c>
      <c r="CK416">
        <v>1.098433870740922</v>
      </c>
      <c r="CL416">
        <v>3</v>
      </c>
      <c r="CN416" s="18">
        <v>35795</v>
      </c>
      <c r="CO416" t="s">
        <v>2570</v>
      </c>
      <c r="CP416" t="s">
        <v>2571</v>
      </c>
      <c r="CR416" s="137">
        <v>35853</v>
      </c>
      <c r="CS416">
        <v>0.62156953267379178</v>
      </c>
      <c r="CV416" s="6">
        <v>43983</v>
      </c>
      <c r="CW416" s="2">
        <v>2.93</v>
      </c>
      <c r="DE416" s="6">
        <v>42522</v>
      </c>
      <c r="DF416" s="139">
        <v>1.7237451500000001</v>
      </c>
      <c r="DH416" s="6">
        <v>35217</v>
      </c>
      <c r="DI416" s="2">
        <v>6.73</v>
      </c>
      <c r="DK416" s="6">
        <v>42522</v>
      </c>
      <c r="DL416" s="139">
        <v>0.51909852000000001</v>
      </c>
      <c r="DN416" s="6">
        <v>42401</v>
      </c>
      <c r="DO416" s="2">
        <v>0.33</v>
      </c>
      <c r="DS416" s="18">
        <v>44316</v>
      </c>
      <c r="DT416">
        <v>199.40998999999999</v>
      </c>
      <c r="DU416">
        <v>2.3641000000000001</v>
      </c>
      <c r="DV416">
        <f t="shared" si="53"/>
        <v>-1.8313444592133132E-2</v>
      </c>
      <c r="DW416">
        <f t="shared" si="54"/>
        <v>-5.1057680728936572E-2</v>
      </c>
      <c r="DZ416" s="6">
        <v>45474</v>
      </c>
      <c r="EA416" s="2">
        <v>16.36</v>
      </c>
    </row>
    <row r="417" spans="1:131" ht="15.6">
      <c r="A417" s="6">
        <v>35247</v>
      </c>
      <c r="B417" s="2">
        <v>0.05</v>
      </c>
      <c r="C417" s="6">
        <v>35247</v>
      </c>
      <c r="D417" s="2">
        <v>1.41</v>
      </c>
      <c r="E417" s="35">
        <v>1.63</v>
      </c>
      <c r="F417" s="35"/>
      <c r="G417" s="6">
        <v>29799</v>
      </c>
      <c r="H417" s="5">
        <v>0.76502999999999999</v>
      </c>
      <c r="J417" s="6">
        <v>38565</v>
      </c>
      <c r="K417" s="5">
        <v>-2.8393099999999998</v>
      </c>
      <c r="M417" s="16">
        <v>34182</v>
      </c>
      <c r="N417" s="17">
        <v>0.27300000000000002</v>
      </c>
      <c r="P417" s="18">
        <v>37560</v>
      </c>
      <c r="Q417">
        <v>49</v>
      </c>
      <c r="R417">
        <f t="shared" si="55"/>
        <v>-2.9702970297029702E-2</v>
      </c>
      <c r="T417" s="6">
        <v>37165</v>
      </c>
      <c r="U417" s="5">
        <v>-81.818179999999998</v>
      </c>
      <c r="W417" s="18">
        <v>35827</v>
      </c>
      <c r="X417">
        <v>8.7922997020391934E-15</v>
      </c>
      <c r="Z417" s="18">
        <v>35825</v>
      </c>
      <c r="AA417" t="s">
        <v>2572</v>
      </c>
      <c r="AB417" t="s">
        <v>2573</v>
      </c>
      <c r="AC417" t="s">
        <v>2574</v>
      </c>
      <c r="AD417" t="s">
        <v>2575</v>
      </c>
      <c r="AF417" s="6">
        <v>29799</v>
      </c>
      <c r="AG417" s="5">
        <v>0.76502999999999999</v>
      </c>
      <c r="AI417" s="69">
        <v>1905.07</v>
      </c>
      <c r="AJ417" s="2">
        <f>Cape!D421</f>
        <v>0.56499999999999995</v>
      </c>
      <c r="AK417" s="2">
        <f>Cape!E423</f>
        <v>8.2776793390000005</v>
      </c>
      <c r="AL417" s="71">
        <f t="shared" si="51"/>
        <v>6.6443743164668626E-2</v>
      </c>
      <c r="AM417" s="90">
        <v>8.8699999999999992</v>
      </c>
      <c r="AN417">
        <f t="shared" si="52"/>
        <v>6.6443743164668626E-2</v>
      </c>
      <c r="AO417">
        <f t="shared" si="48"/>
        <v>1.2186692423018086</v>
      </c>
      <c r="AZ417" s="127">
        <v>43983</v>
      </c>
      <c r="BA417" s="125">
        <v>0.14000000000000001</v>
      </c>
      <c r="BD417" s="18">
        <v>35703</v>
      </c>
      <c r="BE417">
        <v>79.400000000000006</v>
      </c>
      <c r="BF417">
        <v>79.400000000000006</v>
      </c>
      <c r="BJ417" s="6">
        <v>35247</v>
      </c>
      <c r="BK417" s="2">
        <v>6.8</v>
      </c>
      <c r="BM417" s="6">
        <v>25020</v>
      </c>
      <c r="BN417" s="2">
        <v>5.31</v>
      </c>
      <c r="BP417" s="6">
        <v>37135</v>
      </c>
      <c r="BQ417" s="2">
        <v>-1.1000000000000001</v>
      </c>
      <c r="BS417" s="18">
        <v>23796</v>
      </c>
      <c r="BT417">
        <v>0.48</v>
      </c>
      <c r="BU417" s="131">
        <f t="shared" si="49"/>
        <v>23774</v>
      </c>
      <c r="BV417" s="50" cm="1">
        <f t="array" ref="BV417">_xlfn.STDEV.S(_xlfn._xlws.FILTER($BT$3:$BT$15483,$BU$3:$BU$15483=BU417))*SQRT(252)</f>
        <v>6.8678258261947338</v>
      </c>
      <c r="BW417" s="18">
        <f t="shared" si="50"/>
        <v>23774</v>
      </c>
      <c r="BX417" t="str" cm="1">
        <f t="array" ref="BX417">IF(BV417&lt;&gt;BV416,_xlfn.STDEV.S(_xlfn._xlws.FILTER($BT$3:$BT$15483,$BV$3:$BV$15483=BV417))*SQRT(252),"")</f>
        <v/>
      </c>
      <c r="BZ417" s="18">
        <v>35796</v>
      </c>
      <c r="CA417">
        <v>17.238765769716746</v>
      </c>
      <c r="CC417" s="6">
        <v>45474</v>
      </c>
      <c r="CD417" s="2">
        <v>16.36</v>
      </c>
      <c r="CF417" s="137">
        <v>36217</v>
      </c>
      <c r="CG417">
        <v>1.2745426090408529</v>
      </c>
      <c r="CH417">
        <v>1.735147368421053</v>
      </c>
      <c r="CI417">
        <v>0.30453987396639309</v>
      </c>
      <c r="CJ417">
        <v>1.335949407243197</v>
      </c>
      <c r="CK417">
        <v>1.1143032611422481</v>
      </c>
      <c r="CL417">
        <v>3</v>
      </c>
      <c r="CN417" s="18">
        <v>35825</v>
      </c>
      <c r="CO417" t="s">
        <v>2576</v>
      </c>
      <c r="CP417" t="s">
        <v>2577</v>
      </c>
      <c r="CR417" s="137">
        <v>35885</v>
      </c>
      <c r="CS417">
        <v>0.61260738461194264</v>
      </c>
      <c r="CV417" s="6">
        <v>44013</v>
      </c>
      <c r="CW417" s="2">
        <v>2.6</v>
      </c>
      <c r="DE417" s="6">
        <v>42552</v>
      </c>
      <c r="DF417" s="139">
        <v>1.6300459199999999</v>
      </c>
      <c r="DH417" s="6">
        <v>35247</v>
      </c>
      <c r="DI417" s="2">
        <v>6.8</v>
      </c>
      <c r="DK417" s="6">
        <v>42552</v>
      </c>
      <c r="DL417" s="139">
        <v>0.16534694</v>
      </c>
      <c r="DN417" s="6">
        <v>42430</v>
      </c>
      <c r="DO417" s="2">
        <v>0.21</v>
      </c>
      <c r="DS417" s="18">
        <v>44347</v>
      </c>
      <c r="DT417">
        <v>195.53</v>
      </c>
      <c r="DU417">
        <v>2.4152999999999998</v>
      </c>
      <c r="DV417">
        <f t="shared" si="53"/>
        <v>-1.9457350155827169E-2</v>
      </c>
      <c r="DW417">
        <f t="shared" si="54"/>
        <v>2.1657290300748588E-2</v>
      </c>
      <c r="DZ417" s="6">
        <v>45505</v>
      </c>
      <c r="EA417" s="2">
        <v>15</v>
      </c>
    </row>
    <row r="418" spans="1:131" ht="15.6">
      <c r="A418" s="6">
        <v>35278</v>
      </c>
      <c r="B418" s="2">
        <v>1.68</v>
      </c>
      <c r="C418" s="6">
        <v>35278</v>
      </c>
      <c r="D418" s="2">
        <v>1.41</v>
      </c>
      <c r="E418" s="35">
        <v>-1.05</v>
      </c>
      <c r="F418" s="35"/>
      <c r="G418" s="6">
        <v>29830</v>
      </c>
      <c r="H418" s="5">
        <v>0.97614000000000001</v>
      </c>
      <c r="J418" s="6">
        <v>38596</v>
      </c>
      <c r="K418" s="5">
        <v>-6.6846800000000002</v>
      </c>
      <c r="M418" s="16">
        <v>34213</v>
      </c>
      <c r="N418" s="17">
        <v>0.6784</v>
      </c>
      <c r="P418" s="18">
        <v>37590</v>
      </c>
      <c r="Q418">
        <v>48.5</v>
      </c>
      <c r="R418">
        <f t="shared" si="55"/>
        <v>-1.020408163265306E-2</v>
      </c>
      <c r="T418" s="6">
        <v>37196</v>
      </c>
      <c r="U418" s="5">
        <v>290</v>
      </c>
      <c r="W418" s="18">
        <v>35855</v>
      </c>
      <c r="X418">
        <v>1.0597274138028011E-15</v>
      </c>
      <c r="Z418" s="18">
        <v>35853</v>
      </c>
      <c r="AA418" t="s">
        <v>2578</v>
      </c>
      <c r="AB418" t="s">
        <v>2579</v>
      </c>
      <c r="AC418" t="s">
        <v>2580</v>
      </c>
      <c r="AD418" t="s">
        <v>2581</v>
      </c>
      <c r="AF418" s="6">
        <v>29830</v>
      </c>
      <c r="AG418" s="5">
        <v>0.97614000000000001</v>
      </c>
      <c r="AI418" s="69">
        <v>1905.08</v>
      </c>
      <c r="AJ418" s="2">
        <f>Cape!D422</f>
        <v>0.57999999999999996</v>
      </c>
      <c r="AK418" s="2">
        <f>Cape!E424</f>
        <v>8.3728446279999993</v>
      </c>
      <c r="AL418" s="71">
        <f t="shared" si="51"/>
        <v>6.748005308859531E-2</v>
      </c>
      <c r="AM418" s="90">
        <v>9.1999999999999993</v>
      </c>
      <c r="AN418">
        <f t="shared" si="52"/>
        <v>6.748005308859531E-2</v>
      </c>
      <c r="AO418">
        <f t="shared" si="48"/>
        <v>1.2303260515677916</v>
      </c>
      <c r="AZ418" s="127">
        <v>44013</v>
      </c>
      <c r="BA418" s="125">
        <v>0.16</v>
      </c>
      <c r="BD418" s="18">
        <v>35734</v>
      </c>
      <c r="BE418">
        <v>79.599999999999994</v>
      </c>
      <c r="BF418">
        <v>79.599999999999994</v>
      </c>
      <c r="BJ418" s="6">
        <v>35278</v>
      </c>
      <c r="BK418" s="2">
        <v>6.96</v>
      </c>
      <c r="BM418" s="6">
        <v>25051</v>
      </c>
      <c r="BN418" s="2">
        <v>5.09</v>
      </c>
      <c r="BP418" s="6">
        <v>37165</v>
      </c>
      <c r="BQ418" s="2">
        <v>-0.2</v>
      </c>
      <c r="BS418" s="18">
        <v>23797</v>
      </c>
      <c r="BT418">
        <v>0.63</v>
      </c>
      <c r="BU418" s="131">
        <f t="shared" si="49"/>
        <v>23774</v>
      </c>
      <c r="BV418" s="50" cm="1">
        <f t="array" ref="BV418">_xlfn.STDEV.S(_xlfn._xlws.FILTER($BT$3:$BT$15483,$BU$3:$BU$15483=BU418))*SQRT(252)</f>
        <v>6.8678258261947338</v>
      </c>
      <c r="BW418" s="18">
        <f t="shared" si="50"/>
        <v>23774</v>
      </c>
      <c r="BX418" t="str" cm="1">
        <f t="array" ref="BX418">IF(BV418&lt;&gt;BV417,_xlfn.STDEV.S(_xlfn._xlws.FILTER($BT$3:$BT$15483,$BV$3:$BV$15483=BV418))*SQRT(252),"")</f>
        <v/>
      </c>
      <c r="BZ418" s="18">
        <v>35827</v>
      </c>
      <c r="CA418">
        <v>9.383864090190027</v>
      </c>
      <c r="CC418" s="6">
        <v>45505</v>
      </c>
      <c r="CD418" s="2">
        <v>15</v>
      </c>
      <c r="CF418" s="137">
        <v>36250</v>
      </c>
      <c r="CG418">
        <v>1.204141485620932</v>
      </c>
      <c r="CH418">
        <v>1.226326086956522</v>
      </c>
      <c r="CI418">
        <v>9.0079705056789194E-3</v>
      </c>
      <c r="CJ418">
        <v>1.1212323823971411</v>
      </c>
      <c r="CK418">
        <v>0.9047749390906078</v>
      </c>
      <c r="CL418">
        <v>2</v>
      </c>
      <c r="CN418" s="18">
        <v>35853</v>
      </c>
      <c r="CO418" t="s">
        <v>2582</v>
      </c>
      <c r="CP418" t="s">
        <v>2583</v>
      </c>
      <c r="CR418" s="137">
        <v>35915</v>
      </c>
      <c r="CS418">
        <v>0.93804656185529767</v>
      </c>
      <c r="CV418" s="6">
        <v>44044</v>
      </c>
      <c r="CW418" s="2">
        <v>2.67</v>
      </c>
      <c r="DE418" s="6">
        <v>42583</v>
      </c>
      <c r="DF418" s="139">
        <v>1.6476885100000001</v>
      </c>
      <c r="DH418" s="6">
        <v>35278</v>
      </c>
      <c r="DI418" s="2">
        <v>6.96</v>
      </c>
      <c r="DK418" s="6">
        <v>42583</v>
      </c>
      <c r="DL418" s="139">
        <v>0.22683745999999999</v>
      </c>
      <c r="DN418" s="6">
        <v>42461</v>
      </c>
      <c r="DO418" s="2">
        <v>0.22</v>
      </c>
      <c r="DS418" s="18">
        <v>44377</v>
      </c>
      <c r="DT418">
        <v>189.19998000000001</v>
      </c>
      <c r="DU418">
        <v>2.282</v>
      </c>
      <c r="DV418">
        <f t="shared" si="53"/>
        <v>-3.2373651102132639E-2</v>
      </c>
      <c r="DW418">
        <f t="shared" si="54"/>
        <v>-5.5189831490912056E-2</v>
      </c>
      <c r="DZ418" s="6">
        <v>45536</v>
      </c>
      <c r="EA418" s="2">
        <v>16.73</v>
      </c>
    </row>
    <row r="419" spans="1:131" ht="15.6">
      <c r="A419" s="6">
        <v>35309</v>
      </c>
      <c r="B419" s="2">
        <v>0.63</v>
      </c>
      <c r="C419" s="6">
        <v>35309</v>
      </c>
      <c r="D419" s="2">
        <v>1.5</v>
      </c>
      <c r="E419" s="35">
        <v>0.11</v>
      </c>
      <c r="F419" s="35"/>
      <c r="G419" s="6">
        <v>29860</v>
      </c>
      <c r="H419" s="5">
        <v>0.32223000000000002</v>
      </c>
      <c r="J419" s="6">
        <v>38626</v>
      </c>
      <c r="K419" s="5">
        <v>3.5958899999999998</v>
      </c>
      <c r="M419" s="16">
        <v>34243</v>
      </c>
      <c r="N419" s="17">
        <v>0.47212999999999999</v>
      </c>
      <c r="P419" s="18">
        <v>37621</v>
      </c>
      <c r="Q419">
        <v>51.6</v>
      </c>
      <c r="R419">
        <f t="shared" si="55"/>
        <v>6.3917525773195899E-2</v>
      </c>
      <c r="T419" s="6">
        <v>37226</v>
      </c>
      <c r="U419" s="5">
        <v>-60.256410000000002</v>
      </c>
      <c r="W419" s="18">
        <v>35886</v>
      </c>
      <c r="X419">
        <v>7.7394932077642515E-15</v>
      </c>
      <c r="Z419" s="18">
        <v>35885</v>
      </c>
      <c r="AA419" t="s">
        <v>2584</v>
      </c>
      <c r="AB419" t="s">
        <v>2585</v>
      </c>
      <c r="AC419" t="s">
        <v>2586</v>
      </c>
      <c r="AD419" t="s">
        <v>2587</v>
      </c>
      <c r="AF419" s="6">
        <v>29860</v>
      </c>
      <c r="AG419" s="5">
        <v>0.32223000000000002</v>
      </c>
      <c r="AI419" s="69">
        <v>1905.09</v>
      </c>
      <c r="AJ419" s="2">
        <f>Cape!D423</f>
        <v>0.59499999999999997</v>
      </c>
      <c r="AK419" s="2">
        <f>Cape!E425</f>
        <v>8.2776793390000005</v>
      </c>
      <c r="AL419" s="71">
        <f t="shared" si="51"/>
        <v>7.0067947337286912E-2</v>
      </c>
      <c r="AM419" s="90">
        <v>9.23</v>
      </c>
      <c r="AN419">
        <f t="shared" si="52"/>
        <v>7.0067947337286912E-2</v>
      </c>
      <c r="AO419">
        <f t="shared" si="48"/>
        <v>1.270051478887402</v>
      </c>
      <c r="AZ419" s="127">
        <v>44044</v>
      </c>
      <c r="BA419" s="125">
        <v>0.14000000000000001</v>
      </c>
      <c r="BD419" s="18">
        <v>35764</v>
      </c>
      <c r="BE419">
        <v>79.8</v>
      </c>
      <c r="BF419">
        <v>79.8</v>
      </c>
      <c r="BJ419" s="6">
        <v>35309</v>
      </c>
      <c r="BK419" s="2">
        <v>6.72</v>
      </c>
      <c r="BM419" s="6">
        <v>25082</v>
      </c>
      <c r="BN419" s="2">
        <v>5.19</v>
      </c>
      <c r="BP419" s="6">
        <v>37196</v>
      </c>
      <c r="BQ419" s="2">
        <v>-0.78</v>
      </c>
      <c r="BS419" s="18">
        <v>23798</v>
      </c>
      <c r="BT419">
        <v>7.0000000000000007E-2</v>
      </c>
      <c r="BU419" s="131">
        <f t="shared" si="49"/>
        <v>23774</v>
      </c>
      <c r="BV419" s="50" cm="1">
        <f t="array" ref="BV419">_xlfn.STDEV.S(_xlfn._xlws.FILTER($BT$3:$BT$15483,$BU$3:$BU$15483=BU419))*SQRT(252)</f>
        <v>6.8678258261947338</v>
      </c>
      <c r="BW419" s="18">
        <f t="shared" si="50"/>
        <v>23774</v>
      </c>
      <c r="BX419" t="str" cm="1">
        <f t="array" ref="BX419">IF(BV419&lt;&gt;BV418,_xlfn.STDEV.S(_xlfn._xlws.FILTER($BT$3:$BT$15483,$BV$3:$BV$15483=BV419))*SQRT(252),"")</f>
        <v/>
      </c>
      <c r="BZ419" s="18">
        <v>35855</v>
      </c>
      <c r="CA419">
        <v>10.116592131920532</v>
      </c>
      <c r="CC419" s="6">
        <v>45536</v>
      </c>
      <c r="CD419" s="2">
        <v>16.73</v>
      </c>
      <c r="CF419" s="137">
        <v>36280</v>
      </c>
      <c r="CG419">
        <v>1.074317399544497</v>
      </c>
      <c r="CH419">
        <v>1.268690476190476</v>
      </c>
      <c r="CI419">
        <v>-3.3894783180922428E-2</v>
      </c>
      <c r="CJ419">
        <v>1.1343086839463901</v>
      </c>
      <c r="CK419">
        <v>0.90034215368603598</v>
      </c>
      <c r="CL419">
        <v>2</v>
      </c>
      <c r="CN419" s="18">
        <v>35885</v>
      </c>
      <c r="CO419" t="s">
        <v>2588</v>
      </c>
      <c r="CP419" t="s">
        <v>2589</v>
      </c>
      <c r="CR419" s="137">
        <v>35944</v>
      </c>
      <c r="CS419">
        <v>0.64491985403694474</v>
      </c>
      <c r="CV419" s="6">
        <v>44075</v>
      </c>
      <c r="CW419" s="2">
        <v>2.75</v>
      </c>
      <c r="DE419" s="6">
        <v>42614</v>
      </c>
      <c r="DF419" s="139">
        <v>1.7278968299999999</v>
      </c>
      <c r="DH419" s="6">
        <v>35309</v>
      </c>
      <c r="DI419" s="2">
        <v>6.72</v>
      </c>
      <c r="DK419" s="6">
        <v>42614</v>
      </c>
      <c r="DL419" s="139">
        <v>0.2160743</v>
      </c>
      <c r="DN419" s="6">
        <v>42491</v>
      </c>
      <c r="DO419" s="2">
        <v>0.34</v>
      </c>
      <c r="DS419" s="18">
        <v>44407</v>
      </c>
      <c r="DT419">
        <v>196.77379999999999</v>
      </c>
      <c r="DU419">
        <v>2.6577000000000002</v>
      </c>
      <c r="DV419">
        <f t="shared" si="53"/>
        <v>4.0030765330947515E-2</v>
      </c>
      <c r="DW419">
        <f t="shared" si="54"/>
        <v>0.16463628396143748</v>
      </c>
      <c r="DZ419" s="6">
        <v>45566</v>
      </c>
      <c r="EA419" s="2">
        <v>23.16</v>
      </c>
    </row>
    <row r="420" spans="1:131" ht="15.6">
      <c r="A420" s="6">
        <v>35339</v>
      </c>
      <c r="B420" s="2">
        <v>0.74</v>
      </c>
      <c r="C420" s="6">
        <v>35339</v>
      </c>
      <c r="D420" s="2">
        <v>1.26</v>
      </c>
      <c r="E420" s="35">
        <v>-0.12</v>
      </c>
      <c r="F420" s="35"/>
      <c r="G420" s="6">
        <v>29891</v>
      </c>
      <c r="H420" s="5">
        <v>0.42826999999999998</v>
      </c>
      <c r="J420" s="6">
        <v>38657</v>
      </c>
      <c r="K420" s="5">
        <v>-0.30502000000000001</v>
      </c>
      <c r="M420" s="16">
        <v>34274</v>
      </c>
      <c r="N420" s="17">
        <v>0.46990999999999999</v>
      </c>
      <c r="P420" s="18">
        <v>37652</v>
      </c>
      <c r="Q420">
        <v>51.3</v>
      </c>
      <c r="R420">
        <f t="shared" si="55"/>
        <v>-5.8139534883721753E-3</v>
      </c>
      <c r="T420" s="6">
        <v>37257</v>
      </c>
      <c r="U420" s="5">
        <v>-80.645160000000004</v>
      </c>
      <c r="W420" s="18">
        <v>35916</v>
      </c>
      <c r="X420">
        <v>1.275347056826179E-14</v>
      </c>
      <c r="Z420" s="18">
        <v>35915</v>
      </c>
      <c r="AA420" t="s">
        <v>2590</v>
      </c>
      <c r="AB420" t="s">
        <v>2591</v>
      </c>
      <c r="AC420" t="s">
        <v>2592</v>
      </c>
      <c r="AD420" t="s">
        <v>2593</v>
      </c>
      <c r="AF420" s="6">
        <v>29891</v>
      </c>
      <c r="AG420" s="5">
        <v>0.42826999999999998</v>
      </c>
      <c r="AI420" s="69">
        <v>1905.1</v>
      </c>
      <c r="AJ420" s="2">
        <f>Cape!D424</f>
        <v>0.61</v>
      </c>
      <c r="AK420" s="2">
        <f>Cape!E426</f>
        <v>8.2776793390000005</v>
      </c>
      <c r="AL420" s="71">
        <f t="shared" si="51"/>
        <v>7.1880049423596062E-2</v>
      </c>
      <c r="AM420" s="90">
        <v>9.36</v>
      </c>
      <c r="AN420">
        <f t="shared" si="52"/>
        <v>7.1880049423596062E-2</v>
      </c>
      <c r="AO420">
        <f t="shared" si="48"/>
        <v>1.29504499344238</v>
      </c>
      <c r="AZ420" s="127">
        <v>44075</v>
      </c>
      <c r="BA420" s="125">
        <v>0.13</v>
      </c>
      <c r="BD420" s="18">
        <v>35795</v>
      </c>
      <c r="BE420">
        <v>80.2</v>
      </c>
      <c r="BF420">
        <v>80.2</v>
      </c>
      <c r="BJ420" s="6">
        <v>35339</v>
      </c>
      <c r="BK420" s="2">
        <v>6.37</v>
      </c>
      <c r="BM420" s="6">
        <v>25112</v>
      </c>
      <c r="BN420" s="2">
        <v>5.35</v>
      </c>
      <c r="BP420" s="6">
        <v>37226</v>
      </c>
      <c r="BQ420" s="2">
        <v>-0.31</v>
      </c>
      <c r="BS420" s="18">
        <v>23799</v>
      </c>
      <c r="BT420">
        <v>0.25</v>
      </c>
      <c r="BU420" s="131">
        <f t="shared" si="49"/>
        <v>23774</v>
      </c>
      <c r="BV420" s="50" cm="1">
        <f t="array" ref="BV420">_xlfn.STDEV.S(_xlfn._xlws.FILTER($BT$3:$BT$15483,$BU$3:$BU$15483=BU420))*SQRT(252)</f>
        <v>6.8678258261947338</v>
      </c>
      <c r="BW420" s="18">
        <f t="shared" si="50"/>
        <v>23774</v>
      </c>
      <c r="BX420" t="str" cm="1">
        <f t="array" ref="BX420">IF(BV420&lt;&gt;BV419,_xlfn.STDEV.S(_xlfn._xlws.FILTER($BT$3:$BT$15483,$BV$3:$BV$15483=BV420))*SQRT(252),"")</f>
        <v/>
      </c>
      <c r="BZ420" s="18">
        <v>35886</v>
      </c>
      <c r="CA420">
        <v>14.077646110056895</v>
      </c>
      <c r="CC420" s="6">
        <v>45566</v>
      </c>
      <c r="CD420" s="2">
        <v>23.16</v>
      </c>
      <c r="CF420" s="137">
        <v>36308</v>
      </c>
      <c r="CG420">
        <v>1.2734903046363431</v>
      </c>
      <c r="CH420">
        <v>1.3880950000000001</v>
      </c>
      <c r="CI420">
        <v>0.1725891519239893</v>
      </c>
      <c r="CJ420">
        <v>1.202958961543533</v>
      </c>
      <c r="CK420">
        <v>0.92037166618240496</v>
      </c>
      <c r="CL420">
        <v>2</v>
      </c>
      <c r="CN420" s="18">
        <v>35915</v>
      </c>
      <c r="CO420" t="s">
        <v>2594</v>
      </c>
      <c r="CP420" t="s">
        <v>2595</v>
      </c>
      <c r="CR420" s="137">
        <v>35976</v>
      </c>
      <c r="CS420">
        <v>0.88392038232933323</v>
      </c>
      <c r="CV420" s="6">
        <v>44105</v>
      </c>
      <c r="CW420" s="2">
        <v>2.61</v>
      </c>
      <c r="DE420" s="6">
        <v>42644</v>
      </c>
      <c r="DF420" s="139">
        <v>1.70459005</v>
      </c>
      <c r="DH420" s="6">
        <v>35339</v>
      </c>
      <c r="DI420" s="2">
        <v>6.37</v>
      </c>
      <c r="DK420" s="6">
        <v>42644</v>
      </c>
      <c r="DL420" s="139">
        <v>0.28979681000000002</v>
      </c>
      <c r="DN420" s="6">
        <v>42522</v>
      </c>
      <c r="DO420" s="2">
        <v>0.26</v>
      </c>
      <c r="DS420" s="18">
        <v>44439</v>
      </c>
      <c r="DT420">
        <v>187.76000999999999</v>
      </c>
      <c r="DU420">
        <v>2.5375999999999999</v>
      </c>
      <c r="DV420">
        <f t="shared" si="53"/>
        <v>-4.5807876861655328E-2</v>
      </c>
      <c r="DW420">
        <f t="shared" si="54"/>
        <v>-4.5189449524024594E-2</v>
      </c>
      <c r="DZ420" s="6">
        <v>45597</v>
      </c>
      <c r="EA420" s="2">
        <v>13.51</v>
      </c>
    </row>
    <row r="421" spans="1:131" ht="15.6">
      <c r="A421" s="6">
        <v>35370</v>
      </c>
      <c r="B421" s="2">
        <v>0.62</v>
      </c>
      <c r="C421" s="6">
        <v>35370</v>
      </c>
      <c r="D421" s="2">
        <v>0.89</v>
      </c>
      <c r="E421" s="35">
        <v>-0.45</v>
      </c>
      <c r="F421" s="35"/>
      <c r="G421" s="6">
        <v>29921</v>
      </c>
      <c r="H421" s="5">
        <v>0.31983</v>
      </c>
      <c r="J421" s="6">
        <v>38687</v>
      </c>
      <c r="K421" s="5">
        <v>-2.3399299999999998</v>
      </c>
      <c r="M421" s="16">
        <v>34304</v>
      </c>
      <c r="N421" s="17">
        <v>0.37329000000000001</v>
      </c>
      <c r="P421" s="18">
        <v>37680</v>
      </c>
      <c r="Q421">
        <v>48.8</v>
      </c>
      <c r="R421">
        <f t="shared" si="55"/>
        <v>-4.8732943469785579E-2</v>
      </c>
      <c r="T421" s="6">
        <v>37288</v>
      </c>
      <c r="U421" s="5">
        <v>83.333330000000004</v>
      </c>
      <c r="W421" s="18">
        <v>35947</v>
      </c>
      <c r="X421">
        <v>2.501123681802922E-16</v>
      </c>
      <c r="Z421" s="18">
        <v>35944</v>
      </c>
      <c r="AA421" t="s">
        <v>2596</v>
      </c>
      <c r="AB421" t="s">
        <v>2597</v>
      </c>
      <c r="AC421" t="s">
        <v>2598</v>
      </c>
      <c r="AD421" t="s">
        <v>2599</v>
      </c>
      <c r="AF421" s="6">
        <v>29921</v>
      </c>
      <c r="AG421" s="5">
        <v>0.31983</v>
      </c>
      <c r="AI421" s="69">
        <v>1905.11</v>
      </c>
      <c r="AJ421" s="2">
        <f>Cape!D425</f>
        <v>0.625</v>
      </c>
      <c r="AK421" s="2">
        <f>Cape!E427</f>
        <v>8.3728446279999993</v>
      </c>
      <c r="AL421" s="71">
        <f t="shared" si="51"/>
        <v>7.2854570591226797E-2</v>
      </c>
      <c r="AM421" s="90">
        <v>9.31</v>
      </c>
      <c r="AN421">
        <f t="shared" si="52"/>
        <v>7.2854570591226797E-2</v>
      </c>
      <c r="AO421">
        <f t="shared" si="48"/>
        <v>1.3045993019943949</v>
      </c>
      <c r="AZ421" s="127">
        <v>44105</v>
      </c>
      <c r="BA421" s="125">
        <v>0.13</v>
      </c>
      <c r="BD421" s="18">
        <v>35826</v>
      </c>
      <c r="BE421">
        <v>80.3</v>
      </c>
      <c r="BF421">
        <v>80.3</v>
      </c>
      <c r="BJ421" s="6">
        <v>35370</v>
      </c>
      <c r="BK421" s="2">
        <v>6.06</v>
      </c>
      <c r="BM421" s="6">
        <v>25143</v>
      </c>
      <c r="BN421" s="2">
        <v>5.45</v>
      </c>
      <c r="BP421" s="6">
        <v>37257</v>
      </c>
      <c r="BQ421" s="2">
        <v>-0.06</v>
      </c>
      <c r="BS421" s="18">
        <v>23802</v>
      </c>
      <c r="BT421">
        <v>-0.14000000000000001</v>
      </c>
      <c r="BU421" s="131">
        <f t="shared" si="49"/>
        <v>23802</v>
      </c>
      <c r="BV421" s="50" cm="1">
        <f t="array" ref="BV421">_xlfn.STDEV.S(_xlfn._xlws.FILTER($BT$3:$BT$15483,$BU$3:$BU$15483=BU421))*SQRT(252)</f>
        <v>3.6740351641419795</v>
      </c>
      <c r="BW421" s="18">
        <f t="shared" si="50"/>
        <v>23802</v>
      </c>
      <c r="BX421" cm="1">
        <f t="array" ref="BX421">IF(BV421&lt;&gt;BV420,_xlfn.STDEV.S(_xlfn._xlws.FILTER($BT$3:$BT$15483,$BV$3:$BV$15483=BV421))*SQRT(252),"")</f>
        <v>3.6740351641419795</v>
      </c>
      <c r="BZ421" s="18">
        <v>35916</v>
      </c>
      <c r="CA421">
        <v>10.110385124634028</v>
      </c>
      <c r="CC421" s="6">
        <v>45597</v>
      </c>
      <c r="CD421" s="2">
        <v>13.51</v>
      </c>
      <c r="CF421" s="137">
        <v>36341</v>
      </c>
      <c r="CG421">
        <v>1.112488831173732</v>
      </c>
      <c r="CH421">
        <v>1.1088090909090911</v>
      </c>
      <c r="CI421">
        <v>1.503154741201107E-2</v>
      </c>
      <c r="CJ421">
        <v>1.053795449071995</v>
      </c>
      <c r="CK421">
        <v>0.79898840385804715</v>
      </c>
      <c r="CL421">
        <v>1</v>
      </c>
      <c r="CN421" s="18">
        <v>35944</v>
      </c>
      <c r="CO421" t="s">
        <v>2600</v>
      </c>
      <c r="CP421" t="s">
        <v>2601</v>
      </c>
      <c r="CR421" s="137">
        <v>36007</v>
      </c>
      <c r="CS421">
        <v>1.0250501421757361</v>
      </c>
      <c r="CV421" s="6">
        <v>44136</v>
      </c>
      <c r="CW421" s="2">
        <v>2.29</v>
      </c>
      <c r="DE421" s="6">
        <v>42675</v>
      </c>
      <c r="DF421" s="139">
        <v>1.7582957299999999</v>
      </c>
      <c r="DH421" s="6">
        <v>35370</v>
      </c>
      <c r="DI421" s="2">
        <v>6.06</v>
      </c>
      <c r="DK421" s="6">
        <v>42675</v>
      </c>
      <c r="DL421" s="139">
        <v>0.34660932999999999</v>
      </c>
      <c r="DN421" s="6">
        <v>42552</v>
      </c>
      <c r="DO421" s="2">
        <v>0.28000000000000003</v>
      </c>
      <c r="DS421" s="18">
        <v>44469</v>
      </c>
      <c r="DT421">
        <v>187.78998999999999</v>
      </c>
      <c r="DU421">
        <v>2.5579000000000001</v>
      </c>
      <c r="DV421">
        <f t="shared" si="53"/>
        <v>1.596719130980695E-4</v>
      </c>
      <c r="DW421">
        <f t="shared" si="54"/>
        <v>7.9996847414880445E-3</v>
      </c>
      <c r="DZ421" s="6">
        <v>45627</v>
      </c>
      <c r="EA421" s="2">
        <v>17.350000000000001</v>
      </c>
    </row>
    <row r="422" spans="1:131" ht="15.6">
      <c r="A422" s="6">
        <v>35400</v>
      </c>
      <c r="B422" s="2">
        <v>0.17</v>
      </c>
      <c r="C422" s="6">
        <v>35400</v>
      </c>
      <c r="D422" s="2">
        <v>0.93</v>
      </c>
      <c r="E422" s="35">
        <v>0.99</v>
      </c>
      <c r="F422" s="35"/>
      <c r="G422" s="6">
        <v>29952</v>
      </c>
      <c r="H422" s="5">
        <v>0.31880999999999998</v>
      </c>
      <c r="J422" s="6">
        <v>38718</v>
      </c>
      <c r="K422" s="5">
        <v>8.8576599999999992</v>
      </c>
      <c r="M422" s="16">
        <v>34335</v>
      </c>
      <c r="N422" s="17">
        <v>0.30626999999999999</v>
      </c>
      <c r="P422" s="18">
        <v>37711</v>
      </c>
      <c r="Q422">
        <v>46.3</v>
      </c>
      <c r="R422">
        <f t="shared" si="55"/>
        <v>-5.1229508196721313E-2</v>
      </c>
      <c r="T422" s="6">
        <v>37316</v>
      </c>
      <c r="U422" s="5">
        <v>-81.818179999999998</v>
      </c>
      <c r="W422" s="18">
        <v>35977</v>
      </c>
      <c r="X422">
        <v>1.6110740271116981E-14</v>
      </c>
      <c r="Z422" s="18">
        <v>35976</v>
      </c>
      <c r="AA422" t="s">
        <v>2602</v>
      </c>
      <c r="AB422" t="s">
        <v>2603</v>
      </c>
      <c r="AC422" t="s">
        <v>2604</v>
      </c>
      <c r="AD422" t="s">
        <v>2605</v>
      </c>
      <c r="AF422" s="6">
        <v>29952</v>
      </c>
      <c r="AG422" s="5">
        <v>0.31880999999999998</v>
      </c>
      <c r="AI422" s="69">
        <v>1905.12</v>
      </c>
      <c r="AJ422" s="2">
        <f>Cape!D426</f>
        <v>0.64</v>
      </c>
      <c r="AK422" s="2">
        <f>Cape!E428</f>
        <v>8.4679289260000008</v>
      </c>
      <c r="AL422" s="71">
        <f t="shared" si="51"/>
        <v>7.380789393271768E-2</v>
      </c>
      <c r="AM422" s="90">
        <v>9.5399999999999991</v>
      </c>
      <c r="AN422">
        <f t="shared" si="52"/>
        <v>7.380789393271768E-2</v>
      </c>
      <c r="AO422">
        <f t="shared" si="48"/>
        <v>1.3136839562454463</v>
      </c>
      <c r="AZ422" s="127">
        <v>44136</v>
      </c>
      <c r="BA422" s="125">
        <v>0.15</v>
      </c>
      <c r="BD422" s="18">
        <v>35854</v>
      </c>
      <c r="BE422">
        <v>81.2</v>
      </c>
      <c r="BF422">
        <v>81.2</v>
      </c>
      <c r="BJ422" s="6">
        <v>35400</v>
      </c>
      <c r="BK422" s="2">
        <v>6.43</v>
      </c>
      <c r="BM422" s="6">
        <v>25173</v>
      </c>
      <c r="BN422" s="2">
        <v>5.96</v>
      </c>
      <c r="BP422" s="6">
        <v>37288</v>
      </c>
      <c r="BQ422" s="2">
        <v>-0.11</v>
      </c>
      <c r="BS422" s="18">
        <v>23803</v>
      </c>
      <c r="BT422">
        <v>0.18</v>
      </c>
      <c r="BU422" s="131">
        <f t="shared" si="49"/>
        <v>23802</v>
      </c>
      <c r="BV422" s="50" cm="1">
        <f t="array" ref="BV422">_xlfn.STDEV.S(_xlfn._xlws.FILTER($BT$3:$BT$15483,$BU$3:$BU$15483=BU422))*SQRT(252)</f>
        <v>3.6740351641419795</v>
      </c>
      <c r="BW422" s="18">
        <f t="shared" si="50"/>
        <v>23802</v>
      </c>
      <c r="BX422" t="str" cm="1">
        <f t="array" ref="BX422">IF(BV422&lt;&gt;BV421,_xlfn.STDEV.S(_xlfn._xlws.FILTER($BT$3:$BT$15483,$BV$3:$BV$15483=BV422))*SQRT(252),"")</f>
        <v/>
      </c>
      <c r="BZ422" s="18">
        <v>35947</v>
      </c>
      <c r="CA422">
        <v>14.466175595631222</v>
      </c>
      <c r="CC422" s="6">
        <v>45627</v>
      </c>
      <c r="CD422" s="2">
        <v>17.350000000000001</v>
      </c>
      <c r="CF422" s="137">
        <v>36371</v>
      </c>
      <c r="CG422">
        <v>0.98665592658175283</v>
      </c>
      <c r="CH422">
        <v>0.76030952380952388</v>
      </c>
      <c r="CI422">
        <v>-0.20591112521591209</v>
      </c>
      <c r="CJ422">
        <v>0.87692156352288919</v>
      </c>
      <c r="CK422">
        <v>0.66809326249505874</v>
      </c>
      <c r="CL422">
        <v>1</v>
      </c>
      <c r="CN422" s="18">
        <v>35976</v>
      </c>
      <c r="CO422" t="s">
        <v>2606</v>
      </c>
      <c r="CP422" t="s">
        <v>2607</v>
      </c>
      <c r="CR422" s="137">
        <v>36038</v>
      </c>
      <c r="CS422">
        <v>2.3552590012828292</v>
      </c>
      <c r="CV422" s="6">
        <v>44166</v>
      </c>
      <c r="CW422" s="2">
        <v>2.1800000000000002</v>
      </c>
      <c r="DE422" s="6">
        <v>42705</v>
      </c>
      <c r="DF422" s="139">
        <v>1.95369171</v>
      </c>
      <c r="DH422" s="6">
        <v>35400</v>
      </c>
      <c r="DI422" s="2">
        <v>6.43</v>
      </c>
      <c r="DK422" s="6">
        <v>42705</v>
      </c>
      <c r="DL422" s="139">
        <v>0.70045658</v>
      </c>
      <c r="DN422" s="6">
        <v>42583</v>
      </c>
      <c r="DO422" s="2">
        <v>0.33</v>
      </c>
      <c r="DS422" s="18">
        <v>44498</v>
      </c>
      <c r="DT422">
        <v>170.79001</v>
      </c>
      <c r="DU422">
        <v>2.6779000000000002</v>
      </c>
      <c r="DV422">
        <f t="shared" si="53"/>
        <v>-9.0526550430084174E-2</v>
      </c>
      <c r="DW422">
        <f t="shared" si="54"/>
        <v>4.6913483717111681E-2</v>
      </c>
      <c r="DZ422" s="6">
        <v>45658</v>
      </c>
      <c r="EA422" s="2">
        <v>16.43</v>
      </c>
    </row>
    <row r="423" spans="1:131" ht="15.6">
      <c r="A423" s="6">
        <v>35431</v>
      </c>
      <c r="B423" s="2">
        <v>1.1599999999999999</v>
      </c>
      <c r="C423" s="6">
        <v>35431</v>
      </c>
      <c r="D423" s="2">
        <v>1.33</v>
      </c>
      <c r="E423" s="35">
        <v>-0.1</v>
      </c>
      <c r="F423" s="35"/>
      <c r="G423" s="6">
        <v>29983</v>
      </c>
      <c r="H423" s="5">
        <v>0.31780000000000003</v>
      </c>
      <c r="J423" s="6">
        <v>38749</v>
      </c>
      <c r="K423" s="5">
        <v>4.6335899999999999</v>
      </c>
      <c r="M423" s="16">
        <v>34366</v>
      </c>
      <c r="N423" s="17">
        <v>1.03596</v>
      </c>
      <c r="P423" s="18">
        <v>37741</v>
      </c>
      <c r="Q423">
        <v>46.1</v>
      </c>
      <c r="R423">
        <f t="shared" si="55"/>
        <v>-4.3196544276456967E-3</v>
      </c>
      <c r="T423" s="6">
        <v>37347</v>
      </c>
      <c r="U423" s="5">
        <v>-900</v>
      </c>
      <c r="W423" s="18">
        <v>36008</v>
      </c>
      <c r="X423">
        <v>2.6930002463805249E-14</v>
      </c>
      <c r="Z423" s="18">
        <v>36007</v>
      </c>
      <c r="AA423" t="s">
        <v>2608</v>
      </c>
      <c r="AB423" t="s">
        <v>2609</v>
      </c>
      <c r="AC423" t="s">
        <v>2610</v>
      </c>
      <c r="AD423" t="s">
        <v>2611</v>
      </c>
      <c r="AF423" s="6">
        <v>29983</v>
      </c>
      <c r="AG423" s="5">
        <v>0.31780000000000003</v>
      </c>
      <c r="AI423" s="69">
        <v>1906.01</v>
      </c>
      <c r="AJ423" s="2">
        <f>Cape!D427</f>
        <v>0.65500000000000003</v>
      </c>
      <c r="AK423" s="2">
        <f>Cape!E429</f>
        <v>8.4679289260000008</v>
      </c>
      <c r="AL423" s="71">
        <f t="shared" si="51"/>
        <v>7.5579283387102902E-2</v>
      </c>
      <c r="AM423" s="90">
        <v>9.8699999999999992</v>
      </c>
      <c r="AN423">
        <f t="shared" si="52"/>
        <v>7.5579283387102902E-2</v>
      </c>
      <c r="AO423">
        <f t="shared" si="48"/>
        <v>1.3372526363146506</v>
      </c>
      <c r="AZ423" s="127">
        <v>44166</v>
      </c>
      <c r="BA423" s="125">
        <v>0.15</v>
      </c>
      <c r="BD423" s="18">
        <v>35885</v>
      </c>
      <c r="BE423">
        <v>81.3</v>
      </c>
      <c r="BF423">
        <v>81.3</v>
      </c>
      <c r="BJ423" s="6">
        <v>35431</v>
      </c>
      <c r="BK423" s="2">
        <v>6.53</v>
      </c>
      <c r="BM423" s="6">
        <v>25204</v>
      </c>
      <c r="BN423" s="2">
        <v>6.14</v>
      </c>
      <c r="BP423" s="6">
        <v>37316</v>
      </c>
      <c r="BQ423" s="2">
        <v>-0.02</v>
      </c>
      <c r="BS423" s="18">
        <v>23804</v>
      </c>
      <c r="BT423">
        <v>-0.05</v>
      </c>
      <c r="BU423" s="131">
        <f t="shared" si="49"/>
        <v>23802</v>
      </c>
      <c r="BV423" s="50" cm="1">
        <f t="array" ref="BV423">_xlfn.STDEV.S(_xlfn._xlws.FILTER($BT$3:$BT$15483,$BU$3:$BU$15483=BU423))*SQRT(252)</f>
        <v>3.6740351641419795</v>
      </c>
      <c r="BW423" s="18">
        <f t="shared" si="50"/>
        <v>23802</v>
      </c>
      <c r="BX423" t="str" cm="1">
        <f t="array" ref="BX423">IF(BV423&lt;&gt;BV422,_xlfn.STDEV.S(_xlfn._xlws.FILTER($BT$3:$BT$15483,$BV$3:$BV$15483=BV423))*SQRT(252),"")</f>
        <v/>
      </c>
      <c r="BZ423" s="18">
        <v>35977</v>
      </c>
      <c r="CA423">
        <v>15.128143550109753</v>
      </c>
      <c r="CC423" s="6">
        <v>45658</v>
      </c>
      <c r="CD423" s="2">
        <v>16.43</v>
      </c>
      <c r="CF423" s="137">
        <v>36403</v>
      </c>
      <c r="CG423">
        <v>1.124475821808735</v>
      </c>
      <c r="CH423">
        <v>1.1988000000000001</v>
      </c>
      <c r="CI423">
        <v>0.1323274040599243</v>
      </c>
      <c r="CJ423">
        <v>1.119407310710774</v>
      </c>
      <c r="CK423">
        <v>0.90315189421718789</v>
      </c>
      <c r="CL423">
        <v>2</v>
      </c>
      <c r="CN423" s="18">
        <v>36007</v>
      </c>
      <c r="CO423" t="s">
        <v>2612</v>
      </c>
      <c r="CP423" t="s">
        <v>2613</v>
      </c>
      <c r="CR423" s="137">
        <v>36068</v>
      </c>
      <c r="CS423">
        <v>1.959896921569215</v>
      </c>
      <c r="CV423" s="6">
        <v>44197</v>
      </c>
      <c r="CW423" s="2">
        <v>2.17</v>
      </c>
      <c r="DE423" s="6">
        <v>42736</v>
      </c>
      <c r="DF423" s="139">
        <v>1.9224168100000001</v>
      </c>
      <c r="DH423" s="6">
        <v>35431</v>
      </c>
      <c r="DI423" s="2">
        <v>6.53</v>
      </c>
      <c r="DK423" s="6">
        <v>42736</v>
      </c>
      <c r="DL423" s="139">
        <v>0.72565106999999995</v>
      </c>
      <c r="DN423" s="6">
        <v>42614</v>
      </c>
      <c r="DO423" s="2">
        <v>0.28999999999999998</v>
      </c>
      <c r="DS423" s="18">
        <v>44530</v>
      </c>
      <c r="DT423">
        <v>185.17</v>
      </c>
      <c r="DU423">
        <v>3.3216999999999999</v>
      </c>
      <c r="DV423">
        <f t="shared" si="53"/>
        <v>8.4196903554253577E-2</v>
      </c>
      <c r="DW423">
        <f t="shared" si="54"/>
        <v>0.24041226334067733</v>
      </c>
      <c r="DZ423" s="6">
        <v>45689</v>
      </c>
      <c r="EA423" s="2">
        <v>19.63</v>
      </c>
    </row>
    <row r="424" spans="1:131" ht="15.6">
      <c r="A424" s="6">
        <v>35462</v>
      </c>
      <c r="B424" s="2">
        <v>1.06</v>
      </c>
      <c r="C424" s="6">
        <v>35462</v>
      </c>
      <c r="D424" s="2">
        <v>1.23</v>
      </c>
      <c r="E424" s="35">
        <v>-1.21</v>
      </c>
      <c r="F424" s="35"/>
      <c r="G424" s="6">
        <v>30011</v>
      </c>
      <c r="H424" s="5">
        <v>0</v>
      </c>
      <c r="J424" s="6">
        <v>38777</v>
      </c>
      <c r="K424" s="5">
        <v>-2.33405</v>
      </c>
      <c r="M424" s="16">
        <v>34394</v>
      </c>
      <c r="N424" s="17">
        <v>0.28925000000000001</v>
      </c>
      <c r="P424" s="18">
        <v>37772</v>
      </c>
      <c r="Q424">
        <v>49</v>
      </c>
      <c r="R424">
        <f t="shared" si="55"/>
        <v>6.2906724511930551E-2</v>
      </c>
      <c r="T424" s="6">
        <v>37377</v>
      </c>
      <c r="U424" s="5">
        <v>-62.5</v>
      </c>
      <c r="W424" s="18">
        <v>36039</v>
      </c>
      <c r="X424">
        <v>3.1935954037572962E-14</v>
      </c>
      <c r="Z424" s="18">
        <v>36038</v>
      </c>
      <c r="AA424" t="s">
        <v>2614</v>
      </c>
      <c r="AB424" t="s">
        <v>2615</v>
      </c>
      <c r="AC424" t="s">
        <v>2616</v>
      </c>
      <c r="AD424" t="s">
        <v>2617</v>
      </c>
      <c r="AF424" s="6">
        <v>30011</v>
      </c>
      <c r="AG424" s="5">
        <v>0</v>
      </c>
      <c r="AI424" s="69">
        <v>1906.02</v>
      </c>
      <c r="AJ424" s="2">
        <f>Cape!D428</f>
        <v>0.67</v>
      </c>
      <c r="AK424" s="2">
        <f>Cape!E430</f>
        <v>8.4679289260000008</v>
      </c>
      <c r="AL424" s="71">
        <f t="shared" si="51"/>
        <v>7.7350672841488138E-2</v>
      </c>
      <c r="AM424" s="90">
        <v>9.8000000000000007</v>
      </c>
      <c r="AN424">
        <f t="shared" si="52"/>
        <v>7.7350672841488138E-2</v>
      </c>
      <c r="AO424">
        <f t="shared" si="48"/>
        <v>1.3605113009295504</v>
      </c>
      <c r="AZ424" s="127">
        <v>44197</v>
      </c>
      <c r="BA424" s="125">
        <v>0.14000000000000001</v>
      </c>
      <c r="BD424" s="18">
        <v>35915</v>
      </c>
      <c r="BE424">
        <v>81.2</v>
      </c>
      <c r="BF424">
        <v>81.2</v>
      </c>
      <c r="BJ424" s="6">
        <v>35462</v>
      </c>
      <c r="BK424" s="2">
        <v>6.56</v>
      </c>
      <c r="BM424" s="6">
        <v>25235</v>
      </c>
      <c r="BN424" s="2">
        <v>6.12</v>
      </c>
      <c r="BP424" s="6">
        <v>37347</v>
      </c>
      <c r="BQ424" s="2">
        <v>0.16</v>
      </c>
      <c r="BS424" s="18">
        <v>23805</v>
      </c>
      <c r="BT424">
        <v>-0.28999999999999998</v>
      </c>
      <c r="BU424" s="131">
        <f t="shared" si="49"/>
        <v>23802</v>
      </c>
      <c r="BV424" s="50" cm="1">
        <f t="array" ref="BV424">_xlfn.STDEV.S(_xlfn._xlws.FILTER($BT$3:$BT$15483,$BU$3:$BU$15483=BU424))*SQRT(252)</f>
        <v>3.6740351641419795</v>
      </c>
      <c r="BW424" s="18">
        <f t="shared" si="50"/>
        <v>23802</v>
      </c>
      <c r="BX424" t="str" cm="1">
        <f t="array" ref="BX424">IF(BV424&lt;&gt;BV423,_xlfn.STDEV.S(_xlfn._xlws.FILTER($BT$3:$BT$15483,$BV$3:$BV$15483=BV424))*SQRT(252),"")</f>
        <v/>
      </c>
      <c r="BZ424" s="18">
        <v>36008</v>
      </c>
      <c r="CA424">
        <v>31.700557723800383</v>
      </c>
      <c r="CC424" s="6">
        <v>45689</v>
      </c>
      <c r="CD424" s="2">
        <v>19.63</v>
      </c>
      <c r="CF424" s="137">
        <v>36433</v>
      </c>
      <c r="CG424">
        <v>1.0421223297845661</v>
      </c>
      <c r="CH424">
        <v>1.1914619047619051</v>
      </c>
      <c r="CI424">
        <v>0.23722932977861039</v>
      </c>
      <c r="CJ424">
        <v>1.110768288382501</v>
      </c>
      <c r="CK424">
        <v>0.95855287704682979</v>
      </c>
      <c r="CL424">
        <v>2</v>
      </c>
      <c r="CN424" s="18">
        <v>36038</v>
      </c>
      <c r="CO424" t="s">
        <v>2618</v>
      </c>
      <c r="CP424" t="s">
        <v>2619</v>
      </c>
      <c r="CR424" s="137">
        <v>36098</v>
      </c>
      <c r="CS424">
        <v>1.5114366935421619</v>
      </c>
      <c r="CV424" s="6">
        <v>44228</v>
      </c>
      <c r="CW424" s="2">
        <v>2.12</v>
      </c>
      <c r="DE424" s="6">
        <v>42767</v>
      </c>
      <c r="DF424" s="139">
        <v>1.92235723</v>
      </c>
      <c r="DH424" s="6">
        <v>35462</v>
      </c>
      <c r="DI424" s="2">
        <v>6.56</v>
      </c>
      <c r="DK424" s="6">
        <v>42767</v>
      </c>
      <c r="DL424" s="139">
        <v>0.77438158000000001</v>
      </c>
      <c r="DN424" s="6">
        <v>42644</v>
      </c>
      <c r="DO424" s="2">
        <v>0.34</v>
      </c>
      <c r="DS424" s="18">
        <v>44561</v>
      </c>
      <c r="DT424">
        <v>185.98999000000001</v>
      </c>
      <c r="DU424">
        <v>2.6999</v>
      </c>
      <c r="DV424">
        <f t="shared" si="53"/>
        <v>4.4283091213479508E-3</v>
      </c>
      <c r="DW424">
        <f t="shared" si="54"/>
        <v>-0.18719330463316974</v>
      </c>
      <c r="DZ424" s="6">
        <v>45717</v>
      </c>
      <c r="EA424" s="2">
        <v>22.28</v>
      </c>
    </row>
    <row r="425" spans="1:131" ht="15.6">
      <c r="A425" s="6">
        <v>35490</v>
      </c>
      <c r="B425" s="2">
        <v>-0.15</v>
      </c>
      <c r="C425" s="6">
        <v>35490</v>
      </c>
      <c r="D425" s="2">
        <v>1.29</v>
      </c>
      <c r="E425" s="35">
        <v>1.05</v>
      </c>
      <c r="F425" s="35"/>
      <c r="G425" s="6">
        <v>30042</v>
      </c>
      <c r="H425" s="5">
        <v>0.31679000000000002</v>
      </c>
      <c r="J425" s="6">
        <v>38808</v>
      </c>
      <c r="K425" s="5">
        <v>-0.30679000000000001</v>
      </c>
      <c r="M425" s="16">
        <v>34425</v>
      </c>
      <c r="N425" s="17">
        <v>0.54025000000000001</v>
      </c>
      <c r="P425" s="18">
        <v>37802</v>
      </c>
      <c r="Q425">
        <v>49</v>
      </c>
      <c r="R425">
        <f t="shared" si="55"/>
        <v>0</v>
      </c>
      <c r="T425" s="6">
        <v>37408</v>
      </c>
      <c r="U425" s="5">
        <v>400</v>
      </c>
      <c r="W425" s="18">
        <v>36069</v>
      </c>
      <c r="X425">
        <v>3.392606595207662E-14</v>
      </c>
      <c r="Z425" s="18">
        <v>36068</v>
      </c>
      <c r="AA425" t="s">
        <v>2620</v>
      </c>
      <c r="AB425" t="s">
        <v>2621</v>
      </c>
      <c r="AC425" t="s">
        <v>2622</v>
      </c>
      <c r="AD425" t="s">
        <v>2623</v>
      </c>
      <c r="AF425" s="6">
        <v>30042</v>
      </c>
      <c r="AG425" s="5">
        <v>0.31679000000000002</v>
      </c>
      <c r="AI425" s="69">
        <v>1906.03</v>
      </c>
      <c r="AJ425" s="2">
        <f>Cape!D429</f>
        <v>0.67749999999999999</v>
      </c>
      <c r="AK425" s="2">
        <f>Cape!E431</f>
        <v>8.4679289260000008</v>
      </c>
      <c r="AL425" s="71">
        <f t="shared" si="51"/>
        <v>7.912206229587336E-2</v>
      </c>
      <c r="AM425" s="90">
        <v>9.56</v>
      </c>
      <c r="AN425">
        <f t="shared" si="52"/>
        <v>7.912206229587336E-2</v>
      </c>
      <c r="AO425">
        <f t="shared" si="48"/>
        <v>1.3834731237435205</v>
      </c>
      <c r="AZ425" s="127">
        <v>44228</v>
      </c>
      <c r="BA425" s="125">
        <v>0.15</v>
      </c>
      <c r="BD425" s="18">
        <v>35946</v>
      </c>
      <c r="BE425">
        <v>81.7</v>
      </c>
      <c r="BF425">
        <v>81.7</v>
      </c>
      <c r="BJ425" s="6">
        <v>35490</v>
      </c>
      <c r="BK425" s="2">
        <v>6.92</v>
      </c>
      <c r="BM425" s="6">
        <v>25263</v>
      </c>
      <c r="BN425" s="2">
        <v>6.02</v>
      </c>
      <c r="BP425" s="6">
        <v>37377</v>
      </c>
      <c r="BQ425" s="2">
        <v>0.06</v>
      </c>
      <c r="BS425" s="18">
        <v>23806</v>
      </c>
      <c r="BT425">
        <v>-0.19</v>
      </c>
      <c r="BU425" s="131">
        <f t="shared" si="49"/>
        <v>23802</v>
      </c>
      <c r="BV425" s="50" cm="1">
        <f t="array" ref="BV425">_xlfn.STDEV.S(_xlfn._xlws.FILTER($BT$3:$BT$15483,$BU$3:$BU$15483=BU425))*SQRT(252)</f>
        <v>3.6740351641419795</v>
      </c>
      <c r="BW425" s="18">
        <f t="shared" si="50"/>
        <v>23802</v>
      </c>
      <c r="BX425" t="str" cm="1">
        <f t="array" ref="BX425">IF(BV425&lt;&gt;BV424,_xlfn.STDEV.S(_xlfn._xlws.FILTER($BT$3:$BT$15483,$BV$3:$BV$15483=BV425))*SQRT(252),"")</f>
        <v/>
      </c>
      <c r="BZ425" s="18">
        <v>36039</v>
      </c>
      <c r="CA425">
        <v>32.995894290047666</v>
      </c>
      <c r="CC425" s="6">
        <v>45717</v>
      </c>
      <c r="CD425" s="2">
        <v>22.28</v>
      </c>
      <c r="CF425" s="137">
        <v>36462</v>
      </c>
      <c r="CG425">
        <v>1.5811922507747229</v>
      </c>
      <c r="CH425">
        <v>2.057119047619048</v>
      </c>
      <c r="CI425">
        <v>0.4095239129646262</v>
      </c>
      <c r="CJ425">
        <v>1.438722151275718</v>
      </c>
      <c r="CK425">
        <v>1.260096864248121</v>
      </c>
      <c r="CL425">
        <v>3</v>
      </c>
      <c r="CN425" s="18">
        <v>36068</v>
      </c>
      <c r="CO425" t="s">
        <v>2624</v>
      </c>
      <c r="CP425" t="s">
        <v>2625</v>
      </c>
      <c r="CR425" s="137">
        <v>36129</v>
      </c>
      <c r="CS425">
        <v>1.0099428742550309</v>
      </c>
      <c r="CV425" s="6">
        <v>44256</v>
      </c>
      <c r="CW425" s="2">
        <v>2.0299999999999998</v>
      </c>
      <c r="DE425" s="6">
        <v>42795</v>
      </c>
      <c r="DF425" s="139">
        <v>1.8865409799999999</v>
      </c>
      <c r="DH425" s="6">
        <v>35490</v>
      </c>
      <c r="DI425" s="2">
        <v>6.92</v>
      </c>
      <c r="DK425" s="6">
        <v>42795</v>
      </c>
      <c r="DL425" s="139">
        <v>0.91650301999999995</v>
      </c>
      <c r="DN425" s="6">
        <v>42675</v>
      </c>
      <c r="DO425" s="2">
        <v>0.48</v>
      </c>
      <c r="DS425" s="18">
        <v>44592</v>
      </c>
      <c r="DT425">
        <v>192.22</v>
      </c>
      <c r="DU425">
        <v>3.5022000000000002</v>
      </c>
      <c r="DV425">
        <f t="shared" si="53"/>
        <v>3.3496480106268045E-2</v>
      </c>
      <c r="DW425">
        <f t="shared" si="54"/>
        <v>0.29715915404274251</v>
      </c>
      <c r="DZ425" s="6">
        <v>45748</v>
      </c>
      <c r="EA425" s="2">
        <v>24.7</v>
      </c>
    </row>
    <row r="426" spans="1:131" ht="15.6">
      <c r="A426" s="6">
        <v>35521</v>
      </c>
      <c r="B426" s="2">
        <v>0.9</v>
      </c>
      <c r="C426" s="6">
        <v>35521</v>
      </c>
      <c r="D426" s="2">
        <v>1.34</v>
      </c>
      <c r="E426" s="35">
        <v>0.19</v>
      </c>
      <c r="F426" s="35"/>
      <c r="G426" s="6">
        <v>30072</v>
      </c>
      <c r="H426" s="5">
        <v>0.94737000000000005</v>
      </c>
      <c r="J426" s="6">
        <v>38838</v>
      </c>
      <c r="K426" s="5">
        <v>-4.6586499999999997</v>
      </c>
      <c r="M426" s="16">
        <v>34455</v>
      </c>
      <c r="N426" s="17">
        <v>-3.4250000000000003E-2</v>
      </c>
      <c r="P426" s="18">
        <v>37833</v>
      </c>
      <c r="Q426">
        <v>51</v>
      </c>
      <c r="R426">
        <f t="shared" si="55"/>
        <v>4.0816326530612242E-2</v>
      </c>
      <c r="T426" s="6">
        <v>37438</v>
      </c>
      <c r="U426" s="5">
        <v>-193.33332999999999</v>
      </c>
      <c r="W426" s="18">
        <v>36100</v>
      </c>
      <c r="X426">
        <v>1.3602862319736939E-14</v>
      </c>
      <c r="Z426" s="18">
        <v>36098</v>
      </c>
      <c r="AA426" t="s">
        <v>2626</v>
      </c>
      <c r="AB426" t="s">
        <v>2627</v>
      </c>
      <c r="AC426" t="s">
        <v>2628</v>
      </c>
      <c r="AD426" t="s">
        <v>2629</v>
      </c>
      <c r="AF426" s="6">
        <v>30072</v>
      </c>
      <c r="AG426" s="5">
        <v>0.94737000000000005</v>
      </c>
      <c r="AI426" s="69">
        <v>1906.04</v>
      </c>
      <c r="AJ426" s="2">
        <f>Cape!D430</f>
        <v>0.68500000000000005</v>
      </c>
      <c r="AK426" s="2">
        <f>Cape!E432</f>
        <v>8.4679289260000008</v>
      </c>
      <c r="AL426" s="71">
        <f t="shared" si="51"/>
        <v>8.0007757023065965E-2</v>
      </c>
      <c r="AM426" s="90">
        <v>9.43</v>
      </c>
      <c r="AN426">
        <f t="shared" si="52"/>
        <v>8.0007757023065965E-2</v>
      </c>
      <c r="AO426">
        <f t="shared" si="48"/>
        <v>1.3906434215441148</v>
      </c>
      <c r="AZ426" s="127">
        <v>44256</v>
      </c>
      <c r="BA426" s="125">
        <v>0.16</v>
      </c>
      <c r="BD426" s="18">
        <v>35976</v>
      </c>
      <c r="BE426">
        <v>81.400000000000006</v>
      </c>
      <c r="BF426">
        <v>81.400000000000006</v>
      </c>
      <c r="BJ426" s="6">
        <v>35521</v>
      </c>
      <c r="BK426" s="2">
        <v>6.72</v>
      </c>
      <c r="BM426" s="6">
        <v>25294</v>
      </c>
      <c r="BN426" s="2">
        <v>6.11</v>
      </c>
      <c r="BP426" s="6">
        <v>37408</v>
      </c>
      <c r="BQ426" s="2">
        <v>0.3</v>
      </c>
      <c r="BS426" s="18">
        <v>23809</v>
      </c>
      <c r="BT426">
        <v>0.04</v>
      </c>
      <c r="BU426" s="131">
        <f t="shared" si="49"/>
        <v>23802</v>
      </c>
      <c r="BV426" s="50" cm="1">
        <f t="array" ref="BV426">_xlfn.STDEV.S(_xlfn._xlws.FILTER($BT$3:$BT$15483,$BU$3:$BU$15483=BU426))*SQRT(252)</f>
        <v>3.6740351641419795</v>
      </c>
      <c r="BW426" s="18">
        <f t="shared" si="50"/>
        <v>23802</v>
      </c>
      <c r="BX426" t="str" cm="1">
        <f t="array" ref="BX426">IF(BV426&lt;&gt;BV425,_xlfn.STDEV.S(_xlfn._xlws.FILTER($BT$3:$BT$15483,$BV$3:$BV$15483=BV426))*SQRT(252),"")</f>
        <v/>
      </c>
      <c r="BZ426" s="18">
        <v>36069</v>
      </c>
      <c r="CA426">
        <v>26.085385668119716</v>
      </c>
      <c r="CC426" s="6">
        <v>45748</v>
      </c>
      <c r="CD426" s="2">
        <v>24.7</v>
      </c>
      <c r="CF426" s="137">
        <v>36494</v>
      </c>
      <c r="CG426">
        <v>0.86441775117379294</v>
      </c>
      <c r="CH426">
        <v>0.66278571428571431</v>
      </c>
      <c r="CI426">
        <v>-0.20659338978859201</v>
      </c>
      <c r="CJ426">
        <v>0.81705918652550158</v>
      </c>
      <c r="CK426">
        <v>0.72185171113628843</v>
      </c>
      <c r="CL426">
        <v>1</v>
      </c>
      <c r="CN426" s="18">
        <v>36098</v>
      </c>
      <c r="CO426" t="s">
        <v>2630</v>
      </c>
      <c r="CP426" t="s">
        <v>2631</v>
      </c>
      <c r="CR426" s="137">
        <v>36160</v>
      </c>
      <c r="CS426">
        <v>1.0882773859934001</v>
      </c>
      <c r="CV426" s="6">
        <v>44287</v>
      </c>
      <c r="CW426" s="2">
        <v>1.96</v>
      </c>
      <c r="DE426" s="6">
        <v>42826</v>
      </c>
      <c r="DF426" s="139">
        <v>1.85758237</v>
      </c>
      <c r="DH426" s="6">
        <v>35521</v>
      </c>
      <c r="DI426" s="2">
        <v>6.72</v>
      </c>
      <c r="DK426" s="6">
        <v>42826</v>
      </c>
      <c r="DL426" s="139">
        <v>0.76575378000000005</v>
      </c>
      <c r="DN426" s="6">
        <v>42705</v>
      </c>
      <c r="DO426" s="2">
        <v>0.51</v>
      </c>
      <c r="DS426" s="18">
        <v>44620</v>
      </c>
      <c r="DT426">
        <v>231.92</v>
      </c>
      <c r="DU426">
        <v>3.7692000000000001</v>
      </c>
      <c r="DV426">
        <f t="shared" si="53"/>
        <v>0.20653417958589104</v>
      </c>
      <c r="DW426">
        <f t="shared" si="54"/>
        <v>7.6237793387013753E-2</v>
      </c>
      <c r="DZ426" s="6">
        <v>45778</v>
      </c>
    </row>
    <row r="427" spans="1:131" ht="15.6">
      <c r="A427" s="6">
        <v>35551</v>
      </c>
      <c r="B427" s="2">
        <v>1.0900000000000001</v>
      </c>
      <c r="C427" s="6">
        <v>35551</v>
      </c>
      <c r="D427" s="2">
        <v>1.18</v>
      </c>
      <c r="E427" s="35">
        <v>-1.45</v>
      </c>
      <c r="F427" s="35"/>
      <c r="G427" s="6">
        <v>30103</v>
      </c>
      <c r="H427" s="5">
        <v>1.14703</v>
      </c>
      <c r="J427" s="6">
        <v>38869</v>
      </c>
      <c r="K427" s="5">
        <v>-10.524050000000001</v>
      </c>
      <c r="M427" s="16">
        <v>34486</v>
      </c>
      <c r="N427" s="17">
        <v>0.84377000000000002</v>
      </c>
      <c r="P427" s="18">
        <v>37864</v>
      </c>
      <c r="Q427">
        <v>53.2</v>
      </c>
      <c r="R427">
        <f t="shared" si="55"/>
        <v>4.3137254901960839E-2</v>
      </c>
      <c r="T427" s="6">
        <v>37469</v>
      </c>
      <c r="U427" s="5">
        <v>-78.571430000000007</v>
      </c>
      <c r="W427" s="18">
        <v>36130</v>
      </c>
      <c r="X427">
        <v>1.079402677679949E-14</v>
      </c>
      <c r="Z427" s="18">
        <v>36129</v>
      </c>
      <c r="AA427" t="s">
        <v>2632</v>
      </c>
      <c r="AB427" t="s">
        <v>2633</v>
      </c>
      <c r="AC427" t="s">
        <v>2634</v>
      </c>
      <c r="AD427" t="s">
        <v>2635</v>
      </c>
      <c r="AF427" s="6">
        <v>30103</v>
      </c>
      <c r="AG427" s="5">
        <v>1.14703</v>
      </c>
      <c r="AI427" s="69">
        <v>1906.05</v>
      </c>
      <c r="AJ427" s="2">
        <f>Cape!D431</f>
        <v>0.6925</v>
      </c>
      <c r="AK427" s="2">
        <f>Cape!E433</f>
        <v>8.5630942149999996</v>
      </c>
      <c r="AL427" s="71">
        <f t="shared" si="51"/>
        <v>7.9994448595471876E-2</v>
      </c>
      <c r="AM427" s="90">
        <v>9.18</v>
      </c>
      <c r="AN427">
        <f t="shared" si="52"/>
        <v>7.9994448595471876E-2</v>
      </c>
      <c r="AO427">
        <f t="shared" si="48"/>
        <v>1.3820291138878544</v>
      </c>
      <c r="AZ427" s="127">
        <v>44287</v>
      </c>
      <c r="BA427" s="125">
        <v>0.17</v>
      </c>
      <c r="BD427" s="18">
        <v>36007</v>
      </c>
      <c r="BE427">
        <v>81.599999999999994</v>
      </c>
      <c r="BF427">
        <v>81.599999999999994</v>
      </c>
      <c r="BJ427" s="6">
        <v>35551</v>
      </c>
      <c r="BK427" s="2">
        <v>6.67</v>
      </c>
      <c r="BM427" s="6">
        <v>25324</v>
      </c>
      <c r="BN427" s="2">
        <v>6.04</v>
      </c>
      <c r="BP427" s="6">
        <v>37438</v>
      </c>
      <c r="BQ427" s="2">
        <v>-0.28000000000000003</v>
      </c>
      <c r="BS427" s="18">
        <v>23810</v>
      </c>
      <c r="BT427">
        <v>-0.16</v>
      </c>
      <c r="BU427" s="131">
        <f t="shared" si="49"/>
        <v>23802</v>
      </c>
      <c r="BV427" s="50" cm="1">
        <f t="array" ref="BV427">_xlfn.STDEV.S(_xlfn._xlws.FILTER($BT$3:$BT$15483,$BU$3:$BU$15483=BU427))*SQRT(252)</f>
        <v>3.6740351641419795</v>
      </c>
      <c r="BW427" s="18">
        <f t="shared" si="50"/>
        <v>23802</v>
      </c>
      <c r="BX427" t="str" cm="1">
        <f t="array" ref="BX427">IF(BV427&lt;&gt;BV426,_xlfn.STDEV.S(_xlfn._xlws.FILTER($BT$3:$BT$15483,$BV$3:$BV$15483=BV427))*SQRT(252),"")</f>
        <v/>
      </c>
      <c r="BZ427" s="18">
        <v>36100</v>
      </c>
      <c r="CA427">
        <v>14.849028038367043</v>
      </c>
      <c r="CF427" s="137">
        <v>36525</v>
      </c>
      <c r="CG427">
        <v>0.67647961627839726</v>
      </c>
      <c r="CH427">
        <v>0.54409090909090896</v>
      </c>
      <c r="CI427">
        <v>-0.56418009960744597</v>
      </c>
      <c r="CJ427">
        <v>0.66999644633030564</v>
      </c>
      <c r="CK427">
        <v>0.61234119727807124</v>
      </c>
      <c r="CL427">
        <v>1</v>
      </c>
      <c r="CN427" s="18">
        <v>36129</v>
      </c>
      <c r="CO427" t="s">
        <v>2636</v>
      </c>
      <c r="CP427" t="s">
        <v>2637</v>
      </c>
      <c r="CR427" s="137">
        <v>36189</v>
      </c>
      <c r="CS427">
        <v>1.234816301279809</v>
      </c>
      <c r="CV427" s="6">
        <v>44317</v>
      </c>
      <c r="CW427" s="2">
        <v>1.99</v>
      </c>
      <c r="DE427" s="6">
        <v>42856</v>
      </c>
      <c r="DF427" s="139">
        <v>1.8405454299999999</v>
      </c>
      <c r="DH427" s="6">
        <v>35551</v>
      </c>
      <c r="DI427" s="2">
        <v>6.67</v>
      </c>
      <c r="DK427" s="6">
        <v>42856</v>
      </c>
      <c r="DL427" s="139">
        <v>0.77640880000000001</v>
      </c>
      <c r="DN427" s="6">
        <v>42736</v>
      </c>
      <c r="DO427" s="2">
        <v>0.52</v>
      </c>
      <c r="DS427" s="18">
        <v>44651</v>
      </c>
      <c r="DT427">
        <v>188.91003000000001</v>
      </c>
      <c r="DU427">
        <v>3.6191</v>
      </c>
      <c r="DV427">
        <f t="shared" si="53"/>
        <v>-0.18545175060365637</v>
      </c>
      <c r="DW427">
        <f t="shared" si="54"/>
        <v>-3.9822774063461797E-2</v>
      </c>
    </row>
    <row r="428" spans="1:131" ht="15.6">
      <c r="A428" s="6">
        <v>35582</v>
      </c>
      <c r="B428" s="2">
        <v>-0.36</v>
      </c>
      <c r="C428" s="6">
        <v>35582</v>
      </c>
      <c r="D428" s="2">
        <v>0.91</v>
      </c>
      <c r="E428" s="35">
        <v>0.42</v>
      </c>
      <c r="F428" s="35"/>
      <c r="G428" s="6">
        <v>30133</v>
      </c>
      <c r="H428" s="5">
        <v>0.51546000000000003</v>
      </c>
      <c r="J428" s="6">
        <v>38899</v>
      </c>
      <c r="K428" s="5">
        <v>5.33521</v>
      </c>
      <c r="M428" s="16">
        <v>34516</v>
      </c>
      <c r="N428" s="17">
        <v>0.24847</v>
      </c>
      <c r="P428" s="18">
        <v>37894</v>
      </c>
      <c r="Q428">
        <v>52.4</v>
      </c>
      <c r="R428">
        <f t="shared" si="55"/>
        <v>-1.5037593984962485E-2</v>
      </c>
      <c r="T428" s="6">
        <v>37500</v>
      </c>
      <c r="U428" s="5">
        <v>450</v>
      </c>
      <c r="W428" s="18">
        <v>36161</v>
      </c>
      <c r="X428">
        <v>2.4791720783960738E-15</v>
      </c>
      <c r="Z428" s="18">
        <v>36160</v>
      </c>
      <c r="AA428" t="s">
        <v>2638</v>
      </c>
      <c r="AB428" t="s">
        <v>2639</v>
      </c>
      <c r="AC428" t="s">
        <v>2640</v>
      </c>
      <c r="AD428" t="s">
        <v>2641</v>
      </c>
      <c r="AF428" s="6">
        <v>30133</v>
      </c>
      <c r="AG428" s="5">
        <v>0.51546000000000003</v>
      </c>
      <c r="AI428" s="69">
        <v>1906.06</v>
      </c>
      <c r="AJ428" s="2">
        <f>Cape!D432</f>
        <v>0.7</v>
      </c>
      <c r="AK428" s="2">
        <f>Cape!E434</f>
        <v>8.5630942149999996</v>
      </c>
      <c r="AL428" s="71">
        <f t="shared" si="51"/>
        <v>8.0870300222429595E-2</v>
      </c>
      <c r="AM428" s="90">
        <v>9.3000000000000007</v>
      </c>
      <c r="AN428">
        <f t="shared" si="52"/>
        <v>8.0870300222429595E-2</v>
      </c>
      <c r="AO428">
        <f t="shared" si="48"/>
        <v>1.3887973803732629</v>
      </c>
      <c r="AZ428" s="127">
        <v>44317</v>
      </c>
      <c r="BA428" s="125">
        <v>0.12</v>
      </c>
      <c r="BD428" s="18">
        <v>36038</v>
      </c>
      <c r="BE428">
        <v>81.599999999999994</v>
      </c>
      <c r="BF428">
        <v>81.599999999999994</v>
      </c>
      <c r="BJ428" s="6">
        <v>35582</v>
      </c>
      <c r="BK428" s="2">
        <v>6.51</v>
      </c>
      <c r="BM428" s="6">
        <v>25355</v>
      </c>
      <c r="BN428" s="2">
        <v>6.44</v>
      </c>
      <c r="BP428" s="6">
        <v>37469</v>
      </c>
      <c r="BQ428" s="2">
        <v>-0.06</v>
      </c>
      <c r="BS428" s="18">
        <v>23811</v>
      </c>
      <c r="BT428">
        <v>-0.1</v>
      </c>
      <c r="BU428" s="131">
        <f t="shared" si="49"/>
        <v>23802</v>
      </c>
      <c r="BV428" s="50" cm="1">
        <f t="array" ref="BV428">_xlfn.STDEV.S(_xlfn._xlws.FILTER($BT$3:$BT$15483,$BU$3:$BU$15483=BU428))*SQRT(252)</f>
        <v>3.6740351641419795</v>
      </c>
      <c r="BW428" s="18">
        <f t="shared" si="50"/>
        <v>23802</v>
      </c>
      <c r="BX428" t="str" cm="1">
        <f t="array" ref="BX428">IF(BV428&lt;&gt;BV427,_xlfn.STDEV.S(_xlfn._xlws.FILTER($BT$3:$BT$15483,$BV$3:$BV$15483=BV428))*SQRT(252),"")</f>
        <v/>
      </c>
      <c r="BZ428" s="18">
        <v>36130</v>
      </c>
      <c r="CA428">
        <v>17.824723891779698</v>
      </c>
      <c r="CF428" s="137">
        <v>36556</v>
      </c>
      <c r="CG428">
        <v>1.586181704715232</v>
      </c>
      <c r="CH428">
        <v>2.8085</v>
      </c>
      <c r="CI428">
        <v>0.868436288191624</v>
      </c>
      <c r="CJ428">
        <v>1.7035476913905601</v>
      </c>
      <c r="CK428">
        <v>1.50482683974916</v>
      </c>
      <c r="CL428">
        <v>3</v>
      </c>
      <c r="CN428" s="18">
        <v>36160</v>
      </c>
      <c r="CO428" t="s">
        <v>2642</v>
      </c>
      <c r="CP428" t="s">
        <v>2643</v>
      </c>
      <c r="CR428" s="137">
        <v>36217</v>
      </c>
      <c r="CS428">
        <v>1.3075561973080481</v>
      </c>
      <c r="CV428" s="6">
        <v>44348</v>
      </c>
      <c r="CW428" s="2">
        <v>1.87</v>
      </c>
      <c r="DE428" s="6">
        <v>42887</v>
      </c>
      <c r="DF428" s="139">
        <v>1.7302008799999999</v>
      </c>
      <c r="DH428" s="6">
        <v>35582</v>
      </c>
      <c r="DI428" s="2">
        <v>6.51</v>
      </c>
      <c r="DK428" s="6">
        <v>42887</v>
      </c>
      <c r="DL428" s="139">
        <v>0.73611135000000005</v>
      </c>
      <c r="DN428" s="6">
        <v>42767</v>
      </c>
      <c r="DO428" s="2">
        <v>0.53</v>
      </c>
      <c r="DS428" s="18">
        <v>44680</v>
      </c>
      <c r="DT428">
        <v>197.63998000000001</v>
      </c>
      <c r="DU428">
        <v>4.0464000000000002</v>
      </c>
      <c r="DV428">
        <f t="shared" si="53"/>
        <v>4.6212210119282782E-2</v>
      </c>
      <c r="DW428">
        <f t="shared" si="54"/>
        <v>0.11806802796275329</v>
      </c>
    </row>
    <row r="429" spans="1:131" ht="15.6">
      <c r="A429" s="6">
        <v>35612</v>
      </c>
      <c r="B429" s="2">
        <v>0.06</v>
      </c>
      <c r="C429" s="6">
        <v>35612</v>
      </c>
      <c r="D429" s="2">
        <v>0.66</v>
      </c>
      <c r="E429" s="35">
        <v>0.76</v>
      </c>
      <c r="F429" s="35"/>
      <c r="G429" s="6">
        <v>30164</v>
      </c>
      <c r="H429" s="5">
        <v>0.20513000000000001</v>
      </c>
      <c r="J429" s="6">
        <v>38930</v>
      </c>
      <c r="K429" s="5">
        <v>9.3730200000000004</v>
      </c>
      <c r="M429" s="16">
        <v>34547</v>
      </c>
      <c r="N429" s="17">
        <v>0.88971999999999996</v>
      </c>
      <c r="P429" s="18">
        <v>37925</v>
      </c>
      <c r="Q429">
        <v>55.2</v>
      </c>
      <c r="R429">
        <f t="shared" si="55"/>
        <v>5.3435114503816876E-2</v>
      </c>
      <c r="T429" s="6">
        <v>37530</v>
      </c>
      <c r="U429" s="5">
        <v>15.15152</v>
      </c>
      <c r="W429" s="18">
        <v>36192</v>
      </c>
      <c r="X429">
        <v>5.0990430398814298E-15</v>
      </c>
      <c r="Z429" s="18">
        <v>36189</v>
      </c>
      <c r="AA429" t="s">
        <v>2644</v>
      </c>
      <c r="AB429" t="s">
        <v>2645</v>
      </c>
      <c r="AC429" t="s">
        <v>2646</v>
      </c>
      <c r="AD429" t="s">
        <v>2647</v>
      </c>
      <c r="AF429" s="6">
        <v>30164</v>
      </c>
      <c r="AG429" s="5">
        <v>0.20513000000000001</v>
      </c>
      <c r="AI429" s="69">
        <v>1906.07</v>
      </c>
      <c r="AJ429" s="2">
        <f>Cape!D433</f>
        <v>0.70750000000000002</v>
      </c>
      <c r="AK429" s="2">
        <f>Cape!E435</f>
        <v>8.2776793390000005</v>
      </c>
      <c r="AL429" s="71">
        <f t="shared" si="51"/>
        <v>8.4564764027760059E-2</v>
      </c>
      <c r="AM429" s="90">
        <v>9.06</v>
      </c>
      <c r="AN429">
        <f t="shared" si="52"/>
        <v>8.4564764027760059E-2</v>
      </c>
      <c r="AO429">
        <f t="shared" si="48"/>
        <v>1.4434324900372992</v>
      </c>
      <c r="AZ429" s="127">
        <v>44348</v>
      </c>
      <c r="BA429" s="125">
        <v>0.1</v>
      </c>
      <c r="BD429" s="18">
        <v>36068</v>
      </c>
      <c r="BE429">
        <v>81.099999999999994</v>
      </c>
      <c r="BF429">
        <v>81.099999999999994</v>
      </c>
      <c r="BJ429" s="6">
        <v>35612</v>
      </c>
      <c r="BK429" s="2">
        <v>6.02</v>
      </c>
      <c r="BM429" s="6">
        <v>25385</v>
      </c>
      <c r="BN429" s="2">
        <v>7</v>
      </c>
      <c r="BP429" s="6">
        <v>37500</v>
      </c>
      <c r="BQ429" s="2">
        <v>-0.33</v>
      </c>
      <c r="BS429" s="18">
        <v>23812</v>
      </c>
      <c r="BT429">
        <v>0.38</v>
      </c>
      <c r="BU429" s="131">
        <f t="shared" si="49"/>
        <v>23802</v>
      </c>
      <c r="BV429" s="50" cm="1">
        <f t="array" ref="BV429">_xlfn.STDEV.S(_xlfn._xlws.FILTER($BT$3:$BT$15483,$BU$3:$BU$15483=BU429))*SQRT(252)</f>
        <v>3.6740351641419795</v>
      </c>
      <c r="BW429" s="18">
        <f t="shared" si="50"/>
        <v>23802</v>
      </c>
      <c r="BX429" t="str" cm="1">
        <f t="array" ref="BX429">IF(BV429&lt;&gt;BV428,_xlfn.STDEV.S(_xlfn._xlws.FILTER($BT$3:$BT$15483,$BV$3:$BV$15483=BV429))*SQRT(252),"")</f>
        <v/>
      </c>
      <c r="BZ429" s="18">
        <v>36161</v>
      </c>
      <c r="CA429">
        <v>19.823217647363325</v>
      </c>
      <c r="CF429" s="137">
        <v>36585</v>
      </c>
      <c r="CG429">
        <v>1.2314470032284781</v>
      </c>
      <c r="CH429">
        <v>1.38157</v>
      </c>
      <c r="CI429">
        <v>0.45760128354844459</v>
      </c>
      <c r="CJ429">
        <v>1.1983084569069591</v>
      </c>
      <c r="CK429">
        <v>1.069359192969916</v>
      </c>
      <c r="CL429">
        <v>2</v>
      </c>
      <c r="CN429" s="18">
        <v>36189</v>
      </c>
      <c r="CO429" t="s">
        <v>2648</v>
      </c>
      <c r="CP429" t="s">
        <v>2649</v>
      </c>
      <c r="CR429" s="137">
        <v>36250</v>
      </c>
      <c r="CS429">
        <v>1.16335545667026</v>
      </c>
      <c r="CV429" s="6">
        <v>44378</v>
      </c>
      <c r="CW429" s="2">
        <v>1.95</v>
      </c>
      <c r="DE429" s="6">
        <v>42917</v>
      </c>
      <c r="DF429" s="139">
        <v>1.84955694</v>
      </c>
      <c r="DH429" s="6">
        <v>35612</v>
      </c>
      <c r="DI429" s="2">
        <v>6.02</v>
      </c>
      <c r="DK429" s="6">
        <v>42917</v>
      </c>
      <c r="DL429" s="139">
        <v>0.72501612000000004</v>
      </c>
      <c r="DN429" s="6">
        <v>42795</v>
      </c>
      <c r="DO429" s="2">
        <v>0.76</v>
      </c>
      <c r="DS429" s="18">
        <v>44712</v>
      </c>
      <c r="DT429">
        <v>213.59998999999999</v>
      </c>
      <c r="DU429">
        <v>4.226</v>
      </c>
      <c r="DV429">
        <f t="shared" si="53"/>
        <v>8.0752942800338179E-2</v>
      </c>
      <c r="DW429">
        <f t="shared" si="54"/>
        <v>4.4385132463424126E-2</v>
      </c>
    </row>
    <row r="430" spans="1:131" ht="15.6">
      <c r="A430" s="6">
        <v>35643</v>
      </c>
      <c r="B430" s="2">
        <v>0.82</v>
      </c>
      <c r="C430" s="6">
        <v>35643</v>
      </c>
      <c r="D430" s="2">
        <v>0.74</v>
      </c>
      <c r="E430" s="35">
        <v>-0.51</v>
      </c>
      <c r="F430" s="35"/>
      <c r="G430" s="6">
        <v>30195</v>
      </c>
      <c r="H430" s="5">
        <v>0</v>
      </c>
      <c r="J430" s="6">
        <v>38961</v>
      </c>
      <c r="K430" s="5">
        <v>-0.53952999999999995</v>
      </c>
      <c r="M430" s="16">
        <v>34578</v>
      </c>
      <c r="N430" s="17">
        <v>0.26035999999999998</v>
      </c>
      <c r="P430" s="18">
        <v>37955</v>
      </c>
      <c r="Q430">
        <v>58.4</v>
      </c>
      <c r="R430">
        <f t="shared" si="55"/>
        <v>5.7971014492753541E-2</v>
      </c>
      <c r="T430" s="6">
        <v>37561</v>
      </c>
      <c r="U430" s="5">
        <v>-139.47368</v>
      </c>
      <c r="W430" s="18">
        <v>36220</v>
      </c>
      <c r="X430">
        <v>2.026493904346753E-15</v>
      </c>
      <c r="Z430" s="18">
        <v>36217</v>
      </c>
      <c r="AA430" t="s">
        <v>2650</v>
      </c>
      <c r="AB430" t="s">
        <v>2651</v>
      </c>
      <c r="AC430" t="s">
        <v>2652</v>
      </c>
      <c r="AD430" t="s">
        <v>2653</v>
      </c>
      <c r="AF430" s="6">
        <v>30195</v>
      </c>
      <c r="AG430" s="5">
        <v>0</v>
      </c>
      <c r="AI430" s="69">
        <v>1906.08</v>
      </c>
      <c r="AJ430" s="2">
        <f>Cape!D434</f>
        <v>0.71499999999999997</v>
      </c>
      <c r="AK430" s="2">
        <f>Cape!E436</f>
        <v>8.4679289260000008</v>
      </c>
      <c r="AL430" s="71">
        <f t="shared" si="51"/>
        <v>8.3550535931836423E-2</v>
      </c>
      <c r="AM430" s="90">
        <v>9.73</v>
      </c>
      <c r="AN430">
        <f t="shared" si="52"/>
        <v>8.3550535931836423E-2</v>
      </c>
      <c r="AO430">
        <f t="shared" si="48"/>
        <v>1.4166756330278336</v>
      </c>
      <c r="AZ430" s="127">
        <v>44378</v>
      </c>
      <c r="BA430" s="125">
        <v>0.06</v>
      </c>
      <c r="BD430" s="18">
        <v>36099</v>
      </c>
      <c r="BE430">
        <v>80.599999999999994</v>
      </c>
      <c r="BF430">
        <v>80.599999999999994</v>
      </c>
      <c r="BJ430" s="6">
        <v>35643</v>
      </c>
      <c r="BK430" s="2">
        <v>6.34</v>
      </c>
      <c r="BM430" s="6">
        <v>25416</v>
      </c>
      <c r="BN430" s="2">
        <v>6.98</v>
      </c>
      <c r="BP430" s="6">
        <v>37530</v>
      </c>
      <c r="BQ430" s="2">
        <v>-0.38</v>
      </c>
      <c r="BS430" s="18">
        <v>23813</v>
      </c>
      <c r="BT430">
        <v>0.3</v>
      </c>
      <c r="BU430" s="131">
        <f t="shared" si="49"/>
        <v>23802</v>
      </c>
      <c r="BV430" s="50" cm="1">
        <f t="array" ref="BV430">_xlfn.STDEV.S(_xlfn._xlws.FILTER($BT$3:$BT$15483,$BU$3:$BU$15483=BU430))*SQRT(252)</f>
        <v>3.6740351641419795</v>
      </c>
      <c r="BW430" s="18">
        <f t="shared" si="50"/>
        <v>23802</v>
      </c>
      <c r="BX430" t="str" cm="1">
        <f t="array" ref="BX430">IF(BV430&lt;&gt;BV429,_xlfn.STDEV.S(_xlfn._xlws.FILTER($BT$3:$BT$15483,$BV$3:$BV$15483=BV430))*SQRT(252),"")</f>
        <v/>
      </c>
      <c r="BZ430" s="18">
        <v>36192</v>
      </c>
      <c r="CA430">
        <v>21.207539374377912</v>
      </c>
      <c r="CF430" s="137">
        <v>36616</v>
      </c>
      <c r="CG430">
        <v>1.564409165884119</v>
      </c>
      <c r="CH430">
        <v>2.7907956521739119</v>
      </c>
      <c r="CI430">
        <v>0.28900098176659639</v>
      </c>
      <c r="CJ430">
        <v>1.6931774279063441</v>
      </c>
      <c r="CK430">
        <v>1.4493309273480031</v>
      </c>
      <c r="CL430">
        <v>3</v>
      </c>
      <c r="CN430" s="18">
        <v>36217</v>
      </c>
      <c r="CO430" t="s">
        <v>2654</v>
      </c>
      <c r="CP430" t="s">
        <v>2655</v>
      </c>
      <c r="CR430" s="137">
        <v>36280</v>
      </c>
      <c r="CS430">
        <v>1.1109997768917079</v>
      </c>
      <c r="CV430" s="6">
        <v>44409</v>
      </c>
      <c r="CW430" s="2">
        <v>1.94</v>
      </c>
      <c r="DE430" s="6">
        <v>42948</v>
      </c>
      <c r="DF430" s="139">
        <v>1.8153385</v>
      </c>
      <c r="DH430" s="6">
        <v>35643</v>
      </c>
      <c r="DI430" s="2">
        <v>6.34</v>
      </c>
      <c r="DK430" s="6">
        <v>42948</v>
      </c>
      <c r="DL430" s="139">
        <v>0.67086016000000004</v>
      </c>
      <c r="DN430" s="6">
        <v>42826</v>
      </c>
      <c r="DO430" s="2">
        <v>0.8</v>
      </c>
      <c r="DS430" s="18">
        <v>44742</v>
      </c>
      <c r="DT430">
        <v>236.04002</v>
      </c>
      <c r="DU430">
        <v>5.9104000000000001</v>
      </c>
      <c r="DV430">
        <f t="shared" si="53"/>
        <v>0.10505632514308649</v>
      </c>
      <c r="DW430">
        <f t="shared" si="54"/>
        <v>0.39858021769995267</v>
      </c>
    </row>
    <row r="431" spans="1:131" ht="15.6">
      <c r="A431" s="6">
        <v>35674</v>
      </c>
      <c r="B431" s="2">
        <v>0.31</v>
      </c>
      <c r="C431" s="6">
        <v>35674</v>
      </c>
      <c r="D431" s="2">
        <v>0.62</v>
      </c>
      <c r="E431" s="35">
        <v>-0.03</v>
      </c>
      <c r="F431" s="35"/>
      <c r="G431" s="6">
        <v>30225</v>
      </c>
      <c r="H431" s="5">
        <v>0.40942000000000001</v>
      </c>
      <c r="J431" s="6">
        <v>38991</v>
      </c>
      <c r="K431" s="5">
        <v>4.8804499999999997</v>
      </c>
      <c r="M431" s="16">
        <v>34608</v>
      </c>
      <c r="N431" s="17">
        <v>0.79371999999999998</v>
      </c>
      <c r="P431" s="18">
        <v>37986</v>
      </c>
      <c r="Q431">
        <v>60.1</v>
      </c>
      <c r="R431">
        <f t="shared" si="55"/>
        <v>2.9109589041095941E-2</v>
      </c>
      <c r="T431" s="6">
        <v>37591</v>
      </c>
      <c r="U431" s="5">
        <v>-500</v>
      </c>
      <c r="W431" s="18">
        <v>36251</v>
      </c>
      <c r="X431">
        <v>6.2823826887467908E-15</v>
      </c>
      <c r="Z431" s="18">
        <v>36250</v>
      </c>
      <c r="AA431" t="s">
        <v>2656</v>
      </c>
      <c r="AB431" t="s">
        <v>2657</v>
      </c>
      <c r="AC431" t="s">
        <v>2658</v>
      </c>
      <c r="AD431" t="s">
        <v>2659</v>
      </c>
      <c r="AF431" s="6">
        <v>30225</v>
      </c>
      <c r="AG431" s="5">
        <v>0.40942000000000001</v>
      </c>
      <c r="AI431" s="69">
        <v>1906.09</v>
      </c>
      <c r="AJ431" s="2">
        <f>Cape!D435</f>
        <v>0.72250000000000003</v>
      </c>
      <c r="AK431" s="2">
        <f>Cape!E437</f>
        <v>8.5630942149999996</v>
      </c>
      <c r="AL431" s="71">
        <f t="shared" si="51"/>
        <v>8.3497855103302751E-2</v>
      </c>
      <c r="AM431" s="90">
        <v>10.029999999999999</v>
      </c>
      <c r="AN431">
        <f t="shared" si="52"/>
        <v>8.3497855103302751E-2</v>
      </c>
      <c r="AO431">
        <f t="shared" si="48"/>
        <v>1.4065608506081553</v>
      </c>
      <c r="AZ431" s="127">
        <v>44409</v>
      </c>
      <c r="BA431" s="125">
        <v>0.08</v>
      </c>
      <c r="BD431" s="18">
        <v>36129</v>
      </c>
      <c r="BE431">
        <v>81</v>
      </c>
      <c r="BF431">
        <v>81</v>
      </c>
      <c r="BJ431" s="6">
        <v>35674</v>
      </c>
      <c r="BK431" s="2">
        <v>6.12</v>
      </c>
      <c r="BM431" s="6">
        <v>25447</v>
      </c>
      <c r="BN431" s="2">
        <v>7.09</v>
      </c>
      <c r="BP431" s="6">
        <v>37561</v>
      </c>
      <c r="BQ431" s="2">
        <v>0.15</v>
      </c>
      <c r="BS431" s="18">
        <v>23816</v>
      </c>
      <c r="BT431">
        <v>0.06</v>
      </c>
      <c r="BU431" s="131">
        <f t="shared" si="49"/>
        <v>23802</v>
      </c>
      <c r="BV431" s="50" cm="1">
        <f t="array" ref="BV431">_xlfn.STDEV.S(_xlfn._xlws.FILTER($BT$3:$BT$15483,$BU$3:$BU$15483=BU431))*SQRT(252)</f>
        <v>3.6740351641419795</v>
      </c>
      <c r="BW431" s="18">
        <f t="shared" si="50"/>
        <v>23802</v>
      </c>
      <c r="BX431" t="str" cm="1">
        <f t="array" ref="BX431">IF(BV431&lt;&gt;BV430,_xlfn.STDEV.S(_xlfn._xlws.FILTER($BT$3:$BT$15483,$BV$3:$BV$15483=BV431))*SQRT(252),"")</f>
        <v/>
      </c>
      <c r="BZ431" s="18">
        <v>36220</v>
      </c>
      <c r="CA431">
        <v>17.799012274411858</v>
      </c>
      <c r="CF431" s="137">
        <v>36644</v>
      </c>
      <c r="CG431">
        <v>2.3702088720346288</v>
      </c>
      <c r="CH431">
        <v>5.8730842105263168</v>
      </c>
      <c r="CI431">
        <v>1.3886340503961669</v>
      </c>
      <c r="CJ431">
        <v>2.4684814329452269</v>
      </c>
      <c r="CK431">
        <v>1.9293622523313601</v>
      </c>
      <c r="CL431">
        <v>3</v>
      </c>
      <c r="CN431" s="18">
        <v>36250</v>
      </c>
      <c r="CO431" t="s">
        <v>2660</v>
      </c>
      <c r="CP431" t="s">
        <v>2661</v>
      </c>
      <c r="CR431" s="137">
        <v>36308</v>
      </c>
      <c r="CS431">
        <v>1.2278304484428759</v>
      </c>
      <c r="CV431" s="6">
        <v>44440</v>
      </c>
      <c r="CW431" s="2">
        <v>1.85</v>
      </c>
      <c r="DE431" s="6">
        <v>42979</v>
      </c>
      <c r="DF431" s="139">
        <v>1.84386995</v>
      </c>
      <c r="DH431" s="6">
        <v>35674</v>
      </c>
      <c r="DI431" s="2">
        <v>6.12</v>
      </c>
      <c r="DK431" s="6">
        <v>42979</v>
      </c>
      <c r="DL431" s="139">
        <v>0.56521264000000004</v>
      </c>
      <c r="DN431" s="6">
        <v>42856</v>
      </c>
      <c r="DO431" s="2">
        <v>0.98</v>
      </c>
      <c r="DS431" s="18">
        <v>44771</v>
      </c>
      <c r="DT431">
        <v>245.12998999999999</v>
      </c>
      <c r="DU431">
        <v>5.0812999999999997</v>
      </c>
      <c r="DV431">
        <f t="shared" si="53"/>
        <v>3.8510291602246172E-2</v>
      </c>
      <c r="DW431">
        <f t="shared" si="54"/>
        <v>-0.14027815376285879</v>
      </c>
    </row>
    <row r="432" spans="1:131" ht="15.6">
      <c r="A432" s="6">
        <v>35704</v>
      </c>
      <c r="B432" s="2">
        <v>0.28000000000000003</v>
      </c>
      <c r="C432" s="6">
        <v>35704</v>
      </c>
      <c r="D432" s="2">
        <v>0.5</v>
      </c>
      <c r="E432" s="35">
        <v>0.08</v>
      </c>
      <c r="F432" s="35"/>
      <c r="G432" s="6">
        <v>30256</v>
      </c>
      <c r="H432" s="5">
        <v>-0.10194</v>
      </c>
      <c r="J432" s="6">
        <v>39022</v>
      </c>
      <c r="K432" s="5">
        <v>8.158E-2</v>
      </c>
      <c r="M432" s="16">
        <v>34639</v>
      </c>
      <c r="N432" s="17">
        <v>0.26386999999999999</v>
      </c>
      <c r="P432" s="18">
        <v>38017</v>
      </c>
      <c r="Q432">
        <v>60.8</v>
      </c>
      <c r="R432">
        <f t="shared" si="55"/>
        <v>1.1647254575707084E-2</v>
      </c>
      <c r="T432" s="6">
        <v>37622</v>
      </c>
      <c r="U432" s="5">
        <v>-161.66667000000001</v>
      </c>
      <c r="W432" s="18">
        <v>36281</v>
      </c>
      <c r="X432">
        <v>4.5560371077287506E-15</v>
      </c>
      <c r="Z432" s="18">
        <v>36280</v>
      </c>
      <c r="AA432" t="s">
        <v>2662</v>
      </c>
      <c r="AB432" t="s">
        <v>2663</v>
      </c>
      <c r="AC432" t="s">
        <v>2664</v>
      </c>
      <c r="AD432" t="s">
        <v>2665</v>
      </c>
      <c r="AF432" s="6">
        <v>30256</v>
      </c>
      <c r="AG432" s="5">
        <v>-0.10194</v>
      </c>
      <c r="AI432" s="69">
        <v>1906.1</v>
      </c>
      <c r="AJ432" s="2">
        <f>Cape!D436</f>
        <v>0.73</v>
      </c>
      <c r="AK432" s="2">
        <f>Cape!E438</f>
        <v>8.7534247930000006</v>
      </c>
      <c r="AL432" s="71">
        <f t="shared" si="51"/>
        <v>8.2539122353318645E-2</v>
      </c>
      <c r="AM432" s="90">
        <v>9.73</v>
      </c>
      <c r="AN432">
        <f t="shared" si="52"/>
        <v>8.2539122353318645E-2</v>
      </c>
      <c r="AO432">
        <f t="shared" si="48"/>
        <v>1.3813217826645539</v>
      </c>
      <c r="AZ432" s="127">
        <v>44440</v>
      </c>
      <c r="BA432" s="125">
        <v>0.09</v>
      </c>
      <c r="BD432" s="18">
        <v>36160</v>
      </c>
      <c r="BE432">
        <v>81.3</v>
      </c>
      <c r="BF432">
        <v>81.3</v>
      </c>
      <c r="BJ432" s="6">
        <v>35704</v>
      </c>
      <c r="BK432" s="2">
        <v>5.84</v>
      </c>
      <c r="BM432" s="6">
        <v>25477</v>
      </c>
      <c r="BN432" s="2">
        <v>7</v>
      </c>
      <c r="BP432" s="6">
        <v>37591</v>
      </c>
      <c r="BQ432" s="2">
        <v>-0.6</v>
      </c>
      <c r="BS432" s="18">
        <v>23817</v>
      </c>
      <c r="BT432">
        <v>-0.11</v>
      </c>
      <c r="BU432" s="131">
        <f t="shared" si="49"/>
        <v>23802</v>
      </c>
      <c r="BV432" s="50" cm="1">
        <f t="array" ref="BV432">_xlfn.STDEV.S(_xlfn._xlws.FILTER($BT$3:$BT$15483,$BU$3:$BU$15483=BU432))*SQRT(252)</f>
        <v>3.6740351641419795</v>
      </c>
      <c r="BW432" s="18">
        <f t="shared" si="50"/>
        <v>23802</v>
      </c>
      <c r="BX432" t="str" cm="1">
        <f t="array" ref="BX432">IF(BV432&lt;&gt;BV431,_xlfn.STDEV.S(_xlfn._xlws.FILTER($BT$3:$BT$15483,$BV$3:$BV$15483=BV432))*SQRT(252),"")</f>
        <v/>
      </c>
      <c r="BZ432" s="18">
        <v>36251</v>
      </c>
      <c r="CA432">
        <v>18.006592126218663</v>
      </c>
      <c r="CF432" s="137">
        <v>36677</v>
      </c>
      <c r="CG432">
        <v>1.8400538244211351</v>
      </c>
      <c r="CH432">
        <v>3.06459090909091</v>
      </c>
      <c r="CI432">
        <v>0.38399190263796029</v>
      </c>
      <c r="CJ432">
        <v>1.7815113482609879</v>
      </c>
      <c r="CK432">
        <v>1.3418618562895981</v>
      </c>
      <c r="CL432">
        <v>3</v>
      </c>
      <c r="CN432" s="18">
        <v>36280</v>
      </c>
      <c r="CO432" t="s">
        <v>2666</v>
      </c>
      <c r="CP432" t="s">
        <v>2667</v>
      </c>
      <c r="CR432" s="137">
        <v>36341</v>
      </c>
      <c r="CS432">
        <v>1.0801417083868301</v>
      </c>
      <c r="CV432" s="6">
        <v>44470</v>
      </c>
      <c r="CW432" s="2">
        <v>1.69</v>
      </c>
      <c r="DE432" s="6">
        <v>43009</v>
      </c>
      <c r="DF432" s="139">
        <v>1.8929891400000001</v>
      </c>
      <c r="DH432" s="6">
        <v>35704</v>
      </c>
      <c r="DI432" s="2">
        <v>5.84</v>
      </c>
      <c r="DK432" s="6">
        <v>43009</v>
      </c>
      <c r="DL432" s="139">
        <v>0.72914350999999999</v>
      </c>
      <c r="DN432" s="6">
        <v>42887</v>
      </c>
      <c r="DO432" s="2">
        <v>1.03</v>
      </c>
      <c r="DS432" s="18">
        <v>44804</v>
      </c>
      <c r="DT432">
        <v>207.60002</v>
      </c>
      <c r="DU432">
        <v>5.2160000000000002</v>
      </c>
      <c r="DV432">
        <f t="shared" si="53"/>
        <v>-0.15310231930413731</v>
      </c>
      <c r="DW432">
        <f t="shared" si="54"/>
        <v>2.6508964241434452E-2</v>
      </c>
    </row>
    <row r="433" spans="1:127" ht="15.6">
      <c r="A433" s="6">
        <v>35735</v>
      </c>
      <c r="B433" s="2">
        <v>0.36</v>
      </c>
      <c r="C433" s="6">
        <v>35735</v>
      </c>
      <c r="D433" s="2">
        <v>0.33</v>
      </c>
      <c r="E433" s="35">
        <v>-0.45</v>
      </c>
      <c r="F433" s="35"/>
      <c r="G433" s="6">
        <v>30286</v>
      </c>
      <c r="H433" s="5">
        <v>-0.30612</v>
      </c>
      <c r="J433" s="6">
        <v>39052</v>
      </c>
      <c r="K433" s="5">
        <v>0.31838</v>
      </c>
      <c r="M433" s="16">
        <v>34669</v>
      </c>
      <c r="N433" s="17">
        <v>0.33156000000000002</v>
      </c>
      <c r="P433" s="18">
        <v>38046</v>
      </c>
      <c r="Q433">
        <v>59.9</v>
      </c>
      <c r="R433">
        <f t="shared" si="55"/>
        <v>-1.4802631578947345E-2</v>
      </c>
      <c r="T433" s="6">
        <v>37653</v>
      </c>
      <c r="U433" s="5">
        <v>-224.32432</v>
      </c>
      <c r="W433" s="18">
        <v>36312</v>
      </c>
      <c r="X433">
        <v>6.5789783739594733E-15</v>
      </c>
      <c r="Z433" s="18">
        <v>36308</v>
      </c>
      <c r="AA433" t="s">
        <v>2668</v>
      </c>
      <c r="AB433" t="s">
        <v>2669</v>
      </c>
      <c r="AC433" t="s">
        <v>2670</v>
      </c>
      <c r="AD433" t="s">
        <v>2671</v>
      </c>
      <c r="AF433" s="6">
        <v>30286</v>
      </c>
      <c r="AG433" s="5">
        <v>-0.30612</v>
      </c>
      <c r="AI433" s="69">
        <v>1906.11</v>
      </c>
      <c r="AJ433" s="2">
        <f>Cape!D437</f>
        <v>0.73750000000000004</v>
      </c>
      <c r="AK433" s="2">
        <f>Cape!E439</f>
        <v>8.8485090910000004</v>
      </c>
      <c r="AL433" s="71">
        <f t="shared" si="51"/>
        <v>8.2499773972374388E-2</v>
      </c>
      <c r="AM433" s="90">
        <v>9.93</v>
      </c>
      <c r="AN433">
        <f t="shared" si="52"/>
        <v>8.2499773972374388E-2</v>
      </c>
      <c r="AO433">
        <f t="shared" si="48"/>
        <v>1.371577386709145</v>
      </c>
      <c r="AZ433" s="127">
        <v>44470</v>
      </c>
      <c r="BA433" s="125">
        <v>0.08</v>
      </c>
      <c r="BD433" s="18">
        <v>36191</v>
      </c>
      <c r="BE433">
        <v>81.2</v>
      </c>
      <c r="BF433">
        <v>81.2</v>
      </c>
      <c r="BJ433" s="6">
        <v>35735</v>
      </c>
      <c r="BK433" s="2">
        <v>5.86</v>
      </c>
      <c r="BM433" s="6">
        <v>25508</v>
      </c>
      <c r="BN433" s="2">
        <v>7.24</v>
      </c>
      <c r="BP433" s="6">
        <v>37622</v>
      </c>
      <c r="BQ433" s="2">
        <v>0.37</v>
      </c>
      <c r="BS433" s="18">
        <v>23818</v>
      </c>
      <c r="BT433">
        <v>-0.15</v>
      </c>
      <c r="BU433" s="131">
        <f t="shared" si="49"/>
        <v>23802</v>
      </c>
      <c r="BV433" s="50" cm="1">
        <f t="array" ref="BV433">_xlfn.STDEV.S(_xlfn._xlws.FILTER($BT$3:$BT$15483,$BU$3:$BU$15483=BU433))*SQRT(252)</f>
        <v>3.6740351641419795</v>
      </c>
      <c r="BW433" s="18">
        <f t="shared" si="50"/>
        <v>23802</v>
      </c>
      <c r="BX433" t="str" cm="1">
        <f t="array" ref="BX433">IF(BV433&lt;&gt;BV432,_xlfn.STDEV.S(_xlfn._xlws.FILTER($BT$3:$BT$15483,$BV$3:$BV$15483=BV433))*SQRT(252),"")</f>
        <v/>
      </c>
      <c r="BZ433" s="18">
        <v>36281</v>
      </c>
      <c r="CA433">
        <v>19.096381497964202</v>
      </c>
      <c r="CF433" s="137">
        <v>36707</v>
      </c>
      <c r="CG433">
        <v>1.026615421005896</v>
      </c>
      <c r="CH433">
        <v>1.4482454545454551</v>
      </c>
      <c r="CI433">
        <v>-0.68336249038547492</v>
      </c>
      <c r="CJ433">
        <v>1.211849146956153</v>
      </c>
      <c r="CK433">
        <v>0.90381698632666196</v>
      </c>
      <c r="CL433">
        <v>2</v>
      </c>
      <c r="CN433" s="18">
        <v>36308</v>
      </c>
      <c r="CO433" t="s">
        <v>2672</v>
      </c>
      <c r="CP433" t="s">
        <v>2673</v>
      </c>
      <c r="CR433" s="137">
        <v>36371</v>
      </c>
      <c r="CS433">
        <v>0.93438245789701246</v>
      </c>
      <c r="CV433" s="6">
        <v>44501</v>
      </c>
      <c r="CW433" s="2">
        <v>1.81</v>
      </c>
      <c r="DE433" s="6">
        <v>43040</v>
      </c>
      <c r="DF433" s="139">
        <v>1.92496508</v>
      </c>
      <c r="DH433" s="6">
        <v>35735</v>
      </c>
      <c r="DI433" s="2">
        <v>5.86</v>
      </c>
      <c r="DK433" s="6">
        <v>43040</v>
      </c>
      <c r="DL433" s="139">
        <v>0.75219044999999995</v>
      </c>
      <c r="DN433" s="6">
        <v>42917</v>
      </c>
      <c r="DO433" s="2">
        <v>1.07</v>
      </c>
      <c r="DS433" s="18">
        <v>44834</v>
      </c>
      <c r="DT433">
        <v>220.14003</v>
      </c>
      <c r="DU433">
        <v>5.8513999999999999</v>
      </c>
      <c r="DV433">
        <f t="shared" si="53"/>
        <v>6.0404666627681403E-2</v>
      </c>
      <c r="DW433">
        <f t="shared" si="54"/>
        <v>0.12181748466257658</v>
      </c>
    </row>
    <row r="434" spans="1:127" ht="15.6">
      <c r="A434" s="6">
        <v>35765</v>
      </c>
      <c r="B434" s="2">
        <v>-0.09</v>
      </c>
      <c r="C434" s="6">
        <v>35765</v>
      </c>
      <c r="D434" s="2">
        <v>0.25</v>
      </c>
      <c r="E434" s="35">
        <v>0.14000000000000001</v>
      </c>
      <c r="F434" s="35"/>
      <c r="G434" s="6">
        <v>30317</v>
      </c>
      <c r="H434" s="5">
        <v>0.20471</v>
      </c>
      <c r="J434" s="6">
        <v>39083</v>
      </c>
      <c r="K434" s="5">
        <v>7.95566</v>
      </c>
      <c r="M434" s="16">
        <v>34700</v>
      </c>
      <c r="N434" s="17">
        <v>0.19828000000000001</v>
      </c>
      <c r="P434" s="18">
        <v>38077</v>
      </c>
      <c r="Q434">
        <v>60.6</v>
      </c>
      <c r="R434">
        <f t="shared" si="55"/>
        <v>1.1686143572621082E-2</v>
      </c>
      <c r="T434" s="6">
        <v>37681</v>
      </c>
      <c r="U434" s="5">
        <v>-63.043480000000002</v>
      </c>
      <c r="W434" s="18">
        <v>36342</v>
      </c>
      <c r="X434">
        <v>5.1601280604807216E-15</v>
      </c>
      <c r="Z434" s="18">
        <v>36341</v>
      </c>
      <c r="AA434" t="s">
        <v>2674</v>
      </c>
      <c r="AB434" t="s">
        <v>2675</v>
      </c>
      <c r="AC434" t="s">
        <v>2676</v>
      </c>
      <c r="AD434" t="s">
        <v>2677</v>
      </c>
      <c r="AF434" s="6">
        <v>30317</v>
      </c>
      <c r="AG434" s="5">
        <v>0.20471</v>
      </c>
      <c r="AI434" s="69">
        <v>1906.12</v>
      </c>
      <c r="AJ434" s="2">
        <f>Cape!D438</f>
        <v>0.745</v>
      </c>
      <c r="AK434" s="2">
        <f>Cape!E440</f>
        <v>8.9436743799999991</v>
      </c>
      <c r="AL434" s="71">
        <f t="shared" si="51"/>
        <v>8.2460515518007954E-2</v>
      </c>
      <c r="AM434" s="90">
        <v>9.84</v>
      </c>
      <c r="AN434">
        <f t="shared" si="52"/>
        <v>8.2460515518007954E-2</v>
      </c>
      <c r="AO434">
        <f t="shared" si="48"/>
        <v>1.3616859594682791</v>
      </c>
      <c r="AZ434" s="127">
        <v>44501</v>
      </c>
      <c r="BA434" s="125">
        <v>0.12</v>
      </c>
      <c r="BD434" s="18">
        <v>36219</v>
      </c>
      <c r="BE434">
        <v>81.599999999999994</v>
      </c>
      <c r="BF434">
        <v>81.599999999999994</v>
      </c>
      <c r="BJ434" s="6">
        <v>35765</v>
      </c>
      <c r="BK434" s="2">
        <v>5.75</v>
      </c>
      <c r="BM434" s="6">
        <v>25538</v>
      </c>
      <c r="BN434" s="2">
        <v>7.82</v>
      </c>
      <c r="BP434" s="6">
        <v>37653</v>
      </c>
      <c r="BQ434" s="2">
        <v>-0.46</v>
      </c>
      <c r="BS434" s="18">
        <v>23819</v>
      </c>
      <c r="BT434">
        <v>-0.26</v>
      </c>
      <c r="BU434" s="131">
        <f t="shared" si="49"/>
        <v>23802</v>
      </c>
      <c r="BV434" s="50" cm="1">
        <f t="array" ref="BV434">_xlfn.STDEV.S(_xlfn._xlws.FILTER($BT$3:$BT$15483,$BU$3:$BU$15483=BU434))*SQRT(252)</f>
        <v>3.6740351641419795</v>
      </c>
      <c r="BW434" s="18">
        <f t="shared" si="50"/>
        <v>23802</v>
      </c>
      <c r="BX434" t="str" cm="1">
        <f t="array" ref="BX434">IF(BV434&lt;&gt;BV433,_xlfn.STDEV.S(_xlfn._xlws.FILTER($BT$3:$BT$15483,$BV$3:$BV$15483=BV434))*SQRT(252),"")</f>
        <v/>
      </c>
      <c r="BZ434" s="18">
        <v>36312</v>
      </c>
      <c r="CA434">
        <v>16.728484145856786</v>
      </c>
      <c r="CF434" s="137">
        <v>36738</v>
      </c>
      <c r="CG434">
        <v>1.2604671941862959</v>
      </c>
      <c r="CH434">
        <v>1.36388</v>
      </c>
      <c r="CI434">
        <v>-0.26280534815415302</v>
      </c>
      <c r="CJ434">
        <v>1.191418438138693</v>
      </c>
      <c r="CK434">
        <v>0.87154387359423269</v>
      </c>
      <c r="CL434">
        <v>2</v>
      </c>
      <c r="CN434" s="18">
        <v>36341</v>
      </c>
      <c r="CO434" t="s">
        <v>2678</v>
      </c>
      <c r="CP434" t="s">
        <v>2679</v>
      </c>
      <c r="CR434" s="137">
        <v>36403</v>
      </c>
      <c r="CS434">
        <v>1.1170177097142031</v>
      </c>
      <c r="CV434" s="6">
        <v>44531</v>
      </c>
      <c r="CW434" s="2">
        <v>1.85</v>
      </c>
      <c r="DE434" s="6">
        <v>43070</v>
      </c>
      <c r="DF434" s="139">
        <v>2.0111870299999999</v>
      </c>
      <c r="DH434" s="6">
        <v>35765</v>
      </c>
      <c r="DI434" s="2">
        <v>5.75</v>
      </c>
      <c r="DK434" s="6">
        <v>43070</v>
      </c>
      <c r="DL434" s="139">
        <v>0.57304922999999997</v>
      </c>
      <c r="DN434" s="6">
        <v>42948</v>
      </c>
      <c r="DO434" s="2">
        <v>1.01</v>
      </c>
      <c r="DS434" s="18">
        <v>44865</v>
      </c>
      <c r="DT434">
        <v>229.92000999999999</v>
      </c>
      <c r="DU434">
        <v>5.0991999999999997</v>
      </c>
      <c r="DV434">
        <f t="shared" si="53"/>
        <v>4.4426177283613422E-2</v>
      </c>
      <c r="DW434">
        <f t="shared" si="54"/>
        <v>-0.12855043237515806</v>
      </c>
    </row>
    <row r="435" spans="1:127" ht="15.6">
      <c r="A435" s="6">
        <v>35796</v>
      </c>
      <c r="B435" s="2">
        <v>0.05</v>
      </c>
      <c r="C435" s="6">
        <v>35796</v>
      </c>
      <c r="D435" s="2">
        <v>0.03</v>
      </c>
      <c r="E435" s="35">
        <v>0</v>
      </c>
      <c r="F435" s="35"/>
      <c r="G435" s="6">
        <v>30348</v>
      </c>
      <c r="H435" s="5">
        <v>0.10215</v>
      </c>
      <c r="J435" s="6">
        <v>39114</v>
      </c>
      <c r="K435" s="5">
        <v>-2.2509999999999999</v>
      </c>
      <c r="M435" s="16">
        <v>34731</v>
      </c>
      <c r="N435" s="17">
        <v>-8.2500000000000004E-3</v>
      </c>
      <c r="P435" s="18">
        <v>38107</v>
      </c>
      <c r="Q435">
        <v>60.6</v>
      </c>
      <c r="R435">
        <f t="shared" si="55"/>
        <v>0</v>
      </c>
      <c r="T435" s="6">
        <v>37712</v>
      </c>
      <c r="U435" s="5">
        <v>288.23529000000002</v>
      </c>
      <c r="W435" s="18">
        <v>36373</v>
      </c>
      <c r="X435">
        <v>9.376452058057329E-15</v>
      </c>
      <c r="Z435" s="18">
        <v>36371</v>
      </c>
      <c r="AA435" t="s">
        <v>2680</v>
      </c>
      <c r="AB435" t="s">
        <v>2681</v>
      </c>
      <c r="AC435" t="s">
        <v>2682</v>
      </c>
      <c r="AD435" t="s">
        <v>2683</v>
      </c>
      <c r="AF435" s="6">
        <v>30348</v>
      </c>
      <c r="AG435" s="5">
        <v>0.10215</v>
      </c>
      <c r="AI435" s="69">
        <v>1907.01</v>
      </c>
      <c r="AJ435" s="2">
        <f>Cape!D439</f>
        <v>0.75249999999999995</v>
      </c>
      <c r="AK435" s="2">
        <f>Cape!E441</f>
        <v>8.8485090910000004</v>
      </c>
      <c r="AL435" s="71">
        <f t="shared" si="51"/>
        <v>8.4194974807423176E-2</v>
      </c>
      <c r="AM435" s="90">
        <v>9.56</v>
      </c>
      <c r="AN435">
        <f t="shared" si="52"/>
        <v>8.4194974807423176E-2</v>
      </c>
      <c r="AO435">
        <f t="shared" si="48"/>
        <v>1.3809345116658311</v>
      </c>
      <c r="AZ435" s="127">
        <v>44531</v>
      </c>
      <c r="BA435" s="125">
        <v>0.15</v>
      </c>
      <c r="BD435" s="18">
        <v>36250</v>
      </c>
      <c r="BE435">
        <v>81.7</v>
      </c>
      <c r="BF435">
        <v>81.7</v>
      </c>
      <c r="BJ435" s="6">
        <v>35796</v>
      </c>
      <c r="BK435" s="2">
        <v>5.53</v>
      </c>
      <c r="BM435" s="6">
        <v>25569</v>
      </c>
      <c r="BN435" s="2">
        <v>7.87</v>
      </c>
      <c r="BP435" s="6">
        <v>37681</v>
      </c>
      <c r="BQ435" s="2">
        <v>-0.17</v>
      </c>
      <c r="BS435" s="18">
        <v>23820</v>
      </c>
      <c r="BT435">
        <v>-0.01</v>
      </c>
      <c r="BU435" s="131">
        <f t="shared" si="49"/>
        <v>23802</v>
      </c>
      <c r="BV435" s="50" cm="1">
        <f t="array" ref="BV435">_xlfn.STDEV.S(_xlfn._xlws.FILTER($BT$3:$BT$15483,$BU$3:$BU$15483=BU435))*SQRT(252)</f>
        <v>3.6740351641419795</v>
      </c>
      <c r="BW435" s="18">
        <f t="shared" si="50"/>
        <v>23802</v>
      </c>
      <c r="BX435" t="str" cm="1">
        <f t="array" ref="BX435">IF(BV435&lt;&gt;BV434,_xlfn.STDEV.S(_xlfn._xlws.FILTER($BT$3:$BT$15483,$BV$3:$BV$15483=BV435))*SQRT(252),"")</f>
        <v/>
      </c>
      <c r="BZ435" s="18">
        <v>36342</v>
      </c>
      <c r="CA435">
        <v>13.920698258348969</v>
      </c>
      <c r="CF435" s="137">
        <v>36769</v>
      </c>
      <c r="CG435">
        <v>0.64068428782588005</v>
      </c>
      <c r="CH435">
        <v>0.47520434782608711</v>
      </c>
      <c r="CI435">
        <v>-0.45372766638992112</v>
      </c>
      <c r="CJ435">
        <v>0.63481191388308489</v>
      </c>
      <c r="CK435">
        <v>0.47851190469604749</v>
      </c>
      <c r="CL435">
        <v>1</v>
      </c>
      <c r="CN435" s="18">
        <v>36371</v>
      </c>
      <c r="CO435" t="s">
        <v>2684</v>
      </c>
      <c r="CP435" t="s">
        <v>2685</v>
      </c>
      <c r="CR435" s="137">
        <v>36433</v>
      </c>
      <c r="CS435">
        <v>1.071510223156066</v>
      </c>
      <c r="CV435" s="6">
        <v>44562</v>
      </c>
      <c r="CW435" s="2">
        <v>1.93</v>
      </c>
      <c r="DE435" s="6">
        <v>43101</v>
      </c>
      <c r="DF435" s="139">
        <v>1.9564190699999999</v>
      </c>
      <c r="DH435" s="6">
        <v>35796</v>
      </c>
      <c r="DI435" s="2">
        <v>5.53</v>
      </c>
      <c r="DK435" s="6">
        <v>43101</v>
      </c>
      <c r="DL435" s="139">
        <v>0.87378800999999995</v>
      </c>
      <c r="DN435" s="6">
        <v>42979</v>
      </c>
      <c r="DO435" s="2">
        <v>1.06</v>
      </c>
      <c r="DS435" s="18">
        <v>44895</v>
      </c>
      <c r="DT435">
        <v>218.62</v>
      </c>
      <c r="DU435">
        <v>5.0061999999999998</v>
      </c>
      <c r="DV435">
        <f t="shared" si="53"/>
        <v>-4.9147570931299067E-2</v>
      </c>
      <c r="DW435">
        <f t="shared" si="54"/>
        <v>-1.8238155004706602E-2</v>
      </c>
    </row>
    <row r="436" spans="1:127" ht="15.6">
      <c r="A436" s="6">
        <v>35827</v>
      </c>
      <c r="B436" s="2">
        <v>0.05</v>
      </c>
      <c r="C436" s="6">
        <v>35827</v>
      </c>
      <c r="D436" s="2">
        <v>0.05</v>
      </c>
      <c r="E436" s="35">
        <v>-0.26</v>
      </c>
      <c r="F436" s="35"/>
      <c r="G436" s="6">
        <v>30376</v>
      </c>
      <c r="H436" s="5">
        <v>0.10204000000000001</v>
      </c>
      <c r="J436" s="6">
        <v>39142</v>
      </c>
      <c r="K436" s="5">
        <v>-9.4598099999999992</v>
      </c>
      <c r="M436" s="16">
        <v>34759</v>
      </c>
      <c r="N436" s="17">
        <v>0.71328000000000003</v>
      </c>
      <c r="P436" s="18">
        <v>38138</v>
      </c>
      <c r="Q436">
        <v>61.4</v>
      </c>
      <c r="R436">
        <f t="shared" si="55"/>
        <v>1.3201320132013155E-2</v>
      </c>
      <c r="T436" s="6">
        <v>37742</v>
      </c>
      <c r="U436" s="5">
        <v>-101.51515000000001</v>
      </c>
      <c r="W436" s="18">
        <v>36404</v>
      </c>
      <c r="X436">
        <v>8.5642238003742895E-15</v>
      </c>
      <c r="Z436" s="18">
        <v>36403</v>
      </c>
      <c r="AA436" t="s">
        <v>2686</v>
      </c>
      <c r="AB436" t="s">
        <v>2687</v>
      </c>
      <c r="AC436" t="s">
        <v>2688</v>
      </c>
      <c r="AD436" t="s">
        <v>2689</v>
      </c>
      <c r="AF436" s="6">
        <v>30376</v>
      </c>
      <c r="AG436" s="5">
        <v>0.10204000000000001</v>
      </c>
      <c r="AI436" s="69">
        <v>1907.02</v>
      </c>
      <c r="AJ436" s="2">
        <f>Cape!D440</f>
        <v>0.76</v>
      </c>
      <c r="AK436" s="2">
        <f>Cape!E442</f>
        <v>9.0388396689999997</v>
      </c>
      <c r="AL436" s="71">
        <f t="shared" si="51"/>
        <v>8.3251836248496247E-2</v>
      </c>
      <c r="AM436" s="90">
        <v>9.26</v>
      </c>
      <c r="AN436">
        <f t="shared" si="52"/>
        <v>8.3251836248496247E-2</v>
      </c>
      <c r="AO436">
        <f t="shared" si="48"/>
        <v>1.3560681128347767</v>
      </c>
      <c r="BD436" s="18">
        <v>36280</v>
      </c>
      <c r="BE436">
        <v>81.900000000000006</v>
      </c>
      <c r="BF436">
        <v>81.900000000000006</v>
      </c>
      <c r="BJ436" s="6">
        <v>35827</v>
      </c>
      <c r="BK436" s="2">
        <v>5.62</v>
      </c>
      <c r="BM436" s="6">
        <v>25600</v>
      </c>
      <c r="BN436" s="2">
        <v>7.13</v>
      </c>
      <c r="BP436" s="6">
        <v>37712</v>
      </c>
      <c r="BQ436" s="2">
        <v>-0.66</v>
      </c>
      <c r="BS436" s="18">
        <v>23823</v>
      </c>
      <c r="BT436">
        <v>-0.01</v>
      </c>
      <c r="BU436" s="131">
        <f t="shared" si="49"/>
        <v>23802</v>
      </c>
      <c r="BV436" s="50" cm="1">
        <f t="array" ref="BV436">_xlfn.STDEV.S(_xlfn._xlws.FILTER($BT$3:$BT$15483,$BU$3:$BU$15483=BU436))*SQRT(252)</f>
        <v>3.6740351641419795</v>
      </c>
      <c r="BW436" s="18">
        <f t="shared" si="50"/>
        <v>23802</v>
      </c>
      <c r="BX436" t="str" cm="1">
        <f t="array" ref="BX436">IF(BV436&lt;&gt;BV435,_xlfn.STDEV.S(_xlfn._xlws.FILTER($BT$3:$BT$15483,$BV$3:$BV$15483=BV436))*SQRT(252),"")</f>
        <v/>
      </c>
      <c r="BZ436" s="18">
        <v>36373</v>
      </c>
      <c r="CA436">
        <v>17.770040159569906</v>
      </c>
      <c r="CF436" s="137">
        <v>36798</v>
      </c>
      <c r="CG436">
        <v>1.0989651379724581</v>
      </c>
      <c r="CH436">
        <v>0.98036500000000015</v>
      </c>
      <c r="CI436">
        <v>-9.9388035124549967E-2</v>
      </c>
      <c r="CJ436">
        <v>0.97603642619686992</v>
      </c>
      <c r="CK436">
        <v>0.74200167405718609</v>
      </c>
      <c r="CL436">
        <v>1</v>
      </c>
      <c r="CN436" s="18">
        <v>36403</v>
      </c>
      <c r="CO436" t="s">
        <v>2690</v>
      </c>
      <c r="CP436" t="s">
        <v>2691</v>
      </c>
      <c r="CR436" s="137">
        <v>36462</v>
      </c>
      <c r="CS436">
        <v>1.5051486452626821</v>
      </c>
      <c r="CV436" s="6">
        <v>44593</v>
      </c>
      <c r="CW436" s="2">
        <v>2.34</v>
      </c>
      <c r="DE436" s="6">
        <v>43132</v>
      </c>
      <c r="DF436" s="139">
        <v>2.0733316500000001</v>
      </c>
      <c r="DH436" s="6">
        <v>35827</v>
      </c>
      <c r="DI436" s="2">
        <v>5.62</v>
      </c>
      <c r="DK436" s="6">
        <v>43132</v>
      </c>
      <c r="DL436" s="139">
        <v>1.0884692899999999</v>
      </c>
      <c r="DN436" s="6">
        <v>43009</v>
      </c>
      <c r="DO436" s="2">
        <v>1.1499999999999999</v>
      </c>
      <c r="DS436" s="18">
        <v>44925</v>
      </c>
      <c r="DT436">
        <v>187.52</v>
      </c>
      <c r="DU436">
        <v>5.0852000000000004</v>
      </c>
      <c r="DV436">
        <f t="shared" si="53"/>
        <v>-0.14225596926173267</v>
      </c>
      <c r="DW436">
        <f t="shared" si="54"/>
        <v>1.5780432263992727E-2</v>
      </c>
    </row>
    <row r="437" spans="1:127" ht="15.6">
      <c r="A437" s="6">
        <v>35855</v>
      </c>
      <c r="B437" s="2">
        <v>-0.21</v>
      </c>
      <c r="C437" s="6">
        <v>35855</v>
      </c>
      <c r="D437" s="2">
        <v>0.13</v>
      </c>
      <c r="E437" s="35">
        <v>0.3</v>
      </c>
      <c r="F437" s="35"/>
      <c r="G437" s="6">
        <v>30407</v>
      </c>
      <c r="H437" s="5">
        <v>0.71355999999999997</v>
      </c>
      <c r="J437" s="6">
        <v>39173</v>
      </c>
      <c r="K437" s="5">
        <v>-2.5659100000000001</v>
      </c>
      <c r="M437" s="16">
        <v>34790</v>
      </c>
      <c r="N437" s="17">
        <v>9.8250000000000004E-2</v>
      </c>
      <c r="P437" s="18">
        <v>38168</v>
      </c>
      <c r="Q437">
        <v>60.5</v>
      </c>
      <c r="R437">
        <f t="shared" si="55"/>
        <v>-1.4657980456026036E-2</v>
      </c>
      <c r="T437" s="6">
        <v>37773</v>
      </c>
      <c r="U437" s="5">
        <v>1200</v>
      </c>
      <c r="W437" s="18">
        <v>36434</v>
      </c>
      <c r="X437">
        <v>6.7877860551139184E-17</v>
      </c>
      <c r="Z437" s="18">
        <v>36433</v>
      </c>
      <c r="AA437" t="s">
        <v>2692</v>
      </c>
      <c r="AB437" t="s">
        <v>2693</v>
      </c>
      <c r="AC437" t="s">
        <v>2694</v>
      </c>
      <c r="AD437" t="s">
        <v>2695</v>
      </c>
      <c r="AF437" s="6">
        <v>30407</v>
      </c>
      <c r="AG437" s="5">
        <v>0.71355999999999997</v>
      </c>
      <c r="AI437" s="69">
        <v>1907.03</v>
      </c>
      <c r="AJ437" s="2">
        <f>Cape!D441</f>
        <v>0.75170000000000003</v>
      </c>
      <c r="AK437" s="2">
        <f>Cape!E443</f>
        <v>8.9436743799999991</v>
      </c>
      <c r="AL437" s="71">
        <f t="shared" si="51"/>
        <v>8.4976260059235309E-2</v>
      </c>
      <c r="AM437" s="90">
        <v>8.35</v>
      </c>
      <c r="AN437">
        <f t="shared" si="52"/>
        <v>8.4976260059235309E-2</v>
      </c>
      <c r="AO437">
        <f t="shared" si="48"/>
        <v>1.3747732997585635</v>
      </c>
      <c r="BD437" s="18">
        <v>36311</v>
      </c>
      <c r="BE437">
        <v>82.3</v>
      </c>
      <c r="BF437">
        <v>82.3</v>
      </c>
      <c r="BJ437" s="6">
        <v>35855</v>
      </c>
      <c r="BK437" s="2">
        <v>5.67</v>
      </c>
      <c r="BM437" s="6">
        <v>25628</v>
      </c>
      <c r="BN437" s="2">
        <v>6.63</v>
      </c>
      <c r="BP437" s="6">
        <v>37742</v>
      </c>
      <c r="BQ437" s="2">
        <v>0.01</v>
      </c>
      <c r="BS437" s="18">
        <v>23824</v>
      </c>
      <c r="BT437">
        <v>0.04</v>
      </c>
      <c r="BU437" s="131">
        <f t="shared" si="49"/>
        <v>23802</v>
      </c>
      <c r="BV437" s="50" cm="1">
        <f t="array" ref="BV437">_xlfn.STDEV.S(_xlfn._xlws.FILTER($BT$3:$BT$15483,$BU$3:$BU$15483=BU437))*SQRT(252)</f>
        <v>3.6740351641419795</v>
      </c>
      <c r="BW437" s="18">
        <f t="shared" si="50"/>
        <v>23802</v>
      </c>
      <c r="BX437" t="str" cm="1">
        <f t="array" ref="BX437">IF(BV437&lt;&gt;BV436,_xlfn.STDEV.S(_xlfn._xlws.FILTER($BT$3:$BT$15483,$BV$3:$BV$15483=BV437))*SQRT(252),"")</f>
        <v/>
      </c>
      <c r="BZ437" s="18">
        <v>36404</v>
      </c>
      <c r="CA437">
        <v>17.632899931661839</v>
      </c>
      <c r="CF437" s="137">
        <v>36830</v>
      </c>
      <c r="CG437">
        <v>1.803241997122496</v>
      </c>
      <c r="CH437">
        <v>3.175409090909092</v>
      </c>
      <c r="CI437">
        <v>1.1021279118193199</v>
      </c>
      <c r="CJ437">
        <v>1.820249019641679</v>
      </c>
      <c r="CK437">
        <v>1.351131038465804</v>
      </c>
      <c r="CL437">
        <v>3</v>
      </c>
      <c r="CN437" s="18">
        <v>36433</v>
      </c>
      <c r="CO437" t="s">
        <v>2696</v>
      </c>
      <c r="CP437" t="s">
        <v>2697</v>
      </c>
      <c r="CR437" s="137">
        <v>36494</v>
      </c>
      <c r="CS437">
        <v>0.84204802924957867</v>
      </c>
      <c r="CV437" s="6">
        <v>44621</v>
      </c>
      <c r="CW437" s="2">
        <v>1.93</v>
      </c>
      <c r="DE437" s="6">
        <v>43160</v>
      </c>
      <c r="DF437" s="139">
        <v>1.97024161</v>
      </c>
      <c r="DH437" s="6">
        <v>35855</v>
      </c>
      <c r="DI437" s="2">
        <v>5.67</v>
      </c>
      <c r="DK437" s="6">
        <v>43160</v>
      </c>
      <c r="DL437" s="139">
        <v>1.0295358299999999</v>
      </c>
      <c r="DN437" s="6">
        <v>43040</v>
      </c>
      <c r="DO437" s="2">
        <v>1.27</v>
      </c>
      <c r="DS437" s="18">
        <v>44957</v>
      </c>
      <c r="DT437">
        <v>191.31</v>
      </c>
      <c r="DU437">
        <v>4.6330999999999998</v>
      </c>
      <c r="DV437">
        <f t="shared" si="53"/>
        <v>2.0211177474402708E-2</v>
      </c>
      <c r="DW437">
        <f t="shared" si="54"/>
        <v>-8.8905057814835375E-2</v>
      </c>
    </row>
    <row r="438" spans="1:127" ht="15.6">
      <c r="A438" s="6">
        <v>35886</v>
      </c>
      <c r="B438" s="2">
        <v>0.09</v>
      </c>
      <c r="C438" s="6">
        <v>35886</v>
      </c>
      <c r="D438" s="2">
        <v>0.18</v>
      </c>
      <c r="E438" s="35">
        <v>-0.16</v>
      </c>
      <c r="F438" s="35"/>
      <c r="G438" s="6">
        <v>30437</v>
      </c>
      <c r="H438" s="5">
        <v>0.40486</v>
      </c>
      <c r="J438" s="6">
        <v>39203</v>
      </c>
      <c r="K438" s="5">
        <v>-7.4903700000000004</v>
      </c>
      <c r="M438" s="16">
        <v>34820</v>
      </c>
      <c r="N438" s="17">
        <v>0.87726000000000004</v>
      </c>
      <c r="P438" s="18">
        <v>38199</v>
      </c>
      <c r="Q438">
        <v>59.9</v>
      </c>
      <c r="R438">
        <f t="shared" si="55"/>
        <v>-9.9173553719008496E-3</v>
      </c>
      <c r="T438" s="6">
        <v>37803</v>
      </c>
      <c r="U438" s="5">
        <v>-23.076920000000001</v>
      </c>
      <c r="W438" s="18">
        <v>36465</v>
      </c>
      <c r="X438">
        <v>5.5442770775388644E-15</v>
      </c>
      <c r="Z438" s="18">
        <v>36462</v>
      </c>
      <c r="AA438" t="s">
        <v>2698</v>
      </c>
      <c r="AB438" t="s">
        <v>2699</v>
      </c>
      <c r="AC438" t="s">
        <v>2700</v>
      </c>
      <c r="AD438" t="s">
        <v>2701</v>
      </c>
      <c r="AF438" s="6">
        <v>30437</v>
      </c>
      <c r="AG438" s="5">
        <v>0.40486</v>
      </c>
      <c r="AI438" s="69">
        <v>1907.04</v>
      </c>
      <c r="AJ438" s="2">
        <f>Cape!D442</f>
        <v>0.74329999999999996</v>
      </c>
      <c r="AK438" s="2">
        <f>Cape!E444</f>
        <v>8.9436743799999991</v>
      </c>
      <c r="AL438" s="71">
        <f t="shared" si="51"/>
        <v>8.4048229850693656E-2</v>
      </c>
      <c r="AM438" s="90">
        <v>8.39</v>
      </c>
      <c r="AN438">
        <f t="shared" si="52"/>
        <v>8.4048229850693656E-2</v>
      </c>
      <c r="AO438">
        <f t="shared" si="48"/>
        <v>1.350199268968429</v>
      </c>
      <c r="BD438" s="18">
        <v>36341</v>
      </c>
      <c r="BE438">
        <v>82.6</v>
      </c>
      <c r="BF438">
        <v>82.6</v>
      </c>
      <c r="BJ438" s="6">
        <v>35886</v>
      </c>
      <c r="BK438" s="2">
        <v>5.68</v>
      </c>
      <c r="BM438" s="6">
        <v>25659</v>
      </c>
      <c r="BN438" s="2">
        <v>6.51</v>
      </c>
      <c r="BP438" s="6">
        <v>37773</v>
      </c>
      <c r="BQ438" s="2">
        <v>0.13</v>
      </c>
      <c r="BS438" s="18">
        <v>23825</v>
      </c>
      <c r="BT438">
        <v>0.18</v>
      </c>
      <c r="BU438" s="131">
        <f t="shared" si="49"/>
        <v>23802</v>
      </c>
      <c r="BV438" s="50" cm="1">
        <f t="array" ref="BV438">_xlfn.STDEV.S(_xlfn._xlws.FILTER($BT$3:$BT$15483,$BU$3:$BU$15483=BU438))*SQRT(252)</f>
        <v>3.6740351641419795</v>
      </c>
      <c r="BW438" s="18">
        <f t="shared" si="50"/>
        <v>23802</v>
      </c>
      <c r="BX438" t="str" cm="1">
        <f t="array" ref="BX438">IF(BV438&lt;&gt;BV437,_xlfn.STDEV.S(_xlfn._xlws.FILTER($BT$3:$BT$15483,$BV$3:$BV$15483=BV438))*SQRT(252),"")</f>
        <v/>
      </c>
      <c r="BZ438" s="18">
        <v>36434</v>
      </c>
      <c r="CA438">
        <v>22.839006107972388</v>
      </c>
      <c r="CF438" s="137">
        <v>36860</v>
      </c>
      <c r="CG438">
        <v>1.557908934455166</v>
      </c>
      <c r="CH438">
        <v>2.272847619047619</v>
      </c>
      <c r="CI438">
        <v>0.50923669535352356</v>
      </c>
      <c r="CJ438">
        <v>1.446400622892829</v>
      </c>
      <c r="CK438">
        <v>1.033402367954213</v>
      </c>
      <c r="CL438">
        <v>2</v>
      </c>
      <c r="CN438" s="18">
        <v>36462</v>
      </c>
      <c r="CO438" t="s">
        <v>2702</v>
      </c>
      <c r="CP438" t="s">
        <v>2703</v>
      </c>
      <c r="CR438" s="137">
        <v>36525</v>
      </c>
      <c r="CS438">
        <v>0.69382524944598778</v>
      </c>
      <c r="CV438" s="6">
        <v>44652</v>
      </c>
      <c r="CW438" s="2">
        <v>2.0499999999999998</v>
      </c>
      <c r="DE438" s="6">
        <v>43191</v>
      </c>
      <c r="DF438" s="139">
        <v>1.9843634299999999</v>
      </c>
      <c r="DH438" s="6">
        <v>35886</v>
      </c>
      <c r="DI438" s="2">
        <v>5.68</v>
      </c>
      <c r="DK438" s="6">
        <v>43191</v>
      </c>
      <c r="DL438" s="139">
        <v>1.01435433</v>
      </c>
      <c r="DN438" s="6">
        <v>43070</v>
      </c>
      <c r="DO438" s="2">
        <v>1.39</v>
      </c>
      <c r="DS438" s="18">
        <v>44985</v>
      </c>
      <c r="DT438">
        <v>185.62998999999999</v>
      </c>
      <c r="DU438">
        <v>4.6962999999999999</v>
      </c>
      <c r="DV438">
        <f t="shared" si="53"/>
        <v>-2.9690084156604568E-2</v>
      </c>
      <c r="DW438">
        <f t="shared" si="54"/>
        <v>1.3640974725345867E-2</v>
      </c>
    </row>
    <row r="439" spans="1:127" ht="15.6">
      <c r="A439" s="6">
        <v>35916</v>
      </c>
      <c r="B439" s="2">
        <v>-7.0000000000000007E-2</v>
      </c>
      <c r="C439" s="6">
        <v>35916</v>
      </c>
      <c r="D439" s="2">
        <v>0.18</v>
      </c>
      <c r="E439" s="35">
        <v>-1.55</v>
      </c>
      <c r="F439" s="35"/>
      <c r="G439" s="6">
        <v>30468</v>
      </c>
      <c r="H439" s="5">
        <v>0.20161000000000001</v>
      </c>
      <c r="J439" s="6">
        <v>39234</v>
      </c>
      <c r="K439" s="5">
        <v>-7.2423000000000002</v>
      </c>
      <c r="M439" s="16">
        <v>34851</v>
      </c>
      <c r="N439" s="17">
        <v>0.90003999999999995</v>
      </c>
      <c r="P439" s="18">
        <v>38230</v>
      </c>
      <c r="Q439">
        <v>58.5</v>
      </c>
      <c r="R439">
        <f t="shared" si="55"/>
        <v>-2.3372287145242046E-2</v>
      </c>
      <c r="T439" s="6">
        <v>37834</v>
      </c>
      <c r="U439" s="5">
        <v>-240</v>
      </c>
      <c r="W439" s="18">
        <v>36495</v>
      </c>
      <c r="X439">
        <v>5.133649671006182E-15</v>
      </c>
      <c r="Z439" s="18">
        <v>36494</v>
      </c>
      <c r="AA439" t="s">
        <v>2704</v>
      </c>
      <c r="AB439" t="s">
        <v>2705</v>
      </c>
      <c r="AC439" t="s">
        <v>2706</v>
      </c>
      <c r="AD439" t="s">
        <v>2707</v>
      </c>
      <c r="AF439" s="6">
        <v>30468</v>
      </c>
      <c r="AG439" s="5">
        <v>0.20161000000000001</v>
      </c>
      <c r="AI439" s="69">
        <v>1907.05</v>
      </c>
      <c r="AJ439" s="2">
        <f>Cape!D443</f>
        <v>0.73499999999999999</v>
      </c>
      <c r="AK439" s="2">
        <f>Cape!E445</f>
        <v>9.1340049590000003</v>
      </c>
      <c r="AL439" s="71">
        <f t="shared" si="51"/>
        <v>8.1377227550944661E-2</v>
      </c>
      <c r="AM439" s="90">
        <v>8.1</v>
      </c>
      <c r="AN439">
        <f t="shared" si="52"/>
        <v>8.1377227550944661E-2</v>
      </c>
      <c r="AO439">
        <f t="shared" si="48"/>
        <v>1.298632369132606</v>
      </c>
      <c r="BD439" s="18">
        <v>36372</v>
      </c>
      <c r="BE439">
        <v>83.1</v>
      </c>
      <c r="BF439">
        <v>83.1</v>
      </c>
      <c r="BJ439" s="6">
        <v>35916</v>
      </c>
      <c r="BK439" s="2">
        <v>5.56</v>
      </c>
      <c r="BM439" s="6">
        <v>25689</v>
      </c>
      <c r="BN439" s="2">
        <v>6.84</v>
      </c>
      <c r="BP439" s="6">
        <v>37803</v>
      </c>
      <c r="BQ439" s="2">
        <v>0.1</v>
      </c>
      <c r="BS439" s="18">
        <v>23826</v>
      </c>
      <c r="BT439">
        <v>-0.28999999999999998</v>
      </c>
      <c r="BU439" s="131">
        <f t="shared" si="49"/>
        <v>23802</v>
      </c>
      <c r="BV439" s="50" cm="1">
        <f t="array" ref="BV439">_xlfn.STDEV.S(_xlfn._xlws.FILTER($BT$3:$BT$15483,$BU$3:$BU$15483=BU439))*SQRT(252)</f>
        <v>3.6740351641419795</v>
      </c>
      <c r="BW439" s="18">
        <f t="shared" si="50"/>
        <v>23802</v>
      </c>
      <c r="BX439" t="str" cm="1">
        <f t="array" ref="BX439">IF(BV439&lt;&gt;BV438,_xlfn.STDEV.S(_xlfn._xlws.FILTER($BT$3:$BT$15483,$BV$3:$BV$15483=BV439))*SQRT(252),"")</f>
        <v/>
      </c>
      <c r="BZ439" s="18">
        <v>36465</v>
      </c>
      <c r="CA439">
        <v>12.970412483803281</v>
      </c>
      <c r="CF439" s="137">
        <v>36889</v>
      </c>
      <c r="CG439">
        <v>1.811867342273787</v>
      </c>
      <c r="CH439">
        <v>3.661694999999999</v>
      </c>
      <c r="CI439">
        <v>0.48256506134347182</v>
      </c>
      <c r="CJ439">
        <v>1.961655785568057</v>
      </c>
      <c r="CK439">
        <v>1.301447821900684</v>
      </c>
      <c r="CL439">
        <v>3</v>
      </c>
      <c r="CN439" s="18">
        <v>36494</v>
      </c>
      <c r="CO439" t="s">
        <v>2708</v>
      </c>
      <c r="CP439" t="s">
        <v>2709</v>
      </c>
      <c r="CR439" s="137">
        <v>36556</v>
      </c>
      <c r="CS439">
        <v>1.627623767214244</v>
      </c>
      <c r="CV439" s="6">
        <v>44682</v>
      </c>
      <c r="CW439" s="2">
        <v>2.1800000000000002</v>
      </c>
      <c r="DE439" s="6">
        <v>43221</v>
      </c>
      <c r="DF439" s="139">
        <v>2.0916180400000002</v>
      </c>
      <c r="DH439" s="6">
        <v>35916</v>
      </c>
      <c r="DI439" s="2">
        <v>5.56</v>
      </c>
      <c r="DK439" s="6">
        <v>43221</v>
      </c>
      <c r="DL439" s="139">
        <v>1.2160918000000001</v>
      </c>
      <c r="DN439" s="6">
        <v>43101</v>
      </c>
      <c r="DO439" s="2">
        <v>1.46</v>
      </c>
      <c r="DS439" s="18">
        <v>45016</v>
      </c>
      <c r="DT439">
        <v>216.40998999999999</v>
      </c>
      <c r="DU439">
        <v>5.0221999999999998</v>
      </c>
      <c r="DV439">
        <f t="shared" si="53"/>
        <v>0.16581372438796116</v>
      </c>
      <c r="DW439">
        <f t="shared" si="54"/>
        <v>6.9395055682132778E-2</v>
      </c>
    </row>
    <row r="440" spans="1:127" ht="15.6">
      <c r="A440" s="6">
        <v>35947</v>
      </c>
      <c r="B440" s="2">
        <v>-1.62</v>
      </c>
      <c r="C440" s="6">
        <v>35947</v>
      </c>
      <c r="D440" s="2">
        <v>-0.11</v>
      </c>
      <c r="E440" s="35">
        <v>1.49</v>
      </c>
      <c r="F440" s="35"/>
      <c r="G440" s="6">
        <v>30498</v>
      </c>
      <c r="H440" s="5">
        <v>0.40240999999999999</v>
      </c>
      <c r="J440" s="6">
        <v>39264</v>
      </c>
      <c r="K440" s="5">
        <v>-40.530110000000001</v>
      </c>
      <c r="M440" s="16">
        <v>34881</v>
      </c>
      <c r="N440" s="17">
        <v>-0.14666000000000001</v>
      </c>
      <c r="P440" s="18">
        <v>38260</v>
      </c>
      <c r="Q440">
        <v>57.4</v>
      </c>
      <c r="R440">
        <f t="shared" si="55"/>
        <v>-1.8803418803418827E-2</v>
      </c>
      <c r="T440" s="6">
        <v>37865</v>
      </c>
      <c r="U440" s="5">
        <v>-335.71429000000001</v>
      </c>
      <c r="W440" s="18">
        <v>36526</v>
      </c>
      <c r="X440">
        <v>5.9391559506473913E-15</v>
      </c>
      <c r="Z440" s="18">
        <v>36525</v>
      </c>
      <c r="AA440" t="s">
        <v>2710</v>
      </c>
      <c r="AB440" t="s">
        <v>2711</v>
      </c>
      <c r="AC440" t="s">
        <v>2712</v>
      </c>
      <c r="AD440" t="s">
        <v>2713</v>
      </c>
      <c r="AF440" s="6">
        <v>30498</v>
      </c>
      <c r="AG440" s="5">
        <v>0.40240999999999999</v>
      </c>
      <c r="AI440" s="69">
        <v>1907.06</v>
      </c>
      <c r="AJ440" s="2">
        <f>Cape!D444</f>
        <v>0.72670000000000001</v>
      </c>
      <c r="AK440" s="2">
        <f>Cape!E446</f>
        <v>9.229089256</v>
      </c>
      <c r="AL440" s="71">
        <f t="shared" si="51"/>
        <v>7.9639494170257702E-2</v>
      </c>
      <c r="AM440" s="90">
        <v>7.84</v>
      </c>
      <c r="AN440">
        <f t="shared" si="52"/>
        <v>7.9639494170257702E-2</v>
      </c>
      <c r="AO440">
        <f t="shared" si="48"/>
        <v>1.2632949366726927</v>
      </c>
      <c r="BD440" s="18">
        <v>36403</v>
      </c>
      <c r="BE440">
        <v>83.3</v>
      </c>
      <c r="BF440">
        <v>83.3</v>
      </c>
      <c r="BJ440" s="6">
        <v>35947</v>
      </c>
      <c r="BK440" s="2">
        <v>5.44</v>
      </c>
      <c r="BM440" s="6">
        <v>25720</v>
      </c>
      <c r="BN440" s="2">
        <v>6.68</v>
      </c>
      <c r="BP440" s="6">
        <v>37834</v>
      </c>
      <c r="BQ440" s="2">
        <v>-0.14000000000000001</v>
      </c>
      <c r="BS440" s="18">
        <v>23827</v>
      </c>
      <c r="BT440">
        <v>-0.7</v>
      </c>
      <c r="BU440" s="131">
        <f t="shared" si="49"/>
        <v>23802</v>
      </c>
      <c r="BV440" s="50" cm="1">
        <f t="array" ref="BV440">_xlfn.STDEV.S(_xlfn._xlws.FILTER($BT$3:$BT$15483,$BU$3:$BU$15483=BU440))*SQRT(252)</f>
        <v>3.6740351641419795</v>
      </c>
      <c r="BW440" s="18">
        <f t="shared" si="50"/>
        <v>23802</v>
      </c>
      <c r="BX440" t="str" cm="1">
        <f t="array" ref="BX440">IF(BV440&lt;&gt;BV439,_xlfn.STDEV.S(_xlfn._xlws.FILTER($BT$3:$BT$15483,$BV$3:$BV$15483=BV440))*SQRT(252),"")</f>
        <v/>
      </c>
      <c r="BZ440" s="18">
        <v>36495</v>
      </c>
      <c r="CA440">
        <v>10.635863857722137</v>
      </c>
      <c r="CF440" s="137">
        <v>36922</v>
      </c>
      <c r="CG440">
        <v>1.261078418912948</v>
      </c>
      <c r="CH440">
        <v>3.037609523809524</v>
      </c>
      <c r="CI440">
        <v>0.53805197533231497</v>
      </c>
      <c r="CJ440">
        <v>1.7771575753486371</v>
      </c>
      <c r="CK440">
        <v>1.174264813216122</v>
      </c>
      <c r="CL440">
        <v>3</v>
      </c>
      <c r="CN440" s="18">
        <v>36525</v>
      </c>
      <c r="CO440" t="s">
        <v>2714</v>
      </c>
      <c r="CP440" t="s">
        <v>2715</v>
      </c>
      <c r="CR440" s="137">
        <v>36585</v>
      </c>
      <c r="CS440">
        <v>1.2076585102783151</v>
      </c>
      <c r="CV440" s="6">
        <v>44713</v>
      </c>
      <c r="CW440" s="2">
        <v>2.31</v>
      </c>
      <c r="DE440" s="6">
        <v>43252</v>
      </c>
      <c r="DF440" s="139">
        <v>2.0459029599999998</v>
      </c>
      <c r="DH440" s="6">
        <v>35947</v>
      </c>
      <c r="DI440" s="2">
        <v>5.44</v>
      </c>
      <c r="DK440" s="6">
        <v>43252</v>
      </c>
      <c r="DL440" s="139">
        <v>1.24572814</v>
      </c>
      <c r="DN440" s="6">
        <v>43132</v>
      </c>
      <c r="DO440" s="2">
        <v>1.65</v>
      </c>
      <c r="DS440" s="18">
        <v>45044</v>
      </c>
      <c r="DT440">
        <v>214.78</v>
      </c>
      <c r="DU440">
        <v>5.0278</v>
      </c>
      <c r="DV440">
        <f t="shared" si="53"/>
        <v>-7.5319535849522889E-3</v>
      </c>
      <c r="DW440">
        <f t="shared" si="54"/>
        <v>1.1150491816336316E-3</v>
      </c>
    </row>
    <row r="441" spans="1:127" ht="15.6">
      <c r="A441" s="6">
        <v>35977</v>
      </c>
      <c r="B441" s="2">
        <v>-0.13</v>
      </c>
      <c r="C441" s="6">
        <v>35977</v>
      </c>
      <c r="D441" s="2">
        <v>-0.11</v>
      </c>
      <c r="E441" s="35">
        <v>-0.71</v>
      </c>
      <c r="F441" s="35"/>
      <c r="G441" s="6">
        <v>30529</v>
      </c>
      <c r="H441" s="5">
        <v>0.30059999999999998</v>
      </c>
      <c r="J441" s="6">
        <v>39295</v>
      </c>
      <c r="K441" s="5">
        <v>-215.88188</v>
      </c>
      <c r="M441" s="16">
        <v>34912</v>
      </c>
      <c r="N441" s="17">
        <v>0.70621</v>
      </c>
      <c r="P441" s="18">
        <v>38291</v>
      </c>
      <c r="Q441">
        <v>56.3</v>
      </c>
      <c r="R441">
        <f t="shared" si="55"/>
        <v>-1.9163763066202117E-2</v>
      </c>
      <c r="T441" s="6">
        <v>37895</v>
      </c>
      <c r="U441" s="5">
        <v>-57.575760000000002</v>
      </c>
      <c r="W441" s="18">
        <v>36557</v>
      </c>
      <c r="X441">
        <v>7.6873712106924888E-15</v>
      </c>
      <c r="Z441" s="18">
        <v>36556</v>
      </c>
      <c r="AA441" t="s">
        <v>2716</v>
      </c>
      <c r="AB441" t="s">
        <v>2717</v>
      </c>
      <c r="AC441" t="s">
        <v>2718</v>
      </c>
      <c r="AD441" t="s">
        <v>2719</v>
      </c>
      <c r="AF441" s="6">
        <v>30529</v>
      </c>
      <c r="AG441" s="5">
        <v>0.30059999999999998</v>
      </c>
      <c r="AI441" s="69">
        <v>1907.07</v>
      </c>
      <c r="AJ441" s="2">
        <f>Cape!D445</f>
        <v>0.71830000000000005</v>
      </c>
      <c r="AK441" s="2">
        <f>Cape!E447</f>
        <v>9.229089256</v>
      </c>
      <c r="AL441" s="71">
        <f t="shared" si="51"/>
        <v>7.8740163827926909E-2</v>
      </c>
      <c r="AM441" s="90">
        <v>8.14</v>
      </c>
      <c r="AN441">
        <f t="shared" si="52"/>
        <v>7.8740163827926909E-2</v>
      </c>
      <c r="AO441">
        <f t="shared" si="48"/>
        <v>1.2420975155930551</v>
      </c>
      <c r="BD441" s="18">
        <v>36433</v>
      </c>
      <c r="BE441">
        <v>83.3</v>
      </c>
      <c r="BF441">
        <v>83.3</v>
      </c>
      <c r="BJ441" s="6">
        <v>35977</v>
      </c>
      <c r="BK441" s="2">
        <v>5.5</v>
      </c>
      <c r="BM441" s="6">
        <v>25750</v>
      </c>
      <c r="BN441" s="2">
        <v>6.45</v>
      </c>
      <c r="BP441" s="6">
        <v>37865</v>
      </c>
      <c r="BQ441" s="2">
        <v>0.33</v>
      </c>
      <c r="BS441" s="18">
        <v>23830</v>
      </c>
      <c r="BT441">
        <v>-0.24</v>
      </c>
      <c r="BU441" s="131">
        <f t="shared" si="49"/>
        <v>23802</v>
      </c>
      <c r="BV441" s="50" cm="1">
        <f t="array" ref="BV441">_xlfn.STDEV.S(_xlfn._xlws.FILTER($BT$3:$BT$15483,$BU$3:$BU$15483=BU441))*SQRT(252)</f>
        <v>3.6740351641419795</v>
      </c>
      <c r="BW441" s="18">
        <f t="shared" si="50"/>
        <v>23802</v>
      </c>
      <c r="BX441" t="str" cm="1">
        <f t="array" ref="BX441">IF(BV441&lt;&gt;BV440,_xlfn.STDEV.S(_xlfn._xlws.FILTER($BT$3:$BT$15483,$BV$3:$BV$15483=BV441))*SQRT(252),"")</f>
        <v/>
      </c>
      <c r="BZ441" s="18">
        <v>36526</v>
      </c>
      <c r="CA441">
        <v>27.042981227745781</v>
      </c>
      <c r="CF441" s="137">
        <v>36950</v>
      </c>
      <c r="CG441">
        <v>1.2885791453613531</v>
      </c>
      <c r="CH441">
        <v>1.489557894736842</v>
      </c>
      <c r="CI441">
        <v>-0.4507600311761355</v>
      </c>
      <c r="CJ441">
        <v>1.119104173902852</v>
      </c>
      <c r="CK441">
        <v>0.74269212648618455</v>
      </c>
      <c r="CL441">
        <v>1</v>
      </c>
      <c r="CN441" s="18">
        <v>36556</v>
      </c>
      <c r="CO441" t="s">
        <v>2720</v>
      </c>
      <c r="CP441" t="s">
        <v>2721</v>
      </c>
      <c r="CR441" s="137">
        <v>36616</v>
      </c>
      <c r="CS441">
        <v>1.62968668992828</v>
      </c>
      <c r="CV441" s="6">
        <v>44743</v>
      </c>
      <c r="CW441" s="2">
        <v>2.36</v>
      </c>
      <c r="DE441" s="6">
        <v>43282</v>
      </c>
      <c r="DF441" s="139">
        <v>2.0957182099999998</v>
      </c>
      <c r="DH441" s="6">
        <v>35977</v>
      </c>
      <c r="DI441" s="2">
        <v>5.5</v>
      </c>
      <c r="DK441" s="6">
        <v>43282</v>
      </c>
      <c r="DL441" s="139">
        <v>1.1552337100000001</v>
      </c>
      <c r="DN441" s="6">
        <v>43160</v>
      </c>
      <c r="DO441" s="2">
        <v>1.73</v>
      </c>
      <c r="DS441" s="18">
        <v>45077</v>
      </c>
      <c r="DT441">
        <v>216.64</v>
      </c>
      <c r="DU441">
        <v>5.1463999999999999</v>
      </c>
      <c r="DV441">
        <f t="shared" si="53"/>
        <v>8.6600242108203496E-3</v>
      </c>
      <c r="DW441">
        <f t="shared" si="54"/>
        <v>2.3588846016150189E-2</v>
      </c>
    </row>
    <row r="442" spans="1:127" ht="15.6">
      <c r="A442" s="6">
        <v>36008</v>
      </c>
      <c r="B442" s="2">
        <v>-0.84</v>
      </c>
      <c r="C442" s="6">
        <v>36008</v>
      </c>
      <c r="D442" s="2">
        <v>-0.22</v>
      </c>
      <c r="E442" s="35">
        <v>-0.86</v>
      </c>
      <c r="F442" s="35"/>
      <c r="G442" s="6">
        <v>30560</v>
      </c>
      <c r="H442" s="5">
        <v>0.29970000000000002</v>
      </c>
      <c r="J442" s="6">
        <v>39326</v>
      </c>
      <c r="K442" s="5">
        <v>-56.511450000000004</v>
      </c>
      <c r="M442" s="16">
        <v>34943</v>
      </c>
      <c r="N442" s="17">
        <v>0.30368000000000001</v>
      </c>
      <c r="P442" s="18">
        <v>38321</v>
      </c>
      <c r="Q442">
        <v>56.2</v>
      </c>
      <c r="R442">
        <f t="shared" si="55"/>
        <v>-1.7761989342805385E-3</v>
      </c>
      <c r="T442" s="6">
        <v>37926</v>
      </c>
      <c r="U442" s="5">
        <v>257.14285999999998</v>
      </c>
      <c r="W442" s="18">
        <v>36586</v>
      </c>
      <c r="X442">
        <v>5.3183337657989803E-15</v>
      </c>
      <c r="Z442" s="18">
        <v>36585</v>
      </c>
      <c r="AA442" t="s">
        <v>2722</v>
      </c>
      <c r="AB442" t="s">
        <v>2723</v>
      </c>
      <c r="AC442" t="s">
        <v>2724</v>
      </c>
      <c r="AD442" t="s">
        <v>2725</v>
      </c>
      <c r="AF442" s="6">
        <v>30560</v>
      </c>
      <c r="AG442" s="5">
        <v>0.29970000000000002</v>
      </c>
      <c r="AI442" s="69">
        <v>1907.08</v>
      </c>
      <c r="AJ442" s="2">
        <f>Cape!D446</f>
        <v>0.71</v>
      </c>
      <c r="AK442" s="2">
        <f>Cape!E448</f>
        <v>9.229089256</v>
      </c>
      <c r="AL442" s="71">
        <f t="shared" si="51"/>
        <v>7.7829998180266813E-2</v>
      </c>
      <c r="AM442" s="90">
        <v>7.53</v>
      </c>
      <c r="AN442">
        <f t="shared" si="52"/>
        <v>7.7829998180266813E-2</v>
      </c>
      <c r="AO442">
        <f t="shared" si="48"/>
        <v>1.2213187135718844</v>
      </c>
      <c r="BD442" s="18">
        <v>36464</v>
      </c>
      <c r="BE442">
        <v>83.7</v>
      </c>
      <c r="BF442">
        <v>83.7</v>
      </c>
      <c r="BJ442" s="6">
        <v>36008</v>
      </c>
      <c r="BK442" s="2">
        <v>5.05</v>
      </c>
      <c r="BM442" s="6">
        <v>25781</v>
      </c>
      <c r="BN442" s="2">
        <v>6.41</v>
      </c>
      <c r="BP442" s="6">
        <v>37895</v>
      </c>
      <c r="BQ442" s="2">
        <v>0.14000000000000001</v>
      </c>
      <c r="BS442" s="18">
        <v>23831</v>
      </c>
      <c r="BT442">
        <v>0.19</v>
      </c>
      <c r="BU442" s="131">
        <f t="shared" si="49"/>
        <v>23802</v>
      </c>
      <c r="BV442" s="50" cm="1">
        <f t="array" ref="BV442">_xlfn.STDEV.S(_xlfn._xlws.FILTER($BT$3:$BT$15483,$BU$3:$BU$15483=BU442))*SQRT(252)</f>
        <v>3.6740351641419795</v>
      </c>
      <c r="BW442" s="18">
        <f t="shared" si="50"/>
        <v>23802</v>
      </c>
      <c r="BX442" t="str" cm="1">
        <f t="array" ref="BX442">IF(BV442&lt;&gt;BV441,_xlfn.STDEV.S(_xlfn._xlws.FILTER($BT$3:$BT$15483,$BV$3:$BV$15483=BV442))*SQRT(252),"")</f>
        <v/>
      </c>
      <c r="BZ442" s="18">
        <v>36557</v>
      </c>
      <c r="CA442">
        <v>19.022557025528236</v>
      </c>
      <c r="CF442" s="137">
        <v>36980</v>
      </c>
      <c r="CG442">
        <v>1.8284396408452419</v>
      </c>
      <c r="CH442">
        <v>3.3233954545454552</v>
      </c>
      <c r="CI442">
        <v>0.38442988527591337</v>
      </c>
      <c r="CJ442">
        <v>1.835858846869145</v>
      </c>
      <c r="CK442">
        <v>1.2088268089189971</v>
      </c>
      <c r="CL442">
        <v>3</v>
      </c>
      <c r="CN442" s="18">
        <v>36585</v>
      </c>
      <c r="CO442" t="s">
        <v>2726</v>
      </c>
      <c r="CP442" t="s">
        <v>2727</v>
      </c>
      <c r="CR442" s="137">
        <v>36644</v>
      </c>
      <c r="CS442">
        <v>2.4287565422410511</v>
      </c>
      <c r="CV442" s="6">
        <v>44774</v>
      </c>
      <c r="CW442" s="2">
        <v>2.1800000000000002</v>
      </c>
      <c r="DE442" s="6">
        <v>43313</v>
      </c>
      <c r="DF442" s="139">
        <v>2.1403618500000001</v>
      </c>
      <c r="DH442" s="6">
        <v>36008</v>
      </c>
      <c r="DI442" s="2">
        <v>5.05</v>
      </c>
      <c r="DK442" s="6">
        <v>43313</v>
      </c>
      <c r="DL442" s="139">
        <v>1.2552416200000001</v>
      </c>
      <c r="DN442" s="6">
        <v>43191</v>
      </c>
      <c r="DO442" s="2">
        <v>1.87</v>
      </c>
      <c r="DS442" s="18">
        <v>45107</v>
      </c>
      <c r="DT442">
        <v>185.33</v>
      </c>
      <c r="DU442">
        <v>4.6632999999999996</v>
      </c>
      <c r="DV442">
        <f t="shared" si="53"/>
        <v>-0.14452548005908405</v>
      </c>
      <c r="DW442">
        <f t="shared" si="54"/>
        <v>-9.3871444116275571E-2</v>
      </c>
    </row>
    <row r="443" spans="1:127" ht="15.6">
      <c r="A443" s="6">
        <v>36039</v>
      </c>
      <c r="B443" s="2">
        <v>-1.7</v>
      </c>
      <c r="C443" s="6">
        <v>36039</v>
      </c>
      <c r="D443" s="2">
        <v>-0.74</v>
      </c>
      <c r="E443" s="35">
        <v>0.99</v>
      </c>
      <c r="F443" s="35"/>
      <c r="G443" s="6">
        <v>30590</v>
      </c>
      <c r="H443" s="5">
        <v>0.39840999999999999</v>
      </c>
      <c r="J443" s="6">
        <v>39356</v>
      </c>
      <c r="K443" s="5">
        <v>-69.074610000000007</v>
      </c>
      <c r="M443" s="16">
        <v>34973</v>
      </c>
      <c r="N443" s="17">
        <v>-0.13145999999999999</v>
      </c>
      <c r="P443" s="18">
        <v>38352</v>
      </c>
      <c r="Q443">
        <v>57.2</v>
      </c>
      <c r="R443">
        <f t="shared" si="55"/>
        <v>1.779359430604982E-2</v>
      </c>
      <c r="T443" s="6">
        <v>37956</v>
      </c>
      <c r="U443" s="5">
        <v>-96</v>
      </c>
      <c r="W443" s="18">
        <v>36617</v>
      </c>
      <c r="X443">
        <v>3.8950047468570246E-15</v>
      </c>
      <c r="Z443" s="18">
        <v>36616</v>
      </c>
      <c r="AA443" t="s">
        <v>2728</v>
      </c>
      <c r="AB443" t="s">
        <v>2729</v>
      </c>
      <c r="AC443" t="s">
        <v>2730</v>
      </c>
      <c r="AD443" t="s">
        <v>2731</v>
      </c>
      <c r="AF443" s="6">
        <v>30590</v>
      </c>
      <c r="AG443" s="5">
        <v>0.39840999999999999</v>
      </c>
      <c r="AI443" s="69">
        <v>1907.09</v>
      </c>
      <c r="AJ443" s="2">
        <f>Cape!D447</f>
        <v>0.70169999999999999</v>
      </c>
      <c r="AK443" s="2">
        <f>Cape!E449</f>
        <v>9.229089256</v>
      </c>
      <c r="AL443" s="71">
        <f t="shared" si="51"/>
        <v>7.6930667837936006E-2</v>
      </c>
      <c r="AM443" s="90">
        <v>7.45</v>
      </c>
      <c r="AN443">
        <f t="shared" si="52"/>
        <v>7.6930667837936006E-2</v>
      </c>
      <c r="AO443">
        <f t="shared" si="48"/>
        <v>1.201004194705652</v>
      </c>
      <c r="BD443" s="18">
        <v>36494</v>
      </c>
      <c r="BE443">
        <v>84.3</v>
      </c>
      <c r="BF443">
        <v>84.3</v>
      </c>
      <c r="BJ443" s="6">
        <v>36039</v>
      </c>
      <c r="BK443" s="2">
        <v>4.4400000000000004</v>
      </c>
      <c r="BM443" s="6">
        <v>25812</v>
      </c>
      <c r="BN443" s="2">
        <v>6.12</v>
      </c>
      <c r="BP443" s="6">
        <v>37926</v>
      </c>
      <c r="BQ443" s="2">
        <v>0.5</v>
      </c>
      <c r="BS443" s="18">
        <v>23832</v>
      </c>
      <c r="BT443">
        <v>0.01</v>
      </c>
      <c r="BU443" s="131">
        <f t="shared" si="49"/>
        <v>23802</v>
      </c>
      <c r="BV443" s="50" cm="1">
        <f t="array" ref="BV443">_xlfn.STDEV.S(_xlfn._xlws.FILTER($BT$3:$BT$15483,$BU$3:$BU$15483=BU443))*SQRT(252)</f>
        <v>3.6740351641419795</v>
      </c>
      <c r="BW443" s="18">
        <f t="shared" si="50"/>
        <v>23802</v>
      </c>
      <c r="BX443" t="str" cm="1">
        <f t="array" ref="BX443">IF(BV443&lt;&gt;BV442,_xlfn.STDEV.S(_xlfn._xlws.FILTER($BT$3:$BT$15483,$BV$3:$BV$15483=BV443))*SQRT(252),"")</f>
        <v/>
      </c>
      <c r="BZ443" s="18">
        <v>36586</v>
      </c>
      <c r="CA443">
        <v>26.878358398489077</v>
      </c>
      <c r="CF443" s="137">
        <v>37011</v>
      </c>
      <c r="CG443">
        <v>1.7580352107430459</v>
      </c>
      <c r="CH443">
        <v>4.1598199999999999</v>
      </c>
      <c r="CI443">
        <v>1.0222888869982829</v>
      </c>
      <c r="CJ443">
        <v>2.0512925321931972</v>
      </c>
      <c r="CK443">
        <v>1.3823233749441199</v>
      </c>
      <c r="CL443">
        <v>3</v>
      </c>
      <c r="CN443" s="18">
        <v>36616</v>
      </c>
      <c r="CO443" t="s">
        <v>2732</v>
      </c>
      <c r="CP443" t="s">
        <v>2733</v>
      </c>
      <c r="CR443" s="137">
        <v>36677</v>
      </c>
      <c r="CS443">
        <v>1.79972518496947</v>
      </c>
      <c r="CV443" s="6">
        <v>44805</v>
      </c>
      <c r="CW443" s="2">
        <v>2.2400000000000002</v>
      </c>
      <c r="DE443" s="6">
        <v>43344</v>
      </c>
      <c r="DF443" s="139">
        <v>2.13615266</v>
      </c>
      <c r="DH443" s="6">
        <v>36039</v>
      </c>
      <c r="DI443" s="2">
        <v>4.4400000000000004</v>
      </c>
      <c r="DK443" s="6">
        <v>43344</v>
      </c>
      <c r="DL443" s="139">
        <v>1.1321469</v>
      </c>
      <c r="DN443" s="6">
        <v>43221</v>
      </c>
      <c r="DO443" s="2">
        <v>1.93</v>
      </c>
      <c r="DS443" s="18">
        <v>45138</v>
      </c>
      <c r="DT443">
        <v>179.92003</v>
      </c>
      <c r="DU443">
        <v>4.3391999999999999</v>
      </c>
      <c r="DV443">
        <f t="shared" si="53"/>
        <v>-2.9191010629687653E-2</v>
      </c>
      <c r="DW443">
        <f t="shared" si="54"/>
        <v>-6.950013938627142E-2</v>
      </c>
    </row>
    <row r="444" spans="1:127" ht="15.6">
      <c r="A444" s="6">
        <v>36069</v>
      </c>
      <c r="B444" s="2">
        <v>-0.71</v>
      </c>
      <c r="C444" s="6">
        <v>36069</v>
      </c>
      <c r="D444" s="2">
        <v>-0.56000000000000005</v>
      </c>
      <c r="E444" s="35">
        <v>0.34</v>
      </c>
      <c r="F444" s="35"/>
      <c r="G444" s="6">
        <v>30621</v>
      </c>
      <c r="H444" s="5">
        <v>0.29762</v>
      </c>
      <c r="J444" s="6">
        <v>39387</v>
      </c>
      <c r="K444" s="5">
        <v>1205.4462599999999</v>
      </c>
      <c r="M444" s="16">
        <v>35004</v>
      </c>
      <c r="N444" s="17">
        <v>0.83169000000000004</v>
      </c>
      <c r="P444" s="18">
        <v>38383</v>
      </c>
      <c r="Q444">
        <v>56.8</v>
      </c>
      <c r="R444">
        <f t="shared" si="55"/>
        <v>-6.9930069930070919E-3</v>
      </c>
      <c r="T444" s="6">
        <v>37987</v>
      </c>
      <c r="U444" s="5">
        <v>150</v>
      </c>
      <c r="W444" s="18">
        <v>36647</v>
      </c>
      <c r="X444">
        <v>7.6771104507454165E-15</v>
      </c>
      <c r="Z444" s="18">
        <v>36644</v>
      </c>
      <c r="AA444" t="s">
        <v>2734</v>
      </c>
      <c r="AB444" t="s">
        <v>2735</v>
      </c>
      <c r="AC444" t="s">
        <v>2736</v>
      </c>
      <c r="AD444" t="s">
        <v>2737</v>
      </c>
      <c r="AF444" s="6">
        <v>30621</v>
      </c>
      <c r="AG444" s="5">
        <v>0.29762</v>
      </c>
      <c r="AI444" s="69">
        <v>1907.1</v>
      </c>
      <c r="AJ444" s="2">
        <f>Cape!D448</f>
        <v>0.69330000000000003</v>
      </c>
      <c r="AK444" s="2">
        <f>Cape!E450</f>
        <v>9.3242545450000005</v>
      </c>
      <c r="AL444" s="71">
        <f t="shared" si="51"/>
        <v>7.5255345788074468E-2</v>
      </c>
      <c r="AM444" s="90">
        <v>6.64</v>
      </c>
      <c r="AN444">
        <f t="shared" si="52"/>
        <v>7.5255345788074468E-2</v>
      </c>
      <c r="AO444">
        <f t="shared" ref="AO444:AO507" si="56">AN444/(AVERAGE(AL324:AL443))</f>
        <v>1.1690034283615884</v>
      </c>
      <c r="BD444" s="18">
        <v>36525</v>
      </c>
      <c r="BE444">
        <v>85.2</v>
      </c>
      <c r="BF444">
        <v>85.2</v>
      </c>
      <c r="BJ444" s="6">
        <v>36069</v>
      </c>
      <c r="BK444" s="2">
        <v>4.6399999999999997</v>
      </c>
      <c r="BM444" s="6">
        <v>25842</v>
      </c>
      <c r="BN444" s="2">
        <v>5.91</v>
      </c>
      <c r="BP444" s="6">
        <v>37956</v>
      </c>
      <c r="BQ444" s="2">
        <v>0.02</v>
      </c>
      <c r="BS444" s="18">
        <v>23833</v>
      </c>
      <c r="BT444">
        <v>0.16</v>
      </c>
      <c r="BU444" s="131">
        <f t="shared" si="49"/>
        <v>23833</v>
      </c>
      <c r="BV444" s="50" cm="1">
        <f t="array" ref="BV444">_xlfn.STDEV.S(_xlfn._xlws.FILTER($BT$3:$BT$15483,$BU$3:$BU$15483=BU444))*SQRT(252)</f>
        <v>3.4259422061675222</v>
      </c>
      <c r="BW444" s="18">
        <f t="shared" si="50"/>
        <v>23833</v>
      </c>
      <c r="BX444" cm="1">
        <f t="array" ref="BX444">IF(BV444&lt;&gt;BV443,_xlfn.STDEV.S(_xlfn._xlws.FILTER($BT$3:$BT$15483,$BV$3:$BV$15483=BV444))*SQRT(252),"")</f>
        <v>3.4259422061675222</v>
      </c>
      <c r="BZ444" s="18">
        <v>36617</v>
      </c>
      <c r="CA444">
        <v>39.185927925320605</v>
      </c>
      <c r="CF444" s="137">
        <v>37042</v>
      </c>
      <c r="CG444">
        <v>1.170251237835203</v>
      </c>
      <c r="CH444">
        <v>1.2702863636363639</v>
      </c>
      <c r="CI444">
        <v>-0.33613412409275251</v>
      </c>
      <c r="CJ444">
        <v>1.1529770425320971</v>
      </c>
      <c r="CK444">
        <v>0.80539474404014455</v>
      </c>
      <c r="CL444">
        <v>1</v>
      </c>
      <c r="CN444" s="18">
        <v>36644</v>
      </c>
      <c r="CO444" t="s">
        <v>2738</v>
      </c>
      <c r="CP444" t="s">
        <v>2739</v>
      </c>
      <c r="CR444" s="137">
        <v>36707</v>
      </c>
      <c r="CS444">
        <v>1.1107931653121541</v>
      </c>
      <c r="CV444" s="6">
        <v>44835</v>
      </c>
      <c r="CW444" s="2">
        <v>2.2799999999999998</v>
      </c>
      <c r="DE444" s="6">
        <v>43374</v>
      </c>
      <c r="DF444" s="139">
        <v>2.1667760399999998</v>
      </c>
      <c r="DH444" s="6">
        <v>36069</v>
      </c>
      <c r="DI444" s="2">
        <v>4.6399999999999997</v>
      </c>
      <c r="DK444" s="6">
        <v>43374</v>
      </c>
      <c r="DL444" s="139">
        <v>1.3001268100000001</v>
      </c>
      <c r="DN444" s="6">
        <v>43252</v>
      </c>
      <c r="DO444" s="2">
        <v>1.93</v>
      </c>
      <c r="DS444" s="18">
        <v>45169</v>
      </c>
      <c r="DT444">
        <v>183.76999000000001</v>
      </c>
      <c r="DU444">
        <v>4.3076999999999996</v>
      </c>
      <c r="DV444">
        <f t="shared" si="53"/>
        <v>2.1398173399593157E-2</v>
      </c>
      <c r="DW444">
        <f t="shared" si="54"/>
        <v>-7.2594026548673529E-3</v>
      </c>
    </row>
    <row r="445" spans="1:127" ht="15.6">
      <c r="A445" s="6">
        <v>36100</v>
      </c>
      <c r="B445" s="2">
        <v>-0.37</v>
      </c>
      <c r="C445" s="6">
        <v>36100</v>
      </c>
      <c r="D445" s="2">
        <v>-0.01</v>
      </c>
      <c r="E445" s="35">
        <v>0.95</v>
      </c>
      <c r="F445" s="35"/>
      <c r="G445" s="6">
        <v>30651</v>
      </c>
      <c r="H445" s="5">
        <v>0.29674</v>
      </c>
      <c r="J445" s="6">
        <v>39417</v>
      </c>
      <c r="K445" s="5">
        <v>-1.1484799999999999</v>
      </c>
      <c r="M445" s="16">
        <v>35034</v>
      </c>
      <c r="N445" s="17">
        <v>0.82877999999999996</v>
      </c>
      <c r="P445" s="18">
        <v>38411</v>
      </c>
      <c r="Q445">
        <v>55.5</v>
      </c>
      <c r="R445">
        <f t="shared" si="55"/>
        <v>-2.2887323943661924E-2</v>
      </c>
      <c r="T445" s="6">
        <v>38018</v>
      </c>
      <c r="U445" s="5">
        <v>820</v>
      </c>
      <c r="W445" s="18">
        <v>36678</v>
      </c>
      <c r="X445">
        <v>1.4275937535363621E-14</v>
      </c>
      <c r="Z445" s="18">
        <v>36677</v>
      </c>
      <c r="AA445" t="s">
        <v>2740</v>
      </c>
      <c r="AB445" t="s">
        <v>2741</v>
      </c>
      <c r="AC445" t="s">
        <v>2742</v>
      </c>
      <c r="AD445" t="s">
        <v>2743</v>
      </c>
      <c r="AF445" s="6">
        <v>30651</v>
      </c>
      <c r="AG445" s="5">
        <v>0.29674</v>
      </c>
      <c r="AI445" s="69">
        <v>1907.11</v>
      </c>
      <c r="AJ445" s="2">
        <f>Cape!D449</f>
        <v>0.68500000000000005</v>
      </c>
      <c r="AK445" s="2">
        <f>Cape!E451</f>
        <v>8.9436743799999991</v>
      </c>
      <c r="AL445" s="71">
        <f t="shared" si="51"/>
        <v>7.7518475130352413E-2</v>
      </c>
      <c r="AM445" s="90">
        <v>6.25</v>
      </c>
      <c r="AN445">
        <f t="shared" si="52"/>
        <v>7.7518475130352413E-2</v>
      </c>
      <c r="AO445">
        <f t="shared" si="56"/>
        <v>1.1987318561048648</v>
      </c>
      <c r="BD445" s="18">
        <v>36556</v>
      </c>
      <c r="BE445">
        <v>85.9</v>
      </c>
      <c r="BF445">
        <v>85.9</v>
      </c>
      <c r="BJ445" s="6">
        <v>36100</v>
      </c>
      <c r="BK445" s="2">
        <v>4.74</v>
      </c>
      <c r="BM445" s="6">
        <v>25873</v>
      </c>
      <c r="BN445" s="2">
        <v>5.28</v>
      </c>
      <c r="BP445" s="6">
        <v>37987</v>
      </c>
      <c r="BQ445" s="2">
        <v>0.05</v>
      </c>
      <c r="BS445" s="18">
        <v>23834</v>
      </c>
      <c r="BT445">
        <v>0.25</v>
      </c>
      <c r="BU445" s="131">
        <f t="shared" si="49"/>
        <v>23833</v>
      </c>
      <c r="BV445" s="50" cm="1">
        <f t="array" ref="BV445">_xlfn.STDEV.S(_xlfn._xlws.FILTER($BT$3:$BT$15483,$BU$3:$BU$15483=BU445))*SQRT(252)</f>
        <v>3.4259422061675222</v>
      </c>
      <c r="BW445" s="18">
        <f t="shared" si="50"/>
        <v>23833</v>
      </c>
      <c r="BX445" t="str" cm="1">
        <f t="array" ref="BX445">IF(BV445&lt;&gt;BV444,_xlfn.STDEV.S(_xlfn._xlws.FILTER($BT$3:$BT$15483,$BV$3:$BV$15483=BV445))*SQRT(252),"")</f>
        <v/>
      </c>
      <c r="BZ445" s="18">
        <v>36647</v>
      </c>
      <c r="CA445">
        <v>28.280615912027738</v>
      </c>
      <c r="CF445" s="137">
        <v>37071</v>
      </c>
      <c r="CG445">
        <v>0.85073635306188844</v>
      </c>
      <c r="CH445">
        <v>0.79575714285714283</v>
      </c>
      <c r="CI445">
        <v>-0.71798747526836604</v>
      </c>
      <c r="CJ445">
        <v>0.90941739591894766</v>
      </c>
      <c r="CK445">
        <v>0.6466439424663275</v>
      </c>
      <c r="CL445">
        <v>1</v>
      </c>
      <c r="CN445" s="18">
        <v>36677</v>
      </c>
      <c r="CO445" t="s">
        <v>2744</v>
      </c>
      <c r="CP445" t="s">
        <v>2745</v>
      </c>
      <c r="CR445" s="137">
        <v>36738</v>
      </c>
      <c r="CS445">
        <v>1.216565171618738</v>
      </c>
      <c r="CV445" s="6">
        <v>44866</v>
      </c>
      <c r="CW445" s="2">
        <v>2.15</v>
      </c>
      <c r="DE445" s="6">
        <v>43405</v>
      </c>
      <c r="DF445" s="139">
        <v>2.1541784700000002</v>
      </c>
      <c r="DH445" s="6">
        <v>36100</v>
      </c>
      <c r="DI445" s="2">
        <v>4.74</v>
      </c>
      <c r="DK445" s="6">
        <v>43405</v>
      </c>
      <c r="DL445" s="139">
        <v>1.30865835</v>
      </c>
      <c r="DN445" s="6">
        <v>43282</v>
      </c>
      <c r="DO445" s="2">
        <v>2.0299999999999998</v>
      </c>
      <c r="DS445" s="18">
        <v>45198</v>
      </c>
      <c r="DT445">
        <v>181.88997000000001</v>
      </c>
      <c r="DU445">
        <v>4.3089000000000004</v>
      </c>
      <c r="DV445">
        <f t="shared" si="53"/>
        <v>-1.0230288416514632E-2</v>
      </c>
      <c r="DW445">
        <f t="shared" si="54"/>
        <v>2.7857093112348963E-4</v>
      </c>
    </row>
    <row r="446" spans="1:127" ht="15.6">
      <c r="A446" s="6">
        <v>36130</v>
      </c>
      <c r="B446" s="2">
        <v>0.57999999999999996</v>
      </c>
      <c r="C446" s="6">
        <v>36130</v>
      </c>
      <c r="D446" s="2">
        <v>-0.08</v>
      </c>
      <c r="E446" s="35">
        <v>-0.71</v>
      </c>
      <c r="F446" s="35"/>
      <c r="G446" s="6">
        <v>30682</v>
      </c>
      <c r="H446" s="5">
        <v>0.69033999999999995</v>
      </c>
      <c r="J446" s="6">
        <v>39448</v>
      </c>
      <c r="K446" s="5">
        <v>-26.704219999999999</v>
      </c>
      <c r="M446" s="16">
        <v>35065</v>
      </c>
      <c r="N446" s="17">
        <v>-0.23149</v>
      </c>
      <c r="P446" s="18">
        <v>38442</v>
      </c>
      <c r="Q446">
        <v>55.2</v>
      </c>
      <c r="R446">
        <f t="shared" si="55"/>
        <v>-5.4054054054053545E-3</v>
      </c>
      <c r="T446" s="6">
        <v>38047</v>
      </c>
      <c r="U446" s="5">
        <v>17.391300000000001</v>
      </c>
      <c r="W446" s="18">
        <v>36708</v>
      </c>
      <c r="X446">
        <v>3.9867993921196852E-15</v>
      </c>
      <c r="Z446" s="18">
        <v>36707</v>
      </c>
      <c r="AA446" t="s">
        <v>2746</v>
      </c>
      <c r="AB446" t="s">
        <v>2747</v>
      </c>
      <c r="AC446" t="s">
        <v>2748</v>
      </c>
      <c r="AD446" t="s">
        <v>2749</v>
      </c>
      <c r="AF446" s="6">
        <v>30682</v>
      </c>
      <c r="AG446" s="5">
        <v>0.69033999999999995</v>
      </c>
      <c r="AI446" s="69">
        <v>1907.12</v>
      </c>
      <c r="AJ446" s="2">
        <f>Cape!D450</f>
        <v>0.67669999999999997</v>
      </c>
      <c r="AK446" s="2">
        <f>Cape!E452</f>
        <v>8.7534247930000006</v>
      </c>
      <c r="AL446" s="71">
        <f t="shared" si="51"/>
        <v>7.825508486093187E-2</v>
      </c>
      <c r="AM446" s="90">
        <v>6.57</v>
      </c>
      <c r="AN446">
        <f t="shared" si="52"/>
        <v>7.825508486093187E-2</v>
      </c>
      <c r="AO446">
        <f t="shared" si="56"/>
        <v>1.2045387956627991</v>
      </c>
      <c r="BD446" s="18">
        <v>36585</v>
      </c>
      <c r="BE446">
        <v>85.4</v>
      </c>
      <c r="BF446">
        <v>85.4</v>
      </c>
      <c r="BJ446" s="6">
        <v>36130</v>
      </c>
      <c r="BK446" s="2">
        <v>4.6500000000000004</v>
      </c>
      <c r="BM446" s="6">
        <v>25903</v>
      </c>
      <c r="BN446" s="2">
        <v>4.87</v>
      </c>
      <c r="BP446" s="6">
        <v>38018</v>
      </c>
      <c r="BQ446" s="2">
        <v>0.45</v>
      </c>
      <c r="BS446" s="18">
        <v>23837</v>
      </c>
      <c r="BT446">
        <v>0.01</v>
      </c>
      <c r="BU446" s="131">
        <f t="shared" si="49"/>
        <v>23833</v>
      </c>
      <c r="BV446" s="50" cm="1">
        <f t="array" ref="BV446">_xlfn.STDEV.S(_xlfn._xlws.FILTER($BT$3:$BT$15483,$BU$3:$BU$15483=BU446))*SQRT(252)</f>
        <v>3.4259422061675222</v>
      </c>
      <c r="BW446" s="18">
        <f t="shared" si="50"/>
        <v>23833</v>
      </c>
      <c r="BX446" t="str" cm="1">
        <f t="array" ref="BX446">IF(BV446&lt;&gt;BV445,_xlfn.STDEV.S(_xlfn._xlws.FILTER($BT$3:$BT$15483,$BV$3:$BV$15483=BV446))*SQRT(252),"")</f>
        <v/>
      </c>
      <c r="BZ446" s="18">
        <v>36678</v>
      </c>
      <c r="CA446">
        <v>19.237508816230481</v>
      </c>
      <c r="CF446" s="137">
        <v>37103</v>
      </c>
      <c r="CG446">
        <v>1.073628626240281</v>
      </c>
      <c r="CH446">
        <v>1.3426619047619051</v>
      </c>
      <c r="CI446">
        <v>0.13278151371407751</v>
      </c>
      <c r="CJ446">
        <v>1.1835292259050589</v>
      </c>
      <c r="CK446">
        <v>0.84194555876984112</v>
      </c>
      <c r="CL446">
        <v>2</v>
      </c>
      <c r="CN446" s="18">
        <v>36707</v>
      </c>
      <c r="CO446" t="s">
        <v>2750</v>
      </c>
      <c r="CP446" t="s">
        <v>2751</v>
      </c>
      <c r="CR446" s="137">
        <v>36769</v>
      </c>
      <c r="CS446">
        <v>0.65185818236192872</v>
      </c>
      <c r="CV446" s="6">
        <v>44896</v>
      </c>
      <c r="CW446" s="2">
        <v>1.99</v>
      </c>
      <c r="DE446" s="6">
        <v>43435</v>
      </c>
      <c r="DF446" s="139">
        <v>2.09134924</v>
      </c>
      <c r="DH446" s="6">
        <v>36130</v>
      </c>
      <c r="DI446" s="2">
        <v>4.6500000000000004</v>
      </c>
      <c r="DK446" s="6">
        <v>43435</v>
      </c>
      <c r="DL446" s="139">
        <v>1.25496666</v>
      </c>
      <c r="DN446" s="6">
        <v>43313</v>
      </c>
      <c r="DO446" s="2">
        <v>2.11</v>
      </c>
      <c r="DS446" s="18">
        <v>45230</v>
      </c>
      <c r="DT446">
        <v>182.20996</v>
      </c>
      <c r="DU446">
        <v>4.5720999999999998</v>
      </c>
      <c r="DV446">
        <f t="shared" si="53"/>
        <v>1.7592503863737008E-3</v>
      </c>
      <c r="DW446">
        <f t="shared" si="54"/>
        <v>6.1082874979693003E-2</v>
      </c>
    </row>
    <row r="447" spans="1:127" ht="15.6">
      <c r="A447" s="6">
        <v>36161</v>
      </c>
      <c r="B447" s="2">
        <v>-0.13</v>
      </c>
      <c r="C447" s="6">
        <v>36161</v>
      </c>
      <c r="D447" s="2">
        <v>0.03</v>
      </c>
      <c r="E447" s="35">
        <v>0.57999999999999996</v>
      </c>
      <c r="F447" s="35"/>
      <c r="G447" s="6">
        <v>30713</v>
      </c>
      <c r="H447" s="5">
        <v>0.48971999999999999</v>
      </c>
      <c r="J447" s="6">
        <v>39479</v>
      </c>
      <c r="K447" s="5">
        <v>75.419809999999998</v>
      </c>
      <c r="M447" s="16">
        <v>35096</v>
      </c>
      <c r="N447" s="17">
        <v>0.92613000000000001</v>
      </c>
      <c r="P447" s="18">
        <v>38472</v>
      </c>
      <c r="Q447">
        <v>52.2</v>
      </c>
      <c r="R447">
        <f t="shared" si="55"/>
        <v>-5.434782608695652E-2</v>
      </c>
      <c r="T447" s="6">
        <v>38078</v>
      </c>
      <c r="U447" s="5">
        <v>-87.037040000000005</v>
      </c>
      <c r="W447" s="18">
        <v>36739</v>
      </c>
      <c r="X447">
        <v>3.763844363014176E-15</v>
      </c>
      <c r="Z447" s="18">
        <v>36738</v>
      </c>
      <c r="AA447" t="s">
        <v>2752</v>
      </c>
      <c r="AB447" t="s">
        <v>2753</v>
      </c>
      <c r="AC447" t="s">
        <v>2754</v>
      </c>
      <c r="AD447" t="s">
        <v>2755</v>
      </c>
      <c r="AF447" s="6">
        <v>30713</v>
      </c>
      <c r="AG447" s="5">
        <v>0.48971999999999999</v>
      </c>
      <c r="AI447" s="69">
        <v>1908.01</v>
      </c>
      <c r="AJ447" s="2">
        <f>Cape!D451</f>
        <v>0.66830000000000001</v>
      </c>
      <c r="AK447" s="2">
        <f>Cape!E453</f>
        <v>8.6582595040000001</v>
      </c>
      <c r="AL447" s="71">
        <f t="shared" si="51"/>
        <v>7.8156585591754743E-2</v>
      </c>
      <c r="AM447" s="90">
        <v>6.85</v>
      </c>
      <c r="AN447">
        <f t="shared" si="52"/>
        <v>7.8156585591754743E-2</v>
      </c>
      <c r="AO447">
        <f t="shared" si="56"/>
        <v>1.1975749674370464</v>
      </c>
      <c r="BD447" s="18">
        <v>36616</v>
      </c>
      <c r="BE447">
        <v>86.3</v>
      </c>
      <c r="BF447">
        <v>86.3</v>
      </c>
      <c r="BJ447" s="6">
        <v>36161</v>
      </c>
      <c r="BK447" s="2">
        <v>4.66</v>
      </c>
      <c r="BM447" s="6">
        <v>25934</v>
      </c>
      <c r="BN447" s="2">
        <v>4.4400000000000004</v>
      </c>
      <c r="BP447" s="6">
        <v>38047</v>
      </c>
      <c r="BQ447" s="2">
        <v>0.54</v>
      </c>
      <c r="BS447" s="18">
        <v>23838</v>
      </c>
      <c r="BT447">
        <v>-0.04</v>
      </c>
      <c r="BU447" s="131">
        <f t="shared" si="49"/>
        <v>23833</v>
      </c>
      <c r="BV447" s="50" cm="1">
        <f t="array" ref="BV447">_xlfn.STDEV.S(_xlfn._xlws.FILTER($BT$3:$BT$15483,$BU$3:$BU$15483=BU447))*SQRT(252)</f>
        <v>3.4259422061675222</v>
      </c>
      <c r="BW447" s="18">
        <f t="shared" si="50"/>
        <v>23833</v>
      </c>
      <c r="BX447" t="str" cm="1">
        <f t="array" ref="BX447">IF(BV447&lt;&gt;BV446,_xlfn.STDEV.S(_xlfn._xlws.FILTER($BT$3:$BT$15483,$BV$3:$BV$15483=BV447))*SQRT(252),"")</f>
        <v/>
      </c>
      <c r="BZ447" s="18">
        <v>36708</v>
      </c>
      <c r="CA447">
        <v>18.913181368391839</v>
      </c>
      <c r="CF447" s="137">
        <v>37134</v>
      </c>
      <c r="CG447">
        <v>1.0357365407858179</v>
      </c>
      <c r="CH447">
        <v>0.89192173913043493</v>
      </c>
      <c r="CI447">
        <v>2.67149305862826E-2</v>
      </c>
      <c r="CJ447">
        <v>0.92111399302273789</v>
      </c>
      <c r="CK447">
        <v>0.64433118768831354</v>
      </c>
      <c r="CL447">
        <v>1</v>
      </c>
      <c r="CN447" s="18">
        <v>36738</v>
      </c>
      <c r="CO447" t="s">
        <v>2756</v>
      </c>
      <c r="CP447" t="s">
        <v>2757</v>
      </c>
      <c r="CR447" s="137">
        <v>36798</v>
      </c>
      <c r="CS447">
        <v>1.0380016663907541</v>
      </c>
      <c r="CV447" s="6">
        <v>44927</v>
      </c>
      <c r="CW447" s="2">
        <v>1.9</v>
      </c>
      <c r="DE447" s="6">
        <v>43466</v>
      </c>
      <c r="DF447" s="139">
        <v>1.95832446</v>
      </c>
      <c r="DH447" s="6">
        <v>36161</v>
      </c>
      <c r="DI447" s="2">
        <v>4.66</v>
      </c>
      <c r="DK447" s="6">
        <v>43466</v>
      </c>
      <c r="DL447" s="139">
        <v>1.04043434</v>
      </c>
      <c r="DN447" s="6">
        <v>43344</v>
      </c>
      <c r="DO447" s="2">
        <v>2.19</v>
      </c>
      <c r="DS447" s="18">
        <v>45260</v>
      </c>
      <c r="DT447">
        <v>165.39998</v>
      </c>
      <c r="DU447">
        <v>4.0940000000000003</v>
      </c>
      <c r="DV447">
        <f t="shared" si="53"/>
        <v>-9.2256098404280396E-2</v>
      </c>
      <c r="DW447">
        <f t="shared" si="54"/>
        <v>-0.10456901642571237</v>
      </c>
    </row>
    <row r="448" spans="1:127" ht="15.6">
      <c r="A448" s="6">
        <v>36192</v>
      </c>
      <c r="B448" s="2">
        <v>0.45</v>
      </c>
      <c r="C448" s="6">
        <v>36192</v>
      </c>
      <c r="D448" s="2">
        <v>0.22</v>
      </c>
      <c r="E448" s="35">
        <v>-0.18</v>
      </c>
      <c r="F448" s="35"/>
      <c r="G448" s="6">
        <v>30742</v>
      </c>
      <c r="H448" s="5">
        <v>0.29239999999999999</v>
      </c>
      <c r="J448" s="6">
        <v>39508</v>
      </c>
      <c r="K448" s="5">
        <v>19.11561</v>
      </c>
      <c r="M448" s="16">
        <v>35125</v>
      </c>
      <c r="N448" s="17">
        <v>0.78903999999999996</v>
      </c>
      <c r="P448" s="18">
        <v>38503</v>
      </c>
      <c r="Q448">
        <v>50.8</v>
      </c>
      <c r="R448">
        <f t="shared" si="55"/>
        <v>-2.6819923371647618E-2</v>
      </c>
      <c r="T448" s="6">
        <v>38108</v>
      </c>
      <c r="U448" s="5">
        <v>714.28570999999999</v>
      </c>
      <c r="W448" s="18">
        <v>36770</v>
      </c>
      <c r="X448">
        <v>1.7438871045749329E-15</v>
      </c>
      <c r="Z448" s="18">
        <v>36769</v>
      </c>
      <c r="AA448" t="s">
        <v>2758</v>
      </c>
      <c r="AB448" t="s">
        <v>2759</v>
      </c>
      <c r="AC448" t="s">
        <v>2760</v>
      </c>
      <c r="AD448" t="s">
        <v>2761</v>
      </c>
      <c r="AF448" s="6">
        <v>30742</v>
      </c>
      <c r="AG448" s="5">
        <v>0.29239999999999999</v>
      </c>
      <c r="AI448" s="69">
        <v>1908.02</v>
      </c>
      <c r="AJ448" s="2">
        <f>Cape!D452</f>
        <v>0.66</v>
      </c>
      <c r="AK448" s="2">
        <f>Cape!E454</f>
        <v>8.5630942149999996</v>
      </c>
      <c r="AL448" s="71">
        <f t="shared" si="51"/>
        <v>7.8044218972779342E-2</v>
      </c>
      <c r="AM448" s="90">
        <v>6.6</v>
      </c>
      <c r="AN448">
        <f t="shared" si="52"/>
        <v>7.8044218972779342E-2</v>
      </c>
      <c r="AO448">
        <f t="shared" si="56"/>
        <v>1.1906659179507415</v>
      </c>
      <c r="BD448" s="18">
        <v>36646</v>
      </c>
      <c r="BE448">
        <v>86.4</v>
      </c>
      <c r="BF448">
        <v>86.4</v>
      </c>
      <c r="BJ448" s="6">
        <v>36192</v>
      </c>
      <c r="BK448" s="2">
        <v>5.29</v>
      </c>
      <c r="BM448" s="6">
        <v>25965</v>
      </c>
      <c r="BN448" s="2">
        <v>3.7</v>
      </c>
      <c r="BP448" s="6">
        <v>38078</v>
      </c>
      <c r="BQ448" s="2">
        <v>7.0000000000000007E-2</v>
      </c>
      <c r="BS448" s="18">
        <v>23839</v>
      </c>
      <c r="BT448">
        <v>0.06</v>
      </c>
      <c r="BU448" s="131">
        <f t="shared" si="49"/>
        <v>23833</v>
      </c>
      <c r="BV448" s="50" cm="1">
        <f t="array" ref="BV448">_xlfn.STDEV.S(_xlfn._xlws.FILTER($BT$3:$BT$15483,$BU$3:$BU$15483=BU448))*SQRT(252)</f>
        <v>3.4259422061675222</v>
      </c>
      <c r="BW448" s="18">
        <f t="shared" si="50"/>
        <v>23833</v>
      </c>
      <c r="BX448" t="str" cm="1">
        <f t="array" ref="BX448">IF(BV448&lt;&gt;BV447,_xlfn.STDEV.S(_xlfn._xlws.FILTER($BT$3:$BT$15483,$BV$3:$BV$15483=BV448))*SQRT(252),"")</f>
        <v/>
      </c>
      <c r="BZ448" s="18">
        <v>36739</v>
      </c>
      <c r="CA448">
        <v>10.077326720613563</v>
      </c>
      <c r="CF448" s="137">
        <v>37162</v>
      </c>
      <c r="CG448">
        <v>2.1739074807261671</v>
      </c>
      <c r="CH448">
        <v>4.7938133333333326</v>
      </c>
      <c r="CI448">
        <v>1.10279382494525</v>
      </c>
      <c r="CJ448">
        <v>2.173153951113012</v>
      </c>
      <c r="CK448">
        <v>1.4209881793787931</v>
      </c>
      <c r="CL448">
        <v>3</v>
      </c>
      <c r="CN448" s="18">
        <v>36769</v>
      </c>
      <c r="CO448" t="s">
        <v>2762</v>
      </c>
      <c r="CP448" t="s">
        <v>2763</v>
      </c>
      <c r="CR448" s="137">
        <v>36830</v>
      </c>
      <c r="CS448">
        <v>1.8079117566707179</v>
      </c>
      <c r="CV448" s="6">
        <v>44958</v>
      </c>
      <c r="CW448" s="2">
        <v>1.9</v>
      </c>
      <c r="DE448" s="6">
        <v>43497</v>
      </c>
      <c r="DF448" s="139">
        <v>1.9706944099999999</v>
      </c>
      <c r="DH448" s="6">
        <v>36192</v>
      </c>
      <c r="DI448" s="2">
        <v>5.29</v>
      </c>
      <c r="DK448" s="6">
        <v>43497</v>
      </c>
      <c r="DL448" s="139">
        <v>1.0681828499999999</v>
      </c>
      <c r="DN448" s="6">
        <v>43374</v>
      </c>
      <c r="DO448" s="2">
        <v>2.34</v>
      </c>
      <c r="DS448" s="18">
        <v>45289</v>
      </c>
      <c r="DT448">
        <v>158.09</v>
      </c>
      <c r="DU448">
        <v>3.7109000000000001</v>
      </c>
      <c r="DV448">
        <f t="shared" si="53"/>
        <v>-4.4195773179658171E-2</v>
      </c>
      <c r="DW448">
        <f t="shared" si="54"/>
        <v>-9.3575964826575486E-2</v>
      </c>
    </row>
    <row r="449" spans="1:127" ht="15.6">
      <c r="A449" s="6">
        <v>36220</v>
      </c>
      <c r="B449" s="2">
        <v>0.27</v>
      </c>
      <c r="C449" s="6">
        <v>36220</v>
      </c>
      <c r="D449" s="2">
        <v>0.41</v>
      </c>
      <c r="E449" s="35">
        <v>0.06</v>
      </c>
      <c r="F449" s="35"/>
      <c r="G449" s="6">
        <v>30773</v>
      </c>
      <c r="H449" s="5">
        <v>0.38873000000000002</v>
      </c>
      <c r="J449" s="6">
        <v>39539</v>
      </c>
      <c r="K449" s="5">
        <v>-35.092570000000002</v>
      </c>
      <c r="M449" s="16">
        <v>35156</v>
      </c>
      <c r="N449" s="17">
        <v>0.67074999999999996</v>
      </c>
      <c r="P449" s="18">
        <v>38533</v>
      </c>
      <c r="Q449">
        <v>52.4</v>
      </c>
      <c r="R449">
        <f t="shared" si="55"/>
        <v>3.1496062992126012E-2</v>
      </c>
      <c r="T449" s="6">
        <v>38139</v>
      </c>
      <c r="U449" s="5">
        <v>-150.87719000000001</v>
      </c>
      <c r="W449" s="18">
        <v>36800</v>
      </c>
      <c r="X449">
        <v>8.6851127918435205E-15</v>
      </c>
      <c r="Z449" s="18">
        <v>36798</v>
      </c>
      <c r="AA449" t="s">
        <v>2764</v>
      </c>
      <c r="AB449" t="s">
        <v>2765</v>
      </c>
      <c r="AC449" t="s">
        <v>2766</v>
      </c>
      <c r="AD449" t="s">
        <v>2767</v>
      </c>
      <c r="AF449" s="6">
        <v>30773</v>
      </c>
      <c r="AG449" s="5">
        <v>0.38873000000000002</v>
      </c>
      <c r="AI449" s="69">
        <v>1908.03</v>
      </c>
      <c r="AJ449" s="2">
        <f>Cape!D453</f>
        <v>0.65329999999999999</v>
      </c>
      <c r="AK449" s="2">
        <f>Cape!E455</f>
        <v>8.5630942149999996</v>
      </c>
      <c r="AL449" s="71">
        <f t="shared" si="51"/>
        <v>7.7074943172279475E-2</v>
      </c>
      <c r="AM449" s="90">
        <v>6.87</v>
      </c>
      <c r="AN449">
        <f t="shared" si="52"/>
        <v>7.7074943172279475E-2</v>
      </c>
      <c r="AO449">
        <f t="shared" si="56"/>
        <v>1.170908774532329</v>
      </c>
      <c r="BD449" s="18">
        <v>36677</v>
      </c>
      <c r="BE449">
        <v>85.7</v>
      </c>
      <c r="BF449">
        <v>85.7</v>
      </c>
      <c r="BJ449" s="6">
        <v>36220</v>
      </c>
      <c r="BK449" s="2">
        <v>5.25</v>
      </c>
      <c r="BM449" s="6">
        <v>25993</v>
      </c>
      <c r="BN449" s="2">
        <v>3.38</v>
      </c>
      <c r="BP449" s="6">
        <v>38108</v>
      </c>
      <c r="BQ449" s="2">
        <v>0.56999999999999995</v>
      </c>
      <c r="BS449" s="18">
        <v>23840</v>
      </c>
      <c r="BT449">
        <v>0.52</v>
      </c>
      <c r="BU449" s="131">
        <f t="shared" si="49"/>
        <v>23833</v>
      </c>
      <c r="BV449" s="50" cm="1">
        <f t="array" ref="BV449">_xlfn.STDEV.S(_xlfn._xlws.FILTER($BT$3:$BT$15483,$BU$3:$BU$15483=BU449))*SQRT(252)</f>
        <v>3.4259422061675222</v>
      </c>
      <c r="BW449" s="18">
        <f t="shared" si="50"/>
        <v>23833</v>
      </c>
      <c r="BX449" t="str" cm="1">
        <f t="array" ref="BX449">IF(BV449&lt;&gt;BV448,_xlfn.STDEV.S(_xlfn._xlws.FILTER($BT$3:$BT$15483,$BV$3:$BV$15483=BV449))*SQRT(252),"")</f>
        <v/>
      </c>
      <c r="BZ449" s="18">
        <v>36770</v>
      </c>
      <c r="CA449">
        <v>15.494097925542997</v>
      </c>
      <c r="CF449" s="137">
        <v>37195</v>
      </c>
      <c r="CG449">
        <v>1.2695897342031319</v>
      </c>
      <c r="CH449">
        <v>1.536417391304348</v>
      </c>
      <c r="CI449">
        <v>0.36019190809813351</v>
      </c>
      <c r="CJ449">
        <v>1.2620993866015779</v>
      </c>
      <c r="CK449">
        <v>0.85115187495607225</v>
      </c>
      <c r="CL449">
        <v>2</v>
      </c>
      <c r="CN449" s="18">
        <v>36798</v>
      </c>
      <c r="CO449" t="s">
        <v>2768</v>
      </c>
      <c r="CP449" t="s">
        <v>2769</v>
      </c>
      <c r="CR449" s="137">
        <v>36860</v>
      </c>
      <c r="CS449">
        <v>1.526453466659494</v>
      </c>
      <c r="CV449" s="6">
        <v>44986</v>
      </c>
      <c r="CW449" s="2">
        <v>2.11</v>
      </c>
      <c r="DE449" s="6">
        <v>43525</v>
      </c>
      <c r="DF449" s="139">
        <v>1.69207771</v>
      </c>
      <c r="DH449" s="6">
        <v>36220</v>
      </c>
      <c r="DI449" s="2">
        <v>5.25</v>
      </c>
      <c r="DK449" s="6">
        <v>43525</v>
      </c>
      <c r="DL449" s="139">
        <v>0.51720765000000002</v>
      </c>
      <c r="DN449" s="6">
        <v>43405</v>
      </c>
      <c r="DO449" s="2">
        <v>2.37</v>
      </c>
      <c r="DS449" s="18">
        <v>45322</v>
      </c>
      <c r="DT449">
        <v>170.11998</v>
      </c>
      <c r="DU449">
        <v>3.8612000000000002</v>
      </c>
      <c r="DV449">
        <f t="shared" si="53"/>
        <v>7.6095768233284788E-2</v>
      </c>
      <c r="DW449">
        <f t="shared" si="54"/>
        <v>4.0502304023282809E-2</v>
      </c>
    </row>
    <row r="450" spans="1:127" ht="15.6">
      <c r="A450" s="6">
        <v>36251</v>
      </c>
      <c r="B450" s="2">
        <v>0.33</v>
      </c>
      <c r="C450" s="6">
        <v>36251</v>
      </c>
      <c r="D450" s="2">
        <v>0.42</v>
      </c>
      <c r="E450" s="35">
        <v>0.7</v>
      </c>
      <c r="F450" s="35"/>
      <c r="G450" s="6">
        <v>30803</v>
      </c>
      <c r="H450" s="5">
        <v>0.19361</v>
      </c>
      <c r="J450" s="6">
        <v>39569</v>
      </c>
      <c r="K450" s="5">
        <v>-29.84487</v>
      </c>
      <c r="M450" s="16">
        <v>35186</v>
      </c>
      <c r="N450" s="17">
        <v>0.30337999999999998</v>
      </c>
      <c r="P450" s="18">
        <v>38564</v>
      </c>
      <c r="Q450">
        <v>52.8</v>
      </c>
      <c r="R450">
        <f t="shared" si="55"/>
        <v>7.6335877862595148E-3</v>
      </c>
      <c r="T450" s="6">
        <v>38169</v>
      </c>
      <c r="U450" s="5">
        <v>-262.06896999999998</v>
      </c>
      <c r="W450" s="18">
        <v>36831</v>
      </c>
      <c r="X450">
        <v>3.336612458987708E-15</v>
      </c>
      <c r="Z450" s="18">
        <v>36830</v>
      </c>
      <c r="AA450" t="s">
        <v>2770</v>
      </c>
      <c r="AB450" t="s">
        <v>2771</v>
      </c>
      <c r="AC450" t="s">
        <v>2772</v>
      </c>
      <c r="AD450" t="s">
        <v>2773</v>
      </c>
      <c r="AF450" s="6">
        <v>30803</v>
      </c>
      <c r="AG450" s="5">
        <v>0.19361</v>
      </c>
      <c r="AI450" s="69">
        <v>1908.04</v>
      </c>
      <c r="AJ450" s="2">
        <f>Cape!D454</f>
        <v>0.64670000000000005</v>
      </c>
      <c r="AK450" s="2">
        <f>Cape!E456</f>
        <v>8.6582595040000001</v>
      </c>
      <c r="AL450" s="71">
        <f t="shared" si="51"/>
        <v>7.5453963894034831E-2</v>
      </c>
      <c r="AM450" s="90">
        <v>7.24</v>
      </c>
      <c r="AN450">
        <f t="shared" si="52"/>
        <v>7.5453963894034831E-2</v>
      </c>
      <c r="AO450">
        <f t="shared" si="56"/>
        <v>1.1417753976661327</v>
      </c>
      <c r="BD450" s="18">
        <v>36707</v>
      </c>
      <c r="BE450">
        <v>86.1</v>
      </c>
      <c r="BF450">
        <v>86.1</v>
      </c>
      <c r="BJ450" s="6">
        <v>36251</v>
      </c>
      <c r="BK450" s="2">
        <v>5.36</v>
      </c>
      <c r="BM450" s="6">
        <v>26024</v>
      </c>
      <c r="BN450" s="2">
        <v>3.86</v>
      </c>
      <c r="BP450" s="6">
        <v>38139</v>
      </c>
      <c r="BQ450" s="2">
        <v>-0.28999999999999998</v>
      </c>
      <c r="BS450" s="18">
        <v>23841</v>
      </c>
      <c r="BT450">
        <v>0.56000000000000005</v>
      </c>
      <c r="BU450" s="131">
        <f t="shared" si="49"/>
        <v>23833</v>
      </c>
      <c r="BV450" s="50" cm="1">
        <f t="array" ref="BV450">_xlfn.STDEV.S(_xlfn._xlws.FILTER($BT$3:$BT$15483,$BU$3:$BU$15483=BU450))*SQRT(252)</f>
        <v>3.4259422061675222</v>
      </c>
      <c r="BW450" s="18">
        <f t="shared" si="50"/>
        <v>23833</v>
      </c>
      <c r="BX450" t="str" cm="1">
        <f t="array" ref="BX450">IF(BV450&lt;&gt;BV449,_xlfn.STDEV.S(_xlfn._xlws.FILTER($BT$3:$BT$15483,$BV$3:$BV$15483=BV450))*SQRT(252),"")</f>
        <v/>
      </c>
      <c r="BZ450" s="18">
        <v>36800</v>
      </c>
      <c r="CA450">
        <v>28.89555738108605</v>
      </c>
      <c r="CF450" s="137">
        <v>37225</v>
      </c>
      <c r="CG450">
        <v>0.96940090347203922</v>
      </c>
      <c r="CH450">
        <v>1.0062333333333331</v>
      </c>
      <c r="CI450">
        <v>-0.74270943491570052</v>
      </c>
      <c r="CJ450">
        <v>0.9629221399568334</v>
      </c>
      <c r="CK450">
        <v>0.66752613543895523</v>
      </c>
      <c r="CL450">
        <v>1</v>
      </c>
      <c r="CN450" s="18">
        <v>36830</v>
      </c>
      <c r="CO450" t="s">
        <v>2774</v>
      </c>
      <c r="CP450" t="s">
        <v>2775</v>
      </c>
      <c r="CR450" s="137">
        <v>36889</v>
      </c>
      <c r="CS450">
        <v>1.8778344278970731</v>
      </c>
      <c r="CV450" s="6">
        <v>45017</v>
      </c>
      <c r="CW450" s="2">
        <v>2.08</v>
      </c>
      <c r="DE450" s="6">
        <v>43556</v>
      </c>
      <c r="DF450" s="139">
        <v>1.74737586</v>
      </c>
      <c r="DH450" s="6">
        <v>36251</v>
      </c>
      <c r="DI450" s="2">
        <v>5.36</v>
      </c>
      <c r="DK450" s="6">
        <v>43556</v>
      </c>
      <c r="DL450" s="139">
        <v>0.42030374999999998</v>
      </c>
      <c r="DN450" s="6">
        <v>43435</v>
      </c>
      <c r="DO450" s="2">
        <v>2.4500000000000002</v>
      </c>
      <c r="DS450" s="18">
        <v>45351</v>
      </c>
      <c r="DT450">
        <v>158.16002</v>
      </c>
      <c r="DU450">
        <v>3.6215999999999999</v>
      </c>
      <c r="DV450">
        <f t="shared" si="53"/>
        <v>-7.0303088443814721E-2</v>
      </c>
      <c r="DW450">
        <f t="shared" si="54"/>
        <v>-6.2053247695017189E-2</v>
      </c>
    </row>
    <row r="451" spans="1:127" ht="15.6">
      <c r="A451" s="6">
        <v>36281</v>
      </c>
      <c r="B451" s="2">
        <v>1.03</v>
      </c>
      <c r="C451" s="6">
        <v>36281</v>
      </c>
      <c r="D451" s="2">
        <v>0.8</v>
      </c>
      <c r="E451" s="35">
        <v>-0.34</v>
      </c>
      <c r="F451" s="35"/>
      <c r="G451" s="6">
        <v>30834</v>
      </c>
      <c r="H451" s="5">
        <v>0.19324</v>
      </c>
      <c r="J451" s="6">
        <v>39600</v>
      </c>
      <c r="K451" s="5">
        <v>60.861960000000003</v>
      </c>
      <c r="M451" s="16">
        <v>35217</v>
      </c>
      <c r="N451" s="17">
        <v>0.11486</v>
      </c>
      <c r="P451" s="18">
        <v>38595</v>
      </c>
      <c r="Q451">
        <v>52.4</v>
      </c>
      <c r="R451">
        <f t="shared" si="55"/>
        <v>-7.5757575757575491E-3</v>
      </c>
      <c r="T451" s="6">
        <v>38200</v>
      </c>
      <c r="U451" s="5">
        <v>-36.170209999999997</v>
      </c>
      <c r="W451" s="18">
        <v>36861</v>
      </c>
      <c r="X451">
        <v>1.3547275481247431E-16</v>
      </c>
      <c r="Z451" s="18">
        <v>36860</v>
      </c>
      <c r="AA451" t="s">
        <v>2776</v>
      </c>
      <c r="AB451" t="s">
        <v>2777</v>
      </c>
      <c r="AC451" t="s">
        <v>2778</v>
      </c>
      <c r="AD451" t="s">
        <v>2779</v>
      </c>
      <c r="AF451" s="6">
        <v>30834</v>
      </c>
      <c r="AG451" s="5">
        <v>0.19324</v>
      </c>
      <c r="AI451" s="69">
        <v>1908.05</v>
      </c>
      <c r="AJ451" s="2">
        <f>Cape!D455</f>
        <v>0.64</v>
      </c>
      <c r="AK451" s="2">
        <f>Cape!E457</f>
        <v>8.6582595040000001</v>
      </c>
      <c r="AL451" s="71">
        <f t="shared" si="51"/>
        <v>7.4691685979293335E-2</v>
      </c>
      <c r="AM451" s="90">
        <v>7.63</v>
      </c>
      <c r="AN451">
        <f t="shared" si="52"/>
        <v>7.4691685979293335E-2</v>
      </c>
      <c r="AO451">
        <f t="shared" si="56"/>
        <v>1.1261116761346435</v>
      </c>
      <c r="BD451" s="18">
        <v>36738</v>
      </c>
      <c r="BE451">
        <v>85.7</v>
      </c>
      <c r="BF451">
        <v>85.7</v>
      </c>
      <c r="BJ451" s="6">
        <v>36281</v>
      </c>
      <c r="BK451" s="2">
        <v>5.64</v>
      </c>
      <c r="BM451" s="6">
        <v>26054</v>
      </c>
      <c r="BN451" s="2">
        <v>4.1399999999999997</v>
      </c>
      <c r="BP451" s="6">
        <v>38169</v>
      </c>
      <c r="BQ451" s="2">
        <v>0.47</v>
      </c>
      <c r="BS451" s="18">
        <v>23844</v>
      </c>
      <c r="BT451">
        <v>0.44</v>
      </c>
      <c r="BU451" s="131">
        <f t="shared" ref="BU451:BU514" si="57">DATE(YEAR(BS451),MONTH(BS451),1)</f>
        <v>23833</v>
      </c>
      <c r="BV451" s="50" cm="1">
        <f t="array" ref="BV451">_xlfn.STDEV.S(_xlfn._xlws.FILTER($BT$3:$BT$15483,$BU$3:$BU$15483=BU451))*SQRT(252)</f>
        <v>3.4259422061675222</v>
      </c>
      <c r="BW451" s="18">
        <f t="shared" si="50"/>
        <v>23833</v>
      </c>
      <c r="BX451" t="str" cm="1">
        <f t="array" ref="BX451">IF(BV451&lt;&gt;BV450,_xlfn.STDEV.S(_xlfn._xlws.FILTER($BT$3:$BT$15483,$BV$3:$BV$15483=BV451))*SQRT(252),"")</f>
        <v/>
      </c>
      <c r="BZ451" s="18">
        <v>36831</v>
      </c>
      <c r="CA451">
        <v>22.96089806606005</v>
      </c>
      <c r="CF451" s="137">
        <v>37256</v>
      </c>
      <c r="CG451">
        <v>0.84601675404122101</v>
      </c>
      <c r="CH451">
        <v>0.92992499999999989</v>
      </c>
      <c r="CI451">
        <v>-0.13522469824096431</v>
      </c>
      <c r="CJ451">
        <v>0.98557210209149726</v>
      </c>
      <c r="CK451">
        <v>0.7240554424825667</v>
      </c>
      <c r="CL451">
        <v>1</v>
      </c>
      <c r="CN451" s="18">
        <v>36860</v>
      </c>
      <c r="CO451" t="s">
        <v>2780</v>
      </c>
      <c r="CP451" t="s">
        <v>2781</v>
      </c>
      <c r="CR451" s="137">
        <v>36922</v>
      </c>
      <c r="CS451">
        <v>1.5042604597604881</v>
      </c>
      <c r="CV451" s="6">
        <v>45047</v>
      </c>
      <c r="CW451" s="2">
        <v>2.16</v>
      </c>
      <c r="DE451" s="6">
        <v>43586</v>
      </c>
      <c r="DF451" s="139">
        <v>1.80265678</v>
      </c>
      <c r="DH451" s="6">
        <v>36281</v>
      </c>
      <c r="DI451" s="2">
        <v>5.64</v>
      </c>
      <c r="DK451" s="6">
        <v>43586</v>
      </c>
      <c r="DL451" s="139">
        <v>0.54042880000000004</v>
      </c>
      <c r="DN451" s="6">
        <v>43466</v>
      </c>
      <c r="DO451" s="2">
        <v>2.41</v>
      </c>
      <c r="DS451" s="18">
        <v>45380</v>
      </c>
      <c r="DT451">
        <v>153.96995999999999</v>
      </c>
      <c r="DU451">
        <v>3.4597000000000002</v>
      </c>
      <c r="DV451">
        <f t="shared" si="53"/>
        <v>-2.6492535850716314E-2</v>
      </c>
      <c r="DW451">
        <f t="shared" si="54"/>
        <v>-4.4703998232825226E-2</v>
      </c>
    </row>
    <row r="452" spans="1:127" ht="15.6">
      <c r="A452" s="6">
        <v>36312</v>
      </c>
      <c r="B452" s="2">
        <v>0.69</v>
      </c>
      <c r="C452" s="6">
        <v>36312</v>
      </c>
      <c r="D452" s="2">
        <v>1.1299999999999999</v>
      </c>
      <c r="E452" s="35">
        <v>0.16</v>
      </c>
      <c r="F452" s="35"/>
      <c r="G452" s="6">
        <v>30864</v>
      </c>
      <c r="H452" s="5">
        <v>0.38573000000000002</v>
      </c>
      <c r="J452" s="6">
        <v>39630</v>
      </c>
      <c r="K452" s="5">
        <v>-5.0637299999999996</v>
      </c>
      <c r="M452" s="16">
        <v>35247</v>
      </c>
      <c r="N452" s="17">
        <v>0.42258000000000001</v>
      </c>
      <c r="P452" s="18">
        <v>38625</v>
      </c>
      <c r="Q452">
        <v>56.8</v>
      </c>
      <c r="R452">
        <f t="shared" si="55"/>
        <v>8.3969465648854935E-2</v>
      </c>
      <c r="T452" s="6">
        <v>38231</v>
      </c>
      <c r="U452" s="5">
        <v>-46.666670000000003</v>
      </c>
      <c r="W452" s="18">
        <v>36892</v>
      </c>
      <c r="X452">
        <v>7.6421816080094369E-15</v>
      </c>
      <c r="Z452" s="18">
        <v>36889</v>
      </c>
      <c r="AA452" t="s">
        <v>2782</v>
      </c>
      <c r="AB452" t="s">
        <v>2783</v>
      </c>
      <c r="AC452" t="s">
        <v>2784</v>
      </c>
      <c r="AD452" t="s">
        <v>2785</v>
      </c>
      <c r="AF452" s="6">
        <v>30864</v>
      </c>
      <c r="AG452" s="5">
        <v>0.38573000000000002</v>
      </c>
      <c r="AI452" s="69">
        <v>1908.06</v>
      </c>
      <c r="AJ452" s="2">
        <f>Cape!D456</f>
        <v>0.63329999999999997</v>
      </c>
      <c r="AK452" s="2">
        <f>Cape!E458</f>
        <v>8.6582595040000001</v>
      </c>
      <c r="AL452" s="71">
        <f t="shared" si="51"/>
        <v>7.3917858399176944E-2</v>
      </c>
      <c r="AM452" s="90">
        <v>7.64</v>
      </c>
      <c r="AN452">
        <f t="shared" si="52"/>
        <v>7.3917858399176944E-2</v>
      </c>
      <c r="AO452">
        <f t="shared" si="56"/>
        <v>1.1101357339119091</v>
      </c>
      <c r="BD452" s="18">
        <v>36769</v>
      </c>
      <c r="BE452">
        <v>85.3</v>
      </c>
      <c r="BF452">
        <v>85.3</v>
      </c>
      <c r="BJ452" s="6">
        <v>36312</v>
      </c>
      <c r="BK452" s="2">
        <v>5.81</v>
      </c>
      <c r="BM452" s="6">
        <v>26085</v>
      </c>
      <c r="BN452" s="2">
        <v>4.75</v>
      </c>
      <c r="BP452" s="6">
        <v>38200</v>
      </c>
      <c r="BQ452" s="2">
        <v>0.3</v>
      </c>
      <c r="BS452" s="18">
        <v>23845</v>
      </c>
      <c r="BT452">
        <v>0.12</v>
      </c>
      <c r="BU452" s="131">
        <f t="shared" si="57"/>
        <v>23833</v>
      </c>
      <c r="BV452" s="50" cm="1">
        <f t="array" ref="BV452">_xlfn.STDEV.S(_xlfn._xlws.FILTER($BT$3:$BT$15483,$BU$3:$BU$15483=BU452))*SQRT(252)</f>
        <v>3.4259422061675222</v>
      </c>
      <c r="BW452" s="18">
        <f t="shared" ref="BW452:BW515" si="58">DATE(YEAR(BS452),MONTH(BS452),1)</f>
        <v>23833</v>
      </c>
      <c r="BX452" t="str" cm="1">
        <f t="array" ref="BX452">IF(BV452&lt;&gt;BV451,_xlfn.STDEV.S(_xlfn._xlws.FILTER($BT$3:$BT$15483,$BV$3:$BV$15483=BV452))*SQRT(252),"")</f>
        <v/>
      </c>
      <c r="BZ452" s="18">
        <v>36861</v>
      </c>
      <c r="CA452">
        <v>31.140320199144757</v>
      </c>
      <c r="CF452" s="137">
        <v>37287</v>
      </c>
      <c r="CG452">
        <v>1.129494367608872</v>
      </c>
      <c r="CH452">
        <v>0.96540000000000015</v>
      </c>
      <c r="CI452">
        <v>7.587695996922561E-2</v>
      </c>
      <c r="CJ452">
        <v>1.004622411892244</v>
      </c>
      <c r="CK452">
        <v>0.77469026197393687</v>
      </c>
      <c r="CL452">
        <v>1</v>
      </c>
      <c r="CN452" s="18">
        <v>36889</v>
      </c>
      <c r="CO452" t="s">
        <v>2786</v>
      </c>
      <c r="CP452" t="s">
        <v>2787</v>
      </c>
      <c r="CR452" s="137">
        <v>36950</v>
      </c>
      <c r="CS452">
        <v>1.2316590302895889</v>
      </c>
      <c r="CV452" s="6">
        <v>45078</v>
      </c>
      <c r="CW452" s="2">
        <v>1.88</v>
      </c>
      <c r="DE452" s="6">
        <v>43617</v>
      </c>
      <c r="DF452" s="139">
        <v>1.63705342</v>
      </c>
      <c r="DH452" s="6">
        <v>36312</v>
      </c>
      <c r="DI452" s="2">
        <v>5.81</v>
      </c>
      <c r="DK452" s="6">
        <v>43617</v>
      </c>
      <c r="DL452" s="139">
        <v>0.42130161999999999</v>
      </c>
      <c r="DN452" s="6">
        <v>43497</v>
      </c>
      <c r="DO452" s="2">
        <v>2.4500000000000002</v>
      </c>
      <c r="DS452" s="18">
        <v>45412</v>
      </c>
      <c r="DT452">
        <v>141.26000999999999</v>
      </c>
      <c r="DU452">
        <v>3.4426000000000001</v>
      </c>
      <c r="DV452">
        <f t="shared" si="53"/>
        <v>-8.2548245125217856E-2</v>
      </c>
      <c r="DW452">
        <f t="shared" si="54"/>
        <v>-4.9426250830997276E-3</v>
      </c>
    </row>
    <row r="453" spans="1:127" ht="15.6">
      <c r="A453" s="6">
        <v>36342</v>
      </c>
      <c r="B453" s="2">
        <v>0.85</v>
      </c>
      <c r="C453" s="6">
        <v>36342</v>
      </c>
      <c r="D453" s="2">
        <v>0.77</v>
      </c>
      <c r="E453" s="35">
        <v>-0.44</v>
      </c>
      <c r="F453" s="35"/>
      <c r="G453" s="6">
        <v>30895</v>
      </c>
      <c r="H453" s="5">
        <v>0.28817999999999999</v>
      </c>
      <c r="J453" s="6">
        <v>39661</v>
      </c>
      <c r="K453" s="5">
        <v>19.216799999999999</v>
      </c>
      <c r="M453" s="16">
        <v>35278</v>
      </c>
      <c r="N453" s="17">
        <v>0.43984000000000001</v>
      </c>
      <c r="P453" s="18">
        <v>38656</v>
      </c>
      <c r="Q453">
        <v>57.2</v>
      </c>
      <c r="R453">
        <f t="shared" si="55"/>
        <v>7.0422535211268613E-3</v>
      </c>
      <c r="T453" s="6">
        <v>38261</v>
      </c>
      <c r="U453" s="5">
        <v>181.25</v>
      </c>
      <c r="W453" s="18">
        <v>36923</v>
      </c>
      <c r="X453">
        <v>3.55394780624727E-15</v>
      </c>
      <c r="Z453" s="18">
        <v>36922</v>
      </c>
      <c r="AA453" t="s">
        <v>2788</v>
      </c>
      <c r="AB453" t="s">
        <v>2789</v>
      </c>
      <c r="AC453" t="s">
        <v>2790</v>
      </c>
      <c r="AD453" t="s">
        <v>2791</v>
      </c>
      <c r="AF453" s="6">
        <v>30895</v>
      </c>
      <c r="AG453" s="5">
        <v>0.28817999999999999</v>
      </c>
      <c r="AI453" s="69">
        <v>1908.07</v>
      </c>
      <c r="AJ453" s="2">
        <f>Cape!D457</f>
        <v>0.62670000000000003</v>
      </c>
      <c r="AK453" s="2">
        <f>Cape!E459</f>
        <v>8.7534247930000006</v>
      </c>
      <c r="AL453" s="71">
        <f t="shared" si="51"/>
        <v>7.2348825171427961E-2</v>
      </c>
      <c r="AM453" s="90">
        <v>7.92</v>
      </c>
      <c r="AN453">
        <f t="shared" si="52"/>
        <v>7.2348825171427961E-2</v>
      </c>
      <c r="AO453">
        <f t="shared" si="56"/>
        <v>1.0829729287606065</v>
      </c>
      <c r="BD453" s="18">
        <v>36799</v>
      </c>
      <c r="BE453">
        <v>85.6</v>
      </c>
      <c r="BF453">
        <v>85.6</v>
      </c>
      <c r="BJ453" s="6">
        <v>36342</v>
      </c>
      <c r="BK453" s="2">
        <v>5.92</v>
      </c>
      <c r="BM453" s="6">
        <v>26115</v>
      </c>
      <c r="BN453" s="2">
        <v>5.4</v>
      </c>
      <c r="BP453" s="6">
        <v>38231</v>
      </c>
      <c r="BQ453" s="2">
        <v>0.16</v>
      </c>
      <c r="BS453" s="18">
        <v>23846</v>
      </c>
      <c r="BT453">
        <v>0.18</v>
      </c>
      <c r="BU453" s="131">
        <f t="shared" si="57"/>
        <v>23833</v>
      </c>
      <c r="BV453" s="50" cm="1">
        <f t="array" ref="BV453">_xlfn.STDEV.S(_xlfn._xlws.FILTER($BT$3:$BT$15483,$BU$3:$BU$15483=BU453))*SQRT(252)</f>
        <v>3.4259422061675222</v>
      </c>
      <c r="BW453" s="18">
        <f t="shared" si="58"/>
        <v>23833</v>
      </c>
      <c r="BX453" t="str" cm="1">
        <f t="array" ref="BX453">IF(BV453&lt;&gt;BV452,_xlfn.STDEV.S(_xlfn._xlws.FILTER($BT$3:$BT$15483,$BV$3:$BV$15483=BV453))*SQRT(252),"")</f>
        <v/>
      </c>
      <c r="BZ453" s="18">
        <v>36892</v>
      </c>
      <c r="CA453">
        <v>28.211501909682159</v>
      </c>
      <c r="CF453" s="137">
        <v>37315</v>
      </c>
      <c r="CG453">
        <v>1.082503084576331</v>
      </c>
      <c r="CH453">
        <v>1.313847368421053</v>
      </c>
      <c r="CI453">
        <v>0.22838678988758471</v>
      </c>
      <c r="CJ453">
        <v>1.171671969741686</v>
      </c>
      <c r="CK453">
        <v>0.90046468755630726</v>
      </c>
      <c r="CL453">
        <v>2</v>
      </c>
      <c r="CN453" s="18">
        <v>36922</v>
      </c>
      <c r="CO453" t="s">
        <v>2792</v>
      </c>
      <c r="CP453" t="s">
        <v>2793</v>
      </c>
      <c r="CR453" s="137">
        <v>36980</v>
      </c>
      <c r="CS453">
        <v>1.839698749673063</v>
      </c>
      <c r="CV453" s="6">
        <v>45108</v>
      </c>
      <c r="CW453" s="2">
        <v>1.77</v>
      </c>
      <c r="DE453" s="6">
        <v>43647</v>
      </c>
      <c r="DF453" s="139">
        <v>1.6760984699999999</v>
      </c>
      <c r="DH453" s="6">
        <v>36342</v>
      </c>
      <c r="DI453" s="2">
        <v>5.92</v>
      </c>
      <c r="DK453" s="6">
        <v>43647</v>
      </c>
      <c r="DL453" s="139">
        <v>0.44057188000000003</v>
      </c>
      <c r="DN453" s="6">
        <v>43525</v>
      </c>
      <c r="DO453" s="2">
        <v>2.4</v>
      </c>
      <c r="DS453" s="18">
        <v>45443</v>
      </c>
      <c r="DT453">
        <v>151.15003999999999</v>
      </c>
      <c r="DU453">
        <v>3.5015000000000001</v>
      </c>
      <c r="DV453">
        <f t="shared" si="53"/>
        <v>7.0012949878737851E-2</v>
      </c>
      <c r="DW453">
        <f t="shared" si="54"/>
        <v>1.7109161680125551E-2</v>
      </c>
    </row>
    <row r="454" spans="1:127" ht="15.6">
      <c r="A454" s="6">
        <v>36373</v>
      </c>
      <c r="B454" s="2">
        <v>0.41</v>
      </c>
      <c r="C454" s="6">
        <v>36373</v>
      </c>
      <c r="D454" s="2">
        <v>0.85</v>
      </c>
      <c r="E454" s="35">
        <v>-0.02</v>
      </c>
      <c r="F454" s="35"/>
      <c r="G454" s="6">
        <v>30926</v>
      </c>
      <c r="H454" s="5">
        <v>0.28736</v>
      </c>
      <c r="J454" s="6">
        <v>39692</v>
      </c>
      <c r="K454" s="5">
        <v>141.19662</v>
      </c>
      <c r="M454" s="16">
        <v>35309</v>
      </c>
      <c r="N454" s="17">
        <v>0.40948000000000001</v>
      </c>
      <c r="P454" s="18">
        <v>38686</v>
      </c>
      <c r="Q454">
        <v>56.7</v>
      </c>
      <c r="R454">
        <f t="shared" si="55"/>
        <v>-8.7412587412587402E-3</v>
      </c>
      <c r="T454" s="6">
        <v>38292</v>
      </c>
      <c r="U454" s="5">
        <v>-95.55556</v>
      </c>
      <c r="W454" s="18">
        <v>36951</v>
      </c>
      <c r="X454">
        <v>6.4731209714301626E-16</v>
      </c>
      <c r="Z454" s="18">
        <v>36950</v>
      </c>
      <c r="AA454" t="s">
        <v>2794</v>
      </c>
      <c r="AB454" t="s">
        <v>2795</v>
      </c>
      <c r="AC454" t="s">
        <v>2796</v>
      </c>
      <c r="AD454" t="s">
        <v>2797</v>
      </c>
      <c r="AF454" s="6">
        <v>30926</v>
      </c>
      <c r="AG454" s="5">
        <v>0.28736</v>
      </c>
      <c r="AI454" s="69">
        <v>1908.08</v>
      </c>
      <c r="AJ454" s="2">
        <f>Cape!D458</f>
        <v>0.62</v>
      </c>
      <c r="AK454" s="2">
        <f>Cape!E460</f>
        <v>8.7534247930000006</v>
      </c>
      <c r="AL454" s="71">
        <f t="shared" ref="AL454:AL517" si="59">AJ453/AK454</f>
        <v>7.1594834572767885E-2</v>
      </c>
      <c r="AM454" s="90">
        <v>8.26</v>
      </c>
      <c r="AN454">
        <f t="shared" ref="AN454:AN517" si="60">AJ453/AK454</f>
        <v>7.1594834572767885E-2</v>
      </c>
      <c r="AO454">
        <f t="shared" si="56"/>
        <v>1.06851351561237</v>
      </c>
      <c r="BD454" s="18">
        <v>36830</v>
      </c>
      <c r="BE454">
        <v>84.7</v>
      </c>
      <c r="BF454">
        <v>84.7</v>
      </c>
      <c r="BJ454" s="6">
        <v>36373</v>
      </c>
      <c r="BK454" s="2">
        <v>5.98</v>
      </c>
      <c r="BM454" s="6">
        <v>26146</v>
      </c>
      <c r="BN454" s="2">
        <v>4.9400000000000004</v>
      </c>
      <c r="BP454" s="6">
        <v>38261</v>
      </c>
      <c r="BQ454" s="2">
        <v>0.45</v>
      </c>
      <c r="BS454" s="18">
        <v>23847</v>
      </c>
      <c r="BT454">
        <v>-0.06</v>
      </c>
      <c r="BU454" s="131">
        <f t="shared" si="57"/>
        <v>23833</v>
      </c>
      <c r="BV454" s="50" cm="1">
        <f t="array" ref="BV454">_xlfn.STDEV.S(_xlfn._xlws.FILTER($BT$3:$BT$15483,$BU$3:$BU$15483=BU454))*SQRT(252)</f>
        <v>3.4259422061675222</v>
      </c>
      <c r="BW454" s="18">
        <f t="shared" si="58"/>
        <v>23833</v>
      </c>
      <c r="BX454" t="str" cm="1">
        <f t="array" ref="BX454">IF(BV454&lt;&gt;BV453,_xlfn.STDEV.S(_xlfn._xlws.FILTER($BT$3:$BT$15483,$BV$3:$BV$15483=BV454))*SQRT(252),"")</f>
        <v/>
      </c>
      <c r="BZ454" s="18">
        <v>36923</v>
      </c>
      <c r="CA454">
        <v>17.765228011927952</v>
      </c>
      <c r="CF454" s="137">
        <v>37343</v>
      </c>
      <c r="CG454">
        <v>0.85701173973336708</v>
      </c>
      <c r="CH454">
        <v>0.96896499999999985</v>
      </c>
      <c r="CI454">
        <v>3.0377217715649048E-2</v>
      </c>
      <c r="CJ454">
        <v>0.98589139468060216</v>
      </c>
      <c r="CK454">
        <v>0.80130625544498046</v>
      </c>
      <c r="CL454">
        <v>1</v>
      </c>
      <c r="CN454" s="18">
        <v>36950</v>
      </c>
      <c r="CO454" t="s">
        <v>2798</v>
      </c>
      <c r="CP454" t="s">
        <v>2799</v>
      </c>
      <c r="CR454" s="137">
        <v>37011</v>
      </c>
      <c r="CS454">
        <v>1.9072660557588259</v>
      </c>
      <c r="CV454" s="6">
        <v>45139</v>
      </c>
      <c r="CW454" s="2">
        <v>1.83</v>
      </c>
      <c r="DE454" s="6">
        <v>43678</v>
      </c>
      <c r="DF454" s="139">
        <v>1.6590958499999999</v>
      </c>
      <c r="DH454" s="6">
        <v>36373</v>
      </c>
      <c r="DI454" s="2">
        <v>5.98</v>
      </c>
      <c r="DK454" s="6">
        <v>43678</v>
      </c>
      <c r="DL454" s="139">
        <v>0.42005178999999998</v>
      </c>
      <c r="DN454" s="6">
        <v>43556</v>
      </c>
      <c r="DO454" s="2">
        <v>2.4300000000000002</v>
      </c>
      <c r="DS454" s="18">
        <v>45471</v>
      </c>
      <c r="DT454">
        <v>144.39000999999999</v>
      </c>
      <c r="DU454">
        <v>3.5139</v>
      </c>
      <c r="DV454">
        <f t="shared" si="53"/>
        <v>-4.4723970962892268E-2</v>
      </c>
      <c r="DW454">
        <f t="shared" si="54"/>
        <v>3.5413394259602438E-3</v>
      </c>
    </row>
    <row r="455" spans="1:127" ht="15.6">
      <c r="A455" s="6">
        <v>36404</v>
      </c>
      <c r="B455" s="2">
        <v>0.39</v>
      </c>
      <c r="C455" s="6">
        <v>36404</v>
      </c>
      <c r="D455" s="2">
        <v>0.66</v>
      </c>
      <c r="E455" s="35">
        <v>0.36</v>
      </c>
      <c r="F455" s="35"/>
      <c r="G455" s="6">
        <v>30956</v>
      </c>
      <c r="H455" s="5">
        <v>0.38203999999999999</v>
      </c>
      <c r="J455" s="6">
        <v>39722</v>
      </c>
      <c r="K455" s="5">
        <v>38.237389999999998</v>
      </c>
      <c r="M455" s="16">
        <v>35339</v>
      </c>
      <c r="N455" s="17">
        <v>0.60226999999999997</v>
      </c>
      <c r="P455" s="18">
        <v>38717</v>
      </c>
      <c r="Q455">
        <v>55.1</v>
      </c>
      <c r="R455">
        <f t="shared" si="55"/>
        <v>-2.8218694885361575E-2</v>
      </c>
      <c r="T455" s="6">
        <v>38322</v>
      </c>
      <c r="U455" s="5">
        <v>4000</v>
      </c>
      <c r="W455" s="18">
        <v>36982</v>
      </c>
      <c r="X455">
        <v>7.2566309816311951E-15</v>
      </c>
      <c r="Z455" s="18">
        <v>36980</v>
      </c>
      <c r="AA455" t="s">
        <v>2800</v>
      </c>
      <c r="AB455" t="s">
        <v>2801</v>
      </c>
      <c r="AC455" t="s">
        <v>2802</v>
      </c>
      <c r="AD455" t="s">
        <v>2803</v>
      </c>
      <c r="AF455" s="6">
        <v>30956</v>
      </c>
      <c r="AG455" s="5">
        <v>0.38203999999999999</v>
      </c>
      <c r="AI455" s="69">
        <v>1908.09</v>
      </c>
      <c r="AJ455" s="2">
        <f>Cape!D459</f>
        <v>0.61329999999999996</v>
      </c>
      <c r="AK455" s="2">
        <f>Cape!E461</f>
        <v>8.7534247930000006</v>
      </c>
      <c r="AL455" s="71">
        <f t="shared" si="59"/>
        <v>7.0829419874128108E-2</v>
      </c>
      <c r="AM455" s="90">
        <v>8.17</v>
      </c>
      <c r="AN455">
        <f t="shared" si="60"/>
        <v>7.0829419874128108E-2</v>
      </c>
      <c r="AO455">
        <f t="shared" si="56"/>
        <v>1.0541347676421902</v>
      </c>
      <c r="BD455" s="18">
        <v>36860</v>
      </c>
      <c r="BE455">
        <v>84.2</v>
      </c>
      <c r="BF455">
        <v>84.2</v>
      </c>
      <c r="BJ455" s="6">
        <v>36404</v>
      </c>
      <c r="BK455" s="2">
        <v>5.9</v>
      </c>
      <c r="BM455" s="6">
        <v>26177</v>
      </c>
      <c r="BN455" s="2">
        <v>4.6900000000000004</v>
      </c>
      <c r="BP455" s="6">
        <v>38292</v>
      </c>
      <c r="BQ455" s="2">
        <v>0.02</v>
      </c>
      <c r="BS455" s="18">
        <v>23851</v>
      </c>
      <c r="BT455">
        <v>0.36</v>
      </c>
      <c r="BU455" s="131">
        <f t="shared" si="57"/>
        <v>23833</v>
      </c>
      <c r="BV455" s="50" cm="1">
        <f t="array" ref="BV455">_xlfn.STDEV.S(_xlfn._xlws.FILTER($BT$3:$BT$15483,$BU$3:$BU$15483=BU455))*SQRT(252)</f>
        <v>3.4259422061675222</v>
      </c>
      <c r="BW455" s="18">
        <f t="shared" si="58"/>
        <v>23833</v>
      </c>
      <c r="BX455" t="str" cm="1">
        <f t="array" ref="BX455">IF(BV455&lt;&gt;BV454,_xlfn.STDEV.S(_xlfn._xlws.FILTER($BT$3:$BT$15483,$BV$3:$BV$15483=BV455))*SQRT(252),"")</f>
        <v/>
      </c>
      <c r="BZ455" s="18">
        <v>36951</v>
      </c>
      <c r="CA455">
        <v>29.143355706201405</v>
      </c>
      <c r="CF455" s="137">
        <v>37376</v>
      </c>
      <c r="CG455">
        <v>1.021346832980554</v>
      </c>
      <c r="CH455">
        <v>1.006881818181818</v>
      </c>
      <c r="CI455">
        <v>-6.5052964663739887E-2</v>
      </c>
      <c r="CJ455">
        <v>0.99769561329923495</v>
      </c>
      <c r="CK455">
        <v>0.873214095675517</v>
      </c>
      <c r="CL455">
        <v>2</v>
      </c>
      <c r="CN455" s="18">
        <v>36980</v>
      </c>
      <c r="CO455" t="s">
        <v>2804</v>
      </c>
      <c r="CP455" t="s">
        <v>2805</v>
      </c>
      <c r="CR455" s="137">
        <v>37042</v>
      </c>
      <c r="CS455">
        <v>1.1555819759608099</v>
      </c>
      <c r="CV455" s="6">
        <v>45170</v>
      </c>
      <c r="CW455" s="2">
        <v>1.78</v>
      </c>
      <c r="DE455" s="6">
        <v>43709</v>
      </c>
      <c r="DF455" s="139">
        <v>1.56044845</v>
      </c>
      <c r="DH455" s="6">
        <v>36404</v>
      </c>
      <c r="DI455" s="2">
        <v>5.9</v>
      </c>
      <c r="DK455" s="6">
        <v>43709</v>
      </c>
      <c r="DL455" s="139">
        <v>0.23500552</v>
      </c>
      <c r="DN455" s="6">
        <v>43586</v>
      </c>
      <c r="DO455" s="2">
        <v>2.35</v>
      </c>
      <c r="DS455" s="18">
        <v>45504</v>
      </c>
      <c r="DT455">
        <v>174.74001999999999</v>
      </c>
      <c r="DU455">
        <v>3.5373999999999999</v>
      </c>
      <c r="DV455">
        <f t="shared" ref="DV455:DV463" si="61">DT455/DT454-1</f>
        <v>0.210194666514671</v>
      </c>
      <c r="DW455">
        <f t="shared" ref="DW455:DW463" si="62">DU455/DU454-1</f>
        <v>6.6877258886137714E-3</v>
      </c>
    </row>
    <row r="456" spans="1:127" ht="15.6">
      <c r="A456" s="6">
        <v>36434</v>
      </c>
      <c r="B456" s="2">
        <v>0.75</v>
      </c>
      <c r="C456" s="6">
        <v>36434</v>
      </c>
      <c r="D456" s="2">
        <v>0.91</v>
      </c>
      <c r="E456" s="35">
        <v>-0.2</v>
      </c>
      <c r="F456" s="35"/>
      <c r="G456" s="6">
        <v>30987</v>
      </c>
      <c r="H456" s="5">
        <v>0.19028999999999999</v>
      </c>
      <c r="J456" s="6">
        <v>39753</v>
      </c>
      <c r="K456" s="5">
        <v>8.0484399999999994</v>
      </c>
      <c r="M456" s="16">
        <v>35370</v>
      </c>
      <c r="N456" s="17">
        <v>0.42601</v>
      </c>
      <c r="P456" s="18">
        <v>38748</v>
      </c>
      <c r="Q456">
        <v>55</v>
      </c>
      <c r="R456">
        <f t="shared" si="55"/>
        <v>-1.8148820326679023E-3</v>
      </c>
      <c r="T456" s="6">
        <v>38353</v>
      </c>
      <c r="U456" s="5">
        <v>-76.829269999999994</v>
      </c>
      <c r="W456" s="18">
        <v>37012</v>
      </c>
      <c r="X456">
        <v>9.0838517892855113E-15</v>
      </c>
      <c r="Z456" s="18">
        <v>37011</v>
      </c>
      <c r="AA456" t="s">
        <v>2806</v>
      </c>
      <c r="AB456" t="s">
        <v>2807</v>
      </c>
      <c r="AC456" t="s">
        <v>2808</v>
      </c>
      <c r="AD456" t="s">
        <v>2809</v>
      </c>
      <c r="AF456" s="6">
        <v>30987</v>
      </c>
      <c r="AG456" s="5">
        <v>0.19028999999999999</v>
      </c>
      <c r="AI456" s="69">
        <v>1908.1</v>
      </c>
      <c r="AJ456" s="2">
        <f>Cape!D460</f>
        <v>0.60670000000000002</v>
      </c>
      <c r="AK456" s="2">
        <f>Cape!E462</f>
        <v>8.8485090910000004</v>
      </c>
      <c r="AL456" s="71">
        <f t="shared" si="59"/>
        <v>6.9311111475694812E-2</v>
      </c>
      <c r="AM456" s="90">
        <v>8.27</v>
      </c>
      <c r="AN456">
        <f t="shared" si="60"/>
        <v>6.9311111475694812E-2</v>
      </c>
      <c r="AO456">
        <f t="shared" si="56"/>
        <v>1.0288227621357324</v>
      </c>
      <c r="BD456" s="18">
        <v>36891</v>
      </c>
      <c r="BE456">
        <v>82.9</v>
      </c>
      <c r="BF456">
        <v>82.9</v>
      </c>
      <c r="BJ456" s="6">
        <v>36434</v>
      </c>
      <c r="BK456" s="2">
        <v>6.02</v>
      </c>
      <c r="BM456" s="6">
        <v>26207</v>
      </c>
      <c r="BN456" s="2">
        <v>4.46</v>
      </c>
      <c r="BP456" s="6">
        <v>38322</v>
      </c>
      <c r="BQ456" s="2">
        <v>0.82</v>
      </c>
      <c r="BS456" s="18">
        <v>23852</v>
      </c>
      <c r="BT456">
        <v>-0.03</v>
      </c>
      <c r="BU456" s="131">
        <f t="shared" si="57"/>
        <v>23833</v>
      </c>
      <c r="BV456" s="50" cm="1">
        <f t="array" ref="BV456">_xlfn.STDEV.S(_xlfn._xlws.FILTER($BT$3:$BT$15483,$BU$3:$BU$15483=BU456))*SQRT(252)</f>
        <v>3.4259422061675222</v>
      </c>
      <c r="BW456" s="18">
        <f t="shared" si="58"/>
        <v>23833</v>
      </c>
      <c r="BX456" t="str" cm="1">
        <f t="array" ref="BX456">IF(BV456&lt;&gt;BV455,_xlfn.STDEV.S(_xlfn._xlws.FILTER($BT$3:$BT$15483,$BV$3:$BV$15483=BV456))*SQRT(252),"")</f>
        <v/>
      </c>
      <c r="BZ456" s="18">
        <v>36982</v>
      </c>
      <c r="CA456">
        <v>32.56325943856293</v>
      </c>
      <c r="CF456" s="137">
        <v>37407</v>
      </c>
      <c r="CG456">
        <v>1.1020583320892541</v>
      </c>
      <c r="CH456">
        <v>1.7212000000000001</v>
      </c>
      <c r="CI456">
        <v>0.3981674210936017</v>
      </c>
      <c r="CJ456">
        <v>1.3416575649714131</v>
      </c>
      <c r="CK456">
        <v>1.158319927320441</v>
      </c>
      <c r="CL456">
        <v>3</v>
      </c>
      <c r="CN456" s="18">
        <v>37011</v>
      </c>
      <c r="CO456" t="s">
        <v>2810</v>
      </c>
      <c r="CP456" t="s">
        <v>2811</v>
      </c>
      <c r="CR456" s="137">
        <v>37071</v>
      </c>
      <c r="CS456">
        <v>0.87740501786222103</v>
      </c>
      <c r="CV456" s="6">
        <v>45200</v>
      </c>
      <c r="CW456" s="2">
        <v>1.85</v>
      </c>
      <c r="DE456" s="6">
        <v>43739</v>
      </c>
      <c r="DF456" s="139">
        <v>1.64198724</v>
      </c>
      <c r="DH456" s="6">
        <v>36434</v>
      </c>
      <c r="DI456" s="2">
        <v>6.02</v>
      </c>
      <c r="DK456" s="6">
        <v>43739</v>
      </c>
      <c r="DL456" s="139">
        <v>0.36832452999999998</v>
      </c>
      <c r="DN456" s="6">
        <v>43617</v>
      </c>
      <c r="DO456" s="2">
        <v>2.12</v>
      </c>
      <c r="DS456" s="18">
        <v>45534</v>
      </c>
      <c r="DT456">
        <v>165.66</v>
      </c>
      <c r="DU456">
        <v>3.3965999999999998</v>
      </c>
      <c r="DV456">
        <f t="shared" si="61"/>
        <v>-5.1963024841132466E-2</v>
      </c>
      <c r="DW456">
        <f t="shared" si="62"/>
        <v>-3.9803245321422542E-2</v>
      </c>
    </row>
    <row r="457" spans="1:127" ht="15.6">
      <c r="A457" s="6">
        <v>36465</v>
      </c>
      <c r="B457" s="2">
        <v>0.55000000000000004</v>
      </c>
      <c r="C457" s="6">
        <v>36465</v>
      </c>
      <c r="D457" s="2">
        <v>0.61</v>
      </c>
      <c r="E457" s="35">
        <v>1.91</v>
      </c>
      <c r="F457" s="35"/>
      <c r="G457" s="6">
        <v>31017</v>
      </c>
      <c r="H457" s="5">
        <v>0.18992999999999999</v>
      </c>
      <c r="J457" s="6">
        <v>39783</v>
      </c>
      <c r="K457" s="5">
        <v>-15.55808</v>
      </c>
      <c r="M457" s="16">
        <v>35400</v>
      </c>
      <c r="N457" s="17">
        <v>0.51202999999999999</v>
      </c>
      <c r="P457" s="18">
        <v>38776</v>
      </c>
      <c r="Q457">
        <v>55.8</v>
      </c>
      <c r="R457">
        <f t="shared" si="55"/>
        <v>1.4545454545454493E-2</v>
      </c>
      <c r="T457" s="6">
        <v>38384</v>
      </c>
      <c r="U457" s="5">
        <v>105.26316</v>
      </c>
      <c r="W457" s="18">
        <v>37043</v>
      </c>
      <c r="X457">
        <v>3.0182529304219392E-15</v>
      </c>
      <c r="Z457" s="18">
        <v>37042</v>
      </c>
      <c r="AA457" t="s">
        <v>2812</v>
      </c>
      <c r="AB457" t="s">
        <v>2813</v>
      </c>
      <c r="AC457" t="s">
        <v>2814</v>
      </c>
      <c r="AD457" t="s">
        <v>2815</v>
      </c>
      <c r="AF457" s="6">
        <v>31017</v>
      </c>
      <c r="AG457" s="5">
        <v>0.18992999999999999</v>
      </c>
      <c r="AI457" s="69">
        <v>1908.11</v>
      </c>
      <c r="AJ457" s="2">
        <f>Cape!D461</f>
        <v>0.6</v>
      </c>
      <c r="AK457" s="2">
        <f>Cape!E463</f>
        <v>8.9436743799999991</v>
      </c>
      <c r="AL457" s="71">
        <f t="shared" si="59"/>
        <v>6.7835653918339553E-2</v>
      </c>
      <c r="AM457" s="90">
        <v>8.83</v>
      </c>
      <c r="AN457">
        <f t="shared" si="60"/>
        <v>6.7835653918339553E-2</v>
      </c>
      <c r="AO457">
        <f t="shared" si="56"/>
        <v>1.0045276278152289</v>
      </c>
      <c r="BD457" s="18">
        <v>36922</v>
      </c>
      <c r="BE457">
        <v>82.4</v>
      </c>
      <c r="BF457">
        <v>82.4</v>
      </c>
      <c r="BJ457" s="6">
        <v>36465</v>
      </c>
      <c r="BK457" s="2">
        <v>6.18</v>
      </c>
      <c r="BM457" s="6">
        <v>26238</v>
      </c>
      <c r="BN457" s="2">
        <v>4.22</v>
      </c>
      <c r="BP457" s="6">
        <v>38353</v>
      </c>
      <c r="BQ457" s="2">
        <v>0.19</v>
      </c>
      <c r="BS457" s="18">
        <v>23853</v>
      </c>
      <c r="BT457">
        <v>-0.23</v>
      </c>
      <c r="BU457" s="131">
        <f t="shared" si="57"/>
        <v>23833</v>
      </c>
      <c r="BV457" s="50" cm="1">
        <f t="array" ref="BV457">_xlfn.STDEV.S(_xlfn._xlws.FILTER($BT$3:$BT$15483,$BU$3:$BU$15483=BU457))*SQRT(252)</f>
        <v>3.4259422061675222</v>
      </c>
      <c r="BW457" s="18">
        <f t="shared" si="58"/>
        <v>23833</v>
      </c>
      <c r="BX457" t="str" cm="1">
        <f t="array" ref="BX457">IF(BV457&lt;&gt;BV456,_xlfn.STDEV.S(_xlfn._xlws.FILTER($BT$3:$BT$15483,$BV$3:$BV$15483=BV457))*SQRT(252),"")</f>
        <v/>
      </c>
      <c r="BZ457" s="18">
        <v>37012</v>
      </c>
      <c r="CA457">
        <v>18.302943131440017</v>
      </c>
      <c r="CF457" s="137">
        <v>37435</v>
      </c>
      <c r="CG457">
        <v>1.273233763648373</v>
      </c>
      <c r="CH457">
        <v>1.7524649999999999</v>
      </c>
      <c r="CI457">
        <v>0.35374480310962492</v>
      </c>
      <c r="CJ457">
        <v>1.3048124487127599</v>
      </c>
      <c r="CK457">
        <v>1.095350245797007</v>
      </c>
      <c r="CL457">
        <v>3</v>
      </c>
      <c r="CN457" s="18">
        <v>37042</v>
      </c>
      <c r="CO457" t="s">
        <v>2816</v>
      </c>
      <c r="CP457" t="s">
        <v>2817</v>
      </c>
      <c r="CR457" s="137">
        <v>37103</v>
      </c>
      <c r="CS457">
        <v>1.1265128355098359</v>
      </c>
      <c r="CV457" s="6">
        <v>45231</v>
      </c>
      <c r="CW457" s="2">
        <v>1.67</v>
      </c>
      <c r="DE457" s="6">
        <v>43770</v>
      </c>
      <c r="DF457" s="139">
        <v>1.6793528200000001</v>
      </c>
      <c r="DH457" s="6">
        <v>36465</v>
      </c>
      <c r="DI457" s="2">
        <v>6.18</v>
      </c>
      <c r="DK457" s="6">
        <v>43770</v>
      </c>
      <c r="DL457" s="139">
        <v>0.43361185000000002</v>
      </c>
      <c r="DN457" s="6">
        <v>43647</v>
      </c>
      <c r="DO457" s="2">
        <v>2.08</v>
      </c>
      <c r="DS457" s="18">
        <v>45565</v>
      </c>
      <c r="DT457">
        <v>163.09997999999999</v>
      </c>
      <c r="DU457">
        <v>3.2109999999999999</v>
      </c>
      <c r="DV457">
        <f t="shared" si="61"/>
        <v>-1.5453458891705907E-2</v>
      </c>
      <c r="DW457">
        <f t="shared" si="62"/>
        <v>-5.4642878172289966E-2</v>
      </c>
    </row>
    <row r="458" spans="1:127" ht="15.6">
      <c r="A458" s="6">
        <v>36495</v>
      </c>
      <c r="B458" s="2">
        <v>2.46</v>
      </c>
      <c r="C458" s="6">
        <v>36495</v>
      </c>
      <c r="D458" s="2">
        <v>0.97</v>
      </c>
      <c r="E458" s="35">
        <v>-1.65</v>
      </c>
      <c r="F458" s="35"/>
      <c r="G458" s="6">
        <v>31048</v>
      </c>
      <c r="H458" s="5">
        <v>0.18956999999999999</v>
      </c>
      <c r="J458" s="6">
        <v>39814</v>
      </c>
      <c r="K458" s="5">
        <v>-23.611969999999999</v>
      </c>
      <c r="M458" s="16">
        <v>35431</v>
      </c>
      <c r="N458" s="17">
        <v>0.60424999999999995</v>
      </c>
      <c r="P458" s="18">
        <v>38807</v>
      </c>
      <c r="Q458">
        <v>54.3</v>
      </c>
      <c r="R458">
        <f t="shared" si="55"/>
        <v>-2.6881720430107527E-2</v>
      </c>
      <c r="T458" s="6">
        <v>38412</v>
      </c>
      <c r="U458" s="5">
        <v>-174.35897</v>
      </c>
      <c r="W458" s="18">
        <v>37073</v>
      </c>
      <c r="X458">
        <v>6.6156153370035172E-16</v>
      </c>
      <c r="Z458" s="18">
        <v>37071</v>
      </c>
      <c r="AA458" t="s">
        <v>2818</v>
      </c>
      <c r="AB458" t="s">
        <v>2819</v>
      </c>
      <c r="AC458" t="s">
        <v>2820</v>
      </c>
      <c r="AD458" t="s">
        <v>2821</v>
      </c>
      <c r="AF458" s="6">
        <v>31048</v>
      </c>
      <c r="AG458" s="5">
        <v>0.18956999999999999</v>
      </c>
      <c r="AI458" s="69">
        <v>1908.12</v>
      </c>
      <c r="AJ458" s="2">
        <f>Cape!D462</f>
        <v>0.59330000000000005</v>
      </c>
      <c r="AK458" s="2">
        <f>Cape!E464</f>
        <v>9.0388396689999997</v>
      </c>
      <c r="AL458" s="71">
        <f t="shared" si="59"/>
        <v>6.6380201659930554E-2</v>
      </c>
      <c r="AM458" s="90">
        <v>9.0299999999999994</v>
      </c>
      <c r="AN458">
        <f t="shared" si="60"/>
        <v>6.6380201659930554E-2</v>
      </c>
      <c r="AO458">
        <f t="shared" si="56"/>
        <v>0.98088310675698309</v>
      </c>
      <c r="BD458" s="18">
        <v>36950</v>
      </c>
      <c r="BE458">
        <v>81.400000000000006</v>
      </c>
      <c r="BF458">
        <v>81.400000000000006</v>
      </c>
      <c r="BJ458" s="6">
        <v>36495</v>
      </c>
      <c r="BK458" s="2">
        <v>6.45</v>
      </c>
      <c r="BM458" s="6">
        <v>26268</v>
      </c>
      <c r="BN458" s="2">
        <v>4.01</v>
      </c>
      <c r="BP458" s="6">
        <v>38384</v>
      </c>
      <c r="BQ458" s="2">
        <v>0.39</v>
      </c>
      <c r="BS458" s="18">
        <v>23854</v>
      </c>
      <c r="BT458">
        <v>0.45</v>
      </c>
      <c r="BU458" s="131">
        <f t="shared" si="57"/>
        <v>23833</v>
      </c>
      <c r="BV458" s="50" cm="1">
        <f t="array" ref="BV458">_xlfn.STDEV.S(_xlfn._xlws.FILTER($BT$3:$BT$15483,$BU$3:$BU$15483=BU458))*SQRT(252)</f>
        <v>3.4259422061675222</v>
      </c>
      <c r="BW458" s="18">
        <f t="shared" si="58"/>
        <v>23833</v>
      </c>
      <c r="BX458" t="str" cm="1">
        <f t="array" ref="BX458">IF(BV458&lt;&gt;BV457,_xlfn.STDEV.S(_xlfn._xlws.FILTER($BT$3:$BT$15483,$BV$3:$BV$15483=BV458))*SQRT(252),"")</f>
        <v/>
      </c>
      <c r="BZ458" s="18">
        <v>37043</v>
      </c>
      <c r="CA458">
        <v>14.43655360534501</v>
      </c>
      <c r="CF458" s="137">
        <v>37468</v>
      </c>
      <c r="CG458">
        <v>2.7221963216653111</v>
      </c>
      <c r="CH458">
        <v>6.4372181818181824</v>
      </c>
      <c r="CI458">
        <v>1.399525695724646</v>
      </c>
      <c r="CJ458">
        <v>2.5713934100530138</v>
      </c>
      <c r="CK458">
        <v>1.9675760623510541</v>
      </c>
      <c r="CL458">
        <v>3</v>
      </c>
      <c r="CN458" s="18">
        <v>37071</v>
      </c>
      <c r="CO458" t="s">
        <v>2822</v>
      </c>
      <c r="CP458" t="s">
        <v>2823</v>
      </c>
      <c r="CR458" s="137">
        <v>37134</v>
      </c>
      <c r="CS458">
        <v>0.98905769253779285</v>
      </c>
      <c r="CV458" s="6">
        <v>45261</v>
      </c>
      <c r="CW458" s="2">
        <v>1.61</v>
      </c>
      <c r="DE458" s="6">
        <v>43800</v>
      </c>
      <c r="DF458" s="139">
        <v>1.7145254999999999</v>
      </c>
      <c r="DH458" s="6">
        <v>36495</v>
      </c>
      <c r="DI458" s="2">
        <v>6.45</v>
      </c>
      <c r="DK458" s="6">
        <v>43800</v>
      </c>
      <c r="DL458" s="139">
        <v>0.51426492999999995</v>
      </c>
      <c r="DN458" s="6">
        <v>43678</v>
      </c>
      <c r="DO458" s="2">
        <v>1.99</v>
      </c>
      <c r="DS458" s="18">
        <v>45596</v>
      </c>
      <c r="DT458">
        <v>145.17000999999999</v>
      </c>
      <c r="DU458">
        <v>3.0516999999999999</v>
      </c>
      <c r="DV458">
        <f t="shared" si="61"/>
        <v>-0.10993238625780333</v>
      </c>
      <c r="DW458">
        <f t="shared" si="62"/>
        <v>-4.9610713173466214E-2</v>
      </c>
    </row>
    <row r="459" spans="1:127" ht="15.6">
      <c r="A459" s="6">
        <v>36526</v>
      </c>
      <c r="B459" s="2">
        <v>0.81</v>
      </c>
      <c r="C459" s="6">
        <v>36526</v>
      </c>
      <c r="D459" s="2">
        <v>1.1000000000000001</v>
      </c>
      <c r="E459" s="35">
        <v>-0.24</v>
      </c>
      <c r="F459" s="35"/>
      <c r="G459" s="6">
        <v>31079</v>
      </c>
      <c r="H459" s="5">
        <v>0.56764000000000003</v>
      </c>
      <c r="J459" s="6">
        <v>39845</v>
      </c>
      <c r="K459" s="5">
        <v>1.3183499999999999</v>
      </c>
      <c r="M459" s="16">
        <v>35462</v>
      </c>
      <c r="N459" s="17">
        <v>0.42320000000000002</v>
      </c>
      <c r="P459" s="18">
        <v>38837</v>
      </c>
      <c r="Q459">
        <v>55.2</v>
      </c>
      <c r="R459">
        <f t="shared" si="55"/>
        <v>1.6574585635359223E-2</v>
      </c>
      <c r="T459" s="6">
        <v>38443</v>
      </c>
      <c r="U459" s="5">
        <v>-293.10345000000001</v>
      </c>
      <c r="W459" s="18">
        <v>37104</v>
      </c>
      <c r="X459">
        <v>2.3810439028732072E-15</v>
      </c>
      <c r="Z459" s="18">
        <v>37103</v>
      </c>
      <c r="AA459" t="s">
        <v>2824</v>
      </c>
      <c r="AB459" t="s">
        <v>2825</v>
      </c>
      <c r="AC459" t="s">
        <v>2826</v>
      </c>
      <c r="AD459" t="s">
        <v>2827</v>
      </c>
      <c r="AF459" s="6">
        <v>31079</v>
      </c>
      <c r="AG459" s="5">
        <v>0.56764000000000003</v>
      </c>
      <c r="AI459" s="69">
        <v>1909.01</v>
      </c>
      <c r="AJ459" s="2">
        <f>Cape!D463</f>
        <v>0.5867</v>
      </c>
      <c r="AK459" s="2">
        <f>Cape!E465</f>
        <v>8.9436743799999991</v>
      </c>
      <c r="AL459" s="71">
        <f t="shared" si="59"/>
        <v>6.6337388280453033E-2</v>
      </c>
      <c r="AM459" s="90">
        <v>9.06</v>
      </c>
      <c r="AN459">
        <f t="shared" si="60"/>
        <v>6.6337388280453033E-2</v>
      </c>
      <c r="AO459">
        <f t="shared" si="56"/>
        <v>0.97831696951662039</v>
      </c>
      <c r="BD459" s="18">
        <v>36981</v>
      </c>
      <c r="BE459">
        <v>80.099999999999994</v>
      </c>
      <c r="BF459">
        <v>80.099999999999994</v>
      </c>
      <c r="BJ459" s="6">
        <v>36526</v>
      </c>
      <c r="BK459" s="2">
        <v>6.68</v>
      </c>
      <c r="BM459" s="6">
        <v>26299</v>
      </c>
      <c r="BN459" s="2">
        <v>3.38</v>
      </c>
      <c r="BP459" s="6">
        <v>38412</v>
      </c>
      <c r="BQ459" s="2">
        <v>-0.28999999999999998</v>
      </c>
      <c r="BS459" s="18">
        <v>23855</v>
      </c>
      <c r="BT459">
        <v>0.13</v>
      </c>
      <c r="BU459" s="131">
        <f t="shared" si="57"/>
        <v>23833</v>
      </c>
      <c r="BV459" s="50" cm="1">
        <f t="array" ref="BV459">_xlfn.STDEV.S(_xlfn._xlws.FILTER($BT$3:$BT$15483,$BU$3:$BU$15483=BU459))*SQRT(252)</f>
        <v>3.4259422061675222</v>
      </c>
      <c r="BW459" s="18">
        <f t="shared" si="58"/>
        <v>23833</v>
      </c>
      <c r="BX459" t="str" cm="1">
        <f t="array" ref="BX459">IF(BV459&lt;&gt;BV458,_xlfn.STDEV.S(_xlfn._xlws.FILTER($BT$3:$BT$15483,$BV$3:$BV$15483=BV459))*SQRT(252),"")</f>
        <v/>
      </c>
      <c r="BZ459" s="18">
        <v>37073</v>
      </c>
      <c r="CA459">
        <v>18.787944006729422</v>
      </c>
      <c r="CF459" s="137">
        <v>37498</v>
      </c>
      <c r="CG459">
        <v>1.69262363100783</v>
      </c>
      <c r="CH459">
        <v>3.9793636363636371</v>
      </c>
      <c r="CI459">
        <v>0.8930938604526899</v>
      </c>
      <c r="CJ459">
        <v>2.0413095279120679</v>
      </c>
      <c r="CK459">
        <v>1.457835095008319</v>
      </c>
      <c r="CL459">
        <v>3</v>
      </c>
      <c r="CN459" s="18">
        <v>37103</v>
      </c>
      <c r="CO459" t="s">
        <v>2828</v>
      </c>
      <c r="CP459" t="s">
        <v>2829</v>
      </c>
      <c r="CR459" s="137">
        <v>37162</v>
      </c>
      <c r="CS459">
        <v>2.1839052974563868</v>
      </c>
      <c r="CV459" s="6">
        <v>45292</v>
      </c>
      <c r="CW459" s="2">
        <v>1.61</v>
      </c>
      <c r="DE459" s="6">
        <v>43831</v>
      </c>
      <c r="DF459" s="139">
        <v>1.7346773</v>
      </c>
      <c r="DH459" s="6">
        <v>36526</v>
      </c>
      <c r="DI459" s="2">
        <v>6.68</v>
      </c>
      <c r="DK459" s="6">
        <v>43831</v>
      </c>
      <c r="DL459" s="139">
        <v>0.50509630999999999</v>
      </c>
      <c r="DN459" s="6">
        <v>43709</v>
      </c>
      <c r="DO459" s="2">
        <v>1.88</v>
      </c>
      <c r="DS459" s="18">
        <v>45625</v>
      </c>
      <c r="DT459">
        <v>156.15001000000001</v>
      </c>
      <c r="DU459">
        <v>2.9714999999999998</v>
      </c>
      <c r="DV459">
        <f t="shared" si="61"/>
        <v>7.5635456662157763E-2</v>
      </c>
      <c r="DW459">
        <f t="shared" si="62"/>
        <v>-2.6280433856538998E-2</v>
      </c>
    </row>
    <row r="460" spans="1:127" ht="15.6">
      <c r="A460" s="6">
        <v>36557</v>
      </c>
      <c r="B460" s="2">
        <v>0.56999999999999995</v>
      </c>
      <c r="C460" s="6">
        <v>36557</v>
      </c>
      <c r="D460" s="2">
        <v>0.77</v>
      </c>
      <c r="E460" s="35">
        <v>-0.71</v>
      </c>
      <c r="F460" s="35"/>
      <c r="G460" s="6">
        <v>31107</v>
      </c>
      <c r="H460" s="5">
        <v>0.47037000000000001</v>
      </c>
      <c r="J460" s="6">
        <v>39873</v>
      </c>
      <c r="K460" s="5">
        <v>-7.81684</v>
      </c>
      <c r="M460" s="16">
        <v>35490</v>
      </c>
      <c r="N460" s="17">
        <v>0.37173</v>
      </c>
      <c r="P460" s="18">
        <v>38868</v>
      </c>
      <c r="Q460">
        <v>53.7</v>
      </c>
      <c r="R460">
        <f t="shared" si="55"/>
        <v>-2.717391304347826E-2</v>
      </c>
      <c r="T460" s="6">
        <v>38473</v>
      </c>
      <c r="U460" s="5">
        <v>-103.57143000000001</v>
      </c>
      <c r="W460" s="18">
        <v>37135</v>
      </c>
      <c r="X460">
        <v>3.8637740707104057E-15</v>
      </c>
      <c r="Z460" s="18">
        <v>37134</v>
      </c>
      <c r="AA460" t="s">
        <v>2830</v>
      </c>
      <c r="AB460" t="s">
        <v>2831</v>
      </c>
      <c r="AC460" t="s">
        <v>2832</v>
      </c>
      <c r="AD460" t="s">
        <v>2833</v>
      </c>
      <c r="AF460" s="6">
        <v>31107</v>
      </c>
      <c r="AG460" s="5">
        <v>0.47037000000000001</v>
      </c>
      <c r="AI460" s="69">
        <v>1909.02</v>
      </c>
      <c r="AJ460" s="2">
        <f>Cape!D464</f>
        <v>0.57999999999999996</v>
      </c>
      <c r="AK460" s="2">
        <f>Cape!E466</f>
        <v>9.0388396689999997</v>
      </c>
      <c r="AL460" s="71">
        <f t="shared" si="59"/>
        <v>6.4908773856468774E-2</v>
      </c>
      <c r="AM460" s="90">
        <v>8.8000000000000007</v>
      </c>
      <c r="AN460">
        <f t="shared" si="60"/>
        <v>6.4908773856468774E-2</v>
      </c>
      <c r="AO460">
        <f t="shared" si="56"/>
        <v>0.95542619786279592</v>
      </c>
      <c r="BD460" s="18">
        <v>37011</v>
      </c>
      <c r="BE460">
        <v>79.2</v>
      </c>
      <c r="BF460">
        <v>79.2</v>
      </c>
      <c r="BJ460" s="6">
        <v>36557</v>
      </c>
      <c r="BK460" s="2">
        <v>6.42</v>
      </c>
      <c r="BM460" s="6">
        <v>26330</v>
      </c>
      <c r="BN460" s="2">
        <v>3.2</v>
      </c>
      <c r="BP460" s="6">
        <v>38443</v>
      </c>
      <c r="BQ460" s="2">
        <v>0.56000000000000005</v>
      </c>
      <c r="BS460" s="18">
        <v>23858</v>
      </c>
      <c r="BT460">
        <v>0</v>
      </c>
      <c r="BU460" s="131">
        <f t="shared" si="57"/>
        <v>23833</v>
      </c>
      <c r="BV460" s="50" cm="1">
        <f t="array" ref="BV460">_xlfn.STDEV.S(_xlfn._xlws.FILTER($BT$3:$BT$15483,$BU$3:$BU$15483=BU460))*SQRT(252)</f>
        <v>3.4259422061675222</v>
      </c>
      <c r="BW460" s="18">
        <f t="shared" si="58"/>
        <v>23833</v>
      </c>
      <c r="BX460" t="str" cm="1">
        <f t="array" ref="BX460">IF(BV460&lt;&gt;BV459,_xlfn.STDEV.S(_xlfn._xlws.FILTER($BT$3:$BT$15483,$BV$3:$BV$15483=BV460))*SQRT(252),"")</f>
        <v/>
      </c>
      <c r="BZ460" s="18">
        <v>37104</v>
      </c>
      <c r="CA460">
        <v>14.622231328079094</v>
      </c>
      <c r="CF460" s="137">
        <v>37529</v>
      </c>
      <c r="CG460">
        <v>1.859722748782149</v>
      </c>
      <c r="CH460">
        <v>3.4321549999999998</v>
      </c>
      <c r="CI460">
        <v>-0.13952168461116399</v>
      </c>
      <c r="CJ460">
        <v>1.821752409660891</v>
      </c>
      <c r="CK460">
        <v>1.3288248058854311</v>
      </c>
      <c r="CL460">
        <v>3</v>
      </c>
      <c r="CN460" s="18">
        <v>37134</v>
      </c>
      <c r="CO460" t="s">
        <v>2834</v>
      </c>
      <c r="CP460" t="s">
        <v>2835</v>
      </c>
      <c r="CR460" s="137">
        <v>37195</v>
      </c>
      <c r="CS460">
        <v>1.2574475307244131</v>
      </c>
      <c r="CV460" s="6">
        <v>45323</v>
      </c>
      <c r="CW460" s="2">
        <v>1.55</v>
      </c>
      <c r="DE460" s="6">
        <v>43862</v>
      </c>
      <c r="DF460" s="139">
        <v>1.6190036800000001</v>
      </c>
      <c r="DH460" s="6">
        <v>36557</v>
      </c>
      <c r="DI460" s="2">
        <v>6.42</v>
      </c>
      <c r="DK460" s="6">
        <v>43862</v>
      </c>
      <c r="DL460" s="139">
        <v>0.31598578999999999</v>
      </c>
      <c r="DN460" s="6">
        <v>43739</v>
      </c>
      <c r="DO460" s="2">
        <v>1.54</v>
      </c>
      <c r="DS460" s="18">
        <v>45657</v>
      </c>
      <c r="DT460">
        <v>141.10002</v>
      </c>
      <c r="DU460">
        <v>2.9209999999999998</v>
      </c>
      <c r="DV460">
        <f t="shared" si="61"/>
        <v>-9.6381614064578125E-2</v>
      </c>
      <c r="DW460">
        <f t="shared" si="62"/>
        <v>-1.6994783779236022E-2</v>
      </c>
    </row>
    <row r="461" spans="1:127" ht="15.6">
      <c r="A461" s="6">
        <v>36586</v>
      </c>
      <c r="B461" s="2">
        <v>-0.14000000000000001</v>
      </c>
      <c r="C461" s="6">
        <v>36586</v>
      </c>
      <c r="D461" s="2">
        <v>0.39</v>
      </c>
      <c r="E461" s="35">
        <v>0.31</v>
      </c>
      <c r="F461" s="35"/>
      <c r="G461" s="6">
        <v>31138</v>
      </c>
      <c r="H461" s="5">
        <v>0.18726999999999999</v>
      </c>
      <c r="J461" s="6">
        <v>39904</v>
      </c>
      <c r="K461" s="5">
        <v>-28.676739999999999</v>
      </c>
      <c r="M461" s="16">
        <v>35521</v>
      </c>
      <c r="N461" s="17">
        <v>9.3509999999999996E-2</v>
      </c>
      <c r="P461" s="18">
        <v>38898</v>
      </c>
      <c r="Q461">
        <v>52</v>
      </c>
      <c r="R461">
        <f t="shared" si="55"/>
        <v>-3.1657355679702098E-2</v>
      </c>
      <c r="T461" s="6">
        <v>38504</v>
      </c>
      <c r="U461" s="5">
        <v>-2050</v>
      </c>
      <c r="W461" s="18">
        <v>37165</v>
      </c>
      <c r="X461">
        <v>1.8804669273744332E-15</v>
      </c>
      <c r="Z461" s="18">
        <v>37162</v>
      </c>
      <c r="AA461" t="s">
        <v>2836</v>
      </c>
      <c r="AB461" t="s">
        <v>2837</v>
      </c>
      <c r="AC461" t="s">
        <v>2838</v>
      </c>
      <c r="AD461" t="s">
        <v>2839</v>
      </c>
      <c r="AF461" s="6">
        <v>31138</v>
      </c>
      <c r="AG461" s="5">
        <v>0.18726999999999999</v>
      </c>
      <c r="AI461" s="69">
        <v>1909.03</v>
      </c>
      <c r="AJ461" s="2">
        <f>Cape!D465</f>
        <v>0.59499999999999997</v>
      </c>
      <c r="AK461" s="2">
        <f>Cape!E467</f>
        <v>9.0388396689999997</v>
      </c>
      <c r="AL461" s="71">
        <f t="shared" si="59"/>
        <v>6.4167528271266205E-2</v>
      </c>
      <c r="AM461" s="90">
        <v>8.92</v>
      </c>
      <c r="AN461">
        <f t="shared" si="60"/>
        <v>6.4167528271266205E-2</v>
      </c>
      <c r="AO461">
        <f t="shared" si="56"/>
        <v>0.94278162006168864</v>
      </c>
      <c r="BD461" s="18">
        <v>37042</v>
      </c>
      <c r="BE461">
        <v>79.400000000000006</v>
      </c>
      <c r="BF461">
        <v>79.400000000000006</v>
      </c>
      <c r="BJ461" s="6">
        <v>36586</v>
      </c>
      <c r="BK461" s="2">
        <v>6.03</v>
      </c>
      <c r="BM461" s="6">
        <v>26359</v>
      </c>
      <c r="BN461" s="2">
        <v>3.73</v>
      </c>
      <c r="BP461" s="6">
        <v>38473</v>
      </c>
      <c r="BQ461" s="2">
        <v>-0.02</v>
      </c>
      <c r="BS461" s="18">
        <v>23859</v>
      </c>
      <c r="BT461">
        <v>0.17</v>
      </c>
      <c r="BU461" s="131">
        <f t="shared" si="57"/>
        <v>23833</v>
      </c>
      <c r="BV461" s="50" cm="1">
        <f t="array" ref="BV461">_xlfn.STDEV.S(_xlfn._xlws.FILTER($BT$3:$BT$15483,$BU$3:$BU$15483=BU461))*SQRT(252)</f>
        <v>3.4259422061675222</v>
      </c>
      <c r="BW461" s="18">
        <f t="shared" si="58"/>
        <v>23833</v>
      </c>
      <c r="BX461" t="str" cm="1">
        <f t="array" ref="BX461">IF(BV461&lt;&gt;BV460,_xlfn.STDEV.S(_xlfn._xlws.FILTER($BT$3:$BT$15483,$BV$3:$BV$15483=BV461))*SQRT(252),"")</f>
        <v/>
      </c>
      <c r="BZ461" s="18">
        <v>37135</v>
      </c>
      <c r="CA461">
        <v>34.497749491814673</v>
      </c>
      <c r="CF461" s="137">
        <v>37560</v>
      </c>
      <c r="CG461">
        <v>1.7993435638213759</v>
      </c>
      <c r="CH461">
        <v>4.761000000000001</v>
      </c>
      <c r="CI461">
        <v>0.58105315554336645</v>
      </c>
      <c r="CJ461">
        <v>2.2020496201594248</v>
      </c>
      <c r="CK461">
        <v>1.5194101958913251</v>
      </c>
      <c r="CL461">
        <v>3</v>
      </c>
      <c r="CN461" s="18">
        <v>37162</v>
      </c>
      <c r="CO461" t="s">
        <v>2840</v>
      </c>
      <c r="CP461" t="s">
        <v>2841</v>
      </c>
      <c r="CR461" s="137">
        <v>37225</v>
      </c>
      <c r="CS461">
        <v>0.9724092248334878</v>
      </c>
      <c r="CV461" s="6">
        <v>45352</v>
      </c>
      <c r="CW461" s="2">
        <v>1.5</v>
      </c>
      <c r="DE461" s="6">
        <v>43891</v>
      </c>
      <c r="DF461" s="139">
        <v>1.26977517</v>
      </c>
      <c r="DH461" s="6">
        <v>36586</v>
      </c>
      <c r="DI461" s="2">
        <v>6.03</v>
      </c>
      <c r="DK461" s="6">
        <v>43891</v>
      </c>
      <c r="DL461" s="139">
        <v>-0.12783744999999999</v>
      </c>
      <c r="DN461" s="6">
        <v>43770</v>
      </c>
      <c r="DO461" s="2">
        <v>1.59</v>
      </c>
      <c r="DS461" s="18">
        <v>45688</v>
      </c>
      <c r="DT461">
        <v>143.12996999999999</v>
      </c>
      <c r="DU461">
        <v>2.6613000000000002</v>
      </c>
      <c r="DV461">
        <f t="shared" si="61"/>
        <v>1.4386603205300608E-2</v>
      </c>
      <c r="DW461">
        <f t="shared" si="62"/>
        <v>-8.8907908250599021E-2</v>
      </c>
    </row>
    <row r="462" spans="1:127" ht="15.6">
      <c r="A462" s="6">
        <v>36617</v>
      </c>
      <c r="B462" s="2">
        <v>0.17</v>
      </c>
      <c r="C462" s="6">
        <v>36617</v>
      </c>
      <c r="D462" s="2">
        <v>-0.02</v>
      </c>
      <c r="E462" s="35">
        <v>-0.71</v>
      </c>
      <c r="F462" s="35"/>
      <c r="G462" s="6">
        <v>31168</v>
      </c>
      <c r="H462" s="5">
        <v>0.18692</v>
      </c>
      <c r="J462" s="6">
        <v>39934</v>
      </c>
      <c r="K462" s="5">
        <v>-37.122190000000003</v>
      </c>
      <c r="M462" s="16">
        <v>35551</v>
      </c>
      <c r="N462" s="17">
        <v>1.6490000000000001E-2</v>
      </c>
      <c r="P462" s="18">
        <v>38929</v>
      </c>
      <c r="Q462">
        <v>53</v>
      </c>
      <c r="R462">
        <f t="shared" si="55"/>
        <v>1.9230769230769232E-2</v>
      </c>
      <c r="T462" s="6">
        <v>38534</v>
      </c>
      <c r="U462" s="5">
        <v>-112.82051</v>
      </c>
      <c r="W462" s="18">
        <v>37196</v>
      </c>
      <c r="X462">
        <v>1.606792834720405E-14</v>
      </c>
      <c r="Z462" s="18">
        <v>37195</v>
      </c>
      <c r="AA462" t="s">
        <v>2842</v>
      </c>
      <c r="AB462" t="s">
        <v>2843</v>
      </c>
      <c r="AC462" t="s">
        <v>2844</v>
      </c>
      <c r="AD462" t="s">
        <v>2845</v>
      </c>
      <c r="AF462" s="6">
        <v>31168</v>
      </c>
      <c r="AG462" s="5">
        <v>0.18692</v>
      </c>
      <c r="AI462" s="69">
        <v>1909.04</v>
      </c>
      <c r="AJ462" s="2">
        <f>Cape!D466</f>
        <v>0.61</v>
      </c>
      <c r="AK462" s="2">
        <f>Cape!E468</f>
        <v>9.229089256</v>
      </c>
      <c r="AL462" s="71">
        <f t="shared" si="59"/>
        <v>6.447006670925623E-2</v>
      </c>
      <c r="AM462" s="90">
        <v>9.32</v>
      </c>
      <c r="AN462">
        <f t="shared" si="60"/>
        <v>6.447006670925623E-2</v>
      </c>
      <c r="AO462">
        <f t="shared" si="56"/>
        <v>0.94563165340549116</v>
      </c>
      <c r="BD462" s="18">
        <v>37072</v>
      </c>
      <c r="BE462">
        <v>78.900000000000006</v>
      </c>
      <c r="BF462">
        <v>78.900000000000006</v>
      </c>
      <c r="BJ462" s="6">
        <v>36617</v>
      </c>
      <c r="BK462" s="2">
        <v>6.23</v>
      </c>
      <c r="BM462" s="6">
        <v>26390</v>
      </c>
      <c r="BN462" s="2">
        <v>3.71</v>
      </c>
      <c r="BP462" s="6">
        <v>38504</v>
      </c>
      <c r="BQ462" s="2">
        <v>0.39</v>
      </c>
      <c r="BS462" s="18">
        <v>23860</v>
      </c>
      <c r="BT462">
        <v>-0.05</v>
      </c>
      <c r="BU462" s="131">
        <f t="shared" si="57"/>
        <v>23833</v>
      </c>
      <c r="BV462" s="50" cm="1">
        <f t="array" ref="BV462">_xlfn.STDEV.S(_xlfn._xlws.FILTER($BT$3:$BT$15483,$BU$3:$BU$15483=BU462))*SQRT(252)</f>
        <v>3.4259422061675222</v>
      </c>
      <c r="BW462" s="18">
        <f t="shared" si="58"/>
        <v>23833</v>
      </c>
      <c r="BX462" t="str" cm="1">
        <f t="array" ref="BX462">IF(BV462&lt;&gt;BV461,_xlfn.STDEV.S(_xlfn._xlws.FILTER($BT$3:$BT$15483,$BV$3:$BV$15483=BV462))*SQRT(252),"")</f>
        <v/>
      </c>
      <c r="BZ462" s="18">
        <v>37165</v>
      </c>
      <c r="CA462">
        <v>20.035206640769644</v>
      </c>
      <c r="CF462" s="137">
        <v>37589</v>
      </c>
      <c r="CG462">
        <v>1.547472210615195</v>
      </c>
      <c r="CH462">
        <v>2.1917049999999998</v>
      </c>
      <c r="CI462">
        <v>7.6491636692535003E-3</v>
      </c>
      <c r="CJ462">
        <v>1.4877049615537279</v>
      </c>
      <c r="CK462">
        <v>0.99644600235224823</v>
      </c>
      <c r="CL462">
        <v>2</v>
      </c>
      <c r="CN462" s="18">
        <v>37195</v>
      </c>
      <c r="CO462" t="s">
        <v>2846</v>
      </c>
      <c r="CP462" t="s">
        <v>2847</v>
      </c>
      <c r="CR462" s="137">
        <v>37256</v>
      </c>
      <c r="CS462">
        <v>0.90904711164162477</v>
      </c>
      <c r="CV462" s="6">
        <v>45383</v>
      </c>
      <c r="CW462" s="2">
        <v>1.44</v>
      </c>
      <c r="DE462" s="6">
        <v>43922</v>
      </c>
      <c r="DF462" s="139">
        <v>1.15834975</v>
      </c>
      <c r="DH462" s="6">
        <v>36617</v>
      </c>
      <c r="DI462" s="2">
        <v>6.23</v>
      </c>
      <c r="DK462" s="6">
        <v>43922</v>
      </c>
      <c r="DL462" s="139">
        <v>-0.11159442</v>
      </c>
      <c r="DN462" s="6">
        <v>43800</v>
      </c>
      <c r="DO462" s="2">
        <v>1.55</v>
      </c>
      <c r="DS462" s="18">
        <v>45716</v>
      </c>
      <c r="DT462">
        <v>160.17999</v>
      </c>
      <c r="DU462">
        <v>2.9418000000000002</v>
      </c>
      <c r="DV462">
        <f t="shared" si="61"/>
        <v>0.11912264077188039</v>
      </c>
      <c r="DW462">
        <f t="shared" si="62"/>
        <v>0.10539961672866638</v>
      </c>
    </row>
    <row r="463" spans="1:127" ht="15.6">
      <c r="A463" s="6">
        <v>36647</v>
      </c>
      <c r="B463" s="2">
        <v>-0.54</v>
      </c>
      <c r="C463" s="6">
        <v>36647</v>
      </c>
      <c r="D463" s="2">
        <v>0.17</v>
      </c>
      <c r="E463" s="35">
        <v>-0.28999999999999998</v>
      </c>
      <c r="F463" s="35"/>
      <c r="G463" s="6">
        <v>31199</v>
      </c>
      <c r="H463" s="5">
        <v>0.27984999999999999</v>
      </c>
      <c r="J463" s="6">
        <v>39965</v>
      </c>
      <c r="K463" s="5">
        <v>-9.4034899999999997</v>
      </c>
      <c r="M463" s="16">
        <v>35582</v>
      </c>
      <c r="N463" s="17">
        <v>0.62268999999999997</v>
      </c>
      <c r="P463" s="18">
        <v>38960</v>
      </c>
      <c r="Q463">
        <v>53.7</v>
      </c>
      <c r="R463">
        <f t="shared" si="55"/>
        <v>1.3207547169811375E-2</v>
      </c>
      <c r="T463" s="6">
        <v>38565</v>
      </c>
      <c r="U463" s="5">
        <v>-520</v>
      </c>
      <c r="W463" s="18">
        <v>37226</v>
      </c>
      <c r="X463">
        <v>4.2965017797385312E-16</v>
      </c>
      <c r="Z463" s="18">
        <v>37225</v>
      </c>
      <c r="AA463" t="s">
        <v>2848</v>
      </c>
      <c r="AB463" t="s">
        <v>2849</v>
      </c>
      <c r="AC463" t="s">
        <v>2850</v>
      </c>
      <c r="AD463" t="s">
        <v>2851</v>
      </c>
      <c r="AF463" s="6">
        <v>31199</v>
      </c>
      <c r="AG463" s="5">
        <v>0.27984999999999999</v>
      </c>
      <c r="AI463" s="69">
        <v>1909.05</v>
      </c>
      <c r="AJ463" s="2">
        <f>Cape!D467</f>
        <v>0.625</v>
      </c>
      <c r="AK463" s="2">
        <f>Cape!E469</f>
        <v>9.3242545450000005</v>
      </c>
      <c r="AL463" s="71">
        <f t="shared" si="59"/>
        <v>6.5420779436690071E-2</v>
      </c>
      <c r="AM463" s="90">
        <v>9.6300000000000008</v>
      </c>
      <c r="AN463">
        <f t="shared" si="60"/>
        <v>6.5420779436690071E-2</v>
      </c>
      <c r="AO463">
        <f t="shared" si="56"/>
        <v>0.95802773948101738</v>
      </c>
      <c r="BD463" s="18">
        <v>37103</v>
      </c>
      <c r="BE463">
        <v>78.599999999999994</v>
      </c>
      <c r="BF463">
        <v>78.599999999999994</v>
      </c>
      <c r="BJ463" s="6">
        <v>36647</v>
      </c>
      <c r="BK463" s="2">
        <v>6.29</v>
      </c>
      <c r="BM463" s="6">
        <v>26420</v>
      </c>
      <c r="BN463" s="2">
        <v>3.69</v>
      </c>
      <c r="BP463" s="6">
        <v>38534</v>
      </c>
      <c r="BQ463" s="2">
        <v>-0.05</v>
      </c>
      <c r="BS463" s="18">
        <v>23861</v>
      </c>
      <c r="BT463">
        <v>-7.0000000000000007E-2</v>
      </c>
      <c r="BU463" s="131">
        <f t="shared" si="57"/>
        <v>23833</v>
      </c>
      <c r="BV463" s="50" cm="1">
        <f t="array" ref="BV463">_xlfn.STDEV.S(_xlfn._xlws.FILTER($BT$3:$BT$15483,$BU$3:$BU$15483=BU463))*SQRT(252)</f>
        <v>3.4259422061675222</v>
      </c>
      <c r="BW463" s="18">
        <f t="shared" si="58"/>
        <v>23833</v>
      </c>
      <c r="BX463" t="str" cm="1">
        <f t="array" ref="BX463">IF(BV463&lt;&gt;BV462,_xlfn.STDEV.S(_xlfn._xlws.FILTER($BT$3:$BT$15483,$BV$3:$BV$15483=BV463))*SQRT(252),"")</f>
        <v/>
      </c>
      <c r="BZ463" s="18">
        <v>37196</v>
      </c>
      <c r="CA463">
        <v>15.285915085463477</v>
      </c>
      <c r="CF463" s="137">
        <v>37621</v>
      </c>
      <c r="CG463">
        <v>1.0023438059985541</v>
      </c>
      <c r="CH463">
        <v>1.207923809523809</v>
      </c>
      <c r="CI463">
        <v>-0.63387048485114184</v>
      </c>
      <c r="CJ463">
        <v>1.0903101349965481</v>
      </c>
      <c r="CK463">
        <v>0.72603157086257408</v>
      </c>
      <c r="CL463">
        <v>1</v>
      </c>
      <c r="CN463" s="18">
        <v>37225</v>
      </c>
      <c r="CO463" t="s">
        <v>2852</v>
      </c>
      <c r="CP463" t="s">
        <v>2853</v>
      </c>
      <c r="CR463" s="137">
        <v>37287</v>
      </c>
      <c r="CS463">
        <v>1.060383811630597</v>
      </c>
      <c r="CV463" s="6">
        <v>45413</v>
      </c>
      <c r="CW463" s="2">
        <v>1.46</v>
      </c>
      <c r="DE463" s="6">
        <v>43952</v>
      </c>
      <c r="DF463" s="139">
        <v>1.16234276</v>
      </c>
      <c r="DH463" s="6">
        <v>36647</v>
      </c>
      <c r="DI463" s="2">
        <v>6.29</v>
      </c>
      <c r="DK463" s="6">
        <v>43952</v>
      </c>
      <c r="DL463" s="139">
        <v>-2.7856519999999999E-2</v>
      </c>
      <c r="DN463" s="6">
        <v>43831</v>
      </c>
      <c r="DO463" s="2">
        <v>1.55</v>
      </c>
      <c r="DS463" s="18">
        <v>45747</v>
      </c>
      <c r="DT463">
        <v>179.09003000000001</v>
      </c>
      <c r="DU463">
        <v>3.5209000000000001</v>
      </c>
      <c r="DV463">
        <f t="shared" si="61"/>
        <v>0.118054945564674</v>
      </c>
      <c r="DW463">
        <f t="shared" si="62"/>
        <v>0.19685226731932826</v>
      </c>
    </row>
    <row r="464" spans="1:127" ht="15.6">
      <c r="A464" s="6">
        <v>36678</v>
      </c>
      <c r="B464" s="2">
        <v>-0.83</v>
      </c>
      <c r="C464" s="6">
        <v>36678</v>
      </c>
      <c r="D464" s="2">
        <v>-0.45</v>
      </c>
      <c r="E464" s="35">
        <v>0.23</v>
      </c>
      <c r="F464" s="35"/>
      <c r="G464" s="6">
        <v>31229</v>
      </c>
      <c r="H464" s="5">
        <v>0.18604999999999999</v>
      </c>
      <c r="J464" s="6">
        <v>39995</v>
      </c>
      <c r="K464" s="5">
        <v>-50.99897</v>
      </c>
      <c r="M464" s="16">
        <v>35612</v>
      </c>
      <c r="N464" s="17">
        <v>0.99378</v>
      </c>
      <c r="P464" s="18">
        <v>38990</v>
      </c>
      <c r="Q464">
        <v>52.2</v>
      </c>
      <c r="R464">
        <f t="shared" si="55"/>
        <v>-2.7932960893854747E-2</v>
      </c>
      <c r="T464" s="6">
        <v>38596</v>
      </c>
      <c r="U464" s="5">
        <v>-390.47618999999997</v>
      </c>
      <c r="W464" s="18">
        <v>37257</v>
      </c>
      <c r="X464">
        <v>1.0288134454185601E-14</v>
      </c>
      <c r="Z464" s="18">
        <v>37256</v>
      </c>
      <c r="AA464" t="s">
        <v>2854</v>
      </c>
      <c r="AB464" t="s">
        <v>2855</v>
      </c>
      <c r="AC464" t="s">
        <v>2856</v>
      </c>
      <c r="AD464" t="s">
        <v>2857</v>
      </c>
      <c r="AF464" s="6">
        <v>31229</v>
      </c>
      <c r="AG464" s="5">
        <v>0.18604999999999999</v>
      </c>
      <c r="AI464" s="69">
        <v>1909.06</v>
      </c>
      <c r="AJ464" s="2">
        <f>Cape!D468</f>
        <v>0.64</v>
      </c>
      <c r="AK464" s="2">
        <f>Cape!E470</f>
        <v>9.4194198349999994</v>
      </c>
      <c r="AL464" s="71">
        <f t="shared" si="59"/>
        <v>6.6352281875967575E-2</v>
      </c>
      <c r="AM464" s="90">
        <v>9.8000000000000007</v>
      </c>
      <c r="AN464">
        <f t="shared" si="60"/>
        <v>6.6352281875967575E-2</v>
      </c>
      <c r="AO464">
        <f t="shared" si="56"/>
        <v>0.97017362819723907</v>
      </c>
      <c r="BD464" s="18">
        <v>37134</v>
      </c>
      <c r="BE464">
        <v>78.5</v>
      </c>
      <c r="BF464">
        <v>78.5</v>
      </c>
      <c r="BJ464" s="6">
        <v>36678</v>
      </c>
      <c r="BK464" s="2">
        <v>6.03</v>
      </c>
      <c r="BM464" s="6">
        <v>26451</v>
      </c>
      <c r="BN464" s="2">
        <v>3.91</v>
      </c>
      <c r="BP464" s="6">
        <v>38565</v>
      </c>
      <c r="BQ464" s="2">
        <v>0.21</v>
      </c>
      <c r="BS464" s="18">
        <v>23862</v>
      </c>
      <c r="BT464">
        <v>0.13</v>
      </c>
      <c r="BU464" s="131">
        <f t="shared" si="57"/>
        <v>23833</v>
      </c>
      <c r="BV464" s="50" cm="1">
        <f t="array" ref="BV464">_xlfn.STDEV.S(_xlfn._xlws.FILTER($BT$3:$BT$15483,$BU$3:$BU$15483=BU464))*SQRT(252)</f>
        <v>3.4259422061675222</v>
      </c>
      <c r="BW464" s="18">
        <f t="shared" si="58"/>
        <v>23833</v>
      </c>
      <c r="BX464" t="str" cm="1">
        <f t="array" ref="BX464">IF(BV464&lt;&gt;BV463,_xlfn.STDEV.S(_xlfn._xlws.FILTER($BT$3:$BT$15483,$BV$3:$BV$15483=BV464))*SQRT(252),"")</f>
        <v/>
      </c>
      <c r="BZ464" s="18">
        <v>37226</v>
      </c>
      <c r="CA464">
        <v>15.645472087543579</v>
      </c>
      <c r="CF464" s="137">
        <v>37652</v>
      </c>
      <c r="CG464">
        <v>1.500546824200979</v>
      </c>
      <c r="CH464">
        <v>2.2440476190476191</v>
      </c>
      <c r="CI464">
        <v>0.26498864838234759</v>
      </c>
      <c r="CJ464">
        <v>1.530608811334017</v>
      </c>
      <c r="CK464">
        <v>0.99031899999697925</v>
      </c>
      <c r="CL464">
        <v>2</v>
      </c>
      <c r="CN464" s="18">
        <v>37256</v>
      </c>
      <c r="CO464" t="s">
        <v>2858</v>
      </c>
      <c r="CP464" t="s">
        <v>2859</v>
      </c>
      <c r="CR464" s="137">
        <v>37315</v>
      </c>
      <c r="CS464">
        <v>1.1246550061853571</v>
      </c>
      <c r="CV464" s="6">
        <v>45444</v>
      </c>
      <c r="CW464" s="2">
        <v>1.55</v>
      </c>
      <c r="DE464" s="6">
        <v>43983</v>
      </c>
      <c r="DF464" s="139">
        <v>1.2318667299999999</v>
      </c>
      <c r="DH464" s="6">
        <v>36678</v>
      </c>
      <c r="DI464" s="2">
        <v>6.03</v>
      </c>
      <c r="DK464" s="6">
        <v>43983</v>
      </c>
      <c r="DL464" s="139">
        <v>-0.15369936000000001</v>
      </c>
      <c r="DN464" s="6">
        <v>43862</v>
      </c>
      <c r="DO464" s="2">
        <v>1.27</v>
      </c>
    </row>
    <row r="465" spans="1:119" ht="15.6">
      <c r="A465" s="6">
        <v>36708</v>
      </c>
      <c r="B465" s="2">
        <v>-0.6</v>
      </c>
      <c r="C465" s="6">
        <v>36708</v>
      </c>
      <c r="D465" s="2">
        <v>-0.46</v>
      </c>
      <c r="E465" s="35">
        <v>-0.32</v>
      </c>
      <c r="F465" s="35"/>
      <c r="G465" s="6">
        <v>31260</v>
      </c>
      <c r="H465" s="5">
        <v>0.1857</v>
      </c>
      <c r="J465" s="6">
        <v>40026</v>
      </c>
      <c r="K465" s="5">
        <v>-48.38691</v>
      </c>
      <c r="M465" s="16">
        <v>35643</v>
      </c>
      <c r="N465" s="17">
        <v>0.68844000000000005</v>
      </c>
      <c r="P465" s="18">
        <v>39021</v>
      </c>
      <c r="Q465">
        <v>51.4</v>
      </c>
      <c r="R465">
        <f t="shared" si="55"/>
        <v>-1.5325670498084372E-2</v>
      </c>
      <c r="T465" s="6">
        <v>38626</v>
      </c>
      <c r="U465" s="5">
        <v>-204.91802999999999</v>
      </c>
      <c r="W465" s="18">
        <v>37288</v>
      </c>
      <c r="X465">
        <v>4.6135199995194173E-15</v>
      </c>
      <c r="Z465" s="18">
        <v>37287</v>
      </c>
      <c r="AA465" t="s">
        <v>2860</v>
      </c>
      <c r="AB465" t="s">
        <v>2861</v>
      </c>
      <c r="AC465" t="s">
        <v>2862</v>
      </c>
      <c r="AD465" t="s">
        <v>2863</v>
      </c>
      <c r="AF465" s="6">
        <v>31260</v>
      </c>
      <c r="AG465" s="5">
        <v>0.1857</v>
      </c>
      <c r="AI465" s="69">
        <v>1909.07</v>
      </c>
      <c r="AJ465" s="2">
        <f>Cape!D469</f>
        <v>0.65500000000000003</v>
      </c>
      <c r="AK465" s="2">
        <f>Cape!E471</f>
        <v>9.4194198349999994</v>
      </c>
      <c r="AL465" s="71">
        <f t="shared" si="59"/>
        <v>6.7944736640990808E-2</v>
      </c>
      <c r="AM465" s="90">
        <v>9.94</v>
      </c>
      <c r="AN465">
        <f t="shared" si="60"/>
        <v>6.7944736640990808E-2</v>
      </c>
      <c r="AO465">
        <f t="shared" si="56"/>
        <v>0.99191678309513476</v>
      </c>
      <c r="BD465" s="18">
        <v>37164</v>
      </c>
      <c r="BE465">
        <v>77.099999999999994</v>
      </c>
      <c r="BF465">
        <v>77.099999999999994</v>
      </c>
      <c r="BJ465" s="6">
        <v>36708</v>
      </c>
      <c r="BK465" s="2">
        <v>6.04</v>
      </c>
      <c r="BM465" s="6">
        <v>26481</v>
      </c>
      <c r="BN465" s="2">
        <v>3.98</v>
      </c>
      <c r="BP465" s="6">
        <v>38596</v>
      </c>
      <c r="BQ465" s="2">
        <v>-0.61</v>
      </c>
      <c r="BS465" s="18">
        <v>23865</v>
      </c>
      <c r="BT465">
        <v>0.08</v>
      </c>
      <c r="BU465" s="131">
        <f t="shared" si="57"/>
        <v>23863</v>
      </c>
      <c r="BV465" s="50" cm="1">
        <f t="array" ref="BV465">_xlfn.STDEV.S(_xlfn._xlws.FILTER($BT$3:$BT$15483,$BU$3:$BU$15483=BU465))*SQRT(252)</f>
        <v>6.2099031266280846</v>
      </c>
      <c r="BW465" s="18">
        <f t="shared" si="58"/>
        <v>23863</v>
      </c>
      <c r="BX465" cm="1">
        <f t="array" ref="BX465">IF(BV465&lt;&gt;BV464,_xlfn.STDEV.S(_xlfn._xlws.FILTER($BT$3:$BT$15483,$BV$3:$BV$15483=BV465))*SQRT(252),"")</f>
        <v>6.2099031266280846</v>
      </c>
      <c r="BZ465" s="18">
        <v>37257</v>
      </c>
      <c r="CA465">
        <v>15.947886380332662</v>
      </c>
      <c r="CF465" s="137">
        <v>37680</v>
      </c>
      <c r="CG465">
        <v>1.1360088415726131</v>
      </c>
      <c r="CH465">
        <v>1.22838947368421</v>
      </c>
      <c r="CI465">
        <v>0.12410300757765839</v>
      </c>
      <c r="CJ465">
        <v>1.134622847402587</v>
      </c>
      <c r="CK465">
        <v>0.73558156956661835</v>
      </c>
      <c r="CL465">
        <v>1</v>
      </c>
      <c r="CN465" s="18">
        <v>37287</v>
      </c>
      <c r="CO465" t="s">
        <v>2864</v>
      </c>
      <c r="CP465" t="s">
        <v>2865</v>
      </c>
      <c r="CR465" s="137">
        <v>37343</v>
      </c>
      <c r="CS465">
        <v>0.91742738614764763</v>
      </c>
      <c r="CV465" s="6">
        <v>45474</v>
      </c>
      <c r="CW465" s="2">
        <v>1.68</v>
      </c>
      <c r="DE465" s="6">
        <v>44013</v>
      </c>
      <c r="DF465" s="139">
        <v>1.3469004899999999</v>
      </c>
      <c r="DH465" s="6">
        <v>36708</v>
      </c>
      <c r="DI465" s="2">
        <v>6.04</v>
      </c>
      <c r="DK465" s="6">
        <v>44013</v>
      </c>
      <c r="DL465" s="139">
        <v>-0.3453445</v>
      </c>
      <c r="DN465" s="6">
        <v>43891</v>
      </c>
      <c r="DO465" s="2">
        <v>0.11</v>
      </c>
    </row>
    <row r="466" spans="1:119" ht="15.6">
      <c r="A466" s="6">
        <v>36739</v>
      </c>
      <c r="B466" s="2">
        <v>-0.92</v>
      </c>
      <c r="C466" s="6">
        <v>36739</v>
      </c>
      <c r="D466" s="2">
        <v>-0.68</v>
      </c>
      <c r="E466" s="35">
        <v>0.12</v>
      </c>
      <c r="F466" s="35"/>
      <c r="G466" s="6">
        <v>31291</v>
      </c>
      <c r="H466" s="5">
        <v>0.18536</v>
      </c>
      <c r="J466" s="6">
        <v>40057</v>
      </c>
      <c r="K466" s="5">
        <v>-72.702029999999993</v>
      </c>
      <c r="M466" s="16">
        <v>35674</v>
      </c>
      <c r="N466" s="17">
        <v>0.26311000000000001</v>
      </c>
      <c r="P466" s="18">
        <v>39051</v>
      </c>
      <c r="Q466">
        <v>50.3</v>
      </c>
      <c r="R466">
        <f t="shared" si="55"/>
        <v>-2.140077821011676E-2</v>
      </c>
      <c r="T466" s="6">
        <v>38657</v>
      </c>
      <c r="U466" s="5">
        <v>14.0625</v>
      </c>
      <c r="W466" s="18">
        <v>37316</v>
      </c>
      <c r="X466">
        <v>1.3730754006101689E-14</v>
      </c>
      <c r="Z466" s="18">
        <v>37315</v>
      </c>
      <c r="AA466" t="s">
        <v>2866</v>
      </c>
      <c r="AB466" t="s">
        <v>2867</v>
      </c>
      <c r="AC466" t="s">
        <v>2868</v>
      </c>
      <c r="AD466" t="s">
        <v>2869</v>
      </c>
      <c r="AF466" s="6">
        <v>31291</v>
      </c>
      <c r="AG466" s="5">
        <v>0.18536</v>
      </c>
      <c r="AI466" s="69">
        <v>1909.08</v>
      </c>
      <c r="AJ466" s="2">
        <f>Cape!D470</f>
        <v>0.67</v>
      </c>
      <c r="AK466" s="2">
        <f>Cape!E472</f>
        <v>9.5145851239999999</v>
      </c>
      <c r="AL466" s="71">
        <f t="shared" si="59"/>
        <v>6.8841677431399476E-2</v>
      </c>
      <c r="AM466" s="90">
        <v>10.18</v>
      </c>
      <c r="AN466">
        <f t="shared" si="60"/>
        <v>6.8841677431399476E-2</v>
      </c>
      <c r="AO466">
        <f t="shared" si="56"/>
        <v>1.0033565765856312</v>
      </c>
      <c r="BD466" s="18">
        <v>37195</v>
      </c>
      <c r="BE466">
        <v>76.599999999999994</v>
      </c>
      <c r="BF466">
        <v>76.599999999999994</v>
      </c>
      <c r="BJ466" s="6">
        <v>36739</v>
      </c>
      <c r="BK466" s="2">
        <v>5.73</v>
      </c>
      <c r="BM466" s="6">
        <v>26512</v>
      </c>
      <c r="BN466" s="2">
        <v>4.0199999999999996</v>
      </c>
      <c r="BP466" s="6">
        <v>38626</v>
      </c>
      <c r="BQ466" s="2">
        <v>0.64</v>
      </c>
      <c r="BS466" s="18">
        <v>23866</v>
      </c>
      <c r="BT466">
        <v>0.27</v>
      </c>
      <c r="BU466" s="131">
        <f t="shared" si="57"/>
        <v>23863</v>
      </c>
      <c r="BV466" s="50" cm="1">
        <f t="array" ref="BV466">_xlfn.STDEV.S(_xlfn._xlws.FILTER($BT$3:$BT$15483,$BU$3:$BU$15483=BU466))*SQRT(252)</f>
        <v>6.2099031266280846</v>
      </c>
      <c r="BW466" s="18">
        <f t="shared" si="58"/>
        <v>23863</v>
      </c>
      <c r="BX466" t="str" cm="1">
        <f t="array" ref="BX466">IF(BV466&lt;&gt;BV465,_xlfn.STDEV.S(_xlfn._xlws.FILTER($BT$3:$BT$15483,$BV$3:$BV$15483=BV466))*SQRT(252),"")</f>
        <v/>
      </c>
      <c r="BZ466" s="18">
        <v>37288</v>
      </c>
      <c r="CA466">
        <v>18.599715900490185</v>
      </c>
      <c r="CF466" s="137">
        <v>37711</v>
      </c>
      <c r="CG466">
        <v>1.6117681973782341</v>
      </c>
      <c r="CH466">
        <v>2.6420476190476192</v>
      </c>
      <c r="CI466">
        <v>0.37105474352608908</v>
      </c>
      <c r="CJ466">
        <v>1.664216246250984</v>
      </c>
      <c r="CK466">
        <v>1.040778398523124</v>
      </c>
      <c r="CL466">
        <v>2</v>
      </c>
      <c r="CN466" s="18">
        <v>37315</v>
      </c>
      <c r="CO466" t="s">
        <v>2870</v>
      </c>
      <c r="CP466" t="s">
        <v>2871</v>
      </c>
      <c r="CR466" s="137">
        <v>37376</v>
      </c>
      <c r="CS466">
        <v>1.014788762755958</v>
      </c>
      <c r="CV466" s="6">
        <v>45505</v>
      </c>
      <c r="CW466" s="2">
        <v>1.69</v>
      </c>
      <c r="DE466" s="6">
        <v>44044</v>
      </c>
      <c r="DF466" s="139">
        <v>1.34095578</v>
      </c>
      <c r="DH466" s="6">
        <v>36739</v>
      </c>
      <c r="DI466" s="2">
        <v>5.73</v>
      </c>
      <c r="DK466" s="6">
        <v>44044</v>
      </c>
      <c r="DL466" s="139">
        <v>-0.407134</v>
      </c>
      <c r="DN466" s="6">
        <v>43922</v>
      </c>
      <c r="DO466" s="2">
        <v>0.09</v>
      </c>
    </row>
    <row r="467" spans="1:119" ht="15.6">
      <c r="A467" s="6">
        <v>36770</v>
      </c>
      <c r="B467" s="2">
        <v>-0.8</v>
      </c>
      <c r="C467" s="6">
        <v>36770</v>
      </c>
      <c r="D467" s="2">
        <v>-0.72</v>
      </c>
      <c r="E467" s="35">
        <v>-0.02</v>
      </c>
      <c r="F467" s="35"/>
      <c r="G467" s="6">
        <v>31321</v>
      </c>
      <c r="H467" s="5">
        <v>0.37003000000000003</v>
      </c>
      <c r="J467" s="6">
        <v>40087</v>
      </c>
      <c r="K467" s="5">
        <v>-119.07826</v>
      </c>
      <c r="M467" s="16">
        <v>35704</v>
      </c>
      <c r="N467" s="17">
        <v>0.64266000000000001</v>
      </c>
      <c r="P467" s="18">
        <v>39082</v>
      </c>
      <c r="Q467">
        <v>51.4</v>
      </c>
      <c r="R467">
        <f t="shared" si="55"/>
        <v>2.1868787276341978E-2</v>
      </c>
      <c r="T467" s="6">
        <v>38687</v>
      </c>
      <c r="U467" s="5">
        <v>-57.53425</v>
      </c>
      <c r="W467" s="18">
        <v>37347</v>
      </c>
      <c r="X467">
        <v>6.1481544333332124E-16</v>
      </c>
      <c r="Z467" s="18">
        <v>37343</v>
      </c>
      <c r="AA467" t="s">
        <v>2872</v>
      </c>
      <c r="AB467" t="s">
        <v>2873</v>
      </c>
      <c r="AC467" t="s">
        <v>2874</v>
      </c>
      <c r="AD467" t="s">
        <v>2875</v>
      </c>
      <c r="AF467" s="6">
        <v>31321</v>
      </c>
      <c r="AG467" s="5">
        <v>0.37003000000000003</v>
      </c>
      <c r="AI467" s="69">
        <v>1909.09</v>
      </c>
      <c r="AJ467" s="2">
        <f>Cape!D471</f>
        <v>0.68500000000000005</v>
      </c>
      <c r="AK467" s="2">
        <f>Cape!E473</f>
        <v>9.6096694209999995</v>
      </c>
      <c r="AL467" s="71">
        <f t="shared" si="59"/>
        <v>6.9721441045188279E-2</v>
      </c>
      <c r="AM467" s="90">
        <v>10.19</v>
      </c>
      <c r="AN467">
        <f t="shared" si="60"/>
        <v>6.9721441045188279E-2</v>
      </c>
      <c r="AO467">
        <f t="shared" si="56"/>
        <v>1.014494618552265</v>
      </c>
      <c r="BD467" s="18">
        <v>37225</v>
      </c>
      <c r="BE467">
        <v>77</v>
      </c>
      <c r="BF467">
        <v>77</v>
      </c>
      <c r="BJ467" s="6">
        <v>36770</v>
      </c>
      <c r="BK467" s="2">
        <v>5.8</v>
      </c>
      <c r="BM467" s="6">
        <v>26543</v>
      </c>
      <c r="BN467" s="2">
        <v>4.66</v>
      </c>
      <c r="BP467" s="6">
        <v>38657</v>
      </c>
      <c r="BQ467" s="2">
        <v>0.73</v>
      </c>
      <c r="BS467" s="18">
        <v>23867</v>
      </c>
      <c r="BT467">
        <v>0.24</v>
      </c>
      <c r="BU467" s="131">
        <f t="shared" si="57"/>
        <v>23863</v>
      </c>
      <c r="BV467" s="50" cm="1">
        <f t="array" ref="BV467">_xlfn.STDEV.S(_xlfn._xlws.FILTER($BT$3:$BT$15483,$BU$3:$BU$15483=BU467))*SQRT(252)</f>
        <v>6.2099031266280846</v>
      </c>
      <c r="BW467" s="18">
        <f t="shared" si="58"/>
        <v>23863</v>
      </c>
      <c r="BX467" t="str" cm="1">
        <f t="array" ref="BX467">IF(BV467&lt;&gt;BV466,_xlfn.STDEV.S(_xlfn._xlws.FILTER($BT$3:$BT$15483,$BV$3:$BV$15483=BV467))*SQRT(252),"")</f>
        <v/>
      </c>
      <c r="BZ467" s="18">
        <v>37316</v>
      </c>
      <c r="CA467">
        <v>15.650540700261006</v>
      </c>
      <c r="CF467" s="137">
        <v>37741</v>
      </c>
      <c r="CG467">
        <v>1.128231183125656</v>
      </c>
      <c r="CH467">
        <v>1.3566095238095239</v>
      </c>
      <c r="CI467">
        <v>8.8552138692856275E-2</v>
      </c>
      <c r="CJ467">
        <v>1.127517711823717</v>
      </c>
      <c r="CK467">
        <v>0.70039567103390976</v>
      </c>
      <c r="CL467">
        <v>1</v>
      </c>
      <c r="CN467" s="18">
        <v>37343</v>
      </c>
      <c r="CO467" t="s">
        <v>2876</v>
      </c>
      <c r="CP467" t="s">
        <v>2877</v>
      </c>
      <c r="CR467" s="137">
        <v>37407</v>
      </c>
      <c r="CS467">
        <v>1.2213061327614669</v>
      </c>
      <c r="CV467" s="6">
        <v>45536</v>
      </c>
      <c r="CW467" s="2">
        <v>1.63</v>
      </c>
      <c r="DE467" s="6">
        <v>44075</v>
      </c>
      <c r="DF467" s="139">
        <v>1.35099923</v>
      </c>
      <c r="DH467" s="6">
        <v>36770</v>
      </c>
      <c r="DI467" s="2">
        <v>5.8</v>
      </c>
      <c r="DK467" s="6">
        <v>44075</v>
      </c>
      <c r="DL467" s="139">
        <v>-0.34333692999999998</v>
      </c>
      <c r="DN467" s="6">
        <v>43952</v>
      </c>
      <c r="DO467" s="2">
        <v>0.14000000000000001</v>
      </c>
    </row>
    <row r="468" spans="1:119" ht="15.6">
      <c r="A468" s="6">
        <v>36800</v>
      </c>
      <c r="B468" s="2">
        <v>-0.82</v>
      </c>
      <c r="C468" s="6">
        <v>36800</v>
      </c>
      <c r="D468" s="2">
        <v>-0.78</v>
      </c>
      <c r="E468" s="35">
        <v>-0.32</v>
      </c>
      <c r="F468" s="35"/>
      <c r="G468" s="6">
        <v>31352</v>
      </c>
      <c r="H468" s="5">
        <v>0.46083000000000002</v>
      </c>
      <c r="J468" s="6">
        <v>40118</v>
      </c>
      <c r="K468" s="5">
        <v>668.55277000000001</v>
      </c>
      <c r="M468" s="16">
        <v>35735</v>
      </c>
      <c r="N468" s="17">
        <v>0.41505999999999998</v>
      </c>
      <c r="P468" s="18">
        <v>39113</v>
      </c>
      <c r="Q468">
        <v>50.4</v>
      </c>
      <c r="R468">
        <f t="shared" si="55"/>
        <v>-1.9455252918287938E-2</v>
      </c>
      <c r="T468" s="6">
        <v>38718</v>
      </c>
      <c r="U468" s="5">
        <v>48.387099999999997</v>
      </c>
      <c r="W468" s="18">
        <v>37377</v>
      </c>
      <c r="X468">
        <v>5.6177226092013789E-15</v>
      </c>
      <c r="Z468" s="18">
        <v>37376</v>
      </c>
      <c r="AA468" t="s">
        <v>2878</v>
      </c>
      <c r="AB468" t="s">
        <v>2879</v>
      </c>
      <c r="AC468" t="s">
        <v>2880</v>
      </c>
      <c r="AD468" t="s">
        <v>2881</v>
      </c>
      <c r="AF468" s="6">
        <v>31352</v>
      </c>
      <c r="AG468" s="5">
        <v>0.46083000000000002</v>
      </c>
      <c r="AI468" s="69">
        <v>1909.1</v>
      </c>
      <c r="AJ468" s="2">
        <f>Cape!D472</f>
        <v>0.7</v>
      </c>
      <c r="AK468" s="2">
        <f>Cape!E474</f>
        <v>9.8000000000000007</v>
      </c>
      <c r="AL468" s="71">
        <f t="shared" si="59"/>
        <v>6.9897959183673475E-2</v>
      </c>
      <c r="AM468" s="90">
        <v>10.23</v>
      </c>
      <c r="AN468">
        <f t="shared" si="60"/>
        <v>6.9897959183673475E-2</v>
      </c>
      <c r="AO468">
        <f t="shared" si="56"/>
        <v>1.0151920199492757</v>
      </c>
      <c r="BD468" s="18">
        <v>37256</v>
      </c>
      <c r="BE468">
        <v>77.3</v>
      </c>
      <c r="BF468">
        <v>77.3</v>
      </c>
      <c r="BJ468" s="6">
        <v>36800</v>
      </c>
      <c r="BK468" s="2">
        <v>5.77</v>
      </c>
      <c r="BM468" s="6">
        <v>26573</v>
      </c>
      <c r="BN468" s="2">
        <v>4.74</v>
      </c>
      <c r="BP468" s="6">
        <v>38687</v>
      </c>
      <c r="BQ468" s="2">
        <v>0.3</v>
      </c>
      <c r="BS468" s="18">
        <v>23868</v>
      </c>
      <c r="BT468">
        <v>0.24</v>
      </c>
      <c r="BU468" s="131">
        <f t="shared" si="57"/>
        <v>23863</v>
      </c>
      <c r="BV468" s="50" cm="1">
        <f t="array" ref="BV468">_xlfn.STDEV.S(_xlfn._xlws.FILTER($BT$3:$BT$15483,$BU$3:$BU$15483=BU468))*SQRT(252)</f>
        <v>6.2099031266280846</v>
      </c>
      <c r="BW468" s="18">
        <f t="shared" si="58"/>
        <v>23863</v>
      </c>
      <c r="BX468" t="str" cm="1">
        <f t="array" ref="BX468">IF(BV468&lt;&gt;BV467,_xlfn.STDEV.S(_xlfn._xlws.FILTER($BT$3:$BT$15483,$BV$3:$BV$15483=BV468))*SQRT(252),"")</f>
        <v/>
      </c>
      <c r="BZ468" s="18">
        <v>37347</v>
      </c>
      <c r="CA468">
        <v>15.837926861579053</v>
      </c>
      <c r="CF468" s="137">
        <v>37771</v>
      </c>
      <c r="CG468">
        <v>1.0500999107193569</v>
      </c>
      <c r="CH468">
        <v>1.0127380952380951</v>
      </c>
      <c r="CI468">
        <v>-0.38944194726849563</v>
      </c>
      <c r="CJ468">
        <v>0.98948639876116196</v>
      </c>
      <c r="CK468">
        <v>0.62606620713292216</v>
      </c>
      <c r="CL468">
        <v>1</v>
      </c>
      <c r="CN468" s="18">
        <v>37376</v>
      </c>
      <c r="CO468" t="s">
        <v>2882</v>
      </c>
      <c r="CP468" t="s">
        <v>2883</v>
      </c>
      <c r="CR468" s="137">
        <v>37435</v>
      </c>
      <c r="CS468">
        <v>1.2958162948443519</v>
      </c>
      <c r="CV468" s="6">
        <v>45566</v>
      </c>
      <c r="CW468" s="2">
        <v>1.46</v>
      </c>
      <c r="DE468" s="6">
        <v>44105</v>
      </c>
      <c r="DF468" s="139">
        <v>1.33753773</v>
      </c>
      <c r="DH468" s="6">
        <v>36800</v>
      </c>
      <c r="DI468" s="2">
        <v>5.77</v>
      </c>
      <c r="DK468" s="6">
        <v>44105</v>
      </c>
      <c r="DL468" s="139">
        <v>-0.29173844999999998</v>
      </c>
      <c r="DN468" s="6">
        <v>43983</v>
      </c>
      <c r="DO468" s="2">
        <v>0.16</v>
      </c>
    </row>
    <row r="469" spans="1:119" ht="15.6">
      <c r="A469" s="6">
        <v>36831</v>
      </c>
      <c r="B469" s="2">
        <v>-1.1399999999999999</v>
      </c>
      <c r="C469" s="6">
        <v>36831</v>
      </c>
      <c r="D469" s="2">
        <v>-0.81</v>
      </c>
      <c r="E469" s="35">
        <v>0.85</v>
      </c>
      <c r="F469" s="35"/>
      <c r="G469" s="6">
        <v>31382</v>
      </c>
      <c r="H469" s="5">
        <v>0.45872000000000002</v>
      </c>
      <c r="J469" s="6">
        <v>40148</v>
      </c>
      <c r="K469" s="5">
        <v>138.55302</v>
      </c>
      <c r="M469" s="16">
        <v>35765</v>
      </c>
      <c r="N469" s="17">
        <v>0.54759999999999998</v>
      </c>
      <c r="P469" s="18">
        <v>39141</v>
      </c>
      <c r="Q469">
        <v>54.1</v>
      </c>
      <c r="R469">
        <f t="shared" si="55"/>
        <v>7.3412698412698471E-2</v>
      </c>
      <c r="T469" s="6">
        <v>38749</v>
      </c>
      <c r="U469" s="5">
        <v>-78.260869999999997</v>
      </c>
      <c r="W469" s="18">
        <v>37408</v>
      </c>
      <c r="X469">
        <v>1.70892495524862E-15</v>
      </c>
      <c r="Z469" s="18">
        <v>37407</v>
      </c>
      <c r="AA469" t="s">
        <v>2884</v>
      </c>
      <c r="AB469" t="s">
        <v>2885</v>
      </c>
      <c r="AC469" t="s">
        <v>2886</v>
      </c>
      <c r="AD469" t="s">
        <v>2887</v>
      </c>
      <c r="AF469" s="6">
        <v>31382</v>
      </c>
      <c r="AG469" s="5">
        <v>0.45872000000000002</v>
      </c>
      <c r="AI469" s="69">
        <v>1909.11</v>
      </c>
      <c r="AJ469" s="2">
        <f>Cape!D473</f>
        <v>0.71499999999999997</v>
      </c>
      <c r="AK469" s="2">
        <f>Cape!E475</f>
        <v>9.8951652889999995</v>
      </c>
      <c r="AL469" s="71">
        <f t="shared" si="59"/>
        <v>7.0741617704775259E-2</v>
      </c>
      <c r="AM469" s="90">
        <v>10.18</v>
      </c>
      <c r="AN469">
        <f t="shared" si="60"/>
        <v>7.0741617704775259E-2</v>
      </c>
      <c r="AO469">
        <f t="shared" si="56"/>
        <v>1.0256269252314854</v>
      </c>
      <c r="BD469" s="18">
        <v>37287</v>
      </c>
      <c r="BE469">
        <v>77.400000000000006</v>
      </c>
      <c r="BF469">
        <v>77.400000000000006</v>
      </c>
      <c r="BJ469" s="6">
        <v>36831</v>
      </c>
      <c r="BK469" s="2">
        <v>5.48</v>
      </c>
      <c r="BM469" s="6">
        <v>26604</v>
      </c>
      <c r="BN469" s="2">
        <v>4.78</v>
      </c>
      <c r="BP469" s="6">
        <v>38718</v>
      </c>
      <c r="BQ469" s="2">
        <v>0.46</v>
      </c>
      <c r="BS469" s="18">
        <v>23869</v>
      </c>
      <c r="BT469">
        <v>-7.0000000000000007E-2</v>
      </c>
      <c r="BU469" s="131">
        <f t="shared" si="57"/>
        <v>23863</v>
      </c>
      <c r="BV469" s="50" cm="1">
        <f t="array" ref="BV469">_xlfn.STDEV.S(_xlfn._xlws.FILTER($BT$3:$BT$15483,$BU$3:$BU$15483=BU469))*SQRT(252)</f>
        <v>6.2099031266280846</v>
      </c>
      <c r="BW469" s="18">
        <f t="shared" si="58"/>
        <v>23863</v>
      </c>
      <c r="BX469" t="str" cm="1">
        <f t="array" ref="BX469">IF(BV469&lt;&gt;BV468,_xlfn.STDEV.S(_xlfn._xlws.FILTER($BT$3:$BT$15483,$BV$3:$BV$15483=BV469))*SQRT(252),"")</f>
        <v/>
      </c>
      <c r="BZ469" s="18">
        <v>37377</v>
      </c>
      <c r="CA469">
        <v>21.29815356913705</v>
      </c>
      <c r="CF469" s="137">
        <v>37802</v>
      </c>
      <c r="CG469">
        <v>0.94380885258587655</v>
      </c>
      <c r="CH469">
        <v>0.95640952380952393</v>
      </c>
      <c r="CI469">
        <v>-3.5040239844460593E-2</v>
      </c>
      <c r="CJ469">
        <v>0.99936432176611512</v>
      </c>
      <c r="CK469">
        <v>0.64266643446563987</v>
      </c>
      <c r="CL469">
        <v>1</v>
      </c>
      <c r="CN469" s="18">
        <v>37407</v>
      </c>
      <c r="CO469" t="s">
        <v>2888</v>
      </c>
      <c r="CP469" t="s">
        <v>2889</v>
      </c>
      <c r="CR469" s="137">
        <v>37468</v>
      </c>
      <c r="CS469">
        <v>2.6452454076931118</v>
      </c>
      <c r="CV469" s="6">
        <v>45597</v>
      </c>
      <c r="CW469" s="2">
        <v>1.44</v>
      </c>
      <c r="DE469" s="6">
        <v>44136</v>
      </c>
      <c r="DF469" s="139">
        <v>1.37663264</v>
      </c>
      <c r="DH469" s="6">
        <v>36831</v>
      </c>
      <c r="DI469" s="2">
        <v>5.48</v>
      </c>
      <c r="DK469" s="6">
        <v>44136</v>
      </c>
      <c r="DL469" s="139">
        <v>-0.21395564</v>
      </c>
      <c r="DN469" s="6">
        <v>44013</v>
      </c>
      <c r="DO469" s="2">
        <v>0.09</v>
      </c>
    </row>
    <row r="470" spans="1:119" ht="15.6">
      <c r="A470" s="6">
        <v>36861</v>
      </c>
      <c r="B470" s="2">
        <v>-0.28999999999999998</v>
      </c>
      <c r="C470" s="6">
        <v>36861</v>
      </c>
      <c r="D470" s="2">
        <v>-1.21</v>
      </c>
      <c r="E470" s="35">
        <v>-0.26</v>
      </c>
      <c r="F470" s="35"/>
      <c r="G470" s="6">
        <v>31413</v>
      </c>
      <c r="H470" s="5">
        <v>0.36530000000000001</v>
      </c>
      <c r="J470" s="6">
        <v>40179</v>
      </c>
      <c r="K470" s="5">
        <v>24.517779999999998</v>
      </c>
      <c r="M470" s="16">
        <v>35796</v>
      </c>
      <c r="N470" s="17">
        <v>-3.8649999999999997E-2</v>
      </c>
      <c r="P470" s="18">
        <v>39172</v>
      </c>
      <c r="Q470">
        <v>52.8</v>
      </c>
      <c r="R470">
        <f t="shared" si="55"/>
        <v>-2.4029574861367916E-2</v>
      </c>
      <c r="T470" s="6">
        <v>38777</v>
      </c>
      <c r="U470" s="5">
        <v>120</v>
      </c>
      <c r="W470" s="18">
        <v>37438</v>
      </c>
      <c r="X470">
        <v>1.5489241961055029E-14</v>
      </c>
      <c r="Z470" s="18">
        <v>37435</v>
      </c>
      <c r="AA470" t="s">
        <v>2890</v>
      </c>
      <c r="AB470" t="s">
        <v>2891</v>
      </c>
      <c r="AC470" t="s">
        <v>2892</v>
      </c>
      <c r="AD470" t="s">
        <v>2893</v>
      </c>
      <c r="AF470" s="6">
        <v>31413</v>
      </c>
      <c r="AG470" s="5">
        <v>0.36530000000000001</v>
      </c>
      <c r="AI470" s="69">
        <v>1909.12</v>
      </c>
      <c r="AJ470" s="2">
        <f>Cape!D474</f>
        <v>0.73</v>
      </c>
      <c r="AK470" s="2">
        <f>Cape!E476</f>
        <v>9.9903305790000001</v>
      </c>
      <c r="AL470" s="71">
        <f t="shared" si="59"/>
        <v>7.1569203275710744E-2</v>
      </c>
      <c r="AM470" s="90">
        <v>10.3</v>
      </c>
      <c r="AN470">
        <f t="shared" si="60"/>
        <v>7.1569203275710744E-2</v>
      </c>
      <c r="AO470">
        <f t="shared" si="56"/>
        <v>1.0357773068720513</v>
      </c>
      <c r="BD470" s="18">
        <v>37315</v>
      </c>
      <c r="BE470">
        <v>78</v>
      </c>
      <c r="BF470">
        <v>78</v>
      </c>
      <c r="BJ470" s="6">
        <v>36861</v>
      </c>
      <c r="BK470" s="2">
        <v>5.12</v>
      </c>
      <c r="BM470" s="6">
        <v>26634</v>
      </c>
      <c r="BN470" s="2">
        <v>5.07</v>
      </c>
      <c r="BP470" s="6">
        <v>38749</v>
      </c>
      <c r="BQ470" s="2">
        <v>0.1</v>
      </c>
      <c r="BS470" s="18">
        <v>23872</v>
      </c>
      <c r="BT470">
        <v>-0.12</v>
      </c>
      <c r="BU470" s="131">
        <f t="shared" si="57"/>
        <v>23863</v>
      </c>
      <c r="BV470" s="50" cm="1">
        <f t="array" ref="BV470">_xlfn.STDEV.S(_xlfn._xlws.FILTER($BT$3:$BT$15483,$BU$3:$BU$15483=BU470))*SQRT(252)</f>
        <v>6.2099031266280846</v>
      </c>
      <c r="BW470" s="18">
        <f t="shared" si="58"/>
        <v>23863</v>
      </c>
      <c r="BX470" t="str" cm="1">
        <f t="array" ref="BX470">IF(BV470&lt;&gt;BV469,_xlfn.STDEV.S(_xlfn._xlws.FILTER($BT$3:$BT$15483,$BV$3:$BV$15483=BV470))*SQRT(252),"")</f>
        <v/>
      </c>
      <c r="BZ470" s="18">
        <v>37408</v>
      </c>
      <c r="CA470">
        <v>20.71325548125111</v>
      </c>
      <c r="CF470" s="137">
        <v>37833</v>
      </c>
      <c r="CG470">
        <v>0.85958439136303233</v>
      </c>
      <c r="CH470">
        <v>0.90275909090909079</v>
      </c>
      <c r="CI470">
        <v>2.0212447630417411E-2</v>
      </c>
      <c r="CJ470">
        <v>0.96601033846743789</v>
      </c>
      <c r="CK470">
        <v>0.67969251145109877</v>
      </c>
      <c r="CL470">
        <v>1</v>
      </c>
      <c r="CN470" s="18">
        <v>37435</v>
      </c>
      <c r="CO470" t="s">
        <v>2894</v>
      </c>
      <c r="CP470" t="s">
        <v>2895</v>
      </c>
      <c r="CR470" s="137">
        <v>37498</v>
      </c>
      <c r="CS470">
        <v>1.8553013598191479</v>
      </c>
      <c r="CV470" s="6">
        <v>45627</v>
      </c>
      <c r="CW470" s="2">
        <v>1.42</v>
      </c>
      <c r="DE470" s="6">
        <v>44166</v>
      </c>
      <c r="DF470" s="139">
        <v>1.41717038</v>
      </c>
      <c r="DH470" s="6">
        <v>36861</v>
      </c>
      <c r="DI470" s="2">
        <v>5.12</v>
      </c>
      <c r="DK470" s="6">
        <v>44166</v>
      </c>
      <c r="DL470" s="139">
        <v>-0.23232146000000001</v>
      </c>
      <c r="DN470" s="6">
        <v>44044</v>
      </c>
      <c r="DO470" s="2">
        <v>0.11</v>
      </c>
    </row>
    <row r="471" spans="1:119" ht="15.6">
      <c r="A471" s="6">
        <v>36892</v>
      </c>
      <c r="B471" s="2">
        <v>-0.55000000000000004</v>
      </c>
      <c r="C471" s="6">
        <v>36892</v>
      </c>
      <c r="D471" s="2">
        <v>-0.86</v>
      </c>
      <c r="E471" s="35">
        <v>-0.12</v>
      </c>
      <c r="F471" s="35"/>
      <c r="G471" s="6">
        <v>31444</v>
      </c>
      <c r="H471" s="5">
        <v>-0.18198</v>
      </c>
      <c r="J471" s="6">
        <v>40210</v>
      </c>
      <c r="K471" s="5">
        <v>32.926600000000001</v>
      </c>
      <c r="M471" s="16">
        <v>35827</v>
      </c>
      <c r="N471" s="17">
        <v>0.59579000000000004</v>
      </c>
      <c r="P471" s="18">
        <v>39202</v>
      </c>
      <c r="Q471">
        <v>52.7</v>
      </c>
      <c r="R471">
        <f t="shared" ref="R471:R534" si="63">(Q471-Q470)/Q470</f>
        <v>-1.8939393939392864E-3</v>
      </c>
      <c r="T471" s="6">
        <v>38808</v>
      </c>
      <c r="U471" s="5">
        <v>-145.45455000000001</v>
      </c>
      <c r="W471" s="18">
        <v>37469</v>
      </c>
      <c r="X471">
        <v>1.999133526676531E-14</v>
      </c>
      <c r="Z471" s="18">
        <v>37468</v>
      </c>
      <c r="AA471" t="s">
        <v>2896</v>
      </c>
      <c r="AB471" t="s">
        <v>2897</v>
      </c>
      <c r="AC471" t="s">
        <v>2898</v>
      </c>
      <c r="AD471" t="s">
        <v>2899</v>
      </c>
      <c r="AF471" s="6">
        <v>31444</v>
      </c>
      <c r="AG471" s="5">
        <v>-0.18198</v>
      </c>
      <c r="AI471" s="69">
        <v>1910.01</v>
      </c>
      <c r="AJ471" s="2">
        <f>Cape!D475</f>
        <v>0.745</v>
      </c>
      <c r="AK471" s="2">
        <f>Cape!E477</f>
        <v>9.8951652889999995</v>
      </c>
      <c r="AL471" s="71">
        <f t="shared" si="59"/>
        <v>7.3773401320694196E-2</v>
      </c>
      <c r="AM471" s="90">
        <v>10.08</v>
      </c>
      <c r="AN471">
        <f t="shared" si="60"/>
        <v>7.3773401320694196E-2</v>
      </c>
      <c r="AO471">
        <f t="shared" si="56"/>
        <v>1.0657617998847173</v>
      </c>
      <c r="BD471" s="18">
        <v>37346</v>
      </c>
      <c r="BE471">
        <v>78.400000000000006</v>
      </c>
      <c r="BF471">
        <v>78.400000000000006</v>
      </c>
      <c r="BJ471" s="6">
        <v>36892</v>
      </c>
      <c r="BK471" s="2">
        <v>5.19</v>
      </c>
      <c r="BM471" s="6">
        <v>26665</v>
      </c>
      <c r="BN471" s="2">
        <v>5.41</v>
      </c>
      <c r="BP471" s="6">
        <v>38777</v>
      </c>
      <c r="BQ471" s="2">
        <v>0.22</v>
      </c>
      <c r="BS471" s="18">
        <v>23873</v>
      </c>
      <c r="BT471">
        <v>-0.09</v>
      </c>
      <c r="BU471" s="131">
        <f t="shared" si="57"/>
        <v>23863</v>
      </c>
      <c r="BV471" s="50" cm="1">
        <f t="array" ref="BV471">_xlfn.STDEV.S(_xlfn._xlws.FILTER($BT$3:$BT$15483,$BU$3:$BU$15483=BU471))*SQRT(252)</f>
        <v>6.2099031266280846</v>
      </c>
      <c r="BW471" s="18">
        <f t="shared" si="58"/>
        <v>23863</v>
      </c>
      <c r="BX471" t="str" cm="1">
        <f t="array" ref="BX471">IF(BV471&lt;&gt;BV470,_xlfn.STDEV.S(_xlfn._xlws.FILTER($BT$3:$BT$15483,$BV$3:$BV$15483=BV471))*SQRT(252),"")</f>
        <v/>
      </c>
      <c r="BZ471" s="18">
        <v>37438</v>
      </c>
      <c r="CA471">
        <v>40.819604915463671</v>
      </c>
      <c r="CF471" s="137">
        <v>37862</v>
      </c>
      <c r="CG471">
        <v>0.6180674584220357</v>
      </c>
      <c r="CH471">
        <v>0.47651428571428572</v>
      </c>
      <c r="CI471">
        <v>-0.25439008151255488</v>
      </c>
      <c r="CJ471">
        <v>0.69774876089702464</v>
      </c>
      <c r="CK471">
        <v>0.53292444302125441</v>
      </c>
      <c r="CL471">
        <v>1</v>
      </c>
      <c r="CN471" s="18">
        <v>37468</v>
      </c>
      <c r="CO471" t="s">
        <v>2900</v>
      </c>
      <c r="CP471" t="s">
        <v>2901</v>
      </c>
      <c r="CR471" s="137">
        <v>37529</v>
      </c>
      <c r="CS471">
        <v>1.838901148087478</v>
      </c>
      <c r="CV471" s="6">
        <v>45658</v>
      </c>
      <c r="CW471" s="2">
        <v>1.45</v>
      </c>
      <c r="DE471" s="6">
        <v>44197</v>
      </c>
      <c r="DF471" s="139">
        <v>1.37942385</v>
      </c>
      <c r="DH471" s="6">
        <v>36892</v>
      </c>
      <c r="DI471" s="2">
        <v>5.19</v>
      </c>
      <c r="DK471" s="6">
        <v>44197</v>
      </c>
      <c r="DL471" s="139">
        <v>-0.23501721</v>
      </c>
      <c r="DN471" s="6">
        <v>44075</v>
      </c>
      <c r="DO471" s="2">
        <v>0.1</v>
      </c>
    </row>
    <row r="472" spans="1:119" ht="15.6">
      <c r="A472" s="6">
        <v>36923</v>
      </c>
      <c r="B472" s="2">
        <v>-0.67</v>
      </c>
      <c r="C472" s="6">
        <v>36923</v>
      </c>
      <c r="D472" s="2">
        <v>-0.41</v>
      </c>
      <c r="E472" s="35">
        <v>0.31</v>
      </c>
      <c r="F472" s="35"/>
      <c r="G472" s="6">
        <v>31472</v>
      </c>
      <c r="H472" s="5">
        <v>-0.54695000000000005</v>
      </c>
      <c r="J472" s="6">
        <v>40238</v>
      </c>
      <c r="K472" s="5">
        <v>61.481639999999999</v>
      </c>
      <c r="M472" s="16">
        <v>35855</v>
      </c>
      <c r="N472" s="17">
        <v>0.46298</v>
      </c>
      <c r="P472" s="18">
        <v>39233</v>
      </c>
      <c r="Q472">
        <v>53.1</v>
      </c>
      <c r="R472">
        <f t="shared" si="63"/>
        <v>7.5901328273244506E-3</v>
      </c>
      <c r="T472" s="6">
        <v>38838</v>
      </c>
      <c r="U472" s="5">
        <v>-120</v>
      </c>
      <c r="W472" s="18">
        <v>37500</v>
      </c>
      <c r="X472">
        <v>2.212729064557642E-15</v>
      </c>
      <c r="Z472" s="18">
        <v>37498</v>
      </c>
      <c r="AA472" t="s">
        <v>2902</v>
      </c>
      <c r="AB472" t="s">
        <v>2903</v>
      </c>
      <c r="AC472" t="s">
        <v>2904</v>
      </c>
      <c r="AD472" t="s">
        <v>2905</v>
      </c>
      <c r="AF472" s="6">
        <v>31472</v>
      </c>
      <c r="AG472" s="5">
        <v>-0.54695000000000005</v>
      </c>
      <c r="AI472" s="69">
        <v>1910.02</v>
      </c>
      <c r="AJ472" s="2">
        <f>Cape!D476</f>
        <v>0.76</v>
      </c>
      <c r="AK472" s="2">
        <f>Cape!E478</f>
        <v>9.8951652889999995</v>
      </c>
      <c r="AL472" s="71">
        <f t="shared" si="59"/>
        <v>7.5289293128653678E-2</v>
      </c>
      <c r="AM472" s="90">
        <v>9.7200000000000006</v>
      </c>
      <c r="AN472">
        <f t="shared" si="60"/>
        <v>7.5289293128653678E-2</v>
      </c>
      <c r="AO472">
        <f t="shared" si="56"/>
        <v>1.0856039974684883</v>
      </c>
      <c r="BD472" s="18">
        <v>37376</v>
      </c>
      <c r="BE472">
        <v>79.099999999999994</v>
      </c>
      <c r="BF472">
        <v>79.099999999999994</v>
      </c>
      <c r="BJ472" s="6">
        <v>36923</v>
      </c>
      <c r="BK472" s="2">
        <v>4.92</v>
      </c>
      <c r="BM472" s="6">
        <v>26696</v>
      </c>
      <c r="BN472" s="2">
        <v>5.6</v>
      </c>
      <c r="BP472" s="6">
        <v>38808</v>
      </c>
      <c r="BQ472" s="2">
        <v>-0.1</v>
      </c>
      <c r="BS472" s="18">
        <v>23874</v>
      </c>
      <c r="BT472">
        <v>0.37</v>
      </c>
      <c r="BU472" s="131">
        <f t="shared" si="57"/>
        <v>23863</v>
      </c>
      <c r="BV472" s="50" cm="1">
        <f t="array" ref="BV472">_xlfn.STDEV.S(_xlfn._xlws.FILTER($BT$3:$BT$15483,$BU$3:$BU$15483=BU472))*SQRT(252)</f>
        <v>6.2099031266280846</v>
      </c>
      <c r="BW472" s="18">
        <f t="shared" si="58"/>
        <v>23863</v>
      </c>
      <c r="BX472" t="str" cm="1">
        <f t="array" ref="BX472">IF(BV472&lt;&gt;BV471,_xlfn.STDEV.S(_xlfn._xlws.FILTER($BT$3:$BT$15483,$BV$3:$BV$15483=BV472))*SQRT(252),"")</f>
        <v/>
      </c>
      <c r="BZ472" s="18">
        <v>37469</v>
      </c>
      <c r="CA472">
        <v>32.404784158571964</v>
      </c>
      <c r="CF472" s="137">
        <v>37894</v>
      </c>
      <c r="CG472">
        <v>1.0008613477509709</v>
      </c>
      <c r="CH472">
        <v>0.91945238095238091</v>
      </c>
      <c r="CI472">
        <v>5.0172596608537227E-2</v>
      </c>
      <c r="CJ472">
        <v>0.98090046094683536</v>
      </c>
      <c r="CK472">
        <v>0.79155195743157247</v>
      </c>
      <c r="CL472">
        <v>1</v>
      </c>
      <c r="CN472" s="18">
        <v>37498</v>
      </c>
      <c r="CO472" t="s">
        <v>2906</v>
      </c>
      <c r="CP472" t="s">
        <v>2907</v>
      </c>
      <c r="CR472" s="137">
        <v>37560</v>
      </c>
      <c r="CS472">
        <v>2.0051886268925112</v>
      </c>
      <c r="CV472" s="6">
        <v>45689</v>
      </c>
      <c r="CW472" s="2">
        <v>1.57</v>
      </c>
      <c r="DE472" s="6">
        <v>44228</v>
      </c>
      <c r="DF472" s="139">
        <v>1.4275759800000001</v>
      </c>
      <c r="DH472" s="6">
        <v>36923</v>
      </c>
      <c r="DI472" s="2">
        <v>4.92</v>
      </c>
      <c r="DK472" s="6">
        <v>44228</v>
      </c>
      <c r="DL472" s="139">
        <v>-0.2308238</v>
      </c>
      <c r="DN472" s="6">
        <v>44105</v>
      </c>
      <c r="DO472" s="2">
        <v>0.09</v>
      </c>
    </row>
    <row r="473" spans="1:119" ht="15.6">
      <c r="A473" s="6">
        <v>36951</v>
      </c>
      <c r="B473" s="2">
        <v>-0.36</v>
      </c>
      <c r="C473" s="6">
        <v>36951</v>
      </c>
      <c r="D473" s="2">
        <v>-0.42</v>
      </c>
      <c r="E473" s="35">
        <v>1.04</v>
      </c>
      <c r="F473" s="35"/>
      <c r="G473" s="6">
        <v>31503</v>
      </c>
      <c r="H473" s="5">
        <v>-0.36664000000000002</v>
      </c>
      <c r="J473" s="6">
        <v>40269</v>
      </c>
      <c r="K473" s="5">
        <v>-13.86286</v>
      </c>
      <c r="M473" s="16">
        <v>35886</v>
      </c>
      <c r="N473" s="17">
        <v>0.65736000000000006</v>
      </c>
      <c r="P473" s="18">
        <v>39263</v>
      </c>
      <c r="Q473">
        <v>54</v>
      </c>
      <c r="R473">
        <f t="shared" si="63"/>
        <v>1.6949152542372854E-2</v>
      </c>
      <c r="T473" s="6">
        <v>38869</v>
      </c>
      <c r="U473" s="5">
        <v>0</v>
      </c>
      <c r="W473" s="18">
        <v>37530</v>
      </c>
      <c r="X473">
        <v>2.650453838978239E-14</v>
      </c>
      <c r="Z473" s="18">
        <v>37529</v>
      </c>
      <c r="AA473" t="s">
        <v>2908</v>
      </c>
      <c r="AB473" t="s">
        <v>2909</v>
      </c>
      <c r="AC473" t="s">
        <v>2910</v>
      </c>
      <c r="AD473" t="s">
        <v>2911</v>
      </c>
      <c r="AF473" s="6">
        <v>31503</v>
      </c>
      <c r="AG473" s="5">
        <v>-0.36664000000000002</v>
      </c>
      <c r="AI473" s="69">
        <v>1910.03</v>
      </c>
      <c r="AJ473" s="2">
        <f>Cape!D477</f>
        <v>0.75749999999999995</v>
      </c>
      <c r="AK473" s="2">
        <f>Cape!E479</f>
        <v>10.08541488</v>
      </c>
      <c r="AL473" s="71">
        <f t="shared" si="59"/>
        <v>7.535634468613947E-2</v>
      </c>
      <c r="AM473" s="90">
        <v>9.9600000000000009</v>
      </c>
      <c r="AN473">
        <f t="shared" si="60"/>
        <v>7.535634468613947E-2</v>
      </c>
      <c r="AO473">
        <f t="shared" si="56"/>
        <v>1.084410118028543</v>
      </c>
      <c r="BD473" s="18">
        <v>37407</v>
      </c>
      <c r="BE473">
        <v>79.7</v>
      </c>
      <c r="BF473">
        <v>79.7</v>
      </c>
      <c r="BJ473" s="6">
        <v>36951</v>
      </c>
      <c r="BK473" s="2">
        <v>4.93</v>
      </c>
      <c r="BM473" s="6">
        <v>26724</v>
      </c>
      <c r="BN473" s="2">
        <v>6.09</v>
      </c>
      <c r="BP473" s="6">
        <v>38838</v>
      </c>
      <c r="BQ473" s="2">
        <v>0.02</v>
      </c>
      <c r="BS473" s="18">
        <v>23875</v>
      </c>
      <c r="BT473">
        <v>0.32</v>
      </c>
      <c r="BU473" s="131">
        <f t="shared" si="57"/>
        <v>23863</v>
      </c>
      <c r="BV473" s="50" cm="1">
        <f t="array" ref="BV473">_xlfn.STDEV.S(_xlfn._xlws.FILTER($BT$3:$BT$15483,$BU$3:$BU$15483=BU473))*SQRT(252)</f>
        <v>6.2099031266280846</v>
      </c>
      <c r="BW473" s="18">
        <f t="shared" si="58"/>
        <v>23863</v>
      </c>
      <c r="BX473" t="str" cm="1">
        <f t="array" ref="BX473">IF(BV473&lt;&gt;BV472,_xlfn.STDEV.S(_xlfn._xlws.FILTER($BT$3:$BT$15483,$BV$3:$BV$15483=BV473))*SQRT(252),"")</f>
        <v/>
      </c>
      <c r="BZ473" s="18">
        <v>37500</v>
      </c>
      <c r="CA473">
        <v>28.91942295777228</v>
      </c>
      <c r="CF473" s="137">
        <v>37925</v>
      </c>
      <c r="CG473">
        <v>0.73781583874013312</v>
      </c>
      <c r="CH473">
        <v>0.64432608695652183</v>
      </c>
      <c r="CI473">
        <v>1.8425754256390259E-2</v>
      </c>
      <c r="CJ473">
        <v>0.77694801714392292</v>
      </c>
      <c r="CK473">
        <v>0.69342296654358637</v>
      </c>
      <c r="CL473">
        <v>1</v>
      </c>
      <c r="CN473" s="18">
        <v>37529</v>
      </c>
      <c r="CO473" t="s">
        <v>2912</v>
      </c>
      <c r="CP473" t="s">
        <v>2913</v>
      </c>
      <c r="CR473" s="137">
        <v>37589</v>
      </c>
      <c r="CS473">
        <v>1.514171951035058</v>
      </c>
      <c r="CV473" s="6">
        <v>45717</v>
      </c>
      <c r="CW473" s="2">
        <v>1.76</v>
      </c>
      <c r="DE473" s="6">
        <v>44256</v>
      </c>
      <c r="DF473" s="139">
        <v>1.4974035999999999</v>
      </c>
      <c r="DH473" s="6">
        <v>36951</v>
      </c>
      <c r="DI473" s="2">
        <v>4.93</v>
      </c>
      <c r="DK473" s="6">
        <v>44256</v>
      </c>
      <c r="DL473" s="139">
        <v>1.250687E-2</v>
      </c>
      <c r="DN473" s="6">
        <v>44136</v>
      </c>
      <c r="DO473" s="2">
        <v>0.08</v>
      </c>
    </row>
    <row r="474" spans="1:119" ht="15.6">
      <c r="A474" s="6">
        <v>36982</v>
      </c>
      <c r="B474" s="2">
        <v>0.68</v>
      </c>
      <c r="C474" s="6">
        <v>36982</v>
      </c>
      <c r="D474" s="2">
        <v>0.34</v>
      </c>
      <c r="E474" s="35">
        <v>0.51</v>
      </c>
      <c r="F474" s="35"/>
      <c r="G474" s="6">
        <v>31533</v>
      </c>
      <c r="H474" s="5">
        <v>0.27599000000000001</v>
      </c>
      <c r="J474" s="6">
        <v>40299</v>
      </c>
      <c r="K474" s="5">
        <v>-80.327910000000003</v>
      </c>
      <c r="M474" s="16">
        <v>35916</v>
      </c>
      <c r="N474" s="17">
        <v>0.86038999999999999</v>
      </c>
      <c r="P474" s="18">
        <v>39294</v>
      </c>
      <c r="Q474">
        <v>51.8</v>
      </c>
      <c r="R474">
        <f t="shared" si="63"/>
        <v>-4.0740740740740793E-2</v>
      </c>
      <c r="T474" s="6">
        <v>38899</v>
      </c>
      <c r="U474" s="5">
        <v>-1500</v>
      </c>
      <c r="W474" s="18">
        <v>37561</v>
      </c>
      <c r="X474">
        <v>1.313211133808274E-14</v>
      </c>
      <c r="Z474" s="18">
        <v>37560</v>
      </c>
      <c r="AA474" t="s">
        <v>2914</v>
      </c>
      <c r="AB474" t="s">
        <v>2915</v>
      </c>
      <c r="AC474" t="s">
        <v>2916</v>
      </c>
      <c r="AD474" t="s">
        <v>2917</v>
      </c>
      <c r="AF474" s="6">
        <v>31533</v>
      </c>
      <c r="AG474" s="5">
        <v>0.27599000000000001</v>
      </c>
      <c r="AI474" s="69">
        <v>1910.04</v>
      </c>
      <c r="AJ474" s="2">
        <f>Cape!D478</f>
        <v>0.755</v>
      </c>
      <c r="AK474" s="2">
        <f>Cape!E480</f>
        <v>10.180580170000001</v>
      </c>
      <c r="AL474" s="71">
        <f t="shared" si="59"/>
        <v>7.4406368532138376E-2</v>
      </c>
      <c r="AM474" s="90">
        <v>9.7200000000000006</v>
      </c>
      <c r="AN474">
        <f t="shared" si="60"/>
        <v>7.4406368532138376E-2</v>
      </c>
      <c r="AO474">
        <f t="shared" si="56"/>
        <v>1.0687788327479995</v>
      </c>
      <c r="BD474" s="18">
        <v>37437</v>
      </c>
      <c r="BE474">
        <v>79.900000000000006</v>
      </c>
      <c r="BF474">
        <v>79.900000000000006</v>
      </c>
      <c r="BJ474" s="6">
        <v>36982</v>
      </c>
      <c r="BK474" s="2">
        <v>5.35</v>
      </c>
      <c r="BM474" s="6">
        <v>26755</v>
      </c>
      <c r="BN474" s="2">
        <v>6.26</v>
      </c>
      <c r="BP474" s="6">
        <v>38869</v>
      </c>
      <c r="BQ474" s="2">
        <v>0.02</v>
      </c>
      <c r="BS474" s="18">
        <v>23876</v>
      </c>
      <c r="BT474">
        <v>-0.16</v>
      </c>
      <c r="BU474" s="131">
        <f t="shared" si="57"/>
        <v>23863</v>
      </c>
      <c r="BV474" s="50" cm="1">
        <f t="array" ref="BV474">_xlfn.STDEV.S(_xlfn._xlws.FILTER($BT$3:$BT$15483,$BU$3:$BU$15483=BU474))*SQRT(252)</f>
        <v>6.2099031266280846</v>
      </c>
      <c r="BW474" s="18">
        <f t="shared" si="58"/>
        <v>23863</v>
      </c>
      <c r="BX474" t="str" cm="1">
        <f t="array" ref="BX474">IF(BV474&lt;&gt;BV473,_xlfn.STDEV.S(_xlfn._xlws.FILTER($BT$3:$BT$15483,$BV$3:$BV$15483=BV474))*SQRT(252),"")</f>
        <v/>
      </c>
      <c r="BZ474" s="18">
        <v>37530</v>
      </c>
      <c r="CA474">
        <v>34.956454017396503</v>
      </c>
      <c r="CF474" s="137">
        <v>37953</v>
      </c>
      <c r="CG474">
        <v>0.75032971532717596</v>
      </c>
      <c r="CH474">
        <v>0.53931052631578946</v>
      </c>
      <c r="CI474">
        <v>-0.1896472015547265</v>
      </c>
      <c r="CJ474">
        <v>0.75063910391578026</v>
      </c>
      <c r="CK474">
        <v>0.70879798208966383</v>
      </c>
      <c r="CL474">
        <v>1</v>
      </c>
      <c r="CN474" s="18">
        <v>37560</v>
      </c>
      <c r="CO474" t="s">
        <v>2918</v>
      </c>
      <c r="CP474" t="s">
        <v>2919</v>
      </c>
      <c r="CR474" s="137">
        <v>37621</v>
      </c>
      <c r="CS474">
        <v>1.054326333294324</v>
      </c>
      <c r="CV474" s="6">
        <v>45748</v>
      </c>
      <c r="CW474" s="2"/>
      <c r="DE474" s="6">
        <v>44287</v>
      </c>
      <c r="DF474" s="139">
        <v>1.5831470700000001</v>
      </c>
      <c r="DH474" s="6">
        <v>36982</v>
      </c>
      <c r="DI474" s="2">
        <v>5.35</v>
      </c>
      <c r="DK474" s="6">
        <v>44287</v>
      </c>
      <c r="DL474" s="139">
        <v>0.11804694</v>
      </c>
      <c r="DN474" s="6">
        <v>44166</v>
      </c>
      <c r="DO474" s="2">
        <v>0.09</v>
      </c>
    </row>
    <row r="475" spans="1:119" ht="15.6">
      <c r="A475" s="6">
        <v>37012</v>
      </c>
      <c r="B475" s="2">
        <v>1.19</v>
      </c>
      <c r="C475" s="6">
        <v>37012</v>
      </c>
      <c r="D475" s="2">
        <v>1.1599999999999999</v>
      </c>
      <c r="E475" s="35">
        <v>0.28000000000000003</v>
      </c>
      <c r="F475" s="35"/>
      <c r="G475" s="6">
        <v>31564</v>
      </c>
      <c r="H475" s="5">
        <v>0.36697000000000002</v>
      </c>
      <c r="J475" s="6">
        <v>40330</v>
      </c>
      <c r="K475" s="5">
        <v>30.703710000000001</v>
      </c>
      <c r="M475" s="16">
        <v>35947</v>
      </c>
      <c r="N475" s="17">
        <v>0.57898000000000005</v>
      </c>
      <c r="P475" s="18">
        <v>39325</v>
      </c>
      <c r="Q475">
        <v>52.2</v>
      </c>
      <c r="R475">
        <f t="shared" si="63"/>
        <v>7.7220077220078323E-3</v>
      </c>
      <c r="T475" s="6">
        <v>38930</v>
      </c>
      <c r="U475" s="5">
        <v>-160.71429000000001</v>
      </c>
      <c r="W475" s="18">
        <v>37591</v>
      </c>
      <c r="X475">
        <v>4.525774133900833E-15</v>
      </c>
      <c r="Z475" s="18">
        <v>37589</v>
      </c>
      <c r="AA475" t="s">
        <v>2920</v>
      </c>
      <c r="AB475" t="s">
        <v>2921</v>
      </c>
      <c r="AC475" t="s">
        <v>2922</v>
      </c>
      <c r="AD475" t="s">
        <v>2923</v>
      </c>
      <c r="AF475" s="6">
        <v>31564</v>
      </c>
      <c r="AG475" s="5">
        <v>0.36697000000000002</v>
      </c>
      <c r="AI475" s="69">
        <v>1910.05</v>
      </c>
      <c r="AJ475" s="2">
        <f>Cape!D479</f>
        <v>0.75249999999999995</v>
      </c>
      <c r="AK475" s="2">
        <f>Cape!E481</f>
        <v>9.9903305790000001</v>
      </c>
      <c r="AL475" s="71">
        <f t="shared" si="59"/>
        <v>7.5573074787638611E-2</v>
      </c>
      <c r="AM475" s="90">
        <v>9.56</v>
      </c>
      <c r="AN475">
        <f t="shared" si="60"/>
        <v>7.5573074787638611E-2</v>
      </c>
      <c r="AO475">
        <f t="shared" si="56"/>
        <v>1.0836763088790868</v>
      </c>
      <c r="BD475" s="18">
        <v>37468</v>
      </c>
      <c r="BE475">
        <v>79.5</v>
      </c>
      <c r="BF475">
        <v>79.5</v>
      </c>
      <c r="BJ475" s="6">
        <v>37012</v>
      </c>
      <c r="BK475" s="2">
        <v>5.43</v>
      </c>
      <c r="BM475" s="6">
        <v>26785</v>
      </c>
      <c r="BN475" s="2">
        <v>6.36</v>
      </c>
      <c r="BP475" s="6">
        <v>38899</v>
      </c>
      <c r="BQ475" s="2">
        <v>-0.28999999999999998</v>
      </c>
      <c r="BS475" s="18">
        <v>23879</v>
      </c>
      <c r="BT475">
        <v>-0.54</v>
      </c>
      <c r="BU475" s="131">
        <f t="shared" si="57"/>
        <v>23863</v>
      </c>
      <c r="BV475" s="50" cm="1">
        <f t="array" ref="BV475">_xlfn.STDEV.S(_xlfn._xlws.FILTER($BT$3:$BT$15483,$BU$3:$BU$15483=BU475))*SQRT(252)</f>
        <v>6.2099031266280846</v>
      </c>
      <c r="BW475" s="18">
        <f t="shared" si="58"/>
        <v>23863</v>
      </c>
      <c r="BX475" t="str" cm="1">
        <f t="array" ref="BX475">IF(BV475&lt;&gt;BV474,_xlfn.STDEV.S(_xlfn._xlws.FILTER($BT$3:$BT$15483,$BV$3:$BV$15483=BV475))*SQRT(252),"")</f>
        <v/>
      </c>
      <c r="BZ475" s="18">
        <v>37561</v>
      </c>
      <c r="CA475">
        <v>23.616584115048429</v>
      </c>
      <c r="CF475" s="137">
        <v>37986</v>
      </c>
      <c r="CG475">
        <v>0.62678685125876399</v>
      </c>
      <c r="CH475">
        <v>0.44327727272727269</v>
      </c>
      <c r="CI475">
        <v>-0.15693921964270591</v>
      </c>
      <c r="CJ475">
        <v>0.65242355376434225</v>
      </c>
      <c r="CK475">
        <v>0.63804174340852071</v>
      </c>
      <c r="CL475">
        <v>1</v>
      </c>
      <c r="CN475" s="18">
        <v>37589</v>
      </c>
      <c r="CO475" t="s">
        <v>2924</v>
      </c>
      <c r="CP475" t="s">
        <v>2925</v>
      </c>
      <c r="CR475" s="137">
        <v>37652</v>
      </c>
      <c r="CS475">
        <v>1.4996783274013989</v>
      </c>
      <c r="DE475" s="6">
        <v>44317</v>
      </c>
      <c r="DF475" s="139">
        <v>1.57835302</v>
      </c>
      <c r="DH475" s="6">
        <v>37012</v>
      </c>
      <c r="DI475" s="2">
        <v>5.43</v>
      </c>
      <c r="DK475" s="6">
        <v>44317</v>
      </c>
      <c r="DL475" s="139">
        <v>3.6947580000000001E-2</v>
      </c>
      <c r="DN475" s="6">
        <v>44197</v>
      </c>
      <c r="DO475" s="2">
        <v>0.06</v>
      </c>
    </row>
    <row r="476" spans="1:119" ht="15.6">
      <c r="A476" s="6">
        <v>37043</v>
      </c>
      <c r="B476" s="2">
        <v>1.47</v>
      </c>
      <c r="C476" s="6">
        <v>37043</v>
      </c>
      <c r="D476" s="2">
        <v>1.33</v>
      </c>
      <c r="E476" s="35">
        <v>-0.22</v>
      </c>
      <c r="F476" s="35"/>
      <c r="G476" s="6">
        <v>31594</v>
      </c>
      <c r="H476" s="5">
        <v>9.1410000000000005E-2</v>
      </c>
      <c r="J476" s="6">
        <v>40360</v>
      </c>
      <c r="K476" s="5">
        <v>192.15960999999999</v>
      </c>
      <c r="M476" s="16">
        <v>35977</v>
      </c>
      <c r="N476" s="17">
        <v>0.31165999999999999</v>
      </c>
      <c r="P476" s="18">
        <v>39355</v>
      </c>
      <c r="Q476">
        <v>53.8</v>
      </c>
      <c r="R476">
        <f t="shared" si="63"/>
        <v>3.0651340996168473E-2</v>
      </c>
      <c r="T476" s="6">
        <v>38961</v>
      </c>
      <c r="U476" s="5">
        <v>-100</v>
      </c>
      <c r="W476" s="18">
        <v>37622</v>
      </c>
      <c r="X476">
        <v>5.1057231375672663E-16</v>
      </c>
      <c r="Z476" s="18">
        <v>37621</v>
      </c>
      <c r="AA476" t="s">
        <v>2926</v>
      </c>
      <c r="AB476" t="s">
        <v>2927</v>
      </c>
      <c r="AC476" t="s">
        <v>2928</v>
      </c>
      <c r="AD476" t="s">
        <v>2929</v>
      </c>
      <c r="AF476" s="6">
        <v>31594</v>
      </c>
      <c r="AG476" s="5">
        <v>9.1410000000000005E-2</v>
      </c>
      <c r="AI476" s="69">
        <v>1910.06</v>
      </c>
      <c r="AJ476" s="2">
        <f>Cape!D480</f>
        <v>0.75</v>
      </c>
      <c r="AK476" s="2">
        <f>Cape!E482</f>
        <v>9.8951652889999995</v>
      </c>
      <c r="AL476" s="71">
        <f t="shared" si="59"/>
        <v>7.6047239032633399E-2</v>
      </c>
      <c r="AM476" s="90">
        <v>9.1</v>
      </c>
      <c r="AN476">
        <f t="shared" si="60"/>
        <v>7.6047239032633399E-2</v>
      </c>
      <c r="AO476">
        <f t="shared" si="56"/>
        <v>1.0886478298938878</v>
      </c>
      <c r="BD476" s="18">
        <v>37499</v>
      </c>
      <c r="BE476">
        <v>79.7</v>
      </c>
      <c r="BF476">
        <v>79.7</v>
      </c>
      <c r="BJ476" s="6">
        <v>37043</v>
      </c>
      <c r="BK476" s="2">
        <v>5.42</v>
      </c>
      <c r="BM476" s="6">
        <v>26816</v>
      </c>
      <c r="BN476" s="2">
        <v>7.19</v>
      </c>
      <c r="BP476" s="6">
        <v>38930</v>
      </c>
      <c r="BQ476" s="2">
        <v>0.17</v>
      </c>
      <c r="BS476" s="18">
        <v>23880</v>
      </c>
      <c r="BT476">
        <v>-7.0000000000000007E-2</v>
      </c>
      <c r="BU476" s="131">
        <f t="shared" si="57"/>
        <v>23863</v>
      </c>
      <c r="BV476" s="50" cm="1">
        <f t="array" ref="BV476">_xlfn.STDEV.S(_xlfn._xlws.FILTER($BT$3:$BT$15483,$BU$3:$BU$15483=BU476))*SQRT(252)</f>
        <v>6.2099031266280846</v>
      </c>
      <c r="BW476" s="18">
        <f t="shared" si="58"/>
        <v>23863</v>
      </c>
      <c r="BX476" t="str" cm="1">
        <f t="array" ref="BX476">IF(BV476&lt;&gt;BV475,_xlfn.STDEV.S(_xlfn._xlws.FILTER($BT$3:$BT$15483,$BV$3:$BV$15483=BV476))*SQRT(252),"")</f>
        <v/>
      </c>
      <c r="BZ476" s="18">
        <v>37591</v>
      </c>
      <c r="CA476">
        <v>17.308136814804765</v>
      </c>
      <c r="CF476" s="137">
        <v>38016</v>
      </c>
      <c r="CG476">
        <v>0.71130051460590604</v>
      </c>
      <c r="CH476">
        <v>0.45</v>
      </c>
      <c r="CI476">
        <v>-0.1133734502470122</v>
      </c>
      <c r="CJ476">
        <v>0.67910079865719641</v>
      </c>
      <c r="CK476">
        <v>0.71365486336731987</v>
      </c>
      <c r="CL476">
        <v>1</v>
      </c>
      <c r="CN476" s="18">
        <v>37621</v>
      </c>
      <c r="CO476" t="s">
        <v>2930</v>
      </c>
      <c r="CP476" t="s">
        <v>2931</v>
      </c>
      <c r="CR476" s="137">
        <v>37680</v>
      </c>
      <c r="CS476">
        <v>1.132919492407743</v>
      </c>
      <c r="DE476" s="6">
        <v>44348</v>
      </c>
      <c r="DF476" s="139">
        <v>1.5962885099999999</v>
      </c>
      <c r="DH476" s="6">
        <v>37043</v>
      </c>
      <c r="DI476" s="2">
        <v>5.42</v>
      </c>
      <c r="DK476" s="6">
        <v>44348</v>
      </c>
      <c r="DL476" s="139">
        <v>-5.6648499999999999E-3</v>
      </c>
      <c r="DN476" s="6">
        <v>44228</v>
      </c>
      <c r="DO476" s="2">
        <v>0.04</v>
      </c>
    </row>
    <row r="477" spans="1:119" ht="15.6">
      <c r="A477" s="6">
        <v>37073</v>
      </c>
      <c r="B477" s="2">
        <v>1.25</v>
      </c>
      <c r="C477" s="6">
        <v>37073</v>
      </c>
      <c r="D477" s="2">
        <v>1.46</v>
      </c>
      <c r="E477" s="35">
        <v>-0.06</v>
      </c>
      <c r="F477" s="35"/>
      <c r="G477" s="6">
        <v>31625</v>
      </c>
      <c r="H477" s="5">
        <v>9.1319999999999998E-2</v>
      </c>
      <c r="J477" s="6">
        <v>40391</v>
      </c>
      <c r="K477" s="5">
        <v>1.5580000000000001</v>
      </c>
      <c r="M477" s="16">
        <v>36008</v>
      </c>
      <c r="N477" s="17">
        <v>0.59423000000000004</v>
      </c>
      <c r="P477" s="18">
        <v>39386</v>
      </c>
      <c r="Q477">
        <v>52.8</v>
      </c>
      <c r="R477">
        <f t="shared" si="63"/>
        <v>-1.858736059479554E-2</v>
      </c>
      <c r="T477" s="6">
        <v>38991</v>
      </c>
      <c r="U477" s="5"/>
      <c r="W477" s="18">
        <v>37653</v>
      </c>
      <c r="X477">
        <v>9.7208000037356079E-15</v>
      </c>
      <c r="Z477" s="18">
        <v>37652</v>
      </c>
      <c r="AA477" t="s">
        <v>2932</v>
      </c>
      <c r="AB477" t="s">
        <v>2933</v>
      </c>
      <c r="AC477" t="s">
        <v>2934</v>
      </c>
      <c r="AD477" t="s">
        <v>2935</v>
      </c>
      <c r="AF477" s="6">
        <v>31625</v>
      </c>
      <c r="AG477" s="5">
        <v>9.1319999999999998E-2</v>
      </c>
      <c r="AI477" s="69">
        <v>1910.07</v>
      </c>
      <c r="AJ477" s="2">
        <f>Cape!D481</f>
        <v>0.74750000000000005</v>
      </c>
      <c r="AK477" s="2">
        <f>Cape!E483</f>
        <v>9.8951652889999995</v>
      </c>
      <c r="AL477" s="71">
        <f t="shared" si="59"/>
        <v>7.5794590397973496E-2</v>
      </c>
      <c r="AM477" s="90">
        <v>8.64</v>
      </c>
      <c r="AN477">
        <f t="shared" si="60"/>
        <v>7.5794590397973496E-2</v>
      </c>
      <c r="AO477">
        <f t="shared" si="56"/>
        <v>1.0832523155714402</v>
      </c>
      <c r="BD477" s="18">
        <v>37529</v>
      </c>
      <c r="BE477">
        <v>79.400000000000006</v>
      </c>
      <c r="BF477">
        <v>79.400000000000006</v>
      </c>
      <c r="BJ477" s="6">
        <v>37073</v>
      </c>
      <c r="BK477" s="2">
        <v>5.07</v>
      </c>
      <c r="BM477" s="6">
        <v>26846</v>
      </c>
      <c r="BN477" s="2">
        <v>8.01</v>
      </c>
      <c r="BP477" s="6">
        <v>38961</v>
      </c>
      <c r="BQ477" s="2">
        <v>0</v>
      </c>
      <c r="BS477" s="18">
        <v>23881</v>
      </c>
      <c r="BT477">
        <v>0.2</v>
      </c>
      <c r="BU477" s="131">
        <f t="shared" si="57"/>
        <v>23863</v>
      </c>
      <c r="BV477" s="50" cm="1">
        <f t="array" ref="BV477">_xlfn.STDEV.S(_xlfn._xlws.FILTER($BT$3:$BT$15483,$BU$3:$BU$15483=BU477))*SQRT(252)</f>
        <v>6.2099031266280846</v>
      </c>
      <c r="BW477" s="18">
        <f t="shared" si="58"/>
        <v>23863</v>
      </c>
      <c r="BX477" t="str" cm="1">
        <f t="array" ref="BX477">IF(BV477&lt;&gt;BV476,_xlfn.STDEV.S(_xlfn._xlws.FILTER($BT$3:$BT$15483,$BV$3:$BV$15483=BV477))*SQRT(252),"")</f>
        <v/>
      </c>
      <c r="BZ477" s="18">
        <v>37622</v>
      </c>
      <c r="CA477">
        <v>24.297661615883946</v>
      </c>
      <c r="CF477" s="137">
        <v>38044</v>
      </c>
      <c r="CG477">
        <v>0.54740238959382725</v>
      </c>
      <c r="CH477">
        <v>0.37379473684210529</v>
      </c>
      <c r="CI477">
        <v>-0.10606322296635599</v>
      </c>
      <c r="CJ477">
        <v>0.62336335418841327</v>
      </c>
      <c r="CK477">
        <v>0.68578592871702349</v>
      </c>
      <c r="CL477">
        <v>1</v>
      </c>
      <c r="CN477" s="18">
        <v>37652</v>
      </c>
      <c r="CO477" t="s">
        <v>2936</v>
      </c>
      <c r="CP477" t="s">
        <v>2937</v>
      </c>
      <c r="CR477" s="137">
        <v>37711</v>
      </c>
      <c r="CS477">
        <v>1.637602806935772</v>
      </c>
      <c r="DE477" s="6">
        <v>44378</v>
      </c>
      <c r="DF477" s="139">
        <v>1.62481074</v>
      </c>
      <c r="DH477" s="6">
        <v>37073</v>
      </c>
      <c r="DI477" s="2">
        <v>5.07</v>
      </c>
      <c r="DK477" s="6">
        <v>44378</v>
      </c>
      <c r="DL477" s="139">
        <v>3.5041080000000002E-2</v>
      </c>
      <c r="DN477" s="6">
        <v>44256</v>
      </c>
      <c r="DO477" s="2">
        <v>0.03</v>
      </c>
    </row>
    <row r="478" spans="1:119" ht="15.6">
      <c r="A478" s="6">
        <v>37104</v>
      </c>
      <c r="B478" s="2">
        <v>1.19</v>
      </c>
      <c r="C478" s="6">
        <v>37104</v>
      </c>
      <c r="D478" s="2">
        <v>1.31</v>
      </c>
      <c r="E478" s="35">
        <v>0.66</v>
      </c>
      <c r="F478" s="35"/>
      <c r="G478" s="6">
        <v>31656</v>
      </c>
      <c r="H478" s="5">
        <v>0.36496000000000001</v>
      </c>
      <c r="J478" s="6">
        <v>40422</v>
      </c>
      <c r="K478" s="5">
        <v>22.74785</v>
      </c>
      <c r="M478" s="16">
        <v>36039</v>
      </c>
      <c r="N478" s="17">
        <v>0.68523000000000001</v>
      </c>
      <c r="P478" s="18">
        <v>39416</v>
      </c>
      <c r="Q478">
        <v>51.5</v>
      </c>
      <c r="R478">
        <f t="shared" si="63"/>
        <v>-2.4621212121212068E-2</v>
      </c>
      <c r="T478" s="6">
        <v>39022</v>
      </c>
      <c r="U478" s="5">
        <v>-59.259259999999998</v>
      </c>
      <c r="W478" s="18">
        <v>37681</v>
      </c>
      <c r="X478">
        <v>4.0012971295459256E-15</v>
      </c>
      <c r="Z478" s="18">
        <v>37680</v>
      </c>
      <c r="AA478" t="s">
        <v>2938</v>
      </c>
      <c r="AB478" t="s">
        <v>2939</v>
      </c>
      <c r="AC478" t="s">
        <v>2940</v>
      </c>
      <c r="AD478" t="s">
        <v>2941</v>
      </c>
      <c r="AF478" s="6">
        <v>31656</v>
      </c>
      <c r="AG478" s="5">
        <v>0.36496000000000001</v>
      </c>
      <c r="AI478" s="69">
        <v>1910.08</v>
      </c>
      <c r="AJ478" s="2">
        <f>Cape!D482</f>
        <v>0.745</v>
      </c>
      <c r="AK478" s="2">
        <f>Cape!E484</f>
        <v>9.8000000000000007</v>
      </c>
      <c r="AL478" s="71">
        <f t="shared" si="59"/>
        <v>7.6275510204081631E-2</v>
      </c>
      <c r="AM478" s="90">
        <v>8.85</v>
      </c>
      <c r="AN478">
        <f t="shared" si="60"/>
        <v>7.6275510204081631E-2</v>
      </c>
      <c r="AO478">
        <f t="shared" si="56"/>
        <v>1.0882758287506149</v>
      </c>
      <c r="BD478" s="18">
        <v>37560</v>
      </c>
      <c r="BE478">
        <v>79.3</v>
      </c>
      <c r="BF478">
        <v>79.3</v>
      </c>
      <c r="BJ478" s="6">
        <v>37104</v>
      </c>
      <c r="BK478" s="2">
        <v>4.8499999999999996</v>
      </c>
      <c r="BM478" s="6">
        <v>26877</v>
      </c>
      <c r="BN478" s="2">
        <v>8.67</v>
      </c>
      <c r="BP478" s="6">
        <v>38991</v>
      </c>
      <c r="BQ478" s="2">
        <v>-0.27</v>
      </c>
      <c r="BS478" s="18">
        <v>23882</v>
      </c>
      <c r="BT478">
        <v>-0.53</v>
      </c>
      <c r="BU478" s="131">
        <f t="shared" si="57"/>
        <v>23863</v>
      </c>
      <c r="BV478" s="50" cm="1">
        <f t="array" ref="BV478">_xlfn.STDEV.S(_xlfn._xlws.FILTER($BT$3:$BT$15483,$BU$3:$BU$15483=BU478))*SQRT(252)</f>
        <v>6.2099031266280846</v>
      </c>
      <c r="BW478" s="18">
        <f t="shared" si="58"/>
        <v>23863</v>
      </c>
      <c r="BX478" t="str" cm="1">
        <f t="array" ref="BX478">IF(BV478&lt;&gt;BV477,_xlfn.STDEV.S(_xlfn._xlws.FILTER($BT$3:$BT$15483,$BV$3:$BV$15483=BV478))*SQRT(252),"")</f>
        <v/>
      </c>
      <c r="BZ478" s="18">
        <v>37653</v>
      </c>
      <c r="CA478">
        <v>18.011579316475395</v>
      </c>
      <c r="CF478" s="137">
        <v>38077</v>
      </c>
      <c r="CG478">
        <v>0.93943282343783518</v>
      </c>
      <c r="CH478">
        <v>0.9106826086956521</v>
      </c>
      <c r="CI478">
        <v>0.22765959790819831</v>
      </c>
      <c r="CJ478">
        <v>0.9742111433250269</v>
      </c>
      <c r="CK478">
        <v>1.144143764591764</v>
      </c>
      <c r="CL478">
        <v>3</v>
      </c>
      <c r="CN478" s="18">
        <v>37680</v>
      </c>
      <c r="CO478" t="s">
        <v>2942</v>
      </c>
      <c r="CP478" t="s">
        <v>2943</v>
      </c>
      <c r="CR478" s="137">
        <v>37741</v>
      </c>
      <c r="CS478">
        <v>1.139131279643121</v>
      </c>
      <c r="DE478" s="6">
        <v>44409</v>
      </c>
      <c r="DF478" s="139">
        <v>1.5801629399999999</v>
      </c>
      <c r="DH478" s="6">
        <v>37104</v>
      </c>
      <c r="DI478" s="2">
        <v>4.8499999999999996</v>
      </c>
      <c r="DK478" s="6">
        <v>44409</v>
      </c>
      <c r="DL478" s="139">
        <v>-0.26101879</v>
      </c>
      <c r="DN478" s="6">
        <v>44287</v>
      </c>
      <c r="DO478" s="2">
        <v>0.01</v>
      </c>
    </row>
    <row r="479" spans="1:119" ht="15.6">
      <c r="A479" s="6">
        <v>37135</v>
      </c>
      <c r="B479" s="2">
        <v>1.85</v>
      </c>
      <c r="C479" s="6">
        <v>37135</v>
      </c>
      <c r="D479" s="2">
        <v>1.84</v>
      </c>
      <c r="E479" s="35">
        <v>-0.21</v>
      </c>
      <c r="F479" s="35"/>
      <c r="G479" s="6">
        <v>31686</v>
      </c>
      <c r="H479" s="5">
        <v>0.18182000000000001</v>
      </c>
      <c r="J479" s="6">
        <v>40452</v>
      </c>
      <c r="K479" s="5">
        <v>27.569780000000002</v>
      </c>
      <c r="M479" s="16">
        <v>36069</v>
      </c>
      <c r="N479" s="17">
        <v>0.55652000000000001</v>
      </c>
      <c r="P479" s="18">
        <v>39447</v>
      </c>
      <c r="Q479">
        <v>50.1</v>
      </c>
      <c r="R479">
        <f t="shared" si="63"/>
        <v>-2.7184466019417448E-2</v>
      </c>
      <c r="T479" s="6">
        <v>39052</v>
      </c>
      <c r="U479" s="5">
        <v>-790.90908999999999</v>
      </c>
      <c r="W479" s="18">
        <v>37712</v>
      </c>
      <c r="X479">
        <v>9.6780972058075069E-15</v>
      </c>
      <c r="Z479" s="18">
        <v>37711</v>
      </c>
      <c r="AA479" t="s">
        <v>2944</v>
      </c>
      <c r="AB479" t="s">
        <v>2945</v>
      </c>
      <c r="AC479" t="s">
        <v>2946</v>
      </c>
      <c r="AD479" t="s">
        <v>2947</v>
      </c>
      <c r="AF479" s="6">
        <v>31686</v>
      </c>
      <c r="AG479" s="5">
        <v>0.18182000000000001</v>
      </c>
      <c r="AI479" s="69">
        <v>1910.09</v>
      </c>
      <c r="AJ479" s="2">
        <f>Cape!D483</f>
        <v>0.74250000000000005</v>
      </c>
      <c r="AK479" s="2">
        <f>Cape!E485</f>
        <v>9.7048347110000002</v>
      </c>
      <c r="AL479" s="71">
        <f t="shared" si="59"/>
        <v>7.6765861777694733E-2</v>
      </c>
      <c r="AM479" s="90">
        <v>8.91</v>
      </c>
      <c r="AN479">
        <f t="shared" si="60"/>
        <v>7.6765861777694733E-2</v>
      </c>
      <c r="AO479">
        <f t="shared" si="56"/>
        <v>1.0934528302458792</v>
      </c>
      <c r="BD479" s="18">
        <v>37590</v>
      </c>
      <c r="BE479">
        <v>79.7</v>
      </c>
      <c r="BF479">
        <v>79.7</v>
      </c>
      <c r="BJ479" s="6">
        <v>37135</v>
      </c>
      <c r="BK479" s="2">
        <v>4.5999999999999996</v>
      </c>
      <c r="BM479" s="6">
        <v>26908</v>
      </c>
      <c r="BN479" s="2">
        <v>8.2899999999999991</v>
      </c>
      <c r="BP479" s="6">
        <v>39022</v>
      </c>
      <c r="BQ479" s="2">
        <v>-0.12</v>
      </c>
      <c r="BS479" s="18">
        <v>23883</v>
      </c>
      <c r="BT479">
        <v>-0.46</v>
      </c>
      <c r="BU479" s="131">
        <f t="shared" si="57"/>
        <v>23863</v>
      </c>
      <c r="BV479" s="50" cm="1">
        <f t="array" ref="BV479">_xlfn.STDEV.S(_xlfn._xlws.FILTER($BT$3:$BT$15483,$BU$3:$BU$15483=BU479))*SQRT(252)</f>
        <v>6.2099031266280846</v>
      </c>
      <c r="BW479" s="18">
        <f t="shared" si="58"/>
        <v>23863</v>
      </c>
      <c r="BX479" t="str" cm="1">
        <f t="array" ref="BX479">IF(BV479&lt;&gt;BV478,_xlfn.STDEV.S(_xlfn._xlws.FILTER($BT$3:$BT$15483,$BV$3:$BV$15483=BV479))*SQRT(252),"")</f>
        <v/>
      </c>
      <c r="BZ479" s="18">
        <v>37681</v>
      </c>
      <c r="CA479">
        <v>26.418613892481194</v>
      </c>
      <c r="CF479" s="137">
        <v>38107</v>
      </c>
      <c r="CG479">
        <v>0.82978948389645291</v>
      </c>
      <c r="CH479">
        <v>0.62162380952380958</v>
      </c>
      <c r="CI479">
        <v>9.239443810565684E-2</v>
      </c>
      <c r="CJ479">
        <v>0.80316635292832739</v>
      </c>
      <c r="CK479">
        <v>0.97418811178529419</v>
      </c>
      <c r="CL479">
        <v>2</v>
      </c>
      <c r="CN479" s="18">
        <v>37711</v>
      </c>
      <c r="CO479" t="s">
        <v>2948</v>
      </c>
      <c r="CP479" t="s">
        <v>2949</v>
      </c>
      <c r="CR479" s="137">
        <v>37771</v>
      </c>
      <c r="CS479">
        <v>1.024716956293003</v>
      </c>
      <c r="DE479" s="6">
        <v>44440</v>
      </c>
      <c r="DF479" s="139">
        <v>1.6427859199999999</v>
      </c>
      <c r="DH479" s="6">
        <v>37135</v>
      </c>
      <c r="DI479" s="2">
        <v>4.5999999999999996</v>
      </c>
      <c r="DK479" s="6">
        <v>44440</v>
      </c>
      <c r="DL479" s="139">
        <v>-0.19473087</v>
      </c>
      <c r="DN479" s="6">
        <v>44317</v>
      </c>
      <c r="DO479" s="2">
        <v>0.01</v>
      </c>
    </row>
    <row r="480" spans="1:119" ht="15.6">
      <c r="A480" s="6">
        <v>37165</v>
      </c>
      <c r="B480" s="2">
        <v>1.64</v>
      </c>
      <c r="C480" s="6">
        <v>37165</v>
      </c>
      <c r="D480" s="2">
        <v>2.0699999999999998</v>
      </c>
      <c r="E480" s="35">
        <v>1.08</v>
      </c>
      <c r="F480" s="35"/>
      <c r="G480" s="6">
        <v>31717</v>
      </c>
      <c r="H480" s="5">
        <v>0.18149000000000001</v>
      </c>
      <c r="J480" s="6">
        <v>40483</v>
      </c>
      <c r="K480" s="5">
        <v>-1.51702</v>
      </c>
      <c r="M480" s="16">
        <v>36100</v>
      </c>
      <c r="N480" s="17">
        <v>0.27672000000000002</v>
      </c>
      <c r="P480" s="18">
        <v>39478</v>
      </c>
      <c r="Q480">
        <v>50.9</v>
      </c>
      <c r="R480">
        <f t="shared" si="63"/>
        <v>1.5968063872255432E-2</v>
      </c>
      <c r="T480" s="6">
        <v>39083</v>
      </c>
      <c r="U480" s="5">
        <v>-163.15789000000001</v>
      </c>
      <c r="W480" s="18">
        <v>37742</v>
      </c>
      <c r="X480">
        <v>5.280406223221083E-16</v>
      </c>
      <c r="Z480" s="18">
        <v>37741</v>
      </c>
      <c r="AA480" t="s">
        <v>2950</v>
      </c>
      <c r="AB480" t="s">
        <v>2951</v>
      </c>
      <c r="AC480" t="s">
        <v>2952</v>
      </c>
      <c r="AD480" t="s">
        <v>2953</v>
      </c>
      <c r="AF480" s="6">
        <v>31717</v>
      </c>
      <c r="AG480" s="5">
        <v>0.18149000000000001</v>
      </c>
      <c r="AI480" s="69">
        <v>1910.1</v>
      </c>
      <c r="AJ480" s="2">
        <f>Cape!D484</f>
        <v>0.74</v>
      </c>
      <c r="AK480" s="2">
        <f>Cape!E486</f>
        <v>9.4194198349999994</v>
      </c>
      <c r="AL480" s="71">
        <f t="shared" si="59"/>
        <v>7.8826510868649488E-2</v>
      </c>
      <c r="AM480" s="90">
        <v>9.32</v>
      </c>
      <c r="AN480">
        <f t="shared" si="60"/>
        <v>7.8826510868649488E-2</v>
      </c>
      <c r="AO480">
        <f t="shared" si="56"/>
        <v>1.1207768797849573</v>
      </c>
      <c r="BD480" s="18">
        <v>37621</v>
      </c>
      <c r="BE480">
        <v>79.8</v>
      </c>
      <c r="BF480">
        <v>79.8</v>
      </c>
      <c r="BJ480" s="6">
        <v>37165</v>
      </c>
      <c r="BK480" s="2">
        <v>4.3</v>
      </c>
      <c r="BM480" s="6">
        <v>26938</v>
      </c>
      <c r="BN480" s="2">
        <v>7.22</v>
      </c>
      <c r="BP480" s="6">
        <v>39052</v>
      </c>
      <c r="BQ480" s="2">
        <v>0.76</v>
      </c>
      <c r="BS480" s="18">
        <v>23886</v>
      </c>
      <c r="BT480">
        <v>-0.74</v>
      </c>
      <c r="BU480" s="131">
        <f t="shared" si="57"/>
        <v>23863</v>
      </c>
      <c r="BV480" s="50" cm="1">
        <f t="array" ref="BV480">_xlfn.STDEV.S(_xlfn._xlws.FILTER($BT$3:$BT$15483,$BU$3:$BU$15483=BU480))*SQRT(252)</f>
        <v>6.2099031266280846</v>
      </c>
      <c r="BW480" s="18">
        <f t="shared" si="58"/>
        <v>23863</v>
      </c>
      <c r="BX480" t="str" cm="1">
        <f t="array" ref="BX480">IF(BV480&lt;&gt;BV479,_xlfn.STDEV.S(_xlfn._xlws.FILTER($BT$3:$BT$15483,$BV$3:$BV$15483=BV480))*SQRT(252),"")</f>
        <v/>
      </c>
      <c r="BZ480" s="18">
        <v>37712</v>
      </c>
      <c r="CA480">
        <v>17.898788785836881</v>
      </c>
      <c r="CF480" s="137">
        <v>38135</v>
      </c>
      <c r="CG480">
        <v>0.72720981915471372</v>
      </c>
      <c r="CH480">
        <v>0.57775499999999991</v>
      </c>
      <c r="CI480">
        <v>-0.15878483792169121</v>
      </c>
      <c r="CJ480">
        <v>0.77720738274251722</v>
      </c>
      <c r="CK480">
        <v>0.96337238568572503</v>
      </c>
      <c r="CL480">
        <v>2</v>
      </c>
      <c r="CN480" s="18">
        <v>37741</v>
      </c>
      <c r="CO480" t="s">
        <v>2954</v>
      </c>
      <c r="CP480" t="s">
        <v>2955</v>
      </c>
      <c r="CR480" s="137">
        <v>37802</v>
      </c>
      <c r="CS480">
        <v>0.97050032033196276</v>
      </c>
      <c r="DE480" s="6">
        <v>44470</v>
      </c>
      <c r="DF480" s="139">
        <v>1.6127395200000001</v>
      </c>
      <c r="DH480" s="6">
        <v>37165</v>
      </c>
      <c r="DI480" s="2">
        <v>4.3</v>
      </c>
      <c r="DK480" s="6">
        <v>44470</v>
      </c>
      <c r="DL480" s="139">
        <v>8.7901140000000003E-2</v>
      </c>
      <c r="DN480" s="6">
        <v>44348</v>
      </c>
      <c r="DO480" s="2">
        <v>0.05</v>
      </c>
    </row>
    <row r="481" spans="1:119" ht="15.6">
      <c r="A481" s="6">
        <v>37196</v>
      </c>
      <c r="B481" s="2">
        <v>2.72</v>
      </c>
      <c r="C481" s="6">
        <v>37196</v>
      </c>
      <c r="D481" s="2">
        <v>2.54</v>
      </c>
      <c r="E481" s="35">
        <v>0.83</v>
      </c>
      <c r="F481" s="35"/>
      <c r="G481" s="6">
        <v>31747</v>
      </c>
      <c r="H481" s="5">
        <v>0.36231999999999998</v>
      </c>
      <c r="J481" s="6">
        <v>40513</v>
      </c>
      <c r="K481" s="5">
        <v>15.36877</v>
      </c>
      <c r="M481" s="16">
        <v>36130</v>
      </c>
      <c r="N481" s="17">
        <v>0.91598000000000002</v>
      </c>
      <c r="P481" s="18">
        <v>39507</v>
      </c>
      <c r="Q481">
        <v>48.8</v>
      </c>
      <c r="R481">
        <f t="shared" si="63"/>
        <v>-4.1257367387033429E-2</v>
      </c>
      <c r="T481" s="6">
        <v>39114</v>
      </c>
      <c r="U481" s="5">
        <v>-139.58332999999999</v>
      </c>
      <c r="W481" s="18">
        <v>37773</v>
      </c>
      <c r="X481">
        <v>9.0270337229451976E-15</v>
      </c>
      <c r="Z481" s="18">
        <v>37771</v>
      </c>
      <c r="AA481" t="s">
        <v>2956</v>
      </c>
      <c r="AB481" t="s">
        <v>2957</v>
      </c>
      <c r="AC481" t="s">
        <v>2958</v>
      </c>
      <c r="AD481" t="s">
        <v>2959</v>
      </c>
      <c r="AF481" s="6">
        <v>31747</v>
      </c>
      <c r="AG481" s="5">
        <v>0.36231999999999998</v>
      </c>
      <c r="AI481" s="69">
        <v>1910.11</v>
      </c>
      <c r="AJ481" s="2">
        <f>Cape!D485</f>
        <v>0.73750000000000004</v>
      </c>
      <c r="AK481" s="2">
        <f>Cape!E487</f>
        <v>9.229089256</v>
      </c>
      <c r="AL481" s="71">
        <f t="shared" si="59"/>
        <v>8.0181259436722038E-2</v>
      </c>
      <c r="AM481" s="90">
        <v>9.31</v>
      </c>
      <c r="AN481">
        <f t="shared" si="60"/>
        <v>8.0181259436722038E-2</v>
      </c>
      <c r="AO481">
        <f t="shared" si="56"/>
        <v>1.1378087308353386</v>
      </c>
      <c r="BD481" s="18">
        <v>37652</v>
      </c>
      <c r="BE481">
        <v>79.900000000000006</v>
      </c>
      <c r="BF481">
        <v>79.900000000000006</v>
      </c>
      <c r="BJ481" s="6">
        <v>37196</v>
      </c>
      <c r="BK481" s="2">
        <v>4.78</v>
      </c>
      <c r="BM481" s="6">
        <v>26969</v>
      </c>
      <c r="BN481" s="2">
        <v>7.83</v>
      </c>
      <c r="BP481" s="6">
        <v>39083</v>
      </c>
      <c r="BQ481" s="2">
        <v>-0.48</v>
      </c>
      <c r="BS481" s="18">
        <v>23887</v>
      </c>
      <c r="BT481">
        <v>0.54</v>
      </c>
      <c r="BU481" s="131">
        <f t="shared" si="57"/>
        <v>23863</v>
      </c>
      <c r="BV481" s="50" cm="1">
        <f t="array" ref="BV481">_xlfn.STDEV.S(_xlfn._xlws.FILTER($BT$3:$BT$15483,$BU$3:$BU$15483=BU481))*SQRT(252)</f>
        <v>6.2099031266280846</v>
      </c>
      <c r="BW481" s="18">
        <f t="shared" si="58"/>
        <v>23863</v>
      </c>
      <c r="BX481" t="str" cm="1">
        <f t="array" ref="BX481">IF(BV481&lt;&gt;BV480,_xlfn.STDEV.S(_xlfn._xlws.FILTER($BT$3:$BT$15483,$BV$3:$BV$15483=BV481))*SQRT(252),"")</f>
        <v/>
      </c>
      <c r="BZ481" s="18">
        <v>37742</v>
      </c>
      <c r="CA481">
        <v>15.707609620817548</v>
      </c>
      <c r="CF481" s="137">
        <v>38168</v>
      </c>
      <c r="CG481">
        <v>0.54322522493579761</v>
      </c>
      <c r="CH481">
        <v>0.39240952380952382</v>
      </c>
      <c r="CI481">
        <v>-0.1908863283701403</v>
      </c>
      <c r="CJ481">
        <v>0.63530682501037394</v>
      </c>
      <c r="CK481">
        <v>0.81825271549695278</v>
      </c>
      <c r="CL481">
        <v>1</v>
      </c>
      <c r="CN481" s="18">
        <v>37771</v>
      </c>
      <c r="CO481" t="s">
        <v>2960</v>
      </c>
      <c r="CP481" t="s">
        <v>2961</v>
      </c>
      <c r="CR481" s="137">
        <v>37833</v>
      </c>
      <c r="CS481">
        <v>0.91168675414936418</v>
      </c>
      <c r="DE481" s="6">
        <v>44501</v>
      </c>
      <c r="DF481" s="139">
        <v>1.75849648</v>
      </c>
      <c r="DH481" s="6">
        <v>37196</v>
      </c>
      <c r="DI481" s="2">
        <v>4.78</v>
      </c>
      <c r="DK481" s="6">
        <v>44501</v>
      </c>
      <c r="DL481" s="139">
        <v>0.16399788000000001</v>
      </c>
      <c r="DN481" s="6">
        <v>44378</v>
      </c>
      <c r="DO481" s="2">
        <v>0.06</v>
      </c>
    </row>
    <row r="482" spans="1:119" ht="15.6">
      <c r="A482" s="6">
        <v>37226</v>
      </c>
      <c r="B482" s="2">
        <v>3.55</v>
      </c>
      <c r="C482" s="6">
        <v>37226</v>
      </c>
      <c r="D482" s="2">
        <v>3.27</v>
      </c>
      <c r="E482" s="35">
        <v>-0.33</v>
      </c>
      <c r="F482" s="35"/>
      <c r="G482" s="6">
        <v>31778</v>
      </c>
      <c r="H482" s="5">
        <v>0.54152</v>
      </c>
      <c r="J482" s="6">
        <v>40544</v>
      </c>
      <c r="K482" s="5">
        <v>12.91309</v>
      </c>
      <c r="M482" s="16">
        <v>36161</v>
      </c>
      <c r="N482" s="17">
        <v>5.6009999999999997E-2</v>
      </c>
      <c r="P482" s="18">
        <v>39538</v>
      </c>
      <c r="Q482">
        <v>49.7</v>
      </c>
      <c r="R482">
        <f t="shared" si="63"/>
        <v>1.844262295081979E-2</v>
      </c>
      <c r="T482" s="6">
        <v>39142</v>
      </c>
      <c r="U482" s="5">
        <v>26.31579</v>
      </c>
      <c r="W482" s="18">
        <v>37803</v>
      </c>
      <c r="X482">
        <v>5.594483311410456E-15</v>
      </c>
      <c r="Z482" s="18">
        <v>37802</v>
      </c>
      <c r="AA482" t="s">
        <v>2962</v>
      </c>
      <c r="AB482" t="s">
        <v>2963</v>
      </c>
      <c r="AC482" t="s">
        <v>2964</v>
      </c>
      <c r="AD482" t="s">
        <v>2965</v>
      </c>
      <c r="AF482" s="6">
        <v>31778</v>
      </c>
      <c r="AG482" s="5">
        <v>0.54152</v>
      </c>
      <c r="AI482" s="69">
        <v>1910.12</v>
      </c>
      <c r="AJ482" s="2">
        <f>Cape!D486</f>
        <v>0.73499999999999999</v>
      </c>
      <c r="AK482" s="2">
        <f>Cape!E488</f>
        <v>9.229089256</v>
      </c>
      <c r="AL482" s="71">
        <f t="shared" si="59"/>
        <v>7.9910376803489877E-2</v>
      </c>
      <c r="AM482" s="90">
        <v>9.0500000000000007</v>
      </c>
      <c r="AN482">
        <f t="shared" si="60"/>
        <v>7.9910376803489877E-2</v>
      </c>
      <c r="AO482">
        <f t="shared" si="56"/>
        <v>1.1315697349059988</v>
      </c>
      <c r="BD482" s="18">
        <v>37680</v>
      </c>
      <c r="BE482">
        <v>79.7</v>
      </c>
      <c r="BF482">
        <v>79.7</v>
      </c>
      <c r="BJ482" s="6">
        <v>37226</v>
      </c>
      <c r="BK482" s="2">
        <v>5.07</v>
      </c>
      <c r="BM482" s="6">
        <v>26999</v>
      </c>
      <c r="BN482" s="2">
        <v>7.45</v>
      </c>
      <c r="BP482" s="6">
        <v>39114</v>
      </c>
      <c r="BQ482" s="2">
        <v>0.19</v>
      </c>
      <c r="BS482" s="18">
        <v>23888</v>
      </c>
      <c r="BT482">
        <v>-0.27</v>
      </c>
      <c r="BU482" s="131">
        <f t="shared" si="57"/>
        <v>23863</v>
      </c>
      <c r="BV482" s="50" cm="1">
        <f t="array" ref="BV482">_xlfn.STDEV.S(_xlfn._xlws.FILTER($BT$3:$BT$15483,$BU$3:$BU$15483=BU482))*SQRT(252)</f>
        <v>6.2099031266280846</v>
      </c>
      <c r="BW482" s="18">
        <f t="shared" si="58"/>
        <v>23863</v>
      </c>
      <c r="BX482" t="str" cm="1">
        <f t="array" ref="BX482">IF(BV482&lt;&gt;BV481,_xlfn.STDEV.S(_xlfn._xlws.FILTER($BT$3:$BT$15483,$BV$3:$BV$15483=BV482))*SQRT(252),"")</f>
        <v/>
      </c>
      <c r="BZ482" s="18">
        <v>37773</v>
      </c>
      <c r="CA482">
        <v>15.86441678726325</v>
      </c>
      <c r="CF482" s="137">
        <v>38198</v>
      </c>
      <c r="CG482">
        <v>0.67267426470684966</v>
      </c>
      <c r="CH482">
        <v>0.45189047619047629</v>
      </c>
      <c r="CI482">
        <v>-0.15054086615873771</v>
      </c>
      <c r="CJ482">
        <v>0.658988402239155</v>
      </c>
      <c r="CK482">
        <v>0.87767560260395661</v>
      </c>
      <c r="CL482">
        <v>2</v>
      </c>
      <c r="CN482" s="18">
        <v>37802</v>
      </c>
      <c r="CO482" t="s">
        <v>2966</v>
      </c>
      <c r="CP482" t="s">
        <v>2967</v>
      </c>
      <c r="CR482" s="137">
        <v>37862</v>
      </c>
      <c r="CS482">
        <v>0.6546655413210255</v>
      </c>
      <c r="DE482" s="6">
        <v>44531</v>
      </c>
      <c r="DF482" s="139">
        <v>1.75897506</v>
      </c>
      <c r="DH482" s="6">
        <v>37226</v>
      </c>
      <c r="DI482" s="2">
        <v>5.07</v>
      </c>
      <c r="DK482" s="6">
        <v>44531</v>
      </c>
      <c r="DL482" s="139">
        <v>9.168917E-2</v>
      </c>
      <c r="DN482" s="6">
        <v>44409</v>
      </c>
      <c r="DO482" s="2">
        <v>0.04</v>
      </c>
    </row>
    <row r="483" spans="1:119" ht="15.6">
      <c r="A483" s="6">
        <v>37257</v>
      </c>
      <c r="B483" s="2">
        <v>3.22</v>
      </c>
      <c r="C483" s="6">
        <v>37257</v>
      </c>
      <c r="D483" s="2">
        <v>3.28</v>
      </c>
      <c r="E483" s="35">
        <v>-0.17</v>
      </c>
      <c r="F483" s="35"/>
      <c r="G483" s="6">
        <v>31809</v>
      </c>
      <c r="H483" s="5">
        <v>0.35907</v>
      </c>
      <c r="J483" s="6">
        <v>40575</v>
      </c>
      <c r="K483" s="5">
        <v>-2.4911300000000001</v>
      </c>
      <c r="M483" s="16">
        <v>36192</v>
      </c>
      <c r="N483" s="17">
        <v>0.41654000000000002</v>
      </c>
      <c r="P483" s="18">
        <v>39568</v>
      </c>
      <c r="Q483">
        <v>48.5</v>
      </c>
      <c r="R483">
        <f t="shared" si="63"/>
        <v>-2.4144869215291805E-2</v>
      </c>
      <c r="T483" s="6">
        <v>39173</v>
      </c>
      <c r="U483" s="5">
        <v>-145.83332999999999</v>
      </c>
      <c r="W483" s="18">
        <v>37834</v>
      </c>
      <c r="X483">
        <v>7.5270814657272696E-15</v>
      </c>
      <c r="Z483" s="18">
        <v>37833</v>
      </c>
      <c r="AA483" t="s">
        <v>2968</v>
      </c>
      <c r="AB483" t="s">
        <v>2969</v>
      </c>
      <c r="AC483" t="s">
        <v>2970</v>
      </c>
      <c r="AD483" t="s">
        <v>2971</v>
      </c>
      <c r="AF483" s="6">
        <v>31809</v>
      </c>
      <c r="AG483" s="5">
        <v>0.35907</v>
      </c>
      <c r="AI483" s="69">
        <v>1911.01</v>
      </c>
      <c r="AJ483" s="2">
        <f>Cape!D487</f>
        <v>0.73250000000000004</v>
      </c>
      <c r="AK483" s="2">
        <f>Cape!E489</f>
        <v>9.229089256</v>
      </c>
      <c r="AL483" s="71">
        <f t="shared" si="59"/>
        <v>7.9639494170257702E-2</v>
      </c>
      <c r="AM483" s="90">
        <v>9.27</v>
      </c>
      <c r="AN483">
        <f t="shared" si="60"/>
        <v>7.9639494170257702E-2</v>
      </c>
      <c r="AO483">
        <f t="shared" si="56"/>
        <v>1.1254961156622807</v>
      </c>
      <c r="BD483" s="18">
        <v>37711</v>
      </c>
      <c r="BE483">
        <v>79.7</v>
      </c>
      <c r="BF483">
        <v>79.7</v>
      </c>
      <c r="BJ483" s="6">
        <v>37257</v>
      </c>
      <c r="BK483" s="2">
        <v>5.07</v>
      </c>
      <c r="BM483" s="6">
        <v>27030</v>
      </c>
      <c r="BN483" s="2">
        <v>7.77</v>
      </c>
      <c r="BP483" s="6">
        <v>39142</v>
      </c>
      <c r="BQ483" s="2">
        <v>0.24</v>
      </c>
      <c r="BS483" s="18">
        <v>23889</v>
      </c>
      <c r="BT483">
        <v>-0.57999999999999996</v>
      </c>
      <c r="BU483" s="131">
        <f t="shared" si="57"/>
        <v>23863</v>
      </c>
      <c r="BV483" s="50" cm="1">
        <f t="array" ref="BV483">_xlfn.STDEV.S(_xlfn._xlws.FILTER($BT$3:$BT$15483,$BU$3:$BU$15483=BU483))*SQRT(252)</f>
        <v>6.2099031266280846</v>
      </c>
      <c r="BW483" s="18">
        <f t="shared" si="58"/>
        <v>23863</v>
      </c>
      <c r="BX483" t="str" cm="1">
        <f t="array" ref="BX483">IF(BV483&lt;&gt;BV482,_xlfn.STDEV.S(_xlfn._xlws.FILTER($BT$3:$BT$15483,$BV$3:$BV$15483=BV483))*SQRT(252),"")</f>
        <v/>
      </c>
      <c r="BZ483" s="18">
        <v>37803</v>
      </c>
      <c r="CA483">
        <v>15.334938717013037</v>
      </c>
      <c r="CF483" s="137">
        <v>38230</v>
      </c>
      <c r="CG483">
        <v>0.7504506660076542</v>
      </c>
      <c r="CH483">
        <v>0.72002272727272709</v>
      </c>
      <c r="CI483">
        <v>0.15005007825714231</v>
      </c>
      <c r="CJ483">
        <v>0.86848888520403289</v>
      </c>
      <c r="CK483">
        <v>1.135187551741019</v>
      </c>
      <c r="CL483">
        <v>3</v>
      </c>
      <c r="CN483" s="18">
        <v>37833</v>
      </c>
      <c r="CO483" t="s">
        <v>2972</v>
      </c>
      <c r="CP483" t="s">
        <v>2973</v>
      </c>
      <c r="CR483" s="137">
        <v>37894</v>
      </c>
      <c r="CS483">
        <v>0.98517631406131612</v>
      </c>
      <c r="DE483" s="6">
        <v>44562</v>
      </c>
      <c r="DF483" s="139">
        <v>1.7965635</v>
      </c>
      <c r="DH483" s="6">
        <v>37257</v>
      </c>
      <c r="DI483" s="2">
        <v>5.07</v>
      </c>
      <c r="DK483" s="6">
        <v>44562</v>
      </c>
      <c r="DL483" s="139">
        <v>0.31949509999999998</v>
      </c>
      <c r="DN483" s="6">
        <v>44440</v>
      </c>
      <c r="DO483" s="2">
        <v>0.04</v>
      </c>
    </row>
    <row r="484" spans="1:119" ht="15.6">
      <c r="A484" s="6">
        <v>37288</v>
      </c>
      <c r="B484" s="2">
        <v>3.05</v>
      </c>
      <c r="C484" s="6">
        <v>37288</v>
      </c>
      <c r="D484" s="2">
        <v>3.17</v>
      </c>
      <c r="E484" s="35">
        <v>0.6</v>
      </c>
      <c r="F484" s="35"/>
      <c r="G484" s="6">
        <v>31837</v>
      </c>
      <c r="H484" s="5">
        <v>0.35777999999999999</v>
      </c>
      <c r="J484" s="6">
        <v>40603</v>
      </c>
      <c r="K484" s="5">
        <v>-6.5016400000000001</v>
      </c>
      <c r="M484" s="16">
        <v>36220</v>
      </c>
      <c r="N484" s="17">
        <v>0.55417000000000005</v>
      </c>
      <c r="P484" s="18">
        <v>39599</v>
      </c>
      <c r="Q484">
        <v>48.9</v>
      </c>
      <c r="R484">
        <f t="shared" si="63"/>
        <v>8.2474226804123418E-3</v>
      </c>
      <c r="T484" s="6">
        <v>39203</v>
      </c>
      <c r="U484" s="5">
        <v>-127.27273</v>
      </c>
      <c r="W484" s="18">
        <v>37865</v>
      </c>
      <c r="X484">
        <v>5.411464823428756E-15</v>
      </c>
      <c r="Z484" s="18">
        <v>37862</v>
      </c>
      <c r="AA484" t="s">
        <v>2974</v>
      </c>
      <c r="AB484" t="s">
        <v>2975</v>
      </c>
      <c r="AC484" t="s">
        <v>2976</v>
      </c>
      <c r="AD484" t="s">
        <v>2977</v>
      </c>
      <c r="AF484" s="6">
        <v>31837</v>
      </c>
      <c r="AG484" s="5">
        <v>0.35777999999999999</v>
      </c>
      <c r="AI484" s="69">
        <v>1911.02</v>
      </c>
      <c r="AJ484" s="2">
        <f>Cape!D488</f>
        <v>0.73</v>
      </c>
      <c r="AK484" s="2">
        <f>Cape!E490</f>
        <v>8.9436743799999991</v>
      </c>
      <c r="AL484" s="71">
        <f t="shared" si="59"/>
        <v>8.1901461175512974E-2</v>
      </c>
      <c r="AM484" s="90">
        <v>9.43</v>
      </c>
      <c r="AN484">
        <f t="shared" si="60"/>
        <v>8.1901461175512974E-2</v>
      </c>
      <c r="AO484">
        <f t="shared" si="56"/>
        <v>1.1551019572181631</v>
      </c>
      <c r="BD484" s="18">
        <v>37741</v>
      </c>
      <c r="BE484">
        <v>79.5</v>
      </c>
      <c r="BF484">
        <v>79.5</v>
      </c>
      <c r="BJ484" s="6">
        <v>37288</v>
      </c>
      <c r="BK484" s="2">
        <v>4.88</v>
      </c>
      <c r="BM484" s="6">
        <v>27061</v>
      </c>
      <c r="BN484" s="2">
        <v>7.12</v>
      </c>
      <c r="BP484" s="6">
        <v>39173</v>
      </c>
      <c r="BQ484" s="2">
        <v>-0.11</v>
      </c>
      <c r="BS484" s="18">
        <v>23890</v>
      </c>
      <c r="BT484">
        <v>0.61</v>
      </c>
      <c r="BU484" s="131">
        <f t="shared" si="57"/>
        <v>23863</v>
      </c>
      <c r="BV484" s="50" cm="1">
        <f t="array" ref="BV484">_xlfn.STDEV.S(_xlfn._xlws.FILTER($BT$3:$BT$15483,$BU$3:$BU$15483=BU484))*SQRT(252)</f>
        <v>6.2099031266280846</v>
      </c>
      <c r="BW484" s="18">
        <f t="shared" si="58"/>
        <v>23863</v>
      </c>
      <c r="BX484" t="str" cm="1">
        <f t="array" ref="BX484">IF(BV484&lt;&gt;BV483,_xlfn.STDEV.S(_xlfn._xlws.FILTER($BT$3:$BT$15483,$BV$3:$BV$15483=BV484))*SQRT(252),"")</f>
        <v/>
      </c>
      <c r="BZ484" s="18">
        <v>37834</v>
      </c>
      <c r="CA484">
        <v>11.076418193621981</v>
      </c>
      <c r="CF484" s="137">
        <v>38260</v>
      </c>
      <c r="CG484">
        <v>0.58416092775099127</v>
      </c>
      <c r="CH484">
        <v>0.35005714285714279</v>
      </c>
      <c r="CI484">
        <v>-0.13254889760319311</v>
      </c>
      <c r="CJ484">
        <v>0.60109186367096057</v>
      </c>
      <c r="CK484">
        <v>0.81958357884111344</v>
      </c>
      <c r="CL484">
        <v>1</v>
      </c>
      <c r="CN484" s="18">
        <v>37862</v>
      </c>
      <c r="CO484" t="s">
        <v>2978</v>
      </c>
      <c r="CP484" t="s">
        <v>2979</v>
      </c>
      <c r="CR484" s="137">
        <v>37925</v>
      </c>
      <c r="CS484">
        <v>0.76085832779843954</v>
      </c>
      <c r="DE484" s="6">
        <v>44593</v>
      </c>
      <c r="DF484" s="139">
        <v>1.9211216900000001</v>
      </c>
      <c r="DH484" s="6">
        <v>37288</v>
      </c>
      <c r="DI484" s="2">
        <v>4.88</v>
      </c>
      <c r="DK484" s="6">
        <v>44593</v>
      </c>
      <c r="DL484" s="139">
        <v>0.44159289000000002</v>
      </c>
      <c r="DN484" s="6">
        <v>44470</v>
      </c>
      <c r="DO484" s="2">
        <v>0.05</v>
      </c>
    </row>
    <row r="485" spans="1:119" ht="15.6">
      <c r="A485" s="6">
        <v>37316</v>
      </c>
      <c r="B485" s="2">
        <v>3.65</v>
      </c>
      <c r="C485" s="6">
        <v>37316</v>
      </c>
      <c r="D485" s="2">
        <v>3.56</v>
      </c>
      <c r="E485" s="35">
        <v>-0.36</v>
      </c>
      <c r="F485" s="35"/>
      <c r="G485" s="6">
        <v>31868</v>
      </c>
      <c r="H485" s="5">
        <v>0.44563000000000003</v>
      </c>
      <c r="J485" s="6">
        <v>40634</v>
      </c>
      <c r="K485" s="5">
        <v>9.5773100000000007</v>
      </c>
      <c r="M485" s="16">
        <v>36251</v>
      </c>
      <c r="N485" s="17">
        <v>1.0843</v>
      </c>
      <c r="P485" s="18">
        <v>39629</v>
      </c>
      <c r="Q485">
        <v>49.9</v>
      </c>
      <c r="R485">
        <f t="shared" si="63"/>
        <v>2.0449897750511249E-2</v>
      </c>
      <c r="T485" s="6">
        <v>39234</v>
      </c>
      <c r="U485" s="5">
        <v>-233.33332999999999</v>
      </c>
      <c r="W485" s="18">
        <v>37895</v>
      </c>
      <c r="X485">
        <v>1.400771226809832E-14</v>
      </c>
      <c r="Z485" s="18">
        <v>37894</v>
      </c>
      <c r="AA485" t="s">
        <v>2980</v>
      </c>
      <c r="AB485" t="s">
        <v>2981</v>
      </c>
      <c r="AC485" t="s">
        <v>2982</v>
      </c>
      <c r="AD485" t="s">
        <v>2983</v>
      </c>
      <c r="AF485" s="6">
        <v>31868</v>
      </c>
      <c r="AG485" s="5">
        <v>0.44563000000000003</v>
      </c>
      <c r="AI485" s="69">
        <v>1911.03</v>
      </c>
      <c r="AJ485" s="2">
        <f>Cape!D489</f>
        <v>0.71830000000000005</v>
      </c>
      <c r="AK485" s="2">
        <f>Cape!E491</f>
        <v>9.0388396689999997</v>
      </c>
      <c r="AL485" s="71">
        <f t="shared" si="59"/>
        <v>8.0762578686248851E-2</v>
      </c>
      <c r="AM485" s="90">
        <v>9.32</v>
      </c>
      <c r="AN485">
        <f t="shared" si="60"/>
        <v>8.0762578686248851E-2</v>
      </c>
      <c r="AO485">
        <f t="shared" si="56"/>
        <v>1.1365230736134753</v>
      </c>
      <c r="BD485" s="18">
        <v>37772</v>
      </c>
      <c r="BE485">
        <v>80.400000000000006</v>
      </c>
      <c r="BF485">
        <v>80.400000000000006</v>
      </c>
      <c r="BJ485" s="6">
        <v>37316</v>
      </c>
      <c r="BK485" s="2">
        <v>5.42</v>
      </c>
      <c r="BM485" s="6">
        <v>27089</v>
      </c>
      <c r="BN485" s="2">
        <v>7.96</v>
      </c>
      <c r="BP485" s="6">
        <v>39203</v>
      </c>
      <c r="BQ485" s="2">
        <v>0.03</v>
      </c>
      <c r="BS485" s="18">
        <v>23894</v>
      </c>
      <c r="BT485">
        <v>-0.7</v>
      </c>
      <c r="BU485" s="131">
        <f t="shared" si="57"/>
        <v>23894</v>
      </c>
      <c r="BV485" s="50" cm="1">
        <f t="array" ref="BV485">_xlfn.STDEV.S(_xlfn._xlws.FILTER($BT$3:$BT$15483,$BU$3:$BU$15483=BU485))*SQRT(252)</f>
        <v>14.586947465581565</v>
      </c>
      <c r="BW485" s="18">
        <f t="shared" si="58"/>
        <v>23894</v>
      </c>
      <c r="BX485" cm="1">
        <f t="array" ref="BX485">IF(BV485&lt;&gt;BV484,_xlfn.STDEV.S(_xlfn._xlws.FILTER($BT$3:$BT$15483,$BV$3:$BV$15483=BV485))*SQRT(252),"")</f>
        <v>14.586947465581565</v>
      </c>
      <c r="BZ485" s="18">
        <v>37865</v>
      </c>
      <c r="CA485">
        <v>15.571312083443706</v>
      </c>
      <c r="CF485" s="137">
        <v>38289</v>
      </c>
      <c r="CG485">
        <v>0.77398712998091546</v>
      </c>
      <c r="CH485">
        <v>0.58905238095238099</v>
      </c>
      <c r="CI485">
        <v>-8.49527221170433E-2</v>
      </c>
      <c r="CJ485">
        <v>0.78317303324361209</v>
      </c>
      <c r="CK485">
        <v>1.067094915176023</v>
      </c>
      <c r="CL485">
        <v>2</v>
      </c>
      <c r="CN485" s="18">
        <v>37894</v>
      </c>
      <c r="CO485" t="s">
        <v>2984</v>
      </c>
      <c r="CP485" t="s">
        <v>2985</v>
      </c>
      <c r="CR485" s="137">
        <v>37953</v>
      </c>
      <c r="CS485">
        <v>0.74860300951278325</v>
      </c>
      <c r="DE485" s="6">
        <v>44621</v>
      </c>
      <c r="DF485" s="139">
        <v>1.94721641</v>
      </c>
      <c r="DH485" s="6">
        <v>37316</v>
      </c>
      <c r="DI485" s="2">
        <v>5.42</v>
      </c>
      <c r="DK485" s="6">
        <v>44621</v>
      </c>
      <c r="DL485" s="139">
        <v>0.34708992</v>
      </c>
      <c r="DN485" s="6">
        <v>44501</v>
      </c>
      <c r="DO485" s="2">
        <v>0.05</v>
      </c>
    </row>
    <row r="486" spans="1:119" ht="15.6">
      <c r="A486" s="6">
        <v>37347</v>
      </c>
      <c r="B486" s="2">
        <v>3.29</v>
      </c>
      <c r="C486" s="6">
        <v>37347</v>
      </c>
      <c r="D486" s="2">
        <v>3.45</v>
      </c>
      <c r="E486" s="35">
        <v>0</v>
      </c>
      <c r="F486" s="35"/>
      <c r="G486" s="6">
        <v>31898</v>
      </c>
      <c r="H486" s="5">
        <v>0.26618999999999998</v>
      </c>
      <c r="J486" s="6">
        <v>40664</v>
      </c>
      <c r="K486" s="5">
        <v>-5.9822899999999999</v>
      </c>
      <c r="M486" s="16">
        <v>36281</v>
      </c>
      <c r="N486" s="17">
        <v>0.52585000000000004</v>
      </c>
      <c r="P486" s="18">
        <v>39660</v>
      </c>
      <c r="Q486">
        <v>50.8</v>
      </c>
      <c r="R486">
        <f t="shared" si="63"/>
        <v>1.803607214428855E-2</v>
      </c>
      <c r="T486" s="6">
        <v>39264</v>
      </c>
      <c r="U486" s="5">
        <v>925</v>
      </c>
      <c r="W486" s="18">
        <v>37926</v>
      </c>
      <c r="X486">
        <v>2.2864742899041312E-15</v>
      </c>
      <c r="Z486" s="18">
        <v>37925</v>
      </c>
      <c r="AA486" t="s">
        <v>2986</v>
      </c>
      <c r="AB486" t="s">
        <v>2987</v>
      </c>
      <c r="AC486" t="s">
        <v>2988</v>
      </c>
      <c r="AD486" t="s">
        <v>2989</v>
      </c>
      <c r="AF486" s="6">
        <v>31898</v>
      </c>
      <c r="AG486" s="5">
        <v>0.26618999999999998</v>
      </c>
      <c r="AI486" s="69">
        <v>1911.04</v>
      </c>
      <c r="AJ486" s="2">
        <f>Cape!D490</f>
        <v>0.70669999999999999</v>
      </c>
      <c r="AK486" s="2">
        <f>Cape!E492</f>
        <v>8.7534247930000006</v>
      </c>
      <c r="AL486" s="71">
        <f t="shared" si="59"/>
        <v>8.2059310154171339E-2</v>
      </c>
      <c r="AM486" s="90">
        <v>9.2799999999999994</v>
      </c>
      <c r="AN486">
        <f t="shared" si="60"/>
        <v>8.2059310154171339E-2</v>
      </c>
      <c r="AO486">
        <f t="shared" si="56"/>
        <v>1.1523790406276568</v>
      </c>
      <c r="BD486" s="18">
        <v>37802</v>
      </c>
      <c r="BE486">
        <v>81</v>
      </c>
      <c r="BF486">
        <v>81</v>
      </c>
      <c r="BJ486" s="6">
        <v>37347</v>
      </c>
      <c r="BK486" s="2">
        <v>5.1100000000000003</v>
      </c>
      <c r="BM486" s="6">
        <v>27120</v>
      </c>
      <c r="BN486" s="2">
        <v>8.33</v>
      </c>
      <c r="BP486" s="6">
        <v>39234</v>
      </c>
      <c r="BQ486" s="2">
        <v>-0.04</v>
      </c>
      <c r="BS486" s="18">
        <v>23895</v>
      </c>
      <c r="BT486">
        <v>-0.78</v>
      </c>
      <c r="BU486" s="131">
        <f t="shared" si="57"/>
        <v>23894</v>
      </c>
      <c r="BV486" s="50" cm="1">
        <f t="array" ref="BV486">_xlfn.STDEV.S(_xlfn._xlws.FILTER($BT$3:$BT$15483,$BU$3:$BU$15483=BU486))*SQRT(252)</f>
        <v>14.586947465581565</v>
      </c>
      <c r="BW486" s="18">
        <f t="shared" si="58"/>
        <v>23894</v>
      </c>
      <c r="BX486" t="str" cm="1">
        <f t="array" ref="BX486">IF(BV486&lt;&gt;BV485,_xlfn.STDEV.S(_xlfn._xlws.FILTER($BT$3:$BT$15483,$BV$3:$BV$15483=BV486))*SQRT(252),"")</f>
        <v/>
      </c>
      <c r="BZ486" s="18">
        <v>37895</v>
      </c>
      <c r="CA486">
        <v>12.333667409925411</v>
      </c>
      <c r="CF486" s="137">
        <v>38321</v>
      </c>
      <c r="CG486">
        <v>0.55265049619372142</v>
      </c>
      <c r="CH486">
        <v>0.39428571428571418</v>
      </c>
      <c r="CI486">
        <v>-9.1672928927097663E-2</v>
      </c>
      <c r="CJ486">
        <v>0.60480221088031272</v>
      </c>
      <c r="CK486">
        <v>0.83793501931636061</v>
      </c>
      <c r="CL486">
        <v>2</v>
      </c>
      <c r="CN486" s="18">
        <v>37925</v>
      </c>
      <c r="CO486" t="s">
        <v>2990</v>
      </c>
      <c r="CP486" t="s">
        <v>2991</v>
      </c>
      <c r="CR486" s="137">
        <v>37986</v>
      </c>
      <c r="CS486">
        <v>0.64426589873817619</v>
      </c>
      <c r="DE486" s="6">
        <v>44652</v>
      </c>
      <c r="DF486" s="139">
        <v>2.21125412</v>
      </c>
      <c r="DH486" s="6">
        <v>37347</v>
      </c>
      <c r="DI486" s="2">
        <v>5.1100000000000003</v>
      </c>
      <c r="DK486" s="6">
        <v>44652</v>
      </c>
      <c r="DL486" s="139">
        <v>0.94940027000000005</v>
      </c>
      <c r="DN486" s="6">
        <v>44531</v>
      </c>
      <c r="DO486" s="2">
        <v>0.06</v>
      </c>
    </row>
    <row r="487" spans="1:119" ht="15.6">
      <c r="A487" s="6">
        <v>37377</v>
      </c>
      <c r="B487" s="2">
        <v>3.29</v>
      </c>
      <c r="C487" s="6">
        <v>37377</v>
      </c>
      <c r="D487" s="2">
        <v>3.41</v>
      </c>
      <c r="E487" s="35">
        <v>-0.16</v>
      </c>
      <c r="F487" s="35"/>
      <c r="G487" s="6">
        <v>31929</v>
      </c>
      <c r="H487" s="5">
        <v>0.44247999999999998</v>
      </c>
      <c r="J487" s="6">
        <v>40695</v>
      </c>
      <c r="K487" s="5">
        <v>-12.002359999999999</v>
      </c>
      <c r="M487" s="16">
        <v>36312</v>
      </c>
      <c r="N487" s="17">
        <v>0.45250000000000001</v>
      </c>
      <c r="P487" s="18">
        <v>39691</v>
      </c>
      <c r="Q487">
        <v>50.1</v>
      </c>
      <c r="R487">
        <f t="shared" si="63"/>
        <v>-1.3779527559055035E-2</v>
      </c>
      <c r="T487" s="6">
        <v>39295</v>
      </c>
      <c r="U487" s="5">
        <v>-80.487799999999993</v>
      </c>
      <c r="W487" s="18">
        <v>37956</v>
      </c>
      <c r="X487">
        <v>7.6555243516905339E-15</v>
      </c>
      <c r="Z487" s="18">
        <v>37953</v>
      </c>
      <c r="AA487" t="s">
        <v>2992</v>
      </c>
      <c r="AB487" t="s">
        <v>2993</v>
      </c>
      <c r="AC487" t="s">
        <v>2994</v>
      </c>
      <c r="AD487" t="s">
        <v>2995</v>
      </c>
      <c r="AF487" s="6">
        <v>31929</v>
      </c>
      <c r="AG487" s="5">
        <v>0.44247999999999998</v>
      </c>
      <c r="AI487" s="69">
        <v>1911.05</v>
      </c>
      <c r="AJ487" s="2">
        <f>Cape!D491</f>
        <v>0.69499999999999995</v>
      </c>
      <c r="AK487" s="2">
        <f>Cape!E493</f>
        <v>8.7534247930000006</v>
      </c>
      <c r="AL487" s="71">
        <f t="shared" si="59"/>
        <v>8.0734114556526348E-2</v>
      </c>
      <c r="AM487" s="90">
        <v>9.48</v>
      </c>
      <c r="AN487">
        <f t="shared" si="60"/>
        <v>8.0734114556526348E-2</v>
      </c>
      <c r="AO487">
        <f t="shared" si="56"/>
        <v>1.131389225007692</v>
      </c>
      <c r="BD487" s="18">
        <v>37833</v>
      </c>
      <c r="BE487">
        <v>81.400000000000006</v>
      </c>
      <c r="BF487">
        <v>81.400000000000006</v>
      </c>
      <c r="BJ487" s="6">
        <v>37377</v>
      </c>
      <c r="BK487" s="2">
        <v>5.08</v>
      </c>
      <c r="BM487" s="6">
        <v>27150</v>
      </c>
      <c r="BN487" s="2">
        <v>8.23</v>
      </c>
      <c r="BP487" s="6">
        <v>39264</v>
      </c>
      <c r="BQ487" s="2">
        <v>-0.41</v>
      </c>
      <c r="BS487" s="18">
        <v>23896</v>
      </c>
      <c r="BT487">
        <v>-0.24</v>
      </c>
      <c r="BU487" s="131">
        <f t="shared" si="57"/>
        <v>23894</v>
      </c>
      <c r="BV487" s="50" cm="1">
        <f t="array" ref="BV487">_xlfn.STDEV.S(_xlfn._xlws.FILTER($BT$3:$BT$15483,$BU$3:$BU$15483=BU487))*SQRT(252)</f>
        <v>14.586947465581565</v>
      </c>
      <c r="BW487" s="18">
        <f t="shared" si="58"/>
        <v>23894</v>
      </c>
      <c r="BX487" t="str" cm="1">
        <f t="array" ref="BX487">IF(BV487&lt;&gt;BV486,_xlfn.STDEV.S(_xlfn._xlws.FILTER($BT$3:$BT$15483,$BV$3:$BV$15483=BV487))*SQRT(252),"")</f>
        <v/>
      </c>
      <c r="BZ487" s="18">
        <v>37926</v>
      </c>
      <c r="CA487">
        <v>11.91602635992915</v>
      </c>
      <c r="CF487" s="137">
        <v>38352</v>
      </c>
      <c r="CG487">
        <v>0.49429308282126427</v>
      </c>
      <c r="CH487">
        <v>0.33330909090909078</v>
      </c>
      <c r="CI487">
        <v>-0.2442682450399766</v>
      </c>
      <c r="CJ487">
        <v>0.56909056332368513</v>
      </c>
      <c r="CK487">
        <v>0.79611728513548619</v>
      </c>
      <c r="CL487">
        <v>1</v>
      </c>
      <c r="CN487" s="18">
        <v>37953</v>
      </c>
      <c r="CO487" t="s">
        <v>2996</v>
      </c>
      <c r="CP487" t="s">
        <v>2997</v>
      </c>
      <c r="CR487" s="137">
        <v>38016</v>
      </c>
      <c r="CS487">
        <v>0.69245320681951694</v>
      </c>
      <c r="DE487" s="6">
        <v>44682</v>
      </c>
      <c r="DF487" s="139">
        <v>2.3703946199999999</v>
      </c>
      <c r="DH487" s="6">
        <v>37377</v>
      </c>
      <c r="DI487" s="2">
        <v>5.08</v>
      </c>
      <c r="DK487" s="6">
        <v>44682</v>
      </c>
      <c r="DL487" s="139">
        <v>1.20389776</v>
      </c>
      <c r="DN487" s="6">
        <v>44562</v>
      </c>
      <c r="DO487" s="2">
        <v>0.22</v>
      </c>
    </row>
    <row r="488" spans="1:119" ht="15.6">
      <c r="A488" s="6">
        <v>37408</v>
      </c>
      <c r="B488" s="2">
        <v>3.13</v>
      </c>
      <c r="C488" s="6">
        <v>37408</v>
      </c>
      <c r="D488" s="2">
        <v>3.18</v>
      </c>
      <c r="E488" s="35">
        <v>-0.38</v>
      </c>
      <c r="F488" s="35"/>
      <c r="G488" s="6">
        <v>31959</v>
      </c>
      <c r="H488" s="5">
        <v>0.26432</v>
      </c>
      <c r="J488" s="6">
        <v>40725</v>
      </c>
      <c r="K488" s="5">
        <v>-24.612819999999999</v>
      </c>
      <c r="M488" s="16">
        <v>36342</v>
      </c>
      <c r="N488" s="17">
        <v>0.43608000000000002</v>
      </c>
      <c r="P488" s="18">
        <v>39721</v>
      </c>
      <c r="Q488">
        <v>47.2</v>
      </c>
      <c r="R488">
        <f t="shared" si="63"/>
        <v>-5.7884231536926116E-2</v>
      </c>
      <c r="T488" s="6">
        <v>39326</v>
      </c>
      <c r="U488" s="5">
        <v>-12.5</v>
      </c>
      <c r="W488" s="18">
        <v>37987</v>
      </c>
      <c r="X488">
        <v>1.7984688843051559E-15</v>
      </c>
      <c r="Z488" s="18">
        <v>37986</v>
      </c>
      <c r="AA488" t="s">
        <v>2998</v>
      </c>
      <c r="AB488" t="s">
        <v>2999</v>
      </c>
      <c r="AC488" t="s">
        <v>3000</v>
      </c>
      <c r="AD488" t="s">
        <v>3001</v>
      </c>
      <c r="AF488" s="6">
        <v>31959</v>
      </c>
      <c r="AG488" s="5">
        <v>0.26432</v>
      </c>
      <c r="AI488" s="69">
        <v>1911.06</v>
      </c>
      <c r="AJ488" s="2">
        <f>Cape!D492</f>
        <v>0.68330000000000002</v>
      </c>
      <c r="AK488" s="2">
        <f>Cape!E494</f>
        <v>8.7534247930000006</v>
      </c>
      <c r="AL488" s="71">
        <f t="shared" si="59"/>
        <v>7.9397494858901671E-2</v>
      </c>
      <c r="AM488" s="90">
        <v>9.67</v>
      </c>
      <c r="AN488">
        <f t="shared" si="60"/>
        <v>7.9397494858901671E-2</v>
      </c>
      <c r="AO488">
        <f t="shared" si="56"/>
        <v>1.1105266317538727</v>
      </c>
      <c r="BD488" s="18">
        <v>37864</v>
      </c>
      <c r="BE488">
        <v>82</v>
      </c>
      <c r="BF488">
        <v>82</v>
      </c>
      <c r="BJ488" s="6">
        <v>37408</v>
      </c>
      <c r="BK488" s="2">
        <v>4.8600000000000003</v>
      </c>
      <c r="BM488" s="6">
        <v>27181</v>
      </c>
      <c r="BN488" s="2">
        <v>7.9</v>
      </c>
      <c r="BP488" s="6">
        <v>39295</v>
      </c>
      <c r="BQ488" s="2">
        <v>-0.08</v>
      </c>
      <c r="BS488" s="18">
        <v>23897</v>
      </c>
      <c r="BT488">
        <v>0.21</v>
      </c>
      <c r="BU488" s="131">
        <f t="shared" si="57"/>
        <v>23894</v>
      </c>
      <c r="BV488" s="50" cm="1">
        <f t="array" ref="BV488">_xlfn.STDEV.S(_xlfn._xlws.FILTER($BT$3:$BT$15483,$BU$3:$BU$15483=BU488))*SQRT(252)</f>
        <v>14.586947465581565</v>
      </c>
      <c r="BW488" s="18">
        <f t="shared" si="58"/>
        <v>23894</v>
      </c>
      <c r="BX488" t="str" cm="1">
        <f t="array" ref="BX488">IF(BV488&lt;&gt;BV487,_xlfn.STDEV.S(_xlfn._xlws.FILTER($BT$3:$BT$15483,$BV$3:$BV$15483=BV488))*SQRT(252),"")</f>
        <v/>
      </c>
      <c r="BZ488" s="18">
        <v>37956</v>
      </c>
      <c r="CA488">
        <v>10.356902836448565</v>
      </c>
      <c r="CF488" s="137">
        <v>38383</v>
      </c>
      <c r="CG488">
        <v>0.65696674934020216</v>
      </c>
      <c r="CH488">
        <v>0.47161999999999987</v>
      </c>
      <c r="CI488">
        <v>-8.6426222559052857E-3</v>
      </c>
      <c r="CJ488">
        <v>0.69021430691755747</v>
      </c>
      <c r="CK488">
        <v>0.96431145447629552</v>
      </c>
      <c r="CL488">
        <v>2</v>
      </c>
      <c r="CN488" s="18">
        <v>37986</v>
      </c>
      <c r="CO488" t="s">
        <v>3002</v>
      </c>
      <c r="CP488" t="s">
        <v>3003</v>
      </c>
      <c r="CR488" s="137">
        <v>38044</v>
      </c>
      <c r="CS488">
        <v>0.58617207421628981</v>
      </c>
      <c r="DE488" s="6">
        <v>44713</v>
      </c>
      <c r="DF488" s="139">
        <v>2.40126382</v>
      </c>
      <c r="DH488" s="6">
        <v>37408</v>
      </c>
      <c r="DI488" s="2">
        <v>4.8600000000000003</v>
      </c>
      <c r="DK488" s="6">
        <v>44713</v>
      </c>
      <c r="DL488" s="139">
        <v>1.02509351</v>
      </c>
      <c r="DN488" s="6">
        <v>44593</v>
      </c>
      <c r="DO488" s="2">
        <v>0.35</v>
      </c>
    </row>
    <row r="489" spans="1:119" ht="15.6">
      <c r="A489" s="6">
        <v>37438</v>
      </c>
      <c r="B489" s="2">
        <v>2.75</v>
      </c>
      <c r="C489" s="6">
        <v>37438</v>
      </c>
      <c r="D489" s="2">
        <v>2.92</v>
      </c>
      <c r="E489" s="35">
        <v>-0.42</v>
      </c>
      <c r="F489" s="35"/>
      <c r="G489" s="6">
        <v>31990</v>
      </c>
      <c r="H489" s="5">
        <v>0.43936999999999998</v>
      </c>
      <c r="J489" s="6">
        <v>40756</v>
      </c>
      <c r="K489" s="5">
        <v>-80.695409999999995</v>
      </c>
      <c r="M489" s="16">
        <v>36373</v>
      </c>
      <c r="N489" s="17">
        <v>0.70455999999999996</v>
      </c>
      <c r="P489" s="18">
        <v>39752</v>
      </c>
      <c r="Q489">
        <v>38.200000000000003</v>
      </c>
      <c r="R489">
        <f t="shared" si="63"/>
        <v>-0.19067796610169491</v>
      </c>
      <c r="T489" s="6">
        <v>39356</v>
      </c>
      <c r="U489" s="5">
        <v>300</v>
      </c>
      <c r="W489" s="18">
        <v>38018</v>
      </c>
      <c r="X489">
        <v>1.420783692090657E-15</v>
      </c>
      <c r="Z489" s="18">
        <v>38016</v>
      </c>
      <c r="AA489" t="s">
        <v>3004</v>
      </c>
      <c r="AB489" t="s">
        <v>3005</v>
      </c>
      <c r="AC489" t="s">
        <v>3006</v>
      </c>
      <c r="AD489" t="s">
        <v>3007</v>
      </c>
      <c r="AF489" s="6">
        <v>31990</v>
      </c>
      <c r="AG489" s="5">
        <v>0.43936999999999998</v>
      </c>
      <c r="AI489" s="69">
        <v>1911.07</v>
      </c>
      <c r="AJ489" s="2">
        <f>Cape!D493</f>
        <v>0.67169999999999996</v>
      </c>
      <c r="AK489" s="2">
        <f>Cape!E495</f>
        <v>8.8485090910000004</v>
      </c>
      <c r="AL489" s="71">
        <f t="shared" si="59"/>
        <v>7.7222048705922502E-2</v>
      </c>
      <c r="AM489" s="90">
        <v>9.6300000000000008</v>
      </c>
      <c r="AN489">
        <f t="shared" si="60"/>
        <v>7.7222048705922502E-2</v>
      </c>
      <c r="AO489">
        <f t="shared" si="56"/>
        <v>1.0782296800682607</v>
      </c>
      <c r="BD489" s="18">
        <v>37894</v>
      </c>
      <c r="BE489">
        <v>82.9</v>
      </c>
      <c r="BF489">
        <v>82.9</v>
      </c>
      <c r="BJ489" s="6">
        <v>37438</v>
      </c>
      <c r="BK489" s="2">
        <v>4.51</v>
      </c>
      <c r="BM489" s="6">
        <v>27211</v>
      </c>
      <c r="BN489" s="2">
        <v>7.55</v>
      </c>
      <c r="BP489" s="6">
        <v>39326</v>
      </c>
      <c r="BQ489" s="2">
        <v>-7.0000000000000007E-2</v>
      </c>
      <c r="BS489" s="18">
        <v>23900</v>
      </c>
      <c r="BT489">
        <v>-0.35</v>
      </c>
      <c r="BU489" s="131">
        <f t="shared" si="57"/>
        <v>23894</v>
      </c>
      <c r="BV489" s="50" cm="1">
        <f t="array" ref="BV489">_xlfn.STDEV.S(_xlfn._xlws.FILTER($BT$3:$BT$15483,$BU$3:$BU$15483=BU489))*SQRT(252)</f>
        <v>14.586947465581565</v>
      </c>
      <c r="BW489" s="18">
        <f t="shared" si="58"/>
        <v>23894</v>
      </c>
      <c r="BX489" t="str" cm="1">
        <f t="array" ref="BX489">IF(BV489&lt;&gt;BV488,_xlfn.STDEV.S(_xlfn._xlws.FILTER($BT$3:$BT$15483,$BV$3:$BV$15483=BV489))*SQRT(252),"")</f>
        <v/>
      </c>
      <c r="BZ489" s="18">
        <v>37987</v>
      </c>
      <c r="CA489">
        <v>10.78039097035373</v>
      </c>
      <c r="CF489" s="137">
        <v>38411</v>
      </c>
      <c r="CG489">
        <v>0.72906767217380408</v>
      </c>
      <c r="CH489">
        <v>0.46453684210526308</v>
      </c>
      <c r="CI489">
        <v>1.6735458193808391E-2</v>
      </c>
      <c r="CJ489">
        <v>0.69266794995068803</v>
      </c>
      <c r="CK489">
        <v>0.95999339794977634</v>
      </c>
      <c r="CL489">
        <v>2</v>
      </c>
      <c r="CN489" s="18">
        <v>38016</v>
      </c>
      <c r="CO489" t="s">
        <v>3008</v>
      </c>
      <c r="CP489" t="s">
        <v>3009</v>
      </c>
      <c r="CR489" s="137">
        <v>38077</v>
      </c>
      <c r="CS489">
        <v>0.95677251269133912</v>
      </c>
      <c r="DE489" s="6">
        <v>44743</v>
      </c>
      <c r="DF489" s="139">
        <v>2.2225731799999999</v>
      </c>
      <c r="DH489" s="6">
        <v>37438</v>
      </c>
      <c r="DI489" s="2">
        <v>4.51</v>
      </c>
      <c r="DK489" s="6">
        <v>44743</v>
      </c>
      <c r="DL489" s="139">
        <v>1.0621749300000001</v>
      </c>
      <c r="DN489" s="6">
        <v>44621</v>
      </c>
      <c r="DO489" s="2">
        <v>0.52</v>
      </c>
    </row>
    <row r="490" spans="1:119" ht="15.6">
      <c r="A490" s="6">
        <v>37469</v>
      </c>
      <c r="B490" s="2">
        <v>2.33</v>
      </c>
      <c r="C490" s="6">
        <v>37469</v>
      </c>
      <c r="D490" s="2">
        <v>2.5</v>
      </c>
      <c r="E490" s="35">
        <v>-0.55000000000000004</v>
      </c>
      <c r="F490" s="35"/>
      <c r="G490" s="6">
        <v>32021</v>
      </c>
      <c r="H490" s="5">
        <v>0.34995999999999999</v>
      </c>
      <c r="J490" s="6">
        <v>40787</v>
      </c>
      <c r="K490" s="5">
        <v>-158.94281000000001</v>
      </c>
      <c r="M490" s="16">
        <v>36404</v>
      </c>
      <c r="N490" s="17">
        <v>0.86229999999999996</v>
      </c>
      <c r="P490" s="18">
        <v>39782</v>
      </c>
      <c r="Q490">
        <v>39</v>
      </c>
      <c r="R490">
        <f t="shared" si="63"/>
        <v>2.0942408376963276E-2</v>
      </c>
      <c r="T490" s="6">
        <v>39387</v>
      </c>
      <c r="U490" s="5">
        <v>-75</v>
      </c>
      <c r="W490" s="18">
        <v>38047</v>
      </c>
      <c r="X490">
        <v>5.5666843654628562E-15</v>
      </c>
      <c r="Z490" s="18">
        <v>38044</v>
      </c>
      <c r="AA490" t="s">
        <v>3010</v>
      </c>
      <c r="AB490" t="s">
        <v>3011</v>
      </c>
      <c r="AC490" t="s">
        <v>3012</v>
      </c>
      <c r="AD490" t="s">
        <v>3013</v>
      </c>
      <c r="AF490" s="6">
        <v>32021</v>
      </c>
      <c r="AG490" s="5">
        <v>0.34995999999999999</v>
      </c>
      <c r="AI490" s="69">
        <v>1911.08</v>
      </c>
      <c r="AJ490" s="2">
        <f>Cape!D494</f>
        <v>0.66</v>
      </c>
      <c r="AK490" s="2">
        <f>Cape!E496</f>
        <v>9.1340049590000003</v>
      </c>
      <c r="AL490" s="71">
        <f t="shared" si="59"/>
        <v>7.3538387926771864E-2</v>
      </c>
      <c r="AM490" s="90">
        <v>9.17</v>
      </c>
      <c r="AN490">
        <f t="shared" si="60"/>
        <v>7.3538387926771864E-2</v>
      </c>
      <c r="AO490">
        <f t="shared" si="56"/>
        <v>1.0252115270140734</v>
      </c>
      <c r="BD490" s="18">
        <v>37925</v>
      </c>
      <c r="BE490">
        <v>83.8</v>
      </c>
      <c r="BF490">
        <v>83.8</v>
      </c>
      <c r="BJ490" s="6">
        <v>37469</v>
      </c>
      <c r="BK490" s="2">
        <v>4.1399999999999997</v>
      </c>
      <c r="BM490" s="6">
        <v>27242</v>
      </c>
      <c r="BN490" s="2">
        <v>8.9600000000000009</v>
      </c>
      <c r="BP490" s="6">
        <v>39356</v>
      </c>
      <c r="BQ490" s="2">
        <v>-0.28000000000000003</v>
      </c>
      <c r="BS490" s="18">
        <v>23901</v>
      </c>
      <c r="BT490">
        <v>-1.07</v>
      </c>
      <c r="BU490" s="131">
        <f t="shared" si="57"/>
        <v>23894</v>
      </c>
      <c r="BV490" s="50" cm="1">
        <f t="array" ref="BV490">_xlfn.STDEV.S(_xlfn._xlws.FILTER($BT$3:$BT$15483,$BU$3:$BU$15483=BU490))*SQRT(252)</f>
        <v>14.586947465581565</v>
      </c>
      <c r="BW490" s="18">
        <f t="shared" si="58"/>
        <v>23894</v>
      </c>
      <c r="BX490" t="str" cm="1">
        <f t="array" ref="BX490">IF(BV490&lt;&gt;BV489,_xlfn.STDEV.S(_xlfn._xlws.FILTER($BT$3:$BT$15483,$BV$3:$BV$15483=BV490))*SQRT(252),"")</f>
        <v/>
      </c>
      <c r="BZ490" s="18">
        <v>38018</v>
      </c>
      <c r="CA490">
        <v>9.8955864696816906</v>
      </c>
      <c r="CF490" s="137">
        <v>38442</v>
      </c>
      <c r="CG490">
        <v>0.64396518861899543</v>
      </c>
      <c r="CH490">
        <v>0.35849545454545462</v>
      </c>
      <c r="CI490">
        <v>-0.14746448367396781</v>
      </c>
      <c r="CJ490">
        <v>0.60622117461708025</v>
      </c>
      <c r="CK490">
        <v>0.87747725882609284</v>
      </c>
      <c r="CL490">
        <v>2</v>
      </c>
      <c r="CN490" s="18">
        <v>38044</v>
      </c>
      <c r="CO490" t="s">
        <v>3014</v>
      </c>
      <c r="CP490" t="s">
        <v>3015</v>
      </c>
      <c r="CR490" s="137">
        <v>38107</v>
      </c>
      <c r="CS490">
        <v>0.81319456733227102</v>
      </c>
      <c r="DE490" s="6">
        <v>44774</v>
      </c>
      <c r="DF490" s="139">
        <v>2.0995915300000001</v>
      </c>
      <c r="DH490" s="6">
        <v>37469</v>
      </c>
      <c r="DI490" s="2">
        <v>4.1399999999999997</v>
      </c>
      <c r="DK490" s="6">
        <v>44774</v>
      </c>
      <c r="DL490" s="139">
        <v>0.85562530000000003</v>
      </c>
      <c r="DN490" s="6">
        <v>44652</v>
      </c>
      <c r="DO490" s="2">
        <v>0.85</v>
      </c>
    </row>
    <row r="491" spans="1:119" ht="15.6">
      <c r="A491" s="6">
        <v>37500</v>
      </c>
      <c r="B491" s="2">
        <v>1.78</v>
      </c>
      <c r="C491" s="6">
        <v>37500</v>
      </c>
      <c r="D491" s="2">
        <v>2.12</v>
      </c>
      <c r="E491" s="35">
        <v>0.33</v>
      </c>
      <c r="F491" s="35"/>
      <c r="G491" s="6">
        <v>32051</v>
      </c>
      <c r="H491" s="5">
        <v>0.26155</v>
      </c>
      <c r="J491" s="6">
        <v>40817</v>
      </c>
      <c r="K491" s="5">
        <v>-204.53144</v>
      </c>
      <c r="M491" s="16">
        <v>36434</v>
      </c>
      <c r="N491" s="17">
        <v>0.38988</v>
      </c>
      <c r="P491" s="18">
        <v>39813</v>
      </c>
      <c r="Q491">
        <v>34.5</v>
      </c>
      <c r="R491">
        <f t="shared" si="63"/>
        <v>-0.11538461538461539</v>
      </c>
      <c r="T491" s="6">
        <v>39417</v>
      </c>
      <c r="U491" s="5">
        <v>528.57142999999996</v>
      </c>
      <c r="W491" s="18">
        <v>38078</v>
      </c>
      <c r="X491">
        <v>2.99503466972488E-15</v>
      </c>
      <c r="Z491" s="18">
        <v>38077</v>
      </c>
      <c r="AA491" t="s">
        <v>3016</v>
      </c>
      <c r="AB491" t="s">
        <v>3017</v>
      </c>
      <c r="AC491" t="s">
        <v>3018</v>
      </c>
      <c r="AD491" t="s">
        <v>3019</v>
      </c>
      <c r="AF491" s="6">
        <v>32051</v>
      </c>
      <c r="AG491" s="5">
        <v>0.26155</v>
      </c>
      <c r="AI491" s="69">
        <v>1911.09</v>
      </c>
      <c r="AJ491" s="2">
        <f>Cape!D495</f>
        <v>0.64829999999999999</v>
      </c>
      <c r="AK491" s="2">
        <f>Cape!E497</f>
        <v>9.229089256</v>
      </c>
      <c r="AL491" s="71">
        <f t="shared" si="59"/>
        <v>7.1513015173292629E-2</v>
      </c>
      <c r="AM491" s="90">
        <v>8.67</v>
      </c>
      <c r="AN491">
        <f t="shared" si="60"/>
        <v>7.1513015173292629E-2</v>
      </c>
      <c r="AO491">
        <f t="shared" si="56"/>
        <v>0.99579789514522421</v>
      </c>
      <c r="BD491" s="18">
        <v>37955</v>
      </c>
      <c r="BE491">
        <v>84.7</v>
      </c>
      <c r="BF491">
        <v>84.7</v>
      </c>
      <c r="BJ491" s="6">
        <v>37500</v>
      </c>
      <c r="BK491" s="2">
        <v>3.63</v>
      </c>
      <c r="BM491" s="6">
        <v>27273</v>
      </c>
      <c r="BN491" s="2">
        <v>8.06</v>
      </c>
      <c r="BP491" s="6">
        <v>39387</v>
      </c>
      <c r="BQ491" s="2">
        <v>-7.0000000000000007E-2</v>
      </c>
      <c r="BS491" s="18">
        <v>23902</v>
      </c>
      <c r="BT491">
        <v>-1.04</v>
      </c>
      <c r="BU491" s="131">
        <f t="shared" si="57"/>
        <v>23894</v>
      </c>
      <c r="BV491" s="50" cm="1">
        <f t="array" ref="BV491">_xlfn.STDEV.S(_xlfn._xlws.FILTER($BT$3:$BT$15483,$BU$3:$BU$15483=BU491))*SQRT(252)</f>
        <v>14.586947465581565</v>
      </c>
      <c r="BW491" s="18">
        <f t="shared" si="58"/>
        <v>23894</v>
      </c>
      <c r="BX491" t="str" cm="1">
        <f t="array" ref="BX491">IF(BV491&lt;&gt;BV490,_xlfn.STDEV.S(_xlfn._xlws.FILTER($BT$3:$BT$15483,$BV$3:$BV$15483=BV491))*SQRT(252),"")</f>
        <v/>
      </c>
      <c r="BZ491" s="18">
        <v>38047</v>
      </c>
      <c r="CA491">
        <v>15.465122458235543</v>
      </c>
      <c r="CF491" s="137">
        <v>38471</v>
      </c>
      <c r="CG491">
        <v>1.0025866619192529</v>
      </c>
      <c r="CH491">
        <v>0.86930476190476202</v>
      </c>
      <c r="CI491">
        <v>0.1919278423104018</v>
      </c>
      <c r="CJ491">
        <v>0.94718857176181692</v>
      </c>
      <c r="CK491">
        <v>1.3476011786246569</v>
      </c>
      <c r="CL491">
        <v>3</v>
      </c>
      <c r="CN491" s="18">
        <v>38077</v>
      </c>
      <c r="CO491" t="s">
        <v>3020</v>
      </c>
      <c r="CP491" t="s">
        <v>3021</v>
      </c>
      <c r="CR491" s="137">
        <v>38135</v>
      </c>
      <c r="CS491">
        <v>0.74858121294806335</v>
      </c>
      <c r="DE491" s="6">
        <v>44805</v>
      </c>
      <c r="DF491" s="139">
        <v>2.3659892600000001</v>
      </c>
      <c r="DH491" s="6">
        <v>37500</v>
      </c>
      <c r="DI491" s="2">
        <v>3.63</v>
      </c>
      <c r="DK491" s="6">
        <v>44805</v>
      </c>
      <c r="DL491" s="139">
        <v>1.2042486800000001</v>
      </c>
      <c r="DN491" s="6">
        <v>44682</v>
      </c>
      <c r="DO491" s="2">
        <v>1.1599999999999999</v>
      </c>
    </row>
    <row r="492" spans="1:119" ht="15.6">
      <c r="A492" s="6">
        <v>37530</v>
      </c>
      <c r="B492" s="2">
        <v>2.11</v>
      </c>
      <c r="C492" s="6">
        <v>37530</v>
      </c>
      <c r="D492" s="2">
        <v>2.1800000000000002</v>
      </c>
      <c r="E492" s="35">
        <v>0.88</v>
      </c>
      <c r="F492" s="35"/>
      <c r="G492" s="6">
        <v>32082</v>
      </c>
      <c r="H492" s="5">
        <v>0.34782999999999997</v>
      </c>
      <c r="J492" s="6">
        <v>40848</v>
      </c>
      <c r="K492" s="5">
        <v>-133.90831</v>
      </c>
      <c r="M492" s="16">
        <v>36465</v>
      </c>
      <c r="N492" s="17">
        <v>0.58177999999999996</v>
      </c>
      <c r="P492" s="18">
        <v>39844</v>
      </c>
      <c r="Q492">
        <v>36.4</v>
      </c>
      <c r="R492">
        <f t="shared" si="63"/>
        <v>5.5072463768115899E-2</v>
      </c>
      <c r="T492" s="6">
        <v>39448</v>
      </c>
      <c r="U492" s="5">
        <v>-47.727269999999997</v>
      </c>
      <c r="W492" s="18">
        <v>38108</v>
      </c>
      <c r="X492">
        <v>3.2684170668683592E-15</v>
      </c>
      <c r="Z492" s="18">
        <v>38107</v>
      </c>
      <c r="AA492" t="s">
        <v>3022</v>
      </c>
      <c r="AB492" t="s">
        <v>3023</v>
      </c>
      <c r="AC492" t="s">
        <v>3024</v>
      </c>
      <c r="AD492" t="s">
        <v>3025</v>
      </c>
      <c r="AF492" s="6">
        <v>32082</v>
      </c>
      <c r="AG492" s="5">
        <v>0.34782999999999997</v>
      </c>
      <c r="AI492" s="69">
        <v>1911.1</v>
      </c>
      <c r="AJ492" s="2">
        <f>Cape!D496</f>
        <v>0.63670000000000004</v>
      </c>
      <c r="AK492" s="2">
        <f>Cape!E498</f>
        <v>9.229089256</v>
      </c>
      <c r="AL492" s="71">
        <f t="shared" si="59"/>
        <v>7.0245284449766077E-2</v>
      </c>
      <c r="AM492" s="90">
        <v>8.7200000000000006</v>
      </c>
      <c r="AN492">
        <f t="shared" si="60"/>
        <v>7.0245284449766077E-2</v>
      </c>
      <c r="AO492">
        <f t="shared" si="56"/>
        <v>0.97715771026967668</v>
      </c>
      <c r="BD492" s="18">
        <v>37986</v>
      </c>
      <c r="BE492">
        <v>85.6</v>
      </c>
      <c r="BF492">
        <v>85.6</v>
      </c>
      <c r="BJ492" s="6">
        <v>37530</v>
      </c>
      <c r="BK492" s="2">
        <v>3.93</v>
      </c>
      <c r="BM492" s="6">
        <v>27303</v>
      </c>
      <c r="BN492" s="2">
        <v>7.46</v>
      </c>
      <c r="BP492" s="6">
        <v>39417</v>
      </c>
      <c r="BQ492" s="2">
        <v>-0.44</v>
      </c>
      <c r="BS492" s="18">
        <v>23903</v>
      </c>
      <c r="BT492">
        <v>-0.43</v>
      </c>
      <c r="BU492" s="131">
        <f t="shared" si="57"/>
        <v>23894</v>
      </c>
      <c r="BV492" s="50" cm="1">
        <f t="array" ref="BV492">_xlfn.STDEV.S(_xlfn._xlws.FILTER($BT$3:$BT$15483,$BU$3:$BU$15483=BU492))*SQRT(252)</f>
        <v>14.586947465581565</v>
      </c>
      <c r="BW492" s="18">
        <f t="shared" si="58"/>
        <v>23894</v>
      </c>
      <c r="BX492" t="str" cm="1">
        <f t="array" ref="BX492">IF(BV492&lt;&gt;BV491,_xlfn.STDEV.S(_xlfn._xlws.FILTER($BT$3:$BT$15483,$BV$3:$BV$15483=BV492))*SQRT(252),"")</f>
        <v/>
      </c>
      <c r="BZ492" s="18">
        <v>38078</v>
      </c>
      <c r="CA492">
        <v>12.749870587578528</v>
      </c>
      <c r="CF492" s="137">
        <v>38503</v>
      </c>
      <c r="CG492">
        <v>0.6054025420261685</v>
      </c>
      <c r="CH492">
        <v>0.43241904761904759</v>
      </c>
      <c r="CI492">
        <v>-4.9772935154554387E-2</v>
      </c>
      <c r="CJ492">
        <v>0.64999487177464199</v>
      </c>
      <c r="CK492">
        <v>0.9389338829895556</v>
      </c>
      <c r="CL492">
        <v>2</v>
      </c>
      <c r="CN492" s="18">
        <v>38107</v>
      </c>
      <c r="CO492" t="s">
        <v>3026</v>
      </c>
      <c r="CP492" t="s">
        <v>3027</v>
      </c>
      <c r="CR492" s="137">
        <v>38168</v>
      </c>
      <c r="CS492">
        <v>0.58858261508891618</v>
      </c>
      <c r="DE492" s="6">
        <v>44835</v>
      </c>
      <c r="DF492" s="139">
        <v>2.3708089499999998</v>
      </c>
      <c r="DH492" s="6">
        <v>37530</v>
      </c>
      <c r="DI492" s="2">
        <v>3.93</v>
      </c>
      <c r="DK492" s="6">
        <v>44835</v>
      </c>
      <c r="DL492" s="139">
        <v>1.79733203</v>
      </c>
      <c r="DN492" s="6">
        <v>44713</v>
      </c>
      <c r="DO492" s="2">
        <v>1.72</v>
      </c>
    </row>
    <row r="493" spans="1:119" ht="15.6">
      <c r="A493" s="6">
        <v>37561</v>
      </c>
      <c r="B493" s="2">
        <v>2.99</v>
      </c>
      <c r="C493" s="6">
        <v>37561</v>
      </c>
      <c r="D493" s="2">
        <v>2.71</v>
      </c>
      <c r="E493" s="35">
        <v>-0.32</v>
      </c>
      <c r="F493" s="35"/>
      <c r="G493" s="6">
        <v>32112</v>
      </c>
      <c r="H493" s="5">
        <v>0.17330999999999999</v>
      </c>
      <c r="J493" s="6">
        <v>40878</v>
      </c>
      <c r="K493" s="5">
        <v>-626.57295999999997</v>
      </c>
      <c r="M493" s="16">
        <v>36495</v>
      </c>
      <c r="N493" s="17">
        <v>1.4313</v>
      </c>
      <c r="P493" s="18">
        <v>39872</v>
      </c>
      <c r="Q493">
        <v>36.6</v>
      </c>
      <c r="R493">
        <f t="shared" si="63"/>
        <v>5.494505494505573E-3</v>
      </c>
      <c r="T493" s="6">
        <v>39479</v>
      </c>
      <c r="U493" s="5">
        <v>239.13042999999999</v>
      </c>
      <c r="W493" s="18">
        <v>38139</v>
      </c>
      <c r="X493">
        <v>3.3421992646336912E-16</v>
      </c>
      <c r="Z493" s="18">
        <v>38135</v>
      </c>
      <c r="AA493" t="s">
        <v>3028</v>
      </c>
      <c r="AB493" t="s">
        <v>3029</v>
      </c>
      <c r="AC493" t="s">
        <v>3030</v>
      </c>
      <c r="AD493" t="s">
        <v>3031</v>
      </c>
      <c r="AF493" s="6">
        <v>32112</v>
      </c>
      <c r="AG493" s="5">
        <v>0.17330999999999999</v>
      </c>
      <c r="AI493" s="69">
        <v>1911.11</v>
      </c>
      <c r="AJ493" s="2">
        <f>Cape!D497</f>
        <v>0.625</v>
      </c>
      <c r="AK493" s="2">
        <f>Cape!E499</f>
        <v>9.1340049590000003</v>
      </c>
      <c r="AL493" s="71">
        <f t="shared" si="59"/>
        <v>6.9706552914955561E-2</v>
      </c>
      <c r="AM493" s="90">
        <v>9.07</v>
      </c>
      <c r="AN493">
        <f t="shared" si="60"/>
        <v>6.9706552914955561E-2</v>
      </c>
      <c r="AO493">
        <f t="shared" si="56"/>
        <v>0.96885243263499177</v>
      </c>
      <c r="BD493" s="18">
        <v>38017</v>
      </c>
      <c r="BE493">
        <v>86.5</v>
      </c>
      <c r="BF493">
        <v>86.5</v>
      </c>
      <c r="BJ493" s="6">
        <v>37561</v>
      </c>
      <c r="BK493" s="2">
        <v>4.22</v>
      </c>
      <c r="BM493" s="6">
        <v>27334</v>
      </c>
      <c r="BN493" s="2">
        <v>7.47</v>
      </c>
      <c r="BP493" s="6">
        <v>39448</v>
      </c>
      <c r="BQ493" s="2">
        <v>-0.23</v>
      </c>
      <c r="BS493" s="18">
        <v>23904</v>
      </c>
      <c r="BT493">
        <v>0.42</v>
      </c>
      <c r="BU493" s="131">
        <f t="shared" si="57"/>
        <v>23894</v>
      </c>
      <c r="BV493" s="50" cm="1">
        <f t="array" ref="BV493">_xlfn.STDEV.S(_xlfn._xlws.FILTER($BT$3:$BT$15483,$BU$3:$BU$15483=BU493))*SQRT(252)</f>
        <v>14.586947465581565</v>
      </c>
      <c r="BW493" s="18">
        <f t="shared" si="58"/>
        <v>23894</v>
      </c>
      <c r="BX493" t="str" cm="1">
        <f t="array" ref="BX493">IF(BV493&lt;&gt;BV492,_xlfn.STDEV.S(_xlfn._xlws.FILTER($BT$3:$BT$15483,$BV$3:$BV$15483=BV493))*SQRT(252),"")</f>
        <v/>
      </c>
      <c r="BZ493" s="18">
        <v>38108</v>
      </c>
      <c r="CA493">
        <v>12.337784711160564</v>
      </c>
      <c r="CF493" s="137">
        <v>38533</v>
      </c>
      <c r="CG493">
        <v>0.55073322678377379</v>
      </c>
      <c r="CH493">
        <v>0.25328636363636359</v>
      </c>
      <c r="CI493">
        <v>-0.40425841095902448</v>
      </c>
      <c r="CJ493">
        <v>0.5143871653182609</v>
      </c>
      <c r="CK493">
        <v>0.75402064405914715</v>
      </c>
      <c r="CL493">
        <v>1</v>
      </c>
      <c r="CN493" s="18">
        <v>38135</v>
      </c>
      <c r="CO493" t="s">
        <v>3032</v>
      </c>
      <c r="CP493" t="s">
        <v>3033</v>
      </c>
      <c r="CR493" s="137">
        <v>38198</v>
      </c>
      <c r="CS493">
        <v>0.67078187310587201</v>
      </c>
      <c r="DE493" s="6">
        <v>44866</v>
      </c>
      <c r="DF493" s="139">
        <v>2.4546699900000002</v>
      </c>
      <c r="DH493" s="6">
        <v>37561</v>
      </c>
      <c r="DI493" s="2">
        <v>4.22</v>
      </c>
      <c r="DK493" s="6">
        <v>44866</v>
      </c>
      <c r="DL493" s="139">
        <v>1.93071305</v>
      </c>
      <c r="DN493" s="6">
        <v>44743</v>
      </c>
      <c r="DO493" s="2">
        <v>2.41</v>
      </c>
    </row>
    <row r="494" spans="1:119" ht="15.6">
      <c r="A494" s="6">
        <v>37591</v>
      </c>
      <c r="B494" s="2">
        <v>2.67</v>
      </c>
      <c r="C494" s="6">
        <v>37591</v>
      </c>
      <c r="D494" s="2">
        <v>2.79</v>
      </c>
      <c r="E494" s="35">
        <v>0</v>
      </c>
      <c r="F494" s="35"/>
      <c r="G494" s="6">
        <v>32143</v>
      </c>
      <c r="H494" s="5">
        <v>0.34601999999999999</v>
      </c>
      <c r="J494" s="6">
        <v>40909</v>
      </c>
      <c r="K494" s="5">
        <v>262.97190999999998</v>
      </c>
      <c r="M494" s="16">
        <v>36526</v>
      </c>
      <c r="N494" s="17">
        <v>2.9049999999999999E-2</v>
      </c>
      <c r="P494" s="18">
        <v>39903</v>
      </c>
      <c r="Q494">
        <v>37.200000000000003</v>
      </c>
      <c r="R494">
        <f t="shared" si="63"/>
        <v>1.6393442622950859E-2</v>
      </c>
      <c r="T494" s="6">
        <v>39508</v>
      </c>
      <c r="U494" s="5">
        <v>1.2820499999999999</v>
      </c>
      <c r="W494" s="18">
        <v>38169</v>
      </c>
      <c r="X494">
        <v>6.1774294376535632E-15</v>
      </c>
      <c r="Z494" s="18">
        <v>38168</v>
      </c>
      <c r="AA494" t="s">
        <v>3034</v>
      </c>
      <c r="AB494" t="s">
        <v>3035</v>
      </c>
      <c r="AC494" t="s">
        <v>3036</v>
      </c>
      <c r="AD494" t="s">
        <v>3037</v>
      </c>
      <c r="AF494" s="6">
        <v>32143</v>
      </c>
      <c r="AG494" s="5">
        <v>0.34601999999999999</v>
      </c>
      <c r="AI494" s="69">
        <v>1911.12</v>
      </c>
      <c r="AJ494" s="2">
        <f>Cape!D498</f>
        <v>0.61329999999999996</v>
      </c>
      <c r="AK494" s="2">
        <f>Cape!E500</f>
        <v>9.0388396689999997</v>
      </c>
      <c r="AL494" s="71">
        <f t="shared" si="59"/>
        <v>6.9146043395760998E-2</v>
      </c>
      <c r="AM494" s="90">
        <v>9.11</v>
      </c>
      <c r="AN494">
        <f t="shared" si="60"/>
        <v>6.9146043395760998E-2</v>
      </c>
      <c r="AO494">
        <f t="shared" si="56"/>
        <v>0.96025659907766414</v>
      </c>
      <c r="BD494" s="18">
        <v>38046</v>
      </c>
      <c r="BE494">
        <v>87.4</v>
      </c>
      <c r="BF494">
        <v>87.4</v>
      </c>
      <c r="BJ494" s="6">
        <v>37591</v>
      </c>
      <c r="BK494" s="2">
        <v>3.83</v>
      </c>
      <c r="BM494" s="6">
        <v>27364</v>
      </c>
      <c r="BN494" s="2">
        <v>7.15</v>
      </c>
      <c r="BP494" s="6">
        <v>39479</v>
      </c>
      <c r="BQ494" s="2">
        <v>-0.78</v>
      </c>
      <c r="BS494" s="18">
        <v>23907</v>
      </c>
      <c r="BT494">
        <v>-1.36</v>
      </c>
      <c r="BU494" s="131">
        <f t="shared" si="57"/>
        <v>23894</v>
      </c>
      <c r="BV494" s="50" cm="1">
        <f t="array" ref="BV494">_xlfn.STDEV.S(_xlfn._xlws.FILTER($BT$3:$BT$15483,$BU$3:$BU$15483=BU494))*SQRT(252)</f>
        <v>14.586947465581565</v>
      </c>
      <c r="BW494" s="18">
        <f t="shared" si="58"/>
        <v>23894</v>
      </c>
      <c r="BX494" t="str" cm="1">
        <f t="array" ref="BX494">IF(BV494&lt;&gt;BV493,_xlfn.STDEV.S(_xlfn._xlws.FILTER($BT$3:$BT$15483,$BV$3:$BV$15483=BV494))*SQRT(252),"")</f>
        <v/>
      </c>
      <c r="BZ494" s="18">
        <v>38139</v>
      </c>
      <c r="CA494">
        <v>10.085183191196876</v>
      </c>
      <c r="CF494" s="137">
        <v>38562</v>
      </c>
      <c r="CG494">
        <v>0.56717043606988959</v>
      </c>
      <c r="CH494">
        <v>0.34637000000000001</v>
      </c>
      <c r="CI494">
        <v>-0.15815384310761951</v>
      </c>
      <c r="CJ494">
        <v>0.56971368617098039</v>
      </c>
      <c r="CK494">
        <v>0.8443294168268296</v>
      </c>
      <c r="CL494">
        <v>2</v>
      </c>
      <c r="CN494" s="18">
        <v>38168</v>
      </c>
      <c r="CO494" t="s">
        <v>3038</v>
      </c>
      <c r="CP494" t="s">
        <v>3039</v>
      </c>
      <c r="CR494" s="137">
        <v>38230</v>
      </c>
      <c r="CS494">
        <v>0.80588452756459483</v>
      </c>
      <c r="DE494" s="6">
        <v>44896</v>
      </c>
      <c r="DF494" s="139">
        <v>2.21937769</v>
      </c>
      <c r="DH494" s="6">
        <v>37591</v>
      </c>
      <c r="DI494" s="2">
        <v>3.83</v>
      </c>
      <c r="DK494" s="6">
        <v>44896</v>
      </c>
      <c r="DL494" s="139">
        <v>1.57612515</v>
      </c>
      <c r="DN494" s="6">
        <v>44774</v>
      </c>
      <c r="DO494" s="2">
        <v>2.96</v>
      </c>
    </row>
    <row r="495" spans="1:119" ht="15.6">
      <c r="A495" s="6">
        <v>37622</v>
      </c>
      <c r="B495" s="2">
        <v>2.67</v>
      </c>
      <c r="C495" s="6">
        <v>37622</v>
      </c>
      <c r="D495" s="2">
        <v>2.79</v>
      </c>
      <c r="E495" s="35">
        <v>-0.28999999999999998</v>
      </c>
      <c r="F495" s="35"/>
      <c r="G495" s="6">
        <v>32174</v>
      </c>
      <c r="H495" s="5">
        <v>0.17241000000000001</v>
      </c>
      <c r="J495" s="6">
        <v>40940</v>
      </c>
      <c r="K495" s="5">
        <v>29.423919999999999</v>
      </c>
      <c r="M495" s="16">
        <v>36557</v>
      </c>
      <c r="N495" s="17">
        <v>1.2593799999999999</v>
      </c>
      <c r="P495" s="18">
        <v>39933</v>
      </c>
      <c r="Q495">
        <v>39.9</v>
      </c>
      <c r="R495">
        <f t="shared" si="63"/>
        <v>7.2580645161290203E-2</v>
      </c>
      <c r="T495" s="6">
        <v>39539</v>
      </c>
      <c r="U495" s="5">
        <v>-15.189870000000001</v>
      </c>
      <c r="W495" s="18">
        <v>38200</v>
      </c>
      <c r="X495">
        <v>8.1957083298203027E-16</v>
      </c>
      <c r="Z495" s="18">
        <v>38198</v>
      </c>
      <c r="AA495" t="s">
        <v>3040</v>
      </c>
      <c r="AB495" t="s">
        <v>3041</v>
      </c>
      <c r="AC495" t="s">
        <v>3042</v>
      </c>
      <c r="AD495" t="s">
        <v>3043</v>
      </c>
      <c r="AF495" s="6">
        <v>32174</v>
      </c>
      <c r="AG495" s="5">
        <v>0.17241000000000001</v>
      </c>
      <c r="AI495" s="69">
        <v>1912.01</v>
      </c>
      <c r="AJ495" s="2">
        <f>Cape!D499</f>
        <v>0.60170000000000001</v>
      </c>
      <c r="AK495" s="2">
        <f>Cape!E501</f>
        <v>9.1340049590000003</v>
      </c>
      <c r="AL495" s="71">
        <f t="shared" si="59"/>
        <v>6.7144697507055512E-2</v>
      </c>
      <c r="AM495" s="90">
        <v>9.1199999999999992</v>
      </c>
      <c r="AN495">
        <f t="shared" si="60"/>
        <v>6.7144697507055512E-2</v>
      </c>
      <c r="AO495">
        <f t="shared" si="56"/>
        <v>0.93168567527831803</v>
      </c>
      <c r="BD495" s="18">
        <v>38077</v>
      </c>
      <c r="BE495">
        <v>88.6</v>
      </c>
      <c r="BF495">
        <v>88.6</v>
      </c>
      <c r="BJ495" s="6">
        <v>37622</v>
      </c>
      <c r="BK495" s="2">
        <v>4</v>
      </c>
      <c r="BM495" s="6">
        <v>27395</v>
      </c>
      <c r="BN495" s="2">
        <v>6.26</v>
      </c>
      <c r="BP495" s="6">
        <v>39508</v>
      </c>
      <c r="BQ495" s="2">
        <v>-0.79</v>
      </c>
      <c r="BS495" s="18">
        <v>23908</v>
      </c>
      <c r="BT495">
        <v>0.47</v>
      </c>
      <c r="BU495" s="131">
        <f t="shared" si="57"/>
        <v>23894</v>
      </c>
      <c r="BV495" s="50" cm="1">
        <f t="array" ref="BV495">_xlfn.STDEV.S(_xlfn._xlws.FILTER($BT$3:$BT$15483,$BU$3:$BU$15483=BU495))*SQRT(252)</f>
        <v>14.586947465581565</v>
      </c>
      <c r="BW495" s="18">
        <f t="shared" si="58"/>
        <v>23894</v>
      </c>
      <c r="BX495" t="str" cm="1">
        <f t="array" ref="BX495">IF(BV495&lt;&gt;BV494,_xlfn.STDEV.S(_xlfn._xlws.FILTER($BT$3:$BT$15483,$BV$3:$BV$15483=BV495))*SQRT(252),"")</f>
        <v/>
      </c>
      <c r="BZ495" s="18">
        <v>38169</v>
      </c>
      <c r="CA495">
        <v>10.461116575203626</v>
      </c>
      <c r="CF495" s="137">
        <v>38595</v>
      </c>
      <c r="CG495">
        <v>0.59635401787949183</v>
      </c>
      <c r="CH495">
        <v>0.31976521739130442</v>
      </c>
      <c r="CI495">
        <v>-6.5096099629900372E-2</v>
      </c>
      <c r="CJ495">
        <v>0.57572054870191014</v>
      </c>
      <c r="CK495">
        <v>0.8852397691124837</v>
      </c>
      <c r="CL495">
        <v>2</v>
      </c>
      <c r="CN495" s="18">
        <v>38198</v>
      </c>
      <c r="CO495" t="s">
        <v>3044</v>
      </c>
      <c r="CP495" t="s">
        <v>3045</v>
      </c>
      <c r="CR495" s="137">
        <v>38260</v>
      </c>
      <c r="CS495">
        <v>0.59099872802596554</v>
      </c>
      <c r="DE495" s="6">
        <v>44927</v>
      </c>
      <c r="DF495" s="139">
        <v>2.2856092800000001</v>
      </c>
      <c r="DH495" s="6">
        <v>37622</v>
      </c>
      <c r="DI495" s="2">
        <v>4</v>
      </c>
      <c r="DK495" s="6">
        <v>44927</v>
      </c>
      <c r="DL495" s="139">
        <v>1.7830989699999999</v>
      </c>
      <c r="DN495" s="6">
        <v>44805</v>
      </c>
      <c r="DO495" s="2">
        <v>3.33</v>
      </c>
    </row>
    <row r="496" spans="1:119" ht="15.6">
      <c r="A496" s="6">
        <v>37653</v>
      </c>
      <c r="B496" s="2">
        <v>2.38</v>
      </c>
      <c r="C496" s="6">
        <v>37653</v>
      </c>
      <c r="D496" s="2">
        <v>2.64</v>
      </c>
      <c r="E496" s="35">
        <v>7.0000000000000007E-2</v>
      </c>
      <c r="F496" s="35"/>
      <c r="G496" s="6">
        <v>32203</v>
      </c>
      <c r="H496" s="5">
        <v>0.25818000000000002</v>
      </c>
      <c r="J496" s="6">
        <v>40969</v>
      </c>
      <c r="K496" s="5">
        <v>11.11562</v>
      </c>
      <c r="M496" s="16">
        <v>36586</v>
      </c>
      <c r="N496" s="17">
        <v>0.92373000000000005</v>
      </c>
      <c r="P496" s="18">
        <v>39964</v>
      </c>
      <c r="Q496">
        <v>44.1</v>
      </c>
      <c r="R496">
        <f t="shared" si="63"/>
        <v>0.10526315789473692</v>
      </c>
      <c r="T496" s="6">
        <v>39569</v>
      </c>
      <c r="U496" s="5">
        <v>25.37313</v>
      </c>
      <c r="W496" s="18">
        <v>38231</v>
      </c>
      <c r="X496">
        <v>1.1974034305491289E-15</v>
      </c>
      <c r="Z496" s="18">
        <v>38230</v>
      </c>
      <c r="AA496" t="s">
        <v>3046</v>
      </c>
      <c r="AB496" t="s">
        <v>3047</v>
      </c>
      <c r="AC496" t="s">
        <v>3048</v>
      </c>
      <c r="AD496" t="s">
        <v>3049</v>
      </c>
      <c r="AF496" s="6">
        <v>32203</v>
      </c>
      <c r="AG496" s="5">
        <v>0.25818000000000002</v>
      </c>
      <c r="AI496" s="69">
        <v>1912.02</v>
      </c>
      <c r="AJ496" s="2">
        <f>Cape!D500</f>
        <v>0.59</v>
      </c>
      <c r="AK496" s="2">
        <f>Cape!E502</f>
        <v>9.229089256</v>
      </c>
      <c r="AL496" s="71">
        <f t="shared" si="59"/>
        <v>6.5196032166318446E-2</v>
      </c>
      <c r="AM496" s="90">
        <v>9.0399999999999991</v>
      </c>
      <c r="AN496">
        <f t="shared" si="60"/>
        <v>6.5196032166318446E-2</v>
      </c>
      <c r="AO496">
        <f t="shared" si="56"/>
        <v>0.90420224623218959</v>
      </c>
      <c r="BD496" s="18">
        <v>38107</v>
      </c>
      <c r="BE496">
        <v>88.9</v>
      </c>
      <c r="BF496">
        <v>88.9</v>
      </c>
      <c r="BJ496" s="6">
        <v>37653</v>
      </c>
      <c r="BK496" s="2">
        <v>3.71</v>
      </c>
      <c r="BM496" s="6">
        <v>27426</v>
      </c>
      <c r="BN496" s="2">
        <v>5.5</v>
      </c>
      <c r="BP496" s="6">
        <v>39539</v>
      </c>
      <c r="BQ496" s="2">
        <v>-0.67</v>
      </c>
      <c r="BS496" s="18">
        <v>23909</v>
      </c>
      <c r="BT496">
        <v>0.89</v>
      </c>
      <c r="BU496" s="131">
        <f t="shared" si="57"/>
        <v>23894</v>
      </c>
      <c r="BV496" s="50" cm="1">
        <f t="array" ref="BV496">_xlfn.STDEV.S(_xlfn._xlws.FILTER($BT$3:$BT$15483,$BU$3:$BU$15483=BU496))*SQRT(252)</f>
        <v>14.586947465581565</v>
      </c>
      <c r="BW496" s="18">
        <f t="shared" si="58"/>
        <v>23894</v>
      </c>
      <c r="BX496" t="str" cm="1">
        <f t="array" ref="BX496">IF(BV496&lt;&gt;BV495,_xlfn.STDEV.S(_xlfn._xlws.FILTER($BT$3:$BT$15483,$BV$3:$BV$15483=BV496))*SQRT(252),"")</f>
        <v/>
      </c>
      <c r="BZ496" s="18">
        <v>38200</v>
      </c>
      <c r="CA496">
        <v>13.786833640041566</v>
      </c>
      <c r="CF496" s="137">
        <v>38625</v>
      </c>
      <c r="CG496">
        <v>0.53921447057766991</v>
      </c>
      <c r="CH496">
        <v>0.31890000000000002</v>
      </c>
      <c r="CI496">
        <v>-9.8168734082508147E-2</v>
      </c>
      <c r="CJ496">
        <v>0.5781637599619448</v>
      </c>
      <c r="CK496">
        <v>0.89161597399619952</v>
      </c>
      <c r="CL496">
        <v>2</v>
      </c>
      <c r="CN496" s="18">
        <v>38230</v>
      </c>
      <c r="CO496" t="s">
        <v>3050</v>
      </c>
      <c r="CP496" t="s">
        <v>3051</v>
      </c>
      <c r="CR496" s="137">
        <v>38289</v>
      </c>
      <c r="CS496">
        <v>0.77248192800396065</v>
      </c>
      <c r="DE496" s="6">
        <v>44958</v>
      </c>
      <c r="DF496" s="139">
        <v>2.10573941</v>
      </c>
      <c r="DH496" s="6">
        <v>37653</v>
      </c>
      <c r="DI496" s="2">
        <v>3.71</v>
      </c>
      <c r="DK496" s="6">
        <v>44958</v>
      </c>
      <c r="DL496" s="139">
        <v>1.42020217</v>
      </c>
      <c r="DN496" s="6">
        <v>44835</v>
      </c>
      <c r="DO496" s="2">
        <v>4.22</v>
      </c>
    </row>
    <row r="497" spans="1:119" ht="15.6">
      <c r="A497" s="6">
        <v>37681</v>
      </c>
      <c r="B497" s="2">
        <v>2.4500000000000002</v>
      </c>
      <c r="C497" s="6">
        <v>37681</v>
      </c>
      <c r="D497" s="2">
        <v>2.56</v>
      </c>
      <c r="E497" s="35">
        <v>0.13</v>
      </c>
      <c r="F497" s="35"/>
      <c r="G497" s="6">
        <v>32234</v>
      </c>
      <c r="H497" s="5">
        <v>0.60085999999999995</v>
      </c>
      <c r="J497" s="6">
        <v>41000</v>
      </c>
      <c r="K497" s="5">
        <v>-15.30987</v>
      </c>
      <c r="M497" s="16">
        <v>36617</v>
      </c>
      <c r="N497" s="17">
        <v>-0.11067</v>
      </c>
      <c r="P497" s="18">
        <v>39994</v>
      </c>
      <c r="Q497">
        <v>46.3</v>
      </c>
      <c r="R497">
        <f t="shared" si="63"/>
        <v>4.9886621315192649E-2</v>
      </c>
      <c r="T497" s="6">
        <v>39600</v>
      </c>
      <c r="U497" s="5">
        <v>-14.28571</v>
      </c>
      <c r="W497" s="18">
        <v>38261</v>
      </c>
      <c r="X497">
        <v>8.4795795636044779E-15</v>
      </c>
      <c r="Z497" s="18">
        <v>38260</v>
      </c>
      <c r="AA497" t="s">
        <v>3052</v>
      </c>
      <c r="AB497" t="s">
        <v>3053</v>
      </c>
      <c r="AC497" t="s">
        <v>3054</v>
      </c>
      <c r="AD497" t="s">
        <v>3055</v>
      </c>
      <c r="AF497" s="6">
        <v>32234</v>
      </c>
      <c r="AG497" s="5">
        <v>0.60085999999999995</v>
      </c>
      <c r="AI497" s="69">
        <v>1912.03</v>
      </c>
      <c r="AJ497" s="2">
        <f>Cape!D501</f>
        <v>0.59919999999999995</v>
      </c>
      <c r="AK497" s="2">
        <f>Cape!E503</f>
        <v>9.4194198349999994</v>
      </c>
      <c r="AL497" s="71">
        <f t="shared" si="59"/>
        <v>6.2636554090913399E-2</v>
      </c>
      <c r="AM497" s="90">
        <v>9.3000000000000007</v>
      </c>
      <c r="AN497">
        <f t="shared" si="60"/>
        <v>6.2636554090913399E-2</v>
      </c>
      <c r="AO497">
        <f t="shared" si="56"/>
        <v>0.86849443120617786</v>
      </c>
      <c r="BD497" s="18">
        <v>38138</v>
      </c>
      <c r="BE497">
        <v>89.7</v>
      </c>
      <c r="BF497">
        <v>89.7</v>
      </c>
      <c r="BJ497" s="6">
        <v>37681</v>
      </c>
      <c r="BK497" s="2">
        <v>3.83</v>
      </c>
      <c r="BM497" s="6">
        <v>27454</v>
      </c>
      <c r="BN497" s="2">
        <v>5.49</v>
      </c>
      <c r="BP497" s="6">
        <v>39569</v>
      </c>
      <c r="BQ497" s="2">
        <v>-0.84</v>
      </c>
      <c r="BS497" s="18">
        <v>23910</v>
      </c>
      <c r="BT497">
        <v>0.59</v>
      </c>
      <c r="BU497" s="131">
        <f t="shared" si="57"/>
        <v>23894</v>
      </c>
      <c r="BV497" s="50" cm="1">
        <f t="array" ref="BV497">_xlfn.STDEV.S(_xlfn._xlws.FILTER($BT$3:$BT$15483,$BU$3:$BU$15483=BU497))*SQRT(252)</f>
        <v>14.586947465581565</v>
      </c>
      <c r="BW497" s="18">
        <f t="shared" si="58"/>
        <v>23894</v>
      </c>
      <c r="BX497" t="str" cm="1">
        <f t="array" ref="BX497">IF(BV497&lt;&gt;BV496,_xlfn.STDEV.S(_xlfn._xlws.FILTER($BT$3:$BT$15483,$BV$3:$BV$15483=BV497))*SQRT(252),"")</f>
        <v/>
      </c>
      <c r="BZ497" s="18">
        <v>38231</v>
      </c>
      <c r="CA497">
        <v>9.5420375182662109</v>
      </c>
      <c r="CF497" s="137">
        <v>38656</v>
      </c>
      <c r="CG497">
        <v>1.0431744655168971</v>
      </c>
      <c r="CH497">
        <v>0.93791904761904765</v>
      </c>
      <c r="CI497">
        <v>0.30752339271356932</v>
      </c>
      <c r="CJ497">
        <v>0.9877118820307681</v>
      </c>
      <c r="CK497">
        <v>1.484188028738149</v>
      </c>
      <c r="CL497">
        <v>3</v>
      </c>
      <c r="CN497" s="18">
        <v>38260</v>
      </c>
      <c r="CO497" t="s">
        <v>3056</v>
      </c>
      <c r="CP497" t="s">
        <v>3057</v>
      </c>
      <c r="CR497" s="137">
        <v>38321</v>
      </c>
      <c r="CS497">
        <v>0.58706899057204986</v>
      </c>
      <c r="DE497" s="6">
        <v>44986</v>
      </c>
      <c r="DF497" s="139">
        <v>2.2586241399999998</v>
      </c>
      <c r="DH497" s="6">
        <v>37681</v>
      </c>
      <c r="DI497" s="2">
        <v>3.83</v>
      </c>
      <c r="DK497" s="6">
        <v>44986</v>
      </c>
      <c r="DL497" s="139">
        <v>2.0596363599999998</v>
      </c>
      <c r="DN497" s="6">
        <v>44866</v>
      </c>
      <c r="DO497" s="2">
        <v>4.37</v>
      </c>
    </row>
    <row r="498" spans="1:119" ht="15.6">
      <c r="A498" s="6">
        <v>37712</v>
      </c>
      <c r="B498" s="2">
        <v>2.58</v>
      </c>
      <c r="C498" s="6">
        <v>37712</v>
      </c>
      <c r="D498" s="2">
        <v>2.69</v>
      </c>
      <c r="E498" s="35">
        <v>-0.49</v>
      </c>
      <c r="F498" s="35"/>
      <c r="G498" s="6">
        <v>32264</v>
      </c>
      <c r="H498" s="5">
        <v>0.25596999999999998</v>
      </c>
      <c r="J498" s="6">
        <v>41030</v>
      </c>
      <c r="K498" s="5">
        <v>-35.902009999999997</v>
      </c>
      <c r="M498" s="16">
        <v>36647</v>
      </c>
      <c r="N498" s="17">
        <v>0.45815</v>
      </c>
      <c r="P498" s="18">
        <v>40025</v>
      </c>
      <c r="Q498">
        <v>49.7</v>
      </c>
      <c r="R498">
        <f t="shared" si="63"/>
        <v>7.3434125269978529E-2</v>
      </c>
      <c r="T498" s="6">
        <v>39630</v>
      </c>
      <c r="U498" s="5">
        <v>72.222219999999993</v>
      </c>
      <c r="W498" s="18">
        <v>38292</v>
      </c>
      <c r="X498">
        <v>1.738440253537433E-16</v>
      </c>
      <c r="Z498" s="18">
        <v>38289</v>
      </c>
      <c r="AA498" t="s">
        <v>3058</v>
      </c>
      <c r="AB498" t="s">
        <v>3059</v>
      </c>
      <c r="AC498" t="s">
        <v>3060</v>
      </c>
      <c r="AD498" t="s">
        <v>3061</v>
      </c>
      <c r="AF498" s="6">
        <v>32264</v>
      </c>
      <c r="AG498" s="5">
        <v>0.25596999999999998</v>
      </c>
      <c r="AI498" s="69">
        <v>1912.04</v>
      </c>
      <c r="AJ498" s="2">
        <f>Cape!D502</f>
        <v>0.60829999999999995</v>
      </c>
      <c r="AK498" s="2">
        <f>Cape!E504</f>
        <v>9.7048347110000002</v>
      </c>
      <c r="AL498" s="71">
        <f t="shared" si="59"/>
        <v>6.174242198281165E-2</v>
      </c>
      <c r="AM498" s="90">
        <v>9.59</v>
      </c>
      <c r="AN498">
        <f t="shared" si="60"/>
        <v>6.174242198281165E-2</v>
      </c>
      <c r="AO498">
        <f t="shared" si="56"/>
        <v>0.85616380086876409</v>
      </c>
      <c r="BD498" s="18">
        <v>38168</v>
      </c>
      <c r="BE498">
        <v>90.2</v>
      </c>
      <c r="BF498">
        <v>90.2</v>
      </c>
      <c r="BJ498" s="6">
        <v>37712</v>
      </c>
      <c r="BK498" s="2">
        <v>3.89</v>
      </c>
      <c r="BM498" s="6">
        <v>27485</v>
      </c>
      <c r="BN498" s="2">
        <v>5.61</v>
      </c>
      <c r="BP498" s="6">
        <v>39600</v>
      </c>
      <c r="BQ498" s="2">
        <v>-0.73</v>
      </c>
      <c r="BS498" s="18">
        <v>23911</v>
      </c>
      <c r="BT498">
        <v>-0.44</v>
      </c>
      <c r="BU498" s="131">
        <f t="shared" si="57"/>
        <v>23894</v>
      </c>
      <c r="BV498" s="50" cm="1">
        <f t="array" ref="BV498">_xlfn.STDEV.S(_xlfn._xlws.FILTER($BT$3:$BT$15483,$BU$3:$BU$15483=BU498))*SQRT(252)</f>
        <v>14.586947465581565</v>
      </c>
      <c r="BW498" s="18">
        <f t="shared" si="58"/>
        <v>23894</v>
      </c>
      <c r="BX498" t="str" cm="1">
        <f t="array" ref="BX498">IF(BV498&lt;&gt;BV497,_xlfn.STDEV.S(_xlfn._xlws.FILTER($BT$3:$BT$15483,$BV$3:$BV$15483=BV498))*SQRT(252),"")</f>
        <v/>
      </c>
      <c r="BZ498" s="18">
        <v>38261</v>
      </c>
      <c r="CA498">
        <v>12.432486476968315</v>
      </c>
      <c r="CF498" s="137">
        <v>38686</v>
      </c>
      <c r="CG498">
        <v>0.53179172954922682</v>
      </c>
      <c r="CH498">
        <v>0.28618571428571432</v>
      </c>
      <c r="CI498">
        <v>-0.16199730419543859</v>
      </c>
      <c r="CJ498">
        <v>0.5197595597966429</v>
      </c>
      <c r="CK498">
        <v>0.78942484878500008</v>
      </c>
      <c r="CL498">
        <v>1</v>
      </c>
      <c r="CN498" s="18">
        <v>38289</v>
      </c>
      <c r="CO498" t="s">
        <v>3062</v>
      </c>
      <c r="CP498" t="s">
        <v>3063</v>
      </c>
      <c r="CR498" s="137">
        <v>38352</v>
      </c>
      <c r="CS498">
        <v>0.53290256815944836</v>
      </c>
      <c r="DE498" s="6">
        <v>45017</v>
      </c>
      <c r="DF498" s="139">
        <v>2.1034881400000001</v>
      </c>
      <c r="DH498" s="6">
        <v>37712</v>
      </c>
      <c r="DI498" s="2">
        <v>3.89</v>
      </c>
      <c r="DK498" s="6">
        <v>45017</v>
      </c>
      <c r="DL498" s="139">
        <v>1.4439138600000001</v>
      </c>
      <c r="DN498" s="6">
        <v>44896</v>
      </c>
      <c r="DO498" s="2">
        <v>4.42</v>
      </c>
    </row>
    <row r="499" spans="1:119" ht="15.6">
      <c r="A499" s="6">
        <v>37742</v>
      </c>
      <c r="B499" s="2">
        <v>2.09</v>
      </c>
      <c r="C499" s="6">
        <v>37742</v>
      </c>
      <c r="D499" s="2">
        <v>2.2999999999999998</v>
      </c>
      <c r="E499" s="35">
        <v>0</v>
      </c>
      <c r="F499" s="35"/>
      <c r="G499" s="6">
        <v>32295</v>
      </c>
      <c r="H499" s="5">
        <v>0.42553000000000002</v>
      </c>
      <c r="J499" s="6">
        <v>41061</v>
      </c>
      <c r="K499" s="5">
        <v>10.627129999999999</v>
      </c>
      <c r="M499" s="16">
        <v>36678</v>
      </c>
      <c r="N499" s="17">
        <v>0.55442000000000002</v>
      </c>
      <c r="P499" s="18">
        <v>40056</v>
      </c>
      <c r="Q499">
        <v>53.4</v>
      </c>
      <c r="R499">
        <f t="shared" si="63"/>
        <v>7.4446680080482802E-2</v>
      </c>
      <c r="T499" s="6">
        <v>39661</v>
      </c>
      <c r="U499" s="5">
        <v>0.80645</v>
      </c>
      <c r="W499" s="18">
        <v>38322</v>
      </c>
      <c r="X499">
        <v>7.0789760483866939E-15</v>
      </c>
      <c r="Z499" s="18">
        <v>38321</v>
      </c>
      <c r="AA499" t="s">
        <v>3064</v>
      </c>
      <c r="AB499" t="s">
        <v>3065</v>
      </c>
      <c r="AC499" t="s">
        <v>3066</v>
      </c>
      <c r="AD499" t="s">
        <v>3067</v>
      </c>
      <c r="AF499" s="6">
        <v>32295</v>
      </c>
      <c r="AG499" s="5">
        <v>0.42553000000000002</v>
      </c>
      <c r="AI499" s="69">
        <v>1912.05</v>
      </c>
      <c r="AJ499" s="2">
        <f>Cape!D503</f>
        <v>0.61750000000000005</v>
      </c>
      <c r="AK499" s="2">
        <f>Cape!E505</f>
        <v>9.7048347110000002</v>
      </c>
      <c r="AL499" s="71">
        <f t="shared" si="59"/>
        <v>6.2680098952176785E-2</v>
      </c>
      <c r="AM499" s="90">
        <v>9.58</v>
      </c>
      <c r="AN499">
        <f t="shared" si="60"/>
        <v>6.2680098952176785E-2</v>
      </c>
      <c r="AO499">
        <f t="shared" si="56"/>
        <v>0.86938425543655828</v>
      </c>
      <c r="BD499" s="18">
        <v>38199</v>
      </c>
      <c r="BE499">
        <v>90.8</v>
      </c>
      <c r="BF499">
        <v>90.8</v>
      </c>
      <c r="BJ499" s="6">
        <v>37742</v>
      </c>
      <c r="BK499" s="2">
        <v>3.37</v>
      </c>
      <c r="BM499" s="6">
        <v>27515</v>
      </c>
      <c r="BN499" s="2">
        <v>5.23</v>
      </c>
      <c r="BP499" s="6">
        <v>39630</v>
      </c>
      <c r="BQ499" s="2">
        <v>-1.24</v>
      </c>
      <c r="BS499" s="18">
        <v>23914</v>
      </c>
      <c r="BT499">
        <v>-0.38</v>
      </c>
      <c r="BU499" s="131">
        <f t="shared" si="57"/>
        <v>23894</v>
      </c>
      <c r="BV499" s="50" cm="1">
        <f t="array" ref="BV499">_xlfn.STDEV.S(_xlfn._xlws.FILTER($BT$3:$BT$15483,$BU$3:$BU$15483=BU499))*SQRT(252)</f>
        <v>14.586947465581565</v>
      </c>
      <c r="BW499" s="18">
        <f t="shared" si="58"/>
        <v>23894</v>
      </c>
      <c r="BX499" t="str" cm="1">
        <f t="array" ref="BX499">IF(BV499&lt;&gt;BV498,_xlfn.STDEV.S(_xlfn._xlws.FILTER($BT$3:$BT$15483,$BV$3:$BV$15483=BV499))*SQRT(252),"")</f>
        <v/>
      </c>
      <c r="BZ499" s="18">
        <v>38292</v>
      </c>
      <c r="CA499">
        <v>9.6009374542281058</v>
      </c>
      <c r="CF499" s="137">
        <v>38716</v>
      </c>
      <c r="CG499">
        <v>0.46479136475275751</v>
      </c>
      <c r="CH499">
        <v>0.22380952380952379</v>
      </c>
      <c r="CI499">
        <v>-0.46000966020880468</v>
      </c>
      <c r="CJ499">
        <v>0.484649112146883</v>
      </c>
      <c r="CK499">
        <v>0.74405031213966344</v>
      </c>
      <c r="CL499">
        <v>1</v>
      </c>
      <c r="CN499" s="18">
        <v>38321</v>
      </c>
      <c r="CO499" t="s">
        <v>3068</v>
      </c>
      <c r="CP499" t="s">
        <v>3069</v>
      </c>
      <c r="CR499" s="137">
        <v>38383</v>
      </c>
      <c r="CS499">
        <v>0.67156114736577865</v>
      </c>
      <c r="DE499" s="6">
        <v>45047</v>
      </c>
      <c r="DF499" s="139">
        <v>2.1628146199999998</v>
      </c>
      <c r="DH499" s="6">
        <v>37742</v>
      </c>
      <c r="DI499" s="2">
        <v>3.37</v>
      </c>
      <c r="DK499" s="6">
        <v>45047</v>
      </c>
      <c r="DL499" s="139">
        <v>1.5369040599999999</v>
      </c>
      <c r="DN499" s="6">
        <v>44927</v>
      </c>
      <c r="DO499" s="2">
        <v>4.7</v>
      </c>
    </row>
    <row r="500" spans="1:119" ht="15.6">
      <c r="A500" s="6">
        <v>37773</v>
      </c>
      <c r="B500" s="2">
        <v>2.09</v>
      </c>
      <c r="C500" s="6">
        <v>37773</v>
      </c>
      <c r="D500" s="2">
        <v>2.1</v>
      </c>
      <c r="E500" s="35">
        <v>1.36</v>
      </c>
      <c r="F500" s="35"/>
      <c r="G500" s="6">
        <v>32325</v>
      </c>
      <c r="H500" s="5">
        <v>0.42373</v>
      </c>
      <c r="J500" s="6">
        <v>41091</v>
      </c>
      <c r="K500" s="5">
        <v>33.960500000000003</v>
      </c>
      <c r="M500" s="16">
        <v>36708</v>
      </c>
      <c r="N500" s="17">
        <v>0.32014999999999999</v>
      </c>
      <c r="P500" s="18">
        <v>40086</v>
      </c>
      <c r="Q500">
        <v>54.9</v>
      </c>
      <c r="R500">
        <f t="shared" si="63"/>
        <v>2.8089887640449437E-2</v>
      </c>
      <c r="T500" s="6">
        <v>39692</v>
      </c>
      <c r="U500" s="5">
        <v>103.2</v>
      </c>
      <c r="W500" s="18">
        <v>38353</v>
      </c>
      <c r="X500">
        <v>1.4084378888855549E-15</v>
      </c>
      <c r="Z500" s="18">
        <v>38352</v>
      </c>
      <c r="AA500" t="s">
        <v>3070</v>
      </c>
      <c r="AB500" t="s">
        <v>3071</v>
      </c>
      <c r="AC500" t="s">
        <v>3072</v>
      </c>
      <c r="AD500" t="s">
        <v>3073</v>
      </c>
      <c r="AF500" s="6">
        <v>32325</v>
      </c>
      <c r="AG500" s="5">
        <v>0.42373</v>
      </c>
      <c r="AI500" s="69">
        <v>1912.06</v>
      </c>
      <c r="AJ500" s="2">
        <f>Cape!D504</f>
        <v>0.62670000000000003</v>
      </c>
      <c r="AK500" s="2">
        <f>Cape!E506</f>
        <v>9.6096694209999995</v>
      </c>
      <c r="AL500" s="71">
        <f t="shared" si="59"/>
        <v>6.4258193799110089E-2</v>
      </c>
      <c r="AM500" s="90">
        <v>9.58</v>
      </c>
      <c r="AN500">
        <f t="shared" si="60"/>
        <v>6.4258193799110089E-2</v>
      </c>
      <c r="AO500">
        <f t="shared" si="56"/>
        <v>0.89146105083514615</v>
      </c>
      <c r="BD500" s="18">
        <v>38230</v>
      </c>
      <c r="BE500">
        <v>91.3</v>
      </c>
      <c r="BF500">
        <v>91.3</v>
      </c>
      <c r="BJ500" s="6">
        <v>37773</v>
      </c>
      <c r="BK500" s="2">
        <v>3.54</v>
      </c>
      <c r="BM500" s="6">
        <v>27546</v>
      </c>
      <c r="BN500" s="2">
        <v>5.34</v>
      </c>
      <c r="BP500" s="6">
        <v>39661</v>
      </c>
      <c r="BQ500" s="2">
        <v>-1.25</v>
      </c>
      <c r="BS500" s="18">
        <v>23915</v>
      </c>
      <c r="BT500">
        <v>0.18</v>
      </c>
      <c r="BU500" s="131">
        <f t="shared" si="57"/>
        <v>23894</v>
      </c>
      <c r="BV500" s="50" cm="1">
        <f t="array" ref="BV500">_xlfn.STDEV.S(_xlfn._xlws.FILTER($BT$3:$BT$15483,$BU$3:$BU$15483=BU500))*SQRT(252)</f>
        <v>14.586947465581565</v>
      </c>
      <c r="BW500" s="18">
        <f t="shared" si="58"/>
        <v>23894</v>
      </c>
      <c r="BX500" t="str" cm="1">
        <f t="array" ref="BX500">IF(BV500&lt;&gt;BV499,_xlfn.STDEV.S(_xlfn._xlws.FILTER($BT$3:$BT$15483,$BV$3:$BV$15483=BV500))*SQRT(252),"")</f>
        <v/>
      </c>
      <c r="BZ500" s="18">
        <v>38322</v>
      </c>
      <c r="CA500">
        <v>9.0340326241687592</v>
      </c>
      <c r="CF500" s="137">
        <v>38748</v>
      </c>
      <c r="CG500">
        <v>0.64122419097078431</v>
      </c>
      <c r="CH500">
        <v>0.46822999999999998</v>
      </c>
      <c r="CI500">
        <v>4.0244454615159131E-2</v>
      </c>
      <c r="CJ500">
        <v>0.68450981308563164</v>
      </c>
      <c r="CK500">
        <v>1.0516509757894701</v>
      </c>
      <c r="CL500">
        <v>2</v>
      </c>
      <c r="CN500" s="18">
        <v>38352</v>
      </c>
      <c r="CO500" t="s">
        <v>3074</v>
      </c>
      <c r="CP500" t="s">
        <v>3075</v>
      </c>
      <c r="CR500" s="137">
        <v>38411</v>
      </c>
      <c r="CS500">
        <v>0.70694770545625352</v>
      </c>
      <c r="DE500" s="6">
        <v>45078</v>
      </c>
      <c r="DF500" s="139">
        <v>1.7548967900000001</v>
      </c>
      <c r="DH500" s="6">
        <v>37773</v>
      </c>
      <c r="DI500" s="2">
        <v>3.54</v>
      </c>
      <c r="DK500" s="6">
        <v>45078</v>
      </c>
      <c r="DL500" s="139">
        <v>1.0606310699999999</v>
      </c>
      <c r="DN500" s="6">
        <v>44958</v>
      </c>
      <c r="DO500" s="2">
        <v>4.88</v>
      </c>
    </row>
    <row r="501" spans="1:119" ht="15.6">
      <c r="A501" s="6">
        <v>37803</v>
      </c>
      <c r="B501" s="2">
        <v>3.45</v>
      </c>
      <c r="C501" s="6">
        <v>37803</v>
      </c>
      <c r="D501" s="2">
        <v>2.95</v>
      </c>
      <c r="E501" s="35">
        <v>-0.01</v>
      </c>
      <c r="F501" s="35"/>
      <c r="G501" s="6">
        <v>32356</v>
      </c>
      <c r="H501" s="5">
        <v>0.42193999999999998</v>
      </c>
      <c r="J501" s="6">
        <v>41122</v>
      </c>
      <c r="K501" s="5">
        <v>28.992609999999999</v>
      </c>
      <c r="M501" s="16">
        <v>36739</v>
      </c>
      <c r="N501" s="17">
        <v>0.50675999999999999</v>
      </c>
      <c r="P501" s="18">
        <v>40117</v>
      </c>
      <c r="Q501">
        <v>57.6</v>
      </c>
      <c r="R501">
        <f t="shared" si="63"/>
        <v>4.9180327868852514E-2</v>
      </c>
      <c r="T501" s="6">
        <v>39722</v>
      </c>
      <c r="U501" s="5">
        <v>-55.511809999999997</v>
      </c>
      <c r="W501" s="18">
        <v>38384</v>
      </c>
      <c r="X501">
        <v>3.444479300769053E-15</v>
      </c>
      <c r="Z501" s="18">
        <v>38383</v>
      </c>
      <c r="AA501" t="s">
        <v>3076</v>
      </c>
      <c r="AB501" t="s">
        <v>3077</v>
      </c>
      <c r="AC501" t="s">
        <v>3078</v>
      </c>
      <c r="AD501" t="s">
        <v>3079</v>
      </c>
      <c r="AF501" s="6">
        <v>32356</v>
      </c>
      <c r="AG501" s="5">
        <v>0.42193999999999998</v>
      </c>
      <c r="AI501" s="69">
        <v>1912.07</v>
      </c>
      <c r="AJ501" s="2">
        <f>Cape!D505</f>
        <v>0.63580000000000003</v>
      </c>
      <c r="AK501" s="2">
        <f>Cape!E507</f>
        <v>9.6096694209999995</v>
      </c>
      <c r="AL501" s="71">
        <f t="shared" si="59"/>
        <v>6.5215562840327604E-2</v>
      </c>
      <c r="AM501" s="90">
        <v>9.59</v>
      </c>
      <c r="AN501">
        <f t="shared" si="60"/>
        <v>6.5215562840327604E-2</v>
      </c>
      <c r="AO501">
        <f t="shared" si="56"/>
        <v>0.90482847375778863</v>
      </c>
      <c r="BD501" s="18">
        <v>38260</v>
      </c>
      <c r="BE501">
        <v>92.1</v>
      </c>
      <c r="BF501">
        <v>92.1</v>
      </c>
      <c r="BJ501" s="6">
        <v>37803</v>
      </c>
      <c r="BK501" s="2">
        <v>4.49</v>
      </c>
      <c r="BM501" s="6">
        <v>27576</v>
      </c>
      <c r="BN501" s="2">
        <v>6.13</v>
      </c>
      <c r="BP501" s="6">
        <v>39692</v>
      </c>
      <c r="BQ501" s="2">
        <v>-2.54</v>
      </c>
      <c r="BS501" s="18">
        <v>23916</v>
      </c>
      <c r="BT501">
        <v>-0.64</v>
      </c>
      <c r="BU501" s="131">
        <f t="shared" si="57"/>
        <v>23894</v>
      </c>
      <c r="BV501" s="50" cm="1">
        <f t="array" ref="BV501">_xlfn.STDEV.S(_xlfn._xlws.FILTER($BT$3:$BT$15483,$BU$3:$BU$15483=BU501))*SQRT(252)</f>
        <v>14.586947465581565</v>
      </c>
      <c r="BW501" s="18">
        <f t="shared" si="58"/>
        <v>23894</v>
      </c>
      <c r="BX501" t="str" cm="1">
        <f t="array" ref="BX501">IF(BV501&lt;&gt;BV500,_xlfn.STDEV.S(_xlfn._xlws.FILTER($BT$3:$BT$15483,$BV$3:$BV$15483=BV501))*SQRT(252),"")</f>
        <v/>
      </c>
      <c r="BZ501" s="18">
        <v>38353</v>
      </c>
      <c r="CA501">
        <v>10.956812444655993</v>
      </c>
      <c r="CF501" s="137">
        <v>38776</v>
      </c>
      <c r="CG501">
        <v>0.61279720714883357</v>
      </c>
      <c r="CH501">
        <v>0.35403684210526321</v>
      </c>
      <c r="CI501">
        <v>-1.056172776507003E-2</v>
      </c>
      <c r="CJ501">
        <v>0.61116512254671718</v>
      </c>
      <c r="CK501">
        <v>0.94886863444801739</v>
      </c>
      <c r="CL501">
        <v>2</v>
      </c>
      <c r="CN501" s="18">
        <v>38383</v>
      </c>
      <c r="CO501" t="s">
        <v>3080</v>
      </c>
      <c r="CP501" t="s">
        <v>3081</v>
      </c>
      <c r="CR501" s="137">
        <v>38442</v>
      </c>
      <c r="CS501">
        <v>0.62182187778560361</v>
      </c>
      <c r="DE501" s="6">
        <v>45108</v>
      </c>
      <c r="DF501" s="139">
        <v>2.0640131899999998</v>
      </c>
      <c r="DH501" s="6">
        <v>37803</v>
      </c>
      <c r="DI501" s="2">
        <v>4.49</v>
      </c>
      <c r="DK501" s="6">
        <v>45108</v>
      </c>
      <c r="DL501" s="139">
        <v>1.4260473</v>
      </c>
      <c r="DN501" s="6">
        <v>44986</v>
      </c>
      <c r="DO501" s="2">
        <v>4.8499999999999996</v>
      </c>
    </row>
    <row r="502" spans="1:119" ht="15.6">
      <c r="A502" s="6">
        <v>37834</v>
      </c>
      <c r="B502" s="2">
        <v>3.44</v>
      </c>
      <c r="C502" s="6">
        <v>37834</v>
      </c>
      <c r="D502" s="2">
        <v>3.44</v>
      </c>
      <c r="E502" s="35">
        <v>-0.65</v>
      </c>
      <c r="F502" s="35"/>
      <c r="G502" s="6">
        <v>32387</v>
      </c>
      <c r="H502" s="5">
        <v>0.42016999999999999</v>
      </c>
      <c r="J502" s="6">
        <v>41153</v>
      </c>
      <c r="K502" s="5">
        <v>16.82311</v>
      </c>
      <c r="M502" s="16">
        <v>36770</v>
      </c>
      <c r="N502" s="17">
        <v>1.26125</v>
      </c>
      <c r="P502" s="18">
        <v>40147</v>
      </c>
      <c r="Q502">
        <v>55.4</v>
      </c>
      <c r="R502">
        <f t="shared" si="63"/>
        <v>-3.8194444444444496E-2</v>
      </c>
      <c r="T502" s="6">
        <v>39753</v>
      </c>
      <c r="U502" s="5">
        <v>104.42478</v>
      </c>
      <c r="W502" s="18">
        <v>38412</v>
      </c>
      <c r="X502">
        <v>2.7367368546675111E-15</v>
      </c>
      <c r="Z502" s="18">
        <v>38411</v>
      </c>
      <c r="AA502" t="s">
        <v>3082</v>
      </c>
      <c r="AB502" t="s">
        <v>3083</v>
      </c>
      <c r="AC502" t="s">
        <v>3084</v>
      </c>
      <c r="AD502" t="s">
        <v>3085</v>
      </c>
      <c r="AF502" s="6">
        <v>32387</v>
      </c>
      <c r="AG502" s="5">
        <v>0.42016999999999999</v>
      </c>
      <c r="AI502" s="69">
        <v>1912.08</v>
      </c>
      <c r="AJ502" s="2">
        <f>Cape!D506</f>
        <v>0.64500000000000002</v>
      </c>
      <c r="AK502" s="2">
        <f>Cape!E508</f>
        <v>9.7048347110000002</v>
      </c>
      <c r="AL502" s="71">
        <f t="shared" si="59"/>
        <v>6.5513738145313166E-2</v>
      </c>
      <c r="AM502" s="90">
        <v>9.81</v>
      </c>
      <c r="AN502">
        <f t="shared" si="60"/>
        <v>6.5513738145313166E-2</v>
      </c>
      <c r="AO502">
        <f t="shared" si="56"/>
        <v>0.90908973681654914</v>
      </c>
      <c r="BD502" s="18">
        <v>38291</v>
      </c>
      <c r="BE502">
        <v>92.4</v>
      </c>
      <c r="BF502">
        <v>92.4</v>
      </c>
      <c r="BJ502" s="6">
        <v>37834</v>
      </c>
      <c r="BK502" s="2">
        <v>4.45</v>
      </c>
      <c r="BM502" s="6">
        <v>27607</v>
      </c>
      <c r="BN502" s="2">
        <v>6.44</v>
      </c>
      <c r="BP502" s="6">
        <v>39722</v>
      </c>
      <c r="BQ502" s="2">
        <v>-1.1299999999999999</v>
      </c>
      <c r="BS502" s="18">
        <v>23917</v>
      </c>
      <c r="BT502">
        <v>-1.35</v>
      </c>
      <c r="BU502" s="131">
        <f t="shared" si="57"/>
        <v>23894</v>
      </c>
      <c r="BV502" s="50" cm="1">
        <f t="array" ref="BV502">_xlfn.STDEV.S(_xlfn._xlws.FILTER($BT$3:$BT$15483,$BU$3:$BU$15483=BU502))*SQRT(252)</f>
        <v>14.586947465581565</v>
      </c>
      <c r="BW502" s="18">
        <f t="shared" si="58"/>
        <v>23894</v>
      </c>
      <c r="BX502" t="str" cm="1">
        <f t="array" ref="BX502">IF(BV502&lt;&gt;BV501,_xlfn.STDEV.S(_xlfn._xlws.FILTER($BT$3:$BT$15483,$BV$3:$BV$15483=BV502))*SQRT(252),"")</f>
        <v/>
      </c>
      <c r="BZ502" s="18">
        <v>38384</v>
      </c>
      <c r="CA502">
        <v>10.99576282028673</v>
      </c>
      <c r="CF502" s="137">
        <v>38807</v>
      </c>
      <c r="CG502">
        <v>0.48096884694943859</v>
      </c>
      <c r="CH502">
        <v>0.25336956521739129</v>
      </c>
      <c r="CI502">
        <v>-0.23951831717757291</v>
      </c>
      <c r="CJ502">
        <v>0.51050544588346924</v>
      </c>
      <c r="CK502">
        <v>0.8025269923668249</v>
      </c>
      <c r="CL502">
        <v>1</v>
      </c>
      <c r="CN502" s="18">
        <v>38411</v>
      </c>
      <c r="CO502" t="s">
        <v>3086</v>
      </c>
      <c r="CP502" t="s">
        <v>3087</v>
      </c>
      <c r="CR502" s="137">
        <v>38471</v>
      </c>
      <c r="CS502">
        <v>0.97578097257722141</v>
      </c>
      <c r="DE502" s="6">
        <v>45139</v>
      </c>
      <c r="DF502" s="139">
        <v>2.13876555</v>
      </c>
      <c r="DH502" s="6">
        <v>37834</v>
      </c>
      <c r="DI502" s="2">
        <v>4.45</v>
      </c>
      <c r="DK502" s="6">
        <v>45139</v>
      </c>
      <c r="DL502" s="139">
        <v>1.6020953899999999</v>
      </c>
      <c r="DN502" s="6">
        <v>45017</v>
      </c>
      <c r="DO502" s="2">
        <v>5.0999999999999996</v>
      </c>
    </row>
    <row r="503" spans="1:119" ht="15.6">
      <c r="A503" s="6">
        <v>37865</v>
      </c>
      <c r="B503" s="2">
        <v>2.79</v>
      </c>
      <c r="C503" s="6">
        <v>37865</v>
      </c>
      <c r="D503" s="2">
        <v>3.26</v>
      </c>
      <c r="E503" s="35">
        <v>0.51</v>
      </c>
      <c r="F503" s="35"/>
      <c r="G503" s="6">
        <v>32417</v>
      </c>
      <c r="H503" s="5">
        <v>0.33473000000000003</v>
      </c>
      <c r="J503" s="6">
        <v>41183</v>
      </c>
      <c r="K503" s="5">
        <v>4.3167299999999997</v>
      </c>
      <c r="M503" s="16">
        <v>36800</v>
      </c>
      <c r="N503" s="17">
        <v>7.5490000000000002E-2</v>
      </c>
      <c r="P503" s="18">
        <v>40178</v>
      </c>
      <c r="Q503">
        <v>55.8</v>
      </c>
      <c r="R503">
        <f t="shared" si="63"/>
        <v>7.2202166064981692E-3</v>
      </c>
      <c r="T503" s="6">
        <v>39783</v>
      </c>
      <c r="U503" s="5">
        <v>14.28571</v>
      </c>
      <c r="W503" s="18">
        <v>38443</v>
      </c>
      <c r="X503">
        <v>2.5540298439642519E-15</v>
      </c>
      <c r="Z503" s="18">
        <v>38442</v>
      </c>
      <c r="AA503" t="s">
        <v>3088</v>
      </c>
      <c r="AB503" t="s">
        <v>3089</v>
      </c>
      <c r="AC503" t="s">
        <v>3090</v>
      </c>
      <c r="AD503" t="s">
        <v>3091</v>
      </c>
      <c r="AF503" s="6">
        <v>32417</v>
      </c>
      <c r="AG503" s="5">
        <v>0.33473000000000003</v>
      </c>
      <c r="AI503" s="69">
        <v>1912.09</v>
      </c>
      <c r="AJ503" s="2">
        <f>Cape!D507</f>
        <v>0.6542</v>
      </c>
      <c r="AK503" s="2">
        <f>Cape!E509</f>
        <v>9.8000000000000007</v>
      </c>
      <c r="AL503" s="71">
        <f t="shared" si="59"/>
        <v>6.5816326530612243E-2</v>
      </c>
      <c r="AM503" s="90">
        <v>9.86</v>
      </c>
      <c r="AN503">
        <f t="shared" si="60"/>
        <v>6.5816326530612243E-2</v>
      </c>
      <c r="AO503">
        <f t="shared" si="56"/>
        <v>0.91360683752367122</v>
      </c>
      <c r="BD503" s="18">
        <v>38321</v>
      </c>
      <c r="BE503">
        <v>93.2</v>
      </c>
      <c r="BF503">
        <v>93.2</v>
      </c>
      <c r="BJ503" s="6">
        <v>37865</v>
      </c>
      <c r="BK503" s="2">
        <v>3.96</v>
      </c>
      <c r="BM503" s="6">
        <v>27638</v>
      </c>
      <c r="BN503" s="2">
        <v>6.42</v>
      </c>
      <c r="BP503" s="6">
        <v>39753</v>
      </c>
      <c r="BQ503" s="2">
        <v>-2.31</v>
      </c>
      <c r="BS503" s="18">
        <v>23918</v>
      </c>
      <c r="BT503">
        <v>-0.64</v>
      </c>
      <c r="BU503" s="131">
        <f t="shared" si="57"/>
        <v>23894</v>
      </c>
      <c r="BV503" s="50" cm="1">
        <f t="array" ref="BV503">_xlfn.STDEV.S(_xlfn._xlws.FILTER($BT$3:$BT$15483,$BU$3:$BU$15483=BU503))*SQRT(252)</f>
        <v>14.586947465581565</v>
      </c>
      <c r="BW503" s="18">
        <f t="shared" si="58"/>
        <v>23894</v>
      </c>
      <c r="BX503" t="str" cm="1">
        <f t="array" ref="BX503">IF(BV503&lt;&gt;BV502,_xlfn.STDEV.S(_xlfn._xlws.FILTER($BT$3:$BT$15483,$BV$3:$BV$15483=BV503))*SQRT(252),"")</f>
        <v/>
      </c>
      <c r="BZ503" s="18">
        <v>38412</v>
      </c>
      <c r="CA503">
        <v>9.6234628052295399</v>
      </c>
      <c r="CF503" s="137">
        <v>38835</v>
      </c>
      <c r="CG503">
        <v>0.51004455864213427</v>
      </c>
      <c r="CH503">
        <v>0.30425263157894739</v>
      </c>
      <c r="CI503">
        <v>-0.13765006681041231</v>
      </c>
      <c r="CJ503">
        <v>0.56529141685055884</v>
      </c>
      <c r="CK503">
        <v>0.93545187757111159</v>
      </c>
      <c r="CL503">
        <v>2</v>
      </c>
      <c r="CN503" s="18">
        <v>38442</v>
      </c>
      <c r="CO503" t="s">
        <v>3092</v>
      </c>
      <c r="CP503" t="s">
        <v>3093</v>
      </c>
      <c r="CR503" s="137">
        <v>38503</v>
      </c>
      <c r="CS503">
        <v>0.63251725520672297</v>
      </c>
      <c r="DE503" s="6">
        <v>45170</v>
      </c>
      <c r="DF503" s="139">
        <v>2.2222181299999999</v>
      </c>
      <c r="DH503" s="6">
        <v>37865</v>
      </c>
      <c r="DI503" s="2">
        <v>3.96</v>
      </c>
      <c r="DK503" s="6">
        <v>45170</v>
      </c>
      <c r="DL503" s="139">
        <v>1.6997075399999999</v>
      </c>
      <c r="DN503" s="6">
        <v>45047</v>
      </c>
      <c r="DO503" s="2">
        <v>5.52</v>
      </c>
    </row>
    <row r="504" spans="1:119" ht="15.6">
      <c r="A504" s="6">
        <v>37895</v>
      </c>
      <c r="B504" s="2">
        <v>3.3</v>
      </c>
      <c r="C504" s="6">
        <v>37895</v>
      </c>
      <c r="D504" s="2">
        <v>3.27</v>
      </c>
      <c r="E504" s="35">
        <v>0.03</v>
      </c>
      <c r="F504" s="35"/>
      <c r="G504" s="6">
        <v>32448</v>
      </c>
      <c r="H504" s="5">
        <v>0.33361000000000002</v>
      </c>
      <c r="J504" s="6">
        <v>41214</v>
      </c>
      <c r="K504" s="5">
        <v>3.0019999999999998</v>
      </c>
      <c r="M504" s="16">
        <v>36831</v>
      </c>
      <c r="N504" s="17">
        <v>0.23208999999999999</v>
      </c>
      <c r="P504" s="18">
        <v>40209</v>
      </c>
      <c r="Q504">
        <v>56.3</v>
      </c>
      <c r="R504">
        <f t="shared" si="63"/>
        <v>8.9605734767025103E-3</v>
      </c>
      <c r="T504" s="6">
        <v>39814</v>
      </c>
      <c r="U504" s="5">
        <v>14.01515</v>
      </c>
      <c r="W504" s="18">
        <v>38473</v>
      </c>
      <c r="X504">
        <v>4.362576812855139E-15</v>
      </c>
      <c r="Z504" s="18">
        <v>38471</v>
      </c>
      <c r="AA504" t="s">
        <v>3094</v>
      </c>
      <c r="AB504" t="s">
        <v>3095</v>
      </c>
      <c r="AC504" t="s">
        <v>3096</v>
      </c>
      <c r="AD504" t="s">
        <v>3097</v>
      </c>
      <c r="AF504" s="6">
        <v>32448</v>
      </c>
      <c r="AG504" s="5">
        <v>0.33361000000000002</v>
      </c>
      <c r="AI504" s="69">
        <v>1912.1</v>
      </c>
      <c r="AJ504" s="2">
        <f>Cape!D508</f>
        <v>0.6633</v>
      </c>
      <c r="AK504" s="2">
        <f>Cape!E510</f>
        <v>9.8000000000000007</v>
      </c>
      <c r="AL504" s="71">
        <f t="shared" si="59"/>
        <v>6.6755102040816319E-2</v>
      </c>
      <c r="AM504" s="90">
        <v>9.84</v>
      </c>
      <c r="AN504">
        <f t="shared" si="60"/>
        <v>6.6755102040816319E-2</v>
      </c>
      <c r="AO504">
        <f t="shared" si="56"/>
        <v>0.92698484227193056</v>
      </c>
      <c r="BD504" s="18">
        <v>38352</v>
      </c>
      <c r="BE504">
        <v>94.3</v>
      </c>
      <c r="BF504">
        <v>94.3</v>
      </c>
      <c r="BJ504" s="6">
        <v>37895</v>
      </c>
      <c r="BK504" s="2">
        <v>4.33</v>
      </c>
      <c r="BM504" s="6">
        <v>27668</v>
      </c>
      <c r="BN504" s="2">
        <v>5.96</v>
      </c>
      <c r="BP504" s="6">
        <v>39783</v>
      </c>
      <c r="BQ504" s="2">
        <v>-2.64</v>
      </c>
      <c r="BS504" s="18">
        <v>23921</v>
      </c>
      <c r="BT504">
        <v>-1.88</v>
      </c>
      <c r="BU504" s="131">
        <f t="shared" si="57"/>
        <v>23894</v>
      </c>
      <c r="BV504" s="50" cm="1">
        <f t="array" ref="BV504">_xlfn.STDEV.S(_xlfn._xlws.FILTER($BT$3:$BT$15483,$BU$3:$BU$15483=BU504))*SQRT(252)</f>
        <v>14.586947465581565</v>
      </c>
      <c r="BW504" s="18">
        <f t="shared" si="58"/>
        <v>23894</v>
      </c>
      <c r="BX504" t="str" cm="1">
        <f t="array" ref="BX504">IF(BV504&lt;&gt;BV503,_xlfn.STDEV.S(_xlfn._xlws.FILTER($BT$3:$BT$15483,$BV$3:$BV$15483=BV504))*SQRT(252),"")</f>
        <v/>
      </c>
      <c r="BZ504" s="18">
        <v>38443</v>
      </c>
      <c r="CA504">
        <v>15.036152433385347</v>
      </c>
      <c r="CF504" s="137">
        <v>38868</v>
      </c>
      <c r="CG504">
        <v>0.90437072997822376</v>
      </c>
      <c r="CH504">
        <v>0.6623</v>
      </c>
      <c r="CI504">
        <v>0.1782003611178212</v>
      </c>
      <c r="CJ504">
        <v>0.81652521082537299</v>
      </c>
      <c r="CK504">
        <v>1.320863689188756</v>
      </c>
      <c r="CL504">
        <v>3</v>
      </c>
      <c r="CN504" s="18">
        <v>38471</v>
      </c>
      <c r="CO504" t="s">
        <v>3098</v>
      </c>
      <c r="CP504" t="s">
        <v>3099</v>
      </c>
      <c r="CR504" s="137">
        <v>38533</v>
      </c>
      <c r="CS504">
        <v>0.52752050564823205</v>
      </c>
      <c r="DE504" s="6">
        <v>45200</v>
      </c>
      <c r="DF504" s="139">
        <v>2.3626631300000001</v>
      </c>
      <c r="DH504" s="6">
        <v>37895</v>
      </c>
      <c r="DI504" s="2">
        <v>4.33</v>
      </c>
      <c r="DK504" s="6">
        <v>45200</v>
      </c>
      <c r="DL504" s="139">
        <v>2.08246076</v>
      </c>
      <c r="DN504" s="6">
        <v>45078</v>
      </c>
      <c r="DO504" s="2">
        <v>5.43</v>
      </c>
    </row>
    <row r="505" spans="1:119" ht="15.6">
      <c r="A505" s="6">
        <v>37926</v>
      </c>
      <c r="B505" s="2">
        <v>3.33</v>
      </c>
      <c r="C505" s="6">
        <v>37926</v>
      </c>
      <c r="D505" s="2">
        <v>3.3</v>
      </c>
      <c r="E505" s="35">
        <v>0</v>
      </c>
      <c r="F505" s="35"/>
      <c r="G505" s="6">
        <v>32478</v>
      </c>
      <c r="H505" s="5">
        <v>0.33250000000000002</v>
      </c>
      <c r="J505" s="6">
        <v>41244</v>
      </c>
      <c r="K505" s="5">
        <v>8.2649399999999993</v>
      </c>
      <c r="M505" s="16">
        <v>36861</v>
      </c>
      <c r="N505" s="17">
        <v>0.61362000000000005</v>
      </c>
      <c r="P505" s="18">
        <v>40237</v>
      </c>
      <c r="Q505">
        <v>55.5</v>
      </c>
      <c r="R505">
        <f t="shared" si="63"/>
        <v>-1.4209591474245066E-2</v>
      </c>
      <c r="T505" s="6">
        <v>39845</v>
      </c>
      <c r="U505" s="5">
        <v>-59.468440000000001</v>
      </c>
      <c r="W505" s="18">
        <v>38504</v>
      </c>
      <c r="X505">
        <v>4.1344052686584404E-15</v>
      </c>
      <c r="Z505" s="18">
        <v>38503</v>
      </c>
      <c r="AA505" t="s">
        <v>3100</v>
      </c>
      <c r="AB505" t="s">
        <v>3101</v>
      </c>
      <c r="AC505" t="s">
        <v>3102</v>
      </c>
      <c r="AD505" t="s">
        <v>3103</v>
      </c>
      <c r="AF505" s="6">
        <v>32478</v>
      </c>
      <c r="AG505" s="5">
        <v>0.33250000000000002</v>
      </c>
      <c r="AI505" s="69">
        <v>1912.11</v>
      </c>
      <c r="AJ505" s="2">
        <f>Cape!D509</f>
        <v>0.67249999999999999</v>
      </c>
      <c r="AK505" s="2">
        <f>Cape!E511</f>
        <v>9.8000000000000007</v>
      </c>
      <c r="AL505" s="71">
        <f t="shared" si="59"/>
        <v>6.7683673469387751E-2</v>
      </c>
      <c r="AM505" s="90">
        <v>9.73</v>
      </c>
      <c r="AN505">
        <f t="shared" si="60"/>
        <v>6.7683673469387751E-2</v>
      </c>
      <c r="AO505">
        <f t="shared" si="56"/>
        <v>0.93977326590905308</v>
      </c>
      <c r="BD505" s="18">
        <v>38383</v>
      </c>
      <c r="BE505">
        <v>94.8</v>
      </c>
      <c r="BF505">
        <v>94.8</v>
      </c>
      <c r="BJ505" s="6">
        <v>37926</v>
      </c>
      <c r="BK505" s="2">
        <v>4.34</v>
      </c>
      <c r="BM505" s="6">
        <v>27699</v>
      </c>
      <c r="BN505" s="2">
        <v>5.48</v>
      </c>
      <c r="BP505" s="6">
        <v>39814</v>
      </c>
      <c r="BQ505" s="2">
        <v>-3.01</v>
      </c>
      <c r="BS505" s="18">
        <v>23922</v>
      </c>
      <c r="BT505">
        <v>0.79</v>
      </c>
      <c r="BU505" s="131">
        <f t="shared" si="57"/>
        <v>23894</v>
      </c>
      <c r="BV505" s="50" cm="1">
        <f t="array" ref="BV505">_xlfn.STDEV.S(_xlfn._xlws.FILTER($BT$3:$BT$15483,$BU$3:$BU$15483=BU505))*SQRT(252)</f>
        <v>14.586947465581565</v>
      </c>
      <c r="BW505" s="18">
        <f t="shared" si="58"/>
        <v>23894</v>
      </c>
      <c r="BX505" t="str" cm="1">
        <f t="array" ref="BX505">IF(BV505&lt;&gt;BV504,_xlfn.STDEV.S(_xlfn._xlws.FILTER($BT$3:$BT$15483,$BV$3:$BV$15483=BV505))*SQRT(252),"")</f>
        <v/>
      </c>
      <c r="BZ505" s="18">
        <v>38473</v>
      </c>
      <c r="CA505">
        <v>10.318348705098117</v>
      </c>
      <c r="CF505" s="137">
        <v>38898</v>
      </c>
      <c r="CG505">
        <v>1.0743572708868669</v>
      </c>
      <c r="CH505">
        <v>1.119654545454545</v>
      </c>
      <c r="CI505">
        <v>0.40947680267912712</v>
      </c>
      <c r="CJ505">
        <v>1.082970502010608</v>
      </c>
      <c r="CK505">
        <v>1.6271637480775849</v>
      </c>
      <c r="CL505">
        <v>3</v>
      </c>
      <c r="CN505" s="18">
        <v>38503</v>
      </c>
      <c r="CO505" t="s">
        <v>3104</v>
      </c>
      <c r="CP505" t="s">
        <v>3105</v>
      </c>
      <c r="CR505" s="137">
        <v>38562</v>
      </c>
      <c r="CS505">
        <v>0.57217388697408678</v>
      </c>
      <c r="DE505" s="6">
        <v>45231</v>
      </c>
      <c r="DF505" s="139">
        <v>2.3841138700000002</v>
      </c>
      <c r="DH505" s="6">
        <v>37926</v>
      </c>
      <c r="DI505" s="2">
        <v>4.34</v>
      </c>
      <c r="DK505" s="6">
        <v>45231</v>
      </c>
      <c r="DL505" s="139">
        <v>2.0943286400000001</v>
      </c>
      <c r="DN505" s="6">
        <v>45108</v>
      </c>
      <c r="DO505" s="2">
        <v>5.55</v>
      </c>
    </row>
    <row r="506" spans="1:119" ht="15.6">
      <c r="A506" s="6">
        <v>37956</v>
      </c>
      <c r="B506" s="2">
        <v>3.33</v>
      </c>
      <c r="C506" s="6">
        <v>37956</v>
      </c>
      <c r="D506" s="2">
        <v>3.28</v>
      </c>
      <c r="E506" s="35">
        <v>-0.2</v>
      </c>
      <c r="F506" s="35"/>
      <c r="G506" s="6">
        <v>32509</v>
      </c>
      <c r="H506" s="5">
        <v>0.41425000000000001</v>
      </c>
      <c r="J506" s="6">
        <v>41275</v>
      </c>
      <c r="K506" s="5">
        <v>8.9325200000000002</v>
      </c>
      <c r="M506" s="16">
        <v>36892</v>
      </c>
      <c r="N506" s="17">
        <v>0.50631000000000004</v>
      </c>
      <c r="P506" s="18">
        <v>40268</v>
      </c>
      <c r="Q506">
        <v>58.8</v>
      </c>
      <c r="R506">
        <f t="shared" si="63"/>
        <v>5.9459459459459407E-2</v>
      </c>
      <c r="T506" s="6">
        <v>39873</v>
      </c>
      <c r="U506" s="5">
        <v>90.163929999999993</v>
      </c>
      <c r="W506" s="18">
        <v>38534</v>
      </c>
      <c r="X506">
        <v>1.3712691050716541E-15</v>
      </c>
      <c r="Z506" s="18">
        <v>38533</v>
      </c>
      <c r="AA506" t="s">
        <v>3106</v>
      </c>
      <c r="AB506" t="s">
        <v>3107</v>
      </c>
      <c r="AC506" t="s">
        <v>3108</v>
      </c>
      <c r="AD506" t="s">
        <v>3109</v>
      </c>
      <c r="AF506" s="6">
        <v>32509</v>
      </c>
      <c r="AG506" s="5">
        <v>0.41425000000000001</v>
      </c>
      <c r="AI506" s="69">
        <v>1912.12</v>
      </c>
      <c r="AJ506" s="2">
        <f>Cape!D510</f>
        <v>0.68169999999999997</v>
      </c>
      <c r="AK506" s="2">
        <f>Cape!E512</f>
        <v>9.7048347110000002</v>
      </c>
      <c r="AL506" s="71">
        <f t="shared" si="59"/>
        <v>6.9295358450335173E-2</v>
      </c>
      <c r="AM506" s="90">
        <v>9.3800000000000008</v>
      </c>
      <c r="AN506">
        <f t="shared" si="60"/>
        <v>6.9295358450335173E-2</v>
      </c>
      <c r="AO506">
        <f t="shared" si="56"/>
        <v>0.96232946385756135</v>
      </c>
      <c r="BD506" s="18">
        <v>38411</v>
      </c>
      <c r="BE506">
        <v>95.4</v>
      </c>
      <c r="BF506">
        <v>95.4</v>
      </c>
      <c r="BJ506" s="6">
        <v>37956</v>
      </c>
      <c r="BK506" s="2">
        <v>4.2699999999999996</v>
      </c>
      <c r="BM506" s="6">
        <v>27729</v>
      </c>
      <c r="BN506" s="2">
        <v>5.44</v>
      </c>
      <c r="BP506" s="6">
        <v>39845</v>
      </c>
      <c r="BQ506" s="2">
        <v>-1.22</v>
      </c>
      <c r="BS506" s="18">
        <v>23923</v>
      </c>
      <c r="BT506">
        <v>2.2000000000000002</v>
      </c>
      <c r="BU506" s="131">
        <f t="shared" si="57"/>
        <v>23894</v>
      </c>
      <c r="BV506" s="50" cm="1">
        <f t="array" ref="BV506">_xlfn.STDEV.S(_xlfn._xlws.FILTER($BT$3:$BT$15483,$BU$3:$BU$15483=BU506))*SQRT(252)</f>
        <v>14.586947465581565</v>
      </c>
      <c r="BW506" s="18">
        <f t="shared" si="58"/>
        <v>23894</v>
      </c>
      <c r="BX506" t="str" cm="1">
        <f t="array" ref="BX506">IF(BV506&lt;&gt;BV505,_xlfn.STDEV.S(_xlfn._xlws.FILTER($BT$3:$BT$15483,$BV$3:$BV$15483=BV506))*SQRT(252),"")</f>
        <v/>
      </c>
      <c r="BZ506" s="18">
        <v>38504</v>
      </c>
      <c r="CA506">
        <v>8.1656431022135223</v>
      </c>
      <c r="CF506" s="137">
        <v>38929</v>
      </c>
      <c r="CG506">
        <v>0.96014431899521679</v>
      </c>
      <c r="CH506">
        <v>0.88155999999999979</v>
      </c>
      <c r="CI506">
        <v>0.12790528044578481</v>
      </c>
      <c r="CJ506">
        <v>0.9626739077338593</v>
      </c>
      <c r="CK506">
        <v>1.378588845475218</v>
      </c>
      <c r="CL506">
        <v>3</v>
      </c>
      <c r="CN506" s="18">
        <v>38533</v>
      </c>
      <c r="CO506" t="s">
        <v>3110</v>
      </c>
      <c r="CP506" t="s">
        <v>3111</v>
      </c>
      <c r="CR506" s="137">
        <v>38595</v>
      </c>
      <c r="CS506">
        <v>0.58012622098419253</v>
      </c>
      <c r="DE506" s="6">
        <v>45261</v>
      </c>
      <c r="DF506" s="139">
        <v>2.2784103400000002</v>
      </c>
      <c r="DH506" s="6">
        <v>37956</v>
      </c>
      <c r="DI506" s="2">
        <v>4.2699999999999996</v>
      </c>
      <c r="DK506" s="6">
        <v>45261</v>
      </c>
      <c r="DL506" s="139">
        <v>1.6808990699999999</v>
      </c>
      <c r="DN506" s="6">
        <v>45139</v>
      </c>
      <c r="DO506" s="2">
        <v>5.56</v>
      </c>
    </row>
    <row r="507" spans="1:119" ht="15.6">
      <c r="A507" s="6">
        <v>37987</v>
      </c>
      <c r="B507" s="2">
        <v>3.13</v>
      </c>
      <c r="C507" s="6">
        <v>37987</v>
      </c>
      <c r="D507" s="2">
        <v>3.15</v>
      </c>
      <c r="E507" s="35">
        <v>-0.18</v>
      </c>
      <c r="F507" s="35"/>
      <c r="G507" s="6">
        <v>32540</v>
      </c>
      <c r="H507" s="5">
        <v>0.33002999999999999</v>
      </c>
      <c r="J507" s="6">
        <v>41306</v>
      </c>
      <c r="K507" s="5">
        <v>0.38835999999999998</v>
      </c>
      <c r="M507" s="16">
        <v>36923</v>
      </c>
      <c r="N507" s="17">
        <v>0.20609</v>
      </c>
      <c r="P507" s="18">
        <v>40298</v>
      </c>
      <c r="Q507">
        <v>58.1</v>
      </c>
      <c r="R507">
        <f t="shared" si="63"/>
        <v>-1.1904761904761833E-2</v>
      </c>
      <c r="T507" s="6">
        <v>39904</v>
      </c>
      <c r="U507" s="5">
        <v>-31.896550000000001</v>
      </c>
      <c r="W507" s="18">
        <v>38565</v>
      </c>
      <c r="X507">
        <v>4.4694173976481739E-16</v>
      </c>
      <c r="Z507" s="18">
        <v>38562</v>
      </c>
      <c r="AA507" t="s">
        <v>3112</v>
      </c>
      <c r="AB507" t="s">
        <v>3113</v>
      </c>
      <c r="AC507" t="s">
        <v>3114</v>
      </c>
      <c r="AD507" t="s">
        <v>3115</v>
      </c>
      <c r="AF507" s="6">
        <v>32540</v>
      </c>
      <c r="AG507" s="5">
        <v>0.33002999999999999</v>
      </c>
      <c r="AI507" s="69">
        <v>1913.01</v>
      </c>
      <c r="AJ507" s="2">
        <f>Cape!D511</f>
        <v>0.69079999999999997</v>
      </c>
      <c r="AK507" s="2">
        <f>Cape!E513</f>
        <v>9.8000000000000007</v>
      </c>
      <c r="AL507" s="71">
        <f t="shared" si="59"/>
        <v>6.9561224489795917E-2</v>
      </c>
      <c r="AM507" s="90">
        <v>9.3000000000000007</v>
      </c>
      <c r="AN507">
        <f t="shared" si="60"/>
        <v>6.9561224489795917E-2</v>
      </c>
      <c r="AO507">
        <f t="shared" si="56"/>
        <v>0.96607539752678184</v>
      </c>
      <c r="BD507" s="18">
        <v>38442</v>
      </c>
      <c r="BE507">
        <v>95.1</v>
      </c>
      <c r="BF507">
        <v>95.1</v>
      </c>
      <c r="BJ507" s="6">
        <v>37987</v>
      </c>
      <c r="BK507" s="2">
        <v>4.16</v>
      </c>
      <c r="BM507" s="6">
        <v>27760</v>
      </c>
      <c r="BN507" s="2">
        <v>4.87</v>
      </c>
      <c r="BP507" s="6">
        <v>39873</v>
      </c>
      <c r="BQ507" s="2">
        <v>-2.3199999999999998</v>
      </c>
      <c r="BS507" s="18">
        <v>23924</v>
      </c>
      <c r="BT507">
        <v>0.46</v>
      </c>
      <c r="BU507" s="131">
        <f t="shared" si="57"/>
        <v>23924</v>
      </c>
      <c r="BV507" s="50" cm="1">
        <f t="array" ref="BV507">_xlfn.STDEV.S(_xlfn._xlws.FILTER($BT$3:$BT$15483,$BU$3:$BU$15483=BU507))*SQRT(252)</f>
        <v>7.7885916570327414</v>
      </c>
      <c r="BW507" s="18">
        <f t="shared" si="58"/>
        <v>23924</v>
      </c>
      <c r="BX507" cm="1">
        <f t="array" ref="BX507">IF(BV507&lt;&gt;BV506,_xlfn.STDEV.S(_xlfn._xlws.FILTER($BT$3:$BT$15483,$BV$3:$BV$15483=BV507))*SQRT(252),"")</f>
        <v>7.7885916570327414</v>
      </c>
      <c r="BZ507" s="18">
        <v>38534</v>
      </c>
      <c r="CA507">
        <v>9.0439243927098723</v>
      </c>
      <c r="CF507" s="137">
        <v>38960</v>
      </c>
      <c r="CG507">
        <v>0.45442336012661261</v>
      </c>
      <c r="CH507">
        <v>0.26168260869565219</v>
      </c>
      <c r="CI507">
        <v>-0.49076272934052201</v>
      </c>
      <c r="CJ507">
        <v>0.51504556765289544</v>
      </c>
      <c r="CK507">
        <v>0.74294604327393665</v>
      </c>
      <c r="CL507">
        <v>1</v>
      </c>
      <c r="CN507" s="18">
        <v>38562</v>
      </c>
      <c r="CO507" t="s">
        <v>3116</v>
      </c>
      <c r="CP507" t="s">
        <v>3117</v>
      </c>
      <c r="CR507" s="137">
        <v>38625</v>
      </c>
      <c r="CS507">
        <v>0.55563361473362671</v>
      </c>
      <c r="DE507" s="6">
        <v>45292</v>
      </c>
      <c r="DF507" s="139">
        <v>2.1645072700000001</v>
      </c>
      <c r="DH507" s="6">
        <v>37987</v>
      </c>
      <c r="DI507" s="2">
        <v>4.16</v>
      </c>
      <c r="DK507" s="6">
        <v>45292</v>
      </c>
      <c r="DL507" s="139">
        <v>1.6808714499999999</v>
      </c>
      <c r="DN507" s="6">
        <v>45170</v>
      </c>
      <c r="DO507" s="2">
        <v>5.55</v>
      </c>
    </row>
    <row r="508" spans="1:119" ht="15.6">
      <c r="A508" s="6">
        <v>38018</v>
      </c>
      <c r="B508" s="2">
        <v>2.95</v>
      </c>
      <c r="C508" s="6">
        <v>38018</v>
      </c>
      <c r="D508" s="2">
        <v>3.08</v>
      </c>
      <c r="E508" s="35">
        <v>-0.14000000000000001</v>
      </c>
      <c r="F508" s="35"/>
      <c r="G508" s="6">
        <v>32568</v>
      </c>
      <c r="H508" s="5">
        <v>0.49342000000000003</v>
      </c>
      <c r="J508" s="6">
        <v>41334</v>
      </c>
      <c r="K508" s="5">
        <v>3.0585800000000001</v>
      </c>
      <c r="M508" s="16">
        <v>36951</v>
      </c>
      <c r="N508" s="17">
        <v>-7.2840000000000002E-2</v>
      </c>
      <c r="P508" s="18">
        <v>40329</v>
      </c>
      <c r="Q508">
        <v>57.4</v>
      </c>
      <c r="R508">
        <f t="shared" si="63"/>
        <v>-1.2048192771084387E-2</v>
      </c>
      <c r="T508" s="6">
        <v>39934</v>
      </c>
      <c r="U508" s="5">
        <v>-25.949369999999998</v>
      </c>
      <c r="W508" s="18">
        <v>38596</v>
      </c>
      <c r="X508">
        <v>3.7904745498817742E-16</v>
      </c>
      <c r="Z508" s="18">
        <v>38595</v>
      </c>
      <c r="AA508" t="s">
        <v>3118</v>
      </c>
      <c r="AB508" t="s">
        <v>3119</v>
      </c>
      <c r="AC508" t="s">
        <v>3120</v>
      </c>
      <c r="AD508" t="s">
        <v>3121</v>
      </c>
      <c r="AF508" s="6">
        <v>32568</v>
      </c>
      <c r="AG508" s="5">
        <v>0.49342000000000003</v>
      </c>
      <c r="AI508" s="69">
        <v>1913.02</v>
      </c>
      <c r="AJ508" s="2">
        <f>Cape!D512</f>
        <v>0.7</v>
      </c>
      <c r="AK508" s="2">
        <f>Cape!E514</f>
        <v>9.8000000000000007</v>
      </c>
      <c r="AL508" s="71">
        <f t="shared" si="59"/>
        <v>7.0489795918367334E-2</v>
      </c>
      <c r="AM508" s="90">
        <v>8.9700000000000006</v>
      </c>
      <c r="AN508">
        <f t="shared" si="60"/>
        <v>7.0489795918367334E-2</v>
      </c>
      <c r="AO508">
        <f t="shared" ref="AO508:AO571" si="64">AN508/(AVERAGE(AL388:AL507))</f>
        <v>0.97905031367776973</v>
      </c>
      <c r="BD508" s="18">
        <v>38472</v>
      </c>
      <c r="BE508">
        <v>95.7</v>
      </c>
      <c r="BF508">
        <v>95.7</v>
      </c>
      <c r="BJ508" s="6">
        <v>38018</v>
      </c>
      <c r="BK508" s="2">
        <v>3.99</v>
      </c>
      <c r="BM508" s="6">
        <v>27791</v>
      </c>
      <c r="BN508" s="2">
        <v>4.88</v>
      </c>
      <c r="BP508" s="6">
        <v>39904</v>
      </c>
      <c r="BQ508" s="2">
        <v>-1.58</v>
      </c>
      <c r="BS508" s="18">
        <v>23925</v>
      </c>
      <c r="BT508">
        <v>0.81</v>
      </c>
      <c r="BU508" s="131">
        <f t="shared" si="57"/>
        <v>23924</v>
      </c>
      <c r="BV508" s="50" cm="1">
        <f t="array" ref="BV508">_xlfn.STDEV.S(_xlfn._xlws.FILTER($BT$3:$BT$15483,$BU$3:$BU$15483=BU508))*SQRT(252)</f>
        <v>7.7885916570327414</v>
      </c>
      <c r="BW508" s="18">
        <f t="shared" si="58"/>
        <v>23924</v>
      </c>
      <c r="BX508" t="str" cm="1">
        <f t="array" ref="BX508">IF(BV508&lt;&gt;BV507,_xlfn.STDEV.S(_xlfn._xlws.FILTER($BT$3:$BT$15483,$BV$3:$BV$15483=BV508))*SQRT(252),"")</f>
        <v/>
      </c>
      <c r="BZ508" s="18">
        <v>38565</v>
      </c>
      <c r="CA508">
        <v>9.1392803792094259</v>
      </c>
      <c r="CF508" s="137">
        <v>38989</v>
      </c>
      <c r="CG508">
        <v>0.51013548008267551</v>
      </c>
      <c r="CH508">
        <v>0.29611999999999999</v>
      </c>
      <c r="CI508">
        <v>-0.37849424544069832</v>
      </c>
      <c r="CJ508">
        <v>0.55009185835783736</v>
      </c>
      <c r="CK508">
        <v>0.79618651519917605</v>
      </c>
      <c r="CL508">
        <v>1</v>
      </c>
      <c r="CN508" s="18">
        <v>38595</v>
      </c>
      <c r="CO508" t="s">
        <v>3122</v>
      </c>
      <c r="CP508" t="s">
        <v>3123</v>
      </c>
      <c r="CR508" s="137">
        <v>38656</v>
      </c>
      <c r="CS508">
        <v>1.0099343586495719</v>
      </c>
      <c r="DE508" s="6">
        <v>45323</v>
      </c>
      <c r="DF508" s="139">
        <v>2.1462009700000002</v>
      </c>
      <c r="DH508" s="6">
        <v>38018</v>
      </c>
      <c r="DI508" s="2">
        <v>3.99</v>
      </c>
      <c r="DK508" s="6">
        <v>45323</v>
      </c>
      <c r="DL508" s="139">
        <v>1.6168231</v>
      </c>
      <c r="DN508" s="6">
        <v>45200</v>
      </c>
      <c r="DO508" s="2">
        <v>5.59</v>
      </c>
    </row>
    <row r="509" spans="1:119" ht="15.6">
      <c r="A509" s="6">
        <v>38047</v>
      </c>
      <c r="B509" s="2">
        <v>2.81</v>
      </c>
      <c r="C509" s="6">
        <v>38047</v>
      </c>
      <c r="D509" s="2">
        <v>2.82</v>
      </c>
      <c r="E509" s="35">
        <v>0.69</v>
      </c>
      <c r="F509" s="35"/>
      <c r="G509" s="6">
        <v>32599</v>
      </c>
      <c r="H509" s="5">
        <v>0.73650000000000004</v>
      </c>
      <c r="J509" s="6">
        <v>41365</v>
      </c>
      <c r="K509" s="5">
        <v>7.2823900000000004</v>
      </c>
      <c r="M509" s="16">
        <v>36982</v>
      </c>
      <c r="N509" s="17">
        <v>0.10718999999999999</v>
      </c>
      <c r="P509" s="18">
        <v>40359</v>
      </c>
      <c r="Q509">
        <v>56.5</v>
      </c>
      <c r="R509">
        <f t="shared" si="63"/>
        <v>-1.5679442508710777E-2</v>
      </c>
      <c r="T509" s="6">
        <v>39965</v>
      </c>
      <c r="U509" s="5">
        <v>-23.076920000000001</v>
      </c>
      <c r="W509" s="18">
        <v>38626</v>
      </c>
      <c r="X509">
        <v>3.5711184213785941E-16</v>
      </c>
      <c r="Z509" s="18">
        <v>38625</v>
      </c>
      <c r="AA509" t="s">
        <v>3124</v>
      </c>
      <c r="AB509" t="s">
        <v>3125</v>
      </c>
      <c r="AC509" t="s">
        <v>3126</v>
      </c>
      <c r="AD509" t="s">
        <v>3127</v>
      </c>
      <c r="AF509" s="6">
        <v>32599</v>
      </c>
      <c r="AG509" s="5">
        <v>0.73650000000000004</v>
      </c>
      <c r="AI509" s="69">
        <v>1913.03</v>
      </c>
      <c r="AJ509" s="2">
        <f>Cape!D513</f>
        <v>0.69420000000000004</v>
      </c>
      <c r="AK509" s="2">
        <f>Cape!E515</f>
        <v>9.8000000000000007</v>
      </c>
      <c r="AL509" s="71">
        <f t="shared" si="59"/>
        <v>7.1428571428571425E-2</v>
      </c>
      <c r="AM509" s="90">
        <v>8.8000000000000007</v>
      </c>
      <c r="AN509">
        <f t="shared" si="60"/>
        <v>7.1428571428571425E-2</v>
      </c>
      <c r="AO509">
        <f t="shared" si="64"/>
        <v>0.99220699717655603</v>
      </c>
      <c r="BD509" s="18">
        <v>38503</v>
      </c>
      <c r="BE509">
        <v>95.6</v>
      </c>
      <c r="BF509">
        <v>95.6</v>
      </c>
      <c r="BJ509" s="6">
        <v>38047</v>
      </c>
      <c r="BK509" s="2">
        <v>3.86</v>
      </c>
      <c r="BM509" s="6">
        <v>27820</v>
      </c>
      <c r="BN509" s="2">
        <v>5</v>
      </c>
      <c r="BP509" s="6">
        <v>39934</v>
      </c>
      <c r="BQ509" s="2">
        <v>-1.17</v>
      </c>
      <c r="BS509" s="18">
        <v>23929</v>
      </c>
      <c r="BT509">
        <v>-0.18</v>
      </c>
      <c r="BU509" s="131">
        <f t="shared" si="57"/>
        <v>23924</v>
      </c>
      <c r="BV509" s="50" cm="1">
        <f t="array" ref="BV509">_xlfn.STDEV.S(_xlfn._xlws.FILTER($BT$3:$BT$15483,$BU$3:$BU$15483=BU509))*SQRT(252)</f>
        <v>7.7885916570327414</v>
      </c>
      <c r="BW509" s="18">
        <f t="shared" si="58"/>
        <v>23924</v>
      </c>
      <c r="BX509" t="str" cm="1">
        <f t="array" ref="BX509">IF(BV509&lt;&gt;BV508,_xlfn.STDEV.S(_xlfn._xlws.FILTER($BT$3:$BT$15483,$BV$3:$BV$15483=BV509))*SQRT(252),"")</f>
        <v/>
      </c>
      <c r="BZ509" s="18">
        <v>38596</v>
      </c>
      <c r="CA509">
        <v>9.1780651555760926</v>
      </c>
      <c r="CF509" s="137">
        <v>39021</v>
      </c>
      <c r="CG509">
        <v>0.46170172691723721</v>
      </c>
      <c r="CH509">
        <v>0.24599090909090909</v>
      </c>
      <c r="CI509">
        <v>-0.15591439642353441</v>
      </c>
      <c r="CJ509">
        <v>0.48532490121593769</v>
      </c>
      <c r="CK509">
        <v>0.747754962944155</v>
      </c>
      <c r="CL509">
        <v>1</v>
      </c>
      <c r="CN509" s="18">
        <v>38625</v>
      </c>
      <c r="CO509" t="s">
        <v>3128</v>
      </c>
      <c r="CP509" t="s">
        <v>3129</v>
      </c>
      <c r="CR509" s="137">
        <v>38686</v>
      </c>
      <c r="CS509">
        <v>0.52976739132065842</v>
      </c>
      <c r="DE509" s="6">
        <v>45352</v>
      </c>
      <c r="DF509" s="139">
        <v>2.21875271</v>
      </c>
      <c r="DH509" s="6">
        <v>38047</v>
      </c>
      <c r="DI509" s="2">
        <v>3.86</v>
      </c>
      <c r="DK509" s="6">
        <v>45352</v>
      </c>
      <c r="DL509" s="139">
        <v>1.9259692799999999</v>
      </c>
      <c r="DN509" s="6">
        <v>45231</v>
      </c>
      <c r="DO509" s="2">
        <v>5.45</v>
      </c>
    </row>
    <row r="510" spans="1:119" ht="15.6">
      <c r="A510" s="6">
        <v>38078</v>
      </c>
      <c r="B510" s="2">
        <v>3.5</v>
      </c>
      <c r="C510" s="6">
        <v>38078</v>
      </c>
      <c r="D510" s="2">
        <v>3.34</v>
      </c>
      <c r="E510" s="35">
        <v>0.14000000000000001</v>
      </c>
      <c r="F510" s="35"/>
      <c r="G510" s="6">
        <v>32629</v>
      </c>
      <c r="H510" s="5">
        <v>0.48741000000000001</v>
      </c>
      <c r="J510" s="6">
        <v>41395</v>
      </c>
      <c r="K510" s="5">
        <v>-3.4333</v>
      </c>
      <c r="M510" s="16">
        <v>37012</v>
      </c>
      <c r="N510" s="17">
        <v>0.69386999999999999</v>
      </c>
      <c r="P510" s="18">
        <v>40390</v>
      </c>
      <c r="Q510">
        <v>56.1</v>
      </c>
      <c r="R510">
        <f t="shared" si="63"/>
        <v>-7.0796460176990898E-3</v>
      </c>
      <c r="T510" s="6">
        <v>39995</v>
      </c>
      <c r="U510" s="5">
        <v>-117.77778000000001</v>
      </c>
      <c r="W510" s="18">
        <v>38657</v>
      </c>
      <c r="X510">
        <v>1.191087600517818E-15</v>
      </c>
      <c r="Z510" s="18">
        <v>38656</v>
      </c>
      <c r="AA510" t="s">
        <v>3130</v>
      </c>
      <c r="AB510" t="s">
        <v>3131</v>
      </c>
      <c r="AC510" t="s">
        <v>3132</v>
      </c>
      <c r="AD510" t="s">
        <v>3133</v>
      </c>
      <c r="AF510" s="6">
        <v>32629</v>
      </c>
      <c r="AG510" s="5">
        <v>0.48741000000000001</v>
      </c>
      <c r="AI510" s="69">
        <v>1913.04</v>
      </c>
      <c r="AJ510" s="2">
        <f>Cape!D514</f>
        <v>0.68830000000000002</v>
      </c>
      <c r="AK510" s="2">
        <f>Cape!E516</f>
        <v>9.8000000000000007</v>
      </c>
      <c r="AL510" s="71">
        <f t="shared" si="59"/>
        <v>7.0836734693877551E-2</v>
      </c>
      <c r="AM510" s="90">
        <v>8.7899999999999991</v>
      </c>
      <c r="AN510">
        <f t="shared" si="60"/>
        <v>7.0836734693877551E-2</v>
      </c>
      <c r="AO510">
        <f t="shared" si="64"/>
        <v>0.98442055097443737</v>
      </c>
      <c r="BD510" s="18">
        <v>38533</v>
      </c>
      <c r="BE510">
        <v>96.4</v>
      </c>
      <c r="BF510">
        <v>96.4</v>
      </c>
      <c r="BJ510" s="6">
        <v>38078</v>
      </c>
      <c r="BK510" s="2">
        <v>4.53</v>
      </c>
      <c r="BM510" s="6">
        <v>27851</v>
      </c>
      <c r="BN510" s="2">
        <v>4.8600000000000003</v>
      </c>
      <c r="BP510" s="6">
        <v>39965</v>
      </c>
      <c r="BQ510" s="2">
        <v>-0.9</v>
      </c>
      <c r="BS510" s="18">
        <v>23930</v>
      </c>
      <c r="BT510">
        <v>-0.34</v>
      </c>
      <c r="BU510" s="131">
        <f t="shared" si="57"/>
        <v>23924</v>
      </c>
      <c r="BV510" s="50" cm="1">
        <f t="array" ref="BV510">_xlfn.STDEV.S(_xlfn._xlws.FILTER($BT$3:$BT$15483,$BU$3:$BU$15483=BU510))*SQRT(252)</f>
        <v>7.7885916570327414</v>
      </c>
      <c r="BW510" s="18">
        <f t="shared" si="58"/>
        <v>23924</v>
      </c>
      <c r="BX510" t="str" cm="1">
        <f t="array" ref="BX510">IF(BV510&lt;&gt;BV509,_xlfn.STDEV.S(_xlfn._xlws.FILTER($BT$3:$BT$15483,$BV$3:$BV$15483=BV510))*SQRT(252),"")</f>
        <v/>
      </c>
      <c r="BZ510" s="18">
        <v>38626</v>
      </c>
      <c r="CA510">
        <v>15.679440041021875</v>
      </c>
      <c r="CF510" s="137">
        <v>39051</v>
      </c>
      <c r="CG510">
        <v>0.61426472635132834</v>
      </c>
      <c r="CH510">
        <v>0.3302809523809524</v>
      </c>
      <c r="CI510">
        <v>-8.078477337543688E-2</v>
      </c>
      <c r="CJ510">
        <v>0.58295184804823896</v>
      </c>
      <c r="CK510">
        <v>0.89094310575819824</v>
      </c>
      <c r="CL510">
        <v>2</v>
      </c>
      <c r="CN510" s="18">
        <v>38656</v>
      </c>
      <c r="CO510" t="s">
        <v>3134</v>
      </c>
      <c r="CP510" t="s">
        <v>3135</v>
      </c>
      <c r="CR510" s="137">
        <v>38716</v>
      </c>
      <c r="CS510">
        <v>0.46846819815820379</v>
      </c>
      <c r="DE510" s="6">
        <v>45383</v>
      </c>
      <c r="DF510" s="139">
        <v>2.3429613599999999</v>
      </c>
      <c r="DH510" s="6">
        <v>38078</v>
      </c>
      <c r="DI510" s="2">
        <v>4.53</v>
      </c>
      <c r="DK510" s="6">
        <v>45383</v>
      </c>
      <c r="DL510" s="139">
        <v>1.93819396</v>
      </c>
      <c r="DN510" s="6">
        <v>45261</v>
      </c>
      <c r="DO510" s="2">
        <v>5.4</v>
      </c>
    </row>
    <row r="511" spans="1:119" ht="15.6">
      <c r="A511" s="6">
        <v>38108</v>
      </c>
      <c r="B511" s="2">
        <v>3.64</v>
      </c>
      <c r="C511" s="6">
        <v>38108</v>
      </c>
      <c r="D511" s="2">
        <v>3.71</v>
      </c>
      <c r="E511" s="35">
        <v>-0.4</v>
      </c>
      <c r="F511" s="35"/>
      <c r="G511" s="6">
        <v>32660</v>
      </c>
      <c r="H511" s="5">
        <v>0.32335999999999998</v>
      </c>
      <c r="J511" s="6">
        <v>41426</v>
      </c>
      <c r="K511" s="5">
        <v>-12.59169</v>
      </c>
      <c r="M511" s="16">
        <v>37043</v>
      </c>
      <c r="N511" s="17">
        <v>0.23962</v>
      </c>
      <c r="P511" s="18">
        <v>40421</v>
      </c>
      <c r="Q511">
        <v>56.4</v>
      </c>
      <c r="R511">
        <f t="shared" si="63"/>
        <v>5.3475935828876499E-3</v>
      </c>
      <c r="T511" s="6">
        <v>40026</v>
      </c>
      <c r="U511" s="5">
        <v>-100</v>
      </c>
      <c r="W511" s="18">
        <v>38687</v>
      </c>
      <c r="X511">
        <v>3.6762885870316149E-15</v>
      </c>
      <c r="Z511" s="18">
        <v>38686</v>
      </c>
      <c r="AA511" t="s">
        <v>3136</v>
      </c>
      <c r="AB511" t="s">
        <v>3137</v>
      </c>
      <c r="AC511" t="s">
        <v>3138</v>
      </c>
      <c r="AD511" t="s">
        <v>3139</v>
      </c>
      <c r="AF511" s="6">
        <v>32660</v>
      </c>
      <c r="AG511" s="5">
        <v>0.32335999999999998</v>
      </c>
      <c r="AI511" s="69">
        <v>1913.05</v>
      </c>
      <c r="AJ511" s="2">
        <f>Cape!D515</f>
        <v>0.6825</v>
      </c>
      <c r="AK511" s="2">
        <f>Cape!E517</f>
        <v>9.6999999999999993</v>
      </c>
      <c r="AL511" s="71">
        <f t="shared" si="59"/>
        <v>7.0958762886597943E-2</v>
      </c>
      <c r="AM511" s="90">
        <v>8.5500000000000007</v>
      </c>
      <c r="AN511">
        <f t="shared" si="60"/>
        <v>7.0958762886597943E-2</v>
      </c>
      <c r="AO511">
        <f t="shared" si="64"/>
        <v>0.98650655499783602</v>
      </c>
      <c r="BD511" s="18">
        <v>38564</v>
      </c>
      <c r="BE511">
        <v>96.5</v>
      </c>
      <c r="BF511">
        <v>96.5</v>
      </c>
      <c r="BJ511" s="6">
        <v>38108</v>
      </c>
      <c r="BK511" s="2">
        <v>4.66</v>
      </c>
      <c r="BM511" s="6">
        <v>27881</v>
      </c>
      <c r="BN511" s="2">
        <v>5.2</v>
      </c>
      <c r="BP511" s="6">
        <v>39995</v>
      </c>
      <c r="BQ511" s="2">
        <v>0.16</v>
      </c>
      <c r="BS511" s="18">
        <v>23931</v>
      </c>
      <c r="BT511">
        <v>0.8</v>
      </c>
      <c r="BU511" s="131">
        <f t="shared" si="57"/>
        <v>23924</v>
      </c>
      <c r="BV511" s="50" cm="1">
        <f t="array" ref="BV511">_xlfn.STDEV.S(_xlfn._xlws.FILTER($BT$3:$BT$15483,$BU$3:$BU$15483=BU511))*SQRT(252)</f>
        <v>7.7885916570327414</v>
      </c>
      <c r="BW511" s="18">
        <f t="shared" si="58"/>
        <v>23924</v>
      </c>
      <c r="BX511" t="str" cm="1">
        <f t="array" ref="BX511">IF(BV511&lt;&gt;BV510,_xlfn.STDEV.S(_xlfn._xlws.FILTER($BT$3:$BT$15483,$BV$3:$BV$15483=BV511))*SQRT(252),"")</f>
        <v/>
      </c>
      <c r="BZ511" s="18">
        <v>38657</v>
      </c>
      <c r="CA511">
        <v>8.2509272206219357</v>
      </c>
      <c r="CF511" s="137">
        <v>39080</v>
      </c>
      <c r="CG511">
        <v>0.44031645847803041</v>
      </c>
      <c r="CH511">
        <v>0.19106999999999999</v>
      </c>
      <c r="CI511">
        <v>-0.17596740544014611</v>
      </c>
      <c r="CJ511">
        <v>0.44619325527469772</v>
      </c>
      <c r="CK511">
        <v>0.6852871534545748</v>
      </c>
      <c r="CL511">
        <v>1</v>
      </c>
      <c r="CN511" s="18">
        <v>38686</v>
      </c>
      <c r="CO511" t="s">
        <v>3140</v>
      </c>
      <c r="CP511" t="s">
        <v>3141</v>
      </c>
      <c r="CR511" s="137">
        <v>38748</v>
      </c>
      <c r="CS511">
        <v>0.66390624307903634</v>
      </c>
      <c r="DE511" s="6">
        <v>45413</v>
      </c>
      <c r="DF511" s="139">
        <v>2.45150113</v>
      </c>
      <c r="DH511" s="6">
        <v>38108</v>
      </c>
      <c r="DI511" s="2">
        <v>4.66</v>
      </c>
      <c r="DK511" s="6">
        <v>45413</v>
      </c>
      <c r="DL511" s="139">
        <v>2.10339878</v>
      </c>
      <c r="DN511" s="6">
        <v>45292</v>
      </c>
      <c r="DO511" s="2">
        <v>5.42</v>
      </c>
    </row>
    <row r="512" spans="1:119" ht="15.6">
      <c r="A512" s="6">
        <v>38139</v>
      </c>
      <c r="B512" s="2">
        <v>3.24</v>
      </c>
      <c r="C512" s="6">
        <v>38139</v>
      </c>
      <c r="D512" s="2">
        <v>3.7</v>
      </c>
      <c r="E512" s="35">
        <v>-0.03</v>
      </c>
      <c r="F512" s="35"/>
      <c r="G512" s="6">
        <v>32690</v>
      </c>
      <c r="H512" s="5">
        <v>0.32232</v>
      </c>
      <c r="J512" s="6">
        <v>41456</v>
      </c>
      <c r="K512" s="5">
        <v>8.6663700000000006</v>
      </c>
      <c r="M512" s="16">
        <v>37073</v>
      </c>
      <c r="N512" s="17">
        <v>0.17823</v>
      </c>
      <c r="P512" s="18">
        <v>40451</v>
      </c>
      <c r="Q512">
        <v>55.3</v>
      </c>
      <c r="R512">
        <f t="shared" si="63"/>
        <v>-1.9503546099290805E-2</v>
      </c>
      <c r="T512" s="6">
        <v>40057</v>
      </c>
      <c r="U512" s="5"/>
      <c r="W512" s="18">
        <v>38718</v>
      </c>
      <c r="X512">
        <v>2.7119741299617219E-15</v>
      </c>
      <c r="Z512" s="18">
        <v>38716</v>
      </c>
      <c r="AA512" t="s">
        <v>3142</v>
      </c>
      <c r="AB512" t="s">
        <v>3143</v>
      </c>
      <c r="AC512" t="s">
        <v>3144</v>
      </c>
      <c r="AD512" t="s">
        <v>3145</v>
      </c>
      <c r="AF512" s="6">
        <v>32690</v>
      </c>
      <c r="AG512" s="5">
        <v>0.32232</v>
      </c>
      <c r="AI512" s="69">
        <v>1913.06</v>
      </c>
      <c r="AJ512" s="2">
        <f>Cape!D516</f>
        <v>0.67669999999999997</v>
      </c>
      <c r="AK512" s="2">
        <f>Cape!E518</f>
        <v>9.8000000000000007</v>
      </c>
      <c r="AL512" s="71">
        <f t="shared" si="59"/>
        <v>6.9642857142857131E-2</v>
      </c>
      <c r="AM512" s="90">
        <v>8.1199999999999992</v>
      </c>
      <c r="AN512">
        <f t="shared" si="60"/>
        <v>6.9642857142857131E-2</v>
      </c>
      <c r="AO512">
        <f t="shared" si="64"/>
        <v>0.96866032489469511</v>
      </c>
      <c r="BD512" s="18">
        <v>38595</v>
      </c>
      <c r="BE512">
        <v>97.2</v>
      </c>
      <c r="BF512">
        <v>97.2</v>
      </c>
      <c r="BJ512" s="6">
        <v>38139</v>
      </c>
      <c r="BK512" s="2">
        <v>4.62</v>
      </c>
      <c r="BM512" s="6">
        <v>27912</v>
      </c>
      <c r="BN512" s="2">
        <v>5.41</v>
      </c>
      <c r="BP512" s="6">
        <v>40026</v>
      </c>
      <c r="BQ512" s="2">
        <v>0</v>
      </c>
      <c r="BS512" s="18">
        <v>23932</v>
      </c>
      <c r="BT512">
        <v>0.4</v>
      </c>
      <c r="BU512" s="131">
        <f t="shared" si="57"/>
        <v>23924</v>
      </c>
      <c r="BV512" s="50" cm="1">
        <f t="array" ref="BV512">_xlfn.STDEV.S(_xlfn._xlws.FILTER($BT$3:$BT$15483,$BU$3:$BU$15483=BU512))*SQRT(252)</f>
        <v>7.7885916570327414</v>
      </c>
      <c r="BW512" s="18">
        <f t="shared" si="58"/>
        <v>23924</v>
      </c>
      <c r="BX512" t="str" cm="1">
        <f t="array" ref="BX512">IF(BV512&lt;&gt;BV511,_xlfn.STDEV.S(_xlfn._xlws.FILTER($BT$3:$BT$15483,$BV$3:$BV$15483=BV512))*SQRT(252),"")</f>
        <v/>
      </c>
      <c r="BZ512" s="18">
        <v>38687</v>
      </c>
      <c r="CA512">
        <v>7.6935661432134337</v>
      </c>
      <c r="CF512" s="137">
        <v>39113</v>
      </c>
      <c r="CG512">
        <v>0.54204285389438622</v>
      </c>
      <c r="CH512">
        <v>0.24893000000000001</v>
      </c>
      <c r="CI512">
        <v>-0.17829842043717609</v>
      </c>
      <c r="CJ512">
        <v>0.50653206891775893</v>
      </c>
      <c r="CK512">
        <v>0.79609286208311902</v>
      </c>
      <c r="CL512">
        <v>1</v>
      </c>
      <c r="CN512" s="18">
        <v>38716</v>
      </c>
      <c r="CO512" t="s">
        <v>3146</v>
      </c>
      <c r="CP512" t="s">
        <v>3147</v>
      </c>
      <c r="CR512" s="137">
        <v>38776</v>
      </c>
      <c r="CS512">
        <v>0.60602669831397937</v>
      </c>
      <c r="DE512" s="6">
        <v>45444</v>
      </c>
      <c r="DF512" s="139">
        <v>2.3670636699999998</v>
      </c>
      <c r="DH512" s="6">
        <v>38139</v>
      </c>
      <c r="DI512" s="2">
        <v>4.62</v>
      </c>
      <c r="DK512" s="6">
        <v>45444</v>
      </c>
      <c r="DL512" s="139">
        <v>1.9995667100000001</v>
      </c>
      <c r="DN512" s="6">
        <v>45323</v>
      </c>
      <c r="DO512" s="2">
        <v>5.45</v>
      </c>
    </row>
    <row r="513" spans="1:119" ht="15.6">
      <c r="A513" s="6">
        <v>38169</v>
      </c>
      <c r="B513" s="2">
        <v>3.21</v>
      </c>
      <c r="C513" s="6">
        <v>38169</v>
      </c>
      <c r="D513" s="2">
        <v>3.23</v>
      </c>
      <c r="E513" s="35">
        <v>-0.63</v>
      </c>
      <c r="F513" s="35"/>
      <c r="G513" s="6">
        <v>32721</v>
      </c>
      <c r="H513" s="5">
        <v>0</v>
      </c>
      <c r="J513" s="6">
        <v>41487</v>
      </c>
      <c r="K513" s="5">
        <v>-0.45466000000000001</v>
      </c>
      <c r="M513" s="16">
        <v>37104</v>
      </c>
      <c r="N513" s="17">
        <v>0.55632000000000004</v>
      </c>
      <c r="P513" s="18">
        <v>40482</v>
      </c>
      <c r="Q513">
        <v>56.9</v>
      </c>
      <c r="R513">
        <f t="shared" si="63"/>
        <v>2.8933092224231492E-2</v>
      </c>
      <c r="T513" s="6">
        <v>40087</v>
      </c>
      <c r="U513" s="5">
        <v>52.380949999999999</v>
      </c>
      <c r="W513" s="18">
        <v>38749</v>
      </c>
      <c r="X513">
        <v>5.5988149655983495E-16</v>
      </c>
      <c r="Z513" s="18">
        <v>38748</v>
      </c>
      <c r="AA513" t="s">
        <v>3148</v>
      </c>
      <c r="AB513" t="s">
        <v>3149</v>
      </c>
      <c r="AC513" t="s">
        <v>3150</v>
      </c>
      <c r="AD513" t="s">
        <v>3151</v>
      </c>
      <c r="AF513" s="6">
        <v>32721</v>
      </c>
      <c r="AG513" s="5">
        <v>0</v>
      </c>
      <c r="AI513" s="69">
        <v>1913.07</v>
      </c>
      <c r="AJ513" s="2">
        <f>Cape!D517</f>
        <v>0.67079999999999995</v>
      </c>
      <c r="AK513" s="2">
        <f>Cape!E519</f>
        <v>9.9</v>
      </c>
      <c r="AL513" s="71">
        <f t="shared" si="59"/>
        <v>6.8353535353535347E-2</v>
      </c>
      <c r="AM513" s="90">
        <v>8.23</v>
      </c>
      <c r="AN513">
        <f t="shared" si="60"/>
        <v>6.8353535353535347E-2</v>
      </c>
      <c r="AO513">
        <f t="shared" si="64"/>
        <v>0.95120075302117613</v>
      </c>
      <c r="BD513" s="18">
        <v>38625</v>
      </c>
      <c r="BE513">
        <v>97</v>
      </c>
      <c r="BF513">
        <v>97</v>
      </c>
      <c r="BJ513" s="6">
        <v>38169</v>
      </c>
      <c r="BK513" s="2">
        <v>4.5</v>
      </c>
      <c r="BM513" s="6">
        <v>27942</v>
      </c>
      <c r="BN513" s="2">
        <v>5.23</v>
      </c>
      <c r="BP513" s="6">
        <v>40057</v>
      </c>
      <c r="BQ513" s="2">
        <v>-0.22</v>
      </c>
      <c r="BS513" s="18">
        <v>23935</v>
      </c>
      <c r="BT513">
        <v>0</v>
      </c>
      <c r="BU513" s="131">
        <f t="shared" si="57"/>
        <v>23924</v>
      </c>
      <c r="BV513" s="50" cm="1">
        <f t="array" ref="BV513">_xlfn.STDEV.S(_xlfn._xlws.FILTER($BT$3:$BT$15483,$BU$3:$BU$15483=BU513))*SQRT(252)</f>
        <v>7.7885916570327414</v>
      </c>
      <c r="BW513" s="18">
        <f t="shared" si="58"/>
        <v>23924</v>
      </c>
      <c r="BX513" t="str" cm="1">
        <f t="array" ref="BX513">IF(BV513&lt;&gt;BV512,_xlfn.STDEV.S(_xlfn._xlws.FILTER($BT$3:$BT$15483,$BV$3:$BV$15483=BV513))*SQRT(252),"")</f>
        <v/>
      </c>
      <c r="BZ513" s="18">
        <v>38718</v>
      </c>
      <c r="CA513">
        <v>10.866256412447328</v>
      </c>
      <c r="CF513" s="137">
        <v>39141</v>
      </c>
      <c r="CG513">
        <v>1.1292488727362731</v>
      </c>
      <c r="CH513">
        <v>0.76414210526315796</v>
      </c>
      <c r="CI513">
        <v>0.29510686333646802</v>
      </c>
      <c r="CJ513">
        <v>0.89214768137350275</v>
      </c>
      <c r="CK513">
        <v>1.3523786162856211</v>
      </c>
      <c r="CL513">
        <v>3</v>
      </c>
      <c r="CN513" s="18">
        <v>38748</v>
      </c>
      <c r="CO513" t="s">
        <v>3152</v>
      </c>
      <c r="CP513" t="s">
        <v>3153</v>
      </c>
      <c r="CR513" s="137">
        <v>38807</v>
      </c>
      <c r="CS513">
        <v>0.49290298472633248</v>
      </c>
      <c r="DE513" s="6">
        <v>45474</v>
      </c>
      <c r="DF513" s="139">
        <v>2.3681860399999999</v>
      </c>
      <c r="DH513" s="6">
        <v>38169</v>
      </c>
      <c r="DI513" s="2">
        <v>4.5</v>
      </c>
      <c r="DK513" s="6">
        <v>45474</v>
      </c>
      <c r="DL513" s="139">
        <v>2.0483959299999999</v>
      </c>
      <c r="DN513" s="6">
        <v>45352</v>
      </c>
      <c r="DO513" s="2">
        <v>5.46</v>
      </c>
    </row>
    <row r="514" spans="1:119" ht="15.6">
      <c r="A514" s="6">
        <v>38200</v>
      </c>
      <c r="B514" s="2">
        <v>2.58</v>
      </c>
      <c r="C514" s="6">
        <v>38200</v>
      </c>
      <c r="D514" s="2">
        <v>2.86</v>
      </c>
      <c r="E514" s="35">
        <v>-0.38</v>
      </c>
      <c r="F514" s="35"/>
      <c r="G514" s="6">
        <v>32752</v>
      </c>
      <c r="H514" s="5">
        <v>0.24096000000000001</v>
      </c>
      <c r="J514" s="6">
        <v>41518</v>
      </c>
      <c r="K514" s="5">
        <v>3.52406</v>
      </c>
      <c r="M514" s="16">
        <v>37135</v>
      </c>
      <c r="N514" s="17">
        <v>-1.6105700000000001</v>
      </c>
      <c r="P514" s="18">
        <v>40512</v>
      </c>
      <c r="Q514">
        <v>57.3</v>
      </c>
      <c r="R514">
        <f t="shared" si="63"/>
        <v>7.0298769771528751E-3</v>
      </c>
      <c r="T514" s="6">
        <v>40118</v>
      </c>
      <c r="U514" s="5">
        <v>-112.5</v>
      </c>
      <c r="W514" s="18">
        <v>38777</v>
      </c>
      <c r="X514">
        <v>2.771705125059568E-15</v>
      </c>
      <c r="Z514" s="18">
        <v>38776</v>
      </c>
      <c r="AA514" t="s">
        <v>3154</v>
      </c>
      <c r="AB514" t="s">
        <v>3155</v>
      </c>
      <c r="AC514" t="s">
        <v>3156</v>
      </c>
      <c r="AD514" t="s">
        <v>3157</v>
      </c>
      <c r="AF514" s="6">
        <v>32752</v>
      </c>
      <c r="AG514" s="5">
        <v>0.24096000000000001</v>
      </c>
      <c r="AI514" s="69">
        <v>1913.08</v>
      </c>
      <c r="AJ514" s="2">
        <f>Cape!D518</f>
        <v>0.66500000000000004</v>
      </c>
      <c r="AK514" s="2">
        <f>Cape!E520</f>
        <v>9.9</v>
      </c>
      <c r="AL514" s="71">
        <f t="shared" si="59"/>
        <v>6.7757575757575753E-2</v>
      </c>
      <c r="AM514" s="90">
        <v>8.4499999999999993</v>
      </c>
      <c r="AN514">
        <f t="shared" si="60"/>
        <v>6.7757575757575753E-2</v>
      </c>
      <c r="AO514">
        <f t="shared" si="64"/>
        <v>0.94340744115597652</v>
      </c>
      <c r="BD514" s="18">
        <v>38656</v>
      </c>
      <c r="BE514">
        <v>97.2</v>
      </c>
      <c r="BF514">
        <v>97.2</v>
      </c>
      <c r="BJ514" s="6">
        <v>38200</v>
      </c>
      <c r="BK514" s="2">
        <v>4.13</v>
      </c>
      <c r="BM514" s="6">
        <v>27973</v>
      </c>
      <c r="BN514" s="2">
        <v>5.14</v>
      </c>
      <c r="BP514" s="6">
        <v>40087</v>
      </c>
      <c r="BQ514" s="2">
        <v>-0.32</v>
      </c>
      <c r="BS514" s="18">
        <v>23936</v>
      </c>
      <c r="BT514">
        <v>-0.13</v>
      </c>
      <c r="BU514" s="131">
        <f t="shared" si="57"/>
        <v>23924</v>
      </c>
      <c r="BV514" s="50" cm="1">
        <f t="array" ref="BV514">_xlfn.STDEV.S(_xlfn._xlws.FILTER($BT$3:$BT$15483,$BU$3:$BU$15483=BU514))*SQRT(252)</f>
        <v>7.7885916570327414</v>
      </c>
      <c r="BW514" s="18">
        <f t="shared" si="58"/>
        <v>23924</v>
      </c>
      <c r="BX514" t="str" cm="1">
        <f t="array" ref="BX514">IF(BV514&lt;&gt;BV513,_xlfn.STDEV.S(_xlfn._xlws.FILTER($BT$3:$BT$15483,$BV$3:$BV$15483=BV514))*SQRT(252),"")</f>
        <v/>
      </c>
      <c r="BZ514" s="18">
        <v>38749</v>
      </c>
      <c r="CA514">
        <v>9.7019455455295684</v>
      </c>
      <c r="CF514" s="137">
        <v>39171</v>
      </c>
      <c r="CG514">
        <v>0.74795134572108146</v>
      </c>
      <c r="CH514">
        <v>0.73006363636363636</v>
      </c>
      <c r="CI514">
        <v>0.23805549272547891</v>
      </c>
      <c r="CJ514">
        <v>0.87382970593723519</v>
      </c>
      <c r="CK514">
        <v>1.266484423149131</v>
      </c>
      <c r="CL514">
        <v>3</v>
      </c>
      <c r="CN514" s="18">
        <v>38776</v>
      </c>
      <c r="CO514" t="s">
        <v>3158</v>
      </c>
      <c r="CP514" t="s">
        <v>3159</v>
      </c>
      <c r="CR514" s="137">
        <v>38835</v>
      </c>
      <c r="CS514">
        <v>0.53897861880726039</v>
      </c>
      <c r="DE514" s="6">
        <v>45505</v>
      </c>
      <c r="DF514" s="139">
        <v>2.1640686200000001</v>
      </c>
      <c r="DH514" s="6">
        <v>38200</v>
      </c>
      <c r="DI514" s="2">
        <v>4.13</v>
      </c>
      <c r="DK514" s="6">
        <v>45505</v>
      </c>
      <c r="DL514" s="139">
        <v>1.6641898399999999</v>
      </c>
      <c r="DN514" s="6">
        <v>45383</v>
      </c>
      <c r="DO514" s="2">
        <v>5.46</v>
      </c>
    </row>
    <row r="515" spans="1:119" ht="15.6">
      <c r="A515" s="6">
        <v>38231</v>
      </c>
      <c r="B515" s="2">
        <v>2.2000000000000002</v>
      </c>
      <c r="C515" s="6">
        <v>38231</v>
      </c>
      <c r="D515" s="2">
        <v>2.5</v>
      </c>
      <c r="E515" s="35">
        <v>0.06</v>
      </c>
      <c r="F515" s="35"/>
      <c r="G515" s="6">
        <v>32782</v>
      </c>
      <c r="H515" s="5">
        <v>0.48076999999999998</v>
      </c>
      <c r="J515" s="6">
        <v>41548</v>
      </c>
      <c r="K515" s="5">
        <v>8.85548</v>
      </c>
      <c r="M515" s="16">
        <v>37165</v>
      </c>
      <c r="N515" s="17">
        <v>2.9384899999999998</v>
      </c>
      <c r="P515" s="18">
        <v>40543</v>
      </c>
      <c r="Q515">
        <v>56.6</v>
      </c>
      <c r="R515">
        <f t="shared" si="63"/>
        <v>-1.2216404886561881E-2</v>
      </c>
      <c r="T515" s="6">
        <v>40148</v>
      </c>
      <c r="U515" s="5">
        <v>-875</v>
      </c>
      <c r="W515" s="18">
        <v>38808</v>
      </c>
      <c r="X515">
        <v>1.4286306408155471E-15</v>
      </c>
      <c r="Z515" s="18">
        <v>38807</v>
      </c>
      <c r="AA515" t="s">
        <v>3160</v>
      </c>
      <c r="AB515" t="s">
        <v>3161</v>
      </c>
      <c r="AC515" t="s">
        <v>3162</v>
      </c>
      <c r="AD515" t="s">
        <v>3163</v>
      </c>
      <c r="AF515" s="6">
        <v>32782</v>
      </c>
      <c r="AG515" s="5">
        <v>0.48076999999999998</v>
      </c>
      <c r="AI515" s="69">
        <v>1913.09</v>
      </c>
      <c r="AJ515" s="2">
        <f>Cape!D519</f>
        <v>0.65920000000000001</v>
      </c>
      <c r="AK515" s="2">
        <f>Cape!E521</f>
        <v>10</v>
      </c>
      <c r="AL515" s="71">
        <f t="shared" si="59"/>
        <v>6.6500000000000004E-2</v>
      </c>
      <c r="AM515" s="90">
        <v>8.5299999999999994</v>
      </c>
      <c r="AN515">
        <f t="shared" si="60"/>
        <v>6.6500000000000004E-2</v>
      </c>
      <c r="AO515">
        <f t="shared" si="64"/>
        <v>0.92634279971879041</v>
      </c>
      <c r="BD515" s="18">
        <v>38686</v>
      </c>
      <c r="BE515">
        <v>97.7</v>
      </c>
      <c r="BF515">
        <v>97.7</v>
      </c>
      <c r="BJ515" s="6">
        <v>38231</v>
      </c>
      <c r="BK515" s="2">
        <v>4.1399999999999997</v>
      </c>
      <c r="BM515" s="6">
        <v>28004</v>
      </c>
      <c r="BN515" s="2">
        <v>5.08</v>
      </c>
      <c r="BP515" s="6">
        <v>40118</v>
      </c>
      <c r="BQ515" s="2">
        <v>0.04</v>
      </c>
      <c r="BS515" s="18">
        <v>23937</v>
      </c>
      <c r="BT515">
        <v>0.28999999999999998</v>
      </c>
      <c r="BU515" s="131">
        <f t="shared" ref="BU515:BU578" si="65">DATE(YEAR(BS515),MONTH(BS515),1)</f>
        <v>23924</v>
      </c>
      <c r="BV515" s="50" cm="1">
        <f t="array" ref="BV515">_xlfn.STDEV.S(_xlfn._xlws.FILTER($BT$3:$BT$15483,$BU$3:$BU$15483=BU515))*SQRT(252)</f>
        <v>7.7885916570327414</v>
      </c>
      <c r="BW515" s="18">
        <f t="shared" si="58"/>
        <v>23924</v>
      </c>
      <c r="BX515" t="str" cm="1">
        <f t="array" ref="BX515">IF(BV515&lt;&gt;BV514,_xlfn.STDEV.S(_xlfn._xlws.FILTER($BT$3:$BT$15483,$BV$3:$BV$15483=BV515))*SQRT(252),"")</f>
        <v/>
      </c>
      <c r="BZ515" s="18">
        <v>38777</v>
      </c>
      <c r="CA515">
        <v>8.1040227165108139</v>
      </c>
      <c r="CF515" s="137">
        <v>39202</v>
      </c>
      <c r="CG515">
        <v>0.55738980191296306</v>
      </c>
      <c r="CH515">
        <v>0.28601500000000002</v>
      </c>
      <c r="CI515">
        <v>-0.36359377897178657</v>
      </c>
      <c r="CJ515">
        <v>0.5197193068327719</v>
      </c>
      <c r="CK515">
        <v>0.75742376465807826</v>
      </c>
      <c r="CL515">
        <v>1</v>
      </c>
      <c r="CN515" s="18">
        <v>38807</v>
      </c>
      <c r="CO515" t="s">
        <v>3164</v>
      </c>
      <c r="CP515" t="s">
        <v>3165</v>
      </c>
      <c r="CR515" s="137">
        <v>38868</v>
      </c>
      <c r="CS515">
        <v>0.86045908624681333</v>
      </c>
      <c r="DE515" s="6">
        <v>45536</v>
      </c>
      <c r="DF515" s="139">
        <v>2.12450669</v>
      </c>
      <c r="DH515" s="6">
        <v>38231</v>
      </c>
      <c r="DI515" s="2">
        <v>4.1399999999999997</v>
      </c>
      <c r="DK515" s="6">
        <v>45536</v>
      </c>
      <c r="DL515" s="139">
        <v>1.58158069</v>
      </c>
      <c r="DN515" s="6">
        <v>45413</v>
      </c>
      <c r="DO515" s="2">
        <v>5.46</v>
      </c>
    </row>
    <row r="516" spans="1:119" ht="15.6">
      <c r="A516" s="6">
        <v>38261</v>
      </c>
      <c r="B516" s="2">
        <v>2.2599999999999998</v>
      </c>
      <c r="C516" s="6">
        <v>38261</v>
      </c>
      <c r="D516" s="2">
        <v>2.34</v>
      </c>
      <c r="E516" s="35">
        <v>0.08</v>
      </c>
      <c r="F516" s="35"/>
      <c r="G516" s="6">
        <v>32813</v>
      </c>
      <c r="H516" s="5">
        <v>0.39872000000000002</v>
      </c>
      <c r="J516" s="6">
        <v>41579</v>
      </c>
      <c r="K516" s="5">
        <v>7.1676399999999996</v>
      </c>
      <c r="M516" s="16">
        <v>37196</v>
      </c>
      <c r="N516" s="17">
        <v>-0.42424000000000001</v>
      </c>
      <c r="P516" s="18">
        <v>40574</v>
      </c>
      <c r="Q516">
        <v>59.1</v>
      </c>
      <c r="R516">
        <f t="shared" si="63"/>
        <v>4.4169611307420496E-2</v>
      </c>
      <c r="T516" s="6">
        <v>40179</v>
      </c>
      <c r="U516" s="5">
        <v>-148.3871</v>
      </c>
      <c r="W516" s="18">
        <v>38838</v>
      </c>
      <c r="X516">
        <v>1.3001485011716729E-15</v>
      </c>
      <c r="Z516" s="18">
        <v>38835</v>
      </c>
      <c r="AA516" t="s">
        <v>3166</v>
      </c>
      <c r="AB516" t="s">
        <v>3167</v>
      </c>
      <c r="AC516" t="s">
        <v>3168</v>
      </c>
      <c r="AD516" t="s">
        <v>3169</v>
      </c>
      <c r="AF516" s="6">
        <v>32813</v>
      </c>
      <c r="AG516" s="5">
        <v>0.39872000000000002</v>
      </c>
      <c r="AI516" s="69">
        <v>1913.1</v>
      </c>
      <c r="AJ516" s="2">
        <f>Cape!D520</f>
        <v>0.65329999999999999</v>
      </c>
      <c r="AK516" s="2">
        <f>Cape!E522</f>
        <v>10</v>
      </c>
      <c r="AL516" s="71">
        <f t="shared" si="59"/>
        <v>6.5920000000000006E-2</v>
      </c>
      <c r="AM516" s="90">
        <v>8.26</v>
      </c>
      <c r="AN516">
        <f t="shared" si="60"/>
        <v>6.5920000000000006E-2</v>
      </c>
      <c r="AO516">
        <f t="shared" si="64"/>
        <v>0.91864390122000794</v>
      </c>
      <c r="BD516" s="18">
        <v>38717</v>
      </c>
      <c r="BE516">
        <v>97.9</v>
      </c>
      <c r="BF516">
        <v>97.9</v>
      </c>
      <c r="BJ516" s="6">
        <v>38261</v>
      </c>
      <c r="BK516" s="2">
        <v>4.05</v>
      </c>
      <c r="BM516" s="6">
        <v>28034</v>
      </c>
      <c r="BN516" s="2">
        <v>4.92</v>
      </c>
      <c r="BP516" s="6">
        <v>40148</v>
      </c>
      <c r="BQ516" s="2">
        <v>-0.31</v>
      </c>
      <c r="BS516" s="18">
        <v>23938</v>
      </c>
      <c r="BT516">
        <v>-0.1</v>
      </c>
      <c r="BU516" s="131">
        <f t="shared" si="65"/>
        <v>23924</v>
      </c>
      <c r="BV516" s="50" cm="1">
        <f t="array" ref="BV516">_xlfn.STDEV.S(_xlfn._xlws.FILTER($BT$3:$BT$15483,$BU$3:$BU$15483=BU516))*SQRT(252)</f>
        <v>7.7885916570327414</v>
      </c>
      <c r="BW516" s="18">
        <f t="shared" ref="BW516:BW579" si="66">DATE(YEAR(BS516),MONTH(BS516),1)</f>
        <v>23924</v>
      </c>
      <c r="BX516" t="str" cm="1">
        <f t="array" ref="BX516">IF(BV516&lt;&gt;BV515,_xlfn.STDEV.S(_xlfn._xlws.FILTER($BT$3:$BT$15483,$BV$3:$BV$15483=BV516))*SQRT(252),"")</f>
        <v/>
      </c>
      <c r="BZ516" s="18">
        <v>38808</v>
      </c>
      <c r="CA516">
        <v>8.9737230435955571</v>
      </c>
      <c r="CF516" s="137">
        <v>39233</v>
      </c>
      <c r="CG516">
        <v>0.57187806797796603</v>
      </c>
      <c r="CH516">
        <v>0.34007272727272719</v>
      </c>
      <c r="CI516">
        <v>-0.29377894479273392</v>
      </c>
      <c r="CJ516">
        <v>0.57777525251973405</v>
      </c>
      <c r="CK516">
        <v>0.86717713044068201</v>
      </c>
      <c r="CL516">
        <v>2</v>
      </c>
      <c r="CN516" s="18">
        <v>38835</v>
      </c>
      <c r="CO516" t="s">
        <v>3170</v>
      </c>
      <c r="CP516" t="s">
        <v>3171</v>
      </c>
      <c r="CR516" s="137">
        <v>38898</v>
      </c>
      <c r="CS516">
        <v>1.068702052652782</v>
      </c>
      <c r="DE516" s="6">
        <v>45566</v>
      </c>
      <c r="DF516" s="139">
        <v>2.11629084</v>
      </c>
      <c r="DH516" s="6">
        <v>38261</v>
      </c>
      <c r="DI516" s="2">
        <v>4.05</v>
      </c>
      <c r="DK516" s="6">
        <v>45566</v>
      </c>
      <c r="DL516" s="139">
        <v>1.48014834</v>
      </c>
      <c r="DN516" s="6">
        <v>45444</v>
      </c>
      <c r="DO516" s="2">
        <v>5.48</v>
      </c>
    </row>
    <row r="517" spans="1:119" ht="15.6">
      <c r="A517" s="6">
        <v>38292</v>
      </c>
      <c r="B517" s="2">
        <v>2.34</v>
      </c>
      <c r="C517" s="6">
        <v>38292</v>
      </c>
      <c r="D517" s="2">
        <v>2.27</v>
      </c>
      <c r="E517" s="35">
        <v>-7.0000000000000007E-2</v>
      </c>
      <c r="F517" s="35"/>
      <c r="G517" s="6">
        <v>32843</v>
      </c>
      <c r="H517" s="5">
        <v>0.31770999999999999</v>
      </c>
      <c r="J517" s="6">
        <v>41609</v>
      </c>
      <c r="K517" s="5">
        <v>0.99728000000000006</v>
      </c>
      <c r="M517" s="16">
        <v>37226</v>
      </c>
      <c r="N517" s="17">
        <v>-0.2172</v>
      </c>
      <c r="P517" s="18">
        <v>40602</v>
      </c>
      <c r="Q517">
        <v>59.2</v>
      </c>
      <c r="R517">
        <f t="shared" si="63"/>
        <v>1.6920473773265892E-3</v>
      </c>
      <c r="T517" s="6">
        <v>40210</v>
      </c>
      <c r="U517" s="5">
        <v>-340</v>
      </c>
      <c r="W517" s="18">
        <v>38869</v>
      </c>
      <c r="X517">
        <v>4.0528632908285749E-15</v>
      </c>
      <c r="Z517" s="18">
        <v>38868</v>
      </c>
      <c r="AA517" t="s">
        <v>3172</v>
      </c>
      <c r="AB517" t="s">
        <v>3173</v>
      </c>
      <c r="AC517" t="s">
        <v>3174</v>
      </c>
      <c r="AD517" t="s">
        <v>3175</v>
      </c>
      <c r="AF517" s="6">
        <v>32843</v>
      </c>
      <c r="AG517" s="5">
        <v>0.31770999999999999</v>
      </c>
      <c r="AI517" s="69">
        <v>1913.11</v>
      </c>
      <c r="AJ517" s="2">
        <f>Cape!D521</f>
        <v>0.64749999999999996</v>
      </c>
      <c r="AK517" s="2">
        <f>Cape!E523</f>
        <v>10.1</v>
      </c>
      <c r="AL517" s="71">
        <f t="shared" si="59"/>
        <v>6.4683168316831685E-2</v>
      </c>
      <c r="AM517" s="90">
        <v>8.0500000000000007</v>
      </c>
      <c r="AN517">
        <f t="shared" si="60"/>
        <v>6.4683168316831685E-2</v>
      </c>
      <c r="AO517">
        <f t="shared" si="64"/>
        <v>0.90182126278513952</v>
      </c>
      <c r="BD517" s="18">
        <v>38748</v>
      </c>
      <c r="BE517">
        <v>98.5</v>
      </c>
      <c r="BF517">
        <v>98.5</v>
      </c>
      <c r="BJ517" s="6">
        <v>38292</v>
      </c>
      <c r="BK517" s="2">
        <v>4.3600000000000003</v>
      </c>
      <c r="BM517" s="6">
        <v>28065</v>
      </c>
      <c r="BN517" s="2">
        <v>4.75</v>
      </c>
      <c r="BP517" s="6">
        <v>40179</v>
      </c>
      <c r="BQ517" s="2">
        <v>0.15</v>
      </c>
      <c r="BS517" s="18">
        <v>23939</v>
      </c>
      <c r="BT517">
        <v>-0.04</v>
      </c>
      <c r="BU517" s="131">
        <f t="shared" si="65"/>
        <v>23924</v>
      </c>
      <c r="BV517" s="50" cm="1">
        <f t="array" ref="BV517">_xlfn.STDEV.S(_xlfn._xlws.FILTER($BT$3:$BT$15483,$BU$3:$BU$15483=BU517))*SQRT(252)</f>
        <v>7.7885916570327414</v>
      </c>
      <c r="BW517" s="18">
        <f t="shared" si="66"/>
        <v>23924</v>
      </c>
      <c r="BX517" t="str" cm="1">
        <f t="array" ref="BX517">IF(BV517&lt;&gt;BV516,_xlfn.STDEV.S(_xlfn._xlws.FILTER($BT$3:$BT$15483,$BV$3:$BV$15483=BV517))*SQRT(252),"")</f>
        <v/>
      </c>
      <c r="BZ517" s="18">
        <v>38838</v>
      </c>
      <c r="CA517">
        <v>12.961935882351131</v>
      </c>
      <c r="CF517" s="137">
        <v>39262</v>
      </c>
      <c r="CG517">
        <v>0.75168982545951335</v>
      </c>
      <c r="CH517">
        <v>0.66904761904761911</v>
      </c>
      <c r="CI517">
        <v>0.18876994205519401</v>
      </c>
      <c r="CJ517">
        <v>0.83300946087350169</v>
      </c>
      <c r="CK517">
        <v>1.290604653480862</v>
      </c>
      <c r="CL517">
        <v>3</v>
      </c>
      <c r="CN517" s="18">
        <v>38868</v>
      </c>
      <c r="CO517" t="s">
        <v>3176</v>
      </c>
      <c r="CP517" t="s">
        <v>3177</v>
      </c>
      <c r="CR517" s="137">
        <v>38929</v>
      </c>
      <c r="CS517">
        <v>0.95967841758192551</v>
      </c>
      <c r="DE517" s="6">
        <v>45597</v>
      </c>
      <c r="DF517" s="139">
        <v>2.3321638</v>
      </c>
      <c r="DH517" s="6">
        <v>38292</v>
      </c>
      <c r="DI517" s="2">
        <v>4.3600000000000003</v>
      </c>
      <c r="DK517" s="6">
        <v>45597</v>
      </c>
      <c r="DL517" s="139">
        <v>1.9584168799999999</v>
      </c>
      <c r="DN517" s="6">
        <v>45474</v>
      </c>
      <c r="DO517" s="2">
        <v>5.41</v>
      </c>
    </row>
    <row r="518" spans="1:119" ht="15.6">
      <c r="A518" s="6">
        <v>38322</v>
      </c>
      <c r="B518" s="2">
        <v>2.27</v>
      </c>
      <c r="C518" s="6">
        <v>38322</v>
      </c>
      <c r="D518" s="2">
        <v>2.08</v>
      </c>
      <c r="E518" s="35">
        <v>-0.63</v>
      </c>
      <c r="F518" s="35"/>
      <c r="G518" s="6">
        <v>32874</v>
      </c>
      <c r="H518" s="5">
        <v>0.95011999999999996</v>
      </c>
      <c r="J518" s="6">
        <v>41640</v>
      </c>
      <c r="K518" s="5">
        <v>-3.4842300000000002</v>
      </c>
      <c r="M518" s="16">
        <v>37257</v>
      </c>
      <c r="N518" s="17">
        <v>0.24976999999999999</v>
      </c>
      <c r="P518" s="18">
        <v>40633</v>
      </c>
      <c r="Q518">
        <v>58.4</v>
      </c>
      <c r="R518">
        <f t="shared" si="63"/>
        <v>-1.3513513513513585E-2</v>
      </c>
      <c r="T518" s="6">
        <v>40238</v>
      </c>
      <c r="U518" s="5">
        <v>-233.33332999999999</v>
      </c>
      <c r="W518" s="18">
        <v>38899</v>
      </c>
      <c r="X518">
        <v>5.4153319839154176E-16</v>
      </c>
      <c r="Z518" s="18">
        <v>38898</v>
      </c>
      <c r="AA518" t="s">
        <v>3178</v>
      </c>
      <c r="AB518" t="s">
        <v>3179</v>
      </c>
      <c r="AC518" t="s">
        <v>3180</v>
      </c>
      <c r="AD518" t="s">
        <v>3181</v>
      </c>
      <c r="AF518" s="6">
        <v>32874</v>
      </c>
      <c r="AG518" s="5">
        <v>0.95011999999999996</v>
      </c>
      <c r="AI518" s="69">
        <v>1913.12</v>
      </c>
      <c r="AJ518" s="2">
        <f>Cape!D522</f>
        <v>0.64170000000000005</v>
      </c>
      <c r="AK518" s="2">
        <f>Cape!E524</f>
        <v>10</v>
      </c>
      <c r="AL518" s="71">
        <f t="shared" ref="AL518:AL581" si="67">AJ517/AK518</f>
        <v>6.4750000000000002E-2</v>
      </c>
      <c r="AM518" s="90">
        <v>8.0399999999999991</v>
      </c>
      <c r="AN518">
        <f t="shared" ref="AN518:AN581" si="68">AJ517/AK518</f>
        <v>6.4750000000000002E-2</v>
      </c>
      <c r="AO518">
        <f t="shared" si="64"/>
        <v>0.90327447059228394</v>
      </c>
      <c r="BD518" s="18">
        <v>38776</v>
      </c>
      <c r="BE518">
        <v>98.6</v>
      </c>
      <c r="BF518">
        <v>98.6</v>
      </c>
      <c r="BJ518" s="6">
        <v>38322</v>
      </c>
      <c r="BK518" s="2">
        <v>4.24</v>
      </c>
      <c r="BM518" s="6">
        <v>28095</v>
      </c>
      <c r="BN518" s="2">
        <v>4.3499999999999996</v>
      </c>
      <c r="BP518" s="6">
        <v>40210</v>
      </c>
      <c r="BQ518" s="2">
        <v>-0.36</v>
      </c>
      <c r="BS518" s="18">
        <v>23942</v>
      </c>
      <c r="BT518">
        <v>-0.09</v>
      </c>
      <c r="BU518" s="131">
        <f t="shared" si="65"/>
        <v>23924</v>
      </c>
      <c r="BV518" s="50" cm="1">
        <f t="array" ref="BV518">_xlfn.STDEV.S(_xlfn._xlws.FILTER($BT$3:$BT$15483,$BU$3:$BU$15483=BU518))*SQRT(252)</f>
        <v>7.7885916570327414</v>
      </c>
      <c r="BW518" s="18">
        <f t="shared" si="66"/>
        <v>23924</v>
      </c>
      <c r="BX518" t="str" cm="1">
        <f t="array" ref="BX518">IF(BV518&lt;&gt;BV517,_xlfn.STDEV.S(_xlfn._xlws.FILTER($BT$3:$BT$15483,$BV$3:$BV$15483=BV518))*SQRT(252),"")</f>
        <v/>
      </c>
      <c r="BZ518" s="18">
        <v>38869</v>
      </c>
      <c r="CA518">
        <v>17.191623753233063</v>
      </c>
      <c r="CF518" s="137">
        <v>39294</v>
      </c>
      <c r="CG518">
        <v>1.196689997535791</v>
      </c>
      <c r="CH518">
        <v>1.1166333333333329</v>
      </c>
      <c r="CI518">
        <v>0.3862217639018195</v>
      </c>
      <c r="CJ518">
        <v>1.0677292326642149</v>
      </c>
      <c r="CK518">
        <v>1.632124754184775</v>
      </c>
      <c r="CL518">
        <v>3</v>
      </c>
      <c r="CN518" s="18">
        <v>38898</v>
      </c>
      <c r="CO518" t="s">
        <v>3182</v>
      </c>
      <c r="CP518" t="s">
        <v>3183</v>
      </c>
      <c r="CR518" s="137">
        <v>38960</v>
      </c>
      <c r="CS518">
        <v>0.48751768198857809</v>
      </c>
      <c r="DE518" s="6">
        <v>45627</v>
      </c>
      <c r="DF518" s="139">
        <v>2.32446872</v>
      </c>
      <c r="DH518" s="6">
        <v>38322</v>
      </c>
      <c r="DI518" s="2">
        <v>4.24</v>
      </c>
      <c r="DK518" s="6">
        <v>45627</v>
      </c>
      <c r="DL518" s="139">
        <v>1.8243687900000001</v>
      </c>
      <c r="DN518" s="6">
        <v>45505</v>
      </c>
      <c r="DO518" s="2">
        <v>5.21</v>
      </c>
    </row>
    <row r="519" spans="1:119" ht="15.6">
      <c r="A519" s="6">
        <v>38353</v>
      </c>
      <c r="B519" s="2">
        <v>1.64</v>
      </c>
      <c r="C519" s="6">
        <v>38353</v>
      </c>
      <c r="D519" s="2">
        <v>1.93</v>
      </c>
      <c r="E519" s="35">
        <v>0.2</v>
      </c>
      <c r="F519" s="35"/>
      <c r="G519" s="6">
        <v>32905</v>
      </c>
      <c r="H519" s="5">
        <v>0.39216000000000001</v>
      </c>
      <c r="J519" s="6">
        <v>41671</v>
      </c>
      <c r="K519" s="5">
        <v>2.8460200000000002</v>
      </c>
      <c r="M519" s="16">
        <v>37288</v>
      </c>
      <c r="N519" s="17">
        <v>0.56510000000000005</v>
      </c>
      <c r="P519" s="18">
        <v>40663</v>
      </c>
      <c r="Q519">
        <v>57.9</v>
      </c>
      <c r="R519">
        <f t="shared" si="63"/>
        <v>-8.5616438356164379E-3</v>
      </c>
      <c r="T519" s="6">
        <v>40269</v>
      </c>
      <c r="U519" s="5">
        <v>-14.58333</v>
      </c>
      <c r="W519" s="18">
        <v>38930</v>
      </c>
      <c r="X519">
        <v>1.3995675068671129E-15</v>
      </c>
      <c r="Z519" s="18">
        <v>38929</v>
      </c>
      <c r="AA519" t="s">
        <v>3184</v>
      </c>
      <c r="AB519" t="s">
        <v>3185</v>
      </c>
      <c r="AC519" t="s">
        <v>3186</v>
      </c>
      <c r="AD519" t="s">
        <v>3187</v>
      </c>
      <c r="AF519" s="6">
        <v>32905</v>
      </c>
      <c r="AG519" s="5">
        <v>0.39216000000000001</v>
      </c>
      <c r="AI519" s="69">
        <v>1914.01</v>
      </c>
      <c r="AJ519" s="2">
        <f>Cape!D523</f>
        <v>0.63580000000000003</v>
      </c>
      <c r="AK519" s="2">
        <f>Cape!E525</f>
        <v>10</v>
      </c>
      <c r="AL519" s="71">
        <f t="shared" si="67"/>
        <v>6.4170000000000005E-2</v>
      </c>
      <c r="AM519" s="90">
        <v>8.3699999999999992</v>
      </c>
      <c r="AN519">
        <f t="shared" si="68"/>
        <v>6.4170000000000005E-2</v>
      </c>
      <c r="AO519">
        <f t="shared" si="64"/>
        <v>0.89558684724629667</v>
      </c>
      <c r="BD519" s="18">
        <v>38807</v>
      </c>
      <c r="BE519">
        <v>98.9</v>
      </c>
      <c r="BF519">
        <v>98.9</v>
      </c>
      <c r="BJ519" s="6">
        <v>38353</v>
      </c>
      <c r="BK519" s="2">
        <v>4.1399999999999997</v>
      </c>
      <c r="BM519" s="6">
        <v>28126</v>
      </c>
      <c r="BN519" s="2">
        <v>4.62</v>
      </c>
      <c r="BP519" s="6">
        <v>40238</v>
      </c>
      <c r="BQ519" s="2">
        <v>0.48</v>
      </c>
      <c r="BS519" s="18">
        <v>23943</v>
      </c>
      <c r="BT519">
        <v>-1.24</v>
      </c>
      <c r="BU519" s="131">
        <f t="shared" si="65"/>
        <v>23924</v>
      </c>
      <c r="BV519" s="50" cm="1">
        <f t="array" ref="BV519">_xlfn.STDEV.S(_xlfn._xlws.FILTER($BT$3:$BT$15483,$BU$3:$BU$15483=BU519))*SQRT(252)</f>
        <v>7.7885916570327414</v>
      </c>
      <c r="BW519" s="18">
        <f t="shared" si="66"/>
        <v>23924</v>
      </c>
      <c r="BX519" t="str" cm="1">
        <f t="array" ref="BX519">IF(BV519&lt;&gt;BV518,_xlfn.STDEV.S(_xlfn._xlws.FILTER($BT$3:$BT$15483,$BV$3:$BV$15483=BV519))*SQRT(252),"")</f>
        <v/>
      </c>
      <c r="BZ519" s="18">
        <v>38899</v>
      </c>
      <c r="CA519">
        <v>15.281974521087186</v>
      </c>
      <c r="CF519" s="137">
        <v>39325</v>
      </c>
      <c r="CG519">
        <v>1.4071226247076929</v>
      </c>
      <c r="CH519">
        <v>2.0987782608695649</v>
      </c>
      <c r="CI519">
        <v>0.63501170711517851</v>
      </c>
      <c r="CJ519">
        <v>1.480362096501695</v>
      </c>
      <c r="CK519">
        <v>2.015088118231728</v>
      </c>
      <c r="CL519">
        <v>3</v>
      </c>
      <c r="CN519" s="18">
        <v>38929</v>
      </c>
      <c r="CO519" t="s">
        <v>3188</v>
      </c>
      <c r="CP519" t="s">
        <v>3189</v>
      </c>
      <c r="CR519" s="137">
        <v>38989</v>
      </c>
      <c r="CS519">
        <v>0.52924979671159356</v>
      </c>
      <c r="DE519" s="6">
        <v>45658</v>
      </c>
      <c r="DF519" s="139">
        <v>2.4442604999999999</v>
      </c>
      <c r="DH519" s="6">
        <v>38353</v>
      </c>
      <c r="DI519" s="2">
        <v>4.1399999999999997</v>
      </c>
      <c r="DK519" s="6">
        <v>45658</v>
      </c>
      <c r="DL519" s="139">
        <v>2.05553249</v>
      </c>
      <c r="DN519" s="6">
        <v>45536</v>
      </c>
      <c r="DO519" s="2">
        <v>4.7300000000000004</v>
      </c>
    </row>
    <row r="520" spans="1:119" ht="15.6">
      <c r="A520" s="6">
        <v>38384</v>
      </c>
      <c r="B520" s="2">
        <v>1.84</v>
      </c>
      <c r="C520" s="6">
        <v>38384</v>
      </c>
      <c r="D520" s="2">
        <v>1.67</v>
      </c>
      <c r="E520" s="35">
        <v>-0.3</v>
      </c>
      <c r="F520" s="35"/>
      <c r="G520" s="6">
        <v>32933</v>
      </c>
      <c r="H520" s="5">
        <v>0.46875</v>
      </c>
      <c r="J520" s="6">
        <v>41699</v>
      </c>
      <c r="K520" s="5">
        <v>0.14727999999999999</v>
      </c>
      <c r="M520" s="16">
        <v>37316</v>
      </c>
      <c r="N520" s="17">
        <v>0.25190000000000001</v>
      </c>
      <c r="P520" s="18">
        <v>40694</v>
      </c>
      <c r="Q520">
        <v>54.8</v>
      </c>
      <c r="R520">
        <f t="shared" si="63"/>
        <v>-5.3540587219343724E-2</v>
      </c>
      <c r="T520" s="6">
        <v>40299</v>
      </c>
      <c r="U520" s="5">
        <v>-26.829270000000001</v>
      </c>
      <c r="W520" s="18">
        <v>38961</v>
      </c>
      <c r="X520">
        <v>2.336206061037547E-15</v>
      </c>
      <c r="Z520" s="18">
        <v>38960</v>
      </c>
      <c r="AA520" t="s">
        <v>3190</v>
      </c>
      <c r="AB520" t="s">
        <v>3191</v>
      </c>
      <c r="AC520" t="s">
        <v>3192</v>
      </c>
      <c r="AD520" t="s">
        <v>3193</v>
      </c>
      <c r="AF520" s="6">
        <v>32933</v>
      </c>
      <c r="AG520" s="5">
        <v>0.46875</v>
      </c>
      <c r="AI520" s="69">
        <v>1914.02</v>
      </c>
      <c r="AJ520" s="2">
        <f>Cape!D524</f>
        <v>0.63</v>
      </c>
      <c r="AK520" s="2">
        <f>Cape!E526</f>
        <v>9.9</v>
      </c>
      <c r="AL520" s="71">
        <f t="shared" si="67"/>
        <v>6.4222222222222222E-2</v>
      </c>
      <c r="AM520" s="90">
        <v>8.48</v>
      </c>
      <c r="AN520">
        <f t="shared" si="68"/>
        <v>6.4222222222222222E-2</v>
      </c>
      <c r="AO520">
        <f t="shared" si="64"/>
        <v>0.89651119576817706</v>
      </c>
      <c r="BD520" s="18">
        <v>38837</v>
      </c>
      <c r="BE520">
        <v>98.5</v>
      </c>
      <c r="BF520">
        <v>98.5</v>
      </c>
      <c r="BJ520" s="6">
        <v>38384</v>
      </c>
      <c r="BK520" s="2">
        <v>4.3600000000000003</v>
      </c>
      <c r="BM520" s="6">
        <v>28157</v>
      </c>
      <c r="BN520" s="2">
        <v>4.67</v>
      </c>
      <c r="BP520" s="6">
        <v>40269</v>
      </c>
      <c r="BQ520" s="2">
        <v>0.41</v>
      </c>
      <c r="BS520" s="18">
        <v>23944</v>
      </c>
      <c r="BT520">
        <v>-0.55000000000000004</v>
      </c>
      <c r="BU520" s="131">
        <f t="shared" si="65"/>
        <v>23924</v>
      </c>
      <c r="BV520" s="50" cm="1">
        <f t="array" ref="BV520">_xlfn.STDEV.S(_xlfn._xlws.FILTER($BT$3:$BT$15483,$BU$3:$BU$15483=BU520))*SQRT(252)</f>
        <v>7.7885916570327414</v>
      </c>
      <c r="BW520" s="18">
        <f t="shared" si="66"/>
        <v>23924</v>
      </c>
      <c r="BX520" t="str" cm="1">
        <f t="array" ref="BX520">IF(BV520&lt;&gt;BV519,_xlfn.STDEV.S(_xlfn._xlws.FILTER($BT$3:$BT$15483,$BV$3:$BV$15483=BV520))*SQRT(252),"")</f>
        <v/>
      </c>
      <c r="BZ520" s="18">
        <v>38930</v>
      </c>
      <c r="CA520">
        <v>8.1760949152539268</v>
      </c>
      <c r="CF520" s="137">
        <v>39353</v>
      </c>
      <c r="CG520">
        <v>0.89110185549536791</v>
      </c>
      <c r="CH520">
        <v>0.95886315789473675</v>
      </c>
      <c r="CI520">
        <v>-5.5404812886901134E-3</v>
      </c>
      <c r="CJ520">
        <v>0.99048396227912927</v>
      </c>
      <c r="CK520">
        <v>1.284111071414292</v>
      </c>
      <c r="CL520">
        <v>3</v>
      </c>
      <c r="CN520" s="18">
        <v>38960</v>
      </c>
      <c r="CO520" t="s">
        <v>3194</v>
      </c>
      <c r="CP520" t="s">
        <v>3195</v>
      </c>
      <c r="CR520" s="137">
        <v>39021</v>
      </c>
      <c r="CS520">
        <v>0.47494375922804483</v>
      </c>
      <c r="DE520" s="6">
        <v>45689</v>
      </c>
      <c r="DF520" s="139">
        <v>2.4676670700000001</v>
      </c>
      <c r="DH520" s="6">
        <v>38384</v>
      </c>
      <c r="DI520" s="2">
        <v>4.3600000000000003</v>
      </c>
      <c r="DK520" s="6">
        <v>45689</v>
      </c>
      <c r="DL520" s="139">
        <v>2.0276893500000002</v>
      </c>
      <c r="DN520" s="6">
        <v>45566</v>
      </c>
      <c r="DO520" s="2">
        <v>4.6399999999999997</v>
      </c>
    </row>
    <row r="521" spans="1:119" ht="15.6">
      <c r="A521" s="6">
        <v>38412</v>
      </c>
      <c r="B521" s="2">
        <v>1.54</v>
      </c>
      <c r="C521" s="6">
        <v>38412</v>
      </c>
      <c r="D521" s="2">
        <v>1.88</v>
      </c>
      <c r="E521" s="35">
        <v>-0.3</v>
      </c>
      <c r="F521" s="35"/>
      <c r="G521" s="6">
        <v>32964</v>
      </c>
      <c r="H521" s="5">
        <v>0.23327999999999999</v>
      </c>
      <c r="J521" s="6">
        <v>41730</v>
      </c>
      <c r="K521" s="5">
        <v>-0.85140000000000005</v>
      </c>
      <c r="M521" s="16">
        <v>37347</v>
      </c>
      <c r="N521" s="17">
        <v>0.95396999999999998</v>
      </c>
      <c r="P521" s="18">
        <v>40724</v>
      </c>
      <c r="Q521">
        <v>55.8</v>
      </c>
      <c r="R521">
        <f t="shared" si="63"/>
        <v>1.8248175182481754E-2</v>
      </c>
      <c r="T521" s="6">
        <v>40330</v>
      </c>
      <c r="U521" s="5">
        <v>-153.33332999999999</v>
      </c>
      <c r="W521" s="18">
        <v>38991</v>
      </c>
      <c r="X521">
        <v>7.4518807844564458E-16</v>
      </c>
      <c r="Z521" s="18">
        <v>38989</v>
      </c>
      <c r="AA521" t="s">
        <v>3196</v>
      </c>
      <c r="AB521" t="s">
        <v>3197</v>
      </c>
      <c r="AC521" t="s">
        <v>3198</v>
      </c>
      <c r="AD521" t="s">
        <v>3199</v>
      </c>
      <c r="AF521" s="6">
        <v>32964</v>
      </c>
      <c r="AG521" s="5">
        <v>0.23327999999999999</v>
      </c>
      <c r="AI521" s="69">
        <v>1914.03</v>
      </c>
      <c r="AJ521" s="2">
        <f>Cape!D525</f>
        <v>0.62080000000000002</v>
      </c>
      <c r="AK521" s="2">
        <f>Cape!E527</f>
        <v>9.9</v>
      </c>
      <c r="AL521" s="71">
        <f t="shared" si="67"/>
        <v>6.363636363636363E-2</v>
      </c>
      <c r="AM521" s="90">
        <v>8.32</v>
      </c>
      <c r="AN521">
        <f t="shared" si="68"/>
        <v>6.363636363636363E-2</v>
      </c>
      <c r="AO521">
        <f t="shared" si="64"/>
        <v>0.88826542180636692</v>
      </c>
      <c r="BD521" s="18">
        <v>38868</v>
      </c>
      <c r="BE521">
        <v>98.1</v>
      </c>
      <c r="BF521">
        <v>98.1</v>
      </c>
      <c r="BJ521" s="6">
        <v>38412</v>
      </c>
      <c r="BK521" s="2">
        <v>4.5</v>
      </c>
      <c r="BM521" s="6">
        <v>28185</v>
      </c>
      <c r="BN521" s="2">
        <v>4.5999999999999996</v>
      </c>
      <c r="BP521" s="6">
        <v>40299</v>
      </c>
      <c r="BQ521" s="2">
        <v>0.3</v>
      </c>
      <c r="BS521" s="18">
        <v>23945</v>
      </c>
      <c r="BT521">
        <v>-0.23</v>
      </c>
      <c r="BU521" s="131">
        <f t="shared" si="65"/>
        <v>23924</v>
      </c>
      <c r="BV521" s="50" cm="1">
        <f t="array" ref="BV521">_xlfn.STDEV.S(_xlfn._xlws.FILTER($BT$3:$BT$15483,$BU$3:$BU$15483=BU521))*SQRT(252)</f>
        <v>7.7885916570327414</v>
      </c>
      <c r="BW521" s="18">
        <f t="shared" si="66"/>
        <v>23924</v>
      </c>
      <c r="BX521" t="str" cm="1">
        <f t="array" ref="BX521">IF(BV521&lt;&gt;BV520,_xlfn.STDEV.S(_xlfn._xlws.FILTER($BT$3:$BT$15483,$BV$3:$BV$15483=BV521))*SQRT(252),"")</f>
        <v/>
      </c>
      <c r="BZ521" s="18">
        <v>38961</v>
      </c>
      <c r="CA521">
        <v>8.7324375327372294</v>
      </c>
      <c r="CF521" s="137">
        <v>39386</v>
      </c>
      <c r="CG521">
        <v>0.91093201308017568</v>
      </c>
      <c r="CH521">
        <v>0.74059565217391299</v>
      </c>
      <c r="CI521">
        <v>-0.3849224008954113</v>
      </c>
      <c r="CJ521">
        <v>0.87598414445917538</v>
      </c>
      <c r="CK521">
        <v>1.0896773095701731</v>
      </c>
      <c r="CL521">
        <v>3</v>
      </c>
      <c r="CN521" s="18">
        <v>38989</v>
      </c>
      <c r="CO521" t="s">
        <v>3200</v>
      </c>
      <c r="CP521" t="s">
        <v>3201</v>
      </c>
      <c r="CR521" s="137">
        <v>39051</v>
      </c>
      <c r="CS521">
        <v>0.59361429499191032</v>
      </c>
      <c r="DE521" s="6">
        <v>45717</v>
      </c>
      <c r="DF521" s="139">
        <v>2.2956559799999998</v>
      </c>
      <c r="DH521" s="6">
        <v>38412</v>
      </c>
      <c r="DI521" s="2">
        <v>4.5</v>
      </c>
      <c r="DK521" s="6">
        <v>45717</v>
      </c>
      <c r="DL521" s="139">
        <v>1.8591746899999999</v>
      </c>
      <c r="DN521" s="6">
        <v>45597</v>
      </c>
      <c r="DO521" s="2">
        <v>4.58</v>
      </c>
    </row>
    <row r="522" spans="1:119" ht="15.6">
      <c r="A522" s="6">
        <v>38443</v>
      </c>
      <c r="B522" s="2">
        <v>1.24</v>
      </c>
      <c r="C522" s="6">
        <v>38443</v>
      </c>
      <c r="D522" s="2">
        <v>1.56</v>
      </c>
      <c r="E522" s="35">
        <v>-0.33</v>
      </c>
      <c r="F522" s="35"/>
      <c r="G522" s="6">
        <v>32994</v>
      </c>
      <c r="H522" s="5">
        <v>0.15515999999999999</v>
      </c>
      <c r="J522" s="6">
        <v>41760</v>
      </c>
      <c r="K522" s="5">
        <v>2.8012299999999999</v>
      </c>
      <c r="M522" s="16">
        <v>37377</v>
      </c>
      <c r="N522" s="17">
        <v>-0.32274000000000003</v>
      </c>
      <c r="P522" s="18">
        <v>40755</v>
      </c>
      <c r="Q522">
        <v>52.9</v>
      </c>
      <c r="R522">
        <f t="shared" si="63"/>
        <v>-5.1971326164874529E-2</v>
      </c>
      <c r="T522" s="6">
        <v>40360</v>
      </c>
      <c r="U522" s="5">
        <v>-193.75</v>
      </c>
      <c r="W522" s="18">
        <v>39022</v>
      </c>
      <c r="X522">
        <v>1.905112478533343E-15</v>
      </c>
      <c r="Z522" s="18">
        <v>39021</v>
      </c>
      <c r="AA522" t="s">
        <v>3202</v>
      </c>
      <c r="AB522" t="s">
        <v>3203</v>
      </c>
      <c r="AC522" t="s">
        <v>3204</v>
      </c>
      <c r="AD522" t="s">
        <v>3205</v>
      </c>
      <c r="AF522" s="6">
        <v>32994</v>
      </c>
      <c r="AG522" s="5">
        <v>0.15515999999999999</v>
      </c>
      <c r="AI522" s="69">
        <v>1914.04</v>
      </c>
      <c r="AJ522" s="2">
        <f>Cape!D526</f>
        <v>0.61170000000000002</v>
      </c>
      <c r="AK522" s="2">
        <f>Cape!E528</f>
        <v>9.8000000000000007</v>
      </c>
      <c r="AL522" s="71">
        <f t="shared" si="67"/>
        <v>6.3346938775510203E-2</v>
      </c>
      <c r="AM522" s="90">
        <v>8.1199999999999992</v>
      </c>
      <c r="AN522">
        <f t="shared" si="68"/>
        <v>6.3346938775510203E-2</v>
      </c>
      <c r="AO522">
        <f t="shared" si="64"/>
        <v>0.88419088952508329</v>
      </c>
      <c r="BD522" s="18">
        <v>38898</v>
      </c>
      <c r="BE522">
        <v>97.9</v>
      </c>
      <c r="BF522">
        <v>97.9</v>
      </c>
      <c r="BJ522" s="6">
        <v>38443</v>
      </c>
      <c r="BK522" s="2">
        <v>4.21</v>
      </c>
      <c r="BM522" s="6">
        <v>28216</v>
      </c>
      <c r="BN522" s="2">
        <v>4.54</v>
      </c>
      <c r="BP522" s="6">
        <v>40330</v>
      </c>
      <c r="BQ522" s="2">
        <v>-0.16</v>
      </c>
      <c r="BS522" s="18">
        <v>23946</v>
      </c>
      <c r="BT522">
        <v>0.24</v>
      </c>
      <c r="BU522" s="131">
        <f t="shared" si="65"/>
        <v>23924</v>
      </c>
      <c r="BV522" s="50" cm="1">
        <f t="array" ref="BV522">_xlfn.STDEV.S(_xlfn._xlws.FILTER($BT$3:$BT$15483,$BU$3:$BU$15483=BU522))*SQRT(252)</f>
        <v>7.7885916570327414</v>
      </c>
      <c r="BW522" s="18">
        <f t="shared" si="66"/>
        <v>23924</v>
      </c>
      <c r="BX522" t="str" cm="1">
        <f t="array" ref="BX522">IF(BV522&lt;&gt;BV521,_xlfn.STDEV.S(_xlfn._xlws.FILTER($BT$3:$BT$15483,$BV$3:$BV$15483=BV522))*SQRT(252),"")</f>
        <v/>
      </c>
      <c r="BZ522" s="18">
        <v>38991</v>
      </c>
      <c r="CA522">
        <v>7.7042939621061608</v>
      </c>
      <c r="CF522" s="137">
        <v>39416</v>
      </c>
      <c r="CG522">
        <v>1.57475398764153</v>
      </c>
      <c r="CH522">
        <v>2.528542857142857</v>
      </c>
      <c r="CI522">
        <v>0.6672996384855111</v>
      </c>
      <c r="CJ522">
        <v>1.6137378969337</v>
      </c>
      <c r="CK522">
        <v>1.813612492779648</v>
      </c>
      <c r="CL522">
        <v>3</v>
      </c>
      <c r="CN522" s="18">
        <v>39021</v>
      </c>
      <c r="CO522" t="s">
        <v>3206</v>
      </c>
      <c r="CP522" t="s">
        <v>3207</v>
      </c>
      <c r="CR522" s="137">
        <v>39080</v>
      </c>
      <c r="CS522">
        <v>0.43893391699637851</v>
      </c>
      <c r="DE522" s="6">
        <v>45748</v>
      </c>
      <c r="DF522" s="139">
        <v>2.3475081000000002</v>
      </c>
      <c r="DH522" s="6">
        <v>38443</v>
      </c>
      <c r="DI522" s="2">
        <v>4.21</v>
      </c>
      <c r="DK522" s="6">
        <v>45748</v>
      </c>
      <c r="DL522" s="139">
        <v>1.6684063600000001</v>
      </c>
      <c r="DN522" s="6">
        <v>45627</v>
      </c>
      <c r="DO522" s="2">
        <v>4.37</v>
      </c>
    </row>
    <row r="523" spans="1:119" ht="15.6">
      <c r="A523" s="6">
        <v>38473</v>
      </c>
      <c r="B523" s="2">
        <v>0.91</v>
      </c>
      <c r="C523" s="6">
        <v>38473</v>
      </c>
      <c r="D523" s="2">
        <v>1.1399999999999999</v>
      </c>
      <c r="E523" s="35">
        <v>-0.32</v>
      </c>
      <c r="F523" s="35"/>
      <c r="G523" s="6">
        <v>33025</v>
      </c>
      <c r="H523" s="5">
        <v>0.61967000000000005</v>
      </c>
      <c r="J523" s="6">
        <v>41791</v>
      </c>
      <c r="K523" s="5">
        <v>0.61636000000000002</v>
      </c>
      <c r="M523" s="16">
        <v>37408</v>
      </c>
      <c r="N523" s="17">
        <v>0.46096999999999999</v>
      </c>
      <c r="P523" s="18">
        <v>40786</v>
      </c>
      <c r="Q523">
        <v>52.6</v>
      </c>
      <c r="R523">
        <f t="shared" si="63"/>
        <v>-5.6710775047258445E-3</v>
      </c>
      <c r="T523" s="6">
        <v>40391</v>
      </c>
      <c r="U523" s="5">
        <v>-206.66667000000001</v>
      </c>
      <c r="W523" s="18">
        <v>39052</v>
      </c>
      <c r="X523">
        <v>7.1540384781239883E-16</v>
      </c>
      <c r="Z523" s="18">
        <v>39051</v>
      </c>
      <c r="AA523" t="s">
        <v>3208</v>
      </c>
      <c r="AB523" t="s">
        <v>3209</v>
      </c>
      <c r="AC523" t="s">
        <v>3210</v>
      </c>
      <c r="AD523" t="s">
        <v>3211</v>
      </c>
      <c r="AF523" s="6">
        <v>33025</v>
      </c>
      <c r="AG523" s="5">
        <v>0.61967000000000005</v>
      </c>
      <c r="AI523" s="69">
        <v>1914.05</v>
      </c>
      <c r="AJ523" s="2">
        <f>Cape!D527</f>
        <v>0.60250000000000004</v>
      </c>
      <c r="AK523" s="2">
        <f>Cape!E529</f>
        <v>9.9</v>
      </c>
      <c r="AL523" s="71">
        <f t="shared" si="67"/>
        <v>6.1787878787878787E-2</v>
      </c>
      <c r="AM523" s="90">
        <v>8.17</v>
      </c>
      <c r="AN523">
        <f t="shared" si="68"/>
        <v>6.1787878787878787E-2</v>
      </c>
      <c r="AO523">
        <f t="shared" si="64"/>
        <v>0.86245796020145926</v>
      </c>
      <c r="BD523" s="18">
        <v>38929</v>
      </c>
      <c r="BE523">
        <v>97.6</v>
      </c>
      <c r="BF523">
        <v>97.6</v>
      </c>
      <c r="BJ523" s="6">
        <v>38473</v>
      </c>
      <c r="BK523" s="2">
        <v>4</v>
      </c>
      <c r="BM523" s="6">
        <v>28246</v>
      </c>
      <c r="BN523" s="2">
        <v>4.96</v>
      </c>
      <c r="BP523" s="6">
        <v>40360</v>
      </c>
      <c r="BQ523" s="2">
        <v>0.15</v>
      </c>
      <c r="BS523" s="18">
        <v>23949</v>
      </c>
      <c r="BT523">
        <v>-0.03</v>
      </c>
      <c r="BU523" s="131">
        <f t="shared" si="65"/>
        <v>23924</v>
      </c>
      <c r="BV523" s="50" cm="1">
        <f t="array" ref="BV523">_xlfn.STDEV.S(_xlfn._xlws.FILTER($BT$3:$BT$15483,$BU$3:$BU$15483=BU523))*SQRT(252)</f>
        <v>7.7885916570327414</v>
      </c>
      <c r="BW523" s="18">
        <f t="shared" si="66"/>
        <v>23924</v>
      </c>
      <c r="BX523" t="str" cm="1">
        <f t="array" ref="BX523">IF(BV523&lt;&gt;BV522,_xlfn.STDEV.S(_xlfn._xlws.FILTER($BT$3:$BT$15483,$BV$3:$BV$15483=BV523))*SQRT(252),"")</f>
        <v/>
      </c>
      <c r="BZ523" s="18">
        <v>39022</v>
      </c>
      <c r="CA523">
        <v>9.2540736975669269</v>
      </c>
      <c r="CF523" s="137">
        <v>39447</v>
      </c>
      <c r="CG523">
        <v>1.0221062397301139</v>
      </c>
      <c r="CH523">
        <v>1.1736599999999999</v>
      </c>
      <c r="CI523">
        <v>0.2379140623905113</v>
      </c>
      <c r="CJ523">
        <v>1.110851262012962</v>
      </c>
      <c r="CK523">
        <v>1.1752799034568331</v>
      </c>
      <c r="CL523">
        <v>3</v>
      </c>
      <c r="CN523" s="18">
        <v>39051</v>
      </c>
      <c r="CO523" t="s">
        <v>3212</v>
      </c>
      <c r="CP523" t="s">
        <v>3213</v>
      </c>
      <c r="CR523" s="137">
        <v>39113</v>
      </c>
      <c r="CS523">
        <v>0.52308327109078501</v>
      </c>
      <c r="DH523" s="6">
        <v>38473</v>
      </c>
      <c r="DI523" s="2">
        <v>4</v>
      </c>
      <c r="DN523" s="6">
        <v>45658</v>
      </c>
      <c r="DO523" s="2">
        <v>4.3099999999999996</v>
      </c>
    </row>
    <row r="524" spans="1:119" ht="15.6">
      <c r="A524" s="6">
        <v>38504</v>
      </c>
      <c r="B524" s="2">
        <v>0.59</v>
      </c>
      <c r="C524" s="6">
        <v>38504</v>
      </c>
      <c r="D524" s="2">
        <v>0.96</v>
      </c>
      <c r="E524" s="35">
        <v>0.38</v>
      </c>
      <c r="F524" s="35"/>
      <c r="G524" s="6">
        <v>33055</v>
      </c>
      <c r="H524" s="5">
        <v>0.46189000000000002</v>
      </c>
      <c r="J524" s="6">
        <v>41821</v>
      </c>
      <c r="K524" s="5">
        <v>-4.9686199999999996</v>
      </c>
      <c r="M524" s="16">
        <v>37438</v>
      </c>
      <c r="N524" s="17">
        <v>0.88493999999999995</v>
      </c>
      <c r="P524" s="18">
        <v>40816</v>
      </c>
      <c r="Q524">
        <v>53.7</v>
      </c>
      <c r="R524">
        <f t="shared" si="63"/>
        <v>2.0912547528517136E-2</v>
      </c>
      <c r="T524" s="6">
        <v>40422</v>
      </c>
      <c r="U524" s="5">
        <v>25</v>
      </c>
      <c r="W524" s="18">
        <v>39083</v>
      </c>
      <c r="X524">
        <v>1.8961031422995919E-15</v>
      </c>
      <c r="Z524" s="18">
        <v>39080</v>
      </c>
      <c r="AA524" t="s">
        <v>3214</v>
      </c>
      <c r="AB524" t="s">
        <v>3215</v>
      </c>
      <c r="AC524" t="s">
        <v>3216</v>
      </c>
      <c r="AD524" t="s">
        <v>3217</v>
      </c>
      <c r="AF524" s="6">
        <v>33055</v>
      </c>
      <c r="AG524" s="5">
        <v>0.46189000000000002</v>
      </c>
      <c r="AI524" s="69">
        <v>1914.06</v>
      </c>
      <c r="AJ524" s="2">
        <f>Cape!D528</f>
        <v>0.59330000000000005</v>
      </c>
      <c r="AK524" s="2">
        <f>Cape!E530</f>
        <v>9.9</v>
      </c>
      <c r="AL524" s="71">
        <f t="shared" si="67"/>
        <v>6.0858585858585862E-2</v>
      </c>
      <c r="AM524" s="90">
        <v>8.1300000000000008</v>
      </c>
      <c r="AN524">
        <f t="shared" si="68"/>
        <v>6.0858585858585862E-2</v>
      </c>
      <c r="AO524">
        <f t="shared" si="64"/>
        <v>0.84977496531478103</v>
      </c>
      <c r="BD524" s="18">
        <v>38960</v>
      </c>
      <c r="BE524">
        <v>97.4</v>
      </c>
      <c r="BF524">
        <v>97.4</v>
      </c>
      <c r="BJ524" s="6">
        <v>38504</v>
      </c>
      <c r="BK524" s="2">
        <v>3.94</v>
      </c>
      <c r="BM524" s="6">
        <v>28277</v>
      </c>
      <c r="BN524" s="2">
        <v>5.0199999999999996</v>
      </c>
      <c r="BP524" s="6">
        <v>40391</v>
      </c>
      <c r="BQ524" s="2">
        <v>-0.16</v>
      </c>
      <c r="BS524" s="18">
        <v>23950</v>
      </c>
      <c r="BT524">
        <v>-0.18</v>
      </c>
      <c r="BU524" s="131">
        <f t="shared" si="65"/>
        <v>23924</v>
      </c>
      <c r="BV524" s="50" cm="1">
        <f t="array" ref="BV524">_xlfn.STDEV.S(_xlfn._xlws.FILTER($BT$3:$BT$15483,$BU$3:$BU$15483=BU524))*SQRT(252)</f>
        <v>7.7885916570327414</v>
      </c>
      <c r="BW524" s="18">
        <f t="shared" si="66"/>
        <v>23924</v>
      </c>
      <c r="BX524" t="str" cm="1">
        <f t="array" ref="BX524">IF(BV524&lt;&gt;BV523,_xlfn.STDEV.S(_xlfn._xlws.FILTER($BT$3:$BT$15483,$BV$3:$BV$15483=BV524))*SQRT(252),"")</f>
        <v/>
      </c>
      <c r="BZ524" s="18">
        <v>39052</v>
      </c>
      <c r="CA524">
        <v>7.0830983407872559</v>
      </c>
      <c r="CF524" s="137">
        <v>39478</v>
      </c>
      <c r="CG524">
        <v>1.438379638134478</v>
      </c>
      <c r="CH524">
        <v>2.1804571428571431</v>
      </c>
      <c r="CI524">
        <v>0.13481896775322411</v>
      </c>
      <c r="CJ524">
        <v>1.4813436629017069</v>
      </c>
      <c r="CK524">
        <v>1.4432217229558331</v>
      </c>
      <c r="CL524">
        <v>3</v>
      </c>
      <c r="CN524" s="18">
        <v>39080</v>
      </c>
      <c r="CO524" t="s">
        <v>3218</v>
      </c>
      <c r="CP524" t="s">
        <v>3219</v>
      </c>
      <c r="CR524" s="137">
        <v>39141</v>
      </c>
      <c r="CS524">
        <v>1.0009824749971601</v>
      </c>
      <c r="DH524" s="6">
        <v>38504</v>
      </c>
      <c r="DI524" s="2">
        <v>3.94</v>
      </c>
      <c r="DN524" s="6">
        <v>45689</v>
      </c>
      <c r="DO524" s="2">
        <v>4.32</v>
      </c>
    </row>
    <row r="525" spans="1:119" ht="15.6">
      <c r="A525" s="6">
        <v>38534</v>
      </c>
      <c r="B525" s="2">
        <v>0.97</v>
      </c>
      <c r="C525" s="6">
        <v>38534</v>
      </c>
      <c r="D525" s="2">
        <v>0.93</v>
      </c>
      <c r="E525" s="35">
        <v>-0.57999999999999996</v>
      </c>
      <c r="F525" s="35"/>
      <c r="G525" s="6">
        <v>33086</v>
      </c>
      <c r="H525" s="5">
        <v>0.84291000000000005</v>
      </c>
      <c r="J525" s="6">
        <v>41852</v>
      </c>
      <c r="K525" s="5">
        <v>-3.5844299999999998</v>
      </c>
      <c r="M525" s="16">
        <v>37469</v>
      </c>
      <c r="N525" s="17">
        <v>0.34248000000000001</v>
      </c>
      <c r="P525" s="18">
        <v>40847</v>
      </c>
      <c r="Q525">
        <v>51.4</v>
      </c>
      <c r="R525">
        <f t="shared" si="63"/>
        <v>-4.2830540037244028E-2</v>
      </c>
      <c r="T525" s="6">
        <v>40452</v>
      </c>
      <c r="U525" s="5">
        <v>-45</v>
      </c>
      <c r="W525" s="18">
        <v>39114</v>
      </c>
      <c r="X525">
        <v>1.2702353250919839E-15</v>
      </c>
      <c r="Z525" s="18">
        <v>39113</v>
      </c>
      <c r="AA525" t="s">
        <v>3220</v>
      </c>
      <c r="AB525" t="s">
        <v>3221</v>
      </c>
      <c r="AC525" t="s">
        <v>3222</v>
      </c>
      <c r="AD525" t="s">
        <v>3223</v>
      </c>
      <c r="AF525" s="6">
        <v>33086</v>
      </c>
      <c r="AG525" s="5">
        <v>0.84291000000000005</v>
      </c>
      <c r="AI525" s="69">
        <v>1914.07</v>
      </c>
      <c r="AJ525" s="2">
        <f>Cape!D529</f>
        <v>0.58420000000000005</v>
      </c>
      <c r="AK525" s="2">
        <f>Cape!E531</f>
        <v>10</v>
      </c>
      <c r="AL525" s="71">
        <f t="shared" si="67"/>
        <v>5.9330000000000008E-2</v>
      </c>
      <c r="AM525" s="90">
        <v>7.68</v>
      </c>
      <c r="AN525">
        <f t="shared" si="68"/>
        <v>5.9330000000000008E-2</v>
      </c>
      <c r="AO525">
        <f t="shared" si="64"/>
        <v>0.82876280506490285</v>
      </c>
      <c r="BD525" s="18">
        <v>38990</v>
      </c>
      <c r="BE525">
        <v>97.4</v>
      </c>
      <c r="BF525">
        <v>97.4</v>
      </c>
      <c r="BJ525" s="6">
        <v>38534</v>
      </c>
      <c r="BK525" s="2">
        <v>4.28</v>
      </c>
      <c r="BM525" s="6">
        <v>28307</v>
      </c>
      <c r="BN525" s="2">
        <v>5.19</v>
      </c>
      <c r="BP525" s="6">
        <v>40422</v>
      </c>
      <c r="BQ525" s="2">
        <v>-0.2</v>
      </c>
      <c r="BS525" s="18">
        <v>23951</v>
      </c>
      <c r="BT525">
        <v>0.16</v>
      </c>
      <c r="BU525" s="131">
        <f t="shared" si="65"/>
        <v>23924</v>
      </c>
      <c r="BV525" s="50" cm="1">
        <f t="array" ref="BV525">_xlfn.STDEV.S(_xlfn._xlws.FILTER($BT$3:$BT$15483,$BU$3:$BU$15483=BU525))*SQRT(252)</f>
        <v>7.7885916570327414</v>
      </c>
      <c r="BW525" s="18">
        <f t="shared" si="66"/>
        <v>23924</v>
      </c>
      <c r="BX525" t="str" cm="1">
        <f t="array" ref="BX525">IF(BV525&lt;&gt;BV524,_xlfn.STDEV.S(_xlfn._xlws.FILTER($BT$3:$BT$15483,$BV$3:$BV$15483=BV525))*SQRT(252),"")</f>
        <v/>
      </c>
      <c r="BZ525" s="18">
        <v>39083</v>
      </c>
      <c r="CA525">
        <v>8.0409473126125217</v>
      </c>
      <c r="CF525" s="137">
        <v>39507</v>
      </c>
      <c r="CG525">
        <v>1.2919039490771109</v>
      </c>
      <c r="CH525">
        <v>1.578905</v>
      </c>
      <c r="CI525">
        <v>0.25644742002431881</v>
      </c>
      <c r="CJ525">
        <v>1.28015325973926</v>
      </c>
      <c r="CK525">
        <v>1.2091195760546301</v>
      </c>
      <c r="CL525">
        <v>3</v>
      </c>
      <c r="CN525" s="18">
        <v>39113</v>
      </c>
      <c r="CO525" t="s">
        <v>3224</v>
      </c>
      <c r="CP525" t="s">
        <v>3225</v>
      </c>
      <c r="CR525" s="137">
        <v>39171</v>
      </c>
      <c r="CS525">
        <v>0.80909578723063358</v>
      </c>
      <c r="DH525" s="6">
        <v>38534</v>
      </c>
      <c r="DI525" s="2">
        <v>4.28</v>
      </c>
      <c r="DN525" s="6">
        <v>45717</v>
      </c>
      <c r="DO525" s="2">
        <v>4.32</v>
      </c>
    </row>
    <row r="526" spans="1:119" ht="15.6">
      <c r="A526" s="6">
        <v>38565</v>
      </c>
      <c r="B526" s="2">
        <v>0.39</v>
      </c>
      <c r="C526" s="6">
        <v>38565</v>
      </c>
      <c r="D526" s="2">
        <v>0.77</v>
      </c>
      <c r="E526" s="35">
        <v>0.02</v>
      </c>
      <c r="F526" s="35"/>
      <c r="G526" s="6">
        <v>33117</v>
      </c>
      <c r="H526" s="5">
        <v>0.68389</v>
      </c>
      <c r="J526" s="6">
        <v>41883</v>
      </c>
      <c r="K526" s="5">
        <v>-7.3845799999999997</v>
      </c>
      <c r="M526" s="16">
        <v>37500</v>
      </c>
      <c r="N526" s="17">
        <v>-0.28465000000000001</v>
      </c>
      <c r="P526" s="18">
        <v>40877</v>
      </c>
      <c r="Q526">
        <v>51.8</v>
      </c>
      <c r="R526">
        <f t="shared" si="63"/>
        <v>7.7821011673151474E-3</v>
      </c>
      <c r="T526" s="6">
        <v>40483</v>
      </c>
      <c r="U526" s="5">
        <v>81.818179999999998</v>
      </c>
      <c r="W526" s="18">
        <v>39142</v>
      </c>
      <c r="X526">
        <v>4.7716744180571739E-16</v>
      </c>
      <c r="Z526" s="18">
        <v>39141</v>
      </c>
      <c r="AA526" t="s">
        <v>3226</v>
      </c>
      <c r="AB526" t="s">
        <v>3227</v>
      </c>
      <c r="AC526" t="s">
        <v>3228</v>
      </c>
      <c r="AD526" t="s">
        <v>3229</v>
      </c>
      <c r="AF526" s="6">
        <v>33117</v>
      </c>
      <c r="AG526" s="5">
        <v>0.68389</v>
      </c>
      <c r="AI526" s="69">
        <v>1914.08</v>
      </c>
      <c r="AJ526" s="2">
        <f>Cape!D530</f>
        <v>0.57499999999999996</v>
      </c>
      <c r="AK526" s="2">
        <f>Cape!E532</f>
        <v>10.199999999999999</v>
      </c>
      <c r="AL526" s="71">
        <f t="shared" si="67"/>
        <v>5.7274509803921576E-2</v>
      </c>
      <c r="AM526" s="90">
        <v>7.68</v>
      </c>
      <c r="AN526">
        <f t="shared" si="68"/>
        <v>5.7274509803921576E-2</v>
      </c>
      <c r="AO526">
        <f t="shared" si="64"/>
        <v>0.80047515346857856</v>
      </c>
      <c r="BD526" s="18">
        <v>39021</v>
      </c>
      <c r="BE526">
        <v>97.3</v>
      </c>
      <c r="BF526">
        <v>97.3</v>
      </c>
      <c r="BJ526" s="6">
        <v>38565</v>
      </c>
      <c r="BK526" s="2">
        <v>4.0199999999999996</v>
      </c>
      <c r="BM526" s="6">
        <v>28338</v>
      </c>
      <c r="BN526" s="2">
        <v>5.49</v>
      </c>
      <c r="BP526" s="6">
        <v>40452</v>
      </c>
      <c r="BQ526" s="2">
        <v>-0.11</v>
      </c>
      <c r="BS526" s="18">
        <v>23952</v>
      </c>
      <c r="BT526">
        <v>0.72</v>
      </c>
      <c r="BU526" s="131">
        <f t="shared" si="65"/>
        <v>23924</v>
      </c>
      <c r="BV526" s="50" cm="1">
        <f t="array" ref="BV526">_xlfn.STDEV.S(_xlfn._xlws.FILTER($BT$3:$BT$15483,$BU$3:$BU$15483=BU526))*SQRT(252)</f>
        <v>7.7885916570327414</v>
      </c>
      <c r="BW526" s="18">
        <f t="shared" si="66"/>
        <v>23924</v>
      </c>
      <c r="BX526" t="str" cm="1">
        <f t="array" ref="BX526">IF(BV526&lt;&gt;BV525,_xlfn.STDEV.S(_xlfn._xlws.FILTER($BT$3:$BT$15483,$BV$3:$BV$15483=BV526))*SQRT(252),"")</f>
        <v/>
      </c>
      <c r="BZ526" s="18">
        <v>39114</v>
      </c>
      <c r="CA526">
        <v>14.162405385943078</v>
      </c>
      <c r="CF526" s="137">
        <v>39538</v>
      </c>
      <c r="CG526">
        <v>1.6859622237059371</v>
      </c>
      <c r="CH526">
        <v>3.1222300000000001</v>
      </c>
      <c r="CI526">
        <v>0.55107095725261046</v>
      </c>
      <c r="CJ526">
        <v>1.8126076011617831</v>
      </c>
      <c r="CK526">
        <v>1.594230312994821</v>
      </c>
      <c r="CL526">
        <v>3</v>
      </c>
      <c r="CN526" s="18">
        <v>39141</v>
      </c>
      <c r="CO526" t="s">
        <v>3230</v>
      </c>
      <c r="CP526" t="s">
        <v>3231</v>
      </c>
      <c r="CR526" s="137">
        <v>39202</v>
      </c>
      <c r="CS526">
        <v>0.54184400310511993</v>
      </c>
      <c r="DH526" s="6">
        <v>38565</v>
      </c>
      <c r="DI526" s="2">
        <v>4.0199999999999996</v>
      </c>
      <c r="DN526" s="6">
        <v>45748</v>
      </c>
      <c r="DO526" s="2">
        <v>4.32</v>
      </c>
    </row>
    <row r="527" spans="1:119" ht="15.6">
      <c r="A527" s="6">
        <v>38596</v>
      </c>
      <c r="B527" s="2">
        <v>0.41</v>
      </c>
      <c r="C527" s="6">
        <v>38596</v>
      </c>
      <c r="D527" s="2">
        <v>0.56000000000000005</v>
      </c>
      <c r="E527" s="35">
        <v>0.14000000000000001</v>
      </c>
      <c r="F527" s="35"/>
      <c r="G527" s="6">
        <v>33147</v>
      </c>
      <c r="H527" s="5">
        <v>0.67925000000000002</v>
      </c>
      <c r="J527" s="6">
        <v>41913</v>
      </c>
      <c r="K527" s="5">
        <v>-5.3570900000000004</v>
      </c>
      <c r="M527" s="16">
        <v>37530</v>
      </c>
      <c r="N527" s="17">
        <v>0.59121999999999997</v>
      </c>
      <c r="P527" s="18">
        <v>40908</v>
      </c>
      <c r="Q527">
        <v>53</v>
      </c>
      <c r="R527">
        <f t="shared" si="63"/>
        <v>2.3166023166023224E-2</v>
      </c>
      <c r="T527" s="6">
        <v>40513</v>
      </c>
      <c r="U527" s="5">
        <v>-140</v>
      </c>
      <c r="W527" s="18">
        <v>39173</v>
      </c>
      <c r="X527">
        <v>2.8452769300941909E-16</v>
      </c>
      <c r="Z527" s="18">
        <v>39171</v>
      </c>
      <c r="AA527" t="s">
        <v>3232</v>
      </c>
      <c r="AB527" t="s">
        <v>3233</v>
      </c>
      <c r="AC527" t="s">
        <v>3234</v>
      </c>
      <c r="AD527" t="s">
        <v>3235</v>
      </c>
      <c r="AF527" s="6">
        <v>33147</v>
      </c>
      <c r="AG527" s="5">
        <v>0.67925000000000002</v>
      </c>
      <c r="AI527" s="69">
        <v>1914.09</v>
      </c>
      <c r="AJ527" s="2">
        <f>Cape!D531</f>
        <v>0.56579999999999997</v>
      </c>
      <c r="AK527" s="2">
        <f>Cape!E533</f>
        <v>10.199999999999999</v>
      </c>
      <c r="AL527" s="71">
        <f t="shared" si="67"/>
        <v>5.6372549019607844E-2</v>
      </c>
      <c r="AM527" s="90">
        <v>7.68</v>
      </c>
      <c r="AN527">
        <f t="shared" si="68"/>
        <v>5.6372549019607844E-2</v>
      </c>
      <c r="AO527">
        <f t="shared" si="64"/>
        <v>0.78837028880383098</v>
      </c>
      <c r="BD527" s="18">
        <v>39051</v>
      </c>
      <c r="BE527">
        <v>97.1</v>
      </c>
      <c r="BF527">
        <v>97.1</v>
      </c>
      <c r="BJ527" s="6">
        <v>38596</v>
      </c>
      <c r="BK527" s="2">
        <v>4.34</v>
      </c>
      <c r="BM527" s="6">
        <v>28369</v>
      </c>
      <c r="BN527" s="2">
        <v>5.81</v>
      </c>
      <c r="BP527" s="6">
        <v>40483</v>
      </c>
      <c r="BQ527" s="2">
        <v>-0.2</v>
      </c>
      <c r="BS527" s="18">
        <v>23953</v>
      </c>
      <c r="BT527">
        <v>0.67</v>
      </c>
      <c r="BU527" s="131">
        <f t="shared" si="65"/>
        <v>23924</v>
      </c>
      <c r="BV527" s="50" cm="1">
        <f t="array" ref="BV527">_xlfn.STDEV.S(_xlfn._xlws.FILTER($BT$3:$BT$15483,$BU$3:$BU$15483=BU527))*SQRT(252)</f>
        <v>7.7885916570327414</v>
      </c>
      <c r="BW527" s="18">
        <f t="shared" si="66"/>
        <v>23924</v>
      </c>
      <c r="BX527" t="str" cm="1">
        <f t="array" ref="BX527">IF(BV527&lt;&gt;BV526,_xlfn.STDEV.S(_xlfn._xlws.FILTER($BT$3:$BT$15483,$BV$3:$BV$15483=BV527))*SQRT(252),"")</f>
        <v/>
      </c>
      <c r="BZ527" s="18">
        <v>39142</v>
      </c>
      <c r="CA527">
        <v>13.871616540783753</v>
      </c>
      <c r="CF527" s="137">
        <v>39568</v>
      </c>
      <c r="CG527">
        <v>0.91064107788035054</v>
      </c>
      <c r="CH527">
        <v>1.2405454545454551</v>
      </c>
      <c r="CI527">
        <v>-1.28241640149318E-2</v>
      </c>
      <c r="CJ527">
        <v>1.119561989181058</v>
      </c>
      <c r="CK527">
        <v>0.94321267367749673</v>
      </c>
      <c r="CL527">
        <v>2</v>
      </c>
      <c r="CN527" s="18">
        <v>39171</v>
      </c>
      <c r="CO527" t="s">
        <v>3236</v>
      </c>
      <c r="CP527" t="s">
        <v>3237</v>
      </c>
      <c r="CR527" s="137">
        <v>39233</v>
      </c>
      <c r="CS527">
        <v>0.57806608458709319</v>
      </c>
      <c r="DH527" s="6">
        <v>38596</v>
      </c>
      <c r="DI527" s="2">
        <v>4.34</v>
      </c>
    </row>
    <row r="528" spans="1:119" ht="15.6">
      <c r="A528" s="6">
        <v>38626</v>
      </c>
      <c r="B528" s="2">
        <v>0.55000000000000004</v>
      </c>
      <c r="C528" s="6">
        <v>38626</v>
      </c>
      <c r="D528" s="2">
        <v>0.7</v>
      </c>
      <c r="E528" s="35">
        <v>-0.09</v>
      </c>
      <c r="F528" s="35"/>
      <c r="G528" s="6">
        <v>33178</v>
      </c>
      <c r="H528" s="5">
        <v>0.22489000000000001</v>
      </c>
      <c r="J528" s="6">
        <v>41944</v>
      </c>
      <c r="K528" s="5">
        <v>2.2600600000000002</v>
      </c>
      <c r="M528" s="16">
        <v>37561</v>
      </c>
      <c r="N528" s="17">
        <v>0.38466</v>
      </c>
      <c r="P528" s="18">
        <v>40939</v>
      </c>
      <c r="Q528">
        <v>54.2</v>
      </c>
      <c r="R528">
        <f t="shared" si="63"/>
        <v>2.2641509433962318E-2</v>
      </c>
      <c r="T528" s="6">
        <v>40544</v>
      </c>
      <c r="U528" s="5">
        <v>-75</v>
      </c>
      <c r="W528" s="18">
        <v>39203</v>
      </c>
      <c r="X528">
        <v>5.2458003341124985E-16</v>
      </c>
      <c r="Z528" s="18">
        <v>39202</v>
      </c>
      <c r="AA528" t="s">
        <v>3238</v>
      </c>
      <c r="AB528" t="s">
        <v>3239</v>
      </c>
      <c r="AC528" t="s">
        <v>3240</v>
      </c>
      <c r="AD528" t="s">
        <v>3241</v>
      </c>
      <c r="AF528" s="6">
        <v>33178</v>
      </c>
      <c r="AG528" s="5">
        <v>0.22489000000000001</v>
      </c>
      <c r="AI528" s="69">
        <v>1914.1</v>
      </c>
      <c r="AJ528" s="2">
        <f>Cape!D532</f>
        <v>0.55669999999999997</v>
      </c>
      <c r="AK528" s="2">
        <f>Cape!E534</f>
        <v>10.1</v>
      </c>
      <c r="AL528" s="71">
        <f t="shared" si="67"/>
        <v>5.6019801980198021E-2</v>
      </c>
      <c r="AM528" s="90">
        <v>7.68</v>
      </c>
      <c r="AN528">
        <f t="shared" si="68"/>
        <v>5.6019801980198021E-2</v>
      </c>
      <c r="AO528">
        <f t="shared" si="64"/>
        <v>0.78391574224613991</v>
      </c>
      <c r="BD528" s="18">
        <v>39082</v>
      </c>
      <c r="BE528">
        <v>97.5</v>
      </c>
      <c r="BF528">
        <v>97.5</v>
      </c>
      <c r="BJ528" s="6">
        <v>38626</v>
      </c>
      <c r="BK528" s="2">
        <v>4.57</v>
      </c>
      <c r="BM528" s="6">
        <v>28399</v>
      </c>
      <c r="BN528" s="2">
        <v>6.16</v>
      </c>
      <c r="BP528" s="6">
        <v>40513</v>
      </c>
      <c r="BQ528" s="2">
        <v>0.08</v>
      </c>
      <c r="BS528" s="18">
        <v>23956</v>
      </c>
      <c r="BT528">
        <v>0.2</v>
      </c>
      <c r="BU528" s="131">
        <f t="shared" si="65"/>
        <v>23955</v>
      </c>
      <c r="BV528" s="50" cm="1">
        <f t="array" ref="BV528">_xlfn.STDEV.S(_xlfn._xlws.FILTER($BT$3:$BT$15483,$BU$3:$BU$15483=BU528))*SQRT(252)</f>
        <v>2.983929684767447</v>
      </c>
      <c r="BW528" s="18">
        <f t="shared" si="66"/>
        <v>23955</v>
      </c>
      <c r="BX528" cm="1">
        <f t="array" ref="BX528">IF(BV528&lt;&gt;BV527,_xlfn.STDEV.S(_xlfn._xlws.FILTER($BT$3:$BT$15483,$BV$3:$BV$15483=BV528))*SQRT(252),"")</f>
        <v>2.983929684767447</v>
      </c>
      <c r="BZ528" s="18">
        <v>39173</v>
      </c>
      <c r="CA528">
        <v>8.2502882246303191</v>
      </c>
      <c r="CF528" s="137">
        <v>39598</v>
      </c>
      <c r="CG528">
        <v>0.79296429433088667</v>
      </c>
      <c r="CH528">
        <v>0.71875714285714276</v>
      </c>
      <c r="CI528">
        <v>-0.61057316396972572</v>
      </c>
      <c r="CJ528">
        <v>0.86361229175839693</v>
      </c>
      <c r="CK528">
        <v>0.71326560007969675</v>
      </c>
      <c r="CL528">
        <v>1</v>
      </c>
      <c r="CN528" s="18">
        <v>39202</v>
      </c>
      <c r="CO528" t="s">
        <v>3242</v>
      </c>
      <c r="CP528" t="s">
        <v>3243</v>
      </c>
      <c r="CR528" s="137">
        <v>39262</v>
      </c>
      <c r="CS528">
        <v>0.79206790743315536</v>
      </c>
      <c r="DH528" s="6">
        <v>38626</v>
      </c>
      <c r="DI528" s="2">
        <v>4.57</v>
      </c>
    </row>
    <row r="529" spans="1:113" ht="15.6">
      <c r="A529" s="6">
        <v>38657</v>
      </c>
      <c r="B529" s="2">
        <v>0.46</v>
      </c>
      <c r="C529" s="6">
        <v>38657</v>
      </c>
      <c r="D529" s="2">
        <v>0.54</v>
      </c>
      <c r="E529" s="35">
        <v>-0.16</v>
      </c>
      <c r="F529" s="35"/>
      <c r="G529" s="6">
        <v>33208</v>
      </c>
      <c r="H529" s="5">
        <v>0.37397000000000002</v>
      </c>
      <c r="J529" s="6">
        <v>41974</v>
      </c>
      <c r="K529" s="5">
        <v>-13.217750000000001</v>
      </c>
      <c r="M529" s="16">
        <v>37591</v>
      </c>
      <c r="N529" s="17">
        <v>0.75163000000000002</v>
      </c>
      <c r="P529" s="18">
        <v>40968</v>
      </c>
      <c r="Q529">
        <v>53.3</v>
      </c>
      <c r="R529">
        <f t="shared" si="63"/>
        <v>-1.6605166051660621E-2</v>
      </c>
      <c r="T529" s="6">
        <v>40575</v>
      </c>
      <c r="U529" s="5">
        <v>-2050</v>
      </c>
      <c r="W529" s="18">
        <v>39234</v>
      </c>
      <c r="X529">
        <v>8.3102368883521923E-16</v>
      </c>
      <c r="Z529" s="18">
        <v>39233</v>
      </c>
      <c r="AA529" t="s">
        <v>3244</v>
      </c>
      <c r="AB529" t="s">
        <v>3245</v>
      </c>
      <c r="AC529" t="s">
        <v>3246</v>
      </c>
      <c r="AD529" t="s">
        <v>3247</v>
      </c>
      <c r="AF529" s="6">
        <v>33208</v>
      </c>
      <c r="AG529" s="5">
        <v>0.37397000000000002</v>
      </c>
      <c r="AI529" s="69">
        <v>1914.11</v>
      </c>
      <c r="AJ529" s="2">
        <f>Cape!D533</f>
        <v>0.54749999999999999</v>
      </c>
      <c r="AK529" s="2">
        <f>Cape!E535</f>
        <v>10.199999999999999</v>
      </c>
      <c r="AL529" s="71">
        <f t="shared" si="67"/>
        <v>5.4578431372549023E-2</v>
      </c>
      <c r="AM529" s="90">
        <v>7.68</v>
      </c>
      <c r="AN529">
        <f t="shared" si="68"/>
        <v>5.4578431372549023E-2</v>
      </c>
      <c r="AO529">
        <f t="shared" si="64"/>
        <v>0.76420863761845881</v>
      </c>
      <c r="BD529" s="18">
        <v>39113</v>
      </c>
      <c r="BE529">
        <v>97.2</v>
      </c>
      <c r="BF529">
        <v>97.2</v>
      </c>
      <c r="BJ529" s="6">
        <v>38657</v>
      </c>
      <c r="BK529" s="2">
        <v>4.49</v>
      </c>
      <c r="BM529" s="6">
        <v>28430</v>
      </c>
      <c r="BN529" s="2">
        <v>6.1</v>
      </c>
      <c r="BP529" s="6">
        <v>40544</v>
      </c>
      <c r="BQ529" s="2">
        <v>0.02</v>
      </c>
      <c r="BS529" s="18">
        <v>23957</v>
      </c>
      <c r="BT529">
        <v>0.12</v>
      </c>
      <c r="BU529" s="131">
        <f t="shared" si="65"/>
        <v>23955</v>
      </c>
      <c r="BV529" s="50" cm="1">
        <f t="array" ref="BV529">_xlfn.STDEV.S(_xlfn._xlws.FILTER($BT$3:$BT$15483,$BU$3:$BU$15483=BU529))*SQRT(252)</f>
        <v>2.983929684767447</v>
      </c>
      <c r="BW529" s="18">
        <f t="shared" si="66"/>
        <v>23955</v>
      </c>
      <c r="BX529" t="str" cm="1">
        <f t="array" ref="BX529">IF(BV529&lt;&gt;BV528,_xlfn.STDEV.S(_xlfn._xlws.FILTER($BT$3:$BT$15483,$BV$3:$BV$15483=BV529))*SQRT(252),"")</f>
        <v/>
      </c>
      <c r="BZ529" s="18">
        <v>39203</v>
      </c>
      <c r="CA529">
        <v>9.1718977911285684</v>
      </c>
      <c r="CF529" s="137">
        <v>39629</v>
      </c>
      <c r="CG529">
        <v>1.2168579986980459</v>
      </c>
      <c r="CH529">
        <v>1.5323761904761899</v>
      </c>
      <c r="CI529">
        <v>0.16688230067768781</v>
      </c>
      <c r="CJ529">
        <v>1.196179831996925</v>
      </c>
      <c r="CK529">
        <v>0.96384452774093443</v>
      </c>
      <c r="CL529">
        <v>2</v>
      </c>
      <c r="CN529" s="18">
        <v>39233</v>
      </c>
      <c r="CO529" t="s">
        <v>3248</v>
      </c>
      <c r="CP529" t="s">
        <v>3249</v>
      </c>
      <c r="CR529" s="137">
        <v>39294</v>
      </c>
      <c r="CS529">
        <v>1.130449837154168</v>
      </c>
      <c r="DH529" s="6">
        <v>38657</v>
      </c>
      <c r="DI529" s="2">
        <v>4.49</v>
      </c>
    </row>
    <row r="530" spans="1:113" ht="15.6">
      <c r="A530" s="6">
        <v>38687</v>
      </c>
      <c r="B530" s="2">
        <v>0.3</v>
      </c>
      <c r="C530" s="6">
        <v>38687</v>
      </c>
      <c r="D530" s="2">
        <v>0.31</v>
      </c>
      <c r="E530" s="35">
        <v>-0.24</v>
      </c>
      <c r="F530" s="35"/>
      <c r="G530" s="6">
        <v>33239</v>
      </c>
      <c r="H530" s="5">
        <v>0.37258000000000002</v>
      </c>
      <c r="J530" s="6">
        <v>42005</v>
      </c>
      <c r="K530" s="5">
        <v>-13.05836</v>
      </c>
      <c r="M530" s="16">
        <v>37622</v>
      </c>
      <c r="N530" s="17">
        <v>0.28458</v>
      </c>
      <c r="P530" s="18">
        <v>40999</v>
      </c>
      <c r="Q530">
        <v>53.5</v>
      </c>
      <c r="R530">
        <f t="shared" si="63"/>
        <v>3.7523452157599032E-3</v>
      </c>
      <c r="T530" s="6">
        <v>40603</v>
      </c>
      <c r="U530" s="5">
        <v>-202.5641</v>
      </c>
      <c r="W530" s="18">
        <v>39264</v>
      </c>
      <c r="X530">
        <v>3.2936535796414551E-16</v>
      </c>
      <c r="Z530" s="18">
        <v>39262</v>
      </c>
      <c r="AA530" t="s">
        <v>3250</v>
      </c>
      <c r="AB530" t="s">
        <v>3251</v>
      </c>
      <c r="AC530" t="s">
        <v>3252</v>
      </c>
      <c r="AD530" t="s">
        <v>3253</v>
      </c>
      <c r="AF530" s="6">
        <v>33239</v>
      </c>
      <c r="AG530" s="5">
        <v>0.37258000000000002</v>
      </c>
      <c r="AI530" s="69">
        <v>1914.12</v>
      </c>
      <c r="AJ530" s="2">
        <f>Cape!D534</f>
        <v>0.5383</v>
      </c>
      <c r="AK530" s="2">
        <f>Cape!E536</f>
        <v>10.1</v>
      </c>
      <c r="AL530" s="71">
        <f t="shared" si="67"/>
        <v>5.4207920792079207E-2</v>
      </c>
      <c r="AM530" s="90">
        <v>7.35</v>
      </c>
      <c r="AN530">
        <f t="shared" si="68"/>
        <v>5.4207920792079207E-2</v>
      </c>
      <c r="AO530">
        <f t="shared" si="64"/>
        <v>0.75945119622919866</v>
      </c>
      <c r="BD530" s="18">
        <v>39141</v>
      </c>
      <c r="BE530">
        <v>97.2</v>
      </c>
      <c r="BF530">
        <v>97.2</v>
      </c>
      <c r="BJ530" s="6">
        <v>38687</v>
      </c>
      <c r="BK530" s="2">
        <v>4.3899999999999997</v>
      </c>
      <c r="BM530" s="6">
        <v>28460</v>
      </c>
      <c r="BN530" s="2">
        <v>6.07</v>
      </c>
      <c r="BP530" s="6">
        <v>40575</v>
      </c>
      <c r="BQ530" s="2">
        <v>-0.39</v>
      </c>
      <c r="BS530" s="18">
        <v>23958</v>
      </c>
      <c r="BT530">
        <v>0.41</v>
      </c>
      <c r="BU530" s="131">
        <f t="shared" si="65"/>
        <v>23955</v>
      </c>
      <c r="BV530" s="50" cm="1">
        <f t="array" ref="BV530">_xlfn.STDEV.S(_xlfn._xlws.FILTER($BT$3:$BT$15483,$BU$3:$BU$15483=BU530))*SQRT(252)</f>
        <v>2.983929684767447</v>
      </c>
      <c r="BW530" s="18">
        <f t="shared" si="66"/>
        <v>23955</v>
      </c>
      <c r="BX530" t="str" cm="1">
        <f t="array" ref="BX530">IF(BV530&lt;&gt;BV529,_xlfn.STDEV.S(_xlfn._xlws.FILTER($BT$3:$BT$15483,$BV$3:$BV$15483=BV530))*SQRT(252),"")</f>
        <v/>
      </c>
      <c r="BZ530" s="18">
        <v>39234</v>
      </c>
      <c r="CA530">
        <v>13.22361523941165</v>
      </c>
      <c r="CF530" s="137">
        <v>39660</v>
      </c>
      <c r="CG530">
        <v>1.4631254983723649</v>
      </c>
      <c r="CH530">
        <v>1.938222727272727</v>
      </c>
      <c r="CI530">
        <v>0.55976994948466097</v>
      </c>
      <c r="CJ530">
        <v>1.424765265089678</v>
      </c>
      <c r="CK530">
        <v>1.121152992570017</v>
      </c>
      <c r="CL530">
        <v>3</v>
      </c>
      <c r="CN530" s="18">
        <v>39262</v>
      </c>
      <c r="CO530" t="s">
        <v>3254</v>
      </c>
      <c r="CP530" t="s">
        <v>3255</v>
      </c>
      <c r="CR530" s="137">
        <v>39325</v>
      </c>
      <c r="CS530">
        <v>1.4312246448808541</v>
      </c>
      <c r="DH530" s="6">
        <v>38687</v>
      </c>
      <c r="DI530" s="2">
        <v>4.3899999999999997</v>
      </c>
    </row>
    <row r="531" spans="1:113" ht="15.6">
      <c r="A531" s="6">
        <v>38718</v>
      </c>
      <c r="B531" s="2">
        <v>0.06</v>
      </c>
      <c r="C531" s="6">
        <v>38718</v>
      </c>
      <c r="D531" s="2">
        <v>0.12</v>
      </c>
      <c r="E531" s="35">
        <v>-0.03</v>
      </c>
      <c r="F531" s="35"/>
      <c r="G531" s="6">
        <v>33270</v>
      </c>
      <c r="H531" s="5">
        <v>7.424E-2</v>
      </c>
      <c r="J531" s="6">
        <v>42036</v>
      </c>
      <c r="K531" s="5">
        <v>5.6818600000000004</v>
      </c>
      <c r="M531" s="16">
        <v>37653</v>
      </c>
      <c r="N531" s="17">
        <v>9.6799999999999997E-2</v>
      </c>
      <c r="P531" s="18">
        <v>41029</v>
      </c>
      <c r="Q531">
        <v>55.2</v>
      </c>
      <c r="R531">
        <f t="shared" si="63"/>
        <v>3.1775700934579494E-2</v>
      </c>
      <c r="T531" s="6">
        <v>40634</v>
      </c>
      <c r="U531" s="5">
        <v>-222.5</v>
      </c>
      <c r="W531" s="18">
        <v>39295</v>
      </c>
      <c r="X531">
        <v>9.3994217902557677E-16</v>
      </c>
      <c r="Z531" s="18">
        <v>39294</v>
      </c>
      <c r="AA531" t="s">
        <v>3256</v>
      </c>
      <c r="AB531" t="s">
        <v>3257</v>
      </c>
      <c r="AC531" t="s">
        <v>3258</v>
      </c>
      <c r="AD531" t="s">
        <v>3259</v>
      </c>
      <c r="AF531" s="6">
        <v>33270</v>
      </c>
      <c r="AG531" s="5">
        <v>7.424E-2</v>
      </c>
      <c r="AI531" s="69">
        <v>1915.01</v>
      </c>
      <c r="AJ531" s="2">
        <f>Cape!D535</f>
        <v>0.5292</v>
      </c>
      <c r="AK531" s="2">
        <f>Cape!E537</f>
        <v>10.1</v>
      </c>
      <c r="AL531" s="71">
        <f t="shared" si="67"/>
        <v>5.3297029702970296E-2</v>
      </c>
      <c r="AM531" s="90">
        <v>7.48</v>
      </c>
      <c r="AN531">
        <f t="shared" si="68"/>
        <v>5.3297029702970296E-2</v>
      </c>
      <c r="AO531">
        <f t="shared" si="64"/>
        <v>0.74711167123488698</v>
      </c>
      <c r="BD531" s="18">
        <v>39172</v>
      </c>
      <c r="BE531">
        <v>97.6</v>
      </c>
      <c r="BF531">
        <v>97.6</v>
      </c>
      <c r="BJ531" s="6">
        <v>38718</v>
      </c>
      <c r="BK531" s="2">
        <v>4.53</v>
      </c>
      <c r="BM531" s="6">
        <v>28491</v>
      </c>
      <c r="BN531" s="2">
        <v>6.44</v>
      </c>
      <c r="BP531" s="6">
        <v>40603</v>
      </c>
      <c r="BQ531" s="2">
        <v>0.4</v>
      </c>
      <c r="BS531" s="18">
        <v>23959</v>
      </c>
      <c r="BT531">
        <v>0.02</v>
      </c>
      <c r="BU531" s="131">
        <f t="shared" si="65"/>
        <v>23955</v>
      </c>
      <c r="BV531" s="50" cm="1">
        <f t="array" ref="BV531">_xlfn.STDEV.S(_xlfn._xlws.FILTER($BT$3:$BT$15483,$BU$3:$BU$15483=BU531))*SQRT(252)</f>
        <v>2.983929684767447</v>
      </c>
      <c r="BW531" s="18">
        <f t="shared" si="66"/>
        <v>23955</v>
      </c>
      <c r="BX531" t="str" cm="1">
        <f t="array" ref="BX531">IF(BV531&lt;&gt;BV530,_xlfn.STDEV.S(_xlfn._xlws.FILTER($BT$3:$BT$15483,$BV$3:$BV$15483=BV531))*SQRT(252),"")</f>
        <v/>
      </c>
      <c r="BZ531" s="18">
        <v>39264</v>
      </c>
      <c r="CA531">
        <v>16.949676103100025</v>
      </c>
      <c r="CF531" s="137">
        <v>39689</v>
      </c>
      <c r="CG531">
        <v>1.1911724091754761</v>
      </c>
      <c r="CH531">
        <v>1.5404</v>
      </c>
      <c r="CI531">
        <v>0.19065261189721361</v>
      </c>
      <c r="CJ531">
        <v>1.269133562711191</v>
      </c>
      <c r="CK531">
        <v>1.0127133095967269</v>
      </c>
      <c r="CL531">
        <v>2</v>
      </c>
      <c r="CN531" s="18">
        <v>39294</v>
      </c>
      <c r="CO531" t="s">
        <v>3260</v>
      </c>
      <c r="CP531" t="s">
        <v>3261</v>
      </c>
      <c r="CR531" s="137">
        <v>39353</v>
      </c>
      <c r="CS531">
        <v>0.94456531893283191</v>
      </c>
      <c r="DH531" s="6">
        <v>38718</v>
      </c>
      <c r="DI531" s="2">
        <v>4.53</v>
      </c>
    </row>
    <row r="532" spans="1:113" ht="15.6">
      <c r="A532" s="6">
        <v>38749</v>
      </c>
      <c r="B532" s="2">
        <v>0.03</v>
      </c>
      <c r="C532" s="6">
        <v>38749</v>
      </c>
      <c r="D532" s="2">
        <v>0.08</v>
      </c>
      <c r="E532" s="35">
        <v>-0.17</v>
      </c>
      <c r="F532" s="35"/>
      <c r="G532" s="6">
        <v>33298</v>
      </c>
      <c r="H532" s="5">
        <v>0</v>
      </c>
      <c r="J532" s="6">
        <v>42064</v>
      </c>
      <c r="K532" s="5">
        <v>2.1359599999999999</v>
      </c>
      <c r="M532" s="16">
        <v>37681</v>
      </c>
      <c r="N532" s="17">
        <v>0.83326999999999996</v>
      </c>
      <c r="P532" s="18">
        <v>41060</v>
      </c>
      <c r="Q532">
        <v>53.2</v>
      </c>
      <c r="R532">
        <f t="shared" si="63"/>
        <v>-3.6231884057971016E-2</v>
      </c>
      <c r="T532" s="6">
        <v>40664</v>
      </c>
      <c r="U532" s="5">
        <v>-30.61224</v>
      </c>
      <c r="W532" s="18">
        <v>39326</v>
      </c>
      <c r="X532">
        <v>2.7858235052129721E-15</v>
      </c>
      <c r="Z532" s="18">
        <v>39325</v>
      </c>
      <c r="AA532" t="s">
        <v>3262</v>
      </c>
      <c r="AB532" t="s">
        <v>3263</v>
      </c>
      <c r="AC532" t="s">
        <v>3264</v>
      </c>
      <c r="AD532" t="s">
        <v>3265</v>
      </c>
      <c r="AF532" s="6">
        <v>33298</v>
      </c>
      <c r="AG532" s="5">
        <v>0</v>
      </c>
      <c r="AI532" s="69">
        <v>1915.02</v>
      </c>
      <c r="AJ532" s="2">
        <f>Cape!D536</f>
        <v>0.52</v>
      </c>
      <c r="AK532" s="2">
        <f>Cape!E538</f>
        <v>10</v>
      </c>
      <c r="AL532" s="71">
        <f t="shared" si="67"/>
        <v>5.2920000000000002E-2</v>
      </c>
      <c r="AM532" s="90">
        <v>7.38</v>
      </c>
      <c r="AN532">
        <f t="shared" si="68"/>
        <v>5.2920000000000002E-2</v>
      </c>
      <c r="AO532">
        <f t="shared" si="64"/>
        <v>0.74229124798217505</v>
      </c>
      <c r="BD532" s="18">
        <v>39202</v>
      </c>
      <c r="BE532">
        <v>97.3</v>
      </c>
      <c r="BF532">
        <v>97.3</v>
      </c>
      <c r="BJ532" s="6">
        <v>38749</v>
      </c>
      <c r="BK532" s="2">
        <v>4.55</v>
      </c>
      <c r="BM532" s="6">
        <v>28522</v>
      </c>
      <c r="BN532" s="2">
        <v>6.45</v>
      </c>
      <c r="BP532" s="6">
        <v>40634</v>
      </c>
      <c r="BQ532" s="2">
        <v>-0.49</v>
      </c>
      <c r="BS532" s="18">
        <v>23960</v>
      </c>
      <c r="BT532">
        <v>0.35</v>
      </c>
      <c r="BU532" s="131">
        <f t="shared" si="65"/>
        <v>23955</v>
      </c>
      <c r="BV532" s="50" cm="1">
        <f t="array" ref="BV532">_xlfn.STDEV.S(_xlfn._xlws.FILTER($BT$3:$BT$15483,$BU$3:$BU$15483=BU532))*SQRT(252)</f>
        <v>2.983929684767447</v>
      </c>
      <c r="BW532" s="18">
        <f t="shared" si="66"/>
        <v>23955</v>
      </c>
      <c r="BX532" t="str" cm="1">
        <f t="array" ref="BX532">IF(BV532&lt;&gt;BV531,_xlfn.STDEV.S(_xlfn._xlws.FILTER($BT$3:$BT$15483,$BV$3:$BV$15483=BV532))*SQRT(252),"")</f>
        <v/>
      </c>
      <c r="BZ532" s="18">
        <v>39295</v>
      </c>
      <c r="CA532">
        <v>23.500019746018111</v>
      </c>
      <c r="CF532" s="137">
        <v>39721</v>
      </c>
      <c r="CG532">
        <v>3.8231824885398362</v>
      </c>
      <c r="CH532">
        <v>10.474271428571431</v>
      </c>
      <c r="CI532">
        <v>2.0638837260579441</v>
      </c>
      <c r="CJ532">
        <v>3.2891009047921842</v>
      </c>
      <c r="CK532">
        <v>2.2765841121217072</v>
      </c>
      <c r="CL532">
        <v>3</v>
      </c>
      <c r="CN532" s="18">
        <v>39325</v>
      </c>
      <c r="CO532" t="s">
        <v>3266</v>
      </c>
      <c r="CP532" t="s">
        <v>3267</v>
      </c>
      <c r="CR532" s="137">
        <v>39386</v>
      </c>
      <c r="CS532">
        <v>0.89068662394603038</v>
      </c>
      <c r="DH532" s="6">
        <v>38749</v>
      </c>
      <c r="DI532" s="2">
        <v>4.55</v>
      </c>
    </row>
    <row r="533" spans="1:113" ht="15.6">
      <c r="A533" s="6">
        <v>38777</v>
      </c>
      <c r="B533" s="2">
        <v>-0.14000000000000001</v>
      </c>
      <c r="C533" s="6">
        <v>38777</v>
      </c>
      <c r="D533" s="2">
        <v>0.13</v>
      </c>
      <c r="E533" s="35">
        <v>0.35</v>
      </c>
      <c r="F533" s="35"/>
      <c r="G533" s="6">
        <v>33329</v>
      </c>
      <c r="H533" s="5">
        <v>0.22255</v>
      </c>
      <c r="J533" s="6">
        <v>42095</v>
      </c>
      <c r="K533" s="5">
        <v>1.8750100000000001</v>
      </c>
      <c r="M533" s="16">
        <v>37712</v>
      </c>
      <c r="N533" s="17">
        <v>0.30216999999999999</v>
      </c>
      <c r="P533" s="18">
        <v>41090</v>
      </c>
      <c r="Q533">
        <v>49.5</v>
      </c>
      <c r="R533">
        <f t="shared" si="63"/>
        <v>-6.9548872180451179E-2</v>
      </c>
      <c r="T533" s="6">
        <v>40695</v>
      </c>
      <c r="U533" s="5">
        <v>-100</v>
      </c>
      <c r="W533" s="18">
        <v>39356</v>
      </c>
      <c r="X533">
        <v>2.6174364568181379E-15</v>
      </c>
      <c r="Z533" s="18">
        <v>39353</v>
      </c>
      <c r="AA533" t="s">
        <v>3268</v>
      </c>
      <c r="AB533" t="s">
        <v>3269</v>
      </c>
      <c r="AC533" t="s">
        <v>3270</v>
      </c>
      <c r="AD533" t="s">
        <v>3271</v>
      </c>
      <c r="AF533" s="6">
        <v>33329</v>
      </c>
      <c r="AG533" s="5">
        <v>0.22255</v>
      </c>
      <c r="AI533" s="69">
        <v>1915.03</v>
      </c>
      <c r="AJ533" s="2">
        <f>Cape!D537</f>
        <v>0.55000000000000004</v>
      </c>
      <c r="AK533" s="2">
        <f>Cape!E539</f>
        <v>9.9</v>
      </c>
      <c r="AL533" s="71">
        <f t="shared" si="67"/>
        <v>5.2525252525252523E-2</v>
      </c>
      <c r="AM533" s="90">
        <v>7.57</v>
      </c>
      <c r="AN533">
        <f t="shared" si="68"/>
        <v>5.2525252525252523E-2</v>
      </c>
      <c r="AO533">
        <f t="shared" si="64"/>
        <v>0.73721399283764</v>
      </c>
      <c r="BD533" s="18">
        <v>39233</v>
      </c>
      <c r="BE533">
        <v>97.3</v>
      </c>
      <c r="BF533">
        <v>97.3</v>
      </c>
      <c r="BJ533" s="6">
        <v>38777</v>
      </c>
      <c r="BK533" s="2">
        <v>4.8600000000000003</v>
      </c>
      <c r="BM533" s="6">
        <v>28550</v>
      </c>
      <c r="BN533" s="2">
        <v>6.29</v>
      </c>
      <c r="BP533" s="6">
        <v>40664</v>
      </c>
      <c r="BQ533" s="2">
        <v>-0.34</v>
      </c>
      <c r="BS533" s="18">
        <v>23963</v>
      </c>
      <c r="BT533">
        <v>-0.14000000000000001</v>
      </c>
      <c r="BU533" s="131">
        <f t="shared" si="65"/>
        <v>23955</v>
      </c>
      <c r="BV533" s="50" cm="1">
        <f t="array" ref="BV533">_xlfn.STDEV.S(_xlfn._xlws.FILTER($BT$3:$BT$15483,$BU$3:$BU$15483=BU533))*SQRT(252)</f>
        <v>2.983929684767447</v>
      </c>
      <c r="BW533" s="18">
        <f t="shared" si="66"/>
        <v>23955</v>
      </c>
      <c r="BX533" t="str" cm="1">
        <f t="array" ref="BX533">IF(BV533&lt;&gt;BV532,_xlfn.STDEV.S(_xlfn._xlws.FILTER($BT$3:$BT$15483,$BV$3:$BV$15483=BV533))*SQRT(252),"")</f>
        <v/>
      </c>
      <c r="BZ533" s="18">
        <v>39326</v>
      </c>
      <c r="CA533">
        <v>15.72344545073074</v>
      </c>
      <c r="CF533" s="137">
        <v>39752</v>
      </c>
      <c r="CG533">
        <v>4.7047219665804478</v>
      </c>
      <c r="CH533">
        <v>23.638426086956521</v>
      </c>
      <c r="CI533">
        <v>3.7938420015595118</v>
      </c>
      <c r="CJ533">
        <v>4.9191542622819302</v>
      </c>
      <c r="CK533">
        <v>2.760958559962913</v>
      </c>
      <c r="CL533">
        <v>3</v>
      </c>
      <c r="CN533" s="18">
        <v>39353</v>
      </c>
      <c r="CO533" t="s">
        <v>3272</v>
      </c>
      <c r="CP533" t="s">
        <v>3273</v>
      </c>
      <c r="CR533" s="137">
        <v>39416</v>
      </c>
      <c r="CS533">
        <v>1.586962128928024</v>
      </c>
      <c r="DH533" s="6">
        <v>38777</v>
      </c>
      <c r="DI533" s="2">
        <v>4.8600000000000003</v>
      </c>
    </row>
    <row r="534" spans="1:113" ht="15.6">
      <c r="A534" s="6">
        <v>38808</v>
      </c>
      <c r="B534" s="2">
        <v>0.21</v>
      </c>
      <c r="C534" s="6">
        <v>38808</v>
      </c>
      <c r="D534" s="2">
        <v>0.22</v>
      </c>
      <c r="E534" s="35">
        <v>-0.14000000000000001</v>
      </c>
      <c r="F534" s="35"/>
      <c r="G534" s="6">
        <v>33359</v>
      </c>
      <c r="H534" s="5">
        <v>0.37009999999999998</v>
      </c>
      <c r="J534" s="6">
        <v>42125</v>
      </c>
      <c r="K534" s="5">
        <v>-1.86819</v>
      </c>
      <c r="M534" s="16">
        <v>37742</v>
      </c>
      <c r="N534" s="17">
        <v>0.20696000000000001</v>
      </c>
      <c r="P534" s="18">
        <v>41121</v>
      </c>
      <c r="Q534">
        <v>49.6</v>
      </c>
      <c r="R534">
        <f t="shared" si="63"/>
        <v>2.0202020202020488E-3</v>
      </c>
      <c r="T534" s="6">
        <v>40725</v>
      </c>
      <c r="U534" s="5"/>
      <c r="W534" s="18">
        <v>39387</v>
      </c>
      <c r="X534">
        <v>4.1299628179133178E-15</v>
      </c>
      <c r="Z534" s="18">
        <v>39386</v>
      </c>
      <c r="AA534" t="s">
        <v>3274</v>
      </c>
      <c r="AB534" t="s">
        <v>3275</v>
      </c>
      <c r="AC534" t="s">
        <v>3276</v>
      </c>
      <c r="AD534" t="s">
        <v>3277</v>
      </c>
      <c r="AF534" s="6">
        <v>33359</v>
      </c>
      <c r="AG534" s="5">
        <v>0.37009999999999998</v>
      </c>
      <c r="AI534" s="69">
        <v>1915.04</v>
      </c>
      <c r="AJ534" s="2">
        <f>Cape!D538</f>
        <v>0.57999999999999996</v>
      </c>
      <c r="AK534" s="2">
        <f>Cape!E540</f>
        <v>10</v>
      </c>
      <c r="AL534" s="71">
        <f t="shared" si="67"/>
        <v>5.5000000000000007E-2</v>
      </c>
      <c r="AM534" s="90">
        <v>8.14</v>
      </c>
      <c r="AN534">
        <f t="shared" si="68"/>
        <v>5.5000000000000007E-2</v>
      </c>
      <c r="AO534">
        <f t="shared" si="64"/>
        <v>0.77248997819336185</v>
      </c>
      <c r="BD534" s="18">
        <v>39263</v>
      </c>
      <c r="BE534">
        <v>97.1</v>
      </c>
      <c r="BF534">
        <v>97.1</v>
      </c>
      <c r="BJ534" s="6">
        <v>38808</v>
      </c>
      <c r="BK534" s="2">
        <v>5.07</v>
      </c>
      <c r="BM534" s="6">
        <v>28581</v>
      </c>
      <c r="BN534" s="2">
        <v>6.29</v>
      </c>
      <c r="BP534" s="6">
        <v>40695</v>
      </c>
      <c r="BQ534" s="2">
        <v>0</v>
      </c>
      <c r="BS534" s="18">
        <v>23964</v>
      </c>
      <c r="BT534">
        <v>0.04</v>
      </c>
      <c r="BU534" s="131">
        <f t="shared" si="65"/>
        <v>23955</v>
      </c>
      <c r="BV534" s="50" cm="1">
        <f t="array" ref="BV534">_xlfn.STDEV.S(_xlfn._xlws.FILTER($BT$3:$BT$15483,$BU$3:$BU$15483=BU534))*SQRT(252)</f>
        <v>2.983929684767447</v>
      </c>
      <c r="BW534" s="18">
        <f t="shared" si="66"/>
        <v>23955</v>
      </c>
      <c r="BX534" t="str" cm="1">
        <f t="array" ref="BX534">IF(BV534&lt;&gt;BV533,_xlfn.STDEV.S(_xlfn._xlws.FILTER($BT$3:$BT$15483,$BV$3:$BV$15483=BV534))*SQRT(252),"")</f>
        <v/>
      </c>
      <c r="BZ534" s="18">
        <v>39356</v>
      </c>
      <c r="CA534">
        <v>13.905817192047943</v>
      </c>
      <c r="CF534" s="137">
        <v>39780</v>
      </c>
      <c r="CG534">
        <v>4.3662948110486246</v>
      </c>
      <c r="CH534">
        <v>18.38054210526316</v>
      </c>
      <c r="CI534">
        <v>1.969589462817396</v>
      </c>
      <c r="CJ534">
        <v>4.3915827249875834</v>
      </c>
      <c r="CK534">
        <v>2.1814260702371731</v>
      </c>
      <c r="CL534">
        <v>3</v>
      </c>
      <c r="CN534" s="18">
        <v>39386</v>
      </c>
      <c r="CO534" t="s">
        <v>3278</v>
      </c>
      <c r="CP534" t="s">
        <v>3279</v>
      </c>
      <c r="CR534" s="137">
        <v>39447</v>
      </c>
      <c r="CS534">
        <v>1.0626804651007951</v>
      </c>
      <c r="DH534" s="6">
        <v>38808</v>
      </c>
      <c r="DI534" s="2">
        <v>5.07</v>
      </c>
    </row>
    <row r="535" spans="1:113" ht="15.6">
      <c r="A535" s="6">
        <v>38838</v>
      </c>
      <c r="B535" s="2">
        <v>7.0000000000000007E-2</v>
      </c>
      <c r="C535" s="6">
        <v>38838</v>
      </c>
      <c r="D535" s="2">
        <v>0.18</v>
      </c>
      <c r="E535" s="35">
        <v>0.03</v>
      </c>
      <c r="F535" s="35"/>
      <c r="G535" s="6">
        <v>33390</v>
      </c>
      <c r="H535" s="5">
        <v>0.29498999999999997</v>
      </c>
      <c r="J535" s="6">
        <v>42156</v>
      </c>
      <c r="K535" s="5">
        <v>-1.8849499999999999</v>
      </c>
      <c r="M535" s="16">
        <v>37773</v>
      </c>
      <c r="N535" s="17">
        <v>0.64441999999999999</v>
      </c>
      <c r="P535" s="18">
        <v>41152</v>
      </c>
      <c r="Q535">
        <v>49</v>
      </c>
      <c r="R535">
        <f t="shared" ref="R535:R598" si="69">(Q535-Q534)/Q534</f>
        <v>-1.2096774193548416E-2</v>
      </c>
      <c r="T535" s="6">
        <v>40756</v>
      </c>
      <c r="U535" s="5">
        <v>-106.66667</v>
      </c>
      <c r="W535" s="18">
        <v>39417</v>
      </c>
      <c r="X535">
        <v>1.1863113468554289E-15</v>
      </c>
      <c r="Z535" s="18">
        <v>39416</v>
      </c>
      <c r="AA535" t="s">
        <v>3280</v>
      </c>
      <c r="AB535" t="s">
        <v>3281</v>
      </c>
      <c r="AC535" t="s">
        <v>3282</v>
      </c>
      <c r="AD535" t="s">
        <v>3283</v>
      </c>
      <c r="AF535" s="6">
        <v>33390</v>
      </c>
      <c r="AG535" s="5">
        <v>0.29498999999999997</v>
      </c>
      <c r="AI535" s="69">
        <v>1915.05</v>
      </c>
      <c r="AJ535" s="2">
        <f>Cape!D539</f>
        <v>0.61</v>
      </c>
      <c r="AK535" s="2">
        <f>Cape!E541</f>
        <v>10.1</v>
      </c>
      <c r="AL535" s="71">
        <f t="shared" si="67"/>
        <v>5.7425742574257421E-2</v>
      </c>
      <c r="AM535" s="90">
        <v>7.95</v>
      </c>
      <c r="AN535">
        <f t="shared" si="68"/>
        <v>5.7425742574257421E-2</v>
      </c>
      <c r="AO535">
        <f t="shared" si="64"/>
        <v>0.80706216571033551</v>
      </c>
      <c r="BD535" s="18">
        <v>39294</v>
      </c>
      <c r="BE535">
        <v>96.9</v>
      </c>
      <c r="BF535">
        <v>96.9</v>
      </c>
      <c r="BJ535" s="6">
        <v>38838</v>
      </c>
      <c r="BK535" s="2">
        <v>5.12</v>
      </c>
      <c r="BM535" s="6">
        <v>28611</v>
      </c>
      <c r="BN535" s="2">
        <v>6.41</v>
      </c>
      <c r="BP535" s="6">
        <v>40725</v>
      </c>
      <c r="BQ535" s="2">
        <v>0.15</v>
      </c>
      <c r="BS535" s="18">
        <v>23965</v>
      </c>
      <c r="BT535">
        <v>0.33</v>
      </c>
      <c r="BU535" s="131">
        <f t="shared" si="65"/>
        <v>23955</v>
      </c>
      <c r="BV535" s="50" cm="1">
        <f t="array" ref="BV535">_xlfn.STDEV.S(_xlfn._xlws.FILTER($BT$3:$BT$15483,$BU$3:$BU$15483=BU535))*SQRT(252)</f>
        <v>2.983929684767447</v>
      </c>
      <c r="BW535" s="18">
        <f t="shared" si="66"/>
        <v>23955</v>
      </c>
      <c r="BX535" t="str" cm="1">
        <f t="array" ref="BX535">IF(BV535&lt;&gt;BV534,_xlfn.STDEV.S(_xlfn._xlws.FILTER($BT$3:$BT$15483,$BV$3:$BV$15483=BV535))*SQRT(252),"")</f>
        <v/>
      </c>
      <c r="BZ535" s="18">
        <v>39387</v>
      </c>
      <c r="CA535">
        <v>25.617294939161713</v>
      </c>
      <c r="CF535" s="137">
        <v>39813</v>
      </c>
      <c r="CG535">
        <v>2.3280978935188141</v>
      </c>
      <c r="CH535">
        <v>9.2049863636363636</v>
      </c>
      <c r="CI535">
        <v>-0.36572075962410988</v>
      </c>
      <c r="CJ535">
        <v>3.1026553702144151</v>
      </c>
      <c r="CK535">
        <v>1.423788794495584</v>
      </c>
      <c r="CL535">
        <v>3</v>
      </c>
      <c r="CN535" s="18">
        <v>39416</v>
      </c>
      <c r="CO535" t="s">
        <v>3284</v>
      </c>
      <c r="CP535" t="s">
        <v>3285</v>
      </c>
      <c r="CR535" s="137">
        <v>39478</v>
      </c>
      <c r="CS535">
        <v>1.4614654413496371</v>
      </c>
      <c r="DH535" s="6">
        <v>38838</v>
      </c>
      <c r="DI535" s="2">
        <v>5.12</v>
      </c>
    </row>
    <row r="536" spans="1:113" ht="15.6">
      <c r="A536" s="6">
        <v>38869</v>
      </c>
      <c r="B536" s="2">
        <v>0.1</v>
      </c>
      <c r="C536" s="6">
        <v>38869</v>
      </c>
      <c r="D536" s="2">
        <v>0.11</v>
      </c>
      <c r="E536" s="35">
        <v>-0.42</v>
      </c>
      <c r="F536" s="35"/>
      <c r="G536" s="6">
        <v>33420</v>
      </c>
      <c r="H536" s="5">
        <v>0.14706</v>
      </c>
      <c r="J536" s="6">
        <v>42186</v>
      </c>
      <c r="K536" s="5">
        <v>-4.9217700000000004</v>
      </c>
      <c r="M536" s="16">
        <v>37803</v>
      </c>
      <c r="N536" s="17">
        <v>0.74548999999999999</v>
      </c>
      <c r="P536" s="18">
        <v>41182</v>
      </c>
      <c r="Q536">
        <v>50.8</v>
      </c>
      <c r="R536">
        <f t="shared" si="69"/>
        <v>3.6734693877550961E-2</v>
      </c>
      <c r="T536" s="6">
        <v>40787</v>
      </c>
      <c r="U536" s="5">
        <v>2600</v>
      </c>
      <c r="W536" s="18">
        <v>39448</v>
      </c>
      <c r="X536">
        <v>1.9116672334949901E-15</v>
      </c>
      <c r="Z536" s="18">
        <v>39447</v>
      </c>
      <c r="AA536" t="s">
        <v>3286</v>
      </c>
      <c r="AB536" t="s">
        <v>3287</v>
      </c>
      <c r="AC536" t="s">
        <v>3288</v>
      </c>
      <c r="AD536" t="s">
        <v>3289</v>
      </c>
      <c r="AF536" s="6">
        <v>33420</v>
      </c>
      <c r="AG536" s="5">
        <v>0.14706</v>
      </c>
      <c r="AI536" s="69">
        <v>1915.06</v>
      </c>
      <c r="AJ536" s="2">
        <f>Cape!D540</f>
        <v>0.64</v>
      </c>
      <c r="AK536" s="2">
        <f>Cape!E542</f>
        <v>10.1</v>
      </c>
      <c r="AL536" s="71">
        <f t="shared" si="67"/>
        <v>6.0396039603960394E-2</v>
      </c>
      <c r="AM536" s="90">
        <v>8.0399999999999991</v>
      </c>
      <c r="AN536">
        <f t="shared" si="68"/>
        <v>6.0396039603960394E-2</v>
      </c>
      <c r="AO536">
        <f t="shared" si="64"/>
        <v>0.84934329410188936</v>
      </c>
      <c r="BD536" s="18">
        <v>39325</v>
      </c>
      <c r="BE536">
        <v>96.5</v>
      </c>
      <c r="BF536">
        <v>96.5</v>
      </c>
      <c r="BJ536" s="6">
        <v>38869</v>
      </c>
      <c r="BK536" s="2">
        <v>5.15</v>
      </c>
      <c r="BM536" s="6">
        <v>28642</v>
      </c>
      <c r="BN536" s="2">
        <v>6.73</v>
      </c>
      <c r="BP536" s="6">
        <v>40756</v>
      </c>
      <c r="BQ536" s="2">
        <v>-0.01</v>
      </c>
      <c r="BS536" s="18">
        <v>23966</v>
      </c>
      <c r="BT536">
        <v>0.28999999999999998</v>
      </c>
      <c r="BU536" s="131">
        <f t="shared" si="65"/>
        <v>23955</v>
      </c>
      <c r="BV536" s="50" cm="1">
        <f t="array" ref="BV536">_xlfn.STDEV.S(_xlfn._xlws.FILTER($BT$3:$BT$15483,$BU$3:$BU$15483=BU536))*SQRT(252)</f>
        <v>2.983929684767447</v>
      </c>
      <c r="BW536" s="18">
        <f t="shared" si="66"/>
        <v>23955</v>
      </c>
      <c r="BX536" t="str" cm="1">
        <f t="array" ref="BX536">IF(BV536&lt;&gt;BV535,_xlfn.STDEV.S(_xlfn._xlws.FILTER($BT$3:$BT$15483,$BV$3:$BV$15483=BV536))*SQRT(252),"")</f>
        <v/>
      </c>
      <c r="BZ536" s="18">
        <v>39417</v>
      </c>
      <c r="CA536">
        <v>17.634217097211291</v>
      </c>
      <c r="CF536" s="137">
        <v>39843</v>
      </c>
      <c r="CG536">
        <v>2.5116274501030622</v>
      </c>
      <c r="CH536">
        <v>5.9205750000000004</v>
      </c>
      <c r="CI536">
        <v>-0.66732585715036707</v>
      </c>
      <c r="CJ536">
        <v>2.4623853967454532</v>
      </c>
      <c r="CK536">
        <v>1.089113629556836</v>
      </c>
      <c r="CL536">
        <v>3</v>
      </c>
      <c r="CN536" s="18">
        <v>39447</v>
      </c>
      <c r="CO536" t="s">
        <v>3290</v>
      </c>
      <c r="CP536" t="s">
        <v>3291</v>
      </c>
      <c r="CR536" s="137">
        <v>39507</v>
      </c>
      <c r="CS536">
        <v>1.2677671089225691</v>
      </c>
      <c r="DH536" s="6">
        <v>38869</v>
      </c>
      <c r="DI536" s="2">
        <v>5.15</v>
      </c>
    </row>
    <row r="537" spans="1:113" ht="15.6">
      <c r="A537" s="6">
        <v>38899</v>
      </c>
      <c r="B537" s="2">
        <v>-0.32</v>
      </c>
      <c r="C537" s="6">
        <v>38899</v>
      </c>
      <c r="D537" s="2">
        <v>-0.16</v>
      </c>
      <c r="E537" s="35">
        <v>-0.25</v>
      </c>
      <c r="F537" s="35"/>
      <c r="G537" s="6">
        <v>33451</v>
      </c>
      <c r="H537" s="5">
        <v>0.29369000000000001</v>
      </c>
      <c r="J537" s="6">
        <v>42217</v>
      </c>
      <c r="K537" s="5">
        <v>-18.494019999999999</v>
      </c>
      <c r="M537" s="16">
        <v>37834</v>
      </c>
      <c r="N537" s="17">
        <v>1.2259899999999999</v>
      </c>
      <c r="P537" s="18">
        <v>41213</v>
      </c>
      <c r="Q537">
        <v>50.5</v>
      </c>
      <c r="R537">
        <f t="shared" si="69"/>
        <v>-5.9055118110235665E-3</v>
      </c>
      <c r="T537" s="6">
        <v>40817</v>
      </c>
      <c r="U537" s="5">
        <v>-159.25926000000001</v>
      </c>
      <c r="W537" s="18">
        <v>39479</v>
      </c>
      <c r="X537">
        <v>1.8856565743512871E-15</v>
      </c>
      <c r="Z537" s="18">
        <v>39478</v>
      </c>
      <c r="AA537" t="s">
        <v>3292</v>
      </c>
      <c r="AB537" t="s">
        <v>3293</v>
      </c>
      <c r="AC537" t="s">
        <v>3294</v>
      </c>
      <c r="AD537" t="s">
        <v>3295</v>
      </c>
      <c r="AF537" s="6">
        <v>33451</v>
      </c>
      <c r="AG537" s="5">
        <v>0.29369000000000001</v>
      </c>
      <c r="AI537" s="69">
        <v>1915.07</v>
      </c>
      <c r="AJ537" s="2">
        <f>Cape!D541</f>
        <v>0.67</v>
      </c>
      <c r="AK537" s="2">
        <f>Cape!E543</f>
        <v>10.1</v>
      </c>
      <c r="AL537" s="71">
        <f t="shared" si="67"/>
        <v>6.3366336633663367E-2</v>
      </c>
      <c r="AM537" s="90">
        <v>8.01</v>
      </c>
      <c r="AN537">
        <f t="shared" si="68"/>
        <v>6.3366336633663367E-2</v>
      </c>
      <c r="AO537">
        <f t="shared" si="64"/>
        <v>0.89155682101790523</v>
      </c>
      <c r="BD537" s="18">
        <v>39355</v>
      </c>
      <c r="BE537">
        <v>95.9</v>
      </c>
      <c r="BF537">
        <v>95.9</v>
      </c>
      <c r="BJ537" s="6">
        <v>38899</v>
      </c>
      <c r="BK537" s="2">
        <v>4.99</v>
      </c>
      <c r="BM537" s="6">
        <v>28672</v>
      </c>
      <c r="BN537" s="2">
        <v>7.01</v>
      </c>
      <c r="BP537" s="6">
        <v>40787</v>
      </c>
      <c r="BQ537" s="2">
        <v>-0.27</v>
      </c>
      <c r="BS537" s="18">
        <v>23967</v>
      </c>
      <c r="BT537">
        <v>0.43</v>
      </c>
      <c r="BU537" s="131">
        <f t="shared" si="65"/>
        <v>23955</v>
      </c>
      <c r="BV537" s="50" cm="1">
        <f t="array" ref="BV537">_xlfn.STDEV.S(_xlfn._xlws.FILTER($BT$3:$BT$15483,$BU$3:$BU$15483=BU537))*SQRT(252)</f>
        <v>2.983929684767447</v>
      </c>
      <c r="BW537" s="18">
        <f t="shared" si="66"/>
        <v>23955</v>
      </c>
      <c r="BX537" t="str" cm="1">
        <f t="array" ref="BX537">IF(BV537&lt;&gt;BV536,_xlfn.STDEV.S(_xlfn._xlws.FILTER($BT$3:$BT$15483,$BV$3:$BV$15483=BV537))*SQRT(252),"")</f>
        <v/>
      </c>
      <c r="BZ537" s="18">
        <v>39448</v>
      </c>
      <c r="CA537">
        <v>23.515601629556496</v>
      </c>
      <c r="CF537" s="137">
        <v>39871</v>
      </c>
      <c r="CG537">
        <v>2.2835245801837538</v>
      </c>
      <c r="CH537">
        <v>4.8866684210526321</v>
      </c>
      <c r="CI537">
        <v>-9.900688420764947E-2</v>
      </c>
      <c r="CJ537">
        <v>2.2033010853069128</v>
      </c>
      <c r="CK537">
        <v>0.9424529498755615</v>
      </c>
      <c r="CL537">
        <v>2</v>
      </c>
      <c r="CN537" s="18">
        <v>39478</v>
      </c>
      <c r="CO537" t="s">
        <v>3296</v>
      </c>
      <c r="CP537" t="s">
        <v>3297</v>
      </c>
      <c r="CR537" s="137">
        <v>39538</v>
      </c>
      <c r="CS537">
        <v>1.7530947626459581</v>
      </c>
      <c r="DH537" s="6">
        <v>38899</v>
      </c>
      <c r="DI537" s="2">
        <v>4.99</v>
      </c>
    </row>
    <row r="538" spans="1:113" ht="15.6">
      <c r="A538" s="6">
        <v>38930</v>
      </c>
      <c r="B538" s="2">
        <v>-0.56999999999999995</v>
      </c>
      <c r="C538" s="6">
        <v>38930</v>
      </c>
      <c r="D538" s="2">
        <v>-0.37</v>
      </c>
      <c r="E538" s="35">
        <v>-0.13</v>
      </c>
      <c r="F538" s="35"/>
      <c r="G538" s="6">
        <v>33482</v>
      </c>
      <c r="H538" s="5">
        <v>0.29282999999999998</v>
      </c>
      <c r="J538" s="6">
        <v>42248</v>
      </c>
      <c r="K538" s="5">
        <v>-0.82389000000000001</v>
      </c>
      <c r="M538" s="16">
        <v>37865</v>
      </c>
      <c r="N538" s="17">
        <v>2.0379999999999999E-2</v>
      </c>
      <c r="P538" s="18">
        <v>41243</v>
      </c>
      <c r="Q538">
        <v>48</v>
      </c>
      <c r="R538">
        <f t="shared" si="69"/>
        <v>-4.9504950495049507E-2</v>
      </c>
      <c r="T538" s="6">
        <v>40848</v>
      </c>
      <c r="U538" s="5">
        <v>-318.75</v>
      </c>
      <c r="W538" s="18">
        <v>39508</v>
      </c>
      <c r="X538">
        <v>4.5990054619313664E-15</v>
      </c>
      <c r="Z538" s="18">
        <v>39507</v>
      </c>
      <c r="AA538" t="s">
        <v>3298</v>
      </c>
      <c r="AB538" t="s">
        <v>3299</v>
      </c>
      <c r="AC538" t="s">
        <v>3300</v>
      </c>
      <c r="AD538" t="s">
        <v>3301</v>
      </c>
      <c r="AF538" s="6">
        <v>33482</v>
      </c>
      <c r="AG538" s="5">
        <v>0.29282999999999998</v>
      </c>
      <c r="AI538" s="69">
        <v>1915.08</v>
      </c>
      <c r="AJ538" s="2">
        <f>Cape!D542</f>
        <v>0.7</v>
      </c>
      <c r="AK538" s="2">
        <f>Cape!E544</f>
        <v>10.1</v>
      </c>
      <c r="AL538" s="71">
        <f t="shared" si="67"/>
        <v>6.633663366336634E-2</v>
      </c>
      <c r="AM538" s="90">
        <v>8.35</v>
      </c>
      <c r="AN538">
        <f t="shared" si="68"/>
        <v>6.633663366336634E-2</v>
      </c>
      <c r="AO538">
        <f t="shared" si="64"/>
        <v>0.93368544206035375</v>
      </c>
      <c r="BD538" s="18">
        <v>39386</v>
      </c>
      <c r="BE538">
        <v>95.5</v>
      </c>
      <c r="BF538">
        <v>95.5</v>
      </c>
      <c r="BJ538" s="6">
        <v>38930</v>
      </c>
      <c r="BK538" s="2">
        <v>4.74</v>
      </c>
      <c r="BM538" s="6">
        <v>28703</v>
      </c>
      <c r="BN538" s="2">
        <v>7.08</v>
      </c>
      <c r="BP538" s="6">
        <v>40817</v>
      </c>
      <c r="BQ538" s="2">
        <v>0.16</v>
      </c>
      <c r="BS538" s="18">
        <v>23970</v>
      </c>
      <c r="BT538">
        <v>0.11</v>
      </c>
      <c r="BU538" s="131">
        <f t="shared" si="65"/>
        <v>23955</v>
      </c>
      <c r="BV538" s="50" cm="1">
        <f t="array" ref="BV538">_xlfn.STDEV.S(_xlfn._xlws.FILTER($BT$3:$BT$15483,$BU$3:$BU$15483=BU538))*SQRT(252)</f>
        <v>2.983929684767447</v>
      </c>
      <c r="BW538" s="18">
        <f t="shared" si="66"/>
        <v>23955</v>
      </c>
      <c r="BX538" t="str" cm="1">
        <f t="array" ref="BX538">IF(BV538&lt;&gt;BV537,_xlfn.STDEV.S(_xlfn._xlws.FILTER($BT$3:$BT$15483,$BV$3:$BV$15483=BV538))*SQRT(252),"")</f>
        <v/>
      </c>
      <c r="BZ538" s="18">
        <v>39479</v>
      </c>
      <c r="CA538">
        <v>20.321802991912534</v>
      </c>
      <c r="CF538" s="137">
        <v>39903</v>
      </c>
      <c r="CG538">
        <v>2.922249709713145</v>
      </c>
      <c r="CH538">
        <v>9.2504909090909067</v>
      </c>
      <c r="CI538">
        <v>1.1895310280798881</v>
      </c>
      <c r="CJ538">
        <v>3.0808294267469529</v>
      </c>
      <c r="CK538">
        <v>1.260815177900952</v>
      </c>
      <c r="CL538">
        <v>3</v>
      </c>
      <c r="CN538" s="18">
        <v>39507</v>
      </c>
      <c r="CO538" t="s">
        <v>3302</v>
      </c>
      <c r="CP538" t="s">
        <v>3303</v>
      </c>
      <c r="CR538" s="137">
        <v>39568</v>
      </c>
      <c r="CS538">
        <v>1.01403349178388</v>
      </c>
      <c r="DH538" s="6">
        <v>38930</v>
      </c>
      <c r="DI538" s="2">
        <v>4.74</v>
      </c>
    </row>
    <row r="539" spans="1:113" ht="15.6">
      <c r="A539" s="6">
        <v>38961</v>
      </c>
      <c r="B539" s="2">
        <v>-0.7</v>
      </c>
      <c r="C539" s="6">
        <v>38961</v>
      </c>
      <c r="D539" s="2">
        <v>-0.53</v>
      </c>
      <c r="E539" s="35">
        <v>0</v>
      </c>
      <c r="F539" s="35"/>
      <c r="G539" s="6">
        <v>33512</v>
      </c>
      <c r="H539" s="5">
        <v>0.14599000000000001</v>
      </c>
      <c r="J539" s="6">
        <v>42278</v>
      </c>
      <c r="K539" s="5">
        <v>18.583010000000002</v>
      </c>
      <c r="M539" s="16">
        <v>37895</v>
      </c>
      <c r="N539" s="17">
        <v>0.17444000000000001</v>
      </c>
      <c r="P539" s="18">
        <v>41274</v>
      </c>
      <c r="Q539">
        <v>50.1</v>
      </c>
      <c r="R539">
        <f t="shared" si="69"/>
        <v>4.3750000000000032E-2</v>
      </c>
      <c r="T539" s="6">
        <v>40878</v>
      </c>
      <c r="U539" s="5">
        <v>-174.28570999999999</v>
      </c>
      <c r="W539" s="18">
        <v>39539</v>
      </c>
      <c r="X539">
        <v>5.5210981760550897E-15</v>
      </c>
      <c r="Z539" s="18">
        <v>39538</v>
      </c>
      <c r="AA539" t="s">
        <v>3304</v>
      </c>
      <c r="AB539" t="s">
        <v>3305</v>
      </c>
      <c r="AC539" t="s">
        <v>3306</v>
      </c>
      <c r="AD539" t="s">
        <v>3307</v>
      </c>
      <c r="AF539" s="6">
        <v>33512</v>
      </c>
      <c r="AG539" s="5">
        <v>0.14599000000000001</v>
      </c>
      <c r="AI539" s="69">
        <v>1915.09</v>
      </c>
      <c r="AJ539" s="2">
        <f>Cape!D543</f>
        <v>0.73</v>
      </c>
      <c r="AK539" s="2">
        <f>Cape!E545</f>
        <v>10.1</v>
      </c>
      <c r="AL539" s="71">
        <f t="shared" si="67"/>
        <v>6.9306930693069299E-2</v>
      </c>
      <c r="AM539" s="90">
        <v>8.66</v>
      </c>
      <c r="AN539">
        <f t="shared" si="68"/>
        <v>6.9306930693069299E-2</v>
      </c>
      <c r="AO539">
        <f t="shared" si="64"/>
        <v>0.97562309682033621</v>
      </c>
      <c r="BD539" s="18">
        <v>39416</v>
      </c>
      <c r="BE539">
        <v>94.7</v>
      </c>
      <c r="BF539">
        <v>94.7</v>
      </c>
      <c r="BJ539" s="6">
        <v>38961</v>
      </c>
      <c r="BK539" s="2">
        <v>4.6399999999999997</v>
      </c>
      <c r="BM539" s="6">
        <v>28734</v>
      </c>
      <c r="BN539" s="2">
        <v>7.85</v>
      </c>
      <c r="BP539" s="6">
        <v>40848</v>
      </c>
      <c r="BQ539" s="2">
        <v>-0.35</v>
      </c>
      <c r="BS539" s="18">
        <v>23971</v>
      </c>
      <c r="BT539">
        <v>0.16</v>
      </c>
      <c r="BU539" s="131">
        <f t="shared" si="65"/>
        <v>23955</v>
      </c>
      <c r="BV539" s="50" cm="1">
        <f t="array" ref="BV539">_xlfn.STDEV.S(_xlfn._xlws.FILTER($BT$3:$BT$15483,$BU$3:$BU$15483=BU539))*SQRT(252)</f>
        <v>2.983929684767447</v>
      </c>
      <c r="BW539" s="18">
        <f t="shared" si="66"/>
        <v>23955</v>
      </c>
      <c r="BX539" t="str" cm="1">
        <f t="array" ref="BX539">IF(BV539&lt;&gt;BV538,_xlfn.STDEV.S(_xlfn._xlws.FILTER($BT$3:$BT$15483,$BV$3:$BV$15483=BV539))*SQRT(252),"")</f>
        <v/>
      </c>
      <c r="BZ539" s="18">
        <v>39508</v>
      </c>
      <c r="CA539">
        <v>28.774253623316582</v>
      </c>
      <c r="CF539" s="137">
        <v>39933</v>
      </c>
      <c r="CG539">
        <v>1.7985793172249001</v>
      </c>
      <c r="CH539">
        <v>3.788190476190477</v>
      </c>
      <c r="CI539">
        <v>0.20780675349965241</v>
      </c>
      <c r="CJ539">
        <v>1.932790728454584</v>
      </c>
      <c r="CK539">
        <v>0.76964031732766736</v>
      </c>
      <c r="CL539">
        <v>1</v>
      </c>
      <c r="CN539" s="18">
        <v>39538</v>
      </c>
      <c r="CO539" t="s">
        <v>3308</v>
      </c>
      <c r="CP539" t="s">
        <v>3309</v>
      </c>
      <c r="CR539" s="137">
        <v>39598</v>
      </c>
      <c r="CS539">
        <v>0.82396937613535026</v>
      </c>
      <c r="DH539" s="6">
        <v>38961</v>
      </c>
      <c r="DI539" s="2">
        <v>4.6399999999999997</v>
      </c>
    </row>
    <row r="540" spans="1:113" ht="15.6">
      <c r="A540" s="6">
        <v>38991</v>
      </c>
      <c r="B540" s="2">
        <v>-0.7</v>
      </c>
      <c r="C540" s="6">
        <v>38991</v>
      </c>
      <c r="D540" s="2">
        <v>-0.52</v>
      </c>
      <c r="E540" s="35">
        <v>-0.15</v>
      </c>
      <c r="F540" s="35"/>
      <c r="G540" s="6">
        <v>33543</v>
      </c>
      <c r="H540" s="5">
        <v>0.43731999999999999</v>
      </c>
      <c r="J540" s="6">
        <v>42309</v>
      </c>
      <c r="K540" s="5">
        <v>-4.2643199999999997</v>
      </c>
      <c r="M540" s="16">
        <v>37926</v>
      </c>
      <c r="N540" s="17">
        <v>0.70162999999999998</v>
      </c>
      <c r="P540" s="18">
        <v>41305</v>
      </c>
      <c r="Q540">
        <v>53.3</v>
      </c>
      <c r="R540">
        <f t="shared" si="69"/>
        <v>6.3872255489021867E-2</v>
      </c>
      <c r="T540" s="6">
        <v>40909</v>
      </c>
      <c r="U540" s="5">
        <v>38.461539999999999</v>
      </c>
      <c r="W540" s="18">
        <v>39569</v>
      </c>
      <c r="X540">
        <v>2.7338342929205288E-15</v>
      </c>
      <c r="Z540" s="18">
        <v>39568</v>
      </c>
      <c r="AA540" t="s">
        <v>3310</v>
      </c>
      <c r="AB540" t="s">
        <v>3311</v>
      </c>
      <c r="AC540" t="s">
        <v>3312</v>
      </c>
      <c r="AD540" t="s">
        <v>3313</v>
      </c>
      <c r="AF540" s="6">
        <v>33543</v>
      </c>
      <c r="AG540" s="5">
        <v>0.43731999999999999</v>
      </c>
      <c r="AI540" s="69">
        <v>1915.1</v>
      </c>
      <c r="AJ540" s="2">
        <f>Cape!D544</f>
        <v>0.76</v>
      </c>
      <c r="AK540" s="2">
        <f>Cape!E546</f>
        <v>10.199999999999999</v>
      </c>
      <c r="AL540" s="71">
        <f t="shared" si="67"/>
        <v>7.1568627450980402E-2</v>
      </c>
      <c r="AM540" s="90">
        <v>9.14</v>
      </c>
      <c r="AN540">
        <f t="shared" si="68"/>
        <v>7.1568627450980402E-2</v>
      </c>
      <c r="AO540">
        <f t="shared" si="64"/>
        <v>1.0075506039523447</v>
      </c>
      <c r="BD540" s="18">
        <v>39447</v>
      </c>
      <c r="BE540">
        <v>93.8</v>
      </c>
      <c r="BF540">
        <v>93.8</v>
      </c>
      <c r="BJ540" s="6">
        <v>38991</v>
      </c>
      <c r="BK540" s="2">
        <v>4.6100000000000003</v>
      </c>
      <c r="BM540" s="6">
        <v>28764</v>
      </c>
      <c r="BN540" s="2">
        <v>7.99</v>
      </c>
      <c r="BP540" s="6">
        <v>40878</v>
      </c>
      <c r="BQ540" s="2">
        <v>0.26</v>
      </c>
      <c r="BS540" s="18">
        <v>23972</v>
      </c>
      <c r="BT540">
        <v>0.02</v>
      </c>
      <c r="BU540" s="131">
        <f t="shared" si="65"/>
        <v>23955</v>
      </c>
      <c r="BV540" s="50" cm="1">
        <f t="array" ref="BV540">_xlfn.STDEV.S(_xlfn._xlws.FILTER($BT$3:$BT$15483,$BU$3:$BU$15483=BU540))*SQRT(252)</f>
        <v>2.983929684767447</v>
      </c>
      <c r="BW540" s="18">
        <f t="shared" si="66"/>
        <v>23955</v>
      </c>
      <c r="BX540" t="str" cm="1">
        <f t="array" ref="BX540">IF(BV540&lt;&gt;BV539,_xlfn.STDEV.S(_xlfn._xlws.FILTER($BT$3:$BT$15483,$BV$3:$BV$15483=BV540))*SQRT(252),"")</f>
        <v/>
      </c>
      <c r="BZ540" s="18">
        <v>39539</v>
      </c>
      <c r="CA540">
        <v>17.772495604163197</v>
      </c>
      <c r="CF540" s="137">
        <v>39962</v>
      </c>
      <c r="CG540">
        <v>1.7417083881716959</v>
      </c>
      <c r="CH540">
        <v>3.214055000000001</v>
      </c>
      <c r="CI540">
        <v>-0.46984651999552041</v>
      </c>
      <c r="CJ540">
        <v>1.8184506852639259</v>
      </c>
      <c r="CK540">
        <v>0.70187124914294752</v>
      </c>
      <c r="CL540">
        <v>1</v>
      </c>
      <c r="CN540" s="18">
        <v>39568</v>
      </c>
      <c r="CO540" t="s">
        <v>3314</v>
      </c>
      <c r="CP540" t="s">
        <v>3315</v>
      </c>
      <c r="CR540" s="137">
        <v>39629</v>
      </c>
      <c r="CS540">
        <v>1.2165233360483589</v>
      </c>
      <c r="DH540" s="6">
        <v>38991</v>
      </c>
      <c r="DI540" s="2">
        <v>4.6100000000000003</v>
      </c>
    </row>
    <row r="541" spans="1:113" ht="15.6">
      <c r="A541" s="6">
        <v>39022</v>
      </c>
      <c r="B541" s="2">
        <v>-0.85</v>
      </c>
      <c r="C541" s="6">
        <v>39022</v>
      </c>
      <c r="D541" s="2">
        <v>-0.66</v>
      </c>
      <c r="E541" s="35">
        <v>0.39</v>
      </c>
      <c r="F541" s="35"/>
      <c r="G541" s="6">
        <v>33573</v>
      </c>
      <c r="H541" s="5">
        <v>0.29027999999999998</v>
      </c>
      <c r="J541" s="6">
        <v>42339</v>
      </c>
      <c r="K541" s="5">
        <v>-20.141960000000001</v>
      </c>
      <c r="M541" s="16">
        <v>37956</v>
      </c>
      <c r="N541" s="17">
        <v>0.35088999999999998</v>
      </c>
      <c r="P541" s="18">
        <v>41333</v>
      </c>
      <c r="Q541">
        <v>54.2</v>
      </c>
      <c r="R541">
        <f t="shared" si="69"/>
        <v>1.6885553470919433E-2</v>
      </c>
      <c r="T541" s="6">
        <v>40940</v>
      </c>
      <c r="U541" s="5">
        <v>-102.77778000000001</v>
      </c>
      <c r="W541" s="18">
        <v>39600</v>
      </c>
      <c r="X541">
        <v>2.8153573386663221E-16</v>
      </c>
      <c r="Z541" s="18">
        <v>39598</v>
      </c>
      <c r="AA541" t="s">
        <v>3316</v>
      </c>
      <c r="AB541" t="s">
        <v>3317</v>
      </c>
      <c r="AC541" t="s">
        <v>3318</v>
      </c>
      <c r="AD541" t="s">
        <v>3319</v>
      </c>
      <c r="AF541" s="6">
        <v>33573</v>
      </c>
      <c r="AG541" s="5">
        <v>0.29027999999999998</v>
      </c>
      <c r="AI541" s="69">
        <v>1915.11</v>
      </c>
      <c r="AJ541" s="2">
        <f>Cape!D545</f>
        <v>0.79</v>
      </c>
      <c r="AK541" s="2">
        <f>Cape!E547</f>
        <v>10.3</v>
      </c>
      <c r="AL541" s="71">
        <f t="shared" si="67"/>
        <v>7.3786407766990289E-2</v>
      </c>
      <c r="AM541" s="90">
        <v>9.4600000000000009</v>
      </c>
      <c r="AN541">
        <f t="shared" si="68"/>
        <v>7.3786407766990289E-2</v>
      </c>
      <c r="AO541">
        <f t="shared" si="64"/>
        <v>1.0388106998378306</v>
      </c>
      <c r="BD541" s="18">
        <v>39478</v>
      </c>
      <c r="BE541">
        <v>92.7</v>
      </c>
      <c r="BF541">
        <v>92.7</v>
      </c>
      <c r="BJ541" s="6">
        <v>39022</v>
      </c>
      <c r="BK541" s="2">
        <v>4.46</v>
      </c>
      <c r="BM541" s="6">
        <v>28795</v>
      </c>
      <c r="BN541" s="2">
        <v>8.64</v>
      </c>
      <c r="BP541" s="6">
        <v>40909</v>
      </c>
      <c r="BQ541" s="2">
        <v>0.36</v>
      </c>
      <c r="BS541" s="18">
        <v>23973</v>
      </c>
      <c r="BT541">
        <v>-0.24</v>
      </c>
      <c r="BU541" s="131">
        <f t="shared" si="65"/>
        <v>23955</v>
      </c>
      <c r="BV541" s="50" cm="1">
        <f t="array" ref="BV541">_xlfn.STDEV.S(_xlfn._xlws.FILTER($BT$3:$BT$15483,$BU$3:$BU$15483=BU541))*SQRT(252)</f>
        <v>2.983929684767447</v>
      </c>
      <c r="BW541" s="18">
        <f t="shared" si="66"/>
        <v>23955</v>
      </c>
      <c r="BX541" t="str" cm="1">
        <f t="array" ref="BX541">IF(BV541&lt;&gt;BV540,_xlfn.STDEV.S(_xlfn._xlws.FILTER($BT$3:$BT$15483,$BV$3:$BV$15483=BV541))*SQRT(252),"")</f>
        <v/>
      </c>
      <c r="BZ541" s="18">
        <v>39569</v>
      </c>
      <c r="CA541">
        <v>13.709420119027646</v>
      </c>
      <c r="CF541" s="137">
        <v>39994</v>
      </c>
      <c r="CG541">
        <v>1.261488907042251</v>
      </c>
      <c r="CH541">
        <v>1.6277590909090911</v>
      </c>
      <c r="CI541">
        <v>-0.24578281370239499</v>
      </c>
      <c r="CJ541">
        <v>1.305551997170552</v>
      </c>
      <c r="CK541">
        <v>0.50214018910908698</v>
      </c>
      <c r="CL541">
        <v>1</v>
      </c>
      <c r="CN541" s="18">
        <v>39598</v>
      </c>
      <c r="CO541" t="s">
        <v>3320</v>
      </c>
      <c r="CP541" t="s">
        <v>3321</v>
      </c>
      <c r="CR541" s="137">
        <v>39660</v>
      </c>
      <c r="CS541">
        <v>1.4337466501922651</v>
      </c>
      <c r="DH541" s="6">
        <v>39022</v>
      </c>
      <c r="DI541" s="2">
        <v>4.46</v>
      </c>
    </row>
    <row r="542" spans="1:113" ht="15.6">
      <c r="A542" s="6">
        <v>39052</v>
      </c>
      <c r="B542" s="2">
        <v>-0.46</v>
      </c>
      <c r="C542" s="6">
        <v>39052</v>
      </c>
      <c r="D542" s="2">
        <v>-0.67</v>
      </c>
      <c r="E542" s="35">
        <v>-0.04</v>
      </c>
      <c r="F542" s="35"/>
      <c r="G542" s="6">
        <v>33604</v>
      </c>
      <c r="H542" s="5">
        <v>7.2359999999999994E-2</v>
      </c>
      <c r="J542" s="6">
        <v>42370</v>
      </c>
      <c r="K542" s="5">
        <v>-18.88776</v>
      </c>
      <c r="M542" s="16">
        <v>37987</v>
      </c>
      <c r="N542" s="17">
        <v>0.71316999999999997</v>
      </c>
      <c r="P542" s="18">
        <v>41364</v>
      </c>
      <c r="Q542">
        <v>51.9</v>
      </c>
      <c r="R542">
        <f t="shared" si="69"/>
        <v>-4.243542435424362E-2</v>
      </c>
      <c r="T542" s="6">
        <v>40969</v>
      </c>
      <c r="U542" s="5">
        <v>3800</v>
      </c>
      <c r="W542" s="18">
        <v>39630</v>
      </c>
      <c r="X542">
        <v>5.1064780647524516E-16</v>
      </c>
      <c r="Z542" s="18">
        <v>39629</v>
      </c>
      <c r="AA542" t="s">
        <v>3322</v>
      </c>
      <c r="AB542" t="s">
        <v>3323</v>
      </c>
      <c r="AC542" t="s">
        <v>3324</v>
      </c>
      <c r="AD542" t="s">
        <v>3325</v>
      </c>
      <c r="AF542" s="6">
        <v>33604</v>
      </c>
      <c r="AG542" s="5">
        <v>7.2359999999999994E-2</v>
      </c>
      <c r="AI542" s="69">
        <v>1915.12</v>
      </c>
      <c r="AJ542" s="2">
        <f>Cape!D546</f>
        <v>0.82</v>
      </c>
      <c r="AK542" s="2">
        <f>Cape!E548</f>
        <v>10.3</v>
      </c>
      <c r="AL542" s="71">
        <f t="shared" si="67"/>
        <v>7.6699029126213597E-2</v>
      </c>
      <c r="AM542" s="90">
        <v>9.48</v>
      </c>
      <c r="AN542">
        <f t="shared" si="68"/>
        <v>7.6699029126213597E-2</v>
      </c>
      <c r="AO542">
        <f t="shared" si="64"/>
        <v>1.0796983475133015</v>
      </c>
      <c r="BD542" s="18">
        <v>39507</v>
      </c>
      <c r="BE542">
        <v>91.6</v>
      </c>
      <c r="BF542">
        <v>91.6</v>
      </c>
      <c r="BJ542" s="6">
        <v>39052</v>
      </c>
      <c r="BK542" s="2">
        <v>4.71</v>
      </c>
      <c r="BM542" s="6">
        <v>28825</v>
      </c>
      <c r="BN542" s="2">
        <v>9.08</v>
      </c>
      <c r="BP542" s="6">
        <v>40940</v>
      </c>
      <c r="BQ542" s="2">
        <v>-0.01</v>
      </c>
      <c r="BS542" s="18">
        <v>23974</v>
      </c>
      <c r="BT542">
        <v>-0.08</v>
      </c>
      <c r="BU542" s="131">
        <f t="shared" si="65"/>
        <v>23955</v>
      </c>
      <c r="BV542" s="50" cm="1">
        <f t="array" ref="BV542">_xlfn.STDEV.S(_xlfn._xlws.FILTER($BT$3:$BT$15483,$BU$3:$BU$15483=BU542))*SQRT(252)</f>
        <v>2.983929684767447</v>
      </c>
      <c r="BW542" s="18">
        <f t="shared" si="66"/>
        <v>23955</v>
      </c>
      <c r="BX542" t="str" cm="1">
        <f t="array" ref="BX542">IF(BV542&lt;&gt;BV541,_xlfn.STDEV.S(_xlfn._xlws.FILTER($BT$3:$BT$15483,$BV$3:$BV$15483=BV542))*SQRT(252),"")</f>
        <v/>
      </c>
      <c r="BZ542" s="18">
        <v>39600</v>
      </c>
      <c r="CA542">
        <v>18.988766152649308</v>
      </c>
      <c r="CF542" s="137">
        <v>40025</v>
      </c>
      <c r="CG542">
        <v>1.1333958697835069</v>
      </c>
      <c r="CH542">
        <v>1.7198</v>
      </c>
      <c r="CI542">
        <v>-0.18358160750160149</v>
      </c>
      <c r="CJ542">
        <v>1.2943547089395979</v>
      </c>
      <c r="CK542">
        <v>0.4999231099433934</v>
      </c>
      <c r="CL542">
        <v>1</v>
      </c>
      <c r="CN542" s="18">
        <v>39629</v>
      </c>
      <c r="CO542" t="s">
        <v>3326</v>
      </c>
      <c r="CP542" t="s">
        <v>3327</v>
      </c>
      <c r="CR542" s="137">
        <v>39689</v>
      </c>
      <c r="CS542">
        <v>1.21760679558541</v>
      </c>
      <c r="DH542" s="6">
        <v>39052</v>
      </c>
      <c r="DI542" s="2">
        <v>4.71</v>
      </c>
    </row>
    <row r="543" spans="1:113" ht="15.6">
      <c r="A543" s="6">
        <v>39083</v>
      </c>
      <c r="B543" s="2">
        <v>-0.5</v>
      </c>
      <c r="C543" s="6">
        <v>39083</v>
      </c>
      <c r="D543" s="2">
        <v>-0.5</v>
      </c>
      <c r="E543" s="35">
        <v>-0.35</v>
      </c>
      <c r="F543" s="35"/>
      <c r="G543" s="6">
        <v>33635</v>
      </c>
      <c r="H543" s="5">
        <v>0.21692</v>
      </c>
      <c r="J543" s="6">
        <v>42401</v>
      </c>
      <c r="K543" s="5">
        <v>7.1784800000000004</v>
      </c>
      <c r="M543" s="16">
        <v>38018</v>
      </c>
      <c r="N543" s="17">
        <v>0.41588000000000003</v>
      </c>
      <c r="P543" s="18">
        <v>41394</v>
      </c>
      <c r="Q543">
        <v>51</v>
      </c>
      <c r="R543">
        <f t="shared" si="69"/>
        <v>-1.734104046242772E-2</v>
      </c>
      <c r="T543" s="6">
        <v>41000</v>
      </c>
      <c r="U543" s="5">
        <v>-112.82051</v>
      </c>
      <c r="W543" s="18">
        <v>39661</v>
      </c>
      <c r="X543">
        <v>9.4478788731348991E-16</v>
      </c>
      <c r="Z543" s="18">
        <v>39660</v>
      </c>
      <c r="AA543" t="s">
        <v>3328</v>
      </c>
      <c r="AB543" t="s">
        <v>3329</v>
      </c>
      <c r="AC543" t="s">
        <v>3330</v>
      </c>
      <c r="AD543" t="s">
        <v>3331</v>
      </c>
      <c r="AF543" s="6">
        <v>33635</v>
      </c>
      <c r="AG543" s="5">
        <v>0.21692</v>
      </c>
      <c r="AI543" s="69">
        <v>1916.01</v>
      </c>
      <c r="AJ543" s="2">
        <f>Cape!D547</f>
        <v>0.85</v>
      </c>
      <c r="AK543" s="2">
        <f>Cape!E549</f>
        <v>10.4</v>
      </c>
      <c r="AL543" s="71">
        <f t="shared" si="67"/>
        <v>7.8846153846153844E-2</v>
      </c>
      <c r="AM543" s="90">
        <v>9.33</v>
      </c>
      <c r="AN543">
        <f t="shared" si="68"/>
        <v>7.8846153846153844E-2</v>
      </c>
      <c r="AO543">
        <f t="shared" si="64"/>
        <v>1.1095472835572828</v>
      </c>
      <c r="BD543" s="18">
        <v>39538</v>
      </c>
      <c r="BE543">
        <v>90.3</v>
      </c>
      <c r="BF543">
        <v>90.3</v>
      </c>
      <c r="BJ543" s="6">
        <v>39083</v>
      </c>
      <c r="BK543" s="2">
        <v>4.83</v>
      </c>
      <c r="BM543" s="6">
        <v>28856</v>
      </c>
      <c r="BN543" s="2">
        <v>9.35</v>
      </c>
      <c r="BP543" s="6">
        <v>40969</v>
      </c>
      <c r="BQ543" s="2">
        <v>-0.39</v>
      </c>
      <c r="BS543" s="18">
        <v>23977</v>
      </c>
      <c r="BT543">
        <v>-0.13</v>
      </c>
      <c r="BU543" s="131">
        <f t="shared" si="65"/>
        <v>23955</v>
      </c>
      <c r="BV543" s="50" cm="1">
        <f t="array" ref="BV543">_xlfn.STDEV.S(_xlfn._xlws.FILTER($BT$3:$BT$15483,$BU$3:$BU$15483=BU543))*SQRT(252)</f>
        <v>2.983929684767447</v>
      </c>
      <c r="BW543" s="18">
        <f t="shared" si="66"/>
        <v>23955</v>
      </c>
      <c r="BX543" t="str" cm="1">
        <f t="array" ref="BX543">IF(BV543&lt;&gt;BV542,_xlfn.STDEV.S(_xlfn._xlws.FILTER($BT$3:$BT$15483,$BV$3:$BV$15483=BV543))*SQRT(252),"")</f>
        <v/>
      </c>
      <c r="BZ543" s="18">
        <v>39630</v>
      </c>
      <c r="CA543">
        <v>22.617447408421828</v>
      </c>
      <c r="CF543" s="137">
        <v>40056</v>
      </c>
      <c r="CG543">
        <v>0.95657635362847282</v>
      </c>
      <c r="CH543">
        <v>1.093428571428571</v>
      </c>
      <c r="CI543">
        <v>-9.0117693197987014E-2</v>
      </c>
      <c r="CJ543">
        <v>1.058572713835092</v>
      </c>
      <c r="CK543">
        <v>0.41164599334030377</v>
      </c>
      <c r="CL543">
        <v>1</v>
      </c>
      <c r="CN543" s="18">
        <v>39660</v>
      </c>
      <c r="CO543" t="s">
        <v>3332</v>
      </c>
      <c r="CP543" t="s">
        <v>3333</v>
      </c>
      <c r="CR543" s="137">
        <v>39721</v>
      </c>
      <c r="CS543">
        <v>3.5405990209437741</v>
      </c>
      <c r="DH543" s="6">
        <v>39083</v>
      </c>
      <c r="DI543" s="2">
        <v>4.83</v>
      </c>
    </row>
    <row r="544" spans="1:113" ht="15.6">
      <c r="A544" s="6">
        <v>39114</v>
      </c>
      <c r="B544" s="2">
        <v>-0.85</v>
      </c>
      <c r="C544" s="6">
        <v>39114</v>
      </c>
      <c r="D544" s="2">
        <v>-0.54</v>
      </c>
      <c r="E544" s="35">
        <v>0.2</v>
      </c>
      <c r="F544" s="35"/>
      <c r="G544" s="6">
        <v>33664</v>
      </c>
      <c r="H544" s="5">
        <v>0.36075000000000002</v>
      </c>
      <c r="J544" s="6">
        <v>42430</v>
      </c>
      <c r="K544" s="5">
        <v>21.029969999999999</v>
      </c>
      <c r="M544" s="16">
        <v>38047</v>
      </c>
      <c r="N544" s="17">
        <v>0.72633000000000003</v>
      </c>
      <c r="P544" s="18">
        <v>41425</v>
      </c>
      <c r="Q544">
        <v>50.8</v>
      </c>
      <c r="R544">
        <f t="shared" si="69"/>
        <v>-3.9215686274510358E-3</v>
      </c>
      <c r="T544" s="6">
        <v>41030</v>
      </c>
      <c r="U544" s="5">
        <v>-440</v>
      </c>
      <c r="W544" s="18">
        <v>39692</v>
      </c>
      <c r="X544">
        <v>3.253519129792163E-15</v>
      </c>
      <c r="Z544" s="18">
        <v>39689</v>
      </c>
      <c r="AA544" t="s">
        <v>3334</v>
      </c>
      <c r="AB544" t="s">
        <v>3335</v>
      </c>
      <c r="AC544" t="s">
        <v>3336</v>
      </c>
      <c r="AD544" t="s">
        <v>3337</v>
      </c>
      <c r="AF544" s="6">
        <v>33664</v>
      </c>
      <c r="AG544" s="5">
        <v>0.36075000000000002</v>
      </c>
      <c r="AI544" s="69">
        <v>1916.02</v>
      </c>
      <c r="AJ544" s="2">
        <f>Cape!D548</f>
        <v>0.88</v>
      </c>
      <c r="AK544" s="2">
        <f>Cape!E550</f>
        <v>10.4</v>
      </c>
      <c r="AL544" s="71">
        <f t="shared" si="67"/>
        <v>8.1730769230769232E-2</v>
      </c>
      <c r="AM544" s="90">
        <v>9.1999999999999993</v>
      </c>
      <c r="AN544">
        <f t="shared" si="68"/>
        <v>8.1730769230769232E-2</v>
      </c>
      <c r="AO544">
        <f t="shared" si="64"/>
        <v>1.1497000229081047</v>
      </c>
      <c r="BD544" s="18">
        <v>39568</v>
      </c>
      <c r="BE544">
        <v>89.8</v>
      </c>
      <c r="BF544">
        <v>89.8</v>
      </c>
      <c r="BJ544" s="6">
        <v>39114</v>
      </c>
      <c r="BK544" s="2">
        <v>4.5599999999999996</v>
      </c>
      <c r="BM544" s="6">
        <v>28887</v>
      </c>
      <c r="BN544" s="2">
        <v>9.32</v>
      </c>
      <c r="BP544" s="6">
        <v>41000</v>
      </c>
      <c r="BQ544" s="2">
        <v>0.05</v>
      </c>
      <c r="BS544" s="18">
        <v>23978</v>
      </c>
      <c r="BT544">
        <v>0.18</v>
      </c>
      <c r="BU544" s="131">
        <f t="shared" si="65"/>
        <v>23955</v>
      </c>
      <c r="BV544" s="50" cm="1">
        <f t="array" ref="BV544">_xlfn.STDEV.S(_xlfn._xlws.FILTER($BT$3:$BT$15483,$BU$3:$BU$15483=BU544))*SQRT(252)</f>
        <v>2.983929684767447</v>
      </c>
      <c r="BW544" s="18">
        <f t="shared" si="66"/>
        <v>23955</v>
      </c>
      <c r="BX544" t="str" cm="1">
        <f t="array" ref="BX544">IF(BV544&lt;&gt;BV543,_xlfn.STDEV.S(_xlfn._xlws.FILTER($BT$3:$BT$15483,$BV$3:$BV$15483=BV544))*SQRT(252),"")</f>
        <v/>
      </c>
      <c r="BZ544" s="18">
        <v>39661</v>
      </c>
      <c r="CA544">
        <v>20.146870724755249</v>
      </c>
      <c r="CF544" s="137">
        <v>40086</v>
      </c>
      <c r="CG544">
        <v>0.9137716779663323</v>
      </c>
      <c r="CH544">
        <v>0.9355095238095239</v>
      </c>
      <c r="CI544">
        <v>-0.17070068451025511</v>
      </c>
      <c r="CJ544">
        <v>0.97080182863249209</v>
      </c>
      <c r="CK544">
        <v>0.4081796092267248</v>
      </c>
      <c r="CL544">
        <v>1</v>
      </c>
      <c r="CN544" s="18">
        <v>39689</v>
      </c>
      <c r="CO544" t="s">
        <v>3338</v>
      </c>
      <c r="CP544" t="s">
        <v>3339</v>
      </c>
      <c r="CR544" s="137">
        <v>39752</v>
      </c>
      <c r="CS544">
        <v>4.8185279799586596</v>
      </c>
      <c r="DH544" s="6">
        <v>39114</v>
      </c>
      <c r="DI544" s="2">
        <v>4.5599999999999996</v>
      </c>
    </row>
    <row r="545" spans="1:113" ht="15.6">
      <c r="A545" s="6">
        <v>39142</v>
      </c>
      <c r="B545" s="2">
        <v>-0.65</v>
      </c>
      <c r="C545" s="6">
        <v>39142</v>
      </c>
      <c r="D545" s="2">
        <v>-0.7</v>
      </c>
      <c r="E545" s="35">
        <v>-0.01</v>
      </c>
      <c r="F545" s="35"/>
      <c r="G545" s="6">
        <v>33695</v>
      </c>
      <c r="H545" s="5">
        <v>0.21567</v>
      </c>
      <c r="J545" s="6">
        <v>42461</v>
      </c>
      <c r="K545" s="5">
        <v>1.4331700000000001</v>
      </c>
      <c r="M545" s="16">
        <v>38078</v>
      </c>
      <c r="N545" s="17">
        <v>0.10372000000000001</v>
      </c>
      <c r="P545" s="18">
        <v>41455</v>
      </c>
      <c r="Q545">
        <v>51.1</v>
      </c>
      <c r="R545">
        <f t="shared" si="69"/>
        <v>5.9055118110237061E-3</v>
      </c>
      <c r="T545" s="6">
        <v>41061</v>
      </c>
      <c r="U545" s="5">
        <v>94.117649999999998</v>
      </c>
      <c r="W545" s="18">
        <v>39722</v>
      </c>
      <c r="X545">
        <v>6.7685356268797845E-16</v>
      </c>
      <c r="Z545" s="18">
        <v>39721</v>
      </c>
      <c r="AA545" t="s">
        <v>3340</v>
      </c>
      <c r="AB545" t="s">
        <v>3341</v>
      </c>
      <c r="AC545" t="s">
        <v>3342</v>
      </c>
      <c r="AD545" t="s">
        <v>3343</v>
      </c>
      <c r="AF545" s="6">
        <v>33695</v>
      </c>
      <c r="AG545" s="5">
        <v>0.21567</v>
      </c>
      <c r="AI545" s="69">
        <v>1916.03</v>
      </c>
      <c r="AJ545" s="2">
        <f>Cape!D549</f>
        <v>0.93420000000000003</v>
      </c>
      <c r="AK545" s="2">
        <f>Cape!E551</f>
        <v>10.5</v>
      </c>
      <c r="AL545" s="71">
        <f t="shared" si="67"/>
        <v>8.3809523809523806E-2</v>
      </c>
      <c r="AM545" s="90">
        <v>9.17</v>
      </c>
      <c r="AN545">
        <f t="shared" si="68"/>
        <v>8.3809523809523806E-2</v>
      </c>
      <c r="AO545">
        <f t="shared" si="64"/>
        <v>1.1783366715127306</v>
      </c>
      <c r="BD545" s="18">
        <v>39599</v>
      </c>
      <c r="BE545">
        <v>89</v>
      </c>
      <c r="BF545">
        <v>89</v>
      </c>
      <c r="BJ545" s="6">
        <v>39142</v>
      </c>
      <c r="BK545" s="2">
        <v>4.6500000000000004</v>
      </c>
      <c r="BM545" s="6">
        <v>28915</v>
      </c>
      <c r="BN545" s="2">
        <v>9.48</v>
      </c>
      <c r="BP545" s="6">
        <v>41030</v>
      </c>
      <c r="BQ545" s="2">
        <v>-0.17</v>
      </c>
      <c r="BS545" s="18">
        <v>23979</v>
      </c>
      <c r="BT545">
        <v>0.14000000000000001</v>
      </c>
      <c r="BU545" s="131">
        <f t="shared" si="65"/>
        <v>23955</v>
      </c>
      <c r="BV545" s="50" cm="1">
        <f t="array" ref="BV545">_xlfn.STDEV.S(_xlfn._xlws.FILTER($BT$3:$BT$15483,$BU$3:$BU$15483=BU545))*SQRT(252)</f>
        <v>2.983929684767447</v>
      </c>
      <c r="BW545" s="18">
        <f t="shared" si="66"/>
        <v>23955</v>
      </c>
      <c r="BX545" t="str" cm="1">
        <f t="array" ref="BX545">IF(BV545&lt;&gt;BV544,_xlfn.STDEV.S(_xlfn._xlws.FILTER($BT$3:$BT$15483,$BV$3:$BV$15483=BV545))*SQRT(252),"")</f>
        <v/>
      </c>
      <c r="BZ545" s="18">
        <v>39692</v>
      </c>
      <c r="CA545">
        <v>52.212858186465908</v>
      </c>
      <c r="CF545" s="137">
        <v>40116</v>
      </c>
      <c r="CG545">
        <v>1.5546732178465801</v>
      </c>
      <c r="CH545">
        <v>1.836513636363637</v>
      </c>
      <c r="CI545">
        <v>0.39246066802625817</v>
      </c>
      <c r="CJ545">
        <v>1.3826072522060679</v>
      </c>
      <c r="CK545">
        <v>0.66354839434343882</v>
      </c>
      <c r="CL545">
        <v>1</v>
      </c>
      <c r="CN545" s="18">
        <v>39721</v>
      </c>
      <c r="CO545" t="s">
        <v>3344</v>
      </c>
      <c r="CP545" t="s">
        <v>3345</v>
      </c>
      <c r="CR545" s="137">
        <v>39780</v>
      </c>
      <c r="CS545">
        <v>4.3688814730541621</v>
      </c>
      <c r="DH545" s="6">
        <v>39142</v>
      </c>
      <c r="DI545" s="2">
        <v>4.6500000000000004</v>
      </c>
    </row>
    <row r="546" spans="1:113" ht="15.6">
      <c r="A546" s="6">
        <v>39173</v>
      </c>
      <c r="B546" s="2">
        <v>-0.66</v>
      </c>
      <c r="C546" s="6">
        <v>39173</v>
      </c>
      <c r="D546" s="2">
        <v>-0.55000000000000004</v>
      </c>
      <c r="E546" s="35">
        <v>0.28000000000000003</v>
      </c>
      <c r="F546" s="35"/>
      <c r="G546" s="6">
        <v>33725</v>
      </c>
      <c r="H546" s="5">
        <v>0.21521000000000001</v>
      </c>
      <c r="J546" s="6">
        <v>42491</v>
      </c>
      <c r="K546" s="5">
        <v>-1.498</v>
      </c>
      <c r="M546" s="16">
        <v>38108</v>
      </c>
      <c r="N546" s="17">
        <v>0.8548</v>
      </c>
      <c r="P546" s="18">
        <v>41486</v>
      </c>
      <c r="Q546">
        <v>53.8</v>
      </c>
      <c r="R546">
        <f t="shared" si="69"/>
        <v>5.2837573385518505E-2</v>
      </c>
      <c r="T546" s="6">
        <v>41091</v>
      </c>
      <c r="U546" s="5">
        <v>-12.12121</v>
      </c>
      <c r="W546" s="18">
        <v>39753</v>
      </c>
      <c r="X546">
        <v>2.4804798246403292E-15</v>
      </c>
      <c r="Z546" s="18">
        <v>39752</v>
      </c>
      <c r="AA546" t="s">
        <v>3346</v>
      </c>
      <c r="AB546" t="s">
        <v>3347</v>
      </c>
      <c r="AC546" t="s">
        <v>3348</v>
      </c>
      <c r="AD546" t="s">
        <v>3349</v>
      </c>
      <c r="AF546" s="6">
        <v>33725</v>
      </c>
      <c r="AG546" s="5">
        <v>0.21521000000000001</v>
      </c>
      <c r="AI546" s="69">
        <v>1916.04</v>
      </c>
      <c r="AJ546" s="2">
        <f>Cape!D550</f>
        <v>0.98829999999999996</v>
      </c>
      <c r="AK546" s="2">
        <f>Cape!E552</f>
        <v>10.6</v>
      </c>
      <c r="AL546" s="71">
        <f t="shared" si="67"/>
        <v>8.8132075471698115E-2</v>
      </c>
      <c r="AM546" s="90">
        <v>9.07</v>
      </c>
      <c r="AN546">
        <f t="shared" si="68"/>
        <v>8.8132075471698115E-2</v>
      </c>
      <c r="AO546">
        <f t="shared" si="64"/>
        <v>1.2384302974648027</v>
      </c>
      <c r="BD546" s="18">
        <v>39629</v>
      </c>
      <c r="BE546">
        <v>88.6</v>
      </c>
      <c r="BF546">
        <v>88.6</v>
      </c>
      <c r="BJ546" s="6">
        <v>39173</v>
      </c>
      <c r="BK546" s="2">
        <v>4.63</v>
      </c>
      <c r="BM546" s="6">
        <v>28946</v>
      </c>
      <c r="BN546" s="2">
        <v>9.4600000000000009</v>
      </c>
      <c r="BP546" s="6">
        <v>41061</v>
      </c>
      <c r="BQ546" s="2">
        <v>-0.33</v>
      </c>
      <c r="BS546" s="18">
        <v>23980</v>
      </c>
      <c r="BT546">
        <v>0.37</v>
      </c>
      <c r="BU546" s="131">
        <f t="shared" si="65"/>
        <v>23955</v>
      </c>
      <c r="BV546" s="50" cm="1">
        <f t="array" ref="BV546">_xlfn.STDEV.S(_xlfn._xlws.FILTER($BT$3:$BT$15483,$BU$3:$BU$15483=BU546))*SQRT(252)</f>
        <v>2.983929684767447</v>
      </c>
      <c r="BW546" s="18">
        <f t="shared" si="66"/>
        <v>23955</v>
      </c>
      <c r="BX546" t="str" cm="1">
        <f t="array" ref="BX546">IF(BV546&lt;&gt;BV545,_xlfn.STDEV.S(_xlfn._xlws.FILTER($BT$3:$BT$15483,$BV$3:$BV$15483=BV546))*SQRT(252),"")</f>
        <v/>
      </c>
      <c r="BZ546" s="18">
        <v>39722</v>
      </c>
      <c r="CA546">
        <v>78.089153032568319</v>
      </c>
      <c r="CF546" s="137">
        <v>40147</v>
      </c>
      <c r="CG546">
        <v>0.99598300012093333</v>
      </c>
      <c r="CH546">
        <v>1.0464500000000001</v>
      </c>
      <c r="CI546">
        <v>7.6810522136945503E-2</v>
      </c>
      <c r="CJ546">
        <v>1.010614195740184</v>
      </c>
      <c r="CK546">
        <v>0.56085731875489508</v>
      </c>
      <c r="CL546">
        <v>1</v>
      </c>
      <c r="CN546" s="18">
        <v>39752</v>
      </c>
      <c r="CO546" t="s">
        <v>3350</v>
      </c>
      <c r="CP546" t="s">
        <v>3351</v>
      </c>
      <c r="CR546" s="137">
        <v>39813</v>
      </c>
      <c r="CS546">
        <v>2.6806790486511769</v>
      </c>
      <c r="DH546" s="6">
        <v>39173</v>
      </c>
      <c r="DI546" s="2">
        <v>4.63</v>
      </c>
    </row>
    <row r="547" spans="1:113" ht="15.6">
      <c r="A547" s="6">
        <v>39203</v>
      </c>
      <c r="B547" s="2">
        <v>-0.38</v>
      </c>
      <c r="C547" s="6">
        <v>39203</v>
      </c>
      <c r="D547" s="2">
        <v>-0.5</v>
      </c>
      <c r="E547" s="35">
        <v>0.1</v>
      </c>
      <c r="F547" s="35"/>
      <c r="G547" s="6">
        <v>33756</v>
      </c>
      <c r="H547" s="5">
        <v>0.28632999999999997</v>
      </c>
      <c r="J547" s="6">
        <v>42522</v>
      </c>
      <c r="K547" s="5">
        <v>-9.9675399999999996</v>
      </c>
      <c r="M547" s="16">
        <v>38139</v>
      </c>
      <c r="N547" s="17">
        <v>-0.23114999999999999</v>
      </c>
      <c r="P547" s="18">
        <v>41517</v>
      </c>
      <c r="Q547">
        <v>54</v>
      </c>
      <c r="R547">
        <f t="shared" si="69"/>
        <v>3.717472118959161E-3</v>
      </c>
      <c r="T547" s="6">
        <v>41122</v>
      </c>
      <c r="U547" s="5">
        <v>55.172409999999999</v>
      </c>
      <c r="W547" s="18">
        <v>39783</v>
      </c>
      <c r="X547">
        <v>1.8077017000147811E-14</v>
      </c>
      <c r="Z547" s="18">
        <v>39780</v>
      </c>
      <c r="AA547" t="s">
        <v>3352</v>
      </c>
      <c r="AB547" t="s">
        <v>3353</v>
      </c>
      <c r="AC547" t="s">
        <v>3354</v>
      </c>
      <c r="AD547" t="s">
        <v>3355</v>
      </c>
      <c r="AF547" s="6">
        <v>33756</v>
      </c>
      <c r="AG547" s="5">
        <v>0.28632999999999997</v>
      </c>
      <c r="AI547" s="69">
        <v>1916.05</v>
      </c>
      <c r="AJ547" s="2">
        <f>Cape!D551</f>
        <v>1.042</v>
      </c>
      <c r="AK547" s="2">
        <f>Cape!E553</f>
        <v>10.7</v>
      </c>
      <c r="AL547" s="71">
        <f t="shared" si="67"/>
        <v>9.236448598130842E-2</v>
      </c>
      <c r="AM547" s="90">
        <v>9.27</v>
      </c>
      <c r="AN547">
        <f t="shared" si="68"/>
        <v>9.236448598130842E-2</v>
      </c>
      <c r="AO547">
        <f t="shared" si="64"/>
        <v>1.2966704560191151</v>
      </c>
      <c r="BD547" s="18">
        <v>39660</v>
      </c>
      <c r="BE547">
        <v>86.6</v>
      </c>
      <c r="BF547">
        <v>86.6</v>
      </c>
      <c r="BJ547" s="6">
        <v>39203</v>
      </c>
      <c r="BK547" s="2">
        <v>4.9000000000000004</v>
      </c>
      <c r="BM547" s="6">
        <v>28976</v>
      </c>
      <c r="BN547" s="2">
        <v>9.61</v>
      </c>
      <c r="BP547" s="6">
        <v>41091</v>
      </c>
      <c r="BQ547" s="2">
        <v>-0.28999999999999998</v>
      </c>
      <c r="BS547" s="18">
        <v>23981</v>
      </c>
      <c r="BT547">
        <v>0.12</v>
      </c>
      <c r="BU547" s="131">
        <f t="shared" si="65"/>
        <v>23955</v>
      </c>
      <c r="BV547" s="50" cm="1">
        <f t="array" ref="BV547">_xlfn.STDEV.S(_xlfn._xlws.FILTER($BT$3:$BT$15483,$BU$3:$BU$15483=BU547))*SQRT(252)</f>
        <v>2.983929684767447</v>
      </c>
      <c r="BW547" s="18">
        <f t="shared" si="66"/>
        <v>23955</v>
      </c>
      <c r="BX547" t="str" cm="1">
        <f t="array" ref="BX547">IF(BV547&lt;&gt;BV546,_xlfn.STDEV.S(_xlfn._xlws.FILTER($BT$3:$BT$15483,$BV$3:$BV$15483=BV547))*SQRT(252),"")</f>
        <v/>
      </c>
      <c r="BZ547" s="18">
        <v>39753</v>
      </c>
      <c r="CA547">
        <v>69.714214513707006</v>
      </c>
      <c r="CF547" s="137">
        <v>40178</v>
      </c>
      <c r="CG547">
        <v>0.6285879153689562</v>
      </c>
      <c r="CH547">
        <v>0.44511363636363632</v>
      </c>
      <c r="CI547">
        <v>-0.52755673640786804</v>
      </c>
      <c r="CJ547">
        <v>0.67059787887489997</v>
      </c>
      <c r="CK547">
        <v>0.41932333558534512</v>
      </c>
      <c r="CL547">
        <v>1</v>
      </c>
      <c r="CN547" s="18">
        <v>39780</v>
      </c>
      <c r="CO547" t="s">
        <v>3356</v>
      </c>
      <c r="CP547" t="s">
        <v>3357</v>
      </c>
      <c r="CR547" s="137">
        <v>39843</v>
      </c>
      <c r="CS547">
        <v>2.483164423288474</v>
      </c>
      <c r="DH547" s="6">
        <v>39203</v>
      </c>
      <c r="DI547" s="2">
        <v>4.9000000000000004</v>
      </c>
    </row>
    <row r="548" spans="1:113" ht="15.6">
      <c r="A548" s="6">
        <v>39234</v>
      </c>
      <c r="B548" s="2">
        <v>-0.28000000000000003</v>
      </c>
      <c r="C548" s="6">
        <v>39234</v>
      </c>
      <c r="D548" s="2">
        <v>-0.15</v>
      </c>
      <c r="E548" s="35">
        <v>-0.22</v>
      </c>
      <c r="F548" s="35"/>
      <c r="G548" s="6">
        <v>33786</v>
      </c>
      <c r="H548" s="5">
        <v>0.28550999999999999</v>
      </c>
      <c r="J548" s="6">
        <v>42552</v>
      </c>
      <c r="K548" s="5">
        <v>1.3548100000000001</v>
      </c>
      <c r="M548" s="16">
        <v>38169</v>
      </c>
      <c r="N548" s="17">
        <v>0.97209999999999996</v>
      </c>
      <c r="P548" s="18">
        <v>41547</v>
      </c>
      <c r="Q548">
        <v>54.6</v>
      </c>
      <c r="R548">
        <f t="shared" si="69"/>
        <v>1.1111111111111138E-2</v>
      </c>
      <c r="T548" s="6">
        <v>41153</v>
      </c>
      <c r="U548" s="5">
        <v>-77.777780000000007</v>
      </c>
      <c r="W548" s="18">
        <v>39814</v>
      </c>
      <c r="X548">
        <v>3.7563172815401483E-15</v>
      </c>
      <c r="Z548" s="18">
        <v>39813</v>
      </c>
      <c r="AA548" t="s">
        <v>3358</v>
      </c>
      <c r="AB548" t="s">
        <v>3359</v>
      </c>
      <c r="AC548" t="s">
        <v>3360</v>
      </c>
      <c r="AD548" t="s">
        <v>3361</v>
      </c>
      <c r="AF548" s="6">
        <v>33786</v>
      </c>
      <c r="AG548" s="5">
        <v>0.28550999999999999</v>
      </c>
      <c r="AI548" s="69">
        <v>1916.06</v>
      </c>
      <c r="AJ548" s="2">
        <f>Cape!D552</f>
        <v>1.097</v>
      </c>
      <c r="AK548" s="2">
        <f>Cape!E554</f>
        <v>10.8</v>
      </c>
      <c r="AL548" s="71">
        <f t="shared" si="67"/>
        <v>9.6481481481481474E-2</v>
      </c>
      <c r="AM548" s="90">
        <v>9.36</v>
      </c>
      <c r="AN548">
        <f t="shared" si="68"/>
        <v>9.6481481481481474E-2</v>
      </c>
      <c r="AO548">
        <f t="shared" si="64"/>
        <v>1.3525101265675292</v>
      </c>
      <c r="BD548" s="18">
        <v>39691</v>
      </c>
      <c r="BE548">
        <v>85.6</v>
      </c>
      <c r="BF548">
        <v>85.6</v>
      </c>
      <c r="BJ548" s="6">
        <v>39234</v>
      </c>
      <c r="BK548" s="2">
        <v>5.03</v>
      </c>
      <c r="BM548" s="6">
        <v>29007</v>
      </c>
      <c r="BN548" s="2">
        <v>9.06</v>
      </c>
      <c r="BP548" s="6">
        <v>41122</v>
      </c>
      <c r="BQ548" s="2">
        <v>-0.45</v>
      </c>
      <c r="BS548" s="18">
        <v>23984</v>
      </c>
      <c r="BT548">
        <v>0.04</v>
      </c>
      <c r="BU548" s="131">
        <f t="shared" si="65"/>
        <v>23955</v>
      </c>
      <c r="BV548" s="50" cm="1">
        <f t="array" ref="BV548">_xlfn.STDEV.S(_xlfn._xlws.FILTER($BT$3:$BT$15483,$BU$3:$BU$15483=BU548))*SQRT(252)</f>
        <v>2.983929684767447</v>
      </c>
      <c r="BW548" s="18">
        <f t="shared" si="66"/>
        <v>23955</v>
      </c>
      <c r="BX548" t="str" cm="1">
        <f t="array" ref="BX548">IF(BV548&lt;&gt;BV547,_xlfn.STDEV.S(_xlfn._xlws.FILTER($BT$3:$BT$15483,$BV$3:$BV$15483=BV548))*SQRT(252),"")</f>
        <v/>
      </c>
      <c r="BZ548" s="18">
        <v>39783</v>
      </c>
      <c r="CA548">
        <v>49.253127081158283</v>
      </c>
      <c r="CF548" s="137">
        <v>40207</v>
      </c>
      <c r="CG548">
        <v>1.0512817386292159</v>
      </c>
      <c r="CH548">
        <v>1.0209578947368421</v>
      </c>
      <c r="CI548">
        <v>6.2920811158135304E-2</v>
      </c>
      <c r="CJ548">
        <v>1.0222813039117391</v>
      </c>
      <c r="CK548">
        <v>0.69109040560452462</v>
      </c>
      <c r="CL548">
        <v>1</v>
      </c>
      <c r="CN548" s="18">
        <v>39813</v>
      </c>
      <c r="CO548" t="s">
        <v>3362</v>
      </c>
      <c r="CP548" t="s">
        <v>3363</v>
      </c>
      <c r="CR548" s="137">
        <v>39871</v>
      </c>
      <c r="CS548">
        <v>2.2516109695679418</v>
      </c>
      <c r="DH548" s="6">
        <v>39234</v>
      </c>
      <c r="DI548" s="2">
        <v>5.03</v>
      </c>
    </row>
    <row r="549" spans="1:113" ht="15.6">
      <c r="A549" s="6">
        <v>39264</v>
      </c>
      <c r="B549" s="2">
        <v>-0.5</v>
      </c>
      <c r="C549" s="6">
        <v>39264</v>
      </c>
      <c r="D549" s="2">
        <v>-0.26</v>
      </c>
      <c r="E549" s="35">
        <v>0.08</v>
      </c>
      <c r="F549" s="35"/>
      <c r="G549" s="6">
        <v>33817</v>
      </c>
      <c r="H549" s="5">
        <v>0.21351999999999999</v>
      </c>
      <c r="J549" s="6">
        <v>42583</v>
      </c>
      <c r="K549" s="5">
        <v>-2.4439199999999999</v>
      </c>
      <c r="M549" s="16">
        <v>38200</v>
      </c>
      <c r="N549" s="17">
        <v>0.42126999999999998</v>
      </c>
      <c r="P549" s="18">
        <v>41578</v>
      </c>
      <c r="Q549">
        <v>54.6</v>
      </c>
      <c r="R549">
        <f t="shared" si="69"/>
        <v>0</v>
      </c>
      <c r="T549" s="6">
        <v>41183</v>
      </c>
      <c r="U549" s="5">
        <v>170</v>
      </c>
      <c r="W549" s="18">
        <v>39845</v>
      </c>
      <c r="X549">
        <v>5.1571531042775746E-15</v>
      </c>
      <c r="Z549" s="18">
        <v>39843</v>
      </c>
      <c r="AA549" t="s">
        <v>3364</v>
      </c>
      <c r="AB549" t="s">
        <v>3365</v>
      </c>
      <c r="AC549" t="s">
        <v>3366</v>
      </c>
      <c r="AD549" t="s">
        <v>3367</v>
      </c>
      <c r="AF549" s="6">
        <v>33817</v>
      </c>
      <c r="AG549" s="5">
        <v>0.21351999999999999</v>
      </c>
      <c r="AI549" s="69">
        <v>1916.07</v>
      </c>
      <c r="AJ549" s="2">
        <f>Cape!D553</f>
        <v>1.151</v>
      </c>
      <c r="AK549" s="2">
        <f>Cape!E555</f>
        <v>10.8</v>
      </c>
      <c r="AL549" s="71">
        <f t="shared" si="67"/>
        <v>0.10157407407407407</v>
      </c>
      <c r="AM549" s="90">
        <v>9.23</v>
      </c>
      <c r="AN549">
        <f t="shared" si="68"/>
        <v>0.10157407407407407</v>
      </c>
      <c r="AO549">
        <f t="shared" si="64"/>
        <v>1.4213077913524936</v>
      </c>
      <c r="BD549" s="18">
        <v>39721</v>
      </c>
      <c r="BE549">
        <v>83.9</v>
      </c>
      <c r="BF549">
        <v>83.9</v>
      </c>
      <c r="BJ549" s="6">
        <v>39264</v>
      </c>
      <c r="BK549" s="2">
        <v>4.78</v>
      </c>
      <c r="BM549" s="6">
        <v>29037</v>
      </c>
      <c r="BN549" s="2">
        <v>9.24</v>
      </c>
      <c r="BP549" s="6">
        <v>41153</v>
      </c>
      <c r="BQ549" s="2">
        <v>-0.1</v>
      </c>
      <c r="BS549" s="18">
        <v>23985</v>
      </c>
      <c r="BT549">
        <v>-0.05</v>
      </c>
      <c r="BU549" s="131">
        <f t="shared" si="65"/>
        <v>23955</v>
      </c>
      <c r="BV549" s="50" cm="1">
        <f t="array" ref="BV549">_xlfn.STDEV.S(_xlfn._xlws.FILTER($BT$3:$BT$15483,$BU$3:$BU$15483=BU549))*SQRT(252)</f>
        <v>2.983929684767447</v>
      </c>
      <c r="BW549" s="18">
        <f t="shared" si="66"/>
        <v>23955</v>
      </c>
      <c r="BX549" t="str" cm="1">
        <f t="array" ref="BX549">IF(BV549&lt;&gt;BV548,_xlfn.STDEV.S(_xlfn._xlws.FILTER($BT$3:$BT$15483,$BV$3:$BV$15483=BV549))*SQRT(252),"")</f>
        <v/>
      </c>
      <c r="BZ549" s="18">
        <v>39814</v>
      </c>
      <c r="CA549">
        <v>39.089156350713509</v>
      </c>
      <c r="CF549" s="137">
        <v>40235</v>
      </c>
      <c r="CG549">
        <v>0.94935242744617154</v>
      </c>
      <c r="CH549">
        <v>1.2371894736842111</v>
      </c>
      <c r="CI549">
        <v>0.38607652048783508</v>
      </c>
      <c r="CJ549">
        <v>1.1271697724417711</v>
      </c>
      <c r="CK549">
        <v>0.81117502214001713</v>
      </c>
      <c r="CL549">
        <v>1</v>
      </c>
      <c r="CN549" s="18">
        <v>39843</v>
      </c>
      <c r="CO549" t="s">
        <v>3368</v>
      </c>
      <c r="CP549" t="s">
        <v>3369</v>
      </c>
      <c r="CR549" s="137">
        <v>39903</v>
      </c>
      <c r="CS549">
        <v>2.9928550510176888</v>
      </c>
      <c r="DH549" s="6">
        <v>39264</v>
      </c>
      <c r="DI549" s="2">
        <v>4.78</v>
      </c>
    </row>
    <row r="550" spans="1:113" ht="15.6">
      <c r="A550" s="6">
        <v>39295</v>
      </c>
      <c r="B550" s="2">
        <v>-0.42</v>
      </c>
      <c r="C550" s="6">
        <v>39295</v>
      </c>
      <c r="D550" s="2">
        <v>-0.36</v>
      </c>
      <c r="E550" s="35">
        <v>0.43</v>
      </c>
      <c r="F550" s="35"/>
      <c r="G550" s="6">
        <v>33848</v>
      </c>
      <c r="H550" s="5">
        <v>0.21307000000000001</v>
      </c>
      <c r="J550" s="6">
        <v>42614</v>
      </c>
      <c r="K550" s="5">
        <v>-6.6068800000000003</v>
      </c>
      <c r="M550" s="16">
        <v>38231</v>
      </c>
      <c r="N550" s="17">
        <v>0.84506000000000003</v>
      </c>
      <c r="P550" s="18">
        <v>41608</v>
      </c>
      <c r="Q550">
        <v>55.5</v>
      </c>
      <c r="R550">
        <f t="shared" si="69"/>
        <v>1.6483516483516456E-2</v>
      </c>
      <c r="T550" s="6">
        <v>41214</v>
      </c>
      <c r="U550" s="5">
        <v>-203.7037</v>
      </c>
      <c r="W550" s="18">
        <v>39873</v>
      </c>
      <c r="X550">
        <v>3.5911676685555428E-15</v>
      </c>
      <c r="Z550" s="18">
        <v>39871</v>
      </c>
      <c r="AA550" t="s">
        <v>3370</v>
      </c>
      <c r="AB550" t="s">
        <v>3371</v>
      </c>
      <c r="AC550" t="s">
        <v>3372</v>
      </c>
      <c r="AD550" t="s">
        <v>3373</v>
      </c>
      <c r="AF550" s="6">
        <v>33848</v>
      </c>
      <c r="AG550" s="5">
        <v>0.21307000000000001</v>
      </c>
      <c r="AI550" s="69">
        <v>1916.08</v>
      </c>
      <c r="AJ550" s="2">
        <f>Cape!D554</f>
        <v>1.2050000000000001</v>
      </c>
      <c r="AK550" s="2">
        <f>Cape!E556</f>
        <v>10.9</v>
      </c>
      <c r="AL550" s="71">
        <f t="shared" si="67"/>
        <v>0.10559633027522936</v>
      </c>
      <c r="AM550" s="90">
        <v>9.3000000000000007</v>
      </c>
      <c r="AN550">
        <f t="shared" si="68"/>
        <v>0.10559633027522936</v>
      </c>
      <c r="AO550">
        <f t="shared" si="64"/>
        <v>1.4746656460080589</v>
      </c>
      <c r="BD550" s="18">
        <v>39752</v>
      </c>
      <c r="BE550">
        <v>81.2</v>
      </c>
      <c r="BF550">
        <v>81.2</v>
      </c>
      <c r="BJ550" s="6">
        <v>39295</v>
      </c>
      <c r="BK550" s="2">
        <v>4.54</v>
      </c>
      <c r="BM550" s="6">
        <v>29068</v>
      </c>
      <c r="BN550" s="2">
        <v>9.52</v>
      </c>
      <c r="BP550" s="6">
        <v>41183</v>
      </c>
      <c r="BQ550" s="2">
        <v>-0.27</v>
      </c>
      <c r="BS550" s="18">
        <v>23986</v>
      </c>
      <c r="BT550">
        <v>0.05</v>
      </c>
      <c r="BU550" s="131">
        <f t="shared" si="65"/>
        <v>23986</v>
      </c>
      <c r="BV550" s="50" cm="1">
        <f t="array" ref="BV550">_xlfn.STDEV.S(_xlfn._xlws.FILTER($BT$3:$BT$15483,$BU$3:$BU$15483=BU550))*SQRT(252)</f>
        <v>5.3646957043247099</v>
      </c>
      <c r="BW550" s="18">
        <f t="shared" si="66"/>
        <v>23986</v>
      </c>
      <c r="BX550" cm="1">
        <f t="array" ref="BX550">IF(BV550&lt;&gt;BV549,_xlfn.STDEV.S(_xlfn._xlws.FILTER($BT$3:$BT$15483,$BV$3:$BV$15483=BV550))*SQRT(252),"")</f>
        <v>5.3646957043247099</v>
      </c>
      <c r="BZ550" s="18">
        <v>39845</v>
      </c>
      <c r="CA550">
        <v>34.976320410724803</v>
      </c>
      <c r="CF550" s="137">
        <v>40268</v>
      </c>
      <c r="CG550">
        <v>0.50280315026024913</v>
      </c>
      <c r="CH550">
        <v>0.32915217391304352</v>
      </c>
      <c r="CI550">
        <v>-0.44737814318655361</v>
      </c>
      <c r="CJ550">
        <v>0.51947183575463685</v>
      </c>
      <c r="CK550">
        <v>0.44168816164673103</v>
      </c>
      <c r="CL550">
        <v>1</v>
      </c>
      <c r="CN550" s="18">
        <v>39871</v>
      </c>
      <c r="CO550" t="s">
        <v>3374</v>
      </c>
      <c r="CP550" t="s">
        <v>3375</v>
      </c>
      <c r="CR550" s="137">
        <v>39933</v>
      </c>
      <c r="CS550">
        <v>1.8759150203766539</v>
      </c>
      <c r="DH550" s="6">
        <v>39295</v>
      </c>
      <c r="DI550" s="2">
        <v>4.54</v>
      </c>
    </row>
    <row r="551" spans="1:113" ht="15.6">
      <c r="A551" s="6">
        <v>39326</v>
      </c>
      <c r="B551" s="2">
        <v>0.01</v>
      </c>
      <c r="C551" s="6">
        <v>39326</v>
      </c>
      <c r="D551" s="2">
        <v>-0.44</v>
      </c>
      <c r="E551" s="35">
        <v>-0.13</v>
      </c>
      <c r="F551" s="35"/>
      <c r="G551" s="6">
        <v>33878</v>
      </c>
      <c r="H551" s="5">
        <v>0.42523</v>
      </c>
      <c r="J551" s="6">
        <v>42644</v>
      </c>
      <c r="K551" s="5">
        <v>13.499980000000001</v>
      </c>
      <c r="M551" s="16">
        <v>38261</v>
      </c>
      <c r="N551" s="17">
        <v>0.66654999999999998</v>
      </c>
      <c r="P551" s="18">
        <v>41639</v>
      </c>
      <c r="Q551">
        <v>56.5</v>
      </c>
      <c r="R551">
        <f t="shared" si="69"/>
        <v>1.8018018018018018E-2</v>
      </c>
      <c r="T551" s="6">
        <v>41244</v>
      </c>
      <c r="U551" s="5">
        <v>-42.857140000000001</v>
      </c>
      <c r="W551" s="18">
        <v>39904</v>
      </c>
      <c r="X551">
        <v>3.3829246375726049E-15</v>
      </c>
      <c r="Z551" s="18">
        <v>39903</v>
      </c>
      <c r="AA551" t="s">
        <v>3376</v>
      </c>
      <c r="AB551" t="s">
        <v>3377</v>
      </c>
      <c r="AC551" t="s">
        <v>3378</v>
      </c>
      <c r="AD551" t="s">
        <v>3379</v>
      </c>
      <c r="AF551" s="6">
        <v>33878</v>
      </c>
      <c r="AG551" s="5">
        <v>0.42523</v>
      </c>
      <c r="AI551" s="69">
        <v>1916.09</v>
      </c>
      <c r="AJ551" s="2">
        <f>Cape!D555</f>
        <v>1.2589999999999999</v>
      </c>
      <c r="AK551" s="2">
        <f>Cape!E557</f>
        <v>11.1</v>
      </c>
      <c r="AL551" s="71">
        <f t="shared" si="67"/>
        <v>0.10855855855855857</v>
      </c>
      <c r="AM551" s="90">
        <v>9.68</v>
      </c>
      <c r="AN551">
        <f t="shared" si="68"/>
        <v>0.10855855855855857</v>
      </c>
      <c r="AO551">
        <f t="shared" si="64"/>
        <v>1.5121539408886036</v>
      </c>
      <c r="BD551" s="18">
        <v>39782</v>
      </c>
      <c r="BE551">
        <v>79.099999999999994</v>
      </c>
      <c r="BF551">
        <v>79.099999999999994</v>
      </c>
      <c r="BJ551" s="6">
        <v>39326</v>
      </c>
      <c r="BK551" s="2">
        <v>4.59</v>
      </c>
      <c r="BM551" s="6">
        <v>29099</v>
      </c>
      <c r="BN551" s="2">
        <v>10.26</v>
      </c>
      <c r="BP551" s="6">
        <v>41214</v>
      </c>
      <c r="BQ551" s="2">
        <v>0.28000000000000003</v>
      </c>
      <c r="BS551" s="18">
        <v>23987</v>
      </c>
      <c r="BT551">
        <v>0.54</v>
      </c>
      <c r="BU551" s="131">
        <f t="shared" si="65"/>
        <v>23986</v>
      </c>
      <c r="BV551" s="50" cm="1">
        <f t="array" ref="BV551">_xlfn.STDEV.S(_xlfn._xlws.FILTER($BT$3:$BT$15483,$BU$3:$BU$15483=BU551))*SQRT(252)</f>
        <v>5.3646957043247099</v>
      </c>
      <c r="BW551" s="18">
        <f t="shared" si="66"/>
        <v>23986</v>
      </c>
      <c r="BX551" t="str" cm="1">
        <f t="array" ref="BX551">IF(BV551&lt;&gt;BV550,_xlfn.STDEV.S(_xlfn._xlws.FILTER($BT$3:$BT$15483,$BV$3:$BV$15483=BV551))*SQRT(252),"")</f>
        <v/>
      </c>
      <c r="BZ551" s="18">
        <v>39873</v>
      </c>
      <c r="CA551">
        <v>48.906650969892723</v>
      </c>
      <c r="CF551" s="137">
        <v>40298</v>
      </c>
      <c r="CG551">
        <v>1.107923010284271</v>
      </c>
      <c r="CH551">
        <v>0.87728571428571422</v>
      </c>
      <c r="CI551">
        <v>-7.9797088769219426E-2</v>
      </c>
      <c r="CJ551">
        <v>0.95438411953418822</v>
      </c>
      <c r="CK551">
        <v>0.8719248567089295</v>
      </c>
      <c r="CL551">
        <v>2</v>
      </c>
      <c r="CN551" s="18">
        <v>39903</v>
      </c>
      <c r="CO551" t="s">
        <v>3380</v>
      </c>
      <c r="CP551" t="s">
        <v>3381</v>
      </c>
      <c r="CR551" s="137">
        <v>39962</v>
      </c>
      <c r="CS551">
        <v>1.774299953335374</v>
      </c>
      <c r="DH551" s="6">
        <v>39326</v>
      </c>
      <c r="DI551" s="2">
        <v>4.59</v>
      </c>
    </row>
    <row r="552" spans="1:113" ht="15.6">
      <c r="A552" s="6">
        <v>39356</v>
      </c>
      <c r="B552" s="2">
        <v>-0.12</v>
      </c>
      <c r="C552" s="6">
        <v>39356</v>
      </c>
      <c r="D552" s="2">
        <v>-0.22</v>
      </c>
      <c r="E552" s="35">
        <v>-0.56999999999999995</v>
      </c>
      <c r="F552" s="35"/>
      <c r="G552" s="6">
        <v>33909</v>
      </c>
      <c r="H552" s="5">
        <v>0.28228999999999999</v>
      </c>
      <c r="J552" s="6">
        <v>42675</v>
      </c>
      <c r="K552" s="5">
        <v>13.69171</v>
      </c>
      <c r="M552" s="16">
        <v>38292</v>
      </c>
      <c r="N552" s="17">
        <v>0.56447999999999998</v>
      </c>
      <c r="P552" s="18">
        <v>41670</v>
      </c>
      <c r="Q552">
        <v>52.5</v>
      </c>
      <c r="R552">
        <f t="shared" si="69"/>
        <v>-7.0796460176991149E-2</v>
      </c>
      <c r="T552" s="6">
        <v>41275</v>
      </c>
      <c r="U552" s="5">
        <v>-318.75</v>
      </c>
      <c r="W552" s="18">
        <v>39934</v>
      </c>
      <c r="X552">
        <v>1.1576418615234051E-15</v>
      </c>
      <c r="Z552" s="18">
        <v>39933</v>
      </c>
      <c r="AA552" t="s">
        <v>3382</v>
      </c>
      <c r="AB552" t="s">
        <v>3383</v>
      </c>
      <c r="AC552" t="s">
        <v>3384</v>
      </c>
      <c r="AD552" t="s">
        <v>3385</v>
      </c>
      <c r="AF552" s="6">
        <v>33909</v>
      </c>
      <c r="AG552" s="5">
        <v>0.28228999999999999</v>
      </c>
      <c r="AI552" s="69">
        <v>1916.1</v>
      </c>
      <c r="AJ552" s="2">
        <f>Cape!D556</f>
        <v>1.3129999999999999</v>
      </c>
      <c r="AK552" s="2">
        <f>Cape!E558</f>
        <v>11.3</v>
      </c>
      <c r="AL552" s="71">
        <f t="shared" si="67"/>
        <v>0.11141592920353981</v>
      </c>
      <c r="AM552" s="90">
        <v>9.98</v>
      </c>
      <c r="AN552">
        <f t="shared" si="68"/>
        <v>0.11141592920353981</v>
      </c>
      <c r="AO552">
        <f t="shared" si="64"/>
        <v>1.5474538107649294</v>
      </c>
      <c r="BD552" s="18">
        <v>39813</v>
      </c>
      <c r="BE552">
        <v>76.900000000000006</v>
      </c>
      <c r="BF552">
        <v>76.900000000000006</v>
      </c>
      <c r="BJ552" s="6">
        <v>39356</v>
      </c>
      <c r="BK552" s="2">
        <v>4.4800000000000004</v>
      </c>
      <c r="BM552" s="6">
        <v>29129</v>
      </c>
      <c r="BN552" s="2">
        <v>11.7</v>
      </c>
      <c r="BP552" s="6">
        <v>41244</v>
      </c>
      <c r="BQ552" s="2">
        <v>0.16</v>
      </c>
      <c r="BS552" s="18">
        <v>23988</v>
      </c>
      <c r="BT552">
        <v>0.46</v>
      </c>
      <c r="BU552" s="131">
        <f t="shared" si="65"/>
        <v>23986</v>
      </c>
      <c r="BV552" s="50" cm="1">
        <f t="array" ref="BV552">_xlfn.STDEV.S(_xlfn._xlws.FILTER($BT$3:$BT$15483,$BU$3:$BU$15483=BU552))*SQRT(252)</f>
        <v>5.3646957043247099</v>
      </c>
      <c r="BW552" s="18">
        <f t="shared" si="66"/>
        <v>23986</v>
      </c>
      <c r="BX552" t="str" cm="1">
        <f t="array" ref="BX552">IF(BV552&lt;&gt;BV551,_xlfn.STDEV.S(_xlfn._xlws.FILTER($BT$3:$BT$15483,$BV$3:$BV$15483=BV552))*SQRT(252),"")</f>
        <v/>
      </c>
      <c r="BZ552" s="18">
        <v>39904</v>
      </c>
      <c r="CA552">
        <v>30.6821016229332</v>
      </c>
      <c r="CF552" s="137">
        <v>40326</v>
      </c>
      <c r="CG552">
        <v>2.0007689670413749</v>
      </c>
      <c r="CH552">
        <v>4.2625099999999998</v>
      </c>
      <c r="CI552">
        <v>1.436002841051456</v>
      </c>
      <c r="CJ552">
        <v>2.0800835003482558</v>
      </c>
      <c r="CK552">
        <v>1.863249249679316</v>
      </c>
      <c r="CL552">
        <v>3</v>
      </c>
      <c r="CN552" s="18">
        <v>39933</v>
      </c>
      <c r="CO552" t="s">
        <v>3386</v>
      </c>
      <c r="CP552" t="s">
        <v>3387</v>
      </c>
      <c r="CR552" s="137">
        <v>39994</v>
      </c>
      <c r="CS552">
        <v>1.275454946421555</v>
      </c>
      <c r="DH552" s="6">
        <v>39356</v>
      </c>
      <c r="DI552" s="2">
        <v>4.4800000000000004</v>
      </c>
    </row>
    <row r="553" spans="1:113" ht="15.6">
      <c r="A553" s="6">
        <v>39387</v>
      </c>
      <c r="B553" s="2">
        <v>-0.69</v>
      </c>
      <c r="C553" s="6">
        <v>39387</v>
      </c>
      <c r="D553" s="2">
        <v>-0.35</v>
      </c>
      <c r="E553" s="35">
        <v>1.67</v>
      </c>
      <c r="F553" s="35"/>
      <c r="G553" s="6">
        <v>33939</v>
      </c>
      <c r="H553" s="5">
        <v>0.14074999999999999</v>
      </c>
      <c r="J553" s="6">
        <v>42705</v>
      </c>
      <c r="K553" s="5">
        <v>8.0269399999999997</v>
      </c>
      <c r="M553" s="16">
        <v>38322</v>
      </c>
      <c r="N553" s="17">
        <v>0.70933999999999997</v>
      </c>
      <c r="P553" s="18">
        <v>41698</v>
      </c>
      <c r="Q553">
        <v>55</v>
      </c>
      <c r="R553">
        <f t="shared" si="69"/>
        <v>4.7619047619047616E-2</v>
      </c>
      <c r="T553" s="6">
        <v>41306</v>
      </c>
      <c r="U553" s="5">
        <v>-165.71429000000001</v>
      </c>
      <c r="W553" s="18">
        <v>39965</v>
      </c>
      <c r="X553">
        <v>4.2982776163851291E-15</v>
      </c>
      <c r="Z553" s="18">
        <v>39962</v>
      </c>
      <c r="AA553" t="s">
        <v>3388</v>
      </c>
      <c r="AB553" t="s">
        <v>3389</v>
      </c>
      <c r="AC553" t="s">
        <v>3390</v>
      </c>
      <c r="AD553" t="s">
        <v>3391</v>
      </c>
      <c r="AF553" s="6">
        <v>33939</v>
      </c>
      <c r="AG553" s="5">
        <v>0.14074999999999999</v>
      </c>
      <c r="AI553" s="69">
        <v>1916.11</v>
      </c>
      <c r="AJ553" s="2">
        <f>Cape!D557</f>
        <v>1.3680000000000001</v>
      </c>
      <c r="AK553" s="2">
        <f>Cape!E559</f>
        <v>11.5</v>
      </c>
      <c r="AL553" s="71">
        <f t="shared" si="67"/>
        <v>0.11417391304347825</v>
      </c>
      <c r="AM553" s="90">
        <v>10.210000000000001</v>
      </c>
      <c r="AN553">
        <f t="shared" si="68"/>
        <v>0.11417391304347825</v>
      </c>
      <c r="AO553">
        <f t="shared" si="64"/>
        <v>1.5804770559484496</v>
      </c>
      <c r="BD553" s="18">
        <v>39844</v>
      </c>
      <c r="BE553">
        <v>75.400000000000006</v>
      </c>
      <c r="BF553">
        <v>75.400000000000006</v>
      </c>
      <c r="BJ553" s="6">
        <v>39387</v>
      </c>
      <c r="BK553" s="2">
        <v>3.97</v>
      </c>
      <c r="BM553" s="6">
        <v>29160</v>
      </c>
      <c r="BN553" s="2">
        <v>11.79</v>
      </c>
      <c r="BP553" s="6">
        <v>41275</v>
      </c>
      <c r="BQ553" s="2">
        <v>-0.35</v>
      </c>
      <c r="BS553" s="18">
        <v>23992</v>
      </c>
      <c r="BT553">
        <v>0.32</v>
      </c>
      <c r="BU553" s="131">
        <f t="shared" si="65"/>
        <v>23986</v>
      </c>
      <c r="BV553" s="50" cm="1">
        <f t="array" ref="BV553">_xlfn.STDEV.S(_xlfn._xlws.FILTER($BT$3:$BT$15483,$BU$3:$BU$15483=BU553))*SQRT(252)</f>
        <v>5.3646957043247099</v>
      </c>
      <c r="BW553" s="18">
        <f t="shared" si="66"/>
        <v>23986</v>
      </c>
      <c r="BX553" t="str" cm="1">
        <f t="array" ref="BX553">IF(BV553&lt;&gt;BV552,_xlfn.STDEV.S(_xlfn._xlws.FILTER($BT$3:$BT$15483,$BV$3:$BV$15483=BV553))*SQRT(252),"")</f>
        <v/>
      </c>
      <c r="BZ553" s="18">
        <v>39934</v>
      </c>
      <c r="CA553">
        <v>28.867009707860017</v>
      </c>
      <c r="CF553" s="137">
        <v>40359</v>
      </c>
      <c r="CG553">
        <v>1.558956150111112</v>
      </c>
      <c r="CH553">
        <v>2.6950727272727271</v>
      </c>
      <c r="CI553">
        <v>0.73786574568416552</v>
      </c>
      <c r="CJ553">
        <v>1.6611303719317501</v>
      </c>
      <c r="CK553">
        <v>1.4494956187542181</v>
      </c>
      <c r="CL553">
        <v>3</v>
      </c>
      <c r="CN553" s="18">
        <v>39962</v>
      </c>
      <c r="CO553" t="s">
        <v>3392</v>
      </c>
      <c r="CP553" t="s">
        <v>3393</v>
      </c>
      <c r="CR553" s="137">
        <v>40025</v>
      </c>
      <c r="CS553">
        <v>1.222258448094764</v>
      </c>
      <c r="DH553" s="6">
        <v>39387</v>
      </c>
      <c r="DI553" s="2">
        <v>3.97</v>
      </c>
    </row>
    <row r="554" spans="1:113" ht="15.6">
      <c r="A554" s="6">
        <v>39417</v>
      </c>
      <c r="B554" s="2">
        <v>0.98</v>
      </c>
      <c r="C554" s="6">
        <v>39417</v>
      </c>
      <c r="D554" s="2">
        <v>-0.12</v>
      </c>
      <c r="E554" s="35">
        <v>-0.53</v>
      </c>
      <c r="F554" s="35"/>
      <c r="G554" s="6">
        <v>33970</v>
      </c>
      <c r="H554" s="5">
        <v>0.35137000000000002</v>
      </c>
      <c r="J554" s="6">
        <v>42736</v>
      </c>
      <c r="K554" s="5">
        <v>5.9218099999999998</v>
      </c>
      <c r="M554" s="16">
        <v>38353</v>
      </c>
      <c r="N554" s="17">
        <v>-7.8780000000000003E-2</v>
      </c>
      <c r="P554" s="18">
        <v>41729</v>
      </c>
      <c r="Q554">
        <v>55.9</v>
      </c>
      <c r="R554">
        <f t="shared" si="69"/>
        <v>1.6363636363636337E-2</v>
      </c>
      <c r="T554" s="6">
        <v>41334</v>
      </c>
      <c r="U554" s="5">
        <v>-213.04347999999999</v>
      </c>
      <c r="W554" s="18">
        <v>39995</v>
      </c>
      <c r="X554">
        <v>1.205319480133659E-15</v>
      </c>
      <c r="Z554" s="18">
        <v>39994</v>
      </c>
      <c r="AA554" t="s">
        <v>3394</v>
      </c>
      <c r="AB554" t="s">
        <v>3395</v>
      </c>
      <c r="AC554" t="s">
        <v>3396</v>
      </c>
      <c r="AD554" t="s">
        <v>3397</v>
      </c>
      <c r="AF554" s="6">
        <v>33970</v>
      </c>
      <c r="AG554" s="5">
        <v>0.35137000000000002</v>
      </c>
      <c r="AI554" s="69">
        <v>1916.12</v>
      </c>
      <c r="AJ554" s="2">
        <f>Cape!D558</f>
        <v>1.4219999999999999</v>
      </c>
      <c r="AK554" s="2">
        <f>Cape!E560</f>
        <v>11.6</v>
      </c>
      <c r="AL554" s="71">
        <f t="shared" si="67"/>
        <v>0.11793103448275863</v>
      </c>
      <c r="AM554" s="90">
        <v>9.8000000000000007</v>
      </c>
      <c r="AN554">
        <f t="shared" si="68"/>
        <v>0.11793103448275863</v>
      </c>
      <c r="AO554">
        <f t="shared" si="64"/>
        <v>1.6265427576576106</v>
      </c>
      <c r="BD554" s="18">
        <v>39872</v>
      </c>
      <c r="BE554">
        <v>74.400000000000006</v>
      </c>
      <c r="BF554">
        <v>74.400000000000006</v>
      </c>
      <c r="BJ554" s="6">
        <v>39417</v>
      </c>
      <c r="BK554" s="2">
        <v>4.04</v>
      </c>
      <c r="BM554" s="6">
        <v>29190</v>
      </c>
      <c r="BN554" s="2">
        <v>12.04</v>
      </c>
      <c r="BP554" s="6">
        <v>41306</v>
      </c>
      <c r="BQ554" s="2">
        <v>0.23</v>
      </c>
      <c r="BS554" s="18">
        <v>23993</v>
      </c>
      <c r="BT554">
        <v>0.28000000000000003</v>
      </c>
      <c r="BU554" s="131">
        <f t="shared" si="65"/>
        <v>23986</v>
      </c>
      <c r="BV554" s="50" cm="1">
        <f t="array" ref="BV554">_xlfn.STDEV.S(_xlfn._xlws.FILTER($BT$3:$BT$15483,$BU$3:$BU$15483=BU554))*SQRT(252)</f>
        <v>5.3646957043247099</v>
      </c>
      <c r="BW554" s="18">
        <f t="shared" si="66"/>
        <v>23986</v>
      </c>
      <c r="BX554" t="str" cm="1">
        <f t="array" ref="BX554">IF(BV554&lt;&gt;BV553,_xlfn.STDEV.S(_xlfn._xlws.FILTER($BT$3:$BT$15483,$BV$3:$BV$15483=BV554))*SQRT(252),"")</f>
        <v/>
      </c>
      <c r="BZ554" s="18">
        <v>39965</v>
      </c>
      <c r="CA554">
        <v>20.724995449061897</v>
      </c>
      <c r="CF554" s="137">
        <v>40389</v>
      </c>
      <c r="CG554">
        <v>1.2104760578709819</v>
      </c>
      <c r="CH554">
        <v>1.741166666666667</v>
      </c>
      <c r="CI554">
        <v>-0.33598158337171058</v>
      </c>
      <c r="CJ554">
        <v>1.3099051219731259</v>
      </c>
      <c r="CK554">
        <v>1.141726862257131</v>
      </c>
      <c r="CL554">
        <v>3</v>
      </c>
      <c r="CN554" s="18">
        <v>39994</v>
      </c>
      <c r="CO554" t="s">
        <v>3398</v>
      </c>
      <c r="CP554" t="s">
        <v>3399</v>
      </c>
      <c r="CR554" s="137">
        <v>40056</v>
      </c>
      <c r="CS554">
        <v>1.0107799773831789</v>
      </c>
      <c r="DH554" s="6">
        <v>39417</v>
      </c>
      <c r="DI554" s="2">
        <v>4.04</v>
      </c>
    </row>
    <row r="555" spans="1:113" ht="15.6">
      <c r="A555" s="6">
        <v>39448</v>
      </c>
      <c r="B555" s="2">
        <v>0.45</v>
      </c>
      <c r="C555" s="6">
        <v>39448</v>
      </c>
      <c r="D555" s="2">
        <v>-0.19</v>
      </c>
      <c r="E555" s="35">
        <v>7.0000000000000007E-2</v>
      </c>
      <c r="F555" s="35"/>
      <c r="G555" s="6">
        <v>34001</v>
      </c>
      <c r="H555" s="5">
        <v>0.21007999999999999</v>
      </c>
      <c r="J555" s="6">
        <v>42767</v>
      </c>
      <c r="K555" s="5">
        <v>0.42645</v>
      </c>
      <c r="M555" s="16">
        <v>38384</v>
      </c>
      <c r="N555" s="17">
        <v>0.72255000000000003</v>
      </c>
      <c r="P555" s="18">
        <v>41759</v>
      </c>
      <c r="Q555">
        <v>56.6</v>
      </c>
      <c r="R555">
        <f t="shared" si="69"/>
        <v>1.2522361359570713E-2</v>
      </c>
      <c r="T555" s="6">
        <v>41365</v>
      </c>
      <c r="U555" s="5">
        <v>15.38462</v>
      </c>
      <c r="W555" s="18">
        <v>40026</v>
      </c>
      <c r="X555">
        <v>1.4577775985146021E-16</v>
      </c>
      <c r="Z555" s="18">
        <v>40025</v>
      </c>
      <c r="AA555" t="s">
        <v>3400</v>
      </c>
      <c r="AB555" t="s">
        <v>3401</v>
      </c>
      <c r="AC555" t="s">
        <v>3402</v>
      </c>
      <c r="AD555" t="s">
        <v>3403</v>
      </c>
      <c r="AF555" s="6">
        <v>34001</v>
      </c>
      <c r="AG555" s="5">
        <v>0.21007999999999999</v>
      </c>
      <c r="AI555" s="69">
        <v>1917.01</v>
      </c>
      <c r="AJ555" s="2">
        <f>Cape!D559</f>
        <v>1.476</v>
      </c>
      <c r="AK555" s="2">
        <f>Cape!E561</f>
        <v>11.7</v>
      </c>
      <c r="AL555" s="71">
        <f t="shared" si="67"/>
        <v>0.12153846153846154</v>
      </c>
      <c r="AM555" s="90">
        <v>9.57</v>
      </c>
      <c r="AN555">
        <f t="shared" si="68"/>
        <v>0.12153846153846154</v>
      </c>
      <c r="AO555">
        <f t="shared" si="64"/>
        <v>1.669491302858473</v>
      </c>
      <c r="BD555" s="18">
        <v>39903</v>
      </c>
      <c r="BE555">
        <v>73.2</v>
      </c>
      <c r="BF555">
        <v>73.2</v>
      </c>
      <c r="BJ555" s="6">
        <v>39448</v>
      </c>
      <c r="BK555" s="2">
        <v>3.67</v>
      </c>
      <c r="BM555" s="6">
        <v>29221</v>
      </c>
      <c r="BN555" s="2">
        <v>12</v>
      </c>
      <c r="BP555" s="6">
        <v>41334</v>
      </c>
      <c r="BQ555" s="2">
        <v>-0.26</v>
      </c>
      <c r="BS555" s="18">
        <v>23994</v>
      </c>
      <c r="BT555">
        <v>0.24</v>
      </c>
      <c r="BU555" s="131">
        <f t="shared" si="65"/>
        <v>23986</v>
      </c>
      <c r="BV555" s="50" cm="1">
        <f t="array" ref="BV555">_xlfn.STDEV.S(_xlfn._xlws.FILTER($BT$3:$BT$15483,$BU$3:$BU$15483=BU555))*SQRT(252)</f>
        <v>5.3646957043247099</v>
      </c>
      <c r="BW555" s="18">
        <f t="shared" si="66"/>
        <v>23986</v>
      </c>
      <c r="BX555" t="str" cm="1">
        <f t="array" ref="BX555">IF(BV555&lt;&gt;BV554,_xlfn.STDEV.S(_xlfn._xlws.FILTER($BT$3:$BT$15483,$BV$3:$BV$15483=BV555))*SQRT(252),"")</f>
        <v/>
      </c>
      <c r="BZ555" s="18">
        <v>39995</v>
      </c>
      <c r="CA555">
        <v>20.547244008957414</v>
      </c>
      <c r="CF555" s="137">
        <v>40421</v>
      </c>
      <c r="CG555">
        <v>1.1382865505496409</v>
      </c>
      <c r="CH555">
        <v>1.3243454545454549</v>
      </c>
      <c r="CI555">
        <v>-0.2200692558697008</v>
      </c>
      <c r="CJ555">
        <v>1.1568781697167161</v>
      </c>
      <c r="CK555">
        <v>1.001198094257264</v>
      </c>
      <c r="CL555">
        <v>2</v>
      </c>
      <c r="CN555" s="18">
        <v>40025</v>
      </c>
      <c r="CO555" t="s">
        <v>3404</v>
      </c>
      <c r="CP555" t="s">
        <v>3405</v>
      </c>
      <c r="CR555" s="137">
        <v>40086</v>
      </c>
      <c r="CS555">
        <v>0.93698440442662401</v>
      </c>
      <c r="DH555" s="6">
        <v>39448</v>
      </c>
      <c r="DI555" s="2">
        <v>3.67</v>
      </c>
    </row>
    <row r="556" spans="1:113" ht="15.6">
      <c r="A556" s="6">
        <v>39479</v>
      </c>
      <c r="B556" s="2">
        <v>0.52</v>
      </c>
      <c r="C556" s="6">
        <v>39479</v>
      </c>
      <c r="D556" s="2">
        <v>0.78</v>
      </c>
      <c r="E556" s="35">
        <v>0.42</v>
      </c>
      <c r="F556" s="35"/>
      <c r="G556" s="6">
        <v>34029</v>
      </c>
      <c r="H556" s="5">
        <v>0.13976</v>
      </c>
      <c r="J556" s="6">
        <v>42795</v>
      </c>
      <c r="K556" s="5">
        <v>-1.07646</v>
      </c>
      <c r="M556" s="16">
        <v>38412</v>
      </c>
      <c r="N556" s="17">
        <v>0.45916000000000001</v>
      </c>
      <c r="P556" s="18">
        <v>41790</v>
      </c>
      <c r="Q556">
        <v>55.7</v>
      </c>
      <c r="R556">
        <f t="shared" si="69"/>
        <v>-1.5901060070671352E-2</v>
      </c>
      <c r="T556" s="6">
        <v>41395</v>
      </c>
      <c r="U556" s="5">
        <v>-146.66667000000001</v>
      </c>
      <c r="W556" s="18">
        <v>40057</v>
      </c>
      <c r="X556">
        <v>3.23026951206599E-15</v>
      </c>
      <c r="Z556" s="18">
        <v>40056</v>
      </c>
      <c r="AA556" t="s">
        <v>3406</v>
      </c>
      <c r="AB556" t="s">
        <v>3407</v>
      </c>
      <c r="AC556" t="s">
        <v>3408</v>
      </c>
      <c r="AD556" t="s">
        <v>3409</v>
      </c>
      <c r="AF556" s="6">
        <v>34029</v>
      </c>
      <c r="AG556" s="5">
        <v>0.13976</v>
      </c>
      <c r="AI556" s="69">
        <v>1917.02</v>
      </c>
      <c r="AJ556" s="2">
        <f>Cape!D560</f>
        <v>1.53</v>
      </c>
      <c r="AK556" s="2">
        <f>Cape!E562</f>
        <v>12</v>
      </c>
      <c r="AL556" s="71">
        <f t="shared" si="67"/>
        <v>0.123</v>
      </c>
      <c r="AM556" s="90">
        <v>9.0299999999999994</v>
      </c>
      <c r="AN556">
        <f t="shared" si="68"/>
        <v>0.123</v>
      </c>
      <c r="AO556">
        <f t="shared" si="64"/>
        <v>1.6823758385221621</v>
      </c>
      <c r="BD556" s="18">
        <v>39933</v>
      </c>
      <c r="BE556">
        <v>73.3</v>
      </c>
      <c r="BF556">
        <v>73.3</v>
      </c>
      <c r="BJ556" s="6">
        <v>39479</v>
      </c>
      <c r="BK556" s="2">
        <v>3.53</v>
      </c>
      <c r="BM556" s="6">
        <v>29252</v>
      </c>
      <c r="BN556" s="2">
        <v>12.86</v>
      </c>
      <c r="BP556" s="6">
        <v>41365</v>
      </c>
      <c r="BQ556" s="2">
        <v>-0.3</v>
      </c>
      <c r="BS556" s="18">
        <v>23995</v>
      </c>
      <c r="BT556">
        <v>0.23</v>
      </c>
      <c r="BU556" s="131">
        <f t="shared" si="65"/>
        <v>23986</v>
      </c>
      <c r="BV556" s="50" cm="1">
        <f t="array" ref="BV556">_xlfn.STDEV.S(_xlfn._xlws.FILTER($BT$3:$BT$15483,$BU$3:$BU$15483=BU556))*SQRT(252)</f>
        <v>5.3646957043247099</v>
      </c>
      <c r="BW556" s="18">
        <f t="shared" si="66"/>
        <v>23986</v>
      </c>
      <c r="BX556" t="str" cm="1">
        <f t="array" ref="BX556">IF(BV556&lt;&gt;BV555,_xlfn.STDEV.S(_xlfn._xlws.FILTER($BT$3:$BT$15483,$BV$3:$BV$15483=BV556))*SQRT(252),"")</f>
        <v/>
      </c>
      <c r="BZ556" s="18">
        <v>40026</v>
      </c>
      <c r="CA556">
        <v>16.804320872918371</v>
      </c>
      <c r="CF556" s="137">
        <v>40451</v>
      </c>
      <c r="CG556">
        <v>0.94372111999288455</v>
      </c>
      <c r="CH556">
        <v>1.201119047619047</v>
      </c>
      <c r="CI556">
        <v>-0.12273083056832609</v>
      </c>
      <c r="CJ556">
        <v>1.0287539851221781</v>
      </c>
      <c r="CK556">
        <v>0.88660991270336453</v>
      </c>
      <c r="CL556">
        <v>2</v>
      </c>
      <c r="CN556" s="18">
        <v>40056</v>
      </c>
      <c r="CO556" t="s">
        <v>3410</v>
      </c>
      <c r="CP556" t="s">
        <v>3411</v>
      </c>
      <c r="CR556" s="137">
        <v>40116</v>
      </c>
      <c r="CS556">
        <v>1.446654434548001</v>
      </c>
      <c r="DH556" s="6">
        <v>39479</v>
      </c>
      <c r="DI556" s="2">
        <v>3.53</v>
      </c>
    </row>
    <row r="557" spans="1:113" ht="15.6">
      <c r="A557" s="6">
        <v>39508</v>
      </c>
      <c r="B557" s="2">
        <v>0.94</v>
      </c>
      <c r="C557" s="6">
        <v>39508</v>
      </c>
      <c r="D557" s="2">
        <v>0.88</v>
      </c>
      <c r="E557" s="35">
        <v>0.46</v>
      </c>
      <c r="F557" s="35"/>
      <c r="G557" s="6">
        <v>34060</v>
      </c>
      <c r="H557" s="5">
        <v>0.34892000000000001</v>
      </c>
      <c r="J557" s="6">
        <v>42826</v>
      </c>
      <c r="K557" s="5">
        <v>6.1126399999999999</v>
      </c>
      <c r="M557" s="16">
        <v>38443</v>
      </c>
      <c r="N557" s="17">
        <v>0.93040999999999996</v>
      </c>
      <c r="P557" s="18">
        <v>41820</v>
      </c>
      <c r="Q557">
        <v>55</v>
      </c>
      <c r="R557">
        <f t="shared" si="69"/>
        <v>-1.2567324955116747E-2</v>
      </c>
      <c r="T557" s="6">
        <v>41426</v>
      </c>
      <c r="U557" s="5">
        <v>-207.14286000000001</v>
      </c>
      <c r="W557" s="18">
        <v>40087</v>
      </c>
      <c r="X557">
        <v>4.3189504104299296E-15</v>
      </c>
      <c r="Z557" s="18">
        <v>40086</v>
      </c>
      <c r="AA557" t="s">
        <v>3412</v>
      </c>
      <c r="AB557" t="s">
        <v>3413</v>
      </c>
      <c r="AC557" t="s">
        <v>3414</v>
      </c>
      <c r="AD557" t="s">
        <v>3415</v>
      </c>
      <c r="AF557" s="6">
        <v>34060</v>
      </c>
      <c r="AG557" s="5">
        <v>0.34892000000000001</v>
      </c>
      <c r="AI557" s="69">
        <v>1917.03</v>
      </c>
      <c r="AJ557" s="2">
        <f>Cape!D561</f>
        <v>1.5089999999999999</v>
      </c>
      <c r="AK557" s="2">
        <f>Cape!E563</f>
        <v>12</v>
      </c>
      <c r="AL557" s="71">
        <f t="shared" si="67"/>
        <v>0.1275</v>
      </c>
      <c r="AM557" s="90">
        <v>9.31</v>
      </c>
      <c r="AN557">
        <f t="shared" si="68"/>
        <v>0.1275</v>
      </c>
      <c r="AO557">
        <f t="shared" si="64"/>
        <v>1.7360608129126005</v>
      </c>
      <c r="BD557" s="18">
        <v>39964</v>
      </c>
      <c r="BE557">
        <v>73.7</v>
      </c>
      <c r="BF557">
        <v>73.7</v>
      </c>
      <c r="BJ557" s="6">
        <v>39508</v>
      </c>
      <c r="BK557" s="2">
        <v>3.45</v>
      </c>
      <c r="BM557" s="6">
        <v>29281</v>
      </c>
      <c r="BN557" s="2">
        <v>15.2</v>
      </c>
      <c r="BP557" s="6">
        <v>41395</v>
      </c>
      <c r="BQ557" s="2">
        <v>0.14000000000000001</v>
      </c>
      <c r="BS557" s="18">
        <v>23998</v>
      </c>
      <c r="BT557">
        <v>0.25</v>
      </c>
      <c r="BU557" s="131">
        <f t="shared" si="65"/>
        <v>23986</v>
      </c>
      <c r="BV557" s="50" cm="1">
        <f t="array" ref="BV557">_xlfn.STDEV.S(_xlfn._xlws.FILTER($BT$3:$BT$15483,$BU$3:$BU$15483=BU557))*SQRT(252)</f>
        <v>5.3646957043247099</v>
      </c>
      <c r="BW557" s="18">
        <f t="shared" si="66"/>
        <v>23986</v>
      </c>
      <c r="BX557" t="str" cm="1">
        <f t="array" ref="BX557">IF(BV557&lt;&gt;BV556,_xlfn.STDEV.S(_xlfn._xlws.FILTER($BT$3:$BT$15483,$BV$3:$BV$15483=BV557))*SQRT(252),"")</f>
        <v/>
      </c>
      <c r="BZ557" s="18">
        <v>40057</v>
      </c>
      <c r="CA557">
        <v>15.411001265329906</v>
      </c>
      <c r="CF557" s="137">
        <v>40480</v>
      </c>
      <c r="CG557">
        <v>0.62256065571682417</v>
      </c>
      <c r="CH557">
        <v>0.55160476190476182</v>
      </c>
      <c r="CI557">
        <v>-0.31601000471973312</v>
      </c>
      <c r="CJ557">
        <v>0.73724196454469026</v>
      </c>
      <c r="CK557">
        <v>0.66625713995892355</v>
      </c>
      <c r="CL557">
        <v>1</v>
      </c>
      <c r="CN557" s="18">
        <v>40086</v>
      </c>
      <c r="CO557" t="s">
        <v>3416</v>
      </c>
      <c r="CP557" t="s">
        <v>3417</v>
      </c>
      <c r="CR557" s="137">
        <v>40147</v>
      </c>
      <c r="CS557">
        <v>1.006942704827565</v>
      </c>
      <c r="DH557" s="6">
        <v>39508</v>
      </c>
      <c r="DI557" s="2">
        <v>3.45</v>
      </c>
    </row>
    <row r="558" spans="1:113" ht="15.6">
      <c r="A558" s="6">
        <v>39539</v>
      </c>
      <c r="B558" s="2">
        <v>1.4</v>
      </c>
      <c r="C558" s="6">
        <v>39539</v>
      </c>
      <c r="D558" s="2">
        <v>1.41</v>
      </c>
      <c r="E558" s="35">
        <v>0.68</v>
      </c>
      <c r="F558" s="35"/>
      <c r="G558" s="6">
        <v>34090</v>
      </c>
      <c r="H558" s="5">
        <v>0.27816000000000002</v>
      </c>
      <c r="J558" s="6">
        <v>42856</v>
      </c>
      <c r="K558" s="5">
        <v>10.49353</v>
      </c>
      <c r="M558" s="16">
        <v>38473</v>
      </c>
      <c r="N558" s="17">
        <v>-7.8359999999999999E-2</v>
      </c>
      <c r="P558" s="18">
        <v>41851</v>
      </c>
      <c r="Q558">
        <v>55.1</v>
      </c>
      <c r="R558">
        <f t="shared" si="69"/>
        <v>1.818181818181844E-3</v>
      </c>
      <c r="T558" s="6">
        <v>41456</v>
      </c>
      <c r="U558" s="5">
        <v>253.33332999999999</v>
      </c>
      <c r="W558" s="18">
        <v>40118</v>
      </c>
      <c r="X558">
        <v>4.1588996605047707E-15</v>
      </c>
      <c r="Z558" s="18">
        <v>40116</v>
      </c>
      <c r="AA558" t="s">
        <v>3418</v>
      </c>
      <c r="AB558" t="s">
        <v>3419</v>
      </c>
      <c r="AC558" t="s">
        <v>3420</v>
      </c>
      <c r="AD558" t="s">
        <v>3421</v>
      </c>
      <c r="AF558" s="6">
        <v>34090</v>
      </c>
      <c r="AG558" s="5">
        <v>0.27816000000000002</v>
      </c>
      <c r="AI558" s="69">
        <v>1917.04</v>
      </c>
      <c r="AJ558" s="2">
        <f>Cape!D562</f>
        <v>1.488</v>
      </c>
      <c r="AK558" s="2">
        <f>Cape!E564</f>
        <v>12.6</v>
      </c>
      <c r="AL558" s="71">
        <f t="shared" si="67"/>
        <v>0.11976190476190476</v>
      </c>
      <c r="AM558" s="90">
        <v>9.17</v>
      </c>
      <c r="AN558">
        <f t="shared" si="68"/>
        <v>0.11976190476190476</v>
      </c>
      <c r="AO558">
        <f t="shared" si="64"/>
        <v>1.6228671731502373</v>
      </c>
      <c r="BD558" s="18">
        <v>39994</v>
      </c>
      <c r="BE558">
        <v>74.3</v>
      </c>
      <c r="BF558">
        <v>74.3</v>
      </c>
      <c r="BJ558" s="6">
        <v>39539</v>
      </c>
      <c r="BK558" s="2">
        <v>3.77</v>
      </c>
      <c r="BM558" s="6">
        <v>29312</v>
      </c>
      <c r="BN558" s="2">
        <v>13.2</v>
      </c>
      <c r="BP558" s="6">
        <v>41426</v>
      </c>
      <c r="BQ558" s="2">
        <v>-0.15</v>
      </c>
      <c r="BS558" s="18">
        <v>23999</v>
      </c>
      <c r="BT558">
        <v>-0.44</v>
      </c>
      <c r="BU558" s="131">
        <f t="shared" si="65"/>
        <v>23986</v>
      </c>
      <c r="BV558" s="50" cm="1">
        <f t="array" ref="BV558">_xlfn.STDEV.S(_xlfn._xlws.FILTER($BT$3:$BT$15483,$BU$3:$BU$15483=BU558))*SQRT(252)</f>
        <v>5.3646957043247099</v>
      </c>
      <c r="BW558" s="18">
        <f t="shared" si="66"/>
        <v>23986</v>
      </c>
      <c r="BX558" t="str" cm="1">
        <f t="array" ref="BX558">IF(BV558&lt;&gt;BV557,_xlfn.STDEV.S(_xlfn._xlws.FILTER($BT$3:$BT$15483,$BV$3:$BV$15483=BV558))*SQRT(252),"")</f>
        <v/>
      </c>
      <c r="BZ558" s="18">
        <v>40087</v>
      </c>
      <c r="CA558">
        <v>21.948209701269693</v>
      </c>
      <c r="CF558" s="137">
        <v>40512</v>
      </c>
      <c r="CG558">
        <v>0.92518765938061243</v>
      </c>
      <c r="CH558">
        <v>0.85208095238095238</v>
      </c>
      <c r="CI558">
        <v>-2.5726505375361919E-2</v>
      </c>
      <c r="CJ558">
        <v>0.94527849259962993</v>
      </c>
      <c r="CK558">
        <v>0.85848712433477492</v>
      </c>
      <c r="CL558">
        <v>2</v>
      </c>
      <c r="CN558" s="18">
        <v>40116</v>
      </c>
      <c r="CO558" t="s">
        <v>3422</v>
      </c>
      <c r="CP558" t="s">
        <v>3423</v>
      </c>
      <c r="CR558" s="137">
        <v>40178</v>
      </c>
      <c r="CS558">
        <v>0.64710395679017318</v>
      </c>
      <c r="DH558" s="6">
        <v>39539</v>
      </c>
      <c r="DI558" s="2">
        <v>3.77</v>
      </c>
    </row>
    <row r="559" spans="1:113" ht="15.6">
      <c r="A559" s="6">
        <v>39569</v>
      </c>
      <c r="B559" s="2">
        <v>2.08</v>
      </c>
      <c r="C559" s="6">
        <v>39569</v>
      </c>
      <c r="D559" s="2">
        <v>1.89</v>
      </c>
      <c r="E559" s="35">
        <v>-0.56000000000000005</v>
      </c>
      <c r="F559" s="35"/>
      <c r="G559" s="6">
        <v>34121</v>
      </c>
      <c r="H559" s="5">
        <v>6.9349999999999995E-2</v>
      </c>
      <c r="J559" s="6">
        <v>42887</v>
      </c>
      <c r="K559" s="5">
        <v>4.5709200000000001</v>
      </c>
      <c r="M559" s="16">
        <v>38504</v>
      </c>
      <c r="N559" s="17">
        <v>0.94330999999999998</v>
      </c>
      <c r="P559" s="18">
        <v>41882</v>
      </c>
      <c r="Q559">
        <v>56.3</v>
      </c>
      <c r="R559">
        <f t="shared" si="69"/>
        <v>2.1778584392014442E-2</v>
      </c>
      <c r="T559" s="6">
        <v>41487</v>
      </c>
      <c r="U559" s="5">
        <v>-156.60377</v>
      </c>
      <c r="W559" s="18">
        <v>40148</v>
      </c>
      <c r="X559">
        <v>2.5627141019334451E-15</v>
      </c>
      <c r="Z559" s="18">
        <v>40147</v>
      </c>
      <c r="AA559" t="s">
        <v>3424</v>
      </c>
      <c r="AB559" t="s">
        <v>3425</v>
      </c>
      <c r="AC559" t="s">
        <v>3426</v>
      </c>
      <c r="AD559" t="s">
        <v>3427</v>
      </c>
      <c r="AF559" s="6">
        <v>34121</v>
      </c>
      <c r="AG559" s="5">
        <v>6.9349999999999995E-2</v>
      </c>
      <c r="AI559" s="69">
        <v>1917.05</v>
      </c>
      <c r="AJ559" s="2">
        <f>Cape!D563</f>
        <v>1.468</v>
      </c>
      <c r="AK559" s="2">
        <f>Cape!E565</f>
        <v>12.8</v>
      </c>
      <c r="AL559" s="71">
        <f t="shared" si="67"/>
        <v>0.11624999999999999</v>
      </c>
      <c r="AM559" s="90">
        <v>8.86</v>
      </c>
      <c r="AN559">
        <f t="shared" si="68"/>
        <v>0.11624999999999999</v>
      </c>
      <c r="AO559">
        <f t="shared" si="64"/>
        <v>1.5689507027510508</v>
      </c>
      <c r="BD559" s="18">
        <v>40025</v>
      </c>
      <c r="BE559">
        <v>74.7</v>
      </c>
      <c r="BF559">
        <v>74.7</v>
      </c>
      <c r="BJ559" s="6">
        <v>39569</v>
      </c>
      <c r="BK559" s="2">
        <v>4.0599999999999996</v>
      </c>
      <c r="BM559" s="6">
        <v>29342</v>
      </c>
      <c r="BN559" s="2">
        <v>8.58</v>
      </c>
      <c r="BP559" s="6">
        <v>41456</v>
      </c>
      <c r="BQ559" s="2">
        <v>-0.53</v>
      </c>
      <c r="BS559" s="18">
        <v>24000</v>
      </c>
      <c r="BT559">
        <v>0.47</v>
      </c>
      <c r="BU559" s="131">
        <f t="shared" si="65"/>
        <v>23986</v>
      </c>
      <c r="BV559" s="50" cm="1">
        <f t="array" ref="BV559">_xlfn.STDEV.S(_xlfn._xlws.FILTER($BT$3:$BT$15483,$BU$3:$BU$15483=BU559))*SQRT(252)</f>
        <v>5.3646957043247099</v>
      </c>
      <c r="BW559" s="18">
        <f t="shared" si="66"/>
        <v>23986</v>
      </c>
      <c r="BX559" t="str" cm="1">
        <f t="array" ref="BX559">IF(BV559&lt;&gt;BV558,_xlfn.STDEV.S(_xlfn._xlws.FILTER($BT$3:$BT$15483,$BV$3:$BV$15483=BV559))*SQRT(252),"")</f>
        <v/>
      </c>
      <c r="BZ559" s="18">
        <v>40118</v>
      </c>
      <c r="CA559">
        <v>16.043003000160471</v>
      </c>
      <c r="CF559" s="137">
        <v>40543</v>
      </c>
      <c r="CG559">
        <v>0.41946181164482937</v>
      </c>
      <c r="CH559">
        <v>0.37808636363636372</v>
      </c>
      <c r="CI559">
        <v>-0.2352890470826253</v>
      </c>
      <c r="CJ559">
        <v>0.5485851538236074</v>
      </c>
      <c r="CK559">
        <v>0.50285994053911964</v>
      </c>
      <c r="CL559">
        <v>1</v>
      </c>
      <c r="CN559" s="18">
        <v>40147</v>
      </c>
      <c r="CO559" t="s">
        <v>3428</v>
      </c>
      <c r="CP559" t="s">
        <v>3429</v>
      </c>
      <c r="CR559" s="137">
        <v>40207</v>
      </c>
      <c r="CS559">
        <v>1.0355984664569611</v>
      </c>
      <c r="DH559" s="6">
        <v>39569</v>
      </c>
      <c r="DI559" s="2">
        <v>4.0599999999999996</v>
      </c>
    </row>
    <row r="560" spans="1:113" ht="15.6">
      <c r="A560" s="6">
        <v>39600</v>
      </c>
      <c r="B560" s="2">
        <v>1.52</v>
      </c>
      <c r="C560" s="6">
        <v>39600</v>
      </c>
      <c r="D560" s="2">
        <v>2.1</v>
      </c>
      <c r="E560" s="35">
        <v>0.38</v>
      </c>
      <c r="F560" s="35"/>
      <c r="G560" s="6">
        <v>34151</v>
      </c>
      <c r="H560" s="5">
        <v>0.1386</v>
      </c>
      <c r="J560" s="6">
        <v>42917</v>
      </c>
      <c r="K560" s="5">
        <v>1.0870899999999999</v>
      </c>
      <c r="M560" s="16">
        <v>38534</v>
      </c>
      <c r="N560" s="17">
        <v>1.1469800000000001</v>
      </c>
      <c r="P560" s="18">
        <v>41912</v>
      </c>
      <c r="Q560">
        <v>55.7</v>
      </c>
      <c r="R560">
        <f t="shared" si="69"/>
        <v>-1.0657193605683736E-2</v>
      </c>
      <c r="T560" s="6">
        <v>41518</v>
      </c>
      <c r="U560" s="5">
        <v>-66.666669999999996</v>
      </c>
      <c r="W560" s="18">
        <v>40179</v>
      </c>
      <c r="X560">
        <v>4.3391080791302579E-15</v>
      </c>
      <c r="Z560" s="18">
        <v>40178</v>
      </c>
      <c r="AA560" t="s">
        <v>3430</v>
      </c>
      <c r="AB560" t="s">
        <v>3431</v>
      </c>
      <c r="AC560" t="s">
        <v>3432</v>
      </c>
      <c r="AD560" t="s">
        <v>3433</v>
      </c>
      <c r="AF560" s="6">
        <v>34151</v>
      </c>
      <c r="AG560" s="5">
        <v>0.1386</v>
      </c>
      <c r="AI560" s="69">
        <v>1917.06</v>
      </c>
      <c r="AJ560" s="2">
        <f>Cape!D564</f>
        <v>1.4470000000000001</v>
      </c>
      <c r="AK560" s="2">
        <f>Cape!E566</f>
        <v>13</v>
      </c>
      <c r="AL560" s="71">
        <f t="shared" si="67"/>
        <v>0.11292307692307692</v>
      </c>
      <c r="AM560" s="90">
        <v>9.0399999999999991</v>
      </c>
      <c r="AN560">
        <f t="shared" si="68"/>
        <v>0.11292307692307692</v>
      </c>
      <c r="AO560">
        <f t="shared" si="64"/>
        <v>1.5180952229591143</v>
      </c>
      <c r="BD560" s="18">
        <v>40056</v>
      </c>
      <c r="BE560">
        <v>75.400000000000006</v>
      </c>
      <c r="BF560">
        <v>75.400000000000006</v>
      </c>
      <c r="BJ560" s="6">
        <v>39600</v>
      </c>
      <c r="BK560" s="2">
        <v>3.99</v>
      </c>
      <c r="BM560" s="6">
        <v>29373</v>
      </c>
      <c r="BN560" s="2">
        <v>7.07</v>
      </c>
      <c r="BP560" s="6">
        <v>41487</v>
      </c>
      <c r="BQ560" s="2">
        <v>0.3</v>
      </c>
      <c r="BS560" s="18">
        <v>24001</v>
      </c>
      <c r="BT560">
        <v>0.52</v>
      </c>
      <c r="BU560" s="131">
        <f t="shared" si="65"/>
        <v>23986</v>
      </c>
      <c r="BV560" s="50" cm="1">
        <f t="array" ref="BV560">_xlfn.STDEV.S(_xlfn._xlws.FILTER($BT$3:$BT$15483,$BU$3:$BU$15483=BU560))*SQRT(252)</f>
        <v>5.3646957043247099</v>
      </c>
      <c r="BW560" s="18">
        <f t="shared" si="66"/>
        <v>23986</v>
      </c>
      <c r="BX560" t="str" cm="1">
        <f t="array" ref="BX560">IF(BV560&lt;&gt;BV559,_xlfn.STDEV.S(_xlfn._xlws.FILTER($BT$3:$BT$15483,$BV$3:$BV$15483=BV560))*SQRT(252),"")</f>
        <v/>
      </c>
      <c r="BZ560" s="18">
        <v>40148</v>
      </c>
      <c r="CA560">
        <v>10.645411303382403</v>
      </c>
      <c r="CF560" s="137">
        <v>40574</v>
      </c>
      <c r="CG560">
        <v>0.79290383143460563</v>
      </c>
      <c r="CH560">
        <v>0.49221500000000001</v>
      </c>
      <c r="CI560">
        <v>-0.2051859216394665</v>
      </c>
      <c r="CJ560">
        <v>0.71223351433877946</v>
      </c>
      <c r="CK560">
        <v>0.66870546911877327</v>
      </c>
      <c r="CL560">
        <v>1</v>
      </c>
      <c r="CN560" s="18">
        <v>40178</v>
      </c>
      <c r="CO560" t="s">
        <v>3434</v>
      </c>
      <c r="CP560" t="s">
        <v>3435</v>
      </c>
      <c r="CR560" s="137">
        <v>40235</v>
      </c>
      <c r="CS560">
        <v>1.0382766749207419</v>
      </c>
      <c r="DH560" s="6">
        <v>39600</v>
      </c>
      <c r="DI560" s="2">
        <v>3.99</v>
      </c>
    </row>
    <row r="561" spans="1:113" ht="15.6">
      <c r="A561" s="6">
        <v>39630</v>
      </c>
      <c r="B561" s="2">
        <v>1.9</v>
      </c>
      <c r="C561" s="6">
        <v>39630</v>
      </c>
      <c r="D561" s="2">
        <v>1.99</v>
      </c>
      <c r="E561" s="35">
        <v>-0.01</v>
      </c>
      <c r="F561" s="35"/>
      <c r="G561" s="6">
        <v>34182</v>
      </c>
      <c r="H561" s="5">
        <v>0.20760999999999999</v>
      </c>
      <c r="J561" s="6">
        <v>42948</v>
      </c>
      <c r="K561" s="5">
        <v>-4.1855700000000002</v>
      </c>
      <c r="M561" s="16">
        <v>38565</v>
      </c>
      <c r="N561" s="17">
        <v>-4.1790000000000001E-2</v>
      </c>
      <c r="P561" s="18">
        <v>41943</v>
      </c>
      <c r="Q561">
        <v>56.2</v>
      </c>
      <c r="R561">
        <f t="shared" si="69"/>
        <v>8.9766606822262122E-3</v>
      </c>
      <c r="T561" s="6">
        <v>41548</v>
      </c>
      <c r="U561" s="5">
        <v>-110</v>
      </c>
      <c r="W561" s="18">
        <v>40210</v>
      </c>
      <c r="X561">
        <v>3.2121530281753708E-15</v>
      </c>
      <c r="Z561" s="18">
        <v>40207</v>
      </c>
      <c r="AA561" t="s">
        <v>3436</v>
      </c>
      <c r="AB561" t="s">
        <v>3437</v>
      </c>
      <c r="AC561" t="s">
        <v>3438</v>
      </c>
      <c r="AD561" t="s">
        <v>3439</v>
      </c>
      <c r="AF561" s="6">
        <v>34182</v>
      </c>
      <c r="AG561" s="5">
        <v>0.20760999999999999</v>
      </c>
      <c r="AI561" s="69">
        <v>1917.07</v>
      </c>
      <c r="AJ561" s="2">
        <f>Cape!D565</f>
        <v>1.4259999999999999</v>
      </c>
      <c r="AK561" s="2">
        <f>Cape!E567</f>
        <v>12.8</v>
      </c>
      <c r="AL561" s="71">
        <f t="shared" si="67"/>
        <v>0.113046875</v>
      </c>
      <c r="AM561" s="90">
        <v>8.7899999999999991</v>
      </c>
      <c r="AN561">
        <f t="shared" si="68"/>
        <v>0.113046875</v>
      </c>
      <c r="AO561">
        <f t="shared" si="64"/>
        <v>1.5141137416925872</v>
      </c>
      <c r="BD561" s="18">
        <v>40086</v>
      </c>
      <c r="BE561">
        <v>76.099999999999994</v>
      </c>
      <c r="BF561">
        <v>76.099999999999994</v>
      </c>
      <c r="BJ561" s="6">
        <v>39630</v>
      </c>
      <c r="BK561" s="2">
        <v>3.99</v>
      </c>
      <c r="BM561" s="6">
        <v>29403</v>
      </c>
      <c r="BN561" s="2">
        <v>8.06</v>
      </c>
      <c r="BP561" s="6">
        <v>41518</v>
      </c>
      <c r="BQ561" s="2">
        <v>0.1</v>
      </c>
      <c r="BS561" s="18">
        <v>24002</v>
      </c>
      <c r="BT561">
        <v>0.03</v>
      </c>
      <c r="BU561" s="131">
        <f t="shared" si="65"/>
        <v>23986</v>
      </c>
      <c r="BV561" s="50" cm="1">
        <f t="array" ref="BV561">_xlfn.STDEV.S(_xlfn._xlws.FILTER($BT$3:$BT$15483,$BU$3:$BU$15483=BU561))*SQRT(252)</f>
        <v>5.3646957043247099</v>
      </c>
      <c r="BW561" s="18">
        <f t="shared" si="66"/>
        <v>23986</v>
      </c>
      <c r="BX561" t="str" cm="1">
        <f t="array" ref="BX561">IF(BV561&lt;&gt;BV560,_xlfn.STDEV.S(_xlfn._xlws.FILTER($BT$3:$BT$15483,$BV$3:$BV$15483=BV561))*SQRT(252),"")</f>
        <v/>
      </c>
      <c r="BZ561" s="18">
        <v>40179</v>
      </c>
      <c r="CA561">
        <v>16.228212600607819</v>
      </c>
      <c r="CF561" s="137">
        <v>40602</v>
      </c>
      <c r="CG561">
        <v>0.85175249616745774</v>
      </c>
      <c r="CH561">
        <v>0.65687368421052628</v>
      </c>
      <c r="CI561">
        <v>0.14812388562053069</v>
      </c>
      <c r="CJ561">
        <v>0.81089330569216955</v>
      </c>
      <c r="CK561">
        <v>0.78065342443332142</v>
      </c>
      <c r="CL561">
        <v>1</v>
      </c>
      <c r="CN561" s="18">
        <v>40207</v>
      </c>
      <c r="CO561" t="s">
        <v>3440</v>
      </c>
      <c r="CP561" t="s">
        <v>3441</v>
      </c>
      <c r="CR561" s="137">
        <v>40268</v>
      </c>
      <c r="CS561">
        <v>0.52631500439555601</v>
      </c>
      <c r="DH561" s="6">
        <v>39630</v>
      </c>
      <c r="DI561" s="2">
        <v>3.99</v>
      </c>
    </row>
    <row r="562" spans="1:113" ht="15.6">
      <c r="A562" s="6">
        <v>39661</v>
      </c>
      <c r="B562" s="2">
        <v>1.89</v>
      </c>
      <c r="C562" s="6">
        <v>39661</v>
      </c>
      <c r="D562" s="2">
        <v>1.9</v>
      </c>
      <c r="E562" s="35">
        <v>-7.0000000000000007E-2</v>
      </c>
      <c r="F562" s="35"/>
      <c r="G562" s="6">
        <v>34213</v>
      </c>
      <c r="H562" s="5">
        <v>0.13811999999999999</v>
      </c>
      <c r="J562" s="6">
        <v>42979</v>
      </c>
      <c r="K562" s="5">
        <v>5.3209</v>
      </c>
      <c r="M562" s="16">
        <v>38596</v>
      </c>
      <c r="N562" s="17">
        <v>0.56835999999999998</v>
      </c>
      <c r="P562" s="18">
        <v>41973</v>
      </c>
      <c r="Q562">
        <v>56.3</v>
      </c>
      <c r="R562">
        <f t="shared" si="69"/>
        <v>1.7793594306048811E-3</v>
      </c>
      <c r="T562" s="6">
        <v>41579</v>
      </c>
      <c r="U562" s="5">
        <v>-3000</v>
      </c>
      <c r="W562" s="18">
        <v>40238</v>
      </c>
      <c r="X562">
        <v>2.3663784255835929E-15</v>
      </c>
      <c r="Z562" s="18">
        <v>40235</v>
      </c>
      <c r="AA562" t="s">
        <v>3442</v>
      </c>
      <c r="AB562" t="s">
        <v>3443</v>
      </c>
      <c r="AC562" t="s">
        <v>3444</v>
      </c>
      <c r="AD562" t="s">
        <v>3445</v>
      </c>
      <c r="AF562" s="6">
        <v>34213</v>
      </c>
      <c r="AG562" s="5">
        <v>0.13811999999999999</v>
      </c>
      <c r="AI562" s="69">
        <v>1917.08</v>
      </c>
      <c r="AJ562" s="2">
        <f>Cape!D566</f>
        <v>1.405</v>
      </c>
      <c r="AK562" s="2">
        <f>Cape!E568</f>
        <v>13</v>
      </c>
      <c r="AL562" s="71">
        <f t="shared" si="67"/>
        <v>0.10969230769230769</v>
      </c>
      <c r="AM562" s="90">
        <v>8.5299999999999994</v>
      </c>
      <c r="AN562">
        <f t="shared" si="68"/>
        <v>0.10969230769230769</v>
      </c>
      <c r="AO562">
        <f t="shared" si="64"/>
        <v>1.4635795322595704</v>
      </c>
      <c r="BD562" s="18">
        <v>40117</v>
      </c>
      <c r="BE562">
        <v>76.400000000000006</v>
      </c>
      <c r="BF562">
        <v>76.400000000000006</v>
      </c>
      <c r="BJ562" s="6">
        <v>39661</v>
      </c>
      <c r="BK562" s="2">
        <v>3.83</v>
      </c>
      <c r="BM562" s="6">
        <v>29434</v>
      </c>
      <c r="BN562" s="2">
        <v>9.1300000000000008</v>
      </c>
      <c r="BP562" s="6">
        <v>41548</v>
      </c>
      <c r="BQ562" s="2">
        <v>-0.01</v>
      </c>
      <c r="BS562" s="18">
        <v>24005</v>
      </c>
      <c r="BT562">
        <v>0.04</v>
      </c>
      <c r="BU562" s="131">
        <f t="shared" si="65"/>
        <v>23986</v>
      </c>
      <c r="BV562" s="50" cm="1">
        <f t="array" ref="BV562">_xlfn.STDEV.S(_xlfn._xlws.FILTER($BT$3:$BT$15483,$BU$3:$BU$15483=BU562))*SQRT(252)</f>
        <v>5.3646957043247099</v>
      </c>
      <c r="BW562" s="18">
        <f t="shared" si="66"/>
        <v>23986</v>
      </c>
      <c r="BX562" t="str" cm="1">
        <f t="array" ref="BX562">IF(BV562&lt;&gt;BV561,_xlfn.STDEV.S(_xlfn._xlws.FILTER($BT$3:$BT$15483,$BV$3:$BV$15483=BV562))*SQRT(252),"")</f>
        <v/>
      </c>
      <c r="BZ562" s="18">
        <v>40210</v>
      </c>
      <c r="CA562">
        <v>17.893265419381144</v>
      </c>
      <c r="CF562" s="137">
        <v>40633</v>
      </c>
      <c r="CG562">
        <v>0.87553080646438619</v>
      </c>
      <c r="CH562">
        <v>1.017208695652174</v>
      </c>
      <c r="CI562">
        <v>0.26309203933343872</v>
      </c>
      <c r="CJ562">
        <v>1.030912524131445</v>
      </c>
      <c r="CK562">
        <v>0.95335104330816012</v>
      </c>
      <c r="CL562">
        <v>2</v>
      </c>
      <c r="CN562" s="18">
        <v>40235</v>
      </c>
      <c r="CO562" t="s">
        <v>3446</v>
      </c>
      <c r="CP562" t="s">
        <v>3447</v>
      </c>
      <c r="CR562" s="137">
        <v>40298</v>
      </c>
      <c r="CS562">
        <v>1.024518299975812</v>
      </c>
      <c r="DH562" s="6">
        <v>39661</v>
      </c>
      <c r="DI562" s="2">
        <v>3.83</v>
      </c>
    </row>
    <row r="563" spans="1:113" ht="15.6">
      <c r="A563" s="6">
        <v>39692</v>
      </c>
      <c r="B563" s="2">
        <v>1.82</v>
      </c>
      <c r="C563" s="6">
        <v>39692</v>
      </c>
      <c r="D563" s="2">
        <v>1.82</v>
      </c>
      <c r="E563" s="35">
        <v>1.97</v>
      </c>
      <c r="F563" s="35"/>
      <c r="G563" s="6">
        <v>34243</v>
      </c>
      <c r="H563" s="5">
        <v>0.41378999999999999</v>
      </c>
      <c r="J563" s="6">
        <v>43009</v>
      </c>
      <c r="K563" s="5">
        <v>5.25115</v>
      </c>
      <c r="M563" s="16">
        <v>38626</v>
      </c>
      <c r="N563" s="17">
        <v>0.42807000000000001</v>
      </c>
      <c r="P563" s="18">
        <v>42004</v>
      </c>
      <c r="Q563">
        <v>55.7</v>
      </c>
      <c r="R563">
        <f t="shared" si="69"/>
        <v>-1.0657193605683736E-2</v>
      </c>
      <c r="T563" s="6">
        <v>41609</v>
      </c>
      <c r="U563" s="5">
        <v>-151.72414000000001</v>
      </c>
      <c r="W563" s="18">
        <v>40269</v>
      </c>
      <c r="X563">
        <v>1.5705563895113449E-15</v>
      </c>
      <c r="Z563" s="18">
        <v>40268</v>
      </c>
      <c r="AA563" t="s">
        <v>3448</v>
      </c>
      <c r="AB563" t="s">
        <v>3449</v>
      </c>
      <c r="AC563" t="s">
        <v>3450</v>
      </c>
      <c r="AD563" t="s">
        <v>3451</v>
      </c>
      <c r="AF563" s="6">
        <v>34243</v>
      </c>
      <c r="AG563" s="5">
        <v>0.41378999999999999</v>
      </c>
      <c r="AI563" s="69">
        <v>1917.09</v>
      </c>
      <c r="AJ563" s="2">
        <f>Cape!D567</f>
        <v>1.3839999999999999</v>
      </c>
      <c r="AK563" s="2">
        <f>Cape!E569</f>
        <v>13.3</v>
      </c>
      <c r="AL563" s="71">
        <f t="shared" si="67"/>
        <v>0.10563909774436089</v>
      </c>
      <c r="AM563" s="90">
        <v>8.1199999999999992</v>
      </c>
      <c r="AN563">
        <f t="shared" si="68"/>
        <v>0.10563909774436089</v>
      </c>
      <c r="AO563">
        <f t="shared" si="64"/>
        <v>1.4045233866648061</v>
      </c>
      <c r="BD563" s="18">
        <v>40147</v>
      </c>
      <c r="BE563">
        <v>77.2</v>
      </c>
      <c r="BF563">
        <v>77.2</v>
      </c>
      <c r="BJ563" s="6">
        <v>39692</v>
      </c>
      <c r="BK563" s="2">
        <v>3.85</v>
      </c>
      <c r="BM563" s="6">
        <v>29465</v>
      </c>
      <c r="BN563" s="2">
        <v>10.27</v>
      </c>
      <c r="BP563" s="6">
        <v>41579</v>
      </c>
      <c r="BQ563" s="2">
        <v>0.28999999999999998</v>
      </c>
      <c r="BS563" s="18">
        <v>24006</v>
      </c>
      <c r="BT563">
        <v>-0.27</v>
      </c>
      <c r="BU563" s="131">
        <f t="shared" si="65"/>
        <v>23986</v>
      </c>
      <c r="BV563" s="50" cm="1">
        <f t="array" ref="BV563">_xlfn.STDEV.S(_xlfn._xlws.FILTER($BT$3:$BT$15483,$BU$3:$BU$15483=BU563))*SQRT(252)</f>
        <v>5.3646957043247099</v>
      </c>
      <c r="BW563" s="18">
        <f t="shared" si="66"/>
        <v>23986</v>
      </c>
      <c r="BX563" t="str" cm="1">
        <f t="array" ref="BX563">IF(BV563&lt;&gt;BV562,_xlfn.STDEV.S(_xlfn._xlws.FILTER($BT$3:$BT$15483,$BV$3:$BV$15483=BV563))*SQRT(252),"")</f>
        <v/>
      </c>
      <c r="BZ563" s="18">
        <v>40238</v>
      </c>
      <c r="CA563">
        <v>8.2463597430537607</v>
      </c>
      <c r="CF563" s="137">
        <v>40662</v>
      </c>
      <c r="CG563">
        <v>0.62954585348598791</v>
      </c>
      <c r="CH563">
        <v>0.35408499999999998</v>
      </c>
      <c r="CI563">
        <v>-0.2391764891682463</v>
      </c>
      <c r="CJ563">
        <v>0.59197683987413596</v>
      </c>
      <c r="CK563">
        <v>0.56316740385547481</v>
      </c>
      <c r="CL563">
        <v>1</v>
      </c>
      <c r="CN563" s="18">
        <v>40268</v>
      </c>
      <c r="CO563" t="s">
        <v>3452</v>
      </c>
      <c r="CP563" t="s">
        <v>3453</v>
      </c>
      <c r="CR563" s="137">
        <v>40326</v>
      </c>
      <c r="CS563">
        <v>2.0346995801813792</v>
      </c>
      <c r="DH563" s="6">
        <v>39692</v>
      </c>
      <c r="DI563" s="2">
        <v>3.85</v>
      </c>
    </row>
    <row r="564" spans="1:113" ht="15.6">
      <c r="A564" s="6">
        <v>39722</v>
      </c>
      <c r="B564" s="2">
        <v>3.79</v>
      </c>
      <c r="C564" s="6">
        <v>39722</v>
      </c>
      <c r="D564" s="2">
        <v>2.8</v>
      </c>
      <c r="E564" s="35">
        <v>-1.38</v>
      </c>
      <c r="F564" s="35"/>
      <c r="G564" s="6">
        <v>34274</v>
      </c>
      <c r="H564" s="5">
        <v>0.27472999999999997</v>
      </c>
      <c r="J564" s="6">
        <v>43040</v>
      </c>
      <c r="K564" s="5">
        <v>2.6413199999999999</v>
      </c>
      <c r="M564" s="16">
        <v>38657</v>
      </c>
      <c r="N564" s="17">
        <v>8.6139999999999994E-2</v>
      </c>
      <c r="P564" s="18">
        <v>42035</v>
      </c>
      <c r="Q564">
        <v>53.9</v>
      </c>
      <c r="R564">
        <f t="shared" si="69"/>
        <v>-3.2315978456014437E-2</v>
      </c>
      <c r="T564" s="6">
        <v>41640</v>
      </c>
      <c r="U564" s="5">
        <v>380</v>
      </c>
      <c r="W564" s="18">
        <v>40299</v>
      </c>
      <c r="X564">
        <v>2.319455307944666E-15</v>
      </c>
      <c r="Z564" s="18">
        <v>40298</v>
      </c>
      <c r="AA564" t="s">
        <v>3454</v>
      </c>
      <c r="AB564" t="s">
        <v>3455</v>
      </c>
      <c r="AC564" t="s">
        <v>3456</v>
      </c>
      <c r="AD564" t="s">
        <v>3457</v>
      </c>
      <c r="AF564" s="6">
        <v>34274</v>
      </c>
      <c r="AG564" s="5">
        <v>0.27472999999999997</v>
      </c>
      <c r="AI564" s="69">
        <v>1917.1</v>
      </c>
      <c r="AJ564" s="2">
        <f>Cape!D568</f>
        <v>1.363</v>
      </c>
      <c r="AK564" s="2">
        <f>Cape!E570</f>
        <v>13.5</v>
      </c>
      <c r="AL564" s="71">
        <f t="shared" si="67"/>
        <v>0.10251851851851851</v>
      </c>
      <c r="AM564" s="90">
        <v>7.68</v>
      </c>
      <c r="AN564">
        <f t="shared" si="68"/>
        <v>0.10251851851851851</v>
      </c>
      <c r="AO564">
        <f t="shared" si="64"/>
        <v>1.3587120095302725</v>
      </c>
      <c r="BD564" s="18">
        <v>40178</v>
      </c>
      <c r="BE564">
        <v>78</v>
      </c>
      <c r="BF564">
        <v>78</v>
      </c>
      <c r="BJ564" s="6">
        <v>39722</v>
      </c>
      <c r="BK564" s="2">
        <v>4.01</v>
      </c>
      <c r="BM564" s="6">
        <v>29495</v>
      </c>
      <c r="BN564" s="2">
        <v>11.62</v>
      </c>
      <c r="BP564" s="6">
        <v>41609</v>
      </c>
      <c r="BQ564" s="2">
        <v>-0.15</v>
      </c>
      <c r="BS564" s="18">
        <v>24007</v>
      </c>
      <c r="BT564">
        <v>0.47</v>
      </c>
      <c r="BU564" s="131">
        <f t="shared" si="65"/>
        <v>23986</v>
      </c>
      <c r="BV564" s="50" cm="1">
        <f t="array" ref="BV564">_xlfn.STDEV.S(_xlfn._xlws.FILTER($BT$3:$BT$15483,$BU$3:$BU$15483=BU564))*SQRT(252)</f>
        <v>5.3646957043247099</v>
      </c>
      <c r="BW564" s="18">
        <f t="shared" si="66"/>
        <v>23986</v>
      </c>
      <c r="BX564" t="str" cm="1">
        <f t="array" ref="BX564">IF(BV564&lt;&gt;BV563,_xlfn.STDEV.S(_xlfn._xlws.FILTER($BT$3:$BT$15483,$BV$3:$BV$15483=BV564))*SQRT(252),"")</f>
        <v/>
      </c>
      <c r="BZ564" s="18">
        <v>40269</v>
      </c>
      <c r="CA564">
        <v>15.15037821310082</v>
      </c>
      <c r="CF564" s="137">
        <v>40694</v>
      </c>
      <c r="CG564">
        <v>0.73025748118496236</v>
      </c>
      <c r="CH564">
        <v>0.51070000000000015</v>
      </c>
      <c r="CI564">
        <v>-0.24249403188228061</v>
      </c>
      <c r="CJ564">
        <v>0.72989660063535544</v>
      </c>
      <c r="CK564">
        <v>0.77761038199317101</v>
      </c>
      <c r="CL564">
        <v>1</v>
      </c>
      <c r="CN564" s="18">
        <v>40298</v>
      </c>
      <c r="CO564" t="s">
        <v>3458</v>
      </c>
      <c r="CP564" t="s">
        <v>3459</v>
      </c>
      <c r="CR564" s="137">
        <v>40359</v>
      </c>
      <c r="CS564">
        <v>1.5912802163146149</v>
      </c>
      <c r="DH564" s="6">
        <v>39722</v>
      </c>
      <c r="DI564" s="2">
        <v>4.01</v>
      </c>
    </row>
    <row r="565" spans="1:113" ht="15.6">
      <c r="A565" s="6">
        <v>39753</v>
      </c>
      <c r="B565" s="2">
        <v>2.41</v>
      </c>
      <c r="C565" s="6">
        <v>39753</v>
      </c>
      <c r="D565" s="2">
        <v>3.14</v>
      </c>
      <c r="E565" s="35">
        <v>-0.3</v>
      </c>
      <c r="F565" s="35"/>
      <c r="G565" s="6">
        <v>34304</v>
      </c>
      <c r="H565" s="5">
        <v>0.20548</v>
      </c>
      <c r="J565" s="6">
        <v>43070</v>
      </c>
      <c r="K565" s="5">
        <v>1.6695</v>
      </c>
      <c r="M565" s="16">
        <v>38687</v>
      </c>
      <c r="N565" s="17">
        <v>0.39011000000000001</v>
      </c>
      <c r="P565" s="18">
        <v>42063</v>
      </c>
      <c r="Q565">
        <v>53</v>
      </c>
      <c r="R565">
        <f t="shared" si="69"/>
        <v>-1.669758812615953E-2</v>
      </c>
      <c r="T565" s="6">
        <v>41671</v>
      </c>
      <c r="U565" s="5">
        <v>-162.5</v>
      </c>
      <c r="W565" s="18">
        <v>40330</v>
      </c>
      <c r="X565">
        <v>3.0412178462078791E-15</v>
      </c>
      <c r="Z565" s="18">
        <v>40326</v>
      </c>
      <c r="AA565" t="s">
        <v>3460</v>
      </c>
      <c r="AB565" t="s">
        <v>3461</v>
      </c>
      <c r="AC565" t="s">
        <v>3462</v>
      </c>
      <c r="AD565" t="s">
        <v>3463</v>
      </c>
      <c r="AF565" s="6">
        <v>34304</v>
      </c>
      <c r="AG565" s="5">
        <v>0.20548</v>
      </c>
      <c r="AI565" s="69">
        <v>1917.11</v>
      </c>
      <c r="AJ565" s="2">
        <f>Cape!D569</f>
        <v>1.343</v>
      </c>
      <c r="AK565" s="2">
        <f>Cape!E571</f>
        <v>13.5</v>
      </c>
      <c r="AL565" s="71">
        <f t="shared" si="67"/>
        <v>0.10096296296296296</v>
      </c>
      <c r="AM565" s="90">
        <v>7.04</v>
      </c>
      <c r="AN565">
        <f t="shared" si="68"/>
        <v>0.10096296296296296</v>
      </c>
      <c r="AO565">
        <f t="shared" si="64"/>
        <v>1.3340787158345757</v>
      </c>
      <c r="BD565" s="18">
        <v>40209</v>
      </c>
      <c r="BE565">
        <v>78.5</v>
      </c>
      <c r="BF565">
        <v>78.5</v>
      </c>
      <c r="BJ565" s="6">
        <v>39753</v>
      </c>
      <c r="BK565" s="2">
        <v>2.93</v>
      </c>
      <c r="BM565" s="6">
        <v>29526</v>
      </c>
      <c r="BN565" s="2">
        <v>13.73</v>
      </c>
      <c r="BP565" s="6">
        <v>41640</v>
      </c>
      <c r="BQ565" s="2">
        <v>-0.72</v>
      </c>
      <c r="BS565" s="18">
        <v>24008</v>
      </c>
      <c r="BT565">
        <v>-0.39</v>
      </c>
      <c r="BU565" s="131">
        <f t="shared" si="65"/>
        <v>23986</v>
      </c>
      <c r="BV565" s="50" cm="1">
        <f t="array" ref="BV565">_xlfn.STDEV.S(_xlfn._xlws.FILTER($BT$3:$BT$15483,$BU$3:$BU$15483=BU565))*SQRT(252)</f>
        <v>5.3646957043247099</v>
      </c>
      <c r="BW565" s="18">
        <f t="shared" si="66"/>
        <v>23986</v>
      </c>
      <c r="BX565" t="str" cm="1">
        <f t="array" ref="BX565">IF(BV565&lt;&gt;BV564,_xlfn.STDEV.S(_xlfn._xlws.FILTER($BT$3:$BT$15483,$BV$3:$BV$15483=BV565))*SQRT(252),"")</f>
        <v/>
      </c>
      <c r="BZ565" s="18">
        <v>40299</v>
      </c>
      <c r="CA565">
        <v>33.020301889021326</v>
      </c>
      <c r="CF565" s="137">
        <v>40724</v>
      </c>
      <c r="CG565">
        <v>1.0011068570824411</v>
      </c>
      <c r="CH565">
        <v>1.0970181818181819</v>
      </c>
      <c r="CI565">
        <v>0.37869151681340418</v>
      </c>
      <c r="CJ565">
        <v>1.0693154342080251</v>
      </c>
      <c r="CK565">
        <v>1.2023931963054291</v>
      </c>
      <c r="CL565">
        <v>3</v>
      </c>
      <c r="CN565" s="18">
        <v>40326</v>
      </c>
      <c r="CO565" t="s">
        <v>3464</v>
      </c>
      <c r="CP565" t="s">
        <v>3465</v>
      </c>
      <c r="CR565" s="137">
        <v>40389</v>
      </c>
      <c r="CS565">
        <v>1.271849832718545</v>
      </c>
      <c r="DH565" s="6">
        <v>39753</v>
      </c>
      <c r="DI565" s="2">
        <v>2.93</v>
      </c>
    </row>
    <row r="566" spans="1:113" ht="15.6">
      <c r="A566" s="6">
        <v>39783</v>
      </c>
      <c r="B566" s="2">
        <v>2.11</v>
      </c>
      <c r="C566" s="6">
        <v>39783</v>
      </c>
      <c r="D566" s="2">
        <v>2.25</v>
      </c>
      <c r="E566" s="35">
        <v>0.53</v>
      </c>
      <c r="F566" s="35"/>
      <c r="G566" s="6">
        <v>34335</v>
      </c>
      <c r="H566" s="5">
        <v>0</v>
      </c>
      <c r="J566" s="6">
        <v>43101</v>
      </c>
      <c r="K566" s="5">
        <v>-2.9045100000000001</v>
      </c>
      <c r="M566" s="16">
        <v>38718</v>
      </c>
      <c r="N566" s="17">
        <v>1.0076700000000001</v>
      </c>
      <c r="P566" s="18">
        <v>42094</v>
      </c>
      <c r="Q566">
        <v>52.1</v>
      </c>
      <c r="R566">
        <f t="shared" si="69"/>
        <v>-1.698113207547167E-2</v>
      </c>
      <c r="T566" s="6">
        <v>41699</v>
      </c>
      <c r="U566" s="5">
        <v>4.4444400000000002</v>
      </c>
      <c r="W566" s="18">
        <v>40360</v>
      </c>
      <c r="X566">
        <v>4.9009261294760694E-16</v>
      </c>
      <c r="Z566" s="18">
        <v>40359</v>
      </c>
      <c r="AA566" t="s">
        <v>3466</v>
      </c>
      <c r="AB566" t="s">
        <v>3467</v>
      </c>
      <c r="AC566" t="s">
        <v>3468</v>
      </c>
      <c r="AD566" t="s">
        <v>3469</v>
      </c>
      <c r="AF566" s="6">
        <v>34335</v>
      </c>
      <c r="AG566" s="5">
        <v>0</v>
      </c>
      <c r="AI566" s="69">
        <v>1917.12</v>
      </c>
      <c r="AJ566" s="2">
        <f>Cape!D570</f>
        <v>1.3220000000000001</v>
      </c>
      <c r="AK566" s="2">
        <f>Cape!E572</f>
        <v>13.7</v>
      </c>
      <c r="AL566" s="71">
        <f t="shared" si="67"/>
        <v>9.802919708029198E-2</v>
      </c>
      <c r="AM566" s="90">
        <v>6.8</v>
      </c>
      <c r="AN566">
        <f t="shared" si="68"/>
        <v>9.802919708029198E-2</v>
      </c>
      <c r="AO566">
        <f t="shared" si="64"/>
        <v>1.2919779736231338</v>
      </c>
      <c r="BD566" s="18">
        <v>40237</v>
      </c>
      <c r="BE566">
        <v>78.5</v>
      </c>
      <c r="BF566">
        <v>78.5</v>
      </c>
      <c r="BJ566" s="6">
        <v>39783</v>
      </c>
      <c r="BK566" s="2">
        <v>2.25</v>
      </c>
      <c r="BM566" s="6">
        <v>29556</v>
      </c>
      <c r="BN566" s="2">
        <v>15.49</v>
      </c>
      <c r="BP566" s="6">
        <v>41671</v>
      </c>
      <c r="BQ566" s="2">
        <v>0.45</v>
      </c>
      <c r="BS566" s="18">
        <v>24009</v>
      </c>
      <c r="BT566">
        <v>0.23</v>
      </c>
      <c r="BU566" s="131">
        <f t="shared" si="65"/>
        <v>23986</v>
      </c>
      <c r="BV566" s="50" cm="1">
        <f t="array" ref="BV566">_xlfn.STDEV.S(_xlfn._xlws.FILTER($BT$3:$BT$15483,$BU$3:$BU$15483=BU566))*SQRT(252)</f>
        <v>5.3646957043247099</v>
      </c>
      <c r="BW566" s="18">
        <f t="shared" si="66"/>
        <v>23986</v>
      </c>
      <c r="BX566" t="str" cm="1">
        <f t="array" ref="BX566">IF(BV566&lt;&gt;BV565,_xlfn.STDEV.S(_xlfn._xlws.FILTER($BT$3:$BT$15483,$BV$3:$BV$15483=BV566))*SQRT(252),"")</f>
        <v/>
      </c>
      <c r="BZ566" s="18">
        <v>40330</v>
      </c>
      <c r="CA566">
        <v>26.369627156325823</v>
      </c>
      <c r="CF566" s="137">
        <v>40753</v>
      </c>
      <c r="CG566">
        <v>1.015164604583966</v>
      </c>
      <c r="CH566">
        <v>1.0073399999999999</v>
      </c>
      <c r="CI566">
        <v>0.24391379177437281</v>
      </c>
      <c r="CJ566">
        <v>1.0230727709878911</v>
      </c>
      <c r="CK566">
        <v>1.1821692283186069</v>
      </c>
      <c r="CL566">
        <v>3</v>
      </c>
      <c r="CN566" s="18">
        <v>40359</v>
      </c>
      <c r="CO566" t="s">
        <v>3470</v>
      </c>
      <c r="CP566" t="s">
        <v>3471</v>
      </c>
      <c r="CR566" s="137">
        <v>40421</v>
      </c>
      <c r="CS566">
        <v>1.144278264356605</v>
      </c>
      <c r="DH566" s="6">
        <v>39783</v>
      </c>
      <c r="DI566" s="2">
        <v>2.25</v>
      </c>
    </row>
    <row r="567" spans="1:113" ht="15.6">
      <c r="A567" s="6">
        <v>39814</v>
      </c>
      <c r="B567" s="2">
        <v>2.64</v>
      </c>
      <c r="C567" s="6">
        <v>39814</v>
      </c>
      <c r="D567" s="2">
        <v>2.36</v>
      </c>
      <c r="E567" s="35">
        <v>0.16</v>
      </c>
      <c r="F567" s="35"/>
      <c r="G567" s="6">
        <v>34366</v>
      </c>
      <c r="H567" s="5">
        <v>0.27340999999999999</v>
      </c>
      <c r="J567" s="6">
        <v>43132</v>
      </c>
      <c r="K567" s="5">
        <v>-11.944649999999999</v>
      </c>
      <c r="M567" s="16">
        <v>38749</v>
      </c>
      <c r="N567" s="17">
        <v>0.26896999999999999</v>
      </c>
      <c r="P567" s="18">
        <v>42124</v>
      </c>
      <c r="Q567">
        <v>51.9</v>
      </c>
      <c r="R567">
        <f t="shared" si="69"/>
        <v>-3.8387715930902656E-3</v>
      </c>
      <c r="T567" s="6">
        <v>41730</v>
      </c>
      <c r="U567" s="5">
        <v>-93.617019999999997</v>
      </c>
      <c r="W567" s="18">
        <v>40391</v>
      </c>
      <c r="X567">
        <v>1.4387478657421271E-17</v>
      </c>
      <c r="Z567" s="18">
        <v>40389</v>
      </c>
      <c r="AA567" t="s">
        <v>3472</v>
      </c>
      <c r="AB567" t="s">
        <v>3473</v>
      </c>
      <c r="AC567" t="s">
        <v>3474</v>
      </c>
      <c r="AD567" t="s">
        <v>3475</v>
      </c>
      <c r="AF567" s="6">
        <v>34366</v>
      </c>
      <c r="AG567" s="5">
        <v>0.27340999999999999</v>
      </c>
      <c r="AI567" s="69">
        <v>1918.01</v>
      </c>
      <c r="AJ567" s="2">
        <f>Cape!D571</f>
        <v>1.3009999999999999</v>
      </c>
      <c r="AK567" s="2">
        <f>Cape!E573</f>
        <v>14</v>
      </c>
      <c r="AL567" s="71">
        <f t="shared" si="67"/>
        <v>9.4428571428571431E-2</v>
      </c>
      <c r="AM567" s="90">
        <v>7.21</v>
      </c>
      <c r="AN567">
        <f t="shared" si="68"/>
        <v>9.4428571428571431E-2</v>
      </c>
      <c r="AO567">
        <f t="shared" si="64"/>
        <v>1.2418264767988387</v>
      </c>
      <c r="BD567" s="18">
        <v>40268</v>
      </c>
      <c r="BE567">
        <v>79.900000000000006</v>
      </c>
      <c r="BF567">
        <v>79.900000000000006</v>
      </c>
      <c r="BJ567" s="6">
        <v>39814</v>
      </c>
      <c r="BK567" s="2">
        <v>2.87</v>
      </c>
      <c r="BM567" s="6">
        <v>29587</v>
      </c>
      <c r="BN567" s="2">
        <v>15.02</v>
      </c>
      <c r="BP567" s="6">
        <v>41699</v>
      </c>
      <c r="BQ567" s="2">
        <v>0.47</v>
      </c>
      <c r="BS567" s="18">
        <v>24012</v>
      </c>
      <c r="BT567">
        <v>0.57999999999999996</v>
      </c>
      <c r="BU567" s="131">
        <f t="shared" si="65"/>
        <v>23986</v>
      </c>
      <c r="BV567" s="50" cm="1">
        <f t="array" ref="BV567">_xlfn.STDEV.S(_xlfn._xlws.FILTER($BT$3:$BT$15483,$BU$3:$BU$15483=BU567))*SQRT(252)</f>
        <v>5.3646957043247099</v>
      </c>
      <c r="BW567" s="18">
        <f t="shared" si="66"/>
        <v>23986</v>
      </c>
      <c r="BX567" t="str" cm="1">
        <f t="array" ref="BX567">IF(BV567&lt;&gt;BV566,_xlfn.STDEV.S(_xlfn._xlws.FILTER($BT$3:$BT$15483,$BV$3:$BV$15483=BV567))*SQRT(252),"")</f>
        <v/>
      </c>
      <c r="BZ567" s="18">
        <v>40360</v>
      </c>
      <c r="CA567">
        <v>20.794099162983716</v>
      </c>
      <c r="CF567" s="137">
        <v>40786</v>
      </c>
      <c r="CG567">
        <v>2.5612738047178532</v>
      </c>
      <c r="CH567">
        <v>9.0580478260869572</v>
      </c>
      <c r="CI567">
        <v>2.0717954731125658</v>
      </c>
      <c r="CJ567">
        <v>3.0688381496802348</v>
      </c>
      <c r="CK567">
        <v>2.994719165859276</v>
      </c>
      <c r="CL567">
        <v>3</v>
      </c>
      <c r="CN567" s="18">
        <v>40389</v>
      </c>
      <c r="CO567" t="s">
        <v>3476</v>
      </c>
      <c r="CP567" t="s">
        <v>3477</v>
      </c>
      <c r="CR567" s="137">
        <v>40451</v>
      </c>
      <c r="CS567">
        <v>0.99955321862557789</v>
      </c>
      <c r="DH567" s="6">
        <v>39814</v>
      </c>
      <c r="DI567" s="2">
        <v>2.87</v>
      </c>
    </row>
    <row r="568" spans="1:113" ht="15.6">
      <c r="A568" s="6">
        <v>39845</v>
      </c>
      <c r="B568" s="2">
        <v>2.8</v>
      </c>
      <c r="C568" s="6">
        <v>39845</v>
      </c>
      <c r="D568" s="2">
        <v>2.65</v>
      </c>
      <c r="E568" s="35">
        <v>-0.25</v>
      </c>
      <c r="F568" s="35"/>
      <c r="G568" s="6">
        <v>34394</v>
      </c>
      <c r="H568" s="5">
        <v>0.27267000000000002</v>
      </c>
      <c r="J568" s="6">
        <v>43160</v>
      </c>
      <c r="K568" s="5">
        <v>-8.8428799999999992</v>
      </c>
      <c r="M568" s="16">
        <v>38777</v>
      </c>
      <c r="N568" s="17">
        <v>0.40566999999999998</v>
      </c>
      <c r="P568" s="18">
        <v>42155</v>
      </c>
      <c r="Q568">
        <v>52.9</v>
      </c>
      <c r="R568">
        <f t="shared" si="69"/>
        <v>1.926782273603083E-2</v>
      </c>
      <c r="T568" s="6">
        <v>41760</v>
      </c>
      <c r="U568" s="5">
        <v>300</v>
      </c>
      <c r="W568" s="18">
        <v>40422</v>
      </c>
      <c r="X568">
        <v>6.2116225884802193E-15</v>
      </c>
      <c r="Z568" s="18">
        <v>40421</v>
      </c>
      <c r="AA568" t="s">
        <v>3478</v>
      </c>
      <c r="AB568" t="s">
        <v>3479</v>
      </c>
      <c r="AC568" t="s">
        <v>3480</v>
      </c>
      <c r="AD568" t="s">
        <v>3481</v>
      </c>
      <c r="AF568" s="6">
        <v>34394</v>
      </c>
      <c r="AG568" s="5">
        <v>0.27267000000000002</v>
      </c>
      <c r="AI568" s="69">
        <v>1918.02</v>
      </c>
      <c r="AJ568" s="2">
        <f>Cape!D572</f>
        <v>1.28</v>
      </c>
      <c r="AK568" s="2">
        <f>Cape!E574</f>
        <v>14.1</v>
      </c>
      <c r="AL568" s="71">
        <f t="shared" si="67"/>
        <v>9.2269503546099294E-2</v>
      </c>
      <c r="AM568" s="90">
        <v>7.43</v>
      </c>
      <c r="AN568">
        <f t="shared" si="68"/>
        <v>9.2269503546099294E-2</v>
      </c>
      <c r="AO568">
        <f t="shared" si="64"/>
        <v>1.2112726342225211</v>
      </c>
      <c r="BD568" s="18">
        <v>40298</v>
      </c>
      <c r="BE568">
        <v>80.2</v>
      </c>
      <c r="BF568">
        <v>80.2</v>
      </c>
      <c r="BJ568" s="6">
        <v>39845</v>
      </c>
      <c r="BK568" s="2">
        <v>3.02</v>
      </c>
      <c r="BM568" s="6">
        <v>29618</v>
      </c>
      <c r="BN568" s="2">
        <v>14.79</v>
      </c>
      <c r="BP568" s="6">
        <v>41730</v>
      </c>
      <c r="BQ568" s="2">
        <v>0.03</v>
      </c>
      <c r="BS568" s="18">
        <v>24013</v>
      </c>
      <c r="BT568">
        <v>-0.24</v>
      </c>
      <c r="BU568" s="131">
        <f t="shared" si="65"/>
        <v>23986</v>
      </c>
      <c r="BV568" s="50" cm="1">
        <f t="array" ref="BV568">_xlfn.STDEV.S(_xlfn._xlws.FILTER($BT$3:$BT$15483,$BU$3:$BU$15483=BU568))*SQRT(252)</f>
        <v>5.3646957043247099</v>
      </c>
      <c r="BW568" s="18">
        <f t="shared" si="66"/>
        <v>23986</v>
      </c>
      <c r="BX568" t="str" cm="1">
        <f t="array" ref="BX568">IF(BV568&lt;&gt;BV567,_xlfn.STDEV.S(_xlfn._xlws.FILTER($BT$3:$BT$15483,$BV$3:$BV$15483=BV568))*SQRT(252),"")</f>
        <v/>
      </c>
      <c r="BZ568" s="18">
        <v>40391</v>
      </c>
      <c r="CA568">
        <v>18.364871605620039</v>
      </c>
      <c r="CF568" s="137">
        <v>40816</v>
      </c>
      <c r="CG568">
        <v>1.9096358998981899</v>
      </c>
      <c r="CH568">
        <v>3.5057</v>
      </c>
      <c r="CI568">
        <v>0.91571998064438964</v>
      </c>
      <c r="CJ568">
        <v>1.8830780273644681</v>
      </c>
      <c r="CK568">
        <v>1.718225361054937</v>
      </c>
      <c r="CL568">
        <v>3</v>
      </c>
      <c r="CN568" s="18">
        <v>40421</v>
      </c>
      <c r="CO568" t="s">
        <v>3482</v>
      </c>
      <c r="CP568" t="s">
        <v>3483</v>
      </c>
      <c r="CR568" s="137">
        <v>40480</v>
      </c>
      <c r="CS568">
        <v>0.6846174775941124</v>
      </c>
      <c r="DH568" s="6">
        <v>39845</v>
      </c>
      <c r="DI568" s="2">
        <v>3.02</v>
      </c>
    </row>
    <row r="569" spans="1:113" ht="15.6">
      <c r="A569" s="6">
        <v>39873</v>
      </c>
      <c r="B569" s="2">
        <v>2.5499999999999998</v>
      </c>
      <c r="C569" s="6">
        <v>39873</v>
      </c>
      <c r="D569" s="2">
        <v>2.64</v>
      </c>
      <c r="E569" s="35">
        <v>0.41</v>
      </c>
      <c r="F569" s="35"/>
      <c r="G569" s="6">
        <v>34425</v>
      </c>
      <c r="H569" s="5">
        <v>6.7979999999999999E-2</v>
      </c>
      <c r="J569" s="6">
        <v>43191</v>
      </c>
      <c r="K569" s="5">
        <v>8.3335000000000008</v>
      </c>
      <c r="M569" s="16">
        <v>38808</v>
      </c>
      <c r="N569" s="17">
        <v>0.64273000000000002</v>
      </c>
      <c r="P569" s="18">
        <v>42185</v>
      </c>
      <c r="Q569">
        <v>52.5</v>
      </c>
      <c r="R569">
        <f t="shared" si="69"/>
        <v>-7.5614366729678372E-3</v>
      </c>
      <c r="T569" s="6">
        <v>41791</v>
      </c>
      <c r="U569" s="5">
        <v>8.3333300000000001</v>
      </c>
      <c r="W569" s="18">
        <v>40452</v>
      </c>
      <c r="X569">
        <v>8.9626873892164479E-16</v>
      </c>
      <c r="Z569" s="18">
        <v>40451</v>
      </c>
      <c r="AA569" t="s">
        <v>3484</v>
      </c>
      <c r="AB569" t="s">
        <v>3485</v>
      </c>
      <c r="AC569" t="s">
        <v>3486</v>
      </c>
      <c r="AD569" t="s">
        <v>3487</v>
      </c>
      <c r="AF569" s="6">
        <v>34425</v>
      </c>
      <c r="AG569" s="5">
        <v>6.7979999999999999E-2</v>
      </c>
      <c r="AI569" s="69">
        <v>1918.03</v>
      </c>
      <c r="AJ569" s="2">
        <f>Cape!D573</f>
        <v>1.256</v>
      </c>
      <c r="AK569" s="2">
        <f>Cape!E575</f>
        <v>14</v>
      </c>
      <c r="AL569" s="71">
        <f t="shared" si="67"/>
        <v>9.1428571428571428E-2</v>
      </c>
      <c r="AM569" s="90">
        <v>7.28</v>
      </c>
      <c r="AN569">
        <f t="shared" si="68"/>
        <v>9.1428571428571428E-2</v>
      </c>
      <c r="AO569">
        <f t="shared" si="64"/>
        <v>1.1983683623974646</v>
      </c>
      <c r="BD569" s="18">
        <v>40329</v>
      </c>
      <c r="BE569">
        <v>80.5</v>
      </c>
      <c r="BF569">
        <v>80.5</v>
      </c>
      <c r="BJ569" s="6">
        <v>39873</v>
      </c>
      <c r="BK569" s="2">
        <v>2.71</v>
      </c>
      <c r="BM569" s="6">
        <v>29646</v>
      </c>
      <c r="BN569" s="2">
        <v>13.36</v>
      </c>
      <c r="BP569" s="6">
        <v>41760</v>
      </c>
      <c r="BQ569" s="2">
        <v>0.12</v>
      </c>
      <c r="BS569" s="18">
        <v>24014</v>
      </c>
      <c r="BT569">
        <v>-0.47</v>
      </c>
      <c r="BU569" s="131">
        <f t="shared" si="65"/>
        <v>23986</v>
      </c>
      <c r="BV569" s="50" cm="1">
        <f t="array" ref="BV569">_xlfn.STDEV.S(_xlfn._xlws.FILTER($BT$3:$BT$15483,$BU$3:$BU$15483=BU569))*SQRT(252)</f>
        <v>5.3646957043247099</v>
      </c>
      <c r="BW569" s="18">
        <f t="shared" si="66"/>
        <v>23986</v>
      </c>
      <c r="BX569" t="str" cm="1">
        <f t="array" ref="BX569">IF(BV569&lt;&gt;BV568,_xlfn.STDEV.S(_xlfn._xlws.FILTER($BT$3:$BT$15483,$BV$3:$BV$15483=BV569))*SQRT(252),"")</f>
        <v/>
      </c>
      <c r="BZ569" s="18">
        <v>40422</v>
      </c>
      <c r="CA569">
        <v>16.330963229399543</v>
      </c>
      <c r="CF569" s="137">
        <v>40847</v>
      </c>
      <c r="CG569">
        <v>1.9829045727369321</v>
      </c>
      <c r="CH569">
        <v>3.9657714285714278</v>
      </c>
      <c r="CI569">
        <v>-0.31426825708827621</v>
      </c>
      <c r="CJ569">
        <v>1.966331367704601</v>
      </c>
      <c r="CK569">
        <v>1.6408414526229651</v>
      </c>
      <c r="CL569">
        <v>3</v>
      </c>
      <c r="CN569" s="18">
        <v>40451</v>
      </c>
      <c r="CO569" t="s">
        <v>3488</v>
      </c>
      <c r="CP569" t="s">
        <v>3489</v>
      </c>
      <c r="CR569" s="137">
        <v>40512</v>
      </c>
      <c r="CS569">
        <v>0.93189314038658388</v>
      </c>
      <c r="DH569" s="6">
        <v>39873</v>
      </c>
      <c r="DI569" s="2">
        <v>2.71</v>
      </c>
    </row>
    <row r="570" spans="1:113" ht="15.6">
      <c r="A570" s="6">
        <v>39904</v>
      </c>
      <c r="B570" s="2">
        <v>2.96</v>
      </c>
      <c r="C570" s="6">
        <v>39904</v>
      </c>
      <c r="D570" s="2">
        <v>2.77</v>
      </c>
      <c r="E570" s="35">
        <v>0.32</v>
      </c>
      <c r="F570" s="35"/>
      <c r="G570" s="6">
        <v>34455</v>
      </c>
      <c r="H570" s="5">
        <v>0.20380000000000001</v>
      </c>
      <c r="J570" s="6">
        <v>43221</v>
      </c>
      <c r="K570" s="5">
        <v>2.7923800000000001</v>
      </c>
      <c r="M570" s="16">
        <v>38838</v>
      </c>
      <c r="N570" s="17">
        <v>0.43736000000000003</v>
      </c>
      <c r="P570" s="18">
        <v>42216</v>
      </c>
      <c r="Q570">
        <v>52</v>
      </c>
      <c r="R570">
        <f t="shared" si="69"/>
        <v>-9.5238095238095247E-3</v>
      </c>
      <c r="T570" s="6">
        <v>41821</v>
      </c>
      <c r="U570" s="5">
        <v>123.07692</v>
      </c>
      <c r="W570" s="18">
        <v>40483</v>
      </c>
      <c r="X570">
        <v>1.9354460064934589E-16</v>
      </c>
      <c r="Z570" s="18">
        <v>40480</v>
      </c>
      <c r="AA570" t="s">
        <v>3490</v>
      </c>
      <c r="AB570" t="s">
        <v>3491</v>
      </c>
      <c r="AC570" t="s">
        <v>3492</v>
      </c>
      <c r="AD570" t="s">
        <v>3493</v>
      </c>
      <c r="AF570" s="6">
        <v>34455</v>
      </c>
      <c r="AG570" s="5">
        <v>0.20380000000000001</v>
      </c>
      <c r="AI570" s="69">
        <v>1918.04</v>
      </c>
      <c r="AJ570" s="2">
        <f>Cape!D574</f>
        <v>1.232</v>
      </c>
      <c r="AK570" s="2">
        <f>Cape!E576</f>
        <v>14.2</v>
      </c>
      <c r="AL570" s="71">
        <f t="shared" si="67"/>
        <v>8.8450704225352117E-2</v>
      </c>
      <c r="AM570" s="90">
        <v>7.21</v>
      </c>
      <c r="AN570">
        <f t="shared" si="68"/>
        <v>8.8450704225352117E-2</v>
      </c>
      <c r="AO570">
        <f t="shared" si="64"/>
        <v>1.1575222426766483</v>
      </c>
      <c r="BD570" s="18">
        <v>40359</v>
      </c>
      <c r="BE570">
        <v>80.599999999999994</v>
      </c>
      <c r="BF570">
        <v>80.599999999999994</v>
      </c>
      <c r="BJ570" s="6">
        <v>39904</v>
      </c>
      <c r="BK570" s="2">
        <v>3.16</v>
      </c>
      <c r="BM570" s="6">
        <v>29677</v>
      </c>
      <c r="BN570" s="2">
        <v>13.69</v>
      </c>
      <c r="BP570" s="6">
        <v>41791</v>
      </c>
      <c r="BQ570" s="2">
        <v>0.13</v>
      </c>
      <c r="BS570" s="18">
        <v>24015</v>
      </c>
      <c r="BT570">
        <v>-7.0000000000000007E-2</v>
      </c>
      <c r="BU570" s="131">
        <f t="shared" si="65"/>
        <v>23986</v>
      </c>
      <c r="BV570" s="50" cm="1">
        <f t="array" ref="BV570">_xlfn.STDEV.S(_xlfn._xlws.FILTER($BT$3:$BT$15483,$BU$3:$BU$15483=BU570))*SQRT(252)</f>
        <v>5.3646957043247099</v>
      </c>
      <c r="BW570" s="18">
        <f t="shared" si="66"/>
        <v>23986</v>
      </c>
      <c r="BX570" t="str" cm="1">
        <f t="array" ref="BX570">IF(BV570&lt;&gt;BV569,_xlfn.STDEV.S(_xlfn._xlws.FILTER($BT$3:$BT$15483,$BV$3:$BV$15483=BV570))*SQRT(252),"")</f>
        <v/>
      </c>
      <c r="BZ570" s="18">
        <v>40452</v>
      </c>
      <c r="CA570">
        <v>11.703353365595691</v>
      </c>
      <c r="CF570" s="137">
        <v>40877</v>
      </c>
      <c r="CG570">
        <v>2.1670030623677752</v>
      </c>
      <c r="CH570">
        <v>3.8512</v>
      </c>
      <c r="CI570">
        <v>0.49148379896411631</v>
      </c>
      <c r="CJ570">
        <v>2.0109064527980309</v>
      </c>
      <c r="CK570">
        <v>1.5622695016278221</v>
      </c>
      <c r="CL570">
        <v>3</v>
      </c>
      <c r="CN570" s="18">
        <v>40480</v>
      </c>
      <c r="CO570" t="s">
        <v>3494</v>
      </c>
      <c r="CP570" t="s">
        <v>3495</v>
      </c>
      <c r="CR570" s="137">
        <v>40543</v>
      </c>
      <c r="CS570">
        <v>0.49925798603942079</v>
      </c>
      <c r="DH570" s="6">
        <v>39904</v>
      </c>
      <c r="DI570" s="2">
        <v>3.16</v>
      </c>
    </row>
    <row r="571" spans="1:113" ht="15.6">
      <c r="A571" s="6">
        <v>39934</v>
      </c>
      <c r="B571" s="2">
        <v>3.28</v>
      </c>
      <c r="C571" s="6">
        <v>39934</v>
      </c>
      <c r="D571" s="2">
        <v>3.12</v>
      </c>
      <c r="E571" s="35">
        <v>0.03</v>
      </c>
      <c r="F571" s="35"/>
      <c r="G571" s="6">
        <v>34486</v>
      </c>
      <c r="H571" s="5">
        <v>0.27118999999999999</v>
      </c>
      <c r="J571" s="6">
        <v>43252</v>
      </c>
      <c r="K571" s="5">
        <v>-4.2142999999999997</v>
      </c>
      <c r="M571" s="16">
        <v>38869</v>
      </c>
      <c r="N571" s="17">
        <v>0.30113000000000001</v>
      </c>
      <c r="P571" s="18">
        <v>42247</v>
      </c>
      <c r="Q571">
        <v>50.2</v>
      </c>
      <c r="R571">
        <f t="shared" si="69"/>
        <v>-3.4615384615384562E-2</v>
      </c>
      <c r="T571" s="6">
        <v>41852</v>
      </c>
      <c r="U571" s="5">
        <v>-179.31034</v>
      </c>
      <c r="W571" s="18">
        <v>40513</v>
      </c>
      <c r="X571">
        <v>3.9408605386360751E-15</v>
      </c>
      <c r="Z571" s="18">
        <v>40512</v>
      </c>
      <c r="AA571" t="s">
        <v>3496</v>
      </c>
      <c r="AB571" t="s">
        <v>3497</v>
      </c>
      <c r="AC571" t="s">
        <v>3498</v>
      </c>
      <c r="AD571" t="s">
        <v>3499</v>
      </c>
      <c r="AF571" s="6">
        <v>34486</v>
      </c>
      <c r="AG571" s="5">
        <v>0.27118999999999999</v>
      </c>
      <c r="AI571" s="69">
        <v>1918.05</v>
      </c>
      <c r="AJ571" s="2">
        <f>Cape!D575</f>
        <v>1.208</v>
      </c>
      <c r="AK571" s="2">
        <f>Cape!E577</f>
        <v>14.5</v>
      </c>
      <c r="AL571" s="71">
        <f t="shared" si="67"/>
        <v>8.496551724137931E-2</v>
      </c>
      <c r="AM571" s="90">
        <v>7.44</v>
      </c>
      <c r="AN571">
        <f t="shared" si="68"/>
        <v>8.496551724137931E-2</v>
      </c>
      <c r="AO571">
        <f t="shared" si="64"/>
        <v>1.110339112231872</v>
      </c>
      <c r="BD571" s="18">
        <v>40390</v>
      </c>
      <c r="BE571">
        <v>80.7</v>
      </c>
      <c r="BF571">
        <v>80.7</v>
      </c>
      <c r="BJ571" s="6">
        <v>39934</v>
      </c>
      <c r="BK571" s="2">
        <v>3.47</v>
      </c>
      <c r="BM571" s="6">
        <v>29707</v>
      </c>
      <c r="BN571" s="2">
        <v>16.3</v>
      </c>
      <c r="BP571" s="6">
        <v>41821</v>
      </c>
      <c r="BQ571" s="2">
        <v>0.28999999999999998</v>
      </c>
      <c r="BS571" s="18">
        <v>24016</v>
      </c>
      <c r="BT571">
        <v>-0.06</v>
      </c>
      <c r="BU571" s="131">
        <f t="shared" si="65"/>
        <v>24016</v>
      </c>
      <c r="BV571" s="50" cm="1">
        <f t="array" ref="BV571">_xlfn.STDEV.S(_xlfn._xlws.FILTER($BT$3:$BT$15483,$BU$3:$BU$15483=BU571))*SQRT(252)</f>
        <v>4.3638744253243589</v>
      </c>
      <c r="BW571" s="18">
        <f t="shared" si="66"/>
        <v>24016</v>
      </c>
      <c r="BX571" cm="1">
        <f t="array" ref="BX571">IF(BV571&lt;&gt;BV570,_xlfn.STDEV.S(_xlfn._xlws.FILTER($BT$3:$BT$15483,$BV$3:$BV$15483=BV571))*SQRT(252),"")</f>
        <v>4.3638744253243589</v>
      </c>
      <c r="BZ571" s="18">
        <v>40483</v>
      </c>
      <c r="CA571">
        <v>15.005830866699785</v>
      </c>
      <c r="CF571" s="137">
        <v>40907</v>
      </c>
      <c r="CG571">
        <v>1.1851635340837241</v>
      </c>
      <c r="CH571">
        <v>1.45882380952381</v>
      </c>
      <c r="CI571">
        <v>-0.33598281469327418</v>
      </c>
      <c r="CJ571">
        <v>1.2368827946167931</v>
      </c>
      <c r="CK571">
        <v>0.91993819243892527</v>
      </c>
      <c r="CL571">
        <v>2</v>
      </c>
      <c r="CN571" s="18">
        <v>40512</v>
      </c>
      <c r="CO571" t="s">
        <v>3500</v>
      </c>
      <c r="CP571" t="s">
        <v>3501</v>
      </c>
      <c r="CR571" s="137">
        <v>40574</v>
      </c>
      <c r="CS571">
        <v>0.74562019230839982</v>
      </c>
      <c r="DH571" s="6">
        <v>39934</v>
      </c>
      <c r="DI571" s="2">
        <v>3.47</v>
      </c>
    </row>
    <row r="572" spans="1:113" ht="15.6">
      <c r="A572" s="6">
        <v>39965</v>
      </c>
      <c r="B572" s="2">
        <v>3.31</v>
      </c>
      <c r="C572" s="6">
        <v>39965</v>
      </c>
      <c r="D572" s="2">
        <v>3.51</v>
      </c>
      <c r="E572" s="35">
        <v>0.03</v>
      </c>
      <c r="F572" s="35"/>
      <c r="G572" s="6">
        <v>34516</v>
      </c>
      <c r="H572" s="5">
        <v>0.33806999999999998</v>
      </c>
      <c r="J572" s="6">
        <v>43282</v>
      </c>
      <c r="K572" s="5">
        <v>5.5743499999999999</v>
      </c>
      <c r="M572" s="16">
        <v>38899</v>
      </c>
      <c r="N572" s="17">
        <v>0.90932999999999997</v>
      </c>
      <c r="P572" s="18">
        <v>42277</v>
      </c>
      <c r="Q572">
        <v>50.1</v>
      </c>
      <c r="R572">
        <f t="shared" si="69"/>
        <v>-1.9920318725099883E-3</v>
      </c>
      <c r="T572" s="6">
        <v>41883</v>
      </c>
      <c r="U572" s="5">
        <v>-108.69565</v>
      </c>
      <c r="W572" s="18">
        <v>40544</v>
      </c>
      <c r="X572">
        <v>8.4290960143360639E-17</v>
      </c>
      <c r="Z572" s="18">
        <v>40543</v>
      </c>
      <c r="AA572" t="s">
        <v>3502</v>
      </c>
      <c r="AB572" t="s">
        <v>3503</v>
      </c>
      <c r="AC572" t="s">
        <v>3504</v>
      </c>
      <c r="AD572" t="s">
        <v>3505</v>
      </c>
      <c r="AF572" s="6">
        <v>34516</v>
      </c>
      <c r="AG572" s="5">
        <v>0.33806999999999998</v>
      </c>
      <c r="AI572" s="69">
        <v>1918.06</v>
      </c>
      <c r="AJ572" s="2">
        <f>Cape!D576</f>
        <v>1.1830000000000001</v>
      </c>
      <c r="AK572" s="2">
        <f>Cape!E578</f>
        <v>14.7</v>
      </c>
      <c r="AL572" s="71">
        <f t="shared" si="67"/>
        <v>8.2176870748299324E-2</v>
      </c>
      <c r="AM572" s="90">
        <v>7.45</v>
      </c>
      <c r="AN572">
        <f t="shared" si="68"/>
        <v>8.2176870748299324E-2</v>
      </c>
      <c r="AO572">
        <f t="shared" ref="AO572:AO635" si="70">AN572/(AVERAGE(AL452:AL571))</f>
        <v>1.0726965952510907</v>
      </c>
      <c r="BD572" s="18">
        <v>40421</v>
      </c>
      <c r="BE572">
        <v>81</v>
      </c>
      <c r="BF572">
        <v>81</v>
      </c>
      <c r="BJ572" s="6">
        <v>39965</v>
      </c>
      <c r="BK572" s="2">
        <v>3.53</v>
      </c>
      <c r="BM572" s="6">
        <v>29738</v>
      </c>
      <c r="BN572" s="2">
        <v>14.73</v>
      </c>
      <c r="BP572" s="6">
        <v>41852</v>
      </c>
      <c r="BQ572" s="2">
        <v>-0.23</v>
      </c>
      <c r="BS572" s="18">
        <v>24019</v>
      </c>
      <c r="BT572">
        <v>0.24</v>
      </c>
      <c r="BU572" s="131">
        <f t="shared" si="65"/>
        <v>24016</v>
      </c>
      <c r="BV572" s="50" cm="1">
        <f t="array" ref="BV572">_xlfn.STDEV.S(_xlfn._xlws.FILTER($BT$3:$BT$15483,$BU$3:$BU$15483=BU572))*SQRT(252)</f>
        <v>4.3638744253243589</v>
      </c>
      <c r="BW572" s="18">
        <f t="shared" si="66"/>
        <v>24016</v>
      </c>
      <c r="BX572" t="str" cm="1">
        <f t="array" ref="BX572">IF(BV572&lt;&gt;BV571,_xlfn.STDEV.S(_xlfn._xlws.FILTER($BT$3:$BT$15483,$BV$3:$BV$15483=BV572))*SQRT(252),"")</f>
        <v/>
      </c>
      <c r="BZ572" s="18">
        <v>40513</v>
      </c>
      <c r="CA572">
        <v>8.7085193397562772</v>
      </c>
      <c r="CF572" s="137">
        <v>40939</v>
      </c>
      <c r="CG572">
        <v>0.51696463292416683</v>
      </c>
      <c r="CH572">
        <v>0.34976000000000002</v>
      </c>
      <c r="CI572">
        <v>-1.05111242651002</v>
      </c>
      <c r="CJ572">
        <v>0.55036734144234589</v>
      </c>
      <c r="CK572">
        <v>0.41348692042944329</v>
      </c>
      <c r="CL572">
        <v>1</v>
      </c>
      <c r="CN572" s="18">
        <v>40543</v>
      </c>
      <c r="CO572" t="s">
        <v>3506</v>
      </c>
      <c r="CP572" t="s">
        <v>3507</v>
      </c>
      <c r="CR572" s="137">
        <v>40602</v>
      </c>
      <c r="CS572">
        <v>0.82866990362627058</v>
      </c>
      <c r="DH572" s="6">
        <v>39965</v>
      </c>
      <c r="DI572" s="2">
        <v>3.53</v>
      </c>
    </row>
    <row r="573" spans="1:113" ht="15.6">
      <c r="A573" s="6">
        <v>39995</v>
      </c>
      <c r="B573" s="2">
        <v>3.34</v>
      </c>
      <c r="C573" s="6">
        <v>39995</v>
      </c>
      <c r="D573" s="2">
        <v>3.41</v>
      </c>
      <c r="E573" s="35">
        <v>-0.09</v>
      </c>
      <c r="F573" s="35"/>
      <c r="G573" s="6">
        <v>34547</v>
      </c>
      <c r="H573" s="5">
        <v>0.40431</v>
      </c>
      <c r="J573" s="6">
        <v>43313</v>
      </c>
      <c r="K573" s="5">
        <v>6.2715800000000002</v>
      </c>
      <c r="M573" s="16">
        <v>38930</v>
      </c>
      <c r="N573" s="17">
        <v>-1.712E-2</v>
      </c>
      <c r="P573" s="18">
        <v>42308</v>
      </c>
      <c r="Q573">
        <v>49.1</v>
      </c>
      <c r="R573">
        <f t="shared" si="69"/>
        <v>-1.9960079840319361E-2</v>
      </c>
      <c r="T573" s="6">
        <v>41913</v>
      </c>
      <c r="U573" s="5">
        <v>50</v>
      </c>
      <c r="W573" s="18">
        <v>40575</v>
      </c>
      <c r="X573">
        <v>2.4720093019485529E-15</v>
      </c>
      <c r="Z573" s="18">
        <v>40574</v>
      </c>
      <c r="AA573" t="s">
        <v>3508</v>
      </c>
      <c r="AB573" t="s">
        <v>3509</v>
      </c>
      <c r="AC573" t="s">
        <v>3510</v>
      </c>
      <c r="AD573" t="s">
        <v>3511</v>
      </c>
      <c r="AF573" s="6">
        <v>34547</v>
      </c>
      <c r="AG573" s="5">
        <v>0.40431</v>
      </c>
      <c r="AI573" s="69">
        <v>1918.07</v>
      </c>
      <c r="AJ573" s="2">
        <f>Cape!D577</f>
        <v>1.159</v>
      </c>
      <c r="AK573" s="2">
        <f>Cape!E579</f>
        <v>15.1</v>
      </c>
      <c r="AL573" s="71">
        <f t="shared" si="67"/>
        <v>7.8344370860927159E-2</v>
      </c>
      <c r="AM573" s="90">
        <v>7.51</v>
      </c>
      <c r="AN573">
        <f t="shared" si="68"/>
        <v>7.8344370860927159E-2</v>
      </c>
      <c r="AO573">
        <f t="shared" si="70"/>
        <v>1.0217510695362808</v>
      </c>
      <c r="BD573" s="18">
        <v>40451</v>
      </c>
      <c r="BE573">
        <v>81.400000000000006</v>
      </c>
      <c r="BF573">
        <v>81.400000000000006</v>
      </c>
      <c r="BJ573" s="6">
        <v>39995</v>
      </c>
      <c r="BK573" s="2">
        <v>3.52</v>
      </c>
      <c r="BM573" s="6">
        <v>29768</v>
      </c>
      <c r="BN573" s="2">
        <v>14.95</v>
      </c>
      <c r="BP573" s="6">
        <v>41883</v>
      </c>
      <c r="BQ573" s="2">
        <v>0.02</v>
      </c>
      <c r="BS573" s="18">
        <v>24020</v>
      </c>
      <c r="BT573">
        <v>0.56000000000000005</v>
      </c>
      <c r="BU573" s="131">
        <f t="shared" si="65"/>
        <v>24016</v>
      </c>
      <c r="BV573" s="50" cm="1">
        <f t="array" ref="BV573">_xlfn.STDEV.S(_xlfn._xlws.FILTER($BT$3:$BT$15483,$BU$3:$BU$15483=BU573))*SQRT(252)</f>
        <v>4.3638744253243589</v>
      </c>
      <c r="BW573" s="18">
        <f t="shared" si="66"/>
        <v>24016</v>
      </c>
      <c r="BX573" t="str" cm="1">
        <f t="array" ref="BX573">IF(BV573&lt;&gt;BV572,_xlfn.STDEV.S(_xlfn._xlws.FILTER($BT$3:$BT$15483,$BV$3:$BV$15483=BV573))*SQRT(252),"")</f>
        <v/>
      </c>
      <c r="BZ573" s="18">
        <v>40544</v>
      </c>
      <c r="CA573">
        <v>11.306356526075801</v>
      </c>
      <c r="CF573" s="137">
        <v>40968</v>
      </c>
      <c r="CG573">
        <v>0.53759402479051155</v>
      </c>
      <c r="CH573">
        <v>0.38806000000000002</v>
      </c>
      <c r="CI573">
        <v>-0.50551278298074853</v>
      </c>
      <c r="CJ573">
        <v>0.59909668844458086</v>
      </c>
      <c r="CK573">
        <v>0.45614545474957541</v>
      </c>
      <c r="CL573">
        <v>1</v>
      </c>
      <c r="CN573" s="18">
        <v>40574</v>
      </c>
      <c r="CO573" t="s">
        <v>3512</v>
      </c>
      <c r="CP573" t="s">
        <v>3513</v>
      </c>
      <c r="CR573" s="137">
        <v>40633</v>
      </c>
      <c r="CS573">
        <v>0.94918713154455703</v>
      </c>
      <c r="DH573" s="6">
        <v>39995</v>
      </c>
      <c r="DI573" s="2">
        <v>3.52</v>
      </c>
    </row>
    <row r="574" spans="1:113" ht="15.6">
      <c r="A574" s="6">
        <v>40026</v>
      </c>
      <c r="B574" s="2">
        <v>3.25</v>
      </c>
      <c r="C574" s="6">
        <v>40026</v>
      </c>
      <c r="D574" s="2">
        <v>3.43</v>
      </c>
      <c r="E574" s="35">
        <v>-0.01</v>
      </c>
      <c r="F574" s="35"/>
      <c r="G574" s="6">
        <v>34578</v>
      </c>
      <c r="H574" s="5">
        <v>0.20133999999999999</v>
      </c>
      <c r="J574" s="6">
        <v>43344</v>
      </c>
      <c r="K574" s="5">
        <v>-9.5479999999999995E-2</v>
      </c>
      <c r="M574" s="16">
        <v>38961</v>
      </c>
      <c r="N574" s="17">
        <v>0.35537999999999997</v>
      </c>
      <c r="P574" s="18">
        <v>42338</v>
      </c>
      <c r="Q574">
        <v>49.1</v>
      </c>
      <c r="R574">
        <f t="shared" si="69"/>
        <v>0</v>
      </c>
      <c r="T574" s="6">
        <v>41944</v>
      </c>
      <c r="U574" s="5">
        <v>766.66666999999995</v>
      </c>
      <c r="W574" s="18">
        <v>40603</v>
      </c>
      <c r="X574">
        <v>1.0207194524332101E-14</v>
      </c>
      <c r="Z574" s="18">
        <v>40602</v>
      </c>
      <c r="AA574" t="s">
        <v>3514</v>
      </c>
      <c r="AB574" t="s">
        <v>3515</v>
      </c>
      <c r="AC574" t="s">
        <v>3516</v>
      </c>
      <c r="AD574" t="s">
        <v>3517</v>
      </c>
      <c r="AF574" s="6">
        <v>34578</v>
      </c>
      <c r="AG574" s="5">
        <v>0.20133999999999999</v>
      </c>
      <c r="AI574" s="69">
        <v>1918.08</v>
      </c>
      <c r="AJ574" s="2">
        <f>Cape!D578</f>
        <v>1.135</v>
      </c>
      <c r="AK574" s="2">
        <f>Cape!E580</f>
        <v>15.4</v>
      </c>
      <c r="AL574" s="71">
        <f t="shared" si="67"/>
        <v>7.5259740259740263E-2</v>
      </c>
      <c r="AM574" s="90">
        <v>7.58</v>
      </c>
      <c r="AN574">
        <f t="shared" si="68"/>
        <v>7.5259740259740263E-2</v>
      </c>
      <c r="AO574">
        <f t="shared" si="70"/>
        <v>0.98088280699268793</v>
      </c>
      <c r="BD574" s="18">
        <v>40482</v>
      </c>
      <c r="BE574">
        <v>81.400000000000006</v>
      </c>
      <c r="BF574">
        <v>81.400000000000006</v>
      </c>
      <c r="BJ574" s="6">
        <v>40026</v>
      </c>
      <c r="BK574" s="2">
        <v>3.4</v>
      </c>
      <c r="BM574" s="6">
        <v>29799</v>
      </c>
      <c r="BN574" s="2">
        <v>15.51</v>
      </c>
      <c r="BP574" s="6">
        <v>41913</v>
      </c>
      <c r="BQ574" s="2">
        <v>0.03</v>
      </c>
      <c r="BS574" s="18">
        <v>24021</v>
      </c>
      <c r="BT574">
        <v>-0.08</v>
      </c>
      <c r="BU574" s="131">
        <f t="shared" si="65"/>
        <v>24016</v>
      </c>
      <c r="BV574" s="50" cm="1">
        <f t="array" ref="BV574">_xlfn.STDEV.S(_xlfn._xlws.FILTER($BT$3:$BT$15483,$BU$3:$BU$15483=BU574))*SQRT(252)</f>
        <v>4.3638744253243589</v>
      </c>
      <c r="BW574" s="18">
        <f t="shared" si="66"/>
        <v>24016</v>
      </c>
      <c r="BX574" t="str" cm="1">
        <f t="array" ref="BX574">IF(BV574&lt;&gt;BV573,_xlfn.STDEV.S(_xlfn._xlws.FILTER($BT$3:$BT$15483,$BV$3:$BV$15483=BV574))*SQRT(252),"")</f>
        <v/>
      </c>
      <c r="BZ574" s="18">
        <v>40575</v>
      </c>
      <c r="CA574">
        <v>12.872532160011344</v>
      </c>
      <c r="CF574" s="137">
        <v>40998</v>
      </c>
      <c r="CG574">
        <v>0.69009454577981189</v>
      </c>
      <c r="CH574">
        <v>0.59078636363636372</v>
      </c>
      <c r="CI574">
        <v>0.10920595647349809</v>
      </c>
      <c r="CJ574">
        <v>0.77311941921260552</v>
      </c>
      <c r="CK574">
        <v>0.59843280095873042</v>
      </c>
      <c r="CL574">
        <v>1</v>
      </c>
      <c r="CN574" s="18">
        <v>40602</v>
      </c>
      <c r="CO574" t="s">
        <v>3518</v>
      </c>
      <c r="CP574" t="s">
        <v>3519</v>
      </c>
      <c r="CR574" s="137">
        <v>40662</v>
      </c>
      <c r="CS574">
        <v>0.61582968378193503</v>
      </c>
      <c r="DH574" s="6">
        <v>40026</v>
      </c>
      <c r="DI574" s="2">
        <v>3.4</v>
      </c>
    </row>
    <row r="575" spans="1:113" ht="15.6">
      <c r="A575" s="6">
        <v>40057</v>
      </c>
      <c r="B575" s="2">
        <v>3.24</v>
      </c>
      <c r="C575" s="6">
        <v>40057</v>
      </c>
      <c r="D575" s="2">
        <v>3.26</v>
      </c>
      <c r="E575" s="35">
        <v>0.06</v>
      </c>
      <c r="F575" s="35"/>
      <c r="G575" s="6">
        <v>34608</v>
      </c>
      <c r="H575" s="5">
        <v>6.6979999999999998E-2</v>
      </c>
      <c r="J575" s="6">
        <v>43374</v>
      </c>
      <c r="K575" s="5">
        <v>-8.9185099999999995</v>
      </c>
      <c r="M575" s="16">
        <v>38991</v>
      </c>
      <c r="N575" s="17">
        <v>0.19413</v>
      </c>
      <c r="P575" s="18">
        <v>42369</v>
      </c>
      <c r="Q575">
        <v>48.7</v>
      </c>
      <c r="R575">
        <f t="shared" si="69"/>
        <v>-8.1466395112016008E-3</v>
      </c>
      <c r="T575" s="6">
        <v>41974</v>
      </c>
      <c r="U575" s="5">
        <v>-69.230770000000007</v>
      </c>
      <c r="W575" s="18">
        <v>40634</v>
      </c>
      <c r="X575">
        <v>8.8187727504333838E-16</v>
      </c>
      <c r="Z575" s="18">
        <v>40633</v>
      </c>
      <c r="AA575" t="s">
        <v>3520</v>
      </c>
      <c r="AB575" t="s">
        <v>3521</v>
      </c>
      <c r="AC575" t="s">
        <v>3522</v>
      </c>
      <c r="AD575" t="s">
        <v>3523</v>
      </c>
      <c r="AF575" s="6">
        <v>34608</v>
      </c>
      <c r="AG575" s="5">
        <v>6.6979999999999998E-2</v>
      </c>
      <c r="AI575" s="69">
        <v>1918.09</v>
      </c>
      <c r="AJ575" s="2">
        <f>Cape!D579</f>
        <v>1.111</v>
      </c>
      <c r="AK575" s="2">
        <f>Cape!E581</f>
        <v>15.7</v>
      </c>
      <c r="AL575" s="71">
        <f t="shared" si="67"/>
        <v>7.2292993630573246E-2</v>
      </c>
      <c r="AM575" s="90">
        <v>7.54</v>
      </c>
      <c r="AN575">
        <f t="shared" si="68"/>
        <v>7.2292993630573246E-2</v>
      </c>
      <c r="AO575">
        <f t="shared" si="70"/>
        <v>0.94184140826409257</v>
      </c>
      <c r="BD575" s="18">
        <v>40512</v>
      </c>
      <c r="BE575">
        <v>82.1</v>
      </c>
      <c r="BF575">
        <v>82.1</v>
      </c>
      <c r="BJ575" s="6">
        <v>40057</v>
      </c>
      <c r="BK575" s="2">
        <v>3.31</v>
      </c>
      <c r="BM575" s="6">
        <v>29830</v>
      </c>
      <c r="BN575" s="2">
        <v>14.7</v>
      </c>
      <c r="BP575" s="6">
        <v>41944</v>
      </c>
      <c r="BQ575" s="2">
        <v>0.26</v>
      </c>
      <c r="BS575" s="18">
        <v>24022</v>
      </c>
      <c r="BT575">
        <v>-0.05</v>
      </c>
      <c r="BU575" s="131">
        <f t="shared" si="65"/>
        <v>24016</v>
      </c>
      <c r="BV575" s="50" cm="1">
        <f t="array" ref="BV575">_xlfn.STDEV.S(_xlfn._xlws.FILTER($BT$3:$BT$15483,$BU$3:$BU$15483=BU575))*SQRT(252)</f>
        <v>4.3638744253243589</v>
      </c>
      <c r="BW575" s="18">
        <f t="shared" si="66"/>
        <v>24016</v>
      </c>
      <c r="BX575" t="str" cm="1">
        <f t="array" ref="BX575">IF(BV575&lt;&gt;BV574,_xlfn.STDEV.S(_xlfn._xlws.FILTER($BT$3:$BT$15483,$BV$3:$BV$15483=BV575))*SQRT(252),"")</f>
        <v/>
      </c>
      <c r="BZ575" s="18">
        <v>40603</v>
      </c>
      <c r="CA575">
        <v>16.365228973882061</v>
      </c>
      <c r="CF575" s="137">
        <v>41029</v>
      </c>
      <c r="CG575">
        <v>0.88794342262144543</v>
      </c>
      <c r="CH575">
        <v>0.90522500000000006</v>
      </c>
      <c r="CI575">
        <v>0.280155900812738</v>
      </c>
      <c r="CJ575">
        <v>0.97535027446283984</v>
      </c>
      <c r="CK575">
        <v>0.73675029493397248</v>
      </c>
      <c r="CL575">
        <v>1</v>
      </c>
      <c r="CN575" s="18">
        <v>40633</v>
      </c>
      <c r="CO575" t="s">
        <v>3524</v>
      </c>
      <c r="CP575" t="s">
        <v>3525</v>
      </c>
      <c r="CR575" s="137">
        <v>40694</v>
      </c>
      <c r="CS575">
        <v>0.72662143949301772</v>
      </c>
      <c r="DH575" s="6">
        <v>40057</v>
      </c>
      <c r="DI575" s="2">
        <v>3.31</v>
      </c>
    </row>
    <row r="576" spans="1:113" ht="15.6">
      <c r="A576" s="6">
        <v>40087</v>
      </c>
      <c r="B576" s="2">
        <v>3.3</v>
      </c>
      <c r="C576" s="6">
        <v>40087</v>
      </c>
      <c r="D576" s="2">
        <v>3.27</v>
      </c>
      <c r="E576" s="35">
        <v>-0.22</v>
      </c>
      <c r="F576" s="35"/>
      <c r="G576" s="6">
        <v>34639</v>
      </c>
      <c r="H576" s="5">
        <v>0.26773999999999998</v>
      </c>
      <c r="J576" s="6">
        <v>43405</v>
      </c>
      <c r="K576" s="5">
        <v>-17.85313</v>
      </c>
      <c r="M576" s="16">
        <v>39022</v>
      </c>
      <c r="N576" s="17">
        <v>7.0260000000000003E-2</v>
      </c>
      <c r="P576" s="18">
        <v>42400</v>
      </c>
      <c r="Q576">
        <v>47.6</v>
      </c>
      <c r="R576">
        <f t="shared" si="69"/>
        <v>-2.2587268993839865E-2</v>
      </c>
      <c r="T576" s="6">
        <v>42005</v>
      </c>
      <c r="U576" s="5">
        <v>-425</v>
      </c>
      <c r="W576" s="18">
        <v>40664</v>
      </c>
      <c r="X576">
        <v>4.8495285426177302E-16</v>
      </c>
      <c r="Z576" s="18">
        <v>40662</v>
      </c>
      <c r="AA576" t="s">
        <v>3526</v>
      </c>
      <c r="AB576" t="s">
        <v>3527</v>
      </c>
      <c r="AC576" t="s">
        <v>3528</v>
      </c>
      <c r="AD576" t="s">
        <v>3529</v>
      </c>
      <c r="AF576" s="6">
        <v>34639</v>
      </c>
      <c r="AG576" s="5">
        <v>0.26773999999999998</v>
      </c>
      <c r="AI576" s="69">
        <v>1918.1</v>
      </c>
      <c r="AJ576" s="2">
        <f>Cape!D580</f>
        <v>1.087</v>
      </c>
      <c r="AK576" s="2">
        <f>Cape!E582</f>
        <v>16</v>
      </c>
      <c r="AL576" s="71">
        <f t="shared" si="67"/>
        <v>6.9437499999999999E-2</v>
      </c>
      <c r="AM576" s="90">
        <v>7.86</v>
      </c>
      <c r="AN576">
        <f t="shared" si="68"/>
        <v>6.9437499999999999E-2</v>
      </c>
      <c r="AO576">
        <f t="shared" si="70"/>
        <v>0.90449598846004586</v>
      </c>
      <c r="BD576" s="18">
        <v>40543</v>
      </c>
      <c r="BE576">
        <v>83.1</v>
      </c>
      <c r="BF576">
        <v>83.1</v>
      </c>
      <c r="BJ576" s="6">
        <v>40087</v>
      </c>
      <c r="BK576" s="2">
        <v>3.41</v>
      </c>
      <c r="BM576" s="6">
        <v>29860</v>
      </c>
      <c r="BN576" s="2">
        <v>13.54</v>
      </c>
      <c r="BP576" s="6">
        <v>41974</v>
      </c>
      <c r="BQ576" s="2">
        <v>7.0000000000000007E-2</v>
      </c>
      <c r="BS576" s="18">
        <v>24023</v>
      </c>
      <c r="BT576">
        <v>0.48</v>
      </c>
      <c r="BU576" s="131">
        <f t="shared" si="65"/>
        <v>24016</v>
      </c>
      <c r="BV576" s="50" cm="1">
        <f t="array" ref="BV576">_xlfn.STDEV.S(_xlfn._xlws.FILTER($BT$3:$BT$15483,$BU$3:$BU$15483=BU576))*SQRT(252)</f>
        <v>4.3638744253243589</v>
      </c>
      <c r="BW576" s="18">
        <f t="shared" si="66"/>
        <v>24016</v>
      </c>
      <c r="BX576" t="str" cm="1">
        <f t="array" ref="BX576">IF(BV576&lt;&gt;BV575,_xlfn.STDEV.S(_xlfn._xlws.FILTER($BT$3:$BT$15483,$BV$3:$BV$15483=BV576))*SQRT(252),"")</f>
        <v/>
      </c>
      <c r="BZ576" s="18">
        <v>40634</v>
      </c>
      <c r="CA576">
        <v>9.3973410013012106</v>
      </c>
      <c r="CF576" s="137">
        <v>41060</v>
      </c>
      <c r="CG576">
        <v>0.87645559029511244</v>
      </c>
      <c r="CH576">
        <v>0.72852272727272727</v>
      </c>
      <c r="CI576">
        <v>1.5248284736679271E-2</v>
      </c>
      <c r="CJ576">
        <v>0.82215335989470173</v>
      </c>
      <c r="CK576">
        <v>0.61744424442253165</v>
      </c>
      <c r="CL576">
        <v>1</v>
      </c>
      <c r="CN576" s="18">
        <v>40662</v>
      </c>
      <c r="CO576" t="s">
        <v>3530</v>
      </c>
      <c r="CP576" t="s">
        <v>3531</v>
      </c>
      <c r="CR576" s="137">
        <v>40724</v>
      </c>
      <c r="CS576">
        <v>1.024651625412851</v>
      </c>
      <c r="DH576" s="6">
        <v>40087</v>
      </c>
      <c r="DI576" s="2">
        <v>3.41</v>
      </c>
    </row>
    <row r="577" spans="1:113" ht="15.6">
      <c r="A577" s="6">
        <v>40118</v>
      </c>
      <c r="B577" s="2">
        <v>3.08</v>
      </c>
      <c r="C577" s="6">
        <v>40118</v>
      </c>
      <c r="D577" s="2">
        <v>3.28</v>
      </c>
      <c r="E577" s="35">
        <v>0.72</v>
      </c>
      <c r="F577" s="35"/>
      <c r="G577" s="6">
        <v>34669</v>
      </c>
      <c r="H577" s="5">
        <v>0.20027</v>
      </c>
      <c r="J577" s="6">
        <v>43435</v>
      </c>
      <c r="K577" s="5">
        <v>-10.63129</v>
      </c>
      <c r="M577" s="16">
        <v>39052</v>
      </c>
      <c r="N577" s="17">
        <v>0.93720999999999999</v>
      </c>
      <c r="P577" s="18">
        <v>42429</v>
      </c>
      <c r="Q577">
        <v>49.2</v>
      </c>
      <c r="R577">
        <f t="shared" si="69"/>
        <v>3.3613445378151287E-2</v>
      </c>
      <c r="T577" s="6">
        <v>42036</v>
      </c>
      <c r="U577" s="5">
        <v>84.615380000000002</v>
      </c>
      <c r="W577" s="18">
        <v>40695</v>
      </c>
      <c r="X577">
        <v>4.0868400235316837E-15</v>
      </c>
      <c r="Z577" s="18">
        <v>40694</v>
      </c>
      <c r="AA577" t="s">
        <v>3532</v>
      </c>
      <c r="AB577" t="s">
        <v>3533</v>
      </c>
      <c r="AC577" t="s">
        <v>3534</v>
      </c>
      <c r="AD577" t="s">
        <v>3535</v>
      </c>
      <c r="AF577" s="6">
        <v>34669</v>
      </c>
      <c r="AG577" s="5">
        <v>0.20027</v>
      </c>
      <c r="AI577" s="69">
        <v>1918.11</v>
      </c>
      <c r="AJ577" s="2">
        <f>Cape!D581</f>
        <v>1.0629999999999999</v>
      </c>
      <c r="AK577" s="2">
        <f>Cape!E583</f>
        <v>16.3</v>
      </c>
      <c r="AL577" s="71">
        <f t="shared" si="67"/>
        <v>6.668711656441717E-2</v>
      </c>
      <c r="AM577" s="90">
        <v>8.06</v>
      </c>
      <c r="AN577">
        <f t="shared" si="68"/>
        <v>6.668711656441717E-2</v>
      </c>
      <c r="AO577">
        <f t="shared" si="70"/>
        <v>0.86865745294096763</v>
      </c>
      <c r="BD577" s="18">
        <v>40574</v>
      </c>
      <c r="BE577">
        <v>83.3</v>
      </c>
      <c r="BF577">
        <v>83.3</v>
      </c>
      <c r="BJ577" s="6">
        <v>40118</v>
      </c>
      <c r="BK577" s="2">
        <v>3.21</v>
      </c>
      <c r="BM577" s="6">
        <v>29891</v>
      </c>
      <c r="BN577" s="2">
        <v>10.86</v>
      </c>
      <c r="BP577" s="6">
        <v>42005</v>
      </c>
      <c r="BQ577" s="2">
        <v>-0.26</v>
      </c>
      <c r="BS577" s="18">
        <v>24026</v>
      </c>
      <c r="BT577">
        <v>0.56999999999999995</v>
      </c>
      <c r="BU577" s="131">
        <f t="shared" si="65"/>
        <v>24016</v>
      </c>
      <c r="BV577" s="50" cm="1">
        <f t="array" ref="BV577">_xlfn.STDEV.S(_xlfn._xlws.FILTER($BT$3:$BT$15483,$BU$3:$BU$15483=BU577))*SQRT(252)</f>
        <v>4.3638744253243589</v>
      </c>
      <c r="BW577" s="18">
        <f t="shared" si="66"/>
        <v>24016</v>
      </c>
      <c r="BX577" t="str" cm="1">
        <f t="array" ref="BX577">IF(BV577&lt;&gt;BV576,_xlfn.STDEV.S(_xlfn._xlws.FILTER($BT$3:$BT$15483,$BV$3:$BV$15483=BV577))*SQRT(252),"")</f>
        <v/>
      </c>
      <c r="BZ577" s="18">
        <v>40664</v>
      </c>
      <c r="CA577">
        <v>11.586749328435479</v>
      </c>
      <c r="CF577" s="137">
        <v>41089</v>
      </c>
      <c r="CG577">
        <v>1.3570553821392251</v>
      </c>
      <c r="CH577">
        <v>1.7528666666666659</v>
      </c>
      <c r="CI577">
        <v>0.40581694849548722</v>
      </c>
      <c r="CJ577">
        <v>1.342540413508942</v>
      </c>
      <c r="CK577">
        <v>0.9913084922868115</v>
      </c>
      <c r="CL577">
        <v>2</v>
      </c>
      <c r="CN577" s="18">
        <v>40694</v>
      </c>
      <c r="CO577" t="s">
        <v>3536</v>
      </c>
      <c r="CP577" t="s">
        <v>3537</v>
      </c>
      <c r="CR577" s="137">
        <v>40753</v>
      </c>
      <c r="CS577">
        <v>1.013961052499154</v>
      </c>
      <c r="DH577" s="6">
        <v>40118</v>
      </c>
      <c r="DI577" s="2">
        <v>3.21</v>
      </c>
    </row>
    <row r="578" spans="1:113" ht="15.6">
      <c r="A578" s="6">
        <v>40148</v>
      </c>
      <c r="B578" s="2">
        <v>3.8</v>
      </c>
      <c r="C578" s="6">
        <v>40148</v>
      </c>
      <c r="D578" s="2">
        <v>3.47</v>
      </c>
      <c r="E578" s="35">
        <v>-0.28999999999999998</v>
      </c>
      <c r="F578" s="35"/>
      <c r="G578" s="6">
        <v>34700</v>
      </c>
      <c r="H578" s="5">
        <v>0.26649</v>
      </c>
      <c r="J578" s="6">
        <v>43466</v>
      </c>
      <c r="K578" s="5">
        <v>26.09393</v>
      </c>
      <c r="M578" s="16">
        <v>39083</v>
      </c>
      <c r="N578" s="17">
        <v>0.53117999999999999</v>
      </c>
      <c r="P578" s="18">
        <v>42460</v>
      </c>
      <c r="Q578">
        <v>51</v>
      </c>
      <c r="R578">
        <f t="shared" si="69"/>
        <v>3.6585365853658479E-2</v>
      </c>
      <c r="T578" s="6">
        <v>42064</v>
      </c>
      <c r="U578" s="5">
        <v>-100</v>
      </c>
      <c r="W578" s="18">
        <v>40725</v>
      </c>
      <c r="X578">
        <v>2.8328564499791929E-15</v>
      </c>
      <c r="Z578" s="18">
        <v>40724</v>
      </c>
      <c r="AA578" t="s">
        <v>3538</v>
      </c>
      <c r="AB578" t="s">
        <v>3539</v>
      </c>
      <c r="AC578" t="s">
        <v>3540</v>
      </c>
      <c r="AD578" t="s">
        <v>3541</v>
      </c>
      <c r="AF578" s="6">
        <v>34700</v>
      </c>
      <c r="AG578" s="5">
        <v>0.26649</v>
      </c>
      <c r="AI578" s="69">
        <v>1918.12</v>
      </c>
      <c r="AJ578" s="2">
        <f>Cape!D582</f>
        <v>1.038</v>
      </c>
      <c r="AK578" s="2">
        <f>Cape!E584</f>
        <v>16.5</v>
      </c>
      <c r="AL578" s="71">
        <f t="shared" si="67"/>
        <v>6.4424242424242426E-2</v>
      </c>
      <c r="AM578" s="90">
        <v>7.9</v>
      </c>
      <c r="AN578">
        <f t="shared" si="68"/>
        <v>6.4424242424242426E-2</v>
      </c>
      <c r="AO578">
        <f t="shared" si="70"/>
        <v>0.83928619318746422</v>
      </c>
      <c r="BD578" s="18">
        <v>40602</v>
      </c>
      <c r="BE578">
        <v>83.9</v>
      </c>
      <c r="BF578">
        <v>83.9</v>
      </c>
      <c r="BJ578" s="6">
        <v>40148</v>
      </c>
      <c r="BK578" s="2">
        <v>3.85</v>
      </c>
      <c r="BM578" s="6">
        <v>29921</v>
      </c>
      <c r="BN578" s="2">
        <v>10.85</v>
      </c>
      <c r="BP578" s="6">
        <v>42036</v>
      </c>
      <c r="BQ578" s="2">
        <v>-0.48</v>
      </c>
      <c r="BS578" s="18">
        <v>24027</v>
      </c>
      <c r="BT578">
        <v>-0.05</v>
      </c>
      <c r="BU578" s="131">
        <f t="shared" si="65"/>
        <v>24016</v>
      </c>
      <c r="BV578" s="50" cm="1">
        <f t="array" ref="BV578">_xlfn.STDEV.S(_xlfn._xlws.FILTER($BT$3:$BT$15483,$BU$3:$BU$15483=BU578))*SQRT(252)</f>
        <v>4.3638744253243589</v>
      </c>
      <c r="BW578" s="18">
        <f t="shared" si="66"/>
        <v>24016</v>
      </c>
      <c r="BX578" t="str" cm="1">
        <f t="array" ref="BX578">IF(BV578&lt;&gt;BV577,_xlfn.STDEV.S(_xlfn._xlws.FILTER($BT$3:$BT$15483,$BV$3:$BV$15483=BV578))*SQRT(252),"")</f>
        <v/>
      </c>
      <c r="BZ578" s="18">
        <v>40695</v>
      </c>
      <c r="CA578">
        <v>16.974856271984912</v>
      </c>
      <c r="CF578" s="137">
        <v>41121</v>
      </c>
      <c r="CG578">
        <v>0.96192025019270222</v>
      </c>
      <c r="CH578">
        <v>0.76779523809523809</v>
      </c>
      <c r="CI578">
        <v>5.8538081722963597E-2</v>
      </c>
      <c r="CJ578">
        <v>0.89691959612038918</v>
      </c>
      <c r="CK578">
        <v>0.66745087992064667</v>
      </c>
      <c r="CL578">
        <v>1</v>
      </c>
      <c r="CN578" s="18">
        <v>40724</v>
      </c>
      <c r="CO578" t="s">
        <v>3542</v>
      </c>
      <c r="CP578" t="s">
        <v>3543</v>
      </c>
      <c r="CR578" s="137">
        <v>40786</v>
      </c>
      <c r="CS578">
        <v>2.8077204480820628</v>
      </c>
      <c r="DH578" s="6">
        <v>40148</v>
      </c>
      <c r="DI578" s="2">
        <v>3.85</v>
      </c>
    </row>
    <row r="579" spans="1:113" ht="15.6">
      <c r="A579" s="6">
        <v>40179</v>
      </c>
      <c r="B579" s="2">
        <v>3.51</v>
      </c>
      <c r="C579" s="6">
        <v>40179</v>
      </c>
      <c r="D579" s="2">
        <v>3.62</v>
      </c>
      <c r="E579" s="35">
        <v>-0.03</v>
      </c>
      <c r="F579" s="35"/>
      <c r="G579" s="6">
        <v>34731</v>
      </c>
      <c r="H579" s="5">
        <v>0.26578000000000002</v>
      </c>
      <c r="J579" s="6">
        <v>43497</v>
      </c>
      <c r="K579" s="5">
        <v>16.945409999999999</v>
      </c>
      <c r="M579" s="16">
        <v>39114</v>
      </c>
      <c r="N579" s="17">
        <v>0.28620000000000001</v>
      </c>
      <c r="P579" s="18">
        <v>42490</v>
      </c>
      <c r="Q579">
        <v>51.3</v>
      </c>
      <c r="R579">
        <f t="shared" si="69"/>
        <v>5.882352941176415E-3</v>
      </c>
      <c r="T579" s="6">
        <v>42095</v>
      </c>
      <c r="U579" s="5"/>
      <c r="W579" s="18">
        <v>40756</v>
      </c>
      <c r="X579">
        <v>6.4640578368918144E-16</v>
      </c>
      <c r="Z579" s="18">
        <v>40753</v>
      </c>
      <c r="AA579" t="s">
        <v>3544</v>
      </c>
      <c r="AB579" t="s">
        <v>3545</v>
      </c>
      <c r="AC579" t="s">
        <v>3546</v>
      </c>
      <c r="AD579" t="s">
        <v>3547</v>
      </c>
      <c r="AF579" s="6">
        <v>34731</v>
      </c>
      <c r="AG579" s="5">
        <v>0.26578000000000002</v>
      </c>
      <c r="AI579" s="69">
        <v>1919.01</v>
      </c>
      <c r="AJ579" s="2">
        <f>Cape!D583</f>
        <v>1.014</v>
      </c>
      <c r="AK579" s="2">
        <f>Cape!E585</f>
        <v>16.5</v>
      </c>
      <c r="AL579" s="71">
        <f t="shared" si="67"/>
        <v>6.2909090909090915E-2</v>
      </c>
      <c r="AM579" s="90">
        <v>7.85</v>
      </c>
      <c r="AN579">
        <f t="shared" si="68"/>
        <v>6.2909090909090915E-2</v>
      </c>
      <c r="AO579">
        <f t="shared" si="70"/>
        <v>0.81972163421989597</v>
      </c>
      <c r="BD579" s="18">
        <v>40633</v>
      </c>
      <c r="BE579">
        <v>84.8</v>
      </c>
      <c r="BF579">
        <v>84.8</v>
      </c>
      <c r="BJ579" s="6">
        <v>40179</v>
      </c>
      <c r="BK579" s="2">
        <v>3.63</v>
      </c>
      <c r="BM579" s="6">
        <v>29952</v>
      </c>
      <c r="BN579" s="2">
        <v>12.28</v>
      </c>
      <c r="BP579" s="6">
        <v>42064</v>
      </c>
      <c r="BQ579" s="2">
        <v>0</v>
      </c>
      <c r="BS579" s="18">
        <v>24028</v>
      </c>
      <c r="BT579">
        <v>0.01</v>
      </c>
      <c r="BU579" s="131">
        <f t="shared" ref="BU579:BU642" si="71">DATE(YEAR(BS579),MONTH(BS579),1)</f>
        <v>24016</v>
      </c>
      <c r="BV579" s="50" cm="1">
        <f t="array" ref="BV579">_xlfn.STDEV.S(_xlfn._xlws.FILTER($BT$3:$BT$15483,$BU$3:$BU$15483=BU579))*SQRT(252)</f>
        <v>4.3638744253243589</v>
      </c>
      <c r="BW579" s="18">
        <f t="shared" si="66"/>
        <v>24016</v>
      </c>
      <c r="BX579" t="str" cm="1">
        <f t="array" ref="BX579">IF(BV579&lt;&gt;BV578,_xlfn.STDEV.S(_xlfn._xlws.FILTER($BT$3:$BT$15483,$BV$3:$BV$15483=BV579))*SQRT(252),"")</f>
        <v/>
      </c>
      <c r="BZ579" s="18">
        <v>40725</v>
      </c>
      <c r="CA579">
        <v>16.240776750934184</v>
      </c>
      <c r="CF579" s="137">
        <v>41152</v>
      </c>
      <c r="CG579">
        <v>0.51346789226759371</v>
      </c>
      <c r="CH579">
        <v>0.34819130434782608</v>
      </c>
      <c r="CI579">
        <v>-0.57992587475371726</v>
      </c>
      <c r="CJ579">
        <v>0.59250856800729501</v>
      </c>
      <c r="CK579">
        <v>0.52091511066827434</v>
      </c>
      <c r="CL579">
        <v>1</v>
      </c>
      <c r="CN579" s="18">
        <v>40753</v>
      </c>
      <c r="CO579" t="s">
        <v>3548</v>
      </c>
      <c r="CP579" t="s">
        <v>3549</v>
      </c>
      <c r="CR579" s="137">
        <v>40816</v>
      </c>
      <c r="CS579">
        <v>1.890569017625543</v>
      </c>
      <c r="DH579" s="6">
        <v>40179</v>
      </c>
      <c r="DI579" s="2">
        <v>3.63</v>
      </c>
    </row>
    <row r="580" spans="1:113" ht="15.6">
      <c r="A580" s="6">
        <v>40210</v>
      </c>
      <c r="B580" s="2">
        <v>3.48</v>
      </c>
      <c r="C580" s="6">
        <v>40210</v>
      </c>
      <c r="D580" s="2">
        <v>3.56</v>
      </c>
      <c r="E580" s="35">
        <v>0.27</v>
      </c>
      <c r="F580" s="35"/>
      <c r="G580" s="6">
        <v>34759</v>
      </c>
      <c r="H580" s="5">
        <v>0.19880999999999999</v>
      </c>
      <c r="J580" s="6">
        <v>43525</v>
      </c>
      <c r="K580" s="5">
        <v>4.3464999999999998</v>
      </c>
      <c r="M580" s="16">
        <v>39142</v>
      </c>
      <c r="N580" s="17">
        <v>0.47772999999999999</v>
      </c>
      <c r="P580" s="18">
        <v>42521</v>
      </c>
      <c r="Q580">
        <v>51.4</v>
      </c>
      <c r="R580">
        <f t="shared" si="69"/>
        <v>1.9493177387914509E-3</v>
      </c>
      <c r="T580" s="6">
        <v>42125</v>
      </c>
      <c r="U580" s="5">
        <v>3400</v>
      </c>
      <c r="W580" s="18">
        <v>40787</v>
      </c>
      <c r="X580">
        <v>2.061863980947831E-15</v>
      </c>
      <c r="Z580" s="18">
        <v>40786</v>
      </c>
      <c r="AA580" t="s">
        <v>3550</v>
      </c>
      <c r="AB580" t="s">
        <v>3551</v>
      </c>
      <c r="AC580" t="s">
        <v>3552</v>
      </c>
      <c r="AD580" t="s">
        <v>3553</v>
      </c>
      <c r="AF580" s="6">
        <v>34759</v>
      </c>
      <c r="AG580" s="5">
        <v>0.19880999999999999</v>
      </c>
      <c r="AI580" s="69">
        <v>1919.02</v>
      </c>
      <c r="AJ580" s="2">
        <f>Cape!D584</f>
        <v>0.99</v>
      </c>
      <c r="AK580" s="2">
        <f>Cape!E586</f>
        <v>16.2</v>
      </c>
      <c r="AL580" s="71">
        <f t="shared" si="67"/>
        <v>6.2592592592592602E-2</v>
      </c>
      <c r="AM580" s="90">
        <v>7.88</v>
      </c>
      <c r="AN580">
        <f t="shared" si="68"/>
        <v>6.2592592592592602E-2</v>
      </c>
      <c r="AO580">
        <f t="shared" si="70"/>
        <v>0.81590130987262433</v>
      </c>
      <c r="BD580" s="18">
        <v>40663</v>
      </c>
      <c r="BE580">
        <v>84.9</v>
      </c>
      <c r="BF580">
        <v>84.9</v>
      </c>
      <c r="BJ580" s="6">
        <v>40210</v>
      </c>
      <c r="BK580" s="2">
        <v>3.61</v>
      </c>
      <c r="BM580" s="6">
        <v>29983</v>
      </c>
      <c r="BN580" s="2">
        <v>13.48</v>
      </c>
      <c r="BP580" s="6">
        <v>42095</v>
      </c>
      <c r="BQ580" s="2">
        <v>-0.01</v>
      </c>
      <c r="BS580" s="18">
        <v>24029</v>
      </c>
      <c r="BT580">
        <v>-0.15</v>
      </c>
      <c r="BU580" s="131">
        <f t="shared" si="71"/>
        <v>24016</v>
      </c>
      <c r="BV580" s="50" cm="1">
        <f t="array" ref="BV580">_xlfn.STDEV.S(_xlfn._xlws.FILTER($BT$3:$BT$15483,$BU$3:$BU$15483=BU580))*SQRT(252)</f>
        <v>4.3638744253243589</v>
      </c>
      <c r="BW580" s="18">
        <f t="shared" ref="BW580:BW643" si="72">DATE(YEAR(BS580),MONTH(BS580),1)</f>
        <v>24016</v>
      </c>
      <c r="BX580" t="str" cm="1">
        <f t="array" ref="BX580">IF(BV580&lt;&gt;BV579,_xlfn.STDEV.S(_xlfn._xlws.FILTER($BT$3:$BT$15483,$BV$3:$BV$15483=BV580))*SQRT(252),"")</f>
        <v/>
      </c>
      <c r="BZ580" s="18">
        <v>40756</v>
      </c>
      <c r="CA580">
        <v>48.716295347769083</v>
      </c>
      <c r="CF580" s="137">
        <v>41180</v>
      </c>
      <c r="CG580">
        <v>0.70698524104054827</v>
      </c>
      <c r="CH580">
        <v>0.56651578947368419</v>
      </c>
      <c r="CI580">
        <v>-0.12740541906838909</v>
      </c>
      <c r="CJ580">
        <v>0.75897090992030991</v>
      </c>
      <c r="CK580">
        <v>0.72714921299502022</v>
      </c>
      <c r="CL580">
        <v>1</v>
      </c>
      <c r="CN580" s="18">
        <v>40786</v>
      </c>
      <c r="CO580" t="s">
        <v>3554</v>
      </c>
      <c r="CP580" t="s">
        <v>3555</v>
      </c>
      <c r="CR580" s="137">
        <v>40847</v>
      </c>
      <c r="CS580">
        <v>1.970985159292727</v>
      </c>
      <c r="DH580" s="6">
        <v>40210</v>
      </c>
      <c r="DI580" s="2">
        <v>3.61</v>
      </c>
    </row>
    <row r="581" spans="1:113" ht="15.6">
      <c r="A581" s="6">
        <v>40238</v>
      </c>
      <c r="B581" s="2">
        <v>3.75</v>
      </c>
      <c r="C581" s="6">
        <v>40238</v>
      </c>
      <c r="D581" s="2">
        <v>3.57</v>
      </c>
      <c r="E581" s="35">
        <v>-0.26</v>
      </c>
      <c r="F581" s="35"/>
      <c r="G581" s="6">
        <v>34790</v>
      </c>
      <c r="H581" s="5">
        <v>0.39683000000000002</v>
      </c>
      <c r="J581" s="6">
        <v>43556</v>
      </c>
      <c r="K581" s="5">
        <v>1.97027</v>
      </c>
      <c r="M581" s="16">
        <v>39173</v>
      </c>
      <c r="N581" s="17">
        <v>0.33189000000000002</v>
      </c>
      <c r="P581" s="18">
        <v>42551</v>
      </c>
      <c r="Q581">
        <v>52.2</v>
      </c>
      <c r="R581">
        <f t="shared" si="69"/>
        <v>1.5564202334630434E-2</v>
      </c>
      <c r="T581" s="6">
        <v>42156</v>
      </c>
      <c r="U581" s="5">
        <v>-62.857140000000001</v>
      </c>
      <c r="W581" s="18">
        <v>40817</v>
      </c>
      <c r="X581">
        <v>4.9975798282593676E-15</v>
      </c>
      <c r="Z581" s="18">
        <v>40816</v>
      </c>
      <c r="AA581" t="s">
        <v>3556</v>
      </c>
      <c r="AB581" t="s">
        <v>3557</v>
      </c>
      <c r="AC581" t="s">
        <v>3558</v>
      </c>
      <c r="AD581" t="s">
        <v>3559</v>
      </c>
      <c r="AF581" s="6">
        <v>34790</v>
      </c>
      <c r="AG581" s="5">
        <v>0.39683000000000002</v>
      </c>
      <c r="AI581" s="69">
        <v>1919.03</v>
      </c>
      <c r="AJ581" s="2">
        <f>Cape!D585</f>
        <v>0.98499999999999999</v>
      </c>
      <c r="AK581" s="2">
        <f>Cape!E587</f>
        <v>16.399999999999999</v>
      </c>
      <c r="AL581" s="71">
        <f t="shared" si="67"/>
        <v>6.036585365853659E-2</v>
      </c>
      <c r="AM581" s="90">
        <v>8.1199999999999992</v>
      </c>
      <c r="AN581">
        <f t="shared" si="68"/>
        <v>6.036585365853659E-2</v>
      </c>
      <c r="AO581">
        <f t="shared" si="70"/>
        <v>0.78707354921406414</v>
      </c>
      <c r="BD581" s="18">
        <v>40694</v>
      </c>
      <c r="BE581">
        <v>85.5</v>
      </c>
      <c r="BF581">
        <v>85.5</v>
      </c>
      <c r="BJ581" s="6">
        <v>40238</v>
      </c>
      <c r="BK581" s="2">
        <v>3.84</v>
      </c>
      <c r="BM581" s="6">
        <v>30011</v>
      </c>
      <c r="BN581" s="2">
        <v>12.68</v>
      </c>
      <c r="BP581" s="6">
        <v>42125</v>
      </c>
      <c r="BQ581" s="2">
        <v>-0.35</v>
      </c>
      <c r="BS581" s="18">
        <v>24030</v>
      </c>
      <c r="BT581">
        <v>0.22</v>
      </c>
      <c r="BU581" s="131">
        <f t="shared" si="71"/>
        <v>24016</v>
      </c>
      <c r="BV581" s="50" cm="1">
        <f t="array" ref="BV581">_xlfn.STDEV.S(_xlfn._xlws.FILTER($BT$3:$BT$15483,$BU$3:$BU$15483=BU581))*SQRT(252)</f>
        <v>4.3638744253243589</v>
      </c>
      <c r="BW581" s="18">
        <f t="shared" si="72"/>
        <v>24016</v>
      </c>
      <c r="BX581" t="str" cm="1">
        <f t="array" ref="BX581">IF(BV581&lt;&gt;BV580,_xlfn.STDEV.S(_xlfn._xlws.FILTER($BT$3:$BT$15483,$BV$3:$BV$15483=BV581))*SQRT(252),"")</f>
        <v/>
      </c>
      <c r="BZ581" s="18">
        <v>40787</v>
      </c>
      <c r="CA581">
        <v>29.892936958418787</v>
      </c>
      <c r="CF581" s="137">
        <v>41213</v>
      </c>
      <c r="CG581">
        <v>0.6713102273673115</v>
      </c>
      <c r="CH581">
        <v>0.43355238095238091</v>
      </c>
      <c r="CI581">
        <v>-2.1376535249490791E-2</v>
      </c>
      <c r="CJ581">
        <v>0.66958871527158192</v>
      </c>
      <c r="CK581">
        <v>0.71560162970107732</v>
      </c>
      <c r="CL581">
        <v>1</v>
      </c>
      <c r="CN581" s="18">
        <v>40816</v>
      </c>
      <c r="CO581" t="s">
        <v>3560</v>
      </c>
      <c r="CP581" t="s">
        <v>3561</v>
      </c>
      <c r="CR581" s="137">
        <v>40877</v>
      </c>
      <c r="CS581">
        <v>2.059110859094659</v>
      </c>
      <c r="DH581" s="6">
        <v>40238</v>
      </c>
      <c r="DI581" s="2">
        <v>3.84</v>
      </c>
    </row>
    <row r="582" spans="1:113" ht="15.6">
      <c r="A582" s="6">
        <v>40269</v>
      </c>
      <c r="B582" s="2">
        <v>3.49</v>
      </c>
      <c r="C582" s="6">
        <v>40269</v>
      </c>
      <c r="D582" s="2">
        <v>3.65</v>
      </c>
      <c r="E582" s="35">
        <v>-0.37</v>
      </c>
      <c r="F582" s="35"/>
      <c r="G582" s="6">
        <v>34820</v>
      </c>
      <c r="H582" s="5">
        <v>0.19763</v>
      </c>
      <c r="J582" s="6">
        <v>43586</v>
      </c>
      <c r="K582" s="5">
        <v>-6.5733300000000003</v>
      </c>
      <c r="M582" s="16">
        <v>39203</v>
      </c>
      <c r="N582" s="17">
        <v>0.43759999999999999</v>
      </c>
      <c r="P582" s="18">
        <v>42582</v>
      </c>
      <c r="Q582">
        <v>52.7</v>
      </c>
      <c r="R582">
        <f t="shared" si="69"/>
        <v>9.5785440613026813E-3</v>
      </c>
      <c r="T582" s="6">
        <v>42186</v>
      </c>
      <c r="U582" s="5">
        <v>-353.84615000000002</v>
      </c>
      <c r="W582" s="18">
        <v>40848</v>
      </c>
      <c r="X582">
        <v>4.0626434918533919E-15</v>
      </c>
      <c r="Z582" s="18">
        <v>40847</v>
      </c>
      <c r="AA582" t="s">
        <v>3562</v>
      </c>
      <c r="AB582" t="s">
        <v>3563</v>
      </c>
      <c r="AC582" t="s">
        <v>3564</v>
      </c>
      <c r="AD582" t="s">
        <v>3565</v>
      </c>
      <c r="AF582" s="6">
        <v>34820</v>
      </c>
      <c r="AG582" s="5">
        <v>0.19763</v>
      </c>
      <c r="AI582" s="69">
        <v>1919.04</v>
      </c>
      <c r="AJ582" s="2">
        <f>Cape!D586</f>
        <v>0.98</v>
      </c>
      <c r="AK582" s="2">
        <f>Cape!E588</f>
        <v>16.7</v>
      </c>
      <c r="AL582" s="71">
        <f t="shared" ref="AL582:AL645" si="73">AJ581/AK582</f>
        <v>5.8982035928143717E-2</v>
      </c>
      <c r="AM582" s="90">
        <v>8.39</v>
      </c>
      <c r="AN582">
        <f t="shared" ref="AN582:AN645" si="74">AJ581/AK582</f>
        <v>5.8982035928143717E-2</v>
      </c>
      <c r="AO582">
        <f t="shared" si="70"/>
        <v>0.76934858424524011</v>
      </c>
      <c r="BD582" s="18">
        <v>40724</v>
      </c>
      <c r="BE582">
        <v>85.6</v>
      </c>
      <c r="BF582">
        <v>85.6</v>
      </c>
      <c r="BJ582" s="6">
        <v>40269</v>
      </c>
      <c r="BK582" s="2">
        <v>3.69</v>
      </c>
      <c r="BM582" s="6">
        <v>30042</v>
      </c>
      <c r="BN582" s="2">
        <v>12.7</v>
      </c>
      <c r="BP582" s="6">
        <v>42156</v>
      </c>
      <c r="BQ582" s="2">
        <v>-0.13</v>
      </c>
      <c r="BS582" s="18">
        <v>24033</v>
      </c>
      <c r="BT582">
        <v>0.27</v>
      </c>
      <c r="BU582" s="131">
        <f t="shared" si="71"/>
        <v>24016</v>
      </c>
      <c r="BV582" s="50" cm="1">
        <f t="array" ref="BV582">_xlfn.STDEV.S(_xlfn._xlws.FILTER($BT$3:$BT$15483,$BU$3:$BU$15483=BU582))*SQRT(252)</f>
        <v>4.3638744253243589</v>
      </c>
      <c r="BW582" s="18">
        <f t="shared" si="72"/>
        <v>24016</v>
      </c>
      <c r="BX582" t="str" cm="1">
        <f t="array" ref="BX582">IF(BV582&lt;&gt;BV581,_xlfn.STDEV.S(_xlfn._xlws.FILTER($BT$3:$BT$15483,$BV$3:$BV$15483=BV582))*SQRT(252),"")</f>
        <v/>
      </c>
      <c r="BZ582" s="18">
        <v>40817</v>
      </c>
      <c r="CA582">
        <v>31.214542764551272</v>
      </c>
      <c r="CF582" s="137">
        <v>41243</v>
      </c>
      <c r="CG582">
        <v>0.8545220511734275</v>
      </c>
      <c r="CH582">
        <v>0.92755714285714264</v>
      </c>
      <c r="CI582">
        <v>0.18814528076099951</v>
      </c>
      <c r="CJ582">
        <v>0.9859679797756401</v>
      </c>
      <c r="CK582">
        <v>1.1595682963953</v>
      </c>
      <c r="CL582">
        <v>3</v>
      </c>
      <c r="CN582" s="18">
        <v>40847</v>
      </c>
      <c r="CO582" t="s">
        <v>3566</v>
      </c>
      <c r="CP582" t="s">
        <v>3567</v>
      </c>
      <c r="CR582" s="137">
        <v>40907</v>
      </c>
      <c r="CS582">
        <v>1.210894037985534</v>
      </c>
      <c r="DH582" s="6">
        <v>40269</v>
      </c>
      <c r="DI582" s="2">
        <v>3.69</v>
      </c>
    </row>
    <row r="583" spans="1:113" ht="15.6">
      <c r="A583" s="6">
        <v>40299</v>
      </c>
      <c r="B583" s="2">
        <v>3.12</v>
      </c>
      <c r="C583" s="6">
        <v>40299</v>
      </c>
      <c r="D583" s="2">
        <v>3.22</v>
      </c>
      <c r="E583" s="35">
        <v>-0.24</v>
      </c>
      <c r="F583" s="35"/>
      <c r="G583" s="6">
        <v>34851</v>
      </c>
      <c r="H583" s="5">
        <v>0.19724</v>
      </c>
      <c r="J583" s="6">
        <v>43617</v>
      </c>
      <c r="K583" s="5">
        <v>-0.70648999999999995</v>
      </c>
      <c r="M583" s="16">
        <v>39234</v>
      </c>
      <c r="N583" s="17">
        <v>0.21681</v>
      </c>
      <c r="P583" s="18">
        <v>42613</v>
      </c>
      <c r="Q583">
        <v>49.8</v>
      </c>
      <c r="R583">
        <f t="shared" si="69"/>
        <v>-5.5028462998102573E-2</v>
      </c>
      <c r="T583" s="6">
        <v>42217</v>
      </c>
      <c r="U583" s="5">
        <v>-181.81818000000001</v>
      </c>
      <c r="W583" s="18">
        <v>40878</v>
      </c>
      <c r="X583">
        <v>4.0159589990841242E-16</v>
      </c>
      <c r="Z583" s="18">
        <v>40877</v>
      </c>
      <c r="AA583" t="s">
        <v>3568</v>
      </c>
      <c r="AB583" t="s">
        <v>3569</v>
      </c>
      <c r="AC583" t="s">
        <v>3570</v>
      </c>
      <c r="AD583" t="s">
        <v>3571</v>
      </c>
      <c r="AF583" s="6">
        <v>34851</v>
      </c>
      <c r="AG583" s="5">
        <v>0.19724</v>
      </c>
      <c r="AI583" s="69">
        <v>1919.05</v>
      </c>
      <c r="AJ583" s="2">
        <f>Cape!D587</f>
        <v>0.97499999999999998</v>
      </c>
      <c r="AK583" s="2">
        <f>Cape!E589</f>
        <v>16.899999999999999</v>
      </c>
      <c r="AL583" s="71">
        <f t="shared" si="73"/>
        <v>5.7988165680473373E-2</v>
      </c>
      <c r="AM583" s="90">
        <v>8.9700000000000006</v>
      </c>
      <c r="AN583">
        <f t="shared" si="74"/>
        <v>5.7988165680473373E-2</v>
      </c>
      <c r="AO583">
        <f t="shared" si="70"/>
        <v>0.75683624352688028</v>
      </c>
      <c r="BD583" s="18">
        <v>40755</v>
      </c>
      <c r="BE583">
        <v>86</v>
      </c>
      <c r="BF583">
        <v>86</v>
      </c>
      <c r="BJ583" s="6">
        <v>40299</v>
      </c>
      <c r="BK583" s="2">
        <v>3.31</v>
      </c>
      <c r="BM583" s="6">
        <v>30072</v>
      </c>
      <c r="BN583" s="2">
        <v>12.09</v>
      </c>
      <c r="BP583" s="6">
        <v>42186</v>
      </c>
      <c r="BQ583" s="2">
        <v>0.32</v>
      </c>
      <c r="BS583" s="18">
        <v>24034</v>
      </c>
      <c r="BT583">
        <v>0.11</v>
      </c>
      <c r="BU583" s="131">
        <f t="shared" si="71"/>
        <v>24016</v>
      </c>
      <c r="BV583" s="50" cm="1">
        <f t="array" ref="BV583">_xlfn.STDEV.S(_xlfn._xlws.FILTER($BT$3:$BT$15483,$BU$3:$BU$15483=BU583))*SQRT(252)</f>
        <v>4.3638744253243589</v>
      </c>
      <c r="BW583" s="18">
        <f t="shared" si="72"/>
        <v>24016</v>
      </c>
      <c r="BX583" t="str" cm="1">
        <f t="array" ref="BX583">IF(BV583&lt;&gt;BV582,_xlfn.STDEV.S(_xlfn._xlws.FILTER($BT$3:$BT$15483,$BV$3:$BV$15483=BV583))*SQRT(252),"")</f>
        <v/>
      </c>
      <c r="BZ583" s="18">
        <v>40848</v>
      </c>
      <c r="CA583">
        <v>31.922150303511827</v>
      </c>
      <c r="CF583" s="137">
        <v>41274</v>
      </c>
      <c r="CG583">
        <v>0.83462793099753618</v>
      </c>
      <c r="CH583">
        <v>0.49241499999999999</v>
      </c>
      <c r="CI583">
        <v>-2.3173743046311261E-2</v>
      </c>
      <c r="CJ583">
        <v>0.71727169483433983</v>
      </c>
      <c r="CK583">
        <v>0.88882582120127807</v>
      </c>
      <c r="CL583">
        <v>2</v>
      </c>
      <c r="CN583" s="18">
        <v>40877</v>
      </c>
      <c r="CO583" t="s">
        <v>3572</v>
      </c>
      <c r="CP583" t="s">
        <v>3573</v>
      </c>
      <c r="CR583" s="137">
        <v>40939</v>
      </c>
      <c r="CS583">
        <v>0.54514338278011465</v>
      </c>
      <c r="DH583" s="6">
        <v>40299</v>
      </c>
      <c r="DI583" s="2">
        <v>3.31</v>
      </c>
    </row>
    <row r="584" spans="1:113" ht="15.6">
      <c r="A584" s="6">
        <v>40330</v>
      </c>
      <c r="B584" s="2">
        <v>2.88</v>
      </c>
      <c r="C584" s="6">
        <v>40330</v>
      </c>
      <c r="D584" s="2">
        <v>3.03</v>
      </c>
      <c r="E584" s="35">
        <v>-0.12</v>
      </c>
      <c r="F584" s="35"/>
      <c r="G584" s="6">
        <v>34881</v>
      </c>
      <c r="H584" s="5">
        <v>0.13123000000000001</v>
      </c>
      <c r="J584" s="6">
        <v>43647</v>
      </c>
      <c r="K584" s="5">
        <v>2.5839999999999998E-2</v>
      </c>
      <c r="M584" s="16">
        <v>39264</v>
      </c>
      <c r="N584" s="17">
        <v>0.45638000000000001</v>
      </c>
      <c r="P584" s="18">
        <v>42643</v>
      </c>
      <c r="Q584">
        <v>51.1</v>
      </c>
      <c r="R584">
        <f t="shared" si="69"/>
        <v>2.610441767068282E-2</v>
      </c>
      <c r="T584" s="6">
        <v>42248</v>
      </c>
      <c r="U584" s="5">
        <v>-55.55556</v>
      </c>
      <c r="W584" s="18">
        <v>40909</v>
      </c>
      <c r="X584">
        <v>1.502001614975428E-15</v>
      </c>
      <c r="Z584" s="18">
        <v>40907</v>
      </c>
      <c r="AA584" t="s">
        <v>3574</v>
      </c>
      <c r="AB584" t="s">
        <v>3575</v>
      </c>
      <c r="AC584" t="s">
        <v>3576</v>
      </c>
      <c r="AD584" t="s">
        <v>3577</v>
      </c>
      <c r="AF584" s="6">
        <v>34881</v>
      </c>
      <c r="AG584" s="5">
        <v>0.13123000000000001</v>
      </c>
      <c r="AI584" s="69">
        <v>1919.06</v>
      </c>
      <c r="AJ584" s="2">
        <f>Cape!D588</f>
        <v>0.97</v>
      </c>
      <c r="AK584" s="2">
        <f>Cape!E590</f>
        <v>16.899999999999999</v>
      </c>
      <c r="AL584" s="71">
        <f t="shared" si="73"/>
        <v>5.7692307692307696E-2</v>
      </c>
      <c r="AM584" s="90">
        <v>9.2100000000000009</v>
      </c>
      <c r="AN584">
        <f t="shared" si="74"/>
        <v>5.7692307692307696E-2</v>
      </c>
      <c r="AO584">
        <f t="shared" si="70"/>
        <v>0.75358402662893931</v>
      </c>
      <c r="BD584" s="18">
        <v>40786</v>
      </c>
      <c r="BE584">
        <v>85.4</v>
      </c>
      <c r="BF584">
        <v>85.4</v>
      </c>
      <c r="BJ584" s="6">
        <v>40330</v>
      </c>
      <c r="BK584" s="2">
        <v>2.97</v>
      </c>
      <c r="BM584" s="6">
        <v>30103</v>
      </c>
      <c r="BN584" s="2">
        <v>12.47</v>
      </c>
      <c r="BP584" s="6">
        <v>42217</v>
      </c>
      <c r="BQ584" s="2">
        <v>-0.27</v>
      </c>
      <c r="BS584" s="18">
        <v>24035</v>
      </c>
      <c r="BT584">
        <v>-0.01</v>
      </c>
      <c r="BU584" s="131">
        <f t="shared" si="71"/>
        <v>24016</v>
      </c>
      <c r="BV584" s="50" cm="1">
        <f t="array" ref="BV584">_xlfn.STDEV.S(_xlfn._xlws.FILTER($BT$3:$BT$15483,$BU$3:$BU$15483=BU584))*SQRT(252)</f>
        <v>4.3638744253243589</v>
      </c>
      <c r="BW584" s="18">
        <f t="shared" si="72"/>
        <v>24016</v>
      </c>
      <c r="BX584" t="str" cm="1">
        <f t="array" ref="BX584">IF(BV584&lt;&gt;BV583,_xlfn.STDEV.S(_xlfn._xlws.FILTER($BT$3:$BT$15483,$BV$3:$BV$15483=BV584))*SQRT(252),"")</f>
        <v/>
      </c>
      <c r="BZ584" s="18">
        <v>40878</v>
      </c>
      <c r="CA584">
        <v>19.634905652943687</v>
      </c>
      <c r="CF584" s="137">
        <v>41305</v>
      </c>
      <c r="CG584">
        <v>0.47580396672529851</v>
      </c>
      <c r="CH584">
        <v>0.4429142857142857</v>
      </c>
      <c r="CI584">
        <v>-0.31619645932569629</v>
      </c>
      <c r="CJ584">
        <v>0.62734284694977416</v>
      </c>
      <c r="CK584">
        <v>0.77125754712257621</v>
      </c>
      <c r="CL584">
        <v>1</v>
      </c>
      <c r="CN584" s="18">
        <v>40907</v>
      </c>
      <c r="CO584" t="s">
        <v>3578</v>
      </c>
      <c r="CP584" t="s">
        <v>3579</v>
      </c>
      <c r="CR584" s="137">
        <v>40968</v>
      </c>
      <c r="CS584">
        <v>0.57487095836623947</v>
      </c>
      <c r="DH584" s="6">
        <v>40330</v>
      </c>
      <c r="DI584" s="2">
        <v>2.97</v>
      </c>
    </row>
    <row r="585" spans="1:113" ht="15.6">
      <c r="A585" s="6">
        <v>40360</v>
      </c>
      <c r="B585" s="2">
        <v>2.76</v>
      </c>
      <c r="C585" s="6">
        <v>40360</v>
      </c>
      <c r="D585" s="2">
        <v>2.83</v>
      </c>
      <c r="E585" s="35">
        <v>-0.5</v>
      </c>
      <c r="F585" s="35"/>
      <c r="G585" s="6">
        <v>34912</v>
      </c>
      <c r="H585" s="5">
        <v>0.19658999999999999</v>
      </c>
      <c r="J585" s="6">
        <v>43678</v>
      </c>
      <c r="K585" s="5">
        <v>-13.51877</v>
      </c>
      <c r="M585" s="16">
        <v>39295</v>
      </c>
      <c r="N585" s="17">
        <v>0.49020000000000002</v>
      </c>
      <c r="P585" s="18">
        <v>42674</v>
      </c>
      <c r="Q585">
        <v>51.8</v>
      </c>
      <c r="R585">
        <f t="shared" si="69"/>
        <v>1.3698630136986217E-2</v>
      </c>
      <c r="T585" s="6">
        <v>42278</v>
      </c>
      <c r="U585" s="5">
        <v>116.66667</v>
      </c>
      <c r="W585" s="18">
        <v>40940</v>
      </c>
      <c r="X585">
        <v>1.492176414588286E-15</v>
      </c>
      <c r="Z585" s="18">
        <v>40939</v>
      </c>
      <c r="AA585" t="s">
        <v>3580</v>
      </c>
      <c r="AB585" t="s">
        <v>3581</v>
      </c>
      <c r="AC585" t="s">
        <v>3582</v>
      </c>
      <c r="AD585" t="s">
        <v>3583</v>
      </c>
      <c r="AF585" s="6">
        <v>34912</v>
      </c>
      <c r="AG585" s="5">
        <v>0.19658999999999999</v>
      </c>
      <c r="AI585" s="69">
        <v>1919.07</v>
      </c>
      <c r="AJ585" s="2">
        <f>Cape!D589</f>
        <v>0.96499999999999997</v>
      </c>
      <c r="AK585" s="2">
        <f>Cape!E591</f>
        <v>17.399999999999999</v>
      </c>
      <c r="AL585" s="71">
        <f t="shared" si="73"/>
        <v>5.5747126436781612E-2</v>
      </c>
      <c r="AM585" s="90">
        <v>9.51</v>
      </c>
      <c r="AN585">
        <f t="shared" si="74"/>
        <v>5.5747126436781612E-2</v>
      </c>
      <c r="AO585">
        <f t="shared" si="70"/>
        <v>0.72886289003434113</v>
      </c>
      <c r="BD585" s="18">
        <v>40816</v>
      </c>
      <c r="BE585">
        <v>85</v>
      </c>
      <c r="BF585">
        <v>85</v>
      </c>
      <c r="BJ585" s="6">
        <v>40360</v>
      </c>
      <c r="BK585" s="2">
        <v>2.94</v>
      </c>
      <c r="BM585" s="6">
        <v>30133</v>
      </c>
      <c r="BN585" s="2">
        <v>11.35</v>
      </c>
      <c r="BP585" s="6">
        <v>42248</v>
      </c>
      <c r="BQ585" s="2">
        <v>-0.12</v>
      </c>
      <c r="BS585" s="18">
        <v>24036</v>
      </c>
      <c r="BT585">
        <v>0.15</v>
      </c>
      <c r="BU585" s="131">
        <f t="shared" si="71"/>
        <v>24016</v>
      </c>
      <c r="BV585" s="50" cm="1">
        <f t="array" ref="BV585">_xlfn.STDEV.S(_xlfn._xlws.FILTER($BT$3:$BT$15483,$BU$3:$BU$15483=BU585))*SQRT(252)</f>
        <v>4.3638744253243589</v>
      </c>
      <c r="BW585" s="18">
        <f t="shared" si="72"/>
        <v>24016</v>
      </c>
      <c r="BX585" t="str" cm="1">
        <f t="array" ref="BX585">IF(BV585&lt;&gt;BV584,_xlfn.STDEV.S(_xlfn._xlws.FILTER($BT$3:$BT$15483,$BV$3:$BV$15483=BV585))*SQRT(252),"")</f>
        <v/>
      </c>
      <c r="BZ585" s="18">
        <v>40909</v>
      </c>
      <c r="CA585">
        <v>8.7368106911293193</v>
      </c>
      <c r="CF585" s="137">
        <v>41333</v>
      </c>
      <c r="CG585">
        <v>0.892042725776102</v>
      </c>
      <c r="CH585">
        <v>0.68579473684210512</v>
      </c>
      <c r="CI585">
        <v>7.6720212894969553E-2</v>
      </c>
      <c r="CJ585">
        <v>0.84777486529279833</v>
      </c>
      <c r="CK585">
        <v>1.016363414639019</v>
      </c>
      <c r="CL585">
        <v>2</v>
      </c>
      <c r="CN585" s="18">
        <v>40939</v>
      </c>
      <c r="CO585" t="s">
        <v>3584</v>
      </c>
      <c r="CP585" t="s">
        <v>3585</v>
      </c>
      <c r="CR585" s="137">
        <v>40998</v>
      </c>
      <c r="CS585">
        <v>0.73191532463170839</v>
      </c>
      <c r="DH585" s="6">
        <v>40360</v>
      </c>
      <c r="DI585" s="2">
        <v>2.94</v>
      </c>
    </row>
    <row r="586" spans="1:113" ht="15.6">
      <c r="A586" s="6">
        <v>40391</v>
      </c>
      <c r="B586" s="2">
        <v>2.2599999999999998</v>
      </c>
      <c r="C586" s="6">
        <v>40391</v>
      </c>
      <c r="D586" s="2">
        <v>2.5099999999999998</v>
      </c>
      <c r="E586" s="35">
        <v>0.12</v>
      </c>
      <c r="F586" s="35"/>
      <c r="G586" s="6">
        <v>34943</v>
      </c>
      <c r="H586" s="5">
        <v>0.1308</v>
      </c>
      <c r="J586" s="6">
        <v>43709</v>
      </c>
      <c r="K586" s="5">
        <v>-3.47932</v>
      </c>
      <c r="M586" s="16">
        <v>39326</v>
      </c>
      <c r="N586" s="17">
        <v>0.47148000000000001</v>
      </c>
      <c r="P586" s="18">
        <v>42704</v>
      </c>
      <c r="Q586">
        <v>53.2</v>
      </c>
      <c r="R586">
        <f t="shared" si="69"/>
        <v>2.702702702702714E-2</v>
      </c>
      <c r="T586" s="6">
        <v>42309</v>
      </c>
      <c r="U586" s="5">
        <v>38.461539999999999</v>
      </c>
      <c r="W586" s="18">
        <v>40969</v>
      </c>
      <c r="X586">
        <v>1.1434718129388101E-15</v>
      </c>
      <c r="Z586" s="18">
        <v>40968</v>
      </c>
      <c r="AA586" t="s">
        <v>3586</v>
      </c>
      <c r="AB586" t="s">
        <v>3587</v>
      </c>
      <c r="AC586" t="s">
        <v>3588</v>
      </c>
      <c r="AD586" t="s">
        <v>3589</v>
      </c>
      <c r="AF586" s="6">
        <v>34943</v>
      </c>
      <c r="AG586" s="5">
        <v>0.1308</v>
      </c>
      <c r="AI586" s="69">
        <v>1919.08</v>
      </c>
      <c r="AJ586" s="2">
        <f>Cape!D590</f>
        <v>0.96</v>
      </c>
      <c r="AK586" s="2">
        <f>Cape!E592</f>
        <v>17.7</v>
      </c>
      <c r="AL586" s="71">
        <f t="shared" si="73"/>
        <v>5.4519774011299434E-2</v>
      </c>
      <c r="AM586" s="90">
        <v>8.8699999999999992</v>
      </c>
      <c r="AN586">
        <f t="shared" si="74"/>
        <v>5.4519774011299434E-2</v>
      </c>
      <c r="AO586">
        <f t="shared" si="70"/>
        <v>0.71376451020611997</v>
      </c>
      <c r="BD586" s="18">
        <v>40847</v>
      </c>
      <c r="BE586">
        <v>85.5</v>
      </c>
      <c r="BF586">
        <v>85.5</v>
      </c>
      <c r="BJ586" s="6">
        <v>40391</v>
      </c>
      <c r="BK586" s="2">
        <v>2.4700000000000002</v>
      </c>
      <c r="BM586" s="6">
        <v>30164</v>
      </c>
      <c r="BN586" s="2">
        <v>8.68</v>
      </c>
      <c r="BP586" s="6">
        <v>42278</v>
      </c>
      <c r="BQ586" s="2">
        <v>-0.26</v>
      </c>
      <c r="BS586" s="18">
        <v>24037</v>
      </c>
      <c r="BT586">
        <v>-0.05</v>
      </c>
      <c r="BU586" s="131">
        <f t="shared" si="71"/>
        <v>24016</v>
      </c>
      <c r="BV586" s="50" cm="1">
        <f t="array" ref="BV586">_xlfn.STDEV.S(_xlfn._xlws.FILTER($BT$3:$BT$15483,$BU$3:$BU$15483=BU586))*SQRT(252)</f>
        <v>4.3638744253243589</v>
      </c>
      <c r="BW586" s="18">
        <f t="shared" si="72"/>
        <v>24016</v>
      </c>
      <c r="BX586" t="str" cm="1">
        <f t="array" ref="BX586">IF(BV586&lt;&gt;BV585,_xlfn.STDEV.S(_xlfn._xlws.FILTER($BT$3:$BT$15483,$BV$3:$BV$15483=BV586))*SQRT(252),"")</f>
        <v/>
      </c>
      <c r="BZ586" s="18">
        <v>40940</v>
      </c>
      <c r="CA586">
        <v>9.5103650934402246</v>
      </c>
      <c r="CF586" s="137">
        <v>41361</v>
      </c>
      <c r="CG586">
        <v>0.50463811293643501</v>
      </c>
      <c r="CH586">
        <v>0.25111499999999998</v>
      </c>
      <c r="CI586">
        <v>-0.24125071391963271</v>
      </c>
      <c r="CJ586">
        <v>0.47207576332172507</v>
      </c>
      <c r="CK586">
        <v>0.58350204355023882</v>
      </c>
      <c r="CL586">
        <v>1</v>
      </c>
      <c r="CN586" s="18">
        <v>40968</v>
      </c>
      <c r="CO586" t="s">
        <v>3590</v>
      </c>
      <c r="CP586" t="s">
        <v>3591</v>
      </c>
      <c r="CR586" s="137">
        <v>41029</v>
      </c>
      <c r="CS586">
        <v>0.92905675656537723</v>
      </c>
      <c r="DH586" s="6">
        <v>40391</v>
      </c>
      <c r="DI586" s="2">
        <v>2.4700000000000002</v>
      </c>
    </row>
    <row r="587" spans="1:113" ht="15.6">
      <c r="A587" s="6">
        <v>40422</v>
      </c>
      <c r="B587" s="2">
        <v>2.38</v>
      </c>
      <c r="C587" s="6">
        <v>40422</v>
      </c>
      <c r="D587" s="2">
        <v>2.4500000000000002</v>
      </c>
      <c r="E587" s="35">
        <v>0.05</v>
      </c>
      <c r="F587" s="35"/>
      <c r="G587" s="6">
        <v>34973</v>
      </c>
      <c r="H587" s="5">
        <v>0.26127</v>
      </c>
      <c r="J587" s="6">
        <v>43739</v>
      </c>
      <c r="K587" s="5">
        <v>6.1220699999999999</v>
      </c>
      <c r="M587" s="16">
        <v>39356</v>
      </c>
      <c r="N587" s="17">
        <v>0.38191999999999998</v>
      </c>
      <c r="P587" s="18">
        <v>42735</v>
      </c>
      <c r="Q587">
        <v>54.4</v>
      </c>
      <c r="R587">
        <f t="shared" si="69"/>
        <v>2.2556390977443528E-2</v>
      </c>
      <c r="T587" s="6">
        <v>42339</v>
      </c>
      <c r="U587" s="5">
        <v>-19.44444</v>
      </c>
      <c r="W587" s="18">
        <v>41000</v>
      </c>
      <c r="X587">
        <v>7.1415072370920864E-16</v>
      </c>
      <c r="Z587" s="18">
        <v>40998</v>
      </c>
      <c r="AA587" t="s">
        <v>3592</v>
      </c>
      <c r="AB587" t="s">
        <v>3593</v>
      </c>
      <c r="AC587" t="s">
        <v>3594</v>
      </c>
      <c r="AD587" t="s">
        <v>3595</v>
      </c>
      <c r="AF587" s="6">
        <v>34973</v>
      </c>
      <c r="AG587" s="5">
        <v>0.26127</v>
      </c>
      <c r="AI587" s="69">
        <v>1919.09</v>
      </c>
      <c r="AJ587" s="2">
        <f>Cape!D591</f>
        <v>0.95499999999999996</v>
      </c>
      <c r="AK587" s="2">
        <f>Cape!E593</f>
        <v>17.8</v>
      </c>
      <c r="AL587" s="71">
        <f t="shared" si="73"/>
        <v>5.3932584269662916E-2</v>
      </c>
      <c r="AM587" s="90">
        <v>9.01</v>
      </c>
      <c r="AN587">
        <f t="shared" si="74"/>
        <v>5.3932584269662916E-2</v>
      </c>
      <c r="AO587">
        <f t="shared" si="70"/>
        <v>0.70718208522197279</v>
      </c>
      <c r="BD587" s="18">
        <v>40877</v>
      </c>
      <c r="BE587">
        <v>85.6</v>
      </c>
      <c r="BF587">
        <v>85.6</v>
      </c>
      <c r="BJ587" s="6">
        <v>40422</v>
      </c>
      <c r="BK587" s="2">
        <v>2.5299999999999998</v>
      </c>
      <c r="BM587" s="6">
        <v>30195</v>
      </c>
      <c r="BN587" s="2">
        <v>7.92</v>
      </c>
      <c r="BP587" s="6">
        <v>42309</v>
      </c>
      <c r="BQ587" s="2">
        <v>-0.36</v>
      </c>
      <c r="BS587" s="18">
        <v>24040</v>
      </c>
      <c r="BT587">
        <v>-0.4</v>
      </c>
      <c r="BU587" s="131">
        <f t="shared" si="71"/>
        <v>24016</v>
      </c>
      <c r="BV587" s="50" cm="1">
        <f t="array" ref="BV587">_xlfn.STDEV.S(_xlfn._xlws.FILTER($BT$3:$BT$15483,$BU$3:$BU$15483=BU587))*SQRT(252)</f>
        <v>4.3638744253243589</v>
      </c>
      <c r="BW587" s="18">
        <f t="shared" si="72"/>
        <v>24016</v>
      </c>
      <c r="BX587" t="str" cm="1">
        <f t="array" ref="BX587">IF(BV587&lt;&gt;BV586,_xlfn.STDEV.S(_xlfn._xlws.FILTER($BT$3:$BT$15483,$BV$3:$BV$15483=BV587))*SQRT(252),"")</f>
        <v/>
      </c>
      <c r="BZ587" s="18">
        <v>40969</v>
      </c>
      <c r="CA587">
        <v>12.272890301947475</v>
      </c>
      <c r="CF587" s="137">
        <v>41394</v>
      </c>
      <c r="CG587">
        <v>0.86045916725104776</v>
      </c>
      <c r="CH587">
        <v>0.84947727272727258</v>
      </c>
      <c r="CI587">
        <v>8.547846997003028E-2</v>
      </c>
      <c r="CJ587">
        <v>0.94030724001663712</v>
      </c>
      <c r="CK587">
        <v>1.1664628024212691</v>
      </c>
      <c r="CL587">
        <v>3</v>
      </c>
      <c r="CN587" s="18">
        <v>40998</v>
      </c>
      <c r="CO587" t="s">
        <v>3596</v>
      </c>
      <c r="CP587" t="s">
        <v>3597</v>
      </c>
      <c r="CR587" s="137">
        <v>41060</v>
      </c>
      <c r="CS587">
        <v>0.8602688709303804</v>
      </c>
      <c r="DH587" s="6">
        <v>40422</v>
      </c>
      <c r="DI587" s="2">
        <v>2.5299999999999998</v>
      </c>
    </row>
    <row r="588" spans="1:113" ht="15.6">
      <c r="A588" s="6">
        <v>40452</v>
      </c>
      <c r="B588" s="2">
        <v>2.4300000000000002</v>
      </c>
      <c r="C588" s="6">
        <v>40452</v>
      </c>
      <c r="D588" s="2">
        <v>2.35</v>
      </c>
      <c r="E588" s="35">
        <v>0.18</v>
      </c>
      <c r="F588" s="35"/>
      <c r="G588" s="6">
        <v>35004</v>
      </c>
      <c r="H588" s="5">
        <v>0.13028999999999999</v>
      </c>
      <c r="J588" s="6">
        <v>43770</v>
      </c>
      <c r="K588" s="5">
        <v>9.1248500000000003</v>
      </c>
      <c r="M588" s="16">
        <v>39387</v>
      </c>
      <c r="N588" s="17">
        <v>0.74068999999999996</v>
      </c>
      <c r="P588" s="18">
        <v>42766</v>
      </c>
      <c r="Q588">
        <v>55.7</v>
      </c>
      <c r="R588">
        <f t="shared" si="69"/>
        <v>2.389705882352949E-2</v>
      </c>
      <c r="T588" s="6">
        <v>42370</v>
      </c>
      <c r="U588" s="5">
        <v>-124.13793</v>
      </c>
      <c r="W588" s="18">
        <v>41030</v>
      </c>
      <c r="X588">
        <v>1.056991506165767E-15</v>
      </c>
      <c r="Z588" s="18">
        <v>41029</v>
      </c>
      <c r="AA588" t="s">
        <v>3598</v>
      </c>
      <c r="AB588" t="s">
        <v>3599</v>
      </c>
      <c r="AC588" t="s">
        <v>3600</v>
      </c>
      <c r="AD588" t="s">
        <v>3601</v>
      </c>
      <c r="AF588" s="6">
        <v>35004</v>
      </c>
      <c r="AG588" s="5">
        <v>0.13028999999999999</v>
      </c>
      <c r="AI588" s="69">
        <v>1919.1</v>
      </c>
      <c r="AJ588" s="2">
        <f>Cape!D592</f>
        <v>0.95</v>
      </c>
      <c r="AK588" s="2">
        <f>Cape!E594</f>
        <v>18.100000000000001</v>
      </c>
      <c r="AL588" s="71">
        <f t="shared" si="73"/>
        <v>5.2762430939226515E-2</v>
      </c>
      <c r="AM588" s="90">
        <v>9.4700000000000006</v>
      </c>
      <c r="AN588">
        <f t="shared" si="74"/>
        <v>5.2762430939226515E-2</v>
      </c>
      <c r="AO588">
        <f t="shared" si="70"/>
        <v>0.69303429366012614</v>
      </c>
      <c r="BD588" s="18">
        <v>40908</v>
      </c>
      <c r="BE588">
        <v>86</v>
      </c>
      <c r="BF588">
        <v>86</v>
      </c>
      <c r="BJ588" s="6">
        <v>40452</v>
      </c>
      <c r="BK588" s="2">
        <v>2.63</v>
      </c>
      <c r="BM588" s="6">
        <v>30225</v>
      </c>
      <c r="BN588" s="2">
        <v>7.71</v>
      </c>
      <c r="BP588" s="6">
        <v>42339</v>
      </c>
      <c r="BQ588" s="2">
        <v>-0.28999999999999998</v>
      </c>
      <c r="BS588" s="18">
        <v>24041</v>
      </c>
      <c r="BT588">
        <v>0.5</v>
      </c>
      <c r="BU588" s="131">
        <f t="shared" si="71"/>
        <v>24016</v>
      </c>
      <c r="BV588" s="50" cm="1">
        <f t="array" ref="BV588">_xlfn.STDEV.S(_xlfn._xlws.FILTER($BT$3:$BT$15483,$BU$3:$BU$15483=BU588))*SQRT(252)</f>
        <v>4.3638744253243589</v>
      </c>
      <c r="BW588" s="18">
        <f t="shared" si="72"/>
        <v>24016</v>
      </c>
      <c r="BX588" t="str" cm="1">
        <f t="array" ref="BX588">IF(BV588&lt;&gt;BV587,_xlfn.STDEV.S(_xlfn._xlws.FILTER($BT$3:$BT$15483,$BV$3:$BV$15483=BV588))*SQRT(252),"")</f>
        <v/>
      </c>
      <c r="BZ588" s="18">
        <v>41000</v>
      </c>
      <c r="CA588">
        <v>15.483205604443601</v>
      </c>
      <c r="CF588" s="137">
        <v>41425</v>
      </c>
      <c r="CG588">
        <v>0.72817964118193701</v>
      </c>
      <c r="CH588">
        <v>0.5088454545454546</v>
      </c>
      <c r="CI588">
        <v>0.1044099636776131</v>
      </c>
      <c r="CJ588">
        <v>0.71806558322912395</v>
      </c>
      <c r="CK588">
        <v>0.9004583641918027</v>
      </c>
      <c r="CL588">
        <v>2</v>
      </c>
      <c r="CN588" s="18">
        <v>41029</v>
      </c>
      <c r="CO588" t="s">
        <v>3602</v>
      </c>
      <c r="CP588" t="s">
        <v>3603</v>
      </c>
      <c r="CR588" s="137">
        <v>41089</v>
      </c>
      <c r="CS588">
        <v>1.3350667167329699</v>
      </c>
      <c r="DH588" s="6">
        <v>40452</v>
      </c>
      <c r="DI588" s="2">
        <v>2.63</v>
      </c>
    </row>
    <row r="589" spans="1:113" ht="15.6">
      <c r="A589" s="6">
        <v>40483</v>
      </c>
      <c r="B589" s="2">
        <v>2.61</v>
      </c>
      <c r="C589" s="6">
        <v>40483</v>
      </c>
      <c r="D589" s="2">
        <v>2.57</v>
      </c>
      <c r="E589" s="35">
        <v>0.56000000000000005</v>
      </c>
      <c r="F589" s="35"/>
      <c r="G589" s="6">
        <v>35034</v>
      </c>
      <c r="H589" s="5">
        <v>0.13012000000000001</v>
      </c>
      <c r="J589" s="6">
        <v>43800</v>
      </c>
      <c r="K589" s="5">
        <v>-2.61029</v>
      </c>
      <c r="M589" s="16">
        <v>39417</v>
      </c>
      <c r="N589" s="17">
        <v>0.16975000000000001</v>
      </c>
      <c r="P589" s="18">
        <v>42794</v>
      </c>
      <c r="Q589">
        <v>57.7</v>
      </c>
      <c r="R589">
        <f t="shared" si="69"/>
        <v>3.5906642728904849E-2</v>
      </c>
      <c r="T589" s="6">
        <v>42401</v>
      </c>
      <c r="U589" s="5">
        <v>-414.28570999999999</v>
      </c>
      <c r="W589" s="18">
        <v>41061</v>
      </c>
      <c r="X589">
        <v>4.1293849488589963E-15</v>
      </c>
      <c r="Z589" s="18">
        <v>41060</v>
      </c>
      <c r="AA589" t="s">
        <v>3604</v>
      </c>
      <c r="AB589" t="s">
        <v>3605</v>
      </c>
      <c r="AC589" t="s">
        <v>3606</v>
      </c>
      <c r="AD589" t="s">
        <v>3607</v>
      </c>
      <c r="AF589" s="6">
        <v>35034</v>
      </c>
      <c r="AG589" s="5">
        <v>0.13012000000000001</v>
      </c>
      <c r="AI589" s="69">
        <v>1919.11</v>
      </c>
      <c r="AJ589" s="2">
        <f>Cape!D593</f>
        <v>0.94499999999999995</v>
      </c>
      <c r="AK589" s="2">
        <f>Cape!E595</f>
        <v>18.5</v>
      </c>
      <c r="AL589" s="71">
        <f t="shared" si="73"/>
        <v>5.1351351351351347E-2</v>
      </c>
      <c r="AM589" s="90">
        <v>9.19</v>
      </c>
      <c r="AN589">
        <f t="shared" si="74"/>
        <v>5.1351351351351347E-2</v>
      </c>
      <c r="AO589">
        <f t="shared" si="70"/>
        <v>0.67576725605177279</v>
      </c>
      <c r="BD589" s="18">
        <v>40939</v>
      </c>
      <c r="BE589">
        <v>86.4</v>
      </c>
      <c r="BF589">
        <v>86.4</v>
      </c>
      <c r="BJ589" s="6">
        <v>40483</v>
      </c>
      <c r="BK589" s="2">
        <v>2.81</v>
      </c>
      <c r="BM589" s="6">
        <v>30256</v>
      </c>
      <c r="BN589" s="2">
        <v>8.07</v>
      </c>
      <c r="BP589" s="6">
        <v>42370</v>
      </c>
      <c r="BQ589" s="2">
        <v>7.0000000000000007E-2</v>
      </c>
      <c r="BS589" s="18">
        <v>24042</v>
      </c>
      <c r="BT589">
        <v>0.36</v>
      </c>
      <c r="BU589" s="131">
        <f t="shared" si="71"/>
        <v>24016</v>
      </c>
      <c r="BV589" s="50" cm="1">
        <f t="array" ref="BV589">_xlfn.STDEV.S(_xlfn._xlws.FILTER($BT$3:$BT$15483,$BU$3:$BU$15483=BU589))*SQRT(252)</f>
        <v>4.3638744253243589</v>
      </c>
      <c r="BW589" s="18">
        <f t="shared" si="72"/>
        <v>24016</v>
      </c>
      <c r="BX589" t="str" cm="1">
        <f t="array" ref="BX589">IF(BV589&lt;&gt;BV588,_xlfn.STDEV.S(_xlfn._xlws.FILTER($BT$3:$BT$15483,$BV$3:$BV$15483=BV589))*SQRT(252),"")</f>
        <v/>
      </c>
      <c r="BZ589" s="18">
        <v>41030</v>
      </c>
      <c r="CA589">
        <v>13.051279979025395</v>
      </c>
      <c r="CF589" s="137">
        <v>41453</v>
      </c>
      <c r="CG589">
        <v>1.046577457792043</v>
      </c>
      <c r="CH589">
        <v>1.0959300000000001</v>
      </c>
      <c r="CI589">
        <v>0.1583510502951353</v>
      </c>
      <c r="CJ589">
        <v>1.072579281819984</v>
      </c>
      <c r="CK589">
        <v>1.384066573108355</v>
      </c>
      <c r="CL589">
        <v>3</v>
      </c>
      <c r="CN589" s="18">
        <v>41060</v>
      </c>
      <c r="CO589" t="s">
        <v>3608</v>
      </c>
      <c r="CP589" t="s">
        <v>3609</v>
      </c>
      <c r="CR589" s="137">
        <v>41121</v>
      </c>
      <c r="CS589">
        <v>0.92559796814791062</v>
      </c>
      <c r="DH589" s="6">
        <v>40483</v>
      </c>
      <c r="DI589" s="2">
        <v>2.81</v>
      </c>
    </row>
    <row r="590" spans="1:113" ht="15.6">
      <c r="A590" s="6">
        <v>40513</v>
      </c>
      <c r="B590" s="2">
        <v>3.17</v>
      </c>
      <c r="C590" s="6">
        <v>40513</v>
      </c>
      <c r="D590" s="2">
        <v>3.11</v>
      </c>
      <c r="E590" s="35">
        <v>0.08</v>
      </c>
      <c r="F590" s="35"/>
      <c r="G590" s="6">
        <v>35065</v>
      </c>
      <c r="H590" s="5">
        <v>0.51981999999999995</v>
      </c>
      <c r="J590" s="6">
        <v>43831</v>
      </c>
      <c r="K590" s="5">
        <v>15.5656</v>
      </c>
      <c r="M590" s="16">
        <v>39448</v>
      </c>
      <c r="N590" s="17">
        <v>0.23663999999999999</v>
      </c>
      <c r="P590" s="18">
        <v>42825</v>
      </c>
      <c r="Q590">
        <v>56.5</v>
      </c>
      <c r="R590">
        <f t="shared" si="69"/>
        <v>-2.0797227036395194E-2</v>
      </c>
      <c r="T590" s="6">
        <v>42430</v>
      </c>
      <c r="U590" s="5">
        <v>59.090910000000001</v>
      </c>
      <c r="W590" s="18">
        <v>41091</v>
      </c>
      <c r="X590">
        <v>3.9853453924010346E-15</v>
      </c>
      <c r="Z590" s="18">
        <v>41089</v>
      </c>
      <c r="AA590" t="s">
        <v>3610</v>
      </c>
      <c r="AB590" t="s">
        <v>3611</v>
      </c>
      <c r="AC590" t="s">
        <v>3612</v>
      </c>
      <c r="AD590" t="s">
        <v>3613</v>
      </c>
      <c r="AF590" s="6">
        <v>35065</v>
      </c>
      <c r="AG590" s="5">
        <v>0.51981999999999995</v>
      </c>
      <c r="AI590" s="69">
        <v>1919.12</v>
      </c>
      <c r="AJ590" s="2">
        <f>Cape!D594</f>
        <v>0.94</v>
      </c>
      <c r="AK590" s="2">
        <f>Cape!E596</f>
        <v>18.899999999999999</v>
      </c>
      <c r="AL590" s="71">
        <f t="shared" si="73"/>
        <v>0.05</v>
      </c>
      <c r="AM590" s="90">
        <v>8.92</v>
      </c>
      <c r="AN590">
        <f t="shared" si="74"/>
        <v>0.05</v>
      </c>
      <c r="AO590">
        <f t="shared" si="70"/>
        <v>0.65938603481810087</v>
      </c>
      <c r="BD590" s="18">
        <v>40968</v>
      </c>
      <c r="BE590">
        <v>87.1</v>
      </c>
      <c r="BF590">
        <v>87.1</v>
      </c>
      <c r="BJ590" s="6">
        <v>40513</v>
      </c>
      <c r="BK590" s="2">
        <v>3.3</v>
      </c>
      <c r="BM590" s="6">
        <v>30286</v>
      </c>
      <c r="BN590" s="2">
        <v>7.94</v>
      </c>
      <c r="BP590" s="6">
        <v>42401</v>
      </c>
      <c r="BQ590" s="2">
        <v>-0.22</v>
      </c>
      <c r="BS590" s="18">
        <v>24043</v>
      </c>
      <c r="BT590">
        <v>-0.31</v>
      </c>
      <c r="BU590" s="131">
        <f t="shared" si="71"/>
        <v>24016</v>
      </c>
      <c r="BV590" s="50" cm="1">
        <f t="array" ref="BV590">_xlfn.STDEV.S(_xlfn._xlws.FILTER($BT$3:$BT$15483,$BU$3:$BU$15483=BU590))*SQRT(252)</f>
        <v>4.3638744253243589</v>
      </c>
      <c r="BW590" s="18">
        <f t="shared" si="72"/>
        <v>24016</v>
      </c>
      <c r="BX590" t="str" cm="1">
        <f t="array" ref="BX590">IF(BV590&lt;&gt;BV589,_xlfn.STDEV.S(_xlfn._xlws.FILTER($BT$3:$BT$15483,$BV$3:$BV$15483=BV590))*SQRT(252),"")</f>
        <v/>
      </c>
      <c r="BZ590" s="18">
        <v>41061</v>
      </c>
      <c r="CA590">
        <v>21.312168355190892</v>
      </c>
      <c r="CF590" s="137">
        <v>41486</v>
      </c>
      <c r="CG590">
        <v>0.4001712559499529</v>
      </c>
      <c r="CH590">
        <v>0.25448636363636362</v>
      </c>
      <c r="CI590">
        <v>-0.32282554180757222</v>
      </c>
      <c r="CJ590">
        <v>0.44873873269024839</v>
      </c>
      <c r="CK590">
        <v>0.60837734421396816</v>
      </c>
      <c r="CL590">
        <v>1</v>
      </c>
      <c r="CN590" s="18">
        <v>41089</v>
      </c>
      <c r="CO590" t="s">
        <v>3614</v>
      </c>
      <c r="CP590" t="s">
        <v>3615</v>
      </c>
      <c r="CR590" s="137">
        <v>41152</v>
      </c>
      <c r="CS590">
        <v>0.54541803375102094</v>
      </c>
      <c r="DH590" s="6">
        <v>40513</v>
      </c>
      <c r="DI590" s="2">
        <v>3.3</v>
      </c>
    </row>
    <row r="591" spans="1:113" ht="15.6">
      <c r="A591" s="6">
        <v>40544</v>
      </c>
      <c r="B591" s="2">
        <v>3.25</v>
      </c>
      <c r="C591" s="6">
        <v>40544</v>
      </c>
      <c r="D591" s="2">
        <v>3.22</v>
      </c>
      <c r="E591" s="35">
        <v>0.01</v>
      </c>
      <c r="F591" s="35"/>
      <c r="G591" s="6">
        <v>35096</v>
      </c>
      <c r="H591" s="5">
        <v>0.19392000000000001</v>
      </c>
      <c r="J591" s="6">
        <v>43862</v>
      </c>
      <c r="K591" s="5">
        <v>-53.360140000000001</v>
      </c>
      <c r="M591" s="16">
        <v>39479</v>
      </c>
      <c r="N591" s="17">
        <v>-0.14704999999999999</v>
      </c>
      <c r="P591" s="18">
        <v>42855</v>
      </c>
      <c r="Q591">
        <v>55.8</v>
      </c>
      <c r="R591">
        <f t="shared" si="69"/>
        <v>-1.2389380530973501E-2</v>
      </c>
      <c r="T591" s="6">
        <v>42461</v>
      </c>
      <c r="U591" s="5">
        <v>-68.571430000000007</v>
      </c>
      <c r="W591" s="18">
        <v>41122</v>
      </c>
      <c r="X591">
        <v>4.748082795186235E-16</v>
      </c>
      <c r="Z591" s="18">
        <v>41121</v>
      </c>
      <c r="AA591" t="s">
        <v>3616</v>
      </c>
      <c r="AB591" t="s">
        <v>3617</v>
      </c>
      <c r="AC591" t="s">
        <v>3618</v>
      </c>
      <c r="AD591" t="s">
        <v>3619</v>
      </c>
      <c r="AF591" s="6">
        <v>35096</v>
      </c>
      <c r="AG591" s="5">
        <v>0.19392000000000001</v>
      </c>
      <c r="AI591" s="69">
        <v>1920.01</v>
      </c>
      <c r="AJ591" s="2">
        <f>Cape!D595</f>
        <v>0.93500000000000005</v>
      </c>
      <c r="AK591" s="2">
        <f>Cape!E597</f>
        <v>19.3</v>
      </c>
      <c r="AL591" s="71">
        <f t="shared" si="73"/>
        <v>4.8704663212435231E-2</v>
      </c>
      <c r="AM591" s="90">
        <v>8.83</v>
      </c>
      <c r="AN591">
        <f t="shared" si="74"/>
        <v>4.8704663212435231E-2</v>
      </c>
      <c r="AO591">
        <f t="shared" si="70"/>
        <v>0.64382963218786449</v>
      </c>
      <c r="BD591" s="18">
        <v>40999</v>
      </c>
      <c r="BE591">
        <v>87.5</v>
      </c>
      <c r="BF591">
        <v>87.5</v>
      </c>
      <c r="BJ591" s="6">
        <v>40544</v>
      </c>
      <c r="BK591" s="2">
        <v>3.42</v>
      </c>
      <c r="BM591" s="6">
        <v>30317</v>
      </c>
      <c r="BN591" s="2">
        <v>7.86</v>
      </c>
      <c r="BP591" s="6">
        <v>42430</v>
      </c>
      <c r="BQ591" s="2">
        <v>-0.35</v>
      </c>
      <c r="BS591" s="18">
        <v>24044</v>
      </c>
      <c r="BT591">
        <v>0.26</v>
      </c>
      <c r="BU591" s="131">
        <f t="shared" si="71"/>
        <v>24016</v>
      </c>
      <c r="BV591" s="50" cm="1">
        <f t="array" ref="BV591">_xlfn.STDEV.S(_xlfn._xlws.FILTER($BT$3:$BT$15483,$BU$3:$BU$15483=BU591))*SQRT(252)</f>
        <v>4.3638744253243589</v>
      </c>
      <c r="BW591" s="18">
        <f t="shared" si="72"/>
        <v>24016</v>
      </c>
      <c r="BX591" t="str" cm="1">
        <f t="array" ref="BX591">IF(BV591&lt;&gt;BV590,_xlfn.STDEV.S(_xlfn._xlws.FILTER($BT$3:$BT$15483,$BV$3:$BV$15483=BV591))*SQRT(252),"")</f>
        <v/>
      </c>
      <c r="BZ591" s="18">
        <v>41091</v>
      </c>
      <c r="CA591">
        <v>14.238157184130255</v>
      </c>
      <c r="CF591" s="137">
        <v>41516</v>
      </c>
      <c r="CG591">
        <v>0.73006381921362529</v>
      </c>
      <c r="CH591">
        <v>0.50288181818181821</v>
      </c>
      <c r="CI591">
        <v>-0.2840978091022005</v>
      </c>
      <c r="CJ591">
        <v>0.71504003460103616</v>
      </c>
      <c r="CK591">
        <v>0.95617836608880424</v>
      </c>
      <c r="CL591">
        <v>2</v>
      </c>
      <c r="CN591" s="18">
        <v>41121</v>
      </c>
      <c r="CO591" t="s">
        <v>3620</v>
      </c>
      <c r="CP591" t="s">
        <v>3621</v>
      </c>
      <c r="CR591" s="137">
        <v>41180</v>
      </c>
      <c r="CS591">
        <v>0.72986952208600042</v>
      </c>
      <c r="DH591" s="6">
        <v>40544</v>
      </c>
      <c r="DI591" s="2">
        <v>3.42</v>
      </c>
    </row>
    <row r="592" spans="1:113" ht="15.6">
      <c r="A592" s="6">
        <v>40575</v>
      </c>
      <c r="B592" s="2">
        <v>3.26</v>
      </c>
      <c r="C592" s="6">
        <v>40575</v>
      </c>
      <c r="D592" s="2">
        <v>3.42</v>
      </c>
      <c r="E592" s="35">
        <v>0.11</v>
      </c>
      <c r="F592" s="35"/>
      <c r="G592" s="6">
        <v>35125</v>
      </c>
      <c r="H592" s="5">
        <v>0.32257999999999998</v>
      </c>
      <c r="J592" s="6">
        <v>43891</v>
      </c>
      <c r="K592" s="5">
        <v>-256.11486000000002</v>
      </c>
      <c r="M592" s="16">
        <v>39508</v>
      </c>
      <c r="N592" s="17">
        <v>0.53698000000000001</v>
      </c>
      <c r="P592" s="18">
        <v>42886</v>
      </c>
      <c r="Q592">
        <v>56.4</v>
      </c>
      <c r="R592">
        <f t="shared" si="69"/>
        <v>1.0752688172043038E-2</v>
      </c>
      <c r="T592" s="6">
        <v>42491</v>
      </c>
      <c r="U592" s="5">
        <v>218.18181999999999</v>
      </c>
      <c r="W592" s="18">
        <v>41153</v>
      </c>
      <c r="X592">
        <v>1.2275437964615789E-15</v>
      </c>
      <c r="Z592" s="18">
        <v>41152</v>
      </c>
      <c r="AA592" t="s">
        <v>3622</v>
      </c>
      <c r="AB592" t="s">
        <v>3623</v>
      </c>
      <c r="AC592" t="s">
        <v>3624</v>
      </c>
      <c r="AD592" t="s">
        <v>3625</v>
      </c>
      <c r="AF592" s="6">
        <v>35125</v>
      </c>
      <c r="AG592" s="5">
        <v>0.32257999999999998</v>
      </c>
      <c r="AI592" s="69">
        <v>1920.02</v>
      </c>
      <c r="AJ592" s="2">
        <f>Cape!D596</f>
        <v>0.93</v>
      </c>
      <c r="AK592" s="2">
        <f>Cape!E598</f>
        <v>19.5</v>
      </c>
      <c r="AL592" s="71">
        <f t="shared" si="73"/>
        <v>4.7948717948717953E-2</v>
      </c>
      <c r="AM592" s="90">
        <v>8.1</v>
      </c>
      <c r="AN592">
        <f t="shared" si="74"/>
        <v>4.7948717948717953E-2</v>
      </c>
      <c r="AO592">
        <f t="shared" si="70"/>
        <v>0.63559196387505845</v>
      </c>
      <c r="BD592" s="18">
        <v>41029</v>
      </c>
      <c r="BE592">
        <v>87.4</v>
      </c>
      <c r="BF592">
        <v>87.4</v>
      </c>
      <c r="BJ592" s="6">
        <v>40575</v>
      </c>
      <c r="BK592" s="2">
        <v>3.42</v>
      </c>
      <c r="BM592" s="6">
        <v>30348</v>
      </c>
      <c r="BN592" s="2">
        <v>8.11</v>
      </c>
      <c r="BP592" s="6">
        <v>42461</v>
      </c>
      <c r="BQ592" s="2">
        <v>-0.11</v>
      </c>
      <c r="BS592" s="18">
        <v>24047</v>
      </c>
      <c r="BT592">
        <v>-0.1</v>
      </c>
      <c r="BU592" s="131">
        <f t="shared" si="71"/>
        <v>24047</v>
      </c>
      <c r="BV592" s="50" cm="1">
        <f t="array" ref="BV592">_xlfn.STDEV.S(_xlfn._xlws.FILTER($BT$3:$BT$15483,$BU$3:$BU$15483=BU592))*SQRT(252)</f>
        <v>3.9826303130627521</v>
      </c>
      <c r="BW592" s="18">
        <f t="shared" si="72"/>
        <v>24047</v>
      </c>
      <c r="BX592" cm="1">
        <f t="array" ref="BX592">IF(BV592&lt;&gt;BV591,_xlfn.STDEV.S(_xlfn._xlws.FILTER($BT$3:$BT$15483,$BV$3:$BV$15483=BV592))*SQRT(252),"")</f>
        <v>3.9826303130627521</v>
      </c>
      <c r="BZ592" s="18">
        <v>41122</v>
      </c>
      <c r="CA592">
        <v>9.4057819237338229</v>
      </c>
      <c r="CF592" s="137">
        <v>41547</v>
      </c>
      <c r="CG592">
        <v>0.5070758194029964</v>
      </c>
      <c r="CH592">
        <v>0.30130000000000001</v>
      </c>
      <c r="CI592">
        <v>-6.8824812161453086E-2</v>
      </c>
      <c r="CJ592">
        <v>0.52985002843406459</v>
      </c>
      <c r="CK592">
        <v>0.72709996224847229</v>
      </c>
      <c r="CL592">
        <v>1</v>
      </c>
      <c r="CN592" s="18">
        <v>41152</v>
      </c>
      <c r="CO592" t="s">
        <v>3626</v>
      </c>
      <c r="CP592" t="s">
        <v>3627</v>
      </c>
      <c r="CR592" s="137">
        <v>41213</v>
      </c>
      <c r="CS592">
        <v>0.67317192650995528</v>
      </c>
      <c r="DH592" s="6">
        <v>40575</v>
      </c>
      <c r="DI592" s="2">
        <v>3.42</v>
      </c>
    </row>
    <row r="593" spans="1:113" ht="15.6">
      <c r="A593" s="6">
        <v>40603</v>
      </c>
      <c r="B593" s="2">
        <v>3.37</v>
      </c>
      <c r="C593" s="6">
        <v>40603</v>
      </c>
      <c r="D593" s="2">
        <v>3.28</v>
      </c>
      <c r="E593" s="35">
        <v>-0.14000000000000001</v>
      </c>
      <c r="F593" s="35"/>
      <c r="G593" s="6">
        <v>35156</v>
      </c>
      <c r="H593" s="5">
        <v>0.38585000000000003</v>
      </c>
      <c r="J593" s="6">
        <v>43922</v>
      </c>
      <c r="K593" s="5">
        <v>-44.521990000000002</v>
      </c>
      <c r="M593" s="16">
        <v>39539</v>
      </c>
      <c r="N593" s="17">
        <v>0.34877000000000002</v>
      </c>
      <c r="P593" s="18">
        <v>42916</v>
      </c>
      <c r="Q593">
        <v>56.2</v>
      </c>
      <c r="R593">
        <f t="shared" si="69"/>
        <v>-3.5460992907800663E-3</v>
      </c>
      <c r="T593" s="6">
        <v>42522</v>
      </c>
      <c r="U593" s="5">
        <v>-137.14286000000001</v>
      </c>
      <c r="W593" s="18">
        <v>41183</v>
      </c>
      <c r="X593">
        <v>5.2369720869123373E-16</v>
      </c>
      <c r="Z593" s="18">
        <v>41180</v>
      </c>
      <c r="AA593" t="s">
        <v>3628</v>
      </c>
      <c r="AB593" t="s">
        <v>3629</v>
      </c>
      <c r="AC593" t="s">
        <v>3630</v>
      </c>
      <c r="AD593" t="s">
        <v>3631</v>
      </c>
      <c r="AF593" s="6">
        <v>35156</v>
      </c>
      <c r="AG593" s="5">
        <v>0.38585000000000003</v>
      </c>
      <c r="AI593" s="69">
        <v>1920.03</v>
      </c>
      <c r="AJ593" s="2">
        <f>Cape!D597</f>
        <v>0.91920000000000002</v>
      </c>
      <c r="AK593" s="2">
        <f>Cape!E599</f>
        <v>19.7</v>
      </c>
      <c r="AL593" s="71">
        <f t="shared" si="73"/>
        <v>4.7208121827411173E-2</v>
      </c>
      <c r="AM593" s="90">
        <v>8.67</v>
      </c>
      <c r="AN593">
        <f t="shared" si="74"/>
        <v>4.7208121827411173E-2</v>
      </c>
      <c r="AO593">
        <f t="shared" si="70"/>
        <v>0.62767052857484773</v>
      </c>
      <c r="BD593" s="18">
        <v>41060</v>
      </c>
      <c r="BE593">
        <v>87.6</v>
      </c>
      <c r="BF593">
        <v>87.6</v>
      </c>
      <c r="BJ593" s="6">
        <v>40603</v>
      </c>
      <c r="BK593" s="2">
        <v>3.47</v>
      </c>
      <c r="BM593" s="6">
        <v>30376</v>
      </c>
      <c r="BN593" s="2">
        <v>8.35</v>
      </c>
      <c r="BP593" s="6">
        <v>42491</v>
      </c>
      <c r="BQ593" s="2">
        <v>-0.35</v>
      </c>
      <c r="BS593" s="18">
        <v>24049</v>
      </c>
      <c r="BT593">
        <v>0.1</v>
      </c>
      <c r="BU593" s="131">
        <f t="shared" si="71"/>
        <v>24047</v>
      </c>
      <c r="BV593" s="50" cm="1">
        <f t="array" ref="BV593">_xlfn.STDEV.S(_xlfn._xlws.FILTER($BT$3:$BT$15483,$BU$3:$BU$15483=BU593))*SQRT(252)</f>
        <v>3.9826303130627521</v>
      </c>
      <c r="BW593" s="18">
        <f t="shared" si="72"/>
        <v>24047</v>
      </c>
      <c r="BX593" t="str" cm="1">
        <f t="array" ref="BX593">IF(BV593&lt;&gt;BV592,_xlfn.STDEV.S(_xlfn._xlws.FILTER($BT$3:$BT$15483,$BV$3:$BV$15483=BV593))*SQRT(252),"")</f>
        <v/>
      </c>
      <c r="BZ593" s="18">
        <v>41153</v>
      </c>
      <c r="CA593">
        <v>12.048289679889272</v>
      </c>
      <c r="CF593" s="137">
        <v>41578</v>
      </c>
      <c r="CG593">
        <v>0.68677636756502003</v>
      </c>
      <c r="CH593">
        <v>0.67634782608695654</v>
      </c>
      <c r="CI593">
        <v>5.0676719325589037E-2</v>
      </c>
      <c r="CJ593">
        <v>0.82029879835159769</v>
      </c>
      <c r="CK593">
        <v>1.106603640250271</v>
      </c>
      <c r="CL593">
        <v>3</v>
      </c>
      <c r="CN593" s="18">
        <v>41180</v>
      </c>
      <c r="CO593" t="s">
        <v>3632</v>
      </c>
      <c r="CP593" t="s">
        <v>3633</v>
      </c>
      <c r="CR593" s="137">
        <v>41243</v>
      </c>
      <c r="CS593">
        <v>0.91726633138080671</v>
      </c>
      <c r="DH593" s="6">
        <v>40603</v>
      </c>
      <c r="DI593" s="2">
        <v>3.47</v>
      </c>
    </row>
    <row r="594" spans="1:113" ht="15.6">
      <c r="A594" s="6">
        <v>40634</v>
      </c>
      <c r="B594" s="2">
        <v>3.23</v>
      </c>
      <c r="C594" s="6">
        <v>40634</v>
      </c>
      <c r="D594" s="2">
        <v>3.36</v>
      </c>
      <c r="E594" s="35">
        <v>-0.28000000000000003</v>
      </c>
      <c r="F594" s="35"/>
      <c r="G594" s="6">
        <v>35186</v>
      </c>
      <c r="H594" s="5">
        <v>0.19217999999999999</v>
      </c>
      <c r="J594" s="6">
        <v>43952</v>
      </c>
      <c r="K594" s="5">
        <v>-193.16899000000001</v>
      </c>
      <c r="M594" s="16">
        <v>39569</v>
      </c>
      <c r="N594" s="17">
        <v>0.61567000000000005</v>
      </c>
      <c r="P594" s="18">
        <v>42947</v>
      </c>
      <c r="Q594">
        <v>56.5</v>
      </c>
      <c r="R594">
        <f t="shared" si="69"/>
        <v>5.3380782918148956E-3</v>
      </c>
      <c r="T594" s="6">
        <v>42552</v>
      </c>
      <c r="U594" s="5">
        <v>-69.230770000000007</v>
      </c>
      <c r="W594" s="18">
        <v>41214</v>
      </c>
      <c r="X594">
        <v>1.9475840295010921E-15</v>
      </c>
      <c r="Z594" s="18">
        <v>41213</v>
      </c>
      <c r="AA594" t="s">
        <v>3634</v>
      </c>
      <c r="AB594" t="s">
        <v>3635</v>
      </c>
      <c r="AC594" t="s">
        <v>3636</v>
      </c>
      <c r="AD594" t="s">
        <v>3637</v>
      </c>
      <c r="AF594" s="6">
        <v>35186</v>
      </c>
      <c r="AG594" s="5">
        <v>0.19217999999999999</v>
      </c>
      <c r="AI594" s="69">
        <v>1920.04</v>
      </c>
      <c r="AJ594" s="2">
        <f>Cape!D598</f>
        <v>0.9083</v>
      </c>
      <c r="AK594" s="2">
        <f>Cape!E600</f>
        <v>20.3</v>
      </c>
      <c r="AL594" s="71">
        <f t="shared" si="73"/>
        <v>4.5280788177339902E-2</v>
      </c>
      <c r="AM594" s="90">
        <v>8.6</v>
      </c>
      <c r="AN594">
        <f t="shared" si="74"/>
        <v>4.5280788177339902E-2</v>
      </c>
      <c r="AO594">
        <f t="shared" si="70"/>
        <v>0.60392857428756908</v>
      </c>
      <c r="BD594" s="18">
        <v>41090</v>
      </c>
      <c r="BE594">
        <v>87.2</v>
      </c>
      <c r="BF594">
        <v>87.2</v>
      </c>
      <c r="BJ594" s="6">
        <v>40634</v>
      </c>
      <c r="BK594" s="2">
        <v>3.32</v>
      </c>
      <c r="BM594" s="6">
        <v>30407</v>
      </c>
      <c r="BN594" s="2">
        <v>8.2100000000000009</v>
      </c>
      <c r="BP594" s="6">
        <v>42522</v>
      </c>
      <c r="BQ594" s="2">
        <v>0.12</v>
      </c>
      <c r="BS594" s="18">
        <v>24050</v>
      </c>
      <c r="BT594">
        <v>0.19</v>
      </c>
      <c r="BU594" s="131">
        <f t="shared" si="71"/>
        <v>24047</v>
      </c>
      <c r="BV594" s="50" cm="1">
        <f t="array" ref="BV594">_xlfn.STDEV.S(_xlfn._xlws.FILTER($BT$3:$BT$15483,$BU$3:$BU$15483=BU594))*SQRT(252)</f>
        <v>3.9826303130627521</v>
      </c>
      <c r="BW594" s="18">
        <f t="shared" si="72"/>
        <v>24047</v>
      </c>
      <c r="BX594" t="str" cm="1">
        <f t="array" ref="BX594">IF(BV594&lt;&gt;BV593,_xlfn.STDEV.S(_xlfn._xlws.FILTER($BT$3:$BT$15483,$BV$3:$BV$15483=BV594))*SQRT(252),"")</f>
        <v/>
      </c>
      <c r="BZ594" s="18">
        <v>41183</v>
      </c>
      <c r="CA594">
        <v>10.629391327823058</v>
      </c>
      <c r="CF594" s="137">
        <v>41607</v>
      </c>
      <c r="CG594">
        <v>0.53640082685271595</v>
      </c>
      <c r="CH594">
        <v>0.38043500000000002</v>
      </c>
      <c r="CI594">
        <v>-3.83662316499217E-2</v>
      </c>
      <c r="CJ594">
        <v>0.61237651816509098</v>
      </c>
      <c r="CK594">
        <v>0.8623279128301693</v>
      </c>
      <c r="CL594">
        <v>2</v>
      </c>
      <c r="CN594" s="18">
        <v>41213</v>
      </c>
      <c r="CO594" t="s">
        <v>3638</v>
      </c>
      <c r="CP594" t="s">
        <v>3639</v>
      </c>
      <c r="CR594" s="137">
        <v>41274</v>
      </c>
      <c r="CS594">
        <v>0.77020557064684092</v>
      </c>
      <c r="DH594" s="6">
        <v>40634</v>
      </c>
      <c r="DI594" s="2">
        <v>3.32</v>
      </c>
    </row>
    <row r="595" spans="1:113" ht="15.6">
      <c r="A595" s="6">
        <v>40664</v>
      </c>
      <c r="B595" s="2">
        <v>2.95</v>
      </c>
      <c r="C595" s="6">
        <v>40664</v>
      </c>
      <c r="D595" s="2">
        <v>3.08</v>
      </c>
      <c r="E595" s="35">
        <v>0.16</v>
      </c>
      <c r="F595" s="35"/>
      <c r="G595" s="6">
        <v>35217</v>
      </c>
      <c r="H595" s="5">
        <v>0.19181999999999999</v>
      </c>
      <c r="J595" s="6">
        <v>43983</v>
      </c>
      <c r="K595" s="5">
        <v>57.733559999999997</v>
      </c>
      <c r="M595" s="16">
        <v>39600</v>
      </c>
      <c r="N595" s="17">
        <v>0.54083999999999999</v>
      </c>
      <c r="P595" s="18">
        <v>42978</v>
      </c>
      <c r="Q595">
        <v>58.4</v>
      </c>
      <c r="R595">
        <f t="shared" si="69"/>
        <v>3.3628318584070768E-2</v>
      </c>
      <c r="T595" s="6">
        <v>42583</v>
      </c>
      <c r="U595" s="5">
        <v>-575</v>
      </c>
      <c r="W595" s="18">
        <v>41244</v>
      </c>
      <c r="X595">
        <v>2.8933590126395907E-17</v>
      </c>
      <c r="Z595" s="18">
        <v>41243</v>
      </c>
      <c r="AA595" t="s">
        <v>3640</v>
      </c>
      <c r="AB595" t="s">
        <v>3641</v>
      </c>
      <c r="AC595" t="s">
        <v>3642</v>
      </c>
      <c r="AD595" t="s">
        <v>3643</v>
      </c>
      <c r="AF595" s="6">
        <v>35217</v>
      </c>
      <c r="AG595" s="5">
        <v>0.19181999999999999</v>
      </c>
      <c r="AI595" s="69">
        <v>1920.05</v>
      </c>
      <c r="AJ595" s="2">
        <f>Cape!D599</f>
        <v>0.89749999999999996</v>
      </c>
      <c r="AK595" s="2">
        <f>Cape!E601</f>
        <v>20.6</v>
      </c>
      <c r="AL595" s="71">
        <f t="shared" si="73"/>
        <v>4.4092233009708735E-2</v>
      </c>
      <c r="AM595" s="90">
        <v>8.06</v>
      </c>
      <c r="AN595">
        <f t="shared" si="74"/>
        <v>4.4092233009708735E-2</v>
      </c>
      <c r="AO595">
        <f t="shared" si="70"/>
        <v>0.5899862062711051</v>
      </c>
      <c r="BD595" s="18">
        <v>41121</v>
      </c>
      <c r="BE595">
        <v>87.3</v>
      </c>
      <c r="BF595">
        <v>87.3</v>
      </c>
      <c r="BJ595" s="6">
        <v>40664</v>
      </c>
      <c r="BK595" s="2">
        <v>3.05</v>
      </c>
      <c r="BM595" s="6">
        <v>30437</v>
      </c>
      <c r="BN595" s="2">
        <v>8.19</v>
      </c>
      <c r="BP595" s="6">
        <v>42552</v>
      </c>
      <c r="BQ595" s="2">
        <v>0.04</v>
      </c>
      <c r="BS595" s="18">
        <v>24051</v>
      </c>
      <c r="BT595">
        <v>0.11</v>
      </c>
      <c r="BU595" s="131">
        <f t="shared" si="71"/>
        <v>24047</v>
      </c>
      <c r="BV595" s="50" cm="1">
        <f t="array" ref="BV595">_xlfn.STDEV.S(_xlfn._xlws.FILTER($BT$3:$BT$15483,$BU$3:$BU$15483=BU595))*SQRT(252)</f>
        <v>3.9826303130627521</v>
      </c>
      <c r="BW595" s="18">
        <f t="shared" si="72"/>
        <v>24047</v>
      </c>
      <c r="BX595" t="str" cm="1">
        <f t="array" ref="BX595">IF(BV595&lt;&gt;BV594,_xlfn.STDEV.S(_xlfn._xlws.FILTER($BT$3:$BT$15483,$BV$3:$BV$15483=BV595))*SQRT(252),"")</f>
        <v/>
      </c>
      <c r="BZ595" s="18">
        <v>41214</v>
      </c>
      <c r="CA595">
        <v>15.651756450954634</v>
      </c>
      <c r="CF595" s="137">
        <v>41639</v>
      </c>
      <c r="CG595">
        <v>0.55945882894049814</v>
      </c>
      <c r="CH595">
        <v>0.34526666666666672</v>
      </c>
      <c r="CI595">
        <v>-0.25102063270449992</v>
      </c>
      <c r="CJ595">
        <v>0.58617037991160414</v>
      </c>
      <c r="CK595">
        <v>0.83832237640639884</v>
      </c>
      <c r="CL595">
        <v>2</v>
      </c>
      <c r="CN595" s="18">
        <v>41243</v>
      </c>
      <c r="CO595" t="s">
        <v>3644</v>
      </c>
      <c r="CP595" t="s">
        <v>3645</v>
      </c>
      <c r="CR595" s="137">
        <v>41305</v>
      </c>
      <c r="CS595">
        <v>0.55682106716290325</v>
      </c>
      <c r="DH595" s="6">
        <v>40664</v>
      </c>
      <c r="DI595" s="2">
        <v>3.05</v>
      </c>
    </row>
    <row r="596" spans="1:113" ht="15.6">
      <c r="A596" s="6">
        <v>40695</v>
      </c>
      <c r="B596" s="2">
        <v>3.11</v>
      </c>
      <c r="C596" s="6">
        <v>40695</v>
      </c>
      <c r="D596" s="2">
        <v>2.91</v>
      </c>
      <c r="E596" s="35">
        <v>-0.4</v>
      </c>
      <c r="F596" s="35"/>
      <c r="G596" s="6">
        <v>35247</v>
      </c>
      <c r="H596" s="5">
        <v>0.19145000000000001</v>
      </c>
      <c r="J596" s="6">
        <v>44013</v>
      </c>
      <c r="K596" s="5">
        <v>34.15916</v>
      </c>
      <c r="M596" s="16">
        <v>39630</v>
      </c>
      <c r="N596" s="17">
        <v>-1.9630000000000002E-2</v>
      </c>
      <c r="P596" s="18">
        <v>43008</v>
      </c>
      <c r="Q596">
        <v>60</v>
      </c>
      <c r="R596">
        <f t="shared" si="69"/>
        <v>2.7397260273972629E-2</v>
      </c>
      <c r="T596" s="6">
        <v>42614</v>
      </c>
      <c r="U596" s="5">
        <v>-52.63158</v>
      </c>
      <c r="W596" s="18">
        <v>41275</v>
      </c>
      <c r="X596">
        <v>3.7072217855870932E-15</v>
      </c>
      <c r="Z596" s="18">
        <v>41274</v>
      </c>
      <c r="AA596" t="s">
        <v>3646</v>
      </c>
      <c r="AB596" t="s">
        <v>3647</v>
      </c>
      <c r="AC596" t="s">
        <v>3648</v>
      </c>
      <c r="AD596" t="s">
        <v>3649</v>
      </c>
      <c r="AF596" s="6">
        <v>35247</v>
      </c>
      <c r="AG596" s="5">
        <v>0.19145000000000001</v>
      </c>
      <c r="AI596" s="69">
        <v>1920.06</v>
      </c>
      <c r="AJ596" s="2">
        <f>Cape!D600</f>
        <v>0.88670000000000004</v>
      </c>
      <c r="AK596" s="2">
        <f>Cape!E602</f>
        <v>20.9</v>
      </c>
      <c r="AL596" s="71">
        <f t="shared" si="73"/>
        <v>4.2942583732057414E-2</v>
      </c>
      <c r="AM596" s="90">
        <v>7.92</v>
      </c>
      <c r="AN596">
        <f t="shared" si="74"/>
        <v>4.2942583732057414E-2</v>
      </c>
      <c r="AO596">
        <f t="shared" si="70"/>
        <v>0.57662719857167866</v>
      </c>
      <c r="BD596" s="18">
        <v>41152</v>
      </c>
      <c r="BE596">
        <v>87</v>
      </c>
      <c r="BF596">
        <v>87</v>
      </c>
      <c r="BJ596" s="6">
        <v>40695</v>
      </c>
      <c r="BK596" s="2">
        <v>3.18</v>
      </c>
      <c r="BM596" s="6">
        <v>30468</v>
      </c>
      <c r="BN596" s="2">
        <v>8.7899999999999991</v>
      </c>
      <c r="BP596" s="6">
        <v>42583</v>
      </c>
      <c r="BQ596" s="2">
        <v>-0.19</v>
      </c>
      <c r="BS596" s="18">
        <v>24054</v>
      </c>
      <c r="BT596">
        <v>-0.34</v>
      </c>
      <c r="BU596" s="131">
        <f t="shared" si="71"/>
        <v>24047</v>
      </c>
      <c r="BV596" s="50" cm="1">
        <f t="array" ref="BV596">_xlfn.STDEV.S(_xlfn._xlws.FILTER($BT$3:$BT$15483,$BU$3:$BU$15483=BU596))*SQRT(252)</f>
        <v>3.9826303130627521</v>
      </c>
      <c r="BW596" s="18">
        <f t="shared" si="72"/>
        <v>24047</v>
      </c>
      <c r="BX596" t="str" cm="1">
        <f t="array" ref="BX596">IF(BV596&lt;&gt;BV595,_xlfn.STDEV.S(_xlfn._xlws.FILTER($BT$3:$BT$15483,$BV$3:$BV$15483=BV596))*SQRT(252),"")</f>
        <v/>
      </c>
      <c r="BZ596" s="18">
        <v>41244</v>
      </c>
      <c r="CA596">
        <v>11.386335161984853</v>
      </c>
      <c r="CF596" s="137">
        <v>41670</v>
      </c>
      <c r="CG596">
        <v>0.92651034417925049</v>
      </c>
      <c r="CH596">
        <v>0.69540476190476197</v>
      </c>
      <c r="CI596">
        <v>0.13538102472297581</v>
      </c>
      <c r="CJ596">
        <v>0.83910014159160262</v>
      </c>
      <c r="CK596">
        <v>1.170513832284098</v>
      </c>
      <c r="CL596">
        <v>3</v>
      </c>
      <c r="CN596" s="18">
        <v>41274</v>
      </c>
      <c r="CO596" t="s">
        <v>3650</v>
      </c>
      <c r="CP596" t="s">
        <v>3651</v>
      </c>
      <c r="CR596" s="137">
        <v>41333</v>
      </c>
      <c r="CS596">
        <v>0.86270476423063902</v>
      </c>
      <c r="DH596" s="6">
        <v>40695</v>
      </c>
      <c r="DI596" s="2">
        <v>3.18</v>
      </c>
    </row>
    <row r="597" spans="1:113" ht="15.6">
      <c r="A597" s="6">
        <v>40725</v>
      </c>
      <c r="B597" s="2">
        <v>2.71</v>
      </c>
      <c r="C597" s="6">
        <v>40725</v>
      </c>
      <c r="D597" s="2">
        <v>2.94</v>
      </c>
      <c r="E597" s="35">
        <v>-0.56000000000000005</v>
      </c>
      <c r="F597" s="35"/>
      <c r="G597" s="6">
        <v>35278</v>
      </c>
      <c r="H597" s="5">
        <v>0.12739</v>
      </c>
      <c r="J597" s="6">
        <v>44044</v>
      </c>
      <c r="K597" s="5">
        <v>3.5541800000000001</v>
      </c>
      <c r="M597" s="16">
        <v>39661</v>
      </c>
      <c r="N597" s="17">
        <v>-9.2289999999999997E-2</v>
      </c>
      <c r="P597" s="18">
        <v>43039</v>
      </c>
      <c r="Q597">
        <v>58.6</v>
      </c>
      <c r="R597">
        <f t="shared" si="69"/>
        <v>-2.333333333333331E-2</v>
      </c>
      <c r="T597" s="6">
        <v>42644</v>
      </c>
      <c r="U597" s="5">
        <v>-44.44444</v>
      </c>
      <c r="W597" s="18">
        <v>41306</v>
      </c>
      <c r="X597">
        <v>1.7317308822954311E-15</v>
      </c>
      <c r="Z597" s="18">
        <v>41305</v>
      </c>
      <c r="AA597" t="s">
        <v>3652</v>
      </c>
      <c r="AB597" t="s">
        <v>3653</v>
      </c>
      <c r="AC597" t="s">
        <v>3654</v>
      </c>
      <c r="AD597" t="s">
        <v>3655</v>
      </c>
      <c r="AF597" s="6">
        <v>35278</v>
      </c>
      <c r="AG597" s="5">
        <v>0.12739</v>
      </c>
      <c r="AI597" s="69">
        <v>1920.07</v>
      </c>
      <c r="AJ597" s="2">
        <f>Cape!D601</f>
        <v>0.87580000000000002</v>
      </c>
      <c r="AK597" s="2">
        <f>Cape!E603</f>
        <v>20.8</v>
      </c>
      <c r="AL597" s="71">
        <f t="shared" si="73"/>
        <v>4.2629807692307696E-2</v>
      </c>
      <c r="AM597" s="90">
        <v>7.91</v>
      </c>
      <c r="AN597">
        <f t="shared" si="74"/>
        <v>4.2629807692307696E-2</v>
      </c>
      <c r="AO597">
        <f t="shared" si="70"/>
        <v>0.57455565304319667</v>
      </c>
      <c r="BD597" s="18">
        <v>41182</v>
      </c>
      <c r="BE597">
        <v>87.5</v>
      </c>
      <c r="BF597">
        <v>87.5</v>
      </c>
      <c r="BJ597" s="6">
        <v>40725</v>
      </c>
      <c r="BK597" s="2">
        <v>2.82</v>
      </c>
      <c r="BM597" s="6">
        <v>30498</v>
      </c>
      <c r="BN597" s="2">
        <v>9.08</v>
      </c>
      <c r="BP597" s="6">
        <v>42614</v>
      </c>
      <c r="BQ597" s="2">
        <v>-0.09</v>
      </c>
      <c r="BS597" s="18">
        <v>24055</v>
      </c>
      <c r="BT597">
        <v>-0.24</v>
      </c>
      <c r="BU597" s="131">
        <f t="shared" si="71"/>
        <v>24047</v>
      </c>
      <c r="BV597" s="50" cm="1">
        <f t="array" ref="BV597">_xlfn.STDEV.S(_xlfn._xlws.FILTER($BT$3:$BT$15483,$BU$3:$BU$15483=BU597))*SQRT(252)</f>
        <v>3.9826303130627521</v>
      </c>
      <c r="BW597" s="18">
        <f t="shared" si="72"/>
        <v>24047</v>
      </c>
      <c r="BX597" t="str" cm="1">
        <f t="array" ref="BX597">IF(BV597&lt;&gt;BV596,_xlfn.STDEV.S(_xlfn._xlws.FILTER($BT$3:$BT$15483,$BV$3:$BV$15483=BV597))*SQRT(252),"")</f>
        <v/>
      </c>
      <c r="BZ597" s="18">
        <v>41275</v>
      </c>
      <c r="CA597">
        <v>9.9587589588261434</v>
      </c>
      <c r="CF597" s="137">
        <v>41698</v>
      </c>
      <c r="CG597">
        <v>0.66620609986799706</v>
      </c>
      <c r="CH597">
        <v>0.73047894736842123</v>
      </c>
      <c r="CI597">
        <v>0.15539701586775589</v>
      </c>
      <c r="CJ597">
        <v>0.84229358274426136</v>
      </c>
      <c r="CK597">
        <v>1.1757177117345341</v>
      </c>
      <c r="CL597">
        <v>3</v>
      </c>
      <c r="CN597" s="18">
        <v>41305</v>
      </c>
      <c r="CO597" t="s">
        <v>3656</v>
      </c>
      <c r="CP597" t="s">
        <v>3657</v>
      </c>
      <c r="CR597" s="137">
        <v>41361</v>
      </c>
      <c r="CS597">
        <v>0.49674287905296938</v>
      </c>
      <c r="DH597" s="6">
        <v>40725</v>
      </c>
      <c r="DI597" s="2">
        <v>2.82</v>
      </c>
    </row>
    <row r="598" spans="1:113" ht="15.6">
      <c r="A598" s="6">
        <v>40756</v>
      </c>
      <c r="B598" s="2">
        <v>2.15</v>
      </c>
      <c r="C598" s="6">
        <v>40756</v>
      </c>
      <c r="D598" s="2">
        <v>2.21</v>
      </c>
      <c r="E598" s="35">
        <v>-0.28999999999999998</v>
      </c>
      <c r="F598" s="35"/>
      <c r="G598" s="6">
        <v>35309</v>
      </c>
      <c r="H598" s="5">
        <v>0.31807000000000002</v>
      </c>
      <c r="J598" s="6">
        <v>44075</v>
      </c>
      <c r="K598" s="5">
        <v>-2.3207599999999999</v>
      </c>
      <c r="M598" s="16">
        <v>39692</v>
      </c>
      <c r="N598" s="17">
        <v>-0.58275999999999994</v>
      </c>
      <c r="P598" s="18">
        <v>43069</v>
      </c>
      <c r="Q598">
        <v>57.6</v>
      </c>
      <c r="R598">
        <f t="shared" si="69"/>
        <v>-1.7064846416382253E-2</v>
      </c>
      <c r="T598" s="6">
        <v>42675</v>
      </c>
      <c r="U598" s="5">
        <v>340</v>
      </c>
      <c r="W598" s="18">
        <v>41334</v>
      </c>
      <c r="X598">
        <v>4.1418464946571591E-16</v>
      </c>
      <c r="Z598" s="18">
        <v>41333</v>
      </c>
      <c r="AA598" t="s">
        <v>3658</v>
      </c>
      <c r="AB598" t="s">
        <v>3659</v>
      </c>
      <c r="AC598" t="s">
        <v>3660</v>
      </c>
      <c r="AD598" t="s">
        <v>3661</v>
      </c>
      <c r="AF598" s="6">
        <v>35309</v>
      </c>
      <c r="AG598" s="5">
        <v>0.31807000000000002</v>
      </c>
      <c r="AI598" s="69">
        <v>1920.08</v>
      </c>
      <c r="AJ598" s="2">
        <f>Cape!D602</f>
        <v>0.86499999999999999</v>
      </c>
      <c r="AK598" s="2">
        <f>Cape!E604</f>
        <v>20.3</v>
      </c>
      <c r="AL598" s="71">
        <f t="shared" si="73"/>
        <v>4.3142857142857143E-2</v>
      </c>
      <c r="AM598" s="90">
        <v>7.6</v>
      </c>
      <c r="AN598">
        <f t="shared" si="74"/>
        <v>4.3142857142857143E-2</v>
      </c>
      <c r="AO598">
        <f t="shared" si="70"/>
        <v>0.58364444377787983</v>
      </c>
      <c r="BD598" s="18">
        <v>41213</v>
      </c>
      <c r="BE598">
        <v>87.6</v>
      </c>
      <c r="BF598">
        <v>87.6</v>
      </c>
      <c r="BJ598" s="6">
        <v>40756</v>
      </c>
      <c r="BK598" s="2">
        <v>2.23</v>
      </c>
      <c r="BM598" s="6">
        <v>30529</v>
      </c>
      <c r="BN598" s="2">
        <v>9.34</v>
      </c>
      <c r="BP598" s="6">
        <v>42644</v>
      </c>
      <c r="BQ598" s="2">
        <v>-0.05</v>
      </c>
      <c r="BS598" s="18">
        <v>24056</v>
      </c>
      <c r="BT598">
        <v>-0.09</v>
      </c>
      <c r="BU598" s="131">
        <f t="shared" si="71"/>
        <v>24047</v>
      </c>
      <c r="BV598" s="50" cm="1">
        <f t="array" ref="BV598">_xlfn.STDEV.S(_xlfn._xlws.FILTER($BT$3:$BT$15483,$BU$3:$BU$15483=BU598))*SQRT(252)</f>
        <v>3.9826303130627521</v>
      </c>
      <c r="BW598" s="18">
        <f t="shared" si="72"/>
        <v>24047</v>
      </c>
      <c r="BX598" t="str" cm="1">
        <f t="array" ref="BX598">IF(BV598&lt;&gt;BV597,_xlfn.STDEV.S(_xlfn._xlws.FILTER($BT$3:$BT$15483,$BV$3:$BV$15483=BV598))*SQRT(252),"")</f>
        <v/>
      </c>
      <c r="BZ598" s="18">
        <v>41306</v>
      </c>
      <c r="CA598">
        <v>13.458008768016166</v>
      </c>
      <c r="CF598" s="137">
        <v>41729</v>
      </c>
      <c r="CG598">
        <v>0.66264091754628107</v>
      </c>
      <c r="CH598">
        <v>0.47047142857142837</v>
      </c>
      <c r="CI598">
        <v>-0.14678666926979361</v>
      </c>
      <c r="CJ598">
        <v>0.70247352093801207</v>
      </c>
      <c r="CK598">
        <v>0.95495657011857082</v>
      </c>
      <c r="CL598">
        <v>2</v>
      </c>
      <c r="CN598" s="18">
        <v>41333</v>
      </c>
      <c r="CO598" t="s">
        <v>3662</v>
      </c>
      <c r="CP598" t="s">
        <v>3663</v>
      </c>
      <c r="CR598" s="137">
        <v>41394</v>
      </c>
      <c r="CS598">
        <v>0.9044882598216557</v>
      </c>
      <c r="DH598" s="6">
        <v>40756</v>
      </c>
      <c r="DI598" s="2">
        <v>2.23</v>
      </c>
    </row>
    <row r="599" spans="1:113" ht="15.6">
      <c r="A599" s="6">
        <v>40787</v>
      </c>
      <c r="B599" s="2">
        <v>1.86</v>
      </c>
      <c r="C599" s="6">
        <v>40787</v>
      </c>
      <c r="D599" s="2">
        <v>1.89</v>
      </c>
      <c r="E599" s="35">
        <v>0.22</v>
      </c>
      <c r="F599" s="35"/>
      <c r="G599" s="6">
        <v>35339</v>
      </c>
      <c r="H599" s="5">
        <v>0.31706000000000001</v>
      </c>
      <c r="J599" s="6">
        <v>44105</v>
      </c>
      <c r="K599" s="5">
        <v>0.3498</v>
      </c>
      <c r="M599" s="16">
        <v>39722</v>
      </c>
      <c r="N599" s="17">
        <v>-0.81352999999999998</v>
      </c>
      <c r="P599" s="18">
        <v>43100</v>
      </c>
      <c r="Q599">
        <v>59.7</v>
      </c>
      <c r="R599">
        <f t="shared" ref="R599:R662" si="75">(Q599-Q598)/Q598</f>
        <v>3.6458333333333356E-2</v>
      </c>
      <c r="T599" s="6">
        <v>42705</v>
      </c>
      <c r="U599" s="5">
        <v>-281.81817999999998</v>
      </c>
      <c r="W599" s="18">
        <v>41365</v>
      </c>
      <c r="X599">
        <v>1.0401677473560401E-15</v>
      </c>
      <c r="Z599" s="18">
        <v>41361</v>
      </c>
      <c r="AA599" t="s">
        <v>3664</v>
      </c>
      <c r="AB599" t="s">
        <v>3665</v>
      </c>
      <c r="AC599" t="s">
        <v>3666</v>
      </c>
      <c r="AD599" t="s">
        <v>3667</v>
      </c>
      <c r="AF599" s="6">
        <v>35339</v>
      </c>
      <c r="AG599" s="5">
        <v>0.31706000000000001</v>
      </c>
      <c r="AI599" s="69">
        <v>1920.09</v>
      </c>
      <c r="AJ599" s="2">
        <f>Cape!D603</f>
        <v>0.85419999999999996</v>
      </c>
      <c r="AK599" s="2">
        <f>Cape!E605</f>
        <v>20</v>
      </c>
      <c r="AL599" s="71">
        <f t="shared" si="73"/>
        <v>4.3249999999999997E-2</v>
      </c>
      <c r="AM599" s="90">
        <v>7.87</v>
      </c>
      <c r="AN599">
        <f t="shared" si="74"/>
        <v>4.3249999999999997E-2</v>
      </c>
      <c r="AO599">
        <f t="shared" si="70"/>
        <v>0.58728753110688903</v>
      </c>
      <c r="BD599" s="18">
        <v>41243</v>
      </c>
      <c r="BE599">
        <v>87.6</v>
      </c>
      <c r="BF599">
        <v>87.6</v>
      </c>
      <c r="BJ599" s="6">
        <v>40787</v>
      </c>
      <c r="BK599" s="2">
        <v>1.92</v>
      </c>
      <c r="BM599" s="6">
        <v>30560</v>
      </c>
      <c r="BN599" s="2">
        <v>9</v>
      </c>
      <c r="BP599" s="6">
        <v>42675</v>
      </c>
      <c r="BQ599" s="2">
        <v>-0.22</v>
      </c>
      <c r="BS599" s="18">
        <v>24057</v>
      </c>
      <c r="BT599">
        <v>0.27</v>
      </c>
      <c r="BU599" s="131">
        <f t="shared" si="71"/>
        <v>24047</v>
      </c>
      <c r="BV599" s="50" cm="1">
        <f t="array" ref="BV599">_xlfn.STDEV.S(_xlfn._xlws.FILTER($BT$3:$BT$15483,$BU$3:$BU$15483=BU599))*SQRT(252)</f>
        <v>3.9826303130627521</v>
      </c>
      <c r="BW599" s="18">
        <f t="shared" si="72"/>
        <v>24047</v>
      </c>
      <c r="BX599" t="str" cm="1">
        <f t="array" ref="BX599">IF(BV599&lt;&gt;BV598,_xlfn.STDEV.S(_xlfn._xlws.FILTER($BT$3:$BT$15483,$BV$3:$BV$15483=BV599))*SQRT(252),"")</f>
        <v/>
      </c>
      <c r="BZ599" s="18">
        <v>41334</v>
      </c>
      <c r="CA599">
        <v>7.4939704183816316</v>
      </c>
      <c r="CF599" s="137">
        <v>41759</v>
      </c>
      <c r="CG599">
        <v>0.77407252447628505</v>
      </c>
      <c r="CH599">
        <v>0.80234761904761898</v>
      </c>
      <c r="CI599">
        <v>6.6519577126989526E-2</v>
      </c>
      <c r="CJ599">
        <v>0.91782973833463721</v>
      </c>
      <c r="CK599">
        <v>1.2509013741677699</v>
      </c>
      <c r="CL599">
        <v>3</v>
      </c>
      <c r="CN599" s="18">
        <v>41361</v>
      </c>
      <c r="CO599" t="s">
        <v>3668</v>
      </c>
      <c r="CP599" t="s">
        <v>3669</v>
      </c>
      <c r="CR599" s="137">
        <v>41425</v>
      </c>
      <c r="CS599">
        <v>0.71600114528841485</v>
      </c>
      <c r="DH599" s="6">
        <v>40787</v>
      </c>
      <c r="DI599" s="2">
        <v>1.92</v>
      </c>
    </row>
    <row r="600" spans="1:113" ht="15.6">
      <c r="A600" s="6">
        <v>40817</v>
      </c>
      <c r="B600" s="2">
        <v>2.08</v>
      </c>
      <c r="C600" s="6">
        <v>40817</v>
      </c>
      <c r="D600" s="2">
        <v>2.08</v>
      </c>
      <c r="E600" s="35">
        <v>-0.1</v>
      </c>
      <c r="F600" s="35"/>
      <c r="G600" s="6">
        <v>35370</v>
      </c>
      <c r="H600" s="5">
        <v>0.31606000000000001</v>
      </c>
      <c r="J600" s="6">
        <v>44136</v>
      </c>
      <c r="K600" s="5">
        <v>13.722</v>
      </c>
      <c r="M600" s="16">
        <v>39753</v>
      </c>
      <c r="N600" s="17">
        <v>-1.48394</v>
      </c>
      <c r="P600" s="18">
        <v>43131</v>
      </c>
      <c r="Q600">
        <v>59.4</v>
      </c>
      <c r="R600">
        <f t="shared" si="75"/>
        <v>-5.0251256281407747E-3</v>
      </c>
      <c r="T600" s="6">
        <v>42736</v>
      </c>
      <c r="U600" s="5">
        <v>-127.5</v>
      </c>
      <c r="W600" s="18">
        <v>41395</v>
      </c>
      <c r="X600">
        <v>1.6658591628206429E-15</v>
      </c>
      <c r="Z600" s="18">
        <v>41394</v>
      </c>
      <c r="AA600" t="s">
        <v>3670</v>
      </c>
      <c r="AB600" t="s">
        <v>3671</v>
      </c>
      <c r="AC600" t="s">
        <v>3672</v>
      </c>
      <c r="AD600" t="s">
        <v>3673</v>
      </c>
      <c r="AF600" s="6">
        <v>35370</v>
      </c>
      <c r="AG600" s="5">
        <v>0.31606000000000001</v>
      </c>
      <c r="AI600" s="69">
        <v>1920.1</v>
      </c>
      <c r="AJ600" s="2">
        <f>Cape!D604</f>
        <v>0.84330000000000005</v>
      </c>
      <c r="AK600" s="2">
        <f>Cape!E606</f>
        <v>19.899999999999999</v>
      </c>
      <c r="AL600" s="71">
        <f t="shared" si="73"/>
        <v>4.292462311557789E-2</v>
      </c>
      <c r="AM600" s="90">
        <v>7.88</v>
      </c>
      <c r="AN600">
        <f t="shared" si="74"/>
        <v>4.292462311557789E-2</v>
      </c>
      <c r="AO600">
        <f t="shared" si="70"/>
        <v>0.58508825937414433</v>
      </c>
      <c r="BD600" s="18">
        <v>41274</v>
      </c>
      <c r="BE600">
        <v>87.8</v>
      </c>
      <c r="BF600">
        <v>87.8</v>
      </c>
      <c r="BJ600" s="6">
        <v>40817</v>
      </c>
      <c r="BK600" s="2">
        <v>2.17</v>
      </c>
      <c r="BM600" s="6">
        <v>30590</v>
      </c>
      <c r="BN600" s="2">
        <v>8.64</v>
      </c>
      <c r="BP600" s="6">
        <v>42705</v>
      </c>
      <c r="BQ600" s="2">
        <v>0.4</v>
      </c>
      <c r="BS600" s="18">
        <v>24058</v>
      </c>
      <c r="BT600">
        <v>0.49</v>
      </c>
      <c r="BU600" s="131">
        <f t="shared" si="71"/>
        <v>24047</v>
      </c>
      <c r="BV600" s="50" cm="1">
        <f t="array" ref="BV600">_xlfn.STDEV.S(_xlfn._xlws.FILTER($BT$3:$BT$15483,$BU$3:$BU$15483=BU600))*SQRT(252)</f>
        <v>3.9826303130627521</v>
      </c>
      <c r="BW600" s="18">
        <f t="shared" si="72"/>
        <v>24047</v>
      </c>
      <c r="BX600" t="str" cm="1">
        <f t="array" ref="BX600">IF(BV600&lt;&gt;BV599,_xlfn.STDEV.S(_xlfn._xlws.FILTER($BT$3:$BT$15483,$BV$3:$BV$15483=BV600))*SQRT(252),"")</f>
        <v/>
      </c>
      <c r="BZ600" s="18">
        <v>41365</v>
      </c>
      <c r="CA600">
        <v>14.926914678465264</v>
      </c>
      <c r="CF600" s="137">
        <v>41789</v>
      </c>
      <c r="CG600">
        <v>0.5499892437475753</v>
      </c>
      <c r="CH600">
        <v>0.32507619047619041</v>
      </c>
      <c r="CI600">
        <v>-0.186203997493985</v>
      </c>
      <c r="CJ600">
        <v>0.57535123847876413</v>
      </c>
      <c r="CK600">
        <v>0.79705998207881468</v>
      </c>
      <c r="CL600">
        <v>1</v>
      </c>
      <c r="CN600" s="18">
        <v>41394</v>
      </c>
      <c r="CO600" t="s">
        <v>3674</v>
      </c>
      <c r="CP600" t="s">
        <v>3675</v>
      </c>
      <c r="CR600" s="137">
        <v>41453</v>
      </c>
      <c r="CS600">
        <v>1.057906810085417</v>
      </c>
      <c r="DH600" s="6">
        <v>40817</v>
      </c>
      <c r="DI600" s="2">
        <v>2.17</v>
      </c>
    </row>
    <row r="601" spans="1:113" ht="15.6">
      <c r="A601" s="6">
        <v>40848</v>
      </c>
      <c r="B601" s="2">
        <v>1.98</v>
      </c>
      <c r="C601" s="6">
        <v>40848</v>
      </c>
      <c r="D601" s="2">
        <v>1.93</v>
      </c>
      <c r="E601" s="35">
        <v>-0.13</v>
      </c>
      <c r="F601" s="35"/>
      <c r="G601" s="6">
        <v>35400</v>
      </c>
      <c r="H601" s="5">
        <v>0.25205</v>
      </c>
      <c r="J601" s="6">
        <v>44166</v>
      </c>
      <c r="K601" s="5">
        <v>6.5041099999999998</v>
      </c>
      <c r="M601" s="16">
        <v>39783</v>
      </c>
      <c r="N601" s="17">
        <v>-0.84672000000000003</v>
      </c>
      <c r="P601" s="18">
        <v>43159</v>
      </c>
      <c r="Q601">
        <v>60.9</v>
      </c>
      <c r="R601">
        <f t="shared" si="75"/>
        <v>2.5252525252525252E-2</v>
      </c>
      <c r="T601" s="6">
        <v>42767</v>
      </c>
      <c r="U601" s="5">
        <v>-27.272729999999999</v>
      </c>
      <c r="W601" s="18">
        <v>41426</v>
      </c>
      <c r="X601">
        <v>2.1400784947091479E-15</v>
      </c>
      <c r="Z601" s="18">
        <v>41425</v>
      </c>
      <c r="AA601" t="s">
        <v>3676</v>
      </c>
      <c r="AB601" t="s">
        <v>3677</v>
      </c>
      <c r="AC601" t="s">
        <v>3678</v>
      </c>
      <c r="AD601" t="s">
        <v>3679</v>
      </c>
      <c r="AF601" s="6">
        <v>35400</v>
      </c>
      <c r="AG601" s="5">
        <v>0.25205</v>
      </c>
      <c r="AI601" s="69">
        <v>1920.11</v>
      </c>
      <c r="AJ601" s="2">
        <f>Cape!D605</f>
        <v>0.83250000000000002</v>
      </c>
      <c r="AK601" s="2">
        <f>Cape!E607</f>
        <v>19.8</v>
      </c>
      <c r="AL601" s="71">
        <f t="shared" si="73"/>
        <v>4.2590909090909089E-2</v>
      </c>
      <c r="AM601" s="90">
        <v>7.48</v>
      </c>
      <c r="AN601">
        <f t="shared" si="74"/>
        <v>4.2590909090909089E-2</v>
      </c>
      <c r="AO601">
        <f t="shared" si="70"/>
        <v>0.5829166924117013</v>
      </c>
      <c r="BD601" s="18">
        <v>41305</v>
      </c>
      <c r="BE601">
        <v>88.3</v>
      </c>
      <c r="BF601">
        <v>88.3</v>
      </c>
      <c r="BJ601" s="6">
        <v>40848</v>
      </c>
      <c r="BK601" s="2">
        <v>2.08</v>
      </c>
      <c r="BM601" s="6">
        <v>30621</v>
      </c>
      <c r="BN601" s="2">
        <v>8.76</v>
      </c>
      <c r="BP601" s="6">
        <v>42736</v>
      </c>
      <c r="BQ601" s="2">
        <v>-0.11</v>
      </c>
      <c r="BS601" s="18">
        <v>24061</v>
      </c>
      <c r="BT601">
        <v>0.11</v>
      </c>
      <c r="BU601" s="131">
        <f t="shared" si="71"/>
        <v>24047</v>
      </c>
      <c r="BV601" s="50" cm="1">
        <f t="array" ref="BV601">_xlfn.STDEV.S(_xlfn._xlws.FILTER($BT$3:$BT$15483,$BU$3:$BU$15483=BU601))*SQRT(252)</f>
        <v>3.9826303130627521</v>
      </c>
      <c r="BW601" s="18">
        <f t="shared" si="72"/>
        <v>24047</v>
      </c>
      <c r="BX601" t="str" cm="1">
        <f t="array" ref="BX601">IF(BV601&lt;&gt;BV600,_xlfn.STDEV.S(_xlfn._xlws.FILTER($BT$3:$BT$15483,$BV$3:$BV$15483=BV601))*SQRT(252),"")</f>
        <v/>
      </c>
      <c r="BZ601" s="18">
        <v>41395</v>
      </c>
      <c r="CA601">
        <v>11.398937749552886</v>
      </c>
      <c r="CF601" s="137">
        <v>41820</v>
      </c>
      <c r="CG601">
        <v>0.38299322975793498</v>
      </c>
      <c r="CH601">
        <v>0.15800952380952379</v>
      </c>
      <c r="CI601">
        <v>-0.51306132799430493</v>
      </c>
      <c r="CJ601">
        <v>0.38673788342518312</v>
      </c>
      <c r="CK601">
        <v>0.58183337220202369</v>
      </c>
      <c r="CL601">
        <v>1</v>
      </c>
      <c r="CN601" s="18">
        <v>41425</v>
      </c>
      <c r="CO601" t="s">
        <v>3680</v>
      </c>
      <c r="CP601" t="s">
        <v>3681</v>
      </c>
      <c r="CR601" s="137">
        <v>41486</v>
      </c>
      <c r="CS601">
        <v>0.44207768135297443</v>
      </c>
      <c r="DH601" s="6">
        <v>40848</v>
      </c>
      <c r="DI601" s="2">
        <v>2.08</v>
      </c>
    </row>
    <row r="602" spans="1:113" ht="15.6">
      <c r="A602" s="6">
        <v>40878</v>
      </c>
      <c r="B602" s="2">
        <v>1.85</v>
      </c>
      <c r="C602" s="6">
        <v>40878</v>
      </c>
      <c r="D602" s="2">
        <v>1.91</v>
      </c>
      <c r="E602" s="35">
        <v>-0.13</v>
      </c>
      <c r="F602" s="35"/>
      <c r="G602" s="6">
        <v>35431</v>
      </c>
      <c r="H602" s="5">
        <v>0.18856000000000001</v>
      </c>
      <c r="J602" s="6">
        <v>44197</v>
      </c>
      <c r="K602" s="5">
        <v>2.7244199999999998</v>
      </c>
      <c r="M602" s="16">
        <v>39814</v>
      </c>
      <c r="N602" s="17">
        <v>0.46626000000000001</v>
      </c>
      <c r="P602" s="18">
        <v>43190</v>
      </c>
      <c r="Q602">
        <v>58.8</v>
      </c>
      <c r="R602">
        <f t="shared" si="75"/>
        <v>-3.4482758620689682E-2</v>
      </c>
      <c r="T602" s="6">
        <v>42795</v>
      </c>
      <c r="U602" s="5">
        <v>-112.5</v>
      </c>
      <c r="W602" s="18">
        <v>41456</v>
      </c>
      <c r="X602">
        <v>1.0777425828567179E-15</v>
      </c>
      <c r="Z602" s="18">
        <v>41453</v>
      </c>
      <c r="AA602" t="s">
        <v>3682</v>
      </c>
      <c r="AB602" t="s">
        <v>3683</v>
      </c>
      <c r="AC602" t="s">
        <v>3684</v>
      </c>
      <c r="AD602" t="s">
        <v>3685</v>
      </c>
      <c r="AF602" s="6">
        <v>35431</v>
      </c>
      <c r="AG602" s="5">
        <v>0.18856000000000001</v>
      </c>
      <c r="AI602" s="69">
        <v>1920.12</v>
      </c>
      <c r="AJ602" s="2">
        <f>Cape!D606</f>
        <v>0.82169999999999999</v>
      </c>
      <c r="AK602" s="2">
        <f>Cape!E608</f>
        <v>19.399999999999999</v>
      </c>
      <c r="AL602" s="71">
        <f t="shared" si="73"/>
        <v>4.2912371134020626E-2</v>
      </c>
      <c r="AM602" s="90">
        <v>6.81</v>
      </c>
      <c r="AN602">
        <f t="shared" si="74"/>
        <v>4.2912371134020626E-2</v>
      </c>
      <c r="AO602">
        <f t="shared" si="70"/>
        <v>0.58984520229756587</v>
      </c>
      <c r="BD602" s="18">
        <v>41333</v>
      </c>
      <c r="BE602">
        <v>88.7</v>
      </c>
      <c r="BF602">
        <v>88.7</v>
      </c>
      <c r="BJ602" s="6">
        <v>40878</v>
      </c>
      <c r="BK602" s="2">
        <v>1.89</v>
      </c>
      <c r="BM602" s="6">
        <v>30651</v>
      </c>
      <c r="BN602" s="2">
        <v>9</v>
      </c>
      <c r="BP602" s="6">
        <v>42767</v>
      </c>
      <c r="BQ602" s="2">
        <v>-0.08</v>
      </c>
      <c r="BS602" s="18">
        <v>24062</v>
      </c>
      <c r="BT602">
        <v>-0.13</v>
      </c>
      <c r="BU602" s="131">
        <f t="shared" si="71"/>
        <v>24047</v>
      </c>
      <c r="BV602" s="50" cm="1">
        <f t="array" ref="BV602">_xlfn.STDEV.S(_xlfn._xlws.FILTER($BT$3:$BT$15483,$BU$3:$BU$15483=BU602))*SQRT(252)</f>
        <v>3.9826303130627521</v>
      </c>
      <c r="BW602" s="18">
        <f t="shared" si="72"/>
        <v>24047</v>
      </c>
      <c r="BX602" t="str" cm="1">
        <f t="array" ref="BX602">IF(BV602&lt;&gt;BV601,_xlfn.STDEV.S(_xlfn._xlws.FILTER($BT$3:$BT$15483,$BV$3:$BV$15483=BV602))*SQRT(252),"")</f>
        <v/>
      </c>
      <c r="BZ602" s="18">
        <v>41426</v>
      </c>
      <c r="CA602">
        <v>17.026668246575646</v>
      </c>
      <c r="CF602" s="137">
        <v>41851</v>
      </c>
      <c r="CG602">
        <v>0.80965206595967287</v>
      </c>
      <c r="CH602">
        <v>0.47581363636363638</v>
      </c>
      <c r="CI602">
        <v>1.985328634966332E-2</v>
      </c>
      <c r="CJ602">
        <v>0.69980470373999581</v>
      </c>
      <c r="CK602">
        <v>1.0207029433852519</v>
      </c>
      <c r="CL602">
        <v>2</v>
      </c>
      <c r="CN602" s="18">
        <v>41453</v>
      </c>
      <c r="CO602" t="s">
        <v>3686</v>
      </c>
      <c r="CP602" t="s">
        <v>3687</v>
      </c>
      <c r="CR602" s="137">
        <v>41516</v>
      </c>
      <c r="CS602">
        <v>0.72110350916189092</v>
      </c>
      <c r="DH602" s="6">
        <v>40878</v>
      </c>
      <c r="DI602" s="2">
        <v>1.89</v>
      </c>
    </row>
    <row r="603" spans="1:113" ht="15.6">
      <c r="A603" s="6">
        <v>40909</v>
      </c>
      <c r="B603" s="2">
        <v>1.72</v>
      </c>
      <c r="C603" s="6">
        <v>40909</v>
      </c>
      <c r="D603" s="2">
        <v>1.88</v>
      </c>
      <c r="E603" s="35">
        <v>0.16</v>
      </c>
      <c r="F603" s="35"/>
      <c r="G603" s="6">
        <v>35462</v>
      </c>
      <c r="H603" s="5">
        <v>0.18820999999999999</v>
      </c>
      <c r="J603" s="6">
        <v>44228</v>
      </c>
      <c r="K603" s="5">
        <v>-0.41868</v>
      </c>
      <c r="M603" s="16">
        <v>39845</v>
      </c>
      <c r="N603" s="17">
        <v>-0.23052</v>
      </c>
      <c r="P603" s="18">
        <v>43220</v>
      </c>
      <c r="Q603">
        <v>58.6</v>
      </c>
      <c r="R603">
        <f t="shared" si="75"/>
        <v>-3.4013605442176145E-3</v>
      </c>
      <c r="T603" s="6">
        <v>42826</v>
      </c>
      <c r="U603" s="5">
        <v>3200</v>
      </c>
      <c r="W603" s="18">
        <v>41487</v>
      </c>
      <c r="X603">
        <v>1.9461679488608251E-15</v>
      </c>
      <c r="Z603" s="18">
        <v>41486</v>
      </c>
      <c r="AA603" t="s">
        <v>3688</v>
      </c>
      <c r="AB603" t="s">
        <v>3689</v>
      </c>
      <c r="AC603" t="s">
        <v>3690</v>
      </c>
      <c r="AD603" t="s">
        <v>3691</v>
      </c>
      <c r="AF603" s="6">
        <v>35462</v>
      </c>
      <c r="AG603" s="5">
        <v>0.18820999999999999</v>
      </c>
      <c r="AI603" s="69">
        <v>1921.01</v>
      </c>
      <c r="AJ603" s="2">
        <f>Cape!D607</f>
        <v>0.81079999999999997</v>
      </c>
      <c r="AK603" s="2">
        <f>Cape!E609</f>
        <v>19</v>
      </c>
      <c r="AL603" s="71">
        <f t="shared" si="73"/>
        <v>4.3247368421052632E-2</v>
      </c>
      <c r="AM603" s="90">
        <v>7.11</v>
      </c>
      <c r="AN603">
        <f t="shared" si="74"/>
        <v>4.3247368421052632E-2</v>
      </c>
      <c r="AO603">
        <f t="shared" si="70"/>
        <v>0.59697980626660729</v>
      </c>
      <c r="BD603" s="18">
        <v>41364</v>
      </c>
      <c r="BE603">
        <v>88.6</v>
      </c>
      <c r="BF603">
        <v>88.6</v>
      </c>
      <c r="BJ603" s="6">
        <v>40909</v>
      </c>
      <c r="BK603" s="2">
        <v>1.83</v>
      </c>
      <c r="BM603" s="6">
        <v>30682</v>
      </c>
      <c r="BN603" s="2">
        <v>8.9</v>
      </c>
      <c r="BP603" s="6">
        <v>42795</v>
      </c>
      <c r="BQ603" s="2">
        <v>0.01</v>
      </c>
      <c r="BS603" s="18">
        <v>24063</v>
      </c>
      <c r="BT603">
        <v>0.15</v>
      </c>
      <c r="BU603" s="131">
        <f t="shared" si="71"/>
        <v>24047</v>
      </c>
      <c r="BV603" s="50" cm="1">
        <f t="array" ref="BV603">_xlfn.STDEV.S(_xlfn._xlws.FILTER($BT$3:$BT$15483,$BU$3:$BU$15483=BU603))*SQRT(252)</f>
        <v>3.9826303130627521</v>
      </c>
      <c r="BW603" s="18">
        <f t="shared" si="72"/>
        <v>24047</v>
      </c>
      <c r="BX603" t="str" cm="1">
        <f t="array" ref="BX603">IF(BV603&lt;&gt;BV602,_xlfn.STDEV.S(_xlfn._xlws.FILTER($BT$3:$BT$15483,$BV$3:$BV$15483=BV603))*SQRT(252),"")</f>
        <v/>
      </c>
      <c r="BZ603" s="18">
        <v>41456</v>
      </c>
      <c r="CA603">
        <v>7.1235065420441259</v>
      </c>
      <c r="CF603" s="137">
        <v>41880</v>
      </c>
      <c r="CG603">
        <v>0.43333944021314269</v>
      </c>
      <c r="CH603">
        <v>0.26034285714285721</v>
      </c>
      <c r="CI603">
        <v>-7.7460939027278963E-2</v>
      </c>
      <c r="CJ603">
        <v>0.48141359309750242</v>
      </c>
      <c r="CK603">
        <v>0.72268949613258238</v>
      </c>
      <c r="CL603">
        <v>1</v>
      </c>
      <c r="CN603" s="18">
        <v>41486</v>
      </c>
      <c r="CO603" t="s">
        <v>3692</v>
      </c>
      <c r="CP603" t="s">
        <v>3693</v>
      </c>
      <c r="CR603" s="137">
        <v>41547</v>
      </c>
      <c r="CS603">
        <v>0.5247924737089309</v>
      </c>
      <c r="DH603" s="6">
        <v>40909</v>
      </c>
      <c r="DI603" s="2">
        <v>1.83</v>
      </c>
    </row>
    <row r="604" spans="1:113" ht="15.6">
      <c r="A604" s="6">
        <v>40940</v>
      </c>
      <c r="B604" s="2">
        <v>1.88</v>
      </c>
      <c r="C604" s="6">
        <v>40940</v>
      </c>
      <c r="D604" s="2">
        <v>1.86</v>
      </c>
      <c r="E604" s="35">
        <v>0.26</v>
      </c>
      <c r="F604" s="35"/>
      <c r="G604" s="6">
        <v>35490</v>
      </c>
      <c r="H604" s="5">
        <v>6.2619999999999995E-2</v>
      </c>
      <c r="J604" s="6">
        <v>44256</v>
      </c>
      <c r="K604" s="5">
        <v>4.1222099999999999</v>
      </c>
      <c r="M604" s="16">
        <v>39873</v>
      </c>
      <c r="N604" s="17">
        <v>-0.52215999999999996</v>
      </c>
      <c r="P604" s="18">
        <v>43251</v>
      </c>
      <c r="Q604">
        <v>59</v>
      </c>
      <c r="R604">
        <f t="shared" si="75"/>
        <v>6.8259385665528768E-3</v>
      </c>
      <c r="T604" s="6">
        <v>42856</v>
      </c>
      <c r="U604" s="5">
        <v>-100</v>
      </c>
      <c r="W604" s="18">
        <v>41518</v>
      </c>
      <c r="X604">
        <v>7.1092881918832426E-16</v>
      </c>
      <c r="Z604" s="18">
        <v>41516</v>
      </c>
      <c r="AA604" t="s">
        <v>3694</v>
      </c>
      <c r="AB604" t="s">
        <v>3695</v>
      </c>
      <c r="AC604" t="s">
        <v>3696</v>
      </c>
      <c r="AD604" t="s">
        <v>3697</v>
      </c>
      <c r="AF604" s="6">
        <v>35490</v>
      </c>
      <c r="AG604" s="5">
        <v>6.2619999999999995E-2</v>
      </c>
      <c r="AI604" s="69">
        <v>1921.02</v>
      </c>
      <c r="AJ604" s="2">
        <f>Cape!D608</f>
        <v>0.8</v>
      </c>
      <c r="AK604" s="2">
        <f>Cape!E610</f>
        <v>18.399999999999999</v>
      </c>
      <c r="AL604" s="71">
        <f t="shared" si="73"/>
        <v>4.4065217391304347E-2</v>
      </c>
      <c r="AM604" s="90">
        <v>7.06</v>
      </c>
      <c r="AN604">
        <f t="shared" si="74"/>
        <v>4.4065217391304347E-2</v>
      </c>
      <c r="AO604">
        <f t="shared" si="70"/>
        <v>0.61082634107936262</v>
      </c>
      <c r="BD604" s="18">
        <v>41394</v>
      </c>
      <c r="BE604">
        <v>89.1</v>
      </c>
      <c r="BF604">
        <v>89.1</v>
      </c>
      <c r="BJ604" s="6">
        <v>40940</v>
      </c>
      <c r="BK604" s="2">
        <v>1.98</v>
      </c>
      <c r="BM604" s="6">
        <v>30713</v>
      </c>
      <c r="BN604" s="2">
        <v>9.09</v>
      </c>
      <c r="BP604" s="6">
        <v>42826</v>
      </c>
      <c r="BQ604" s="2">
        <v>0.33</v>
      </c>
      <c r="BS604" s="18">
        <v>24064</v>
      </c>
      <c r="BT604">
        <v>-0.35</v>
      </c>
      <c r="BU604" s="131">
        <f t="shared" si="71"/>
        <v>24047</v>
      </c>
      <c r="BV604" s="50" cm="1">
        <f t="array" ref="BV604">_xlfn.STDEV.S(_xlfn._xlws.FILTER($BT$3:$BT$15483,$BU$3:$BU$15483=BU604))*SQRT(252)</f>
        <v>3.9826303130627521</v>
      </c>
      <c r="BW604" s="18">
        <f t="shared" si="72"/>
        <v>24047</v>
      </c>
      <c r="BX604" t="str" cm="1">
        <f t="array" ref="BX604">IF(BV604&lt;&gt;BV603,_xlfn.STDEV.S(_xlfn._xlws.FILTER($BT$3:$BT$15483,$BV$3:$BV$15483=BV604))*SQRT(252),"")</f>
        <v/>
      </c>
      <c r="BZ604" s="18">
        <v>41487</v>
      </c>
      <c r="CA604">
        <v>11.350908654056171</v>
      </c>
      <c r="CF604" s="137">
        <v>41912</v>
      </c>
      <c r="CG604">
        <v>0.70022363559254996</v>
      </c>
      <c r="CH604">
        <v>0.3704238095238096</v>
      </c>
      <c r="CI604">
        <v>-0.14319055783773149</v>
      </c>
      <c r="CJ604">
        <v>0.61665147986447555</v>
      </c>
      <c r="CK604">
        <v>0.91576218213135308</v>
      </c>
      <c r="CL604">
        <v>2</v>
      </c>
      <c r="CN604" s="18">
        <v>41516</v>
      </c>
      <c r="CO604" t="s">
        <v>3698</v>
      </c>
      <c r="CP604" t="s">
        <v>3699</v>
      </c>
      <c r="CR604" s="137">
        <v>41578</v>
      </c>
      <c r="CS604">
        <v>0.75750911813747179</v>
      </c>
      <c r="DH604" s="6">
        <v>40940</v>
      </c>
      <c r="DI604" s="2">
        <v>1.98</v>
      </c>
    </row>
    <row r="605" spans="1:113" ht="15.6">
      <c r="A605" s="6">
        <v>40969</v>
      </c>
      <c r="B605" s="2">
        <v>2.14</v>
      </c>
      <c r="C605" s="6">
        <v>40969</v>
      </c>
      <c r="D605" s="2">
        <v>2.0499999999999998</v>
      </c>
      <c r="E605" s="35">
        <v>-0.35</v>
      </c>
      <c r="F605" s="35"/>
      <c r="G605" s="6">
        <v>35521</v>
      </c>
      <c r="H605" s="5">
        <v>6.2579999999999997E-2</v>
      </c>
      <c r="J605" s="6">
        <v>44287</v>
      </c>
      <c r="K605" s="5">
        <v>6.2648999999999999</v>
      </c>
      <c r="M605" s="16">
        <v>39904</v>
      </c>
      <c r="N605" s="17">
        <v>-7.1599999999999997E-3</v>
      </c>
      <c r="P605" s="18">
        <v>43281</v>
      </c>
      <c r="Q605">
        <v>59.9</v>
      </c>
      <c r="R605">
        <f t="shared" si="75"/>
        <v>1.525423728813557E-2</v>
      </c>
      <c r="T605" s="6">
        <v>42887</v>
      </c>
      <c r="U605" s="5"/>
      <c r="W605" s="18">
        <v>41548</v>
      </c>
      <c r="X605">
        <v>1.4570411818799609E-15</v>
      </c>
      <c r="Z605" s="18">
        <v>41547</v>
      </c>
      <c r="AA605" t="s">
        <v>3700</v>
      </c>
      <c r="AB605" t="s">
        <v>3701</v>
      </c>
      <c r="AC605" t="s">
        <v>3702</v>
      </c>
      <c r="AD605" t="s">
        <v>3703</v>
      </c>
      <c r="AF605" s="6">
        <v>35521</v>
      </c>
      <c r="AG605" s="5">
        <v>6.2579999999999997E-2</v>
      </c>
      <c r="AI605" s="69">
        <v>1921.03</v>
      </c>
      <c r="AJ605" s="2">
        <f>Cape!D609</f>
        <v>0.75749999999999995</v>
      </c>
      <c r="AK605" s="2">
        <f>Cape!E611</f>
        <v>18.3</v>
      </c>
      <c r="AL605" s="71">
        <f t="shared" si="73"/>
        <v>4.3715846994535519E-2</v>
      </c>
      <c r="AM605" s="90">
        <v>6.88</v>
      </c>
      <c r="AN605">
        <f t="shared" si="74"/>
        <v>4.3715846994535519E-2</v>
      </c>
      <c r="AO605">
        <f t="shared" si="70"/>
        <v>0.60864359779088351</v>
      </c>
      <c r="BD605" s="18">
        <v>41425</v>
      </c>
      <c r="BE605">
        <v>89.4</v>
      </c>
      <c r="BF605">
        <v>89.4</v>
      </c>
      <c r="BJ605" s="6">
        <v>40969</v>
      </c>
      <c r="BK605" s="2">
        <v>2.23</v>
      </c>
      <c r="BM605" s="6">
        <v>30742</v>
      </c>
      <c r="BN605" s="2">
        <v>9.52</v>
      </c>
      <c r="BP605" s="6">
        <v>42856</v>
      </c>
      <c r="BQ605" s="2">
        <v>0</v>
      </c>
      <c r="BS605" s="18">
        <v>24065</v>
      </c>
      <c r="BT605">
        <v>0.03</v>
      </c>
      <c r="BU605" s="131">
        <f t="shared" si="71"/>
        <v>24047</v>
      </c>
      <c r="BV605" s="50" cm="1">
        <f t="array" ref="BV605">_xlfn.STDEV.S(_xlfn._xlws.FILTER($BT$3:$BT$15483,$BU$3:$BU$15483=BU605))*SQRT(252)</f>
        <v>3.9826303130627521</v>
      </c>
      <c r="BW605" s="18">
        <f t="shared" si="72"/>
        <v>24047</v>
      </c>
      <c r="BX605" t="str" cm="1">
        <f t="array" ref="BX605">IF(BV605&lt;&gt;BV604,_xlfn.STDEV.S(_xlfn._xlws.FILTER($BT$3:$BT$15483,$BV$3:$BV$15483=BV605))*SQRT(252),"")</f>
        <v/>
      </c>
      <c r="BZ605" s="18">
        <v>41518</v>
      </c>
      <c r="CA605">
        <v>8.4111084443822204</v>
      </c>
      <c r="CF605" s="137">
        <v>41943</v>
      </c>
      <c r="CG605">
        <v>1.0746286083130949</v>
      </c>
      <c r="CH605">
        <v>1.3301956521739129</v>
      </c>
      <c r="CI605">
        <v>0.55380201752681735</v>
      </c>
      <c r="CJ605">
        <v>1.1734518857044121</v>
      </c>
      <c r="CK605">
        <v>1.6696702895874049</v>
      </c>
      <c r="CL605">
        <v>3</v>
      </c>
      <c r="CN605" s="18">
        <v>41547</v>
      </c>
      <c r="CO605" t="s">
        <v>3704</v>
      </c>
      <c r="CP605" t="s">
        <v>3705</v>
      </c>
      <c r="CR605" s="137">
        <v>41607</v>
      </c>
      <c r="CS605">
        <v>0.57933558551981468</v>
      </c>
      <c r="DH605" s="6">
        <v>40969</v>
      </c>
      <c r="DI605" s="2">
        <v>2.23</v>
      </c>
    </row>
    <row r="606" spans="1:113" ht="15.6">
      <c r="A606" s="6">
        <v>41000</v>
      </c>
      <c r="B606" s="2">
        <v>1.79</v>
      </c>
      <c r="C606" s="6">
        <v>41000</v>
      </c>
      <c r="D606" s="2">
        <v>1.91</v>
      </c>
      <c r="E606" s="35">
        <v>-0.36</v>
      </c>
      <c r="F606" s="35"/>
      <c r="G606" s="6">
        <v>35551</v>
      </c>
      <c r="H606" s="5">
        <v>0</v>
      </c>
      <c r="J606" s="6">
        <v>44317</v>
      </c>
      <c r="K606" s="5">
        <v>1.6671</v>
      </c>
      <c r="M606" s="16">
        <v>39934</v>
      </c>
      <c r="N606" s="17">
        <v>0.19545000000000001</v>
      </c>
      <c r="P606" s="18">
        <v>43312</v>
      </c>
      <c r="Q606">
        <v>58.1</v>
      </c>
      <c r="R606">
        <f t="shared" si="75"/>
        <v>-3.0050083472454043E-2</v>
      </c>
      <c r="T606" s="6">
        <v>42917</v>
      </c>
      <c r="U606" s="5">
        <v>-213.33332999999999</v>
      </c>
      <c r="W606" s="18">
        <v>41579</v>
      </c>
      <c r="X606">
        <v>4.470986708763196E-16</v>
      </c>
      <c r="Z606" s="18">
        <v>41578</v>
      </c>
      <c r="AA606" t="s">
        <v>3706</v>
      </c>
      <c r="AB606" t="s">
        <v>3707</v>
      </c>
      <c r="AC606" t="s">
        <v>3708</v>
      </c>
      <c r="AD606" t="s">
        <v>3709</v>
      </c>
      <c r="AF606" s="6">
        <v>35551</v>
      </c>
      <c r="AG606" s="5">
        <v>0</v>
      </c>
      <c r="AI606" s="69">
        <v>1921.04</v>
      </c>
      <c r="AJ606" s="2">
        <f>Cape!D610</f>
        <v>0.71499999999999997</v>
      </c>
      <c r="AK606" s="2">
        <f>Cape!E612</f>
        <v>18.100000000000001</v>
      </c>
      <c r="AL606" s="71">
        <f t="shared" si="73"/>
        <v>4.185082872928176E-2</v>
      </c>
      <c r="AM606" s="90">
        <v>6.91</v>
      </c>
      <c r="AN606">
        <f t="shared" si="74"/>
        <v>4.185082872928176E-2</v>
      </c>
      <c r="AO606">
        <f t="shared" si="70"/>
        <v>0.58519277787756763</v>
      </c>
      <c r="BD606" s="18">
        <v>41455</v>
      </c>
      <c r="BE606">
        <v>89.5</v>
      </c>
      <c r="BF606">
        <v>89.5</v>
      </c>
      <c r="BJ606" s="6">
        <v>41000</v>
      </c>
      <c r="BK606" s="2">
        <v>1.95</v>
      </c>
      <c r="BM606" s="6">
        <v>30773</v>
      </c>
      <c r="BN606" s="2">
        <v>9.69</v>
      </c>
      <c r="BP606" s="6">
        <v>42887</v>
      </c>
      <c r="BQ606" s="2">
        <v>0.15</v>
      </c>
      <c r="BS606" s="18">
        <v>24068</v>
      </c>
      <c r="BT606">
        <v>-0.53</v>
      </c>
      <c r="BU606" s="131">
        <f t="shared" si="71"/>
        <v>24047</v>
      </c>
      <c r="BV606" s="50" cm="1">
        <f t="array" ref="BV606">_xlfn.STDEV.S(_xlfn._xlws.FILTER($BT$3:$BT$15483,$BU$3:$BU$15483=BU606))*SQRT(252)</f>
        <v>3.9826303130627521</v>
      </c>
      <c r="BW606" s="18">
        <f t="shared" si="72"/>
        <v>24047</v>
      </c>
      <c r="BX606" t="str" cm="1">
        <f t="array" ref="BX606">IF(BV606&lt;&gt;BV605,_xlfn.STDEV.S(_xlfn._xlws.FILTER($BT$3:$BT$15483,$BV$3:$BV$15483=BV606))*SQRT(252),"")</f>
        <v/>
      </c>
      <c r="BZ606" s="18">
        <v>41548</v>
      </c>
      <c r="CA606">
        <v>13.021839727220687</v>
      </c>
      <c r="CF606" s="137">
        <v>41971</v>
      </c>
      <c r="CG606">
        <v>0.3048994187773521</v>
      </c>
      <c r="CH606">
        <v>9.138947368421052E-2</v>
      </c>
      <c r="CI606">
        <v>-0.42789138605722671</v>
      </c>
      <c r="CJ606">
        <v>0.27857196409776508</v>
      </c>
      <c r="CK606">
        <v>0.41270684308717343</v>
      </c>
      <c r="CL606">
        <v>1</v>
      </c>
      <c r="CN606" s="18">
        <v>41578</v>
      </c>
      <c r="CO606" t="s">
        <v>3710</v>
      </c>
      <c r="CP606" t="s">
        <v>3711</v>
      </c>
      <c r="CR606" s="137">
        <v>41639</v>
      </c>
      <c r="CS606">
        <v>0.5779846150079283</v>
      </c>
      <c r="DH606" s="6">
        <v>41000</v>
      </c>
      <c r="DI606" s="2">
        <v>1.95</v>
      </c>
    </row>
    <row r="607" spans="1:113" ht="15.6">
      <c r="A607" s="6">
        <v>41030</v>
      </c>
      <c r="B607" s="2">
        <v>1.43</v>
      </c>
      <c r="C607" s="6">
        <v>41030</v>
      </c>
      <c r="D607" s="2">
        <v>1.65</v>
      </c>
      <c r="E607" s="35">
        <v>0.15</v>
      </c>
      <c r="F607" s="35"/>
      <c r="G607" s="6">
        <v>35582</v>
      </c>
      <c r="H607" s="5">
        <v>0.18762000000000001</v>
      </c>
      <c r="J607" s="6">
        <v>44348</v>
      </c>
      <c r="K607" s="5">
        <v>-0.43558000000000002</v>
      </c>
      <c r="M607" s="16">
        <v>39965</v>
      </c>
      <c r="N607" s="17">
        <v>0.62094000000000005</v>
      </c>
      <c r="P607" s="18">
        <v>43343</v>
      </c>
      <c r="Q607">
        <v>60.5</v>
      </c>
      <c r="R607">
        <f t="shared" si="75"/>
        <v>4.1308089500860561E-2</v>
      </c>
      <c r="T607" s="6">
        <v>42948</v>
      </c>
      <c r="U607" s="5">
        <v>-94.117649999999998</v>
      </c>
      <c r="W607" s="18">
        <v>41609</v>
      </c>
      <c r="X607">
        <v>2.7222039516911752E-16</v>
      </c>
      <c r="Z607" s="18">
        <v>41607</v>
      </c>
      <c r="AA607" t="s">
        <v>3712</v>
      </c>
      <c r="AB607" t="s">
        <v>3713</v>
      </c>
      <c r="AC607" t="s">
        <v>3714</v>
      </c>
      <c r="AD607" t="s">
        <v>3715</v>
      </c>
      <c r="AF607" s="6">
        <v>35582</v>
      </c>
      <c r="AG607" s="5">
        <v>0.18762000000000001</v>
      </c>
      <c r="AI607" s="69">
        <v>1921.05</v>
      </c>
      <c r="AJ607" s="2">
        <f>Cape!D611</f>
        <v>0.67249999999999999</v>
      </c>
      <c r="AK607" s="2">
        <f>Cape!E613</f>
        <v>17.7</v>
      </c>
      <c r="AL607" s="71">
        <f t="shared" si="73"/>
        <v>4.0395480225988697E-2</v>
      </c>
      <c r="AM607" s="90">
        <v>7.12</v>
      </c>
      <c r="AN607">
        <f t="shared" si="74"/>
        <v>4.0395480225988697E-2</v>
      </c>
      <c r="AO607">
        <f t="shared" si="70"/>
        <v>0.56750177452487038</v>
      </c>
      <c r="BD607" s="18">
        <v>41486</v>
      </c>
      <c r="BE607">
        <v>89.8</v>
      </c>
      <c r="BF607">
        <v>89.8</v>
      </c>
      <c r="BJ607" s="6">
        <v>41030</v>
      </c>
      <c r="BK607" s="2">
        <v>1.59</v>
      </c>
      <c r="BM607" s="6">
        <v>30803</v>
      </c>
      <c r="BN607" s="2">
        <v>9.83</v>
      </c>
      <c r="BP607" s="6">
        <v>42917</v>
      </c>
      <c r="BQ607" s="2">
        <v>-0.17</v>
      </c>
      <c r="BS607" s="18">
        <v>24069</v>
      </c>
      <c r="BT607">
        <v>0.17</v>
      </c>
      <c r="BU607" s="131">
        <f t="shared" si="71"/>
        <v>24047</v>
      </c>
      <c r="BV607" s="50" cm="1">
        <f t="array" ref="BV607">_xlfn.STDEV.S(_xlfn._xlws.FILTER($BT$3:$BT$15483,$BU$3:$BU$15483=BU607))*SQRT(252)</f>
        <v>3.9826303130627521</v>
      </c>
      <c r="BW607" s="18">
        <f t="shared" si="72"/>
        <v>24047</v>
      </c>
      <c r="BX607" t="str" cm="1">
        <f t="array" ref="BX607">IF(BV607&lt;&gt;BV606,_xlfn.STDEV.S(_xlfn._xlws.FILTER($BT$3:$BT$15483,$BV$3:$BV$15483=BV607))*SQRT(252),"")</f>
        <v/>
      </c>
      <c r="BZ607" s="18">
        <v>41579</v>
      </c>
      <c r="CA607">
        <v>9.7211758548027518</v>
      </c>
      <c r="CF607" s="137">
        <v>42004</v>
      </c>
      <c r="CG607">
        <v>0.92979381591711219</v>
      </c>
      <c r="CH607">
        <v>0.94306363636363633</v>
      </c>
      <c r="CI607">
        <v>-6.9927563268524562E-2</v>
      </c>
      <c r="CJ607">
        <v>0.99396359911398968</v>
      </c>
      <c r="CK607">
        <v>1.401982044278153</v>
      </c>
      <c r="CL607">
        <v>3</v>
      </c>
      <c r="CN607" s="18">
        <v>41607</v>
      </c>
      <c r="CO607" t="s">
        <v>3716</v>
      </c>
      <c r="CP607" t="s">
        <v>3717</v>
      </c>
      <c r="CR607" s="137">
        <v>41670</v>
      </c>
      <c r="CS607">
        <v>0.8836910512247933</v>
      </c>
      <c r="DH607" s="6">
        <v>41030</v>
      </c>
      <c r="DI607" s="2">
        <v>1.59</v>
      </c>
    </row>
    <row r="608" spans="1:113" ht="15.6">
      <c r="A608" s="6">
        <v>41061</v>
      </c>
      <c r="B608" s="2">
        <v>1.58</v>
      </c>
      <c r="C608" s="6">
        <v>41061</v>
      </c>
      <c r="D608" s="2">
        <v>1.46</v>
      </c>
      <c r="E608" s="35">
        <v>-0.2</v>
      </c>
      <c r="F608" s="35"/>
      <c r="G608" s="6">
        <v>35612</v>
      </c>
      <c r="H608" s="5">
        <v>0.12484000000000001</v>
      </c>
      <c r="J608" s="6">
        <v>44378</v>
      </c>
      <c r="K608" s="5">
        <v>-5.6859400000000004</v>
      </c>
      <c r="M608" s="16">
        <v>39995</v>
      </c>
      <c r="N608" s="17">
        <v>0.34408</v>
      </c>
      <c r="P608" s="18">
        <v>43373</v>
      </c>
      <c r="Q608">
        <v>59.3</v>
      </c>
      <c r="R608">
        <f t="shared" si="75"/>
        <v>-1.9834710743801699E-2</v>
      </c>
      <c r="T608" s="6">
        <v>42979</v>
      </c>
      <c r="U608" s="5">
        <v>-1900</v>
      </c>
      <c r="W608" s="18">
        <v>41640</v>
      </c>
      <c r="X608">
        <v>9.2624828962208783E-16</v>
      </c>
      <c r="Z608" s="18">
        <v>41639</v>
      </c>
      <c r="AA608" t="s">
        <v>3718</v>
      </c>
      <c r="AB608" t="s">
        <v>3719</v>
      </c>
      <c r="AC608" t="s">
        <v>3720</v>
      </c>
      <c r="AD608" t="s">
        <v>3721</v>
      </c>
      <c r="AF608" s="6">
        <v>35612</v>
      </c>
      <c r="AG608" s="5">
        <v>0.12484000000000001</v>
      </c>
      <c r="AI608" s="69">
        <v>1921.06</v>
      </c>
      <c r="AJ608" s="2">
        <f>Cape!D612</f>
        <v>0.63</v>
      </c>
      <c r="AK608" s="2">
        <f>Cape!E614</f>
        <v>17.600000000000001</v>
      </c>
      <c r="AL608" s="71">
        <f t="shared" si="73"/>
        <v>3.8210227272727271E-2</v>
      </c>
      <c r="AM608" s="90">
        <v>6.55</v>
      </c>
      <c r="AN608">
        <f t="shared" si="74"/>
        <v>3.8210227272727271E-2</v>
      </c>
      <c r="AO608">
        <f t="shared" si="70"/>
        <v>0.53934902081763836</v>
      </c>
      <c r="BD608" s="18">
        <v>41517</v>
      </c>
      <c r="BE608">
        <v>90.3</v>
      </c>
      <c r="BF608">
        <v>90.3</v>
      </c>
      <c r="BJ608" s="6">
        <v>41061</v>
      </c>
      <c r="BK608" s="2">
        <v>1.67</v>
      </c>
      <c r="BM608" s="6">
        <v>30834</v>
      </c>
      <c r="BN608" s="2">
        <v>9.8699999999999992</v>
      </c>
      <c r="BP608" s="6">
        <v>42948</v>
      </c>
      <c r="BQ608" s="2">
        <v>-0.01</v>
      </c>
      <c r="BS608" s="18">
        <v>24070</v>
      </c>
      <c r="BT608">
        <v>0.19</v>
      </c>
      <c r="BU608" s="131">
        <f t="shared" si="71"/>
        <v>24047</v>
      </c>
      <c r="BV608" s="50" cm="1">
        <f t="array" ref="BV608">_xlfn.STDEV.S(_xlfn._xlws.FILTER($BT$3:$BT$15483,$BU$3:$BU$15483=BU608))*SQRT(252)</f>
        <v>3.9826303130627521</v>
      </c>
      <c r="BW608" s="18">
        <f t="shared" si="72"/>
        <v>24047</v>
      </c>
      <c r="BX608" t="str" cm="1">
        <f t="array" ref="BX608">IF(BV608&lt;&gt;BV607,_xlfn.STDEV.S(_xlfn._xlws.FILTER($BT$3:$BT$15483,$BV$3:$BV$15483=BV608))*SQRT(252),"")</f>
        <v/>
      </c>
      <c r="BZ608" s="18">
        <v>41609</v>
      </c>
      <c r="CA608">
        <v>9.3051663069501362</v>
      </c>
      <c r="CF608" s="137">
        <v>42034</v>
      </c>
      <c r="CG608">
        <v>1.073659743341562</v>
      </c>
      <c r="CH608">
        <v>1.154795</v>
      </c>
      <c r="CI608">
        <v>0.60222506702242629</v>
      </c>
      <c r="CJ608">
        <v>1.091664470333936</v>
      </c>
      <c r="CK608">
        <v>1.4953953322377349</v>
      </c>
      <c r="CL608">
        <v>3</v>
      </c>
      <c r="CN608" s="18">
        <v>41639</v>
      </c>
      <c r="CO608" t="s">
        <v>3722</v>
      </c>
      <c r="CP608" t="s">
        <v>3723</v>
      </c>
      <c r="CR608" s="137">
        <v>41698</v>
      </c>
      <c r="CS608">
        <v>0.75849549568847896</v>
      </c>
      <c r="DH608" s="6">
        <v>41061</v>
      </c>
      <c r="DI608" s="2">
        <v>1.67</v>
      </c>
    </row>
    <row r="609" spans="1:113" ht="15.6">
      <c r="A609" s="6">
        <v>41091</v>
      </c>
      <c r="B609" s="2">
        <v>1.38</v>
      </c>
      <c r="C609" s="6">
        <v>41091</v>
      </c>
      <c r="D609" s="2">
        <v>1.37</v>
      </c>
      <c r="E609" s="35">
        <v>0.06</v>
      </c>
      <c r="F609" s="35"/>
      <c r="G609" s="6">
        <v>35643</v>
      </c>
      <c r="H609" s="5">
        <v>0.24937999999999999</v>
      </c>
      <c r="J609" s="6">
        <v>44409</v>
      </c>
      <c r="K609" s="5">
        <v>-1.96469</v>
      </c>
      <c r="M609" s="16">
        <v>40026</v>
      </c>
      <c r="N609" s="17">
        <v>1.1915500000000001</v>
      </c>
      <c r="P609" s="18">
        <v>43404</v>
      </c>
      <c r="Q609">
        <v>58.1</v>
      </c>
      <c r="R609">
        <f t="shared" si="75"/>
        <v>-2.0236087689713252E-2</v>
      </c>
      <c r="T609" s="6">
        <v>43009</v>
      </c>
      <c r="U609" s="5">
        <v>200</v>
      </c>
      <c r="W609" s="18">
        <v>41671</v>
      </c>
      <c r="X609">
        <v>8.9339666744421895E-16</v>
      </c>
      <c r="Z609" s="18">
        <v>41670</v>
      </c>
      <c r="AA609" t="s">
        <v>3724</v>
      </c>
      <c r="AB609" t="s">
        <v>3725</v>
      </c>
      <c r="AC609" t="s">
        <v>3726</v>
      </c>
      <c r="AD609" t="s">
        <v>3727</v>
      </c>
      <c r="AF609" s="6">
        <v>35643</v>
      </c>
      <c r="AG609" s="5">
        <v>0.24937999999999999</v>
      </c>
      <c r="AI609" s="69">
        <v>1921.07</v>
      </c>
      <c r="AJ609" s="2">
        <f>Cape!D613</f>
        <v>0.58750000000000002</v>
      </c>
      <c r="AK609" s="2">
        <f>Cape!E615</f>
        <v>17.7</v>
      </c>
      <c r="AL609" s="71">
        <f t="shared" si="73"/>
        <v>3.5593220338983052E-2</v>
      </c>
      <c r="AM609" s="90">
        <v>6.53</v>
      </c>
      <c r="AN609">
        <f t="shared" si="74"/>
        <v>3.5593220338983052E-2</v>
      </c>
      <c r="AO609">
        <f t="shared" si="70"/>
        <v>0.50485506934996649</v>
      </c>
      <c r="BD609" s="18">
        <v>41547</v>
      </c>
      <c r="BE609">
        <v>91</v>
      </c>
      <c r="BF609">
        <v>91</v>
      </c>
      <c r="BJ609" s="6">
        <v>41091</v>
      </c>
      <c r="BK609" s="2">
        <v>1.51</v>
      </c>
      <c r="BM609" s="6">
        <v>30864</v>
      </c>
      <c r="BN609" s="2">
        <v>10.119999999999999</v>
      </c>
      <c r="BP609" s="6">
        <v>42979</v>
      </c>
      <c r="BQ609" s="2">
        <v>0.18</v>
      </c>
      <c r="BS609" s="18">
        <v>24072</v>
      </c>
      <c r="BT609">
        <v>0.26</v>
      </c>
      <c r="BU609" s="131">
        <f t="shared" si="71"/>
        <v>24047</v>
      </c>
      <c r="BV609" s="50" cm="1">
        <f t="array" ref="BV609">_xlfn.STDEV.S(_xlfn._xlws.FILTER($BT$3:$BT$15483,$BU$3:$BU$15483=BU609))*SQRT(252)</f>
        <v>3.9826303130627521</v>
      </c>
      <c r="BW609" s="18">
        <f t="shared" si="72"/>
        <v>24047</v>
      </c>
      <c r="BX609" t="str" cm="1">
        <f t="array" ref="BX609">IF(BV609&lt;&gt;BV608,_xlfn.STDEV.S(_xlfn._xlws.FILTER($BT$3:$BT$15483,$BV$3:$BV$15483=BV609))*SQRT(252),"")</f>
        <v/>
      </c>
      <c r="BZ609" s="18">
        <v>41640</v>
      </c>
      <c r="CA609">
        <v>13.3203017983828</v>
      </c>
      <c r="CF609" s="137">
        <v>42062</v>
      </c>
      <c r="CG609">
        <v>0.51098612757497297</v>
      </c>
      <c r="CH609">
        <v>0.4375421052631579</v>
      </c>
      <c r="CI609">
        <v>-0.35122954284687757</v>
      </c>
      <c r="CJ609">
        <v>0.59744240467227028</v>
      </c>
      <c r="CK609">
        <v>0.84192703751035203</v>
      </c>
      <c r="CL609">
        <v>2</v>
      </c>
      <c r="CN609" s="18">
        <v>41670</v>
      </c>
      <c r="CO609" t="s">
        <v>3728</v>
      </c>
      <c r="CP609" t="s">
        <v>3729</v>
      </c>
      <c r="CR609" s="137">
        <v>41729</v>
      </c>
      <c r="CS609">
        <v>0.67530256730913663</v>
      </c>
      <c r="DH609" s="6">
        <v>41091</v>
      </c>
      <c r="DI609" s="2">
        <v>1.51</v>
      </c>
    </row>
    <row r="610" spans="1:113" ht="15.6">
      <c r="A610" s="6">
        <v>41122</v>
      </c>
      <c r="B610" s="2">
        <v>1.44</v>
      </c>
      <c r="C610" s="6">
        <v>41122</v>
      </c>
      <c r="D610" s="2">
        <v>1.55</v>
      </c>
      <c r="E610" s="35">
        <v>0.12</v>
      </c>
      <c r="F610" s="35"/>
      <c r="G610" s="6">
        <v>35674</v>
      </c>
      <c r="H610" s="5">
        <v>0.24876000000000001</v>
      </c>
      <c r="J610" s="6">
        <v>44440</v>
      </c>
      <c r="K610" s="5">
        <v>1.8621099999999999</v>
      </c>
      <c r="M610" s="16">
        <v>40057</v>
      </c>
      <c r="N610" s="17">
        <v>-0.76268999999999998</v>
      </c>
      <c r="P610" s="18">
        <v>43434</v>
      </c>
      <c r="Q610">
        <v>58.6</v>
      </c>
      <c r="R610">
        <f t="shared" si="75"/>
        <v>8.6058519793459545E-3</v>
      </c>
      <c r="T610" s="6">
        <v>43040</v>
      </c>
      <c r="U610" s="5">
        <v>-57.407409999999999</v>
      </c>
      <c r="W610" s="18">
        <v>41699</v>
      </c>
      <c r="X610">
        <v>3.8201171664950288E-16</v>
      </c>
      <c r="Z610" s="18">
        <v>41698</v>
      </c>
      <c r="AA610" t="s">
        <v>3730</v>
      </c>
      <c r="AB610" t="s">
        <v>3731</v>
      </c>
      <c r="AC610" t="s">
        <v>3732</v>
      </c>
      <c r="AD610" t="s">
        <v>3733</v>
      </c>
      <c r="AF610" s="6">
        <v>35674</v>
      </c>
      <c r="AG610" s="5">
        <v>0.24876000000000001</v>
      </c>
      <c r="AI610" s="69">
        <v>1921.08</v>
      </c>
      <c r="AJ610" s="2">
        <f>Cape!D614</f>
        <v>0.54500000000000004</v>
      </c>
      <c r="AK610" s="2">
        <f>Cape!E616</f>
        <v>17.7</v>
      </c>
      <c r="AL610" s="71">
        <f t="shared" si="73"/>
        <v>3.3192090395480225E-2</v>
      </c>
      <c r="AM610" s="90">
        <v>6.45</v>
      </c>
      <c r="AN610">
        <f t="shared" si="74"/>
        <v>3.3192090395480225E-2</v>
      </c>
      <c r="AO610">
        <f t="shared" si="70"/>
        <v>0.47312541656634227</v>
      </c>
      <c r="BD610" s="18">
        <v>41578</v>
      </c>
      <c r="BE610">
        <v>91.3</v>
      </c>
      <c r="BF610">
        <v>91.3</v>
      </c>
      <c r="BJ610" s="6">
        <v>41122</v>
      </c>
      <c r="BK610" s="2">
        <v>1.57</v>
      </c>
      <c r="BM610" s="6">
        <v>30895</v>
      </c>
      <c r="BN610" s="2">
        <v>10.47</v>
      </c>
      <c r="BP610" s="6">
        <v>43009</v>
      </c>
      <c r="BQ610" s="2">
        <v>0.54</v>
      </c>
      <c r="BS610" s="18">
        <v>24075</v>
      </c>
      <c r="BT610">
        <v>-0.15</v>
      </c>
      <c r="BU610" s="131">
        <f t="shared" si="71"/>
        <v>24047</v>
      </c>
      <c r="BV610" s="50" cm="1">
        <f t="array" ref="BV610">_xlfn.STDEV.S(_xlfn._xlws.FILTER($BT$3:$BT$15483,$BU$3:$BU$15483=BU610))*SQRT(252)</f>
        <v>3.9826303130627521</v>
      </c>
      <c r="BW610" s="18">
        <f t="shared" si="72"/>
        <v>24047</v>
      </c>
      <c r="BX610" t="str" cm="1">
        <f t="array" ref="BX610">IF(BV610&lt;&gt;BV609,_xlfn.STDEV.S(_xlfn._xlws.FILTER($BT$3:$BT$15483,$BV$3:$BV$15483=BV610))*SQRT(252),"")</f>
        <v/>
      </c>
      <c r="BZ610" s="18">
        <v>41671</v>
      </c>
      <c r="CA610">
        <v>13.370996105081526</v>
      </c>
      <c r="CF610" s="137">
        <v>42094</v>
      </c>
      <c r="CG610">
        <v>0.85590391117062725</v>
      </c>
      <c r="CH610">
        <v>0.71220000000000006</v>
      </c>
      <c r="CI610">
        <v>-0.1490190947862875</v>
      </c>
      <c r="CJ610">
        <v>0.86237013577828114</v>
      </c>
      <c r="CK610">
        <v>1.192869131777373</v>
      </c>
      <c r="CL610">
        <v>3</v>
      </c>
      <c r="CN610" s="18">
        <v>41698</v>
      </c>
      <c r="CO610" t="s">
        <v>3734</v>
      </c>
      <c r="CP610" t="s">
        <v>3735</v>
      </c>
      <c r="CR610" s="137">
        <v>41759</v>
      </c>
      <c r="CS610">
        <v>0.84460962074772716</v>
      </c>
      <c r="DH610" s="6">
        <v>41122</v>
      </c>
      <c r="DI610" s="2">
        <v>1.57</v>
      </c>
    </row>
    <row r="611" spans="1:113" ht="15.6">
      <c r="A611" s="6">
        <v>41153</v>
      </c>
      <c r="B611" s="2">
        <v>1.56</v>
      </c>
      <c r="C611" s="6">
        <v>41153</v>
      </c>
      <c r="D611" s="2">
        <v>1.57</v>
      </c>
      <c r="E611" s="35">
        <v>-0.02</v>
      </c>
      <c r="F611" s="35"/>
      <c r="G611" s="6">
        <v>35704</v>
      </c>
      <c r="H611" s="5">
        <v>0.18609999999999999</v>
      </c>
      <c r="J611" s="6">
        <v>44470</v>
      </c>
      <c r="K611" s="5">
        <v>-3.1751499999999999</v>
      </c>
      <c r="M611" s="16">
        <v>40087</v>
      </c>
      <c r="N611" s="17">
        <v>0.49256</v>
      </c>
      <c r="P611" s="18">
        <v>43465</v>
      </c>
      <c r="Q611">
        <v>54.9</v>
      </c>
      <c r="R611">
        <f t="shared" si="75"/>
        <v>-6.3139931740614386E-2</v>
      </c>
      <c r="T611" s="6">
        <v>43070</v>
      </c>
      <c r="U611" s="5">
        <v>-8.6956500000000005</v>
      </c>
      <c r="W611" s="18">
        <v>41730</v>
      </c>
      <c r="X611">
        <v>1.1190527230223829E-15</v>
      </c>
      <c r="Z611" s="18">
        <v>41729</v>
      </c>
      <c r="AA611" t="s">
        <v>3736</v>
      </c>
      <c r="AB611" t="s">
        <v>3737</v>
      </c>
      <c r="AC611" t="s">
        <v>3738</v>
      </c>
      <c r="AD611" t="s">
        <v>3739</v>
      </c>
      <c r="AF611" s="6">
        <v>35704</v>
      </c>
      <c r="AG611" s="5">
        <v>0.18609999999999999</v>
      </c>
      <c r="AI611" s="69">
        <v>1921.09</v>
      </c>
      <c r="AJ611" s="2">
        <f>Cape!D615</f>
        <v>0.50249999999999995</v>
      </c>
      <c r="AK611" s="2">
        <f>Cape!E617</f>
        <v>17.5</v>
      </c>
      <c r="AL611" s="71">
        <f t="shared" si="73"/>
        <v>3.1142857142857146E-2</v>
      </c>
      <c r="AM611" s="90">
        <v>6.61</v>
      </c>
      <c r="AN611">
        <f t="shared" si="74"/>
        <v>3.1142857142857146E-2</v>
      </c>
      <c r="AO611">
        <f t="shared" si="70"/>
        <v>0.44605303383955786</v>
      </c>
      <c r="BD611" s="18">
        <v>41608</v>
      </c>
      <c r="BE611">
        <v>92.1</v>
      </c>
      <c r="BF611">
        <v>92.1</v>
      </c>
      <c r="BJ611" s="6">
        <v>41153</v>
      </c>
      <c r="BK611" s="2">
        <v>1.65</v>
      </c>
      <c r="BM611" s="6">
        <v>30926</v>
      </c>
      <c r="BN611" s="2">
        <v>10.37</v>
      </c>
      <c r="BP611" s="6">
        <v>43040</v>
      </c>
      <c r="BQ611" s="2">
        <v>0.23</v>
      </c>
      <c r="BS611" s="18">
        <v>24076</v>
      </c>
      <c r="BT611">
        <v>-0.15</v>
      </c>
      <c r="BU611" s="131">
        <f t="shared" si="71"/>
        <v>24047</v>
      </c>
      <c r="BV611" s="50" cm="1">
        <f t="array" ref="BV611">_xlfn.STDEV.S(_xlfn._xlws.FILTER($BT$3:$BT$15483,$BU$3:$BU$15483=BU611))*SQRT(252)</f>
        <v>3.9826303130627521</v>
      </c>
      <c r="BW611" s="18">
        <f t="shared" si="72"/>
        <v>24047</v>
      </c>
      <c r="BX611" t="str" cm="1">
        <f t="array" ref="BX611">IF(BV611&lt;&gt;BV610,_xlfn.STDEV.S(_xlfn._xlws.FILTER($BT$3:$BT$15483,$BV$3:$BV$15483=BV611))*SQRT(252),"")</f>
        <v/>
      </c>
      <c r="BZ611" s="18">
        <v>41699</v>
      </c>
      <c r="CA611">
        <v>11.151421434059428</v>
      </c>
      <c r="CF611" s="137">
        <v>42124</v>
      </c>
      <c r="CG611">
        <v>0.59072133760402434</v>
      </c>
      <c r="CH611">
        <v>0.29567619047619043</v>
      </c>
      <c r="CI611">
        <v>-0.1377649663046743</v>
      </c>
      <c r="CJ611">
        <v>0.55636747020720212</v>
      </c>
      <c r="CK611">
        <v>0.80305239573605436</v>
      </c>
      <c r="CL611">
        <v>1</v>
      </c>
      <c r="CN611" s="18">
        <v>41729</v>
      </c>
      <c r="CO611" t="s">
        <v>3740</v>
      </c>
      <c r="CP611" t="s">
        <v>3741</v>
      </c>
      <c r="CR611" s="137">
        <v>41789</v>
      </c>
      <c r="CS611">
        <v>0.56471283584852017</v>
      </c>
      <c r="DH611" s="6">
        <v>41153</v>
      </c>
      <c r="DI611" s="2">
        <v>1.65</v>
      </c>
    </row>
    <row r="612" spans="1:113" ht="15.6">
      <c r="A612" s="6">
        <v>41183</v>
      </c>
      <c r="B612" s="2">
        <v>1.54</v>
      </c>
      <c r="C612" s="6">
        <v>41183</v>
      </c>
      <c r="D612" s="2">
        <v>1.59</v>
      </c>
      <c r="E612" s="35">
        <v>-0.08</v>
      </c>
      <c r="F612" s="35"/>
      <c r="G612" s="6">
        <v>35735</v>
      </c>
      <c r="H612" s="5">
        <v>0.12384000000000001</v>
      </c>
      <c r="J612" s="6">
        <v>44501</v>
      </c>
      <c r="K612" s="5">
        <v>-16.09149</v>
      </c>
      <c r="M612" s="16">
        <v>40118</v>
      </c>
      <c r="N612" s="17">
        <v>9.0209999999999999E-2</v>
      </c>
      <c r="P612" s="18">
        <v>43496</v>
      </c>
      <c r="Q612">
        <v>55.7</v>
      </c>
      <c r="R612">
        <f t="shared" si="75"/>
        <v>1.4571948998178584E-2</v>
      </c>
      <c r="T612" s="6">
        <v>43101</v>
      </c>
      <c r="U612" s="5">
        <v>-214.28570999999999</v>
      </c>
      <c r="W612" s="18">
        <v>41760</v>
      </c>
      <c r="X612">
        <v>2.2259241773753318E-17</v>
      </c>
      <c r="Z612" s="18">
        <v>41759</v>
      </c>
      <c r="AA612" t="s">
        <v>3742</v>
      </c>
      <c r="AB612" t="s">
        <v>3743</v>
      </c>
      <c r="AC612" t="s">
        <v>3744</v>
      </c>
      <c r="AD612" t="s">
        <v>3745</v>
      </c>
      <c r="AF612" s="6">
        <v>35735</v>
      </c>
      <c r="AG612" s="5">
        <v>0.12384000000000001</v>
      </c>
      <c r="AI612" s="69">
        <v>1921.1</v>
      </c>
      <c r="AJ612" s="2">
        <f>Cape!D616</f>
        <v>0.46</v>
      </c>
      <c r="AK612" s="2">
        <f>Cape!E618</f>
        <v>17.5</v>
      </c>
      <c r="AL612" s="71">
        <f t="shared" si="73"/>
        <v>2.871428571428571E-2</v>
      </c>
      <c r="AM612" s="90">
        <v>6.7</v>
      </c>
      <c r="AN612">
        <f t="shared" si="74"/>
        <v>2.871428571428571E-2</v>
      </c>
      <c r="AO612">
        <f t="shared" si="70"/>
        <v>0.41326035551808299</v>
      </c>
      <c r="BD612" s="18">
        <v>41639</v>
      </c>
      <c r="BE612">
        <v>92.2</v>
      </c>
      <c r="BF612">
        <v>92.2</v>
      </c>
      <c r="BJ612" s="6">
        <v>41183</v>
      </c>
      <c r="BK612" s="2">
        <v>1.72</v>
      </c>
      <c r="BM612" s="6">
        <v>30956</v>
      </c>
      <c r="BN612" s="2">
        <v>9.74</v>
      </c>
      <c r="BP612" s="6">
        <v>43070</v>
      </c>
      <c r="BQ612" s="2">
        <v>0.21</v>
      </c>
      <c r="BS612" s="18">
        <v>24077</v>
      </c>
      <c r="BT612">
        <v>-0.03</v>
      </c>
      <c r="BU612" s="131">
        <f t="shared" si="71"/>
        <v>24077</v>
      </c>
      <c r="BV612" s="50" cm="1">
        <f t="array" ref="BV612">_xlfn.STDEV.S(_xlfn._xlws.FILTER($BT$3:$BT$15483,$BU$3:$BU$15483=BU612))*SQRT(252)</f>
        <v>5.95113281805925</v>
      </c>
      <c r="BW612" s="18">
        <f t="shared" si="72"/>
        <v>24077</v>
      </c>
      <c r="BX612" cm="1">
        <f t="array" ref="BX612">IF(BV612&lt;&gt;BV611,_xlfn.STDEV.S(_xlfn._xlws.FILTER($BT$3:$BT$15483,$BV$3:$BV$15483=BV612))*SQRT(252),"")</f>
        <v>5.95113281805925</v>
      </c>
      <c r="BZ612" s="18">
        <v>41730</v>
      </c>
      <c r="CA612">
        <v>14.570095401197619</v>
      </c>
      <c r="CF612" s="137">
        <v>42153</v>
      </c>
      <c r="CG612">
        <v>0.60356451486645468</v>
      </c>
      <c r="CH612">
        <v>0.40199499999999999</v>
      </c>
      <c r="CI612">
        <v>-0.21750371103452251</v>
      </c>
      <c r="CJ612">
        <v>0.64669422531257503</v>
      </c>
      <c r="CK612">
        <v>0.92548680493886815</v>
      </c>
      <c r="CL612">
        <v>2</v>
      </c>
      <c r="CN612" s="18">
        <v>41759</v>
      </c>
      <c r="CO612" t="s">
        <v>3746</v>
      </c>
      <c r="CP612" t="s">
        <v>3747</v>
      </c>
      <c r="CR612" s="137">
        <v>41820</v>
      </c>
      <c r="CS612">
        <v>0.38960701707565742</v>
      </c>
      <c r="DH612" s="6">
        <v>41183</v>
      </c>
      <c r="DI612" s="2">
        <v>1.72</v>
      </c>
    </row>
    <row r="613" spans="1:113" ht="15.6">
      <c r="A613" s="6">
        <v>41214</v>
      </c>
      <c r="B613" s="2">
        <v>1.46</v>
      </c>
      <c r="C613" s="6">
        <v>41214</v>
      </c>
      <c r="D613" s="2">
        <v>1.49</v>
      </c>
      <c r="E613" s="35">
        <v>0.23</v>
      </c>
      <c r="F613" s="35"/>
      <c r="G613" s="6">
        <v>35765</v>
      </c>
      <c r="H613" s="5">
        <v>6.1839999999999999E-2</v>
      </c>
      <c r="J613" s="6">
        <v>44531</v>
      </c>
      <c r="K613" s="5">
        <v>3.6868300000000001</v>
      </c>
      <c r="M613" s="16">
        <v>40148</v>
      </c>
      <c r="N613" s="17">
        <v>0.66996</v>
      </c>
      <c r="P613" s="18">
        <v>43524</v>
      </c>
      <c r="Q613">
        <v>54.4</v>
      </c>
      <c r="R613">
        <f t="shared" si="75"/>
        <v>-2.3339317773788226E-2</v>
      </c>
      <c r="T613" s="6">
        <v>43132</v>
      </c>
      <c r="U613" s="5">
        <v>-291.66667000000001</v>
      </c>
      <c r="W613" s="18">
        <v>41791</v>
      </c>
      <c r="X613">
        <v>2.936938063507474E-16</v>
      </c>
      <c r="Z613" s="18">
        <v>41789</v>
      </c>
      <c r="AA613" t="s">
        <v>3748</v>
      </c>
      <c r="AB613" t="s">
        <v>3749</v>
      </c>
      <c r="AC613" t="s">
        <v>3750</v>
      </c>
      <c r="AD613" t="s">
        <v>3751</v>
      </c>
      <c r="AF613" s="6">
        <v>35765</v>
      </c>
      <c r="AG613" s="5">
        <v>6.1839999999999999E-2</v>
      </c>
      <c r="AI613" s="69">
        <v>1921.11</v>
      </c>
      <c r="AJ613" s="2">
        <f>Cape!D617</f>
        <v>0.41749999999999998</v>
      </c>
      <c r="AK613" s="2">
        <f>Cape!E619</f>
        <v>17.399999999999999</v>
      </c>
      <c r="AL613" s="71">
        <f t="shared" si="73"/>
        <v>2.6436781609195405E-2</v>
      </c>
      <c r="AM613" s="90">
        <v>7.06</v>
      </c>
      <c r="AN613">
        <f t="shared" si="74"/>
        <v>2.6436781609195405E-2</v>
      </c>
      <c r="AO613">
        <f t="shared" si="70"/>
        <v>0.38238684121226624</v>
      </c>
      <c r="BD613" s="18">
        <v>41670</v>
      </c>
      <c r="BE613">
        <v>92.4</v>
      </c>
      <c r="BF613">
        <v>92.4</v>
      </c>
      <c r="BJ613" s="6">
        <v>41214</v>
      </c>
      <c r="BK613" s="2">
        <v>1.62</v>
      </c>
      <c r="BM613" s="6">
        <v>30987</v>
      </c>
      <c r="BN613" s="2">
        <v>8.61</v>
      </c>
      <c r="BP613" s="6">
        <v>43101</v>
      </c>
      <c r="BQ613" s="2">
        <v>-0.24</v>
      </c>
      <c r="BS613" s="18">
        <v>24078</v>
      </c>
      <c r="BT613">
        <v>-0.24</v>
      </c>
      <c r="BU613" s="131">
        <f t="shared" si="71"/>
        <v>24077</v>
      </c>
      <c r="BV613" s="50" cm="1">
        <f t="array" ref="BV613">_xlfn.STDEV.S(_xlfn._xlws.FILTER($BT$3:$BT$15483,$BU$3:$BU$15483=BU613))*SQRT(252)</f>
        <v>5.95113281805925</v>
      </c>
      <c r="BW613" s="18">
        <f t="shared" si="72"/>
        <v>24077</v>
      </c>
      <c r="BX613" t="str" cm="1">
        <f t="array" ref="BX613">IF(BV613&lt;&gt;BV612,_xlfn.STDEV.S(_xlfn._xlws.FILTER($BT$3:$BT$15483,$BV$3:$BV$15483=BV613))*SQRT(252),"")</f>
        <v/>
      </c>
      <c r="BZ613" s="18">
        <v>41760</v>
      </c>
      <c r="CA613">
        <v>9.1334177611669549</v>
      </c>
      <c r="CF613" s="137">
        <v>42185</v>
      </c>
      <c r="CG613">
        <v>0.82631396879282371</v>
      </c>
      <c r="CH613">
        <v>0.49245454545454542</v>
      </c>
      <c r="CI613">
        <v>4.7280953393746827E-2</v>
      </c>
      <c r="CJ613">
        <v>0.71504608878792497</v>
      </c>
      <c r="CK613">
        <v>0.98474897119423344</v>
      </c>
      <c r="CL613">
        <v>2</v>
      </c>
      <c r="CN613" s="18">
        <v>41789</v>
      </c>
      <c r="CO613" t="s">
        <v>3752</v>
      </c>
      <c r="CP613" t="s">
        <v>3753</v>
      </c>
      <c r="CR613" s="137">
        <v>41851</v>
      </c>
      <c r="CS613">
        <v>0.74678551762080292</v>
      </c>
      <c r="DH613" s="6">
        <v>41214</v>
      </c>
      <c r="DI613" s="2">
        <v>1.62</v>
      </c>
    </row>
    <row r="614" spans="1:113" ht="15.6">
      <c r="A614" s="6">
        <v>41244</v>
      </c>
      <c r="B614" s="2">
        <v>1.69</v>
      </c>
      <c r="C614" s="6">
        <v>41244</v>
      </c>
      <c r="D614" s="2">
        <v>1.56</v>
      </c>
      <c r="E614" s="35">
        <v>0.18</v>
      </c>
      <c r="F614" s="35"/>
      <c r="G614" s="6">
        <v>35796</v>
      </c>
      <c r="H614" s="5">
        <v>0.12361</v>
      </c>
      <c r="J614" s="6">
        <v>44562</v>
      </c>
      <c r="K614" s="5">
        <v>-3.9790800000000002</v>
      </c>
      <c r="M614" s="16">
        <v>40179</v>
      </c>
      <c r="N614" s="17">
        <v>3.4819999999999997E-2</v>
      </c>
      <c r="P614" s="18">
        <v>43555</v>
      </c>
      <c r="Q614">
        <v>54.9</v>
      </c>
      <c r="R614">
        <f t="shared" si="75"/>
        <v>9.1911764705882356E-3</v>
      </c>
      <c r="T614" s="6">
        <v>43160</v>
      </c>
      <c r="U614" s="5">
        <v>-80.434780000000003</v>
      </c>
      <c r="W614" s="18">
        <v>41821</v>
      </c>
      <c r="X614">
        <v>1.061409507439173E-15</v>
      </c>
      <c r="Z614" s="18">
        <v>41820</v>
      </c>
      <c r="AA614" t="s">
        <v>3754</v>
      </c>
      <c r="AB614" t="s">
        <v>3755</v>
      </c>
      <c r="AC614" t="s">
        <v>3756</v>
      </c>
      <c r="AD614" t="s">
        <v>3757</v>
      </c>
      <c r="AF614" s="6">
        <v>35796</v>
      </c>
      <c r="AG614" s="5">
        <v>0.12361</v>
      </c>
      <c r="AI614" s="69">
        <v>1921.12</v>
      </c>
      <c r="AJ614" s="2">
        <f>Cape!D618</f>
        <v>0.375</v>
      </c>
      <c r="AK614" s="2">
        <f>Cape!E620</f>
        <v>17.3</v>
      </c>
      <c r="AL614" s="71">
        <f t="shared" si="73"/>
        <v>2.4132947976878611E-2</v>
      </c>
      <c r="AM614" s="90">
        <v>7.31</v>
      </c>
      <c r="AN614">
        <f t="shared" si="74"/>
        <v>2.4132947976878611E-2</v>
      </c>
      <c r="AO614">
        <f t="shared" si="70"/>
        <v>0.35089382979378331</v>
      </c>
      <c r="BD614" s="18">
        <v>41698</v>
      </c>
      <c r="BE614">
        <v>93.1</v>
      </c>
      <c r="BF614">
        <v>93.1</v>
      </c>
      <c r="BJ614" s="6">
        <v>41244</v>
      </c>
      <c r="BK614" s="2">
        <v>1.78</v>
      </c>
      <c r="BM614" s="6">
        <v>31017</v>
      </c>
      <c r="BN614" s="2">
        <v>8.06</v>
      </c>
      <c r="BP614" s="6">
        <v>43132</v>
      </c>
      <c r="BQ614" s="2">
        <v>0.46</v>
      </c>
      <c r="BS614" s="18">
        <v>24079</v>
      </c>
      <c r="BT614">
        <v>7.0000000000000007E-2</v>
      </c>
      <c r="BU614" s="131">
        <f t="shared" si="71"/>
        <v>24077</v>
      </c>
      <c r="BV614" s="50" cm="1">
        <f t="array" ref="BV614">_xlfn.STDEV.S(_xlfn._xlws.FILTER($BT$3:$BT$15483,$BU$3:$BU$15483=BU614))*SQRT(252)</f>
        <v>5.95113281805925</v>
      </c>
      <c r="BW614" s="18">
        <f t="shared" si="72"/>
        <v>24077</v>
      </c>
      <c r="BX614" t="str" cm="1">
        <f t="array" ref="BX614">IF(BV614&lt;&gt;BV613,_xlfn.STDEV.S(_xlfn._xlws.FILTER($BT$3:$BT$15483,$BV$3:$BV$15483=BV614))*SQRT(252),"")</f>
        <v/>
      </c>
      <c r="BZ614" s="18">
        <v>41791</v>
      </c>
      <c r="CA614">
        <v>6.1392735726631376</v>
      </c>
      <c r="CF614" s="137">
        <v>42216</v>
      </c>
      <c r="CG614">
        <v>0.70303574478238917</v>
      </c>
      <c r="CH614">
        <v>0.53810909090909087</v>
      </c>
      <c r="CI614">
        <v>2.1280586169860061E-2</v>
      </c>
      <c r="CJ614">
        <v>0.74702932596573057</v>
      </c>
      <c r="CK614">
        <v>1.023249973655479</v>
      </c>
      <c r="CL614">
        <v>2</v>
      </c>
      <c r="CN614" s="18">
        <v>41820</v>
      </c>
      <c r="CO614" t="s">
        <v>3758</v>
      </c>
      <c r="CP614" t="s">
        <v>3759</v>
      </c>
      <c r="CR614" s="137">
        <v>41880</v>
      </c>
      <c r="CS614">
        <v>0.46692960566370473</v>
      </c>
      <c r="DH614" s="6">
        <v>41244</v>
      </c>
      <c r="DI614" s="2">
        <v>1.78</v>
      </c>
    </row>
    <row r="615" spans="1:113" ht="15.6">
      <c r="A615" s="6">
        <v>41275</v>
      </c>
      <c r="B615" s="2">
        <v>1.87</v>
      </c>
      <c r="C615" s="6">
        <v>41275</v>
      </c>
      <c r="D615" s="2">
        <v>1.77</v>
      </c>
      <c r="E615" s="35">
        <v>-0.12</v>
      </c>
      <c r="F615" s="35"/>
      <c r="G615" s="6">
        <v>35827</v>
      </c>
      <c r="H615" s="5">
        <v>0</v>
      </c>
      <c r="J615" s="6">
        <v>44593</v>
      </c>
      <c r="K615" s="5">
        <v>-26.455110000000001</v>
      </c>
      <c r="M615" s="16">
        <v>40210</v>
      </c>
      <c r="N615" s="17">
        <v>0.37092000000000003</v>
      </c>
      <c r="P615" s="18">
        <v>43585</v>
      </c>
      <c r="Q615">
        <v>53.6</v>
      </c>
      <c r="R615">
        <f t="shared" si="75"/>
        <v>-2.3679417122040022E-2</v>
      </c>
      <c r="T615" s="6">
        <v>43191</v>
      </c>
      <c r="U615" s="5">
        <v>344.44443999999999</v>
      </c>
      <c r="W615" s="18">
        <v>41852</v>
      </c>
      <c r="X615">
        <v>3.9189320132416388E-16</v>
      </c>
      <c r="Z615" s="18">
        <v>41851</v>
      </c>
      <c r="AA615" t="s">
        <v>3760</v>
      </c>
      <c r="AB615" t="s">
        <v>3761</v>
      </c>
      <c r="AC615" t="s">
        <v>3762</v>
      </c>
      <c r="AD615" t="s">
        <v>3763</v>
      </c>
      <c r="AF615" s="6">
        <v>35827</v>
      </c>
      <c r="AG615" s="5">
        <v>0</v>
      </c>
      <c r="AI615" s="69">
        <v>1922.01</v>
      </c>
      <c r="AJ615" s="2">
        <f>Cape!D619</f>
        <v>0.33250000000000002</v>
      </c>
      <c r="AK615" s="2">
        <f>Cape!E621</f>
        <v>16.899999999999999</v>
      </c>
      <c r="AL615" s="71">
        <f t="shared" si="73"/>
        <v>2.2189349112426038E-2</v>
      </c>
      <c r="AM615" s="90">
        <v>7.3</v>
      </c>
      <c r="AN615">
        <f t="shared" si="74"/>
        <v>2.2189349112426038E-2</v>
      </c>
      <c r="AO615">
        <f t="shared" si="70"/>
        <v>0.3244031674700707</v>
      </c>
      <c r="BD615" s="18">
        <v>41729</v>
      </c>
      <c r="BE615">
        <v>94</v>
      </c>
      <c r="BF615">
        <v>94</v>
      </c>
      <c r="BJ615" s="6">
        <v>41275</v>
      </c>
      <c r="BK615" s="2">
        <v>2.02</v>
      </c>
      <c r="BM615" s="6">
        <v>31048</v>
      </c>
      <c r="BN615" s="2">
        <v>7.76</v>
      </c>
      <c r="BP615" s="6">
        <v>43160</v>
      </c>
      <c r="BQ615" s="2">
        <v>0.09</v>
      </c>
      <c r="BS615" s="18">
        <v>24082</v>
      </c>
      <c r="BT615">
        <v>-0.79</v>
      </c>
      <c r="BU615" s="131">
        <f t="shared" si="71"/>
        <v>24077</v>
      </c>
      <c r="BV615" s="50" cm="1">
        <f t="array" ref="BV615">_xlfn.STDEV.S(_xlfn._xlws.FILTER($BT$3:$BT$15483,$BU$3:$BU$15483=BU615))*SQRT(252)</f>
        <v>5.95113281805925</v>
      </c>
      <c r="BW615" s="18">
        <f t="shared" si="72"/>
        <v>24077</v>
      </c>
      <c r="BX615" t="str" cm="1">
        <f t="array" ref="BX615">IF(BV615&lt;&gt;BV614,_xlfn.STDEV.S(_xlfn._xlws.FILTER($BT$3:$BT$15483,$BV$3:$BV$15483=BV615))*SQRT(252),"")</f>
        <v/>
      </c>
      <c r="BZ615" s="18">
        <v>41821</v>
      </c>
      <c r="CA615">
        <v>11.109055274455569</v>
      </c>
      <c r="CF615" s="137">
        <v>42247</v>
      </c>
      <c r="CG615">
        <v>1.905003065345219</v>
      </c>
      <c r="CH615">
        <v>2.6410285714285719</v>
      </c>
      <c r="CI615">
        <v>0.87004008654589127</v>
      </c>
      <c r="CJ615">
        <v>1.639666051946177</v>
      </c>
      <c r="CK615">
        <v>1.983683143439869</v>
      </c>
      <c r="CL615">
        <v>3</v>
      </c>
      <c r="CN615" s="18">
        <v>41851</v>
      </c>
      <c r="CO615" t="s">
        <v>3764</v>
      </c>
      <c r="CP615" t="s">
        <v>3765</v>
      </c>
      <c r="CR615" s="137">
        <v>41912</v>
      </c>
      <c r="CS615">
        <v>0.65929429041063403</v>
      </c>
      <c r="DH615" s="6">
        <v>41275</v>
      </c>
      <c r="DI615" s="2">
        <v>2.02</v>
      </c>
    </row>
    <row r="616" spans="1:113" ht="15.6">
      <c r="A616" s="6">
        <v>41306</v>
      </c>
      <c r="B616" s="2">
        <v>1.75</v>
      </c>
      <c r="C616" s="6">
        <v>41306</v>
      </c>
      <c r="D616" s="2">
        <v>1.84</v>
      </c>
      <c r="E616" s="35">
        <v>-0.01</v>
      </c>
      <c r="F616" s="35"/>
      <c r="G616" s="6">
        <v>35855</v>
      </c>
      <c r="H616" s="5">
        <v>0</v>
      </c>
      <c r="J616" s="6">
        <v>44621</v>
      </c>
      <c r="K616" s="5">
        <v>-20.16826</v>
      </c>
      <c r="M616" s="16">
        <v>40238</v>
      </c>
      <c r="N616" s="17">
        <v>0.62021000000000004</v>
      </c>
      <c r="P616" s="18">
        <v>43616</v>
      </c>
      <c r="Q616">
        <v>52.6</v>
      </c>
      <c r="R616">
        <f t="shared" si="75"/>
        <v>-1.8656716417910446E-2</v>
      </c>
      <c r="T616" s="6">
        <v>43221</v>
      </c>
      <c r="U616" s="5">
        <v>-145</v>
      </c>
      <c r="W616" s="18">
        <v>41883</v>
      </c>
      <c r="X616">
        <v>7.33651727530975E-16</v>
      </c>
      <c r="Z616" s="18">
        <v>41880</v>
      </c>
      <c r="AA616" t="s">
        <v>3766</v>
      </c>
      <c r="AB616" t="s">
        <v>3767</v>
      </c>
      <c r="AC616" t="s">
        <v>3768</v>
      </c>
      <c r="AD616" t="s">
        <v>3769</v>
      </c>
      <c r="AF616" s="6">
        <v>35855</v>
      </c>
      <c r="AG616" s="5">
        <v>0</v>
      </c>
      <c r="AI616" s="69">
        <v>1922.02</v>
      </c>
      <c r="AJ616" s="2">
        <f>Cape!D620</f>
        <v>0.28999999999999998</v>
      </c>
      <c r="AK616" s="2">
        <f>Cape!E622</f>
        <v>16.899999999999999</v>
      </c>
      <c r="AL616" s="71">
        <f t="shared" si="73"/>
        <v>1.9674556213017756E-2</v>
      </c>
      <c r="AM616" s="90">
        <v>7.46</v>
      </c>
      <c r="AN616">
        <f t="shared" si="74"/>
        <v>1.9674556213017756E-2</v>
      </c>
      <c r="AO616">
        <f t="shared" si="70"/>
        <v>0.2892215338512964</v>
      </c>
      <c r="BD616" s="18">
        <v>41759</v>
      </c>
      <c r="BE616">
        <v>94.1</v>
      </c>
      <c r="BF616">
        <v>94.1</v>
      </c>
      <c r="BJ616" s="6">
        <v>41306</v>
      </c>
      <c r="BK616" s="2">
        <v>1.89</v>
      </c>
      <c r="BM616" s="6">
        <v>31079</v>
      </c>
      <c r="BN616" s="2">
        <v>8.27</v>
      </c>
      <c r="BP616" s="6">
        <v>43191</v>
      </c>
      <c r="BQ616" s="2">
        <v>0.4</v>
      </c>
      <c r="BS616" s="18">
        <v>24083</v>
      </c>
      <c r="BT616">
        <v>0.95</v>
      </c>
      <c r="BU616" s="131">
        <f t="shared" si="71"/>
        <v>24077</v>
      </c>
      <c r="BV616" s="50" cm="1">
        <f t="array" ref="BV616">_xlfn.STDEV.S(_xlfn._xlws.FILTER($BT$3:$BT$15483,$BU$3:$BU$15483=BU616))*SQRT(252)</f>
        <v>5.95113281805925</v>
      </c>
      <c r="BW616" s="18">
        <f t="shared" si="72"/>
        <v>24077</v>
      </c>
      <c r="BX616" t="str" cm="1">
        <f t="array" ref="BX616">IF(BV616&lt;&gt;BV615,_xlfn.STDEV.S(_xlfn._xlws.FILTER($BT$3:$BT$15483,$BV$3:$BV$15483=BV616))*SQRT(252),"")</f>
        <v/>
      </c>
      <c r="BZ616" s="18">
        <v>41852</v>
      </c>
      <c r="CA616">
        <v>7.6422038706121951</v>
      </c>
      <c r="CF616" s="137">
        <v>42277</v>
      </c>
      <c r="CG616">
        <v>1.3325445448204789</v>
      </c>
      <c r="CH616">
        <v>1.895290476190477</v>
      </c>
      <c r="CI616">
        <v>0.61317286536275906</v>
      </c>
      <c r="CJ616">
        <v>1.4033298834931021</v>
      </c>
      <c r="CK616">
        <v>1.5730050184870079</v>
      </c>
      <c r="CL616">
        <v>3</v>
      </c>
      <c r="CN616" s="18">
        <v>41880</v>
      </c>
      <c r="CO616" t="s">
        <v>3770</v>
      </c>
      <c r="CP616" t="s">
        <v>3771</v>
      </c>
      <c r="CR616" s="137">
        <v>41943</v>
      </c>
      <c r="CS616">
        <v>1.119068825380469</v>
      </c>
      <c r="DH616" s="6">
        <v>41306</v>
      </c>
      <c r="DI616" s="2">
        <v>1.89</v>
      </c>
    </row>
    <row r="617" spans="1:113" ht="15.6">
      <c r="A617" s="6">
        <v>41334</v>
      </c>
      <c r="B617" s="2">
        <v>1.74</v>
      </c>
      <c r="C617" s="6">
        <v>41334</v>
      </c>
      <c r="D617" s="2">
        <v>1.81</v>
      </c>
      <c r="E617" s="35">
        <v>-0.18</v>
      </c>
      <c r="F617" s="35"/>
      <c r="G617" s="6">
        <v>35886</v>
      </c>
      <c r="H617" s="5">
        <v>0.12346</v>
      </c>
      <c r="J617" s="6">
        <v>44652</v>
      </c>
      <c r="K617" s="5">
        <v>-20.833600000000001</v>
      </c>
      <c r="M617" s="16">
        <v>40269</v>
      </c>
      <c r="N617" s="17">
        <v>0.25896000000000002</v>
      </c>
      <c r="P617" s="18">
        <v>43646</v>
      </c>
      <c r="Q617">
        <v>51.5</v>
      </c>
      <c r="R617">
        <f t="shared" si="75"/>
        <v>-2.0912547528517136E-2</v>
      </c>
      <c r="T617" s="6">
        <v>43252</v>
      </c>
      <c r="U617" s="5">
        <v>-222.22221999999999</v>
      </c>
      <c r="W617" s="18">
        <v>41913</v>
      </c>
      <c r="X617">
        <v>1.6252579842664831E-15</v>
      </c>
      <c r="Z617" s="18">
        <v>41912</v>
      </c>
      <c r="AA617" t="s">
        <v>3772</v>
      </c>
      <c r="AB617" t="s">
        <v>3773</v>
      </c>
      <c r="AC617" t="s">
        <v>3774</v>
      </c>
      <c r="AD617" t="s">
        <v>3775</v>
      </c>
      <c r="AF617" s="6">
        <v>35886</v>
      </c>
      <c r="AG617" s="5">
        <v>0.12346</v>
      </c>
      <c r="AI617" s="69">
        <v>1922.03</v>
      </c>
      <c r="AJ617" s="2">
        <f>Cape!D621</f>
        <v>0.32329999999999998</v>
      </c>
      <c r="AK617" s="2">
        <f>Cape!E623</f>
        <v>16.7</v>
      </c>
      <c r="AL617" s="71">
        <f t="shared" si="73"/>
        <v>1.7365269461077845E-2</v>
      </c>
      <c r="AM617" s="90">
        <v>7.74</v>
      </c>
      <c r="AN617">
        <f t="shared" si="74"/>
        <v>1.7365269461077845E-2</v>
      </c>
      <c r="AO617">
        <f t="shared" si="70"/>
        <v>0.2567058835565611</v>
      </c>
      <c r="BD617" s="18">
        <v>41790</v>
      </c>
      <c r="BE617">
        <v>94.6</v>
      </c>
      <c r="BF617">
        <v>94.6</v>
      </c>
      <c r="BJ617" s="6">
        <v>41334</v>
      </c>
      <c r="BK617" s="2">
        <v>1.87</v>
      </c>
      <c r="BM617" s="6">
        <v>31107</v>
      </c>
      <c r="BN617" s="2">
        <v>8.52</v>
      </c>
      <c r="BP617" s="6">
        <v>43221</v>
      </c>
      <c r="BQ617" s="2">
        <v>-0.18</v>
      </c>
      <c r="BS617" s="18">
        <v>24084</v>
      </c>
      <c r="BT617">
        <v>-7.0000000000000007E-2</v>
      </c>
      <c r="BU617" s="131">
        <f t="shared" si="71"/>
        <v>24077</v>
      </c>
      <c r="BV617" s="50" cm="1">
        <f t="array" ref="BV617">_xlfn.STDEV.S(_xlfn._xlws.FILTER($BT$3:$BT$15483,$BU$3:$BU$15483=BU617))*SQRT(252)</f>
        <v>5.95113281805925</v>
      </c>
      <c r="BW617" s="18">
        <f t="shared" si="72"/>
        <v>24077</v>
      </c>
      <c r="BX617" t="str" cm="1">
        <f t="array" ref="BX617">IF(BV617&lt;&gt;BV616,_xlfn.STDEV.S(_xlfn._xlws.FILTER($BT$3:$BT$15483,$BV$3:$BV$15483=BV617))*SQRT(252),"")</f>
        <v/>
      </c>
      <c r="BZ617" s="18">
        <v>41883</v>
      </c>
      <c r="CA617">
        <v>9.7890387679281368</v>
      </c>
      <c r="CF617" s="137">
        <v>42307</v>
      </c>
      <c r="CG617">
        <v>0.83852168414613493</v>
      </c>
      <c r="CH617">
        <v>0.80368181818181805</v>
      </c>
      <c r="CI617">
        <v>-0.51529087743693625</v>
      </c>
      <c r="CJ617">
        <v>0.84787792145860807</v>
      </c>
      <c r="CK617">
        <v>0.98020346650956136</v>
      </c>
      <c r="CL617">
        <v>2</v>
      </c>
      <c r="CN617" s="18">
        <v>41912</v>
      </c>
      <c r="CO617" t="s">
        <v>3776</v>
      </c>
      <c r="CP617" t="s">
        <v>3777</v>
      </c>
      <c r="CR617" s="137">
        <v>41971</v>
      </c>
      <c r="CS617">
        <v>0.29755973763467658</v>
      </c>
      <c r="DH617" s="6">
        <v>41334</v>
      </c>
      <c r="DI617" s="2">
        <v>1.87</v>
      </c>
    </row>
    <row r="618" spans="1:113" ht="15.6">
      <c r="A618" s="6">
        <v>41365</v>
      </c>
      <c r="B618" s="2">
        <v>1.56</v>
      </c>
      <c r="C618" s="6">
        <v>41365</v>
      </c>
      <c r="D618" s="2">
        <v>1.61</v>
      </c>
      <c r="E618" s="35">
        <v>0.51</v>
      </c>
      <c r="F618" s="35"/>
      <c r="G618" s="6">
        <v>35916</v>
      </c>
      <c r="H618" s="5">
        <v>0.24661</v>
      </c>
      <c r="J618" s="6">
        <v>44682</v>
      </c>
      <c r="K618" s="5">
        <v>-19.237970000000001</v>
      </c>
      <c r="M618" s="16">
        <v>40299</v>
      </c>
      <c r="N618" s="17">
        <v>0.27989999999999998</v>
      </c>
      <c r="P618" s="18">
        <v>43677</v>
      </c>
      <c r="Q618">
        <v>51</v>
      </c>
      <c r="R618">
        <f t="shared" si="75"/>
        <v>-9.7087378640776691E-3</v>
      </c>
      <c r="T618" s="6">
        <v>43282</v>
      </c>
      <c r="U618" s="5">
        <v>-86.363640000000004</v>
      </c>
      <c r="W618" s="18">
        <v>41944</v>
      </c>
      <c r="X618">
        <v>1.354342835216491E-15</v>
      </c>
      <c r="Z618" s="18">
        <v>41943</v>
      </c>
      <c r="AA618" t="s">
        <v>3778</v>
      </c>
      <c r="AB618" t="s">
        <v>3779</v>
      </c>
      <c r="AC618" t="s">
        <v>3780</v>
      </c>
      <c r="AD618" t="s">
        <v>3781</v>
      </c>
      <c r="AF618" s="6">
        <v>35916</v>
      </c>
      <c r="AG618" s="5">
        <v>0.24661</v>
      </c>
      <c r="AI618" s="69">
        <v>1922.04</v>
      </c>
      <c r="AJ618" s="2">
        <f>Cape!D622</f>
        <v>0.35670000000000002</v>
      </c>
      <c r="AK618" s="2">
        <f>Cape!E624</f>
        <v>16.7</v>
      </c>
      <c r="AL618" s="71">
        <f t="shared" si="73"/>
        <v>1.9359281437125748E-2</v>
      </c>
      <c r="AM618" s="90">
        <v>8.2100000000000009</v>
      </c>
      <c r="AN618">
        <f t="shared" si="74"/>
        <v>1.9359281437125748E-2</v>
      </c>
      <c r="AO618">
        <f t="shared" si="70"/>
        <v>0.28778777530163818</v>
      </c>
      <c r="BD618" s="18">
        <v>41820</v>
      </c>
      <c r="BE618">
        <v>95.3</v>
      </c>
      <c r="BF618">
        <v>95.3</v>
      </c>
      <c r="BJ618" s="6">
        <v>41365</v>
      </c>
      <c r="BK618" s="2">
        <v>1.7</v>
      </c>
      <c r="BM618" s="6">
        <v>31138</v>
      </c>
      <c r="BN618" s="2">
        <v>7.95</v>
      </c>
      <c r="BP618" s="6">
        <v>43252</v>
      </c>
      <c r="BQ618" s="2">
        <v>0.22</v>
      </c>
      <c r="BS618" s="18">
        <v>24085</v>
      </c>
      <c r="BT618">
        <v>0.28999999999999998</v>
      </c>
      <c r="BU618" s="131">
        <f t="shared" si="71"/>
        <v>24077</v>
      </c>
      <c r="BV618" s="50" cm="1">
        <f t="array" ref="BV618">_xlfn.STDEV.S(_xlfn._xlws.FILTER($BT$3:$BT$15483,$BU$3:$BU$15483=BU618))*SQRT(252)</f>
        <v>5.95113281805925</v>
      </c>
      <c r="BW618" s="18">
        <f t="shared" si="72"/>
        <v>24077</v>
      </c>
      <c r="BX618" t="str" cm="1">
        <f t="array" ref="BX618">IF(BV618&lt;&gt;BV617,_xlfn.STDEV.S(_xlfn._xlws.FILTER($BT$3:$BT$15483,$BV$3:$BV$15483=BV618))*SQRT(252),"")</f>
        <v/>
      </c>
      <c r="BZ618" s="18">
        <v>41913</v>
      </c>
      <c r="CA618">
        <v>18.62797119044199</v>
      </c>
      <c r="CF618" s="137">
        <v>42338</v>
      </c>
      <c r="CG618">
        <v>0.67957818026944461</v>
      </c>
      <c r="CH618">
        <v>0.55371500000000018</v>
      </c>
      <c r="CI618">
        <v>-0.44869017782968668</v>
      </c>
      <c r="CJ618">
        <v>0.76276695068194422</v>
      </c>
      <c r="CK618">
        <v>0.84250913996273502</v>
      </c>
      <c r="CL618">
        <v>2</v>
      </c>
      <c r="CN618" s="18">
        <v>41943</v>
      </c>
      <c r="CO618" t="s">
        <v>3782</v>
      </c>
      <c r="CP618" t="s">
        <v>3783</v>
      </c>
      <c r="CR618" s="137">
        <v>42004</v>
      </c>
      <c r="CS618">
        <v>0.96460595453107101</v>
      </c>
      <c r="DH618" s="6">
        <v>41365</v>
      </c>
      <c r="DI618" s="2">
        <v>1.7</v>
      </c>
    </row>
    <row r="619" spans="1:113" ht="15.6">
      <c r="A619" s="6">
        <v>41395</v>
      </c>
      <c r="B619" s="2">
        <v>2.0699999999999998</v>
      </c>
      <c r="C619" s="6">
        <v>41395</v>
      </c>
      <c r="D619" s="2">
        <v>1.82</v>
      </c>
      <c r="E619" s="35">
        <v>0.38</v>
      </c>
      <c r="F619" s="35"/>
      <c r="G619" s="6">
        <v>35947</v>
      </c>
      <c r="H619" s="5">
        <v>0.123</v>
      </c>
      <c r="J619" s="6">
        <v>44713</v>
      </c>
      <c r="K619" s="5">
        <v>-50.370109999999997</v>
      </c>
      <c r="M619" s="16">
        <v>40330</v>
      </c>
      <c r="N619" s="17">
        <v>0.20077</v>
      </c>
      <c r="P619" s="18">
        <v>43708</v>
      </c>
      <c r="Q619">
        <v>48.5</v>
      </c>
      <c r="R619">
        <f t="shared" si="75"/>
        <v>-4.9019607843137254E-2</v>
      </c>
      <c r="T619" s="6">
        <v>43313</v>
      </c>
      <c r="U619" s="5">
        <v>900</v>
      </c>
      <c r="W619" s="18">
        <v>41974</v>
      </c>
      <c r="X619">
        <v>7.9966520137577077E-16</v>
      </c>
      <c r="Z619" s="18">
        <v>41971</v>
      </c>
      <c r="AA619" t="s">
        <v>3784</v>
      </c>
      <c r="AB619" t="s">
        <v>3785</v>
      </c>
      <c r="AC619" t="s">
        <v>3786</v>
      </c>
      <c r="AD619" t="s">
        <v>3787</v>
      </c>
      <c r="AF619" s="6">
        <v>35947</v>
      </c>
      <c r="AG619" s="5">
        <v>0.123</v>
      </c>
      <c r="AI619" s="69">
        <v>1922.05</v>
      </c>
      <c r="AJ619" s="2">
        <f>Cape!D623</f>
        <v>0.39</v>
      </c>
      <c r="AK619" s="2">
        <f>Cape!E625</f>
        <v>16.7</v>
      </c>
      <c r="AL619" s="71">
        <f t="shared" si="73"/>
        <v>2.135928143712575E-2</v>
      </c>
      <c r="AM619" s="90">
        <v>8.5299999999999994</v>
      </c>
      <c r="AN619">
        <f t="shared" si="74"/>
        <v>2.135928143712575E-2</v>
      </c>
      <c r="AO619">
        <f t="shared" si="70"/>
        <v>0.31919493200422494</v>
      </c>
      <c r="BD619" s="18">
        <v>41851</v>
      </c>
      <c r="BE619">
        <v>95.9</v>
      </c>
      <c r="BF619">
        <v>95.9</v>
      </c>
      <c r="BJ619" s="6">
        <v>41395</v>
      </c>
      <c r="BK619" s="2">
        <v>2.16</v>
      </c>
      <c r="BM619" s="6">
        <v>31168</v>
      </c>
      <c r="BN619" s="2">
        <v>7.48</v>
      </c>
      <c r="BP619" s="6">
        <v>43282</v>
      </c>
      <c r="BQ619" s="2">
        <v>0.03</v>
      </c>
      <c r="BS619" s="18">
        <v>24086</v>
      </c>
      <c r="BT619">
        <v>0.28000000000000003</v>
      </c>
      <c r="BU619" s="131">
        <f t="shared" si="71"/>
        <v>24077</v>
      </c>
      <c r="BV619" s="50" cm="1">
        <f t="array" ref="BV619">_xlfn.STDEV.S(_xlfn._xlws.FILTER($BT$3:$BT$15483,$BU$3:$BU$15483=BU619))*SQRT(252)</f>
        <v>5.95113281805925</v>
      </c>
      <c r="BW619" s="18">
        <f t="shared" si="72"/>
        <v>24077</v>
      </c>
      <c r="BX619" t="str" cm="1">
        <f t="array" ref="BX619">IF(BV619&lt;&gt;BV618,_xlfn.STDEV.S(_xlfn._xlws.FILTER($BT$3:$BT$15483,$BV$3:$BV$15483=BV619))*SQRT(252),"")</f>
        <v/>
      </c>
      <c r="BZ619" s="18">
        <v>41944</v>
      </c>
      <c r="CA619">
        <v>4.4221928354250011</v>
      </c>
      <c r="CF619" s="137">
        <v>42369</v>
      </c>
      <c r="CG619">
        <v>1.0452502574208631</v>
      </c>
      <c r="CH619">
        <v>1.2596409090909091</v>
      </c>
      <c r="CI619">
        <v>0.28996494083959129</v>
      </c>
      <c r="CJ619">
        <v>1.1448598659024221</v>
      </c>
      <c r="CK619">
        <v>1.247224259309462</v>
      </c>
      <c r="CL619">
        <v>3</v>
      </c>
      <c r="CN619" s="18">
        <v>41971</v>
      </c>
      <c r="CO619" t="s">
        <v>3788</v>
      </c>
      <c r="CP619" t="s">
        <v>3789</v>
      </c>
      <c r="CR619" s="137">
        <v>42034</v>
      </c>
      <c r="CS619">
        <v>1.0744369657756689</v>
      </c>
      <c r="DH619" s="6">
        <v>41395</v>
      </c>
      <c r="DI619" s="2">
        <v>2.16</v>
      </c>
    </row>
    <row r="620" spans="1:113" ht="15.6">
      <c r="A620" s="6">
        <v>41426</v>
      </c>
      <c r="B620" s="2">
        <v>2.4500000000000002</v>
      </c>
      <c r="C620" s="6">
        <v>41426</v>
      </c>
      <c r="D620" s="2">
        <v>2.2000000000000002</v>
      </c>
      <c r="E620" s="35">
        <v>0.06</v>
      </c>
      <c r="F620" s="35"/>
      <c r="G620" s="6">
        <v>35977</v>
      </c>
      <c r="H620" s="5">
        <v>0.2457</v>
      </c>
      <c r="J620" s="6">
        <v>44743</v>
      </c>
      <c r="K620" s="5">
        <v>85.890420000000006</v>
      </c>
      <c r="M620" s="16">
        <v>40360</v>
      </c>
      <c r="N620" s="17">
        <v>0.35968</v>
      </c>
      <c r="P620" s="18">
        <v>43738</v>
      </c>
      <c r="Q620">
        <v>48.1</v>
      </c>
      <c r="R620">
        <f t="shared" si="75"/>
        <v>-8.2474226804123418E-3</v>
      </c>
      <c r="T620" s="6">
        <v>43344</v>
      </c>
      <c r="U620" s="5">
        <v>-100</v>
      </c>
      <c r="W620" s="18">
        <v>42005</v>
      </c>
      <c r="X620">
        <v>1.921646563113788E-15</v>
      </c>
      <c r="Z620" s="18">
        <v>42004</v>
      </c>
      <c r="AA620" t="s">
        <v>3790</v>
      </c>
      <c r="AB620" t="s">
        <v>3791</v>
      </c>
      <c r="AC620" t="s">
        <v>3792</v>
      </c>
      <c r="AD620" t="s">
        <v>3793</v>
      </c>
      <c r="AF620" s="6">
        <v>35977</v>
      </c>
      <c r="AG620" s="5">
        <v>0.2457</v>
      </c>
      <c r="AI620" s="69">
        <v>1922.06</v>
      </c>
      <c r="AJ620" s="2">
        <f>Cape!D624</f>
        <v>0.42330000000000001</v>
      </c>
      <c r="AK620" s="2">
        <f>Cape!E626</f>
        <v>16.7</v>
      </c>
      <c r="AL620" s="71">
        <f t="shared" si="73"/>
        <v>2.3353293413173656E-2</v>
      </c>
      <c r="AM620" s="90">
        <v>8.4499999999999993</v>
      </c>
      <c r="AN620">
        <f t="shared" si="74"/>
        <v>2.3353293413173656E-2</v>
      </c>
      <c r="AO620">
        <f t="shared" si="70"/>
        <v>0.3507987752375144</v>
      </c>
      <c r="BD620" s="18">
        <v>41882</v>
      </c>
      <c r="BE620">
        <v>96</v>
      </c>
      <c r="BF620">
        <v>96</v>
      </c>
      <c r="BJ620" s="6">
        <v>41426</v>
      </c>
      <c r="BK620" s="2">
        <v>2.52</v>
      </c>
      <c r="BM620" s="6">
        <v>31199</v>
      </c>
      <c r="BN620" s="2">
        <v>6.95</v>
      </c>
      <c r="BP620" s="6">
        <v>43313</v>
      </c>
      <c r="BQ620" s="2">
        <v>0.3</v>
      </c>
      <c r="BS620" s="18">
        <v>24089</v>
      </c>
      <c r="BT620">
        <v>0.1</v>
      </c>
      <c r="BU620" s="131">
        <f t="shared" si="71"/>
        <v>24077</v>
      </c>
      <c r="BV620" s="50" cm="1">
        <f t="array" ref="BV620">_xlfn.STDEV.S(_xlfn._xlws.FILTER($BT$3:$BT$15483,$BU$3:$BU$15483=BU620))*SQRT(252)</f>
        <v>5.95113281805925</v>
      </c>
      <c r="BW620" s="18">
        <f t="shared" si="72"/>
        <v>24077</v>
      </c>
      <c r="BX620" t="str" cm="1">
        <f t="array" ref="BX620">IF(BV620&lt;&gt;BV619,_xlfn.STDEV.S(_xlfn._xlws.FILTER($BT$3:$BT$15483,$BV$3:$BV$15483=BV620))*SQRT(252),"")</f>
        <v/>
      </c>
      <c r="BZ620" s="18">
        <v>41974</v>
      </c>
      <c r="CA620">
        <v>15.778682973037904</v>
      </c>
      <c r="CF620" s="137">
        <v>42398</v>
      </c>
      <c r="CG620">
        <v>1.585105326667172</v>
      </c>
      <c r="CH620">
        <v>2.38231052631579</v>
      </c>
      <c r="CI620">
        <v>0.75515925142005025</v>
      </c>
      <c r="CJ620">
        <v>1.5554187492055369</v>
      </c>
      <c r="CK620">
        <v>1.626033442066152</v>
      </c>
      <c r="CL620">
        <v>3</v>
      </c>
      <c r="CN620" s="18">
        <v>42004</v>
      </c>
      <c r="CO620" t="s">
        <v>3794</v>
      </c>
      <c r="CP620" t="s">
        <v>3795</v>
      </c>
      <c r="CR620" s="137">
        <v>42062</v>
      </c>
      <c r="CS620">
        <v>0.57232574274454839</v>
      </c>
      <c r="DH620" s="6">
        <v>41426</v>
      </c>
      <c r="DI620" s="2">
        <v>2.52</v>
      </c>
    </row>
    <row r="621" spans="1:113" ht="15.6">
      <c r="A621" s="6">
        <v>41456</v>
      </c>
      <c r="B621" s="2">
        <v>2.5099999999999998</v>
      </c>
      <c r="C621" s="6">
        <v>41456</v>
      </c>
      <c r="D621" s="2">
        <v>2.4900000000000002</v>
      </c>
      <c r="E621" s="35">
        <v>0.2</v>
      </c>
      <c r="F621" s="35"/>
      <c r="G621" s="6">
        <v>36008</v>
      </c>
      <c r="H621" s="5">
        <v>0.12255000000000001</v>
      </c>
      <c r="J621" s="6">
        <v>44774</v>
      </c>
      <c r="K621" s="5">
        <v>7.1890900000000002</v>
      </c>
      <c r="M621" s="16">
        <v>40391</v>
      </c>
      <c r="N621" s="17">
        <v>0.37981999999999999</v>
      </c>
      <c r="P621" s="18">
        <v>43769</v>
      </c>
      <c r="Q621">
        <v>48.1</v>
      </c>
      <c r="R621">
        <f t="shared" si="75"/>
        <v>0</v>
      </c>
      <c r="T621" s="6">
        <v>43374</v>
      </c>
      <c r="U621" s="5"/>
      <c r="W621" s="18">
        <v>42036</v>
      </c>
      <c r="X621">
        <v>1.425431135933152E-15</v>
      </c>
      <c r="Z621" s="18">
        <v>42034</v>
      </c>
      <c r="AA621" t="s">
        <v>3796</v>
      </c>
      <c r="AB621" t="s">
        <v>3797</v>
      </c>
      <c r="AC621" t="s">
        <v>3798</v>
      </c>
      <c r="AD621" t="s">
        <v>3799</v>
      </c>
      <c r="AF621" s="6">
        <v>36008</v>
      </c>
      <c r="AG621" s="5">
        <v>0.12255000000000001</v>
      </c>
      <c r="AI621" s="69">
        <v>1922.07</v>
      </c>
      <c r="AJ621" s="2">
        <f>Cape!D625</f>
        <v>0.45669999999999999</v>
      </c>
      <c r="AK621" s="2">
        <f>Cape!E627</f>
        <v>16.8</v>
      </c>
      <c r="AL621" s="71">
        <f t="shared" si="73"/>
        <v>2.5196428571428571E-2</v>
      </c>
      <c r="AM621" s="90">
        <v>8.51</v>
      </c>
      <c r="AN621">
        <f t="shared" si="74"/>
        <v>2.5196428571428571E-2</v>
      </c>
      <c r="AO621">
        <f t="shared" si="70"/>
        <v>0.380433185903852</v>
      </c>
      <c r="BD621" s="18">
        <v>41912</v>
      </c>
      <c r="BE621">
        <v>96.7</v>
      </c>
      <c r="BF621">
        <v>96.7</v>
      </c>
      <c r="BJ621" s="6">
        <v>41456</v>
      </c>
      <c r="BK621" s="2">
        <v>2.6</v>
      </c>
      <c r="BM621" s="6">
        <v>31229</v>
      </c>
      <c r="BN621" s="2">
        <v>7.08</v>
      </c>
      <c r="BP621" s="6">
        <v>43344</v>
      </c>
      <c r="BQ621" s="2">
        <v>0</v>
      </c>
      <c r="BS621" s="18">
        <v>24090</v>
      </c>
      <c r="BT621">
        <v>0.06</v>
      </c>
      <c r="BU621" s="131">
        <f t="shared" si="71"/>
        <v>24077</v>
      </c>
      <c r="BV621" s="50" cm="1">
        <f t="array" ref="BV621">_xlfn.STDEV.S(_xlfn._xlws.FILTER($BT$3:$BT$15483,$BU$3:$BU$15483=BU621))*SQRT(252)</f>
        <v>5.95113281805925</v>
      </c>
      <c r="BW621" s="18">
        <f t="shared" si="72"/>
        <v>24077</v>
      </c>
      <c r="BX621" t="str" cm="1">
        <f t="array" ref="BX621">IF(BV621&lt;&gt;BV620,_xlfn.STDEV.S(_xlfn._xlws.FILTER($BT$3:$BT$15483,$BV$3:$BV$15483=BV621))*SQRT(252),"")</f>
        <v/>
      </c>
      <c r="BZ621" s="18">
        <v>42005</v>
      </c>
      <c r="CA621">
        <v>17.329636221771864</v>
      </c>
      <c r="CF621" s="137">
        <v>42429</v>
      </c>
      <c r="CG621">
        <v>1.103410016075633</v>
      </c>
      <c r="CH621">
        <v>1.4071</v>
      </c>
      <c r="CI621">
        <v>0.17148434597270379</v>
      </c>
      <c r="CJ621">
        <v>1.217021385445457</v>
      </c>
      <c r="CK621">
        <v>1.207118182426195</v>
      </c>
      <c r="CL621">
        <v>3</v>
      </c>
      <c r="CN621" s="18">
        <v>42034</v>
      </c>
      <c r="CO621" t="s">
        <v>3800</v>
      </c>
      <c r="CP621" t="s">
        <v>3801</v>
      </c>
      <c r="CR621" s="137">
        <v>42094</v>
      </c>
      <c r="CS621">
        <v>0.8548776260423272</v>
      </c>
      <c r="DH621" s="6">
        <v>41456</v>
      </c>
      <c r="DI621" s="2">
        <v>2.6</v>
      </c>
    </row>
    <row r="622" spans="1:113" ht="15.6">
      <c r="A622" s="6">
        <v>41487</v>
      </c>
      <c r="B622" s="2">
        <v>2.71</v>
      </c>
      <c r="C622" s="6">
        <v>41487</v>
      </c>
      <c r="D622" s="2">
        <v>2.65</v>
      </c>
      <c r="E622" s="35">
        <v>-0.13</v>
      </c>
      <c r="F622" s="35"/>
      <c r="G622" s="6">
        <v>36039</v>
      </c>
      <c r="H622" s="5">
        <v>6.1199999999999997E-2</v>
      </c>
      <c r="J622" s="6">
        <v>44805</v>
      </c>
      <c r="K622" s="5">
        <v>-72.06447</v>
      </c>
      <c r="M622" s="16">
        <v>40422</v>
      </c>
      <c r="N622" s="17">
        <v>0.19403999999999999</v>
      </c>
      <c r="P622" s="18">
        <v>43799</v>
      </c>
      <c r="Q622">
        <v>48.1</v>
      </c>
      <c r="R622">
        <f t="shared" si="75"/>
        <v>0</v>
      </c>
      <c r="T622" s="6">
        <v>43405</v>
      </c>
      <c r="U622" s="5">
        <v>-100</v>
      </c>
      <c r="W622" s="18">
        <v>42064</v>
      </c>
      <c r="X622">
        <v>3.9599757678706599E-16</v>
      </c>
      <c r="Z622" s="18">
        <v>42062</v>
      </c>
      <c r="AA622" t="s">
        <v>3802</v>
      </c>
      <c r="AB622" t="s">
        <v>3803</v>
      </c>
      <c r="AC622" t="s">
        <v>3804</v>
      </c>
      <c r="AD622" t="s">
        <v>3805</v>
      </c>
      <c r="AF622" s="6">
        <v>36039</v>
      </c>
      <c r="AG622" s="5">
        <v>6.1199999999999997E-2</v>
      </c>
      <c r="AI622" s="69">
        <v>1922.08</v>
      </c>
      <c r="AJ622" s="2">
        <f>Cape!D626</f>
        <v>0.49</v>
      </c>
      <c r="AK622" s="2">
        <f>Cape!E628</f>
        <v>16.600000000000001</v>
      </c>
      <c r="AL622" s="71">
        <f t="shared" si="73"/>
        <v>2.7512048192771081E-2</v>
      </c>
      <c r="AM622" s="90">
        <v>8.83</v>
      </c>
      <c r="AN622">
        <f t="shared" si="74"/>
        <v>2.7512048192771081E-2</v>
      </c>
      <c r="AO622">
        <f t="shared" si="70"/>
        <v>0.41749825128349499</v>
      </c>
      <c r="BD622" s="18">
        <v>41943</v>
      </c>
      <c r="BE622">
        <v>96.8</v>
      </c>
      <c r="BF622">
        <v>96.8</v>
      </c>
      <c r="BJ622" s="6">
        <v>41487</v>
      </c>
      <c r="BK622" s="2">
        <v>2.78</v>
      </c>
      <c r="BM622" s="6">
        <v>31260</v>
      </c>
      <c r="BN622" s="2">
        <v>7.14</v>
      </c>
      <c r="BP622" s="6">
        <v>43374</v>
      </c>
      <c r="BQ622" s="2">
        <v>-0.24</v>
      </c>
      <c r="BS622" s="18">
        <v>24091</v>
      </c>
      <c r="BT622">
        <v>0.18</v>
      </c>
      <c r="BU622" s="131">
        <f t="shared" si="71"/>
        <v>24077</v>
      </c>
      <c r="BV622" s="50" cm="1">
        <f t="array" ref="BV622">_xlfn.STDEV.S(_xlfn._xlws.FILTER($BT$3:$BT$15483,$BU$3:$BU$15483=BU622))*SQRT(252)</f>
        <v>5.95113281805925</v>
      </c>
      <c r="BW622" s="18">
        <f t="shared" si="72"/>
        <v>24077</v>
      </c>
      <c r="BX622" t="str" cm="1">
        <f t="array" ref="BX622">IF(BV622&lt;&gt;BV621,_xlfn.STDEV.S(_xlfn._xlws.FILTER($BT$3:$BT$15483,$BV$3:$BV$15483=BV622))*SQRT(252),"")</f>
        <v/>
      </c>
      <c r="BZ622" s="18">
        <v>42036</v>
      </c>
      <c r="CA622">
        <v>9.4841041526834449</v>
      </c>
      <c r="CF622" s="137">
        <v>42460</v>
      </c>
      <c r="CG622">
        <v>0.66294616404994411</v>
      </c>
      <c r="CH622">
        <v>0.65268181818181814</v>
      </c>
      <c r="CI622">
        <v>-0.54471667116026234</v>
      </c>
      <c r="CJ622">
        <v>0.76437111631929378</v>
      </c>
      <c r="CK622">
        <v>0.76434251495831429</v>
      </c>
      <c r="CL622">
        <v>1</v>
      </c>
      <c r="CN622" s="18">
        <v>42062</v>
      </c>
      <c r="CO622" t="s">
        <v>3806</v>
      </c>
      <c r="CP622" t="s">
        <v>3807</v>
      </c>
      <c r="CR622" s="137">
        <v>42124</v>
      </c>
      <c r="CS622">
        <v>0.56970801535090476</v>
      </c>
      <c r="DH622" s="6">
        <v>41487</v>
      </c>
      <c r="DI622" s="2">
        <v>2.78</v>
      </c>
    </row>
    <row r="623" spans="1:113" ht="15.6">
      <c r="A623" s="6">
        <v>41518</v>
      </c>
      <c r="B623" s="2">
        <v>2.58</v>
      </c>
      <c r="C623" s="6">
        <v>41518</v>
      </c>
      <c r="D623" s="2">
        <v>2.73</v>
      </c>
      <c r="E623" s="35">
        <v>-0.08</v>
      </c>
      <c r="F623" s="35"/>
      <c r="G623" s="6">
        <v>36069</v>
      </c>
      <c r="H623" s="5">
        <v>0.24465000000000001</v>
      </c>
      <c r="J623" s="6">
        <v>44835</v>
      </c>
      <c r="K623" s="5">
        <v>48.070740000000001</v>
      </c>
      <c r="M623" s="16">
        <v>40452</v>
      </c>
      <c r="N623" s="17">
        <v>0.57421999999999995</v>
      </c>
      <c r="P623" s="18">
        <v>43830</v>
      </c>
      <c r="Q623">
        <v>47.9</v>
      </c>
      <c r="R623">
        <f t="shared" si="75"/>
        <v>-4.1580041580042172E-3</v>
      </c>
      <c r="T623" s="6">
        <v>43435</v>
      </c>
      <c r="U623" s="5"/>
      <c r="W623" s="18">
        <v>42095</v>
      </c>
      <c r="X623">
        <v>5.4334760932222252E-16</v>
      </c>
      <c r="Z623" s="18">
        <v>42094</v>
      </c>
      <c r="AA623" t="s">
        <v>3808</v>
      </c>
      <c r="AB623" t="s">
        <v>3809</v>
      </c>
      <c r="AC623" t="s">
        <v>3810</v>
      </c>
      <c r="AD623" t="s">
        <v>3811</v>
      </c>
      <c r="AF623" s="6">
        <v>36069</v>
      </c>
      <c r="AG623" s="5">
        <v>0.24465000000000001</v>
      </c>
      <c r="AI623" s="69">
        <v>1922.09</v>
      </c>
      <c r="AJ623" s="2">
        <f>Cape!D627</f>
        <v>0.52329999999999999</v>
      </c>
      <c r="AK623" s="2">
        <f>Cape!E629</f>
        <v>16.600000000000001</v>
      </c>
      <c r="AL623" s="71">
        <f t="shared" si="73"/>
        <v>2.9518072289156625E-2</v>
      </c>
      <c r="AM623" s="90">
        <v>9.06</v>
      </c>
      <c r="AN623">
        <f t="shared" si="74"/>
        <v>2.9518072289156625E-2</v>
      </c>
      <c r="AO623">
        <f t="shared" si="70"/>
        <v>0.45010292326131496</v>
      </c>
      <c r="BD623" s="18">
        <v>41973</v>
      </c>
      <c r="BE623">
        <v>97.2</v>
      </c>
      <c r="BF623">
        <v>97.2</v>
      </c>
      <c r="BJ623" s="6">
        <v>41518</v>
      </c>
      <c r="BK623" s="2">
        <v>2.64</v>
      </c>
      <c r="BM623" s="6">
        <v>31291</v>
      </c>
      <c r="BN623" s="2">
        <v>7.1</v>
      </c>
      <c r="BP623" s="6">
        <v>43405</v>
      </c>
      <c r="BQ623" s="2">
        <v>0</v>
      </c>
      <c r="BS623" s="18">
        <v>24092</v>
      </c>
      <c r="BT623">
        <v>0.16</v>
      </c>
      <c r="BU623" s="131">
        <f t="shared" si="71"/>
        <v>24077</v>
      </c>
      <c r="BV623" s="50" cm="1">
        <f t="array" ref="BV623">_xlfn.STDEV.S(_xlfn._xlws.FILTER($BT$3:$BT$15483,$BU$3:$BU$15483=BU623))*SQRT(252)</f>
        <v>5.95113281805925</v>
      </c>
      <c r="BW623" s="18">
        <f t="shared" si="72"/>
        <v>24077</v>
      </c>
      <c r="BX623" t="str" cm="1">
        <f t="array" ref="BX623">IF(BV623&lt;&gt;BV622,_xlfn.STDEV.S(_xlfn._xlws.FILTER($BT$3:$BT$15483,$BV$3:$BV$15483=BV623))*SQRT(252),"")</f>
        <v/>
      </c>
      <c r="BZ623" s="18">
        <v>42064</v>
      </c>
      <c r="CA623">
        <v>13.689701504150017</v>
      </c>
      <c r="CF623" s="137">
        <v>42489</v>
      </c>
      <c r="CG623">
        <v>0.58808520382347595</v>
      </c>
      <c r="CH623">
        <v>0.43112380952380958</v>
      </c>
      <c r="CI623">
        <v>-0.42067747827863772</v>
      </c>
      <c r="CJ623">
        <v>0.67118232566547398</v>
      </c>
      <c r="CK623">
        <v>0.66479673748676404</v>
      </c>
      <c r="CL623">
        <v>1</v>
      </c>
      <c r="CN623" s="18">
        <v>42094</v>
      </c>
      <c r="CO623" t="s">
        <v>3812</v>
      </c>
      <c r="CP623" t="s">
        <v>3813</v>
      </c>
      <c r="CR623" s="137">
        <v>42153</v>
      </c>
      <c r="CS623">
        <v>0.61935740599437505</v>
      </c>
      <c r="DH623" s="6">
        <v>41518</v>
      </c>
      <c r="DI623" s="2">
        <v>2.64</v>
      </c>
    </row>
    <row r="624" spans="1:113" ht="15.6">
      <c r="A624" s="6">
        <v>41548</v>
      </c>
      <c r="B624" s="2">
        <v>2.5</v>
      </c>
      <c r="C624" s="6">
        <v>41548</v>
      </c>
      <c r="D624" s="2">
        <v>2.5299999999999998</v>
      </c>
      <c r="E624" s="35">
        <v>0.18</v>
      </c>
      <c r="F624" s="35"/>
      <c r="G624" s="6">
        <v>36100</v>
      </c>
      <c r="H624" s="5">
        <v>0.12203</v>
      </c>
      <c r="J624" s="6">
        <v>44866</v>
      </c>
      <c r="K624" s="5">
        <v>92.954520000000002</v>
      </c>
      <c r="M624" s="16">
        <v>40483</v>
      </c>
      <c r="N624" s="17">
        <v>0.45444000000000001</v>
      </c>
      <c r="P624" s="18">
        <v>43861</v>
      </c>
      <c r="Q624">
        <v>51.4</v>
      </c>
      <c r="R624">
        <f t="shared" si="75"/>
        <v>7.3068893528183715E-2</v>
      </c>
      <c r="T624" s="6">
        <v>43466</v>
      </c>
      <c r="U624" s="5">
        <v>169.23077000000001</v>
      </c>
      <c r="W624" s="18">
        <v>42125</v>
      </c>
      <c r="X624">
        <v>1.5331100413566451E-15</v>
      </c>
      <c r="Z624" s="18">
        <v>42124</v>
      </c>
      <c r="AA624" t="s">
        <v>3814</v>
      </c>
      <c r="AB624" t="s">
        <v>3815</v>
      </c>
      <c r="AC624" t="s">
        <v>3816</v>
      </c>
      <c r="AD624" t="s">
        <v>3817</v>
      </c>
      <c r="AF624" s="6">
        <v>36100</v>
      </c>
      <c r="AG624" s="5">
        <v>0.12203</v>
      </c>
      <c r="AI624" s="69">
        <v>1922.1</v>
      </c>
      <c r="AJ624" s="2">
        <f>Cape!D628</f>
        <v>0.55669999999999997</v>
      </c>
      <c r="AK624" s="2">
        <f>Cape!E630</f>
        <v>16.7</v>
      </c>
      <c r="AL624" s="71">
        <f t="shared" si="73"/>
        <v>3.1335329341317365E-2</v>
      </c>
      <c r="AM624" s="90">
        <v>9.26</v>
      </c>
      <c r="AN624">
        <f t="shared" si="74"/>
        <v>3.1335329341317365E-2</v>
      </c>
      <c r="AO624">
        <f t="shared" si="70"/>
        <v>0.48002724261680757</v>
      </c>
      <c r="BD624" s="18">
        <v>42004</v>
      </c>
      <c r="BE624">
        <v>97.9</v>
      </c>
      <c r="BF624">
        <v>97.9</v>
      </c>
      <c r="BJ624" s="6">
        <v>41548</v>
      </c>
      <c r="BK624" s="2">
        <v>2.57</v>
      </c>
      <c r="BM624" s="6">
        <v>31321</v>
      </c>
      <c r="BN624" s="2">
        <v>7.16</v>
      </c>
      <c r="BP624" s="6">
        <v>43435</v>
      </c>
      <c r="BQ624" s="2">
        <v>-0.13</v>
      </c>
      <c r="BS624" s="18">
        <v>24093</v>
      </c>
      <c r="BT624">
        <v>0.04</v>
      </c>
      <c r="BU624" s="131">
        <f t="shared" si="71"/>
        <v>24077</v>
      </c>
      <c r="BV624" s="50" cm="1">
        <f t="array" ref="BV624">_xlfn.STDEV.S(_xlfn._xlws.FILTER($BT$3:$BT$15483,$BU$3:$BU$15483=BU624))*SQRT(252)</f>
        <v>5.95113281805925</v>
      </c>
      <c r="BW624" s="18">
        <f t="shared" si="72"/>
        <v>24077</v>
      </c>
      <c r="BX624" t="str" cm="1">
        <f t="array" ref="BX624">IF(BV624&lt;&gt;BV623,_xlfn.STDEV.S(_xlfn._xlws.FILTER($BT$3:$BT$15483,$BV$3:$BV$15483=BV624))*SQRT(252),"")</f>
        <v/>
      </c>
      <c r="BZ624" s="18">
        <v>42095</v>
      </c>
      <c r="CA624">
        <v>8.8320597824063682</v>
      </c>
      <c r="CF624" s="137">
        <v>42521</v>
      </c>
      <c r="CG624">
        <v>0.68420777102290342</v>
      </c>
      <c r="CH624">
        <v>0.51339047619047606</v>
      </c>
      <c r="CI624">
        <v>-7.2592447898380819E-2</v>
      </c>
      <c r="CJ624">
        <v>0.72869681460745217</v>
      </c>
      <c r="CK624">
        <v>0.71691159572524565</v>
      </c>
      <c r="CL624">
        <v>1</v>
      </c>
      <c r="CN624" s="18">
        <v>42124</v>
      </c>
      <c r="CO624" t="s">
        <v>3818</v>
      </c>
      <c r="CP624" t="s">
        <v>3819</v>
      </c>
      <c r="CR624" s="137">
        <v>42185</v>
      </c>
      <c r="CS624">
        <v>0.76556038205064891</v>
      </c>
      <c r="DH624" s="6">
        <v>41548</v>
      </c>
      <c r="DI624" s="2">
        <v>2.57</v>
      </c>
    </row>
    <row r="625" spans="1:113" ht="15.6">
      <c r="A625" s="6">
        <v>41579</v>
      </c>
      <c r="B625" s="2">
        <v>2.68</v>
      </c>
      <c r="C625" s="6">
        <v>41579</v>
      </c>
      <c r="D625" s="2">
        <v>2.63</v>
      </c>
      <c r="E625" s="35">
        <v>0.28999999999999998</v>
      </c>
      <c r="F625" s="35"/>
      <c r="G625" s="6">
        <v>36130</v>
      </c>
      <c r="H625" s="5">
        <v>0.18282000000000001</v>
      </c>
      <c r="J625" s="6">
        <v>44896</v>
      </c>
      <c r="K625" s="5">
        <v>31.530570000000001</v>
      </c>
      <c r="M625" s="16">
        <v>40513</v>
      </c>
      <c r="N625" s="17">
        <v>0.35846</v>
      </c>
      <c r="P625" s="18">
        <v>43890</v>
      </c>
      <c r="Q625">
        <v>50.1</v>
      </c>
      <c r="R625">
        <f t="shared" si="75"/>
        <v>-2.5291828793774264E-2</v>
      </c>
      <c r="T625" s="6">
        <v>43497</v>
      </c>
      <c r="U625" s="5">
        <v>14.28571</v>
      </c>
      <c r="W625" s="18">
        <v>42156</v>
      </c>
      <c r="X625">
        <v>3.238188268142383E-16</v>
      </c>
      <c r="Z625" s="18">
        <v>42153</v>
      </c>
      <c r="AA625" t="s">
        <v>3820</v>
      </c>
      <c r="AB625" t="s">
        <v>3821</v>
      </c>
      <c r="AC625" t="s">
        <v>3822</v>
      </c>
      <c r="AD625" t="s">
        <v>3823</v>
      </c>
      <c r="AF625" s="6">
        <v>36130</v>
      </c>
      <c r="AG625" s="5">
        <v>0.18282000000000001</v>
      </c>
      <c r="AI625" s="69">
        <v>1922.11</v>
      </c>
      <c r="AJ625" s="2">
        <f>Cape!D629</f>
        <v>0.59</v>
      </c>
      <c r="AK625" s="2">
        <f>Cape!E631</f>
        <v>16.8</v>
      </c>
      <c r="AL625" s="71">
        <f t="shared" si="73"/>
        <v>3.3136904761904756E-2</v>
      </c>
      <c r="AM625" s="90">
        <v>8.8000000000000007</v>
      </c>
      <c r="AN625">
        <f t="shared" si="74"/>
        <v>3.3136904761904756E-2</v>
      </c>
      <c r="AO625">
        <f t="shared" si="70"/>
        <v>0.50993138008390948</v>
      </c>
      <c r="BD625" s="18">
        <v>42035</v>
      </c>
      <c r="BE625">
        <v>97.9</v>
      </c>
      <c r="BF625">
        <v>97.9</v>
      </c>
      <c r="BJ625" s="6">
        <v>41579</v>
      </c>
      <c r="BK625" s="2">
        <v>2.75</v>
      </c>
      <c r="BM625" s="6">
        <v>31352</v>
      </c>
      <c r="BN625" s="2">
        <v>7.24</v>
      </c>
      <c r="BP625" s="6">
        <v>43466</v>
      </c>
      <c r="BQ625" s="2">
        <v>-0.35</v>
      </c>
      <c r="BS625" s="18">
        <v>24096</v>
      </c>
      <c r="BT625">
        <v>-0.53</v>
      </c>
      <c r="BU625" s="131">
        <f t="shared" si="71"/>
        <v>24077</v>
      </c>
      <c r="BV625" s="50" cm="1">
        <f t="array" ref="BV625">_xlfn.STDEV.S(_xlfn._xlws.FILTER($BT$3:$BT$15483,$BU$3:$BU$15483=BU625))*SQRT(252)</f>
        <v>5.95113281805925</v>
      </c>
      <c r="BW625" s="18">
        <f t="shared" si="72"/>
        <v>24077</v>
      </c>
      <c r="BX625" t="str" cm="1">
        <f t="array" ref="BX625">IF(BV625&lt;&gt;BV624,_xlfn.STDEV.S(_xlfn._xlws.FILTER($BT$3:$BT$15483,$BV$3:$BV$15483=BV625))*SQRT(252),"")</f>
        <v/>
      </c>
      <c r="BZ625" s="18">
        <v>42125</v>
      </c>
      <c r="CA625">
        <v>10.265952566871873</v>
      </c>
      <c r="CF625" s="137">
        <v>42551</v>
      </c>
      <c r="CG625">
        <v>1.5223550891541959</v>
      </c>
      <c r="CH625">
        <v>1.4499045454545461</v>
      </c>
      <c r="CI625">
        <v>0.49097266259253552</v>
      </c>
      <c r="CJ625">
        <v>1.232441089448514</v>
      </c>
      <c r="CK625">
        <v>1.1631684489974841</v>
      </c>
      <c r="CL625">
        <v>3</v>
      </c>
      <c r="CN625" s="18">
        <v>42153</v>
      </c>
      <c r="CO625" t="s">
        <v>3824</v>
      </c>
      <c r="CP625" t="s">
        <v>3825</v>
      </c>
      <c r="CR625" s="137">
        <v>42216</v>
      </c>
      <c r="CS625">
        <v>0.72185188073503459</v>
      </c>
      <c r="DH625" s="6">
        <v>41579</v>
      </c>
      <c r="DI625" s="2">
        <v>2.75</v>
      </c>
    </row>
    <row r="626" spans="1:113" ht="15.6">
      <c r="A626" s="6">
        <v>41609</v>
      </c>
      <c r="B626" s="2">
        <v>2.97</v>
      </c>
      <c r="C626" s="6">
        <v>41609</v>
      </c>
      <c r="D626" s="2">
        <v>2.82</v>
      </c>
      <c r="E626" s="35">
        <v>-0.37</v>
      </c>
      <c r="F626" s="35"/>
      <c r="G626" s="6">
        <v>36161</v>
      </c>
      <c r="H626" s="5">
        <v>0.18248</v>
      </c>
      <c r="J626" s="6">
        <v>44927</v>
      </c>
      <c r="K626" s="5">
        <v>51.499740000000003</v>
      </c>
      <c r="M626" s="16">
        <v>40544</v>
      </c>
      <c r="N626" s="17">
        <v>0.41352</v>
      </c>
      <c r="P626" s="18">
        <v>43921</v>
      </c>
      <c r="Q626">
        <v>49</v>
      </c>
      <c r="R626">
        <f t="shared" si="75"/>
        <v>-2.1956087824351326E-2</v>
      </c>
      <c r="T626" s="6">
        <v>43525</v>
      </c>
      <c r="U626" s="5">
        <v>-77.5</v>
      </c>
      <c r="W626" s="18">
        <v>42186</v>
      </c>
      <c r="X626">
        <v>8.9577227225562721E-16</v>
      </c>
      <c r="Z626" s="18">
        <v>42185</v>
      </c>
      <c r="AA626" t="s">
        <v>3826</v>
      </c>
      <c r="AB626" t="s">
        <v>3827</v>
      </c>
      <c r="AC626" t="s">
        <v>3828</v>
      </c>
      <c r="AD626" t="s">
        <v>3829</v>
      </c>
      <c r="AF626" s="6">
        <v>36161</v>
      </c>
      <c r="AG626" s="5">
        <v>0.18248</v>
      </c>
      <c r="AI626" s="69">
        <v>1922.12</v>
      </c>
      <c r="AJ626" s="2">
        <f>Cape!D630</f>
        <v>0.62329999999999997</v>
      </c>
      <c r="AK626" s="2">
        <f>Cape!E632</f>
        <v>16.899999999999999</v>
      </c>
      <c r="AL626" s="71">
        <f t="shared" si="73"/>
        <v>3.4911242603550295E-2</v>
      </c>
      <c r="AM626" s="90">
        <v>8.7799999999999994</v>
      </c>
      <c r="AN626">
        <f t="shared" si="74"/>
        <v>3.4911242603550295E-2</v>
      </c>
      <c r="AO626">
        <f t="shared" si="70"/>
        <v>0.53962666729182307</v>
      </c>
      <c r="BD626" s="18">
        <v>42063</v>
      </c>
      <c r="BE626">
        <v>98.2</v>
      </c>
      <c r="BF626">
        <v>98.2</v>
      </c>
      <c r="BJ626" s="6">
        <v>41609</v>
      </c>
      <c r="BK626" s="2">
        <v>3.04</v>
      </c>
      <c r="BM626" s="6">
        <v>31382</v>
      </c>
      <c r="BN626" s="2">
        <v>7.1</v>
      </c>
      <c r="BP626" s="6">
        <v>43497</v>
      </c>
      <c r="BQ626" s="2">
        <v>-0.4</v>
      </c>
      <c r="BS626" s="18">
        <v>24097</v>
      </c>
      <c r="BT626">
        <v>0.34</v>
      </c>
      <c r="BU626" s="131">
        <f t="shared" si="71"/>
        <v>24077</v>
      </c>
      <c r="BV626" s="50" cm="1">
        <f t="array" ref="BV626">_xlfn.STDEV.S(_xlfn._xlws.FILTER($BT$3:$BT$15483,$BU$3:$BU$15483=BU626))*SQRT(252)</f>
        <v>5.95113281805925</v>
      </c>
      <c r="BW626" s="18">
        <f t="shared" si="72"/>
        <v>24077</v>
      </c>
      <c r="BX626" t="str" cm="1">
        <f t="array" ref="BX626">IF(BV626&lt;&gt;BV625,_xlfn.STDEV.S(_xlfn._xlws.FILTER($BT$3:$BT$15483,$BV$3:$BV$15483=BV626))*SQRT(252),"")</f>
        <v/>
      </c>
      <c r="BZ626" s="18">
        <v>42156</v>
      </c>
      <c r="CA626">
        <v>11.351004761293561</v>
      </c>
      <c r="CF626" s="137">
        <v>42580</v>
      </c>
      <c r="CG626">
        <v>0.42300184852089212</v>
      </c>
      <c r="CH626">
        <v>0.28121000000000002</v>
      </c>
      <c r="CI626">
        <v>-0.2724399765269957</v>
      </c>
      <c r="CJ626">
        <v>0.50594882204262104</v>
      </c>
      <c r="CK626">
        <v>0.48673960397481481</v>
      </c>
      <c r="CL626">
        <v>1</v>
      </c>
      <c r="CN626" s="18">
        <v>42185</v>
      </c>
      <c r="CO626" t="s">
        <v>3830</v>
      </c>
      <c r="CP626" t="s">
        <v>3831</v>
      </c>
      <c r="CR626" s="137">
        <v>42247</v>
      </c>
      <c r="CS626">
        <v>1.7821733563267039</v>
      </c>
      <c r="DH626" s="6">
        <v>41609</v>
      </c>
      <c r="DI626" s="2">
        <v>3.04</v>
      </c>
    </row>
    <row r="627" spans="1:113" ht="15.6">
      <c r="A627" s="6">
        <v>41640</v>
      </c>
      <c r="B627" s="2">
        <v>2.6</v>
      </c>
      <c r="C627" s="6">
        <v>41640</v>
      </c>
      <c r="D627" s="2">
        <v>2.79</v>
      </c>
      <c r="E627" s="35">
        <v>0</v>
      </c>
      <c r="F627" s="35"/>
      <c r="G627" s="6">
        <v>36192</v>
      </c>
      <c r="H627" s="5">
        <v>0</v>
      </c>
      <c r="J627" s="6">
        <v>44958</v>
      </c>
      <c r="K627" s="5">
        <v>-12.39371</v>
      </c>
      <c r="M627" s="16">
        <v>40575</v>
      </c>
      <c r="N627" s="17">
        <v>0.25013999999999997</v>
      </c>
      <c r="P627" s="18">
        <v>43951</v>
      </c>
      <c r="Q627">
        <v>41.8</v>
      </c>
      <c r="R627">
        <f t="shared" si="75"/>
        <v>-0.14693877551020415</v>
      </c>
      <c r="T627" s="6">
        <v>43556</v>
      </c>
      <c r="U627" s="5">
        <v>466.66667000000001</v>
      </c>
      <c r="W627" s="18">
        <v>42217</v>
      </c>
      <c r="X627">
        <v>2.9329043954295618E-16</v>
      </c>
      <c r="Z627" s="18">
        <v>42216</v>
      </c>
      <c r="AA627" t="s">
        <v>3832</v>
      </c>
      <c r="AB627" t="s">
        <v>3833</v>
      </c>
      <c r="AC627" t="s">
        <v>3834</v>
      </c>
      <c r="AD627" t="s">
        <v>3835</v>
      </c>
      <c r="AF627" s="6">
        <v>36192</v>
      </c>
      <c r="AG627" s="5">
        <v>0</v>
      </c>
      <c r="AI627" s="69">
        <v>1923.01</v>
      </c>
      <c r="AJ627" s="2">
        <f>Cape!D631</f>
        <v>0.65669999999999995</v>
      </c>
      <c r="AK627" s="2">
        <f>Cape!E633</f>
        <v>16.8</v>
      </c>
      <c r="AL627" s="71">
        <f t="shared" si="73"/>
        <v>3.7101190476190475E-2</v>
      </c>
      <c r="AM627" s="90">
        <v>8.9</v>
      </c>
      <c r="AN627">
        <f t="shared" si="74"/>
        <v>3.7101190476190475E-2</v>
      </c>
      <c r="AO627">
        <f t="shared" si="70"/>
        <v>0.57602813972111155</v>
      </c>
      <c r="BD627" s="18">
        <v>42094</v>
      </c>
      <c r="BE627">
        <v>98.5</v>
      </c>
      <c r="BF627">
        <v>98.5</v>
      </c>
      <c r="BJ627" s="6">
        <v>41640</v>
      </c>
      <c r="BK627" s="2">
        <v>2.67</v>
      </c>
      <c r="BM627" s="6">
        <v>31413</v>
      </c>
      <c r="BN627" s="2">
        <v>7.07</v>
      </c>
      <c r="BP627" s="6">
        <v>43525</v>
      </c>
      <c r="BQ627" s="2">
        <v>-0.09</v>
      </c>
      <c r="BS627" s="18">
        <v>24098</v>
      </c>
      <c r="BT627">
        <v>0.16</v>
      </c>
      <c r="BU627" s="131">
        <f t="shared" si="71"/>
        <v>24077</v>
      </c>
      <c r="BV627" s="50" cm="1">
        <f t="array" ref="BV627">_xlfn.STDEV.S(_xlfn._xlws.FILTER($BT$3:$BT$15483,$BU$3:$BU$15483=BU627))*SQRT(252)</f>
        <v>5.95113281805925</v>
      </c>
      <c r="BW627" s="18">
        <f t="shared" si="72"/>
        <v>24077</v>
      </c>
      <c r="BX627" t="str" cm="1">
        <f t="array" ref="BX627">IF(BV627&lt;&gt;BV626,_xlfn.STDEV.S(_xlfn._xlws.FILTER($BT$3:$BT$15483,$BV$3:$BV$15483=BV627))*SQRT(252),"")</f>
        <v/>
      </c>
      <c r="BZ627" s="18">
        <v>42186</v>
      </c>
      <c r="CA627">
        <v>11.858722911465176</v>
      </c>
      <c r="CF627" s="137">
        <v>42613</v>
      </c>
      <c r="CG627">
        <v>0.3415731276263595</v>
      </c>
      <c r="CH627">
        <v>0.1452</v>
      </c>
      <c r="CI627">
        <v>-0.71282939871073847</v>
      </c>
      <c r="CJ627">
        <v>0.38892880151542047</v>
      </c>
      <c r="CK627">
        <v>0.41586123198541147</v>
      </c>
      <c r="CL627">
        <v>1</v>
      </c>
      <c r="CN627" s="18">
        <v>42216</v>
      </c>
      <c r="CO627" t="s">
        <v>3836</v>
      </c>
      <c r="CP627" t="s">
        <v>3837</v>
      </c>
      <c r="CR627" s="137">
        <v>42277</v>
      </c>
      <c r="CS627">
        <v>1.3476056547318389</v>
      </c>
      <c r="DH627" s="6">
        <v>41640</v>
      </c>
      <c r="DI627" s="2">
        <v>2.67</v>
      </c>
    </row>
    <row r="628" spans="1:113" ht="15.6">
      <c r="A628" s="6">
        <v>41671</v>
      </c>
      <c r="B628" s="2">
        <v>2.6</v>
      </c>
      <c r="C628" s="6">
        <v>41671</v>
      </c>
      <c r="D628" s="2">
        <v>2.64</v>
      </c>
      <c r="E628" s="35">
        <v>7.0000000000000007E-2</v>
      </c>
      <c r="F628" s="35"/>
      <c r="G628" s="6">
        <v>36220</v>
      </c>
      <c r="H628" s="5">
        <v>6.0720000000000003E-2</v>
      </c>
      <c r="J628" s="6">
        <v>44986</v>
      </c>
      <c r="K628" s="5">
        <v>-60.73207</v>
      </c>
      <c r="M628" s="16">
        <v>40603</v>
      </c>
      <c r="N628" s="17">
        <v>0.75043000000000004</v>
      </c>
      <c r="P628" s="18">
        <v>43982</v>
      </c>
      <c r="Q628">
        <v>43.5</v>
      </c>
      <c r="R628">
        <f t="shared" si="75"/>
        <v>4.0669856459330217E-2</v>
      </c>
      <c r="T628" s="6">
        <v>43586</v>
      </c>
      <c r="U628" s="5">
        <v>-101.96078</v>
      </c>
      <c r="W628" s="18">
        <v>42248</v>
      </c>
      <c r="X628">
        <v>3.5348651630241068E-15</v>
      </c>
      <c r="Z628" s="18">
        <v>42247</v>
      </c>
      <c r="AA628" t="s">
        <v>3838</v>
      </c>
      <c r="AB628" t="s">
        <v>3839</v>
      </c>
      <c r="AC628" t="s">
        <v>3840</v>
      </c>
      <c r="AD628" t="s">
        <v>3841</v>
      </c>
      <c r="AF628" s="6">
        <v>36220</v>
      </c>
      <c r="AG628" s="5">
        <v>6.0720000000000003E-2</v>
      </c>
      <c r="AI628" s="69">
        <v>1923.02</v>
      </c>
      <c r="AJ628" s="2">
        <f>Cape!D632</f>
        <v>0.69</v>
      </c>
      <c r="AK628" s="2">
        <f>Cape!E634</f>
        <v>16.8</v>
      </c>
      <c r="AL628" s="71">
        <f t="shared" si="73"/>
        <v>3.9089285714285708E-2</v>
      </c>
      <c r="AM628" s="90">
        <v>9.2799999999999994</v>
      </c>
      <c r="AN628">
        <f t="shared" si="74"/>
        <v>3.9089285714285708E-2</v>
      </c>
      <c r="AO628">
        <f t="shared" si="70"/>
        <v>0.60945459926118506</v>
      </c>
      <c r="BD628" s="18">
        <v>42124</v>
      </c>
      <c r="BE628">
        <v>98.9</v>
      </c>
      <c r="BF628">
        <v>98.9</v>
      </c>
      <c r="BJ628" s="6">
        <v>41671</v>
      </c>
      <c r="BK628" s="2">
        <v>2.66</v>
      </c>
      <c r="BM628" s="6">
        <v>31444</v>
      </c>
      <c r="BN628" s="2">
        <v>7.06</v>
      </c>
      <c r="BP628" s="6">
        <v>43556</v>
      </c>
      <c r="BQ628" s="2">
        <v>-0.51</v>
      </c>
      <c r="BS628" s="18">
        <v>24099</v>
      </c>
      <c r="BT628">
        <v>-0.16</v>
      </c>
      <c r="BU628" s="131">
        <f t="shared" si="71"/>
        <v>24077</v>
      </c>
      <c r="BV628" s="50" cm="1">
        <f t="array" ref="BV628">_xlfn.STDEV.S(_xlfn._xlws.FILTER($BT$3:$BT$15483,$BU$3:$BU$15483=BU628))*SQRT(252)</f>
        <v>5.95113281805925</v>
      </c>
      <c r="BW628" s="18">
        <f t="shared" si="72"/>
        <v>24077</v>
      </c>
      <c r="BX628" t="str" cm="1">
        <f t="array" ref="BX628">IF(BV628&lt;&gt;BV627,_xlfn.STDEV.S(_xlfn._xlws.FILTER($BT$3:$BT$15483,$BV$3:$BV$15483=BV628))*SQRT(252),"")</f>
        <v/>
      </c>
      <c r="BZ628" s="18">
        <v>42217</v>
      </c>
      <c r="CA628">
        <v>26.028891639868188</v>
      </c>
      <c r="CF628" s="137">
        <v>42643</v>
      </c>
      <c r="CG628">
        <v>0.86492164368880731</v>
      </c>
      <c r="CH628">
        <v>0.82842380952380945</v>
      </c>
      <c r="CI628">
        <v>0.29711598983736159</v>
      </c>
      <c r="CJ628">
        <v>0.93251579841079058</v>
      </c>
      <c r="CK628">
        <v>1.0407513701940729</v>
      </c>
      <c r="CL628">
        <v>2</v>
      </c>
      <c r="CN628" s="18">
        <v>42247</v>
      </c>
      <c r="CO628" t="s">
        <v>3842</v>
      </c>
      <c r="CP628" t="s">
        <v>3843</v>
      </c>
      <c r="CR628" s="137">
        <v>42307</v>
      </c>
      <c r="CS628">
        <v>0.85590478549852089</v>
      </c>
      <c r="DH628" s="6">
        <v>41671</v>
      </c>
      <c r="DI628" s="2">
        <v>2.66</v>
      </c>
    </row>
    <row r="629" spans="1:113" ht="15.6">
      <c r="A629" s="6">
        <v>41699</v>
      </c>
      <c r="B629" s="2">
        <v>2.67</v>
      </c>
      <c r="C629" s="6">
        <v>41699</v>
      </c>
      <c r="D629" s="2">
        <v>2.64</v>
      </c>
      <c r="E629" s="35">
        <v>-0.09</v>
      </c>
      <c r="F629" s="35"/>
      <c r="G629" s="6">
        <v>36251</v>
      </c>
      <c r="H629" s="5">
        <v>0.66747999999999996</v>
      </c>
      <c r="J629" s="6">
        <v>45017</v>
      </c>
      <c r="K629" s="5">
        <v>104.17731000000001</v>
      </c>
      <c r="M629" s="16">
        <v>40634</v>
      </c>
      <c r="N629" s="17">
        <v>0.30508999999999997</v>
      </c>
      <c r="P629" s="18">
        <v>44012</v>
      </c>
      <c r="Q629">
        <v>52.6</v>
      </c>
      <c r="R629">
        <f t="shared" si="75"/>
        <v>0.20919540229885061</v>
      </c>
      <c r="T629" s="6">
        <v>43617</v>
      </c>
      <c r="U629" s="5">
        <v>500</v>
      </c>
      <c r="W629" s="18">
        <v>42278</v>
      </c>
      <c r="X629">
        <v>2.5756184652202158E-16</v>
      </c>
      <c r="Z629" s="18">
        <v>42277</v>
      </c>
      <c r="AA629" t="s">
        <v>3844</v>
      </c>
      <c r="AB629" t="s">
        <v>3845</v>
      </c>
      <c r="AC629" t="s">
        <v>3846</v>
      </c>
      <c r="AD629" t="s">
        <v>3847</v>
      </c>
      <c r="AF629" s="6">
        <v>36251</v>
      </c>
      <c r="AG629" s="5">
        <v>0.66747999999999996</v>
      </c>
      <c r="AI629" s="69">
        <v>1923.03</v>
      </c>
      <c r="AJ629" s="2">
        <f>Cape!D633</f>
        <v>0.71419999999999995</v>
      </c>
      <c r="AK629" s="2">
        <f>Cape!E635</f>
        <v>16.8</v>
      </c>
      <c r="AL629" s="71">
        <f t="shared" si="73"/>
        <v>4.1071428571428564E-2</v>
      </c>
      <c r="AM629" s="90">
        <v>9.43</v>
      </c>
      <c r="AN629">
        <f t="shared" si="74"/>
        <v>4.1071428571428564E-2</v>
      </c>
      <c r="AO629">
        <f t="shared" si="70"/>
        <v>0.64298211512002501</v>
      </c>
      <c r="BD629" s="18">
        <v>42155</v>
      </c>
      <c r="BE629">
        <v>99.2</v>
      </c>
      <c r="BF629">
        <v>99.2</v>
      </c>
      <c r="BJ629" s="6">
        <v>41699</v>
      </c>
      <c r="BK629" s="2">
        <v>2.73</v>
      </c>
      <c r="BM629" s="6">
        <v>31472</v>
      </c>
      <c r="BN629" s="2">
        <v>6.56</v>
      </c>
      <c r="BP629" s="6">
        <v>43586</v>
      </c>
      <c r="BQ629" s="2">
        <v>0.01</v>
      </c>
      <c r="BS629" s="18">
        <v>24103</v>
      </c>
      <c r="BT629">
        <v>-0.66</v>
      </c>
      <c r="BU629" s="131">
        <f t="shared" si="71"/>
        <v>24077</v>
      </c>
      <c r="BV629" s="50" cm="1">
        <f t="array" ref="BV629">_xlfn.STDEV.S(_xlfn._xlws.FILTER($BT$3:$BT$15483,$BU$3:$BU$15483=BU629))*SQRT(252)</f>
        <v>5.95113281805925</v>
      </c>
      <c r="BW629" s="18">
        <f t="shared" si="72"/>
        <v>24077</v>
      </c>
      <c r="BX629" t="str" cm="1">
        <f t="array" ref="BX629">IF(BV629&lt;&gt;BV628,_xlfn.STDEV.S(_xlfn._xlws.FILTER($BT$3:$BT$15483,$BV$3:$BV$15483=BV629))*SQRT(252),"")</f>
        <v/>
      </c>
      <c r="BZ629" s="18">
        <v>42248</v>
      </c>
      <c r="CA629">
        <v>22.277171274647959</v>
      </c>
      <c r="CF629" s="137">
        <v>42674</v>
      </c>
      <c r="CG629">
        <v>0.39343746506309668</v>
      </c>
      <c r="CH629">
        <v>0.19934285714285721</v>
      </c>
      <c r="CI629">
        <v>-0.1137370809997599</v>
      </c>
      <c r="CJ629">
        <v>0.44654387082506081</v>
      </c>
      <c r="CK629">
        <v>0.51769723138621426</v>
      </c>
      <c r="CL629">
        <v>1</v>
      </c>
      <c r="CN629" s="18">
        <v>42277</v>
      </c>
      <c r="CO629" t="s">
        <v>3848</v>
      </c>
      <c r="CP629" t="s">
        <v>3849</v>
      </c>
      <c r="CR629" s="137">
        <v>42338</v>
      </c>
      <c r="CS629">
        <v>0.72222454576512352</v>
      </c>
      <c r="DH629" s="6">
        <v>41699</v>
      </c>
      <c r="DI629" s="2">
        <v>2.73</v>
      </c>
    </row>
    <row r="630" spans="1:113" ht="15.6">
      <c r="A630" s="6">
        <v>41730</v>
      </c>
      <c r="B630" s="2">
        <v>2.58</v>
      </c>
      <c r="C630" s="6">
        <v>41730</v>
      </c>
      <c r="D630" s="2">
        <v>2.62</v>
      </c>
      <c r="E630" s="35">
        <v>-0.18</v>
      </c>
      <c r="F630" s="35"/>
      <c r="G630" s="6">
        <v>36281</v>
      </c>
      <c r="H630" s="5">
        <v>6.028E-2</v>
      </c>
      <c r="J630" s="6">
        <v>45047</v>
      </c>
      <c r="K630" s="5">
        <v>7.5806300000000002</v>
      </c>
      <c r="M630" s="16">
        <v>40664</v>
      </c>
      <c r="N630" s="17">
        <v>0.18870000000000001</v>
      </c>
      <c r="P630" s="18">
        <v>44043</v>
      </c>
      <c r="Q630">
        <v>53.8</v>
      </c>
      <c r="R630">
        <f t="shared" si="75"/>
        <v>2.2813688212927674E-2</v>
      </c>
      <c r="T630" s="6">
        <v>43647</v>
      </c>
      <c r="U630" s="5">
        <v>-716.66666999999995</v>
      </c>
      <c r="W630" s="18">
        <v>42309</v>
      </c>
      <c r="X630">
        <v>5.4347833440953802E-16</v>
      </c>
      <c r="Z630" s="18">
        <v>42307</v>
      </c>
      <c r="AA630" t="s">
        <v>3850</v>
      </c>
      <c r="AB630" t="s">
        <v>3851</v>
      </c>
      <c r="AC630" t="s">
        <v>3852</v>
      </c>
      <c r="AD630" t="s">
        <v>3853</v>
      </c>
      <c r="AF630" s="6">
        <v>36281</v>
      </c>
      <c r="AG630" s="5">
        <v>6.028E-2</v>
      </c>
      <c r="AI630" s="69">
        <v>1923.04</v>
      </c>
      <c r="AJ630" s="2">
        <f>Cape!D634</f>
        <v>0.73829999999999996</v>
      </c>
      <c r="AK630" s="2">
        <f>Cape!E636</f>
        <v>16.899999999999999</v>
      </c>
      <c r="AL630" s="71">
        <f t="shared" si="73"/>
        <v>4.2260355029585799E-2</v>
      </c>
      <c r="AM630" s="90">
        <v>9.1</v>
      </c>
      <c r="AN630">
        <f t="shared" si="74"/>
        <v>4.2260355029585799E-2</v>
      </c>
      <c r="AO630">
        <f t="shared" si="70"/>
        <v>0.66422561366655697</v>
      </c>
      <c r="BD630" s="18">
        <v>42185</v>
      </c>
      <c r="BE630">
        <v>99.8</v>
      </c>
      <c r="BF630">
        <v>99.8</v>
      </c>
      <c r="BJ630" s="6">
        <v>41730</v>
      </c>
      <c r="BK630" s="2">
        <v>2.67</v>
      </c>
      <c r="BM630" s="6">
        <v>31503</v>
      </c>
      <c r="BN630" s="2">
        <v>6.06</v>
      </c>
      <c r="BP630" s="6">
        <v>43617</v>
      </c>
      <c r="BQ630" s="2">
        <v>0.06</v>
      </c>
      <c r="BS630" s="18">
        <v>24104</v>
      </c>
      <c r="BT630">
        <v>-0.05</v>
      </c>
      <c r="BU630" s="131">
        <f t="shared" si="71"/>
        <v>24077</v>
      </c>
      <c r="BV630" s="50" cm="1">
        <f t="array" ref="BV630">_xlfn.STDEV.S(_xlfn._xlws.FILTER($BT$3:$BT$15483,$BU$3:$BU$15483=BU630))*SQRT(252)</f>
        <v>5.95113281805925</v>
      </c>
      <c r="BW630" s="18">
        <f t="shared" si="72"/>
        <v>24077</v>
      </c>
      <c r="BX630" t="str" cm="1">
        <f t="array" ref="BX630">IF(BV630&lt;&gt;BV629,_xlfn.STDEV.S(_xlfn._xlws.FILTER($BT$3:$BT$15483,$BV$3:$BV$15483=BV630))*SQRT(252),"")</f>
        <v/>
      </c>
      <c r="BZ630" s="18">
        <v>42278</v>
      </c>
      <c r="CA630">
        <v>13.459644733930995</v>
      </c>
      <c r="CF630" s="137">
        <v>42704</v>
      </c>
      <c r="CG630">
        <v>0.58921692277244619</v>
      </c>
      <c r="CH630">
        <v>0.52216666666666667</v>
      </c>
      <c r="CI630">
        <v>-0.20695246154207991</v>
      </c>
      <c r="CJ630">
        <v>0.70227419689110593</v>
      </c>
      <c r="CK630">
        <v>0.81896251189354685</v>
      </c>
      <c r="CL630">
        <v>1</v>
      </c>
      <c r="CN630" s="18">
        <v>42307</v>
      </c>
      <c r="CO630" t="s">
        <v>3854</v>
      </c>
      <c r="CP630" t="s">
        <v>3855</v>
      </c>
      <c r="CR630" s="137">
        <v>42369</v>
      </c>
      <c r="CS630">
        <v>1.0913497604503599</v>
      </c>
      <c r="DH630" s="6">
        <v>41730</v>
      </c>
      <c r="DI630" s="2">
        <v>2.67</v>
      </c>
    </row>
    <row r="631" spans="1:113" ht="15.6">
      <c r="A631" s="6">
        <v>41760</v>
      </c>
      <c r="B631" s="2">
        <v>2.4</v>
      </c>
      <c r="C631" s="6">
        <v>41760</v>
      </c>
      <c r="D631" s="2">
        <v>2.4700000000000002</v>
      </c>
      <c r="E631" s="35">
        <v>0.04</v>
      </c>
      <c r="F631" s="35"/>
      <c r="G631" s="6">
        <v>36312</v>
      </c>
      <c r="H631" s="5">
        <v>0</v>
      </c>
      <c r="J631" s="6">
        <v>45078</v>
      </c>
      <c r="K631" s="5">
        <v>3.5336099999999999</v>
      </c>
      <c r="M631" s="16">
        <v>40695</v>
      </c>
      <c r="N631" s="17">
        <v>0.21177000000000001</v>
      </c>
      <c r="P631" s="18">
        <v>44074</v>
      </c>
      <c r="Q631">
        <v>55.4</v>
      </c>
      <c r="R631">
        <f t="shared" si="75"/>
        <v>2.9739776951672889E-2</v>
      </c>
      <c r="T631" s="6">
        <v>43678</v>
      </c>
      <c r="U631" s="5">
        <v>-151.35135</v>
      </c>
      <c r="W631" s="18">
        <v>42339</v>
      </c>
      <c r="X631">
        <v>1.368389484996096E-15</v>
      </c>
      <c r="Z631" s="18">
        <v>42338</v>
      </c>
      <c r="AA631" t="s">
        <v>3856</v>
      </c>
      <c r="AB631" t="s">
        <v>3857</v>
      </c>
      <c r="AC631" t="s">
        <v>3858</v>
      </c>
      <c r="AD631" t="s">
        <v>3859</v>
      </c>
      <c r="AF631" s="6">
        <v>36312</v>
      </c>
      <c r="AG631" s="5">
        <v>0</v>
      </c>
      <c r="AI631" s="69">
        <v>1923.05</v>
      </c>
      <c r="AJ631" s="2">
        <f>Cape!D635</f>
        <v>0.76249999999999996</v>
      </c>
      <c r="AK631" s="2">
        <f>Cape!E637</f>
        <v>16.899999999999999</v>
      </c>
      <c r="AL631" s="71">
        <f t="shared" si="73"/>
        <v>4.3686390532544382E-2</v>
      </c>
      <c r="AM631" s="90">
        <v>8.67</v>
      </c>
      <c r="AN631">
        <f t="shared" si="74"/>
        <v>4.3686390532544382E-2</v>
      </c>
      <c r="AO631">
        <f t="shared" si="70"/>
        <v>0.68921895441009573</v>
      </c>
      <c r="BD631" s="18">
        <v>42216</v>
      </c>
      <c r="BE631">
        <v>99.4</v>
      </c>
      <c r="BF631">
        <v>99.4</v>
      </c>
      <c r="BJ631" s="6">
        <v>41760</v>
      </c>
      <c r="BK631" s="2">
        <v>2.48</v>
      </c>
      <c r="BM631" s="6">
        <v>31533</v>
      </c>
      <c r="BN631" s="2">
        <v>6.15</v>
      </c>
      <c r="BP631" s="6">
        <v>43647</v>
      </c>
      <c r="BQ631" s="2">
        <v>-0.37</v>
      </c>
      <c r="BS631" s="18">
        <v>24105</v>
      </c>
      <c r="BT631">
        <v>0.28999999999999998</v>
      </c>
      <c r="BU631" s="131">
        <f t="shared" si="71"/>
        <v>24077</v>
      </c>
      <c r="BV631" s="50" cm="1">
        <f t="array" ref="BV631">_xlfn.STDEV.S(_xlfn._xlws.FILTER($BT$3:$BT$15483,$BU$3:$BU$15483=BU631))*SQRT(252)</f>
        <v>5.95113281805925</v>
      </c>
      <c r="BW631" s="18">
        <f t="shared" si="72"/>
        <v>24077</v>
      </c>
      <c r="BX631" t="str" cm="1">
        <f t="array" ref="BX631">IF(BV631&lt;&gt;BV630,_xlfn.STDEV.S(_xlfn._xlws.FILTER($BT$3:$BT$15483,$BV$3:$BV$15483=BV631))*SQRT(252),"")</f>
        <v/>
      </c>
      <c r="BZ631" s="18">
        <v>42309</v>
      </c>
      <c r="CA631">
        <v>12.108549958820966</v>
      </c>
      <c r="CF631" s="137">
        <v>42734</v>
      </c>
      <c r="CG631">
        <v>0.49004932156947301</v>
      </c>
      <c r="CH631">
        <v>0.27434285714285722</v>
      </c>
      <c r="CI631">
        <v>-6.7951867783339615E-2</v>
      </c>
      <c r="CJ631">
        <v>0.52931402147811391</v>
      </c>
      <c r="CK631">
        <v>0.6565367912355925</v>
      </c>
      <c r="CL631">
        <v>1</v>
      </c>
      <c r="CN631" s="18">
        <v>42338</v>
      </c>
      <c r="CO631" t="s">
        <v>3860</v>
      </c>
      <c r="CP631" t="s">
        <v>3861</v>
      </c>
      <c r="CR631" s="137">
        <v>42398</v>
      </c>
      <c r="CS631">
        <v>1.5647505845381771</v>
      </c>
      <c r="DH631" s="6">
        <v>41760</v>
      </c>
      <c r="DI631" s="2">
        <v>2.48</v>
      </c>
    </row>
    <row r="632" spans="1:113" ht="15.6">
      <c r="A632" s="6">
        <v>41791</v>
      </c>
      <c r="B632" s="2">
        <v>2.44</v>
      </c>
      <c r="C632" s="6">
        <v>41791</v>
      </c>
      <c r="D632" s="2">
        <v>2.5</v>
      </c>
      <c r="E632" s="35">
        <v>0.06</v>
      </c>
      <c r="F632" s="35"/>
      <c r="G632" s="6">
        <v>36342</v>
      </c>
      <c r="H632" s="5">
        <v>0.42169000000000001</v>
      </c>
      <c r="J632" s="6">
        <v>45108</v>
      </c>
      <c r="K632" s="5">
        <v>22.579609999999999</v>
      </c>
      <c r="M632" s="16">
        <v>40725</v>
      </c>
      <c r="N632" s="17">
        <v>0.34409000000000001</v>
      </c>
      <c r="P632" s="18">
        <v>44104</v>
      </c>
      <c r="Q632">
        <v>55.5</v>
      </c>
      <c r="R632">
        <f t="shared" si="75"/>
        <v>1.8050541516245744E-3</v>
      </c>
      <c r="T632" s="6">
        <v>43709</v>
      </c>
      <c r="U632" s="5">
        <v>-321.05263000000002</v>
      </c>
      <c r="W632" s="18">
        <v>42370</v>
      </c>
      <c r="X632">
        <v>1.734168430372922E-15</v>
      </c>
      <c r="Z632" s="18">
        <v>42369</v>
      </c>
      <c r="AA632" t="s">
        <v>3862</v>
      </c>
      <c r="AB632" t="s">
        <v>3863</v>
      </c>
      <c r="AC632" t="s">
        <v>3864</v>
      </c>
      <c r="AD632" t="s">
        <v>3865</v>
      </c>
      <c r="AF632" s="6">
        <v>36342</v>
      </c>
      <c r="AG632" s="5">
        <v>0.42169000000000001</v>
      </c>
      <c r="AI632" s="69">
        <v>1923.06</v>
      </c>
      <c r="AJ632" s="2">
        <f>Cape!D636</f>
        <v>0.78669999999999995</v>
      </c>
      <c r="AK632" s="2">
        <f>Cape!E638</f>
        <v>17</v>
      </c>
      <c r="AL632" s="71">
        <f t="shared" si="73"/>
        <v>4.4852941176470588E-2</v>
      </c>
      <c r="AM632" s="90">
        <v>8.34</v>
      </c>
      <c r="AN632">
        <f t="shared" si="74"/>
        <v>4.4852941176470588E-2</v>
      </c>
      <c r="AO632">
        <f t="shared" si="70"/>
        <v>0.71016938693319698</v>
      </c>
      <c r="BD632" s="18">
        <v>42247</v>
      </c>
      <c r="BE632">
        <v>99.4</v>
      </c>
      <c r="BF632">
        <v>99.4</v>
      </c>
      <c r="BJ632" s="6">
        <v>41791</v>
      </c>
      <c r="BK632" s="2">
        <v>2.5299999999999998</v>
      </c>
      <c r="BM632" s="6">
        <v>31564</v>
      </c>
      <c r="BN632" s="2">
        <v>6.21</v>
      </c>
      <c r="BP632" s="6">
        <v>43678</v>
      </c>
      <c r="BQ632" s="2">
        <v>0.19</v>
      </c>
      <c r="BS632" s="18">
        <v>24106</v>
      </c>
      <c r="BT632">
        <v>0.36</v>
      </c>
      <c r="BU632" s="131">
        <f t="shared" si="71"/>
        <v>24077</v>
      </c>
      <c r="BV632" s="50" cm="1">
        <f t="array" ref="BV632">_xlfn.STDEV.S(_xlfn._xlws.FILTER($BT$3:$BT$15483,$BU$3:$BU$15483=BU632))*SQRT(252)</f>
        <v>5.95113281805925</v>
      </c>
      <c r="BW632" s="18">
        <f t="shared" si="72"/>
        <v>24077</v>
      </c>
      <c r="BX632" t="str" cm="1">
        <f t="array" ref="BX632">IF(BV632&lt;&gt;BV631,_xlfn.STDEV.S(_xlfn._xlws.FILTER($BT$3:$BT$15483,$BV$3:$BV$15483=BV632))*SQRT(252),"")</f>
        <v/>
      </c>
      <c r="BZ632" s="18">
        <v>42339</v>
      </c>
      <c r="CA632">
        <v>18.17408694717939</v>
      </c>
      <c r="CF632" s="137">
        <v>42766</v>
      </c>
      <c r="CG632">
        <v>0.46457313408715489</v>
      </c>
      <c r="CH632">
        <v>0.21951499999999999</v>
      </c>
      <c r="CI632">
        <v>-0.29147459836681489</v>
      </c>
      <c r="CJ632">
        <v>0.46995268518840222</v>
      </c>
      <c r="CK632">
        <v>0.65657315917653403</v>
      </c>
      <c r="CL632">
        <v>1</v>
      </c>
      <c r="CN632" s="18">
        <v>42369</v>
      </c>
      <c r="CO632" t="s">
        <v>3866</v>
      </c>
      <c r="CP632" t="s">
        <v>3867</v>
      </c>
      <c r="CR632" s="137">
        <v>42429</v>
      </c>
      <c r="CS632">
        <v>1.157683440665648</v>
      </c>
      <c r="DH632" s="6">
        <v>41791</v>
      </c>
      <c r="DI632" s="2">
        <v>2.5299999999999998</v>
      </c>
    </row>
    <row r="633" spans="1:113" ht="15.6">
      <c r="A633" s="6">
        <v>41821</v>
      </c>
      <c r="B633" s="2">
        <v>2.5</v>
      </c>
      <c r="C633" s="6">
        <v>41821</v>
      </c>
      <c r="D633" s="2">
        <v>2.4500000000000002</v>
      </c>
      <c r="E633" s="35">
        <v>-0.22</v>
      </c>
      <c r="F633" s="35"/>
      <c r="G633" s="6">
        <v>36373</v>
      </c>
      <c r="H633" s="5">
        <v>0.23995</v>
      </c>
      <c r="J633" s="6">
        <v>45139</v>
      </c>
      <c r="K633" s="5">
        <v>16.807359999999999</v>
      </c>
      <c r="M633" s="16">
        <v>40756</v>
      </c>
      <c r="N633" s="17">
        <v>0.17424999999999999</v>
      </c>
      <c r="P633" s="18">
        <v>44135</v>
      </c>
      <c r="Q633">
        <v>58.7</v>
      </c>
      <c r="R633">
        <f t="shared" si="75"/>
        <v>5.7657657657657707E-2</v>
      </c>
      <c r="T633" s="6">
        <v>43739</v>
      </c>
      <c r="U633" s="5">
        <v>85.714290000000005</v>
      </c>
      <c r="W633" s="18">
        <v>42401</v>
      </c>
      <c r="X633">
        <v>5.2873087602639773E-17</v>
      </c>
      <c r="Z633" s="18">
        <v>42398</v>
      </c>
      <c r="AA633" t="s">
        <v>3868</v>
      </c>
      <c r="AB633" t="s">
        <v>3869</v>
      </c>
      <c r="AC633" t="s">
        <v>3870</v>
      </c>
      <c r="AD633" t="s">
        <v>3871</v>
      </c>
      <c r="AF633" s="6">
        <v>36373</v>
      </c>
      <c r="AG633" s="5">
        <v>0.23995</v>
      </c>
      <c r="AI633" s="69">
        <v>1923.07</v>
      </c>
      <c r="AJ633" s="2">
        <f>Cape!D637</f>
        <v>0.81079999999999997</v>
      </c>
      <c r="AK633" s="2">
        <f>Cape!E639</f>
        <v>17.2</v>
      </c>
      <c r="AL633" s="71">
        <f t="shared" si="73"/>
        <v>4.5738372093023255E-2</v>
      </c>
      <c r="AM633" s="90">
        <v>8.06</v>
      </c>
      <c r="AN633">
        <f t="shared" si="74"/>
        <v>4.5738372093023255E-2</v>
      </c>
      <c r="AO633">
        <f t="shared" si="70"/>
        <v>0.7265651754039868</v>
      </c>
      <c r="BD633" s="18">
        <v>42277</v>
      </c>
      <c r="BE633">
        <v>99.4</v>
      </c>
      <c r="BF633">
        <v>99.4</v>
      </c>
      <c r="BJ633" s="6">
        <v>41821</v>
      </c>
      <c r="BK633" s="2">
        <v>2.58</v>
      </c>
      <c r="BM633" s="6">
        <v>31594</v>
      </c>
      <c r="BN633" s="2">
        <v>5.83</v>
      </c>
      <c r="BP633" s="6">
        <v>43709</v>
      </c>
      <c r="BQ633" s="2">
        <v>-0.42</v>
      </c>
      <c r="BS633" s="18">
        <v>24107</v>
      </c>
      <c r="BT633">
        <v>0.26</v>
      </c>
      <c r="BU633" s="131">
        <f t="shared" si="71"/>
        <v>24077</v>
      </c>
      <c r="BV633" s="50" cm="1">
        <f t="array" ref="BV633">_xlfn.STDEV.S(_xlfn._xlws.FILTER($BT$3:$BT$15483,$BU$3:$BU$15483=BU633))*SQRT(252)</f>
        <v>5.95113281805925</v>
      </c>
      <c r="BW633" s="18">
        <f t="shared" si="72"/>
        <v>24077</v>
      </c>
      <c r="BX633" t="str" cm="1">
        <f t="array" ref="BX633">IF(BV633&lt;&gt;BV632,_xlfn.STDEV.S(_xlfn._xlws.FILTER($BT$3:$BT$15483,$BV$3:$BV$15483=BV633))*SQRT(252),"")</f>
        <v/>
      </c>
      <c r="BZ633" s="18">
        <v>42370</v>
      </c>
      <c r="CA633">
        <v>24.691507169789976</v>
      </c>
      <c r="CF633" s="137">
        <v>42794</v>
      </c>
      <c r="CG633">
        <v>0.35962729713217151</v>
      </c>
      <c r="CH633">
        <v>0.15025263157894739</v>
      </c>
      <c r="CI633">
        <v>-0.30058334693623329</v>
      </c>
      <c r="CJ633">
        <v>0.34981532304048402</v>
      </c>
      <c r="CK633">
        <v>0.54361462106421365</v>
      </c>
      <c r="CL633">
        <v>1</v>
      </c>
      <c r="CN633" s="18">
        <v>42398</v>
      </c>
      <c r="CO633" t="s">
        <v>3872</v>
      </c>
      <c r="CP633" t="s">
        <v>3873</v>
      </c>
      <c r="CR633" s="137">
        <v>42460</v>
      </c>
      <c r="CS633">
        <v>0.72197663695351</v>
      </c>
      <c r="DH633" s="6">
        <v>41821</v>
      </c>
      <c r="DI633" s="2">
        <v>2.58</v>
      </c>
    </row>
    <row r="634" spans="1:113" ht="15.6">
      <c r="A634" s="6">
        <v>41852</v>
      </c>
      <c r="B634" s="2">
        <v>2.2799999999999998</v>
      </c>
      <c r="C634" s="6">
        <v>41852</v>
      </c>
      <c r="D634" s="2">
        <v>2.33</v>
      </c>
      <c r="E634" s="35">
        <v>0.17</v>
      </c>
      <c r="F634" s="35"/>
      <c r="G634" s="6">
        <v>36404</v>
      </c>
      <c r="H634" s="5">
        <v>0.41891</v>
      </c>
      <c r="J634" s="6">
        <v>45170</v>
      </c>
      <c r="K634" s="5">
        <v>-0.92995000000000005</v>
      </c>
      <c r="M634" s="16">
        <v>40787</v>
      </c>
      <c r="N634" s="17">
        <v>0.30603999999999998</v>
      </c>
      <c r="P634" s="18">
        <v>44165</v>
      </c>
      <c r="Q634">
        <v>57.3</v>
      </c>
      <c r="R634">
        <f t="shared" si="75"/>
        <v>-2.3850085178875734E-2</v>
      </c>
      <c r="T634" s="6">
        <v>43770</v>
      </c>
      <c r="U634" s="5">
        <v>-126.92308</v>
      </c>
      <c r="W634" s="18">
        <v>42430</v>
      </c>
      <c r="X634">
        <v>2.503241800850488E-15</v>
      </c>
      <c r="Z634" s="18">
        <v>42429</v>
      </c>
      <c r="AA634" t="s">
        <v>3874</v>
      </c>
      <c r="AB634" t="s">
        <v>3875</v>
      </c>
      <c r="AC634" t="s">
        <v>3876</v>
      </c>
      <c r="AD634" t="s">
        <v>3877</v>
      </c>
      <c r="AF634" s="6">
        <v>36404</v>
      </c>
      <c r="AG634" s="5">
        <v>0.41891</v>
      </c>
      <c r="AI634" s="69">
        <v>1923.08</v>
      </c>
      <c r="AJ634" s="2">
        <f>Cape!D638</f>
        <v>0.83499999999999996</v>
      </c>
      <c r="AK634" s="2">
        <f>Cape!E640</f>
        <v>17.100000000000001</v>
      </c>
      <c r="AL634" s="71">
        <f t="shared" si="73"/>
        <v>4.741520467836257E-2</v>
      </c>
      <c r="AM634" s="90">
        <v>8.1</v>
      </c>
      <c r="AN634">
        <f t="shared" si="74"/>
        <v>4.741520467836257E-2</v>
      </c>
      <c r="AO634">
        <f t="shared" si="70"/>
        <v>0.75546372222172886</v>
      </c>
      <c r="BD634" s="18">
        <v>42308</v>
      </c>
      <c r="BE634">
        <v>99.6</v>
      </c>
      <c r="BF634">
        <v>99.6</v>
      </c>
      <c r="BJ634" s="6">
        <v>41852</v>
      </c>
      <c r="BK634" s="2">
        <v>2.35</v>
      </c>
      <c r="BM634" s="6">
        <v>31625</v>
      </c>
      <c r="BN634" s="2">
        <v>5.53</v>
      </c>
      <c r="BP634" s="6">
        <v>43739</v>
      </c>
      <c r="BQ634" s="2">
        <v>-0.78</v>
      </c>
      <c r="BS634" s="18">
        <v>24110</v>
      </c>
      <c r="BT634">
        <v>-0.22</v>
      </c>
      <c r="BU634" s="131">
        <f t="shared" si="71"/>
        <v>24108</v>
      </c>
      <c r="BV634" s="50" cm="1">
        <f t="array" ref="BV634">_xlfn.STDEV.S(_xlfn._xlws.FILTER($BT$3:$BT$15483,$BU$3:$BU$15483=BU634))*SQRT(252)</f>
        <v>3.9982246059970175</v>
      </c>
      <c r="BW634" s="18">
        <f t="shared" si="72"/>
        <v>24108</v>
      </c>
      <c r="BX634" cm="1">
        <f t="array" ref="BX634">IF(BV634&lt;&gt;BV633,_xlfn.STDEV.S(_xlfn._xlws.FILTER($BT$3:$BT$15483,$BV$3:$BV$15483=BV634))*SQRT(252),"")</f>
        <v>3.9982246059970175</v>
      </c>
      <c r="BZ634" s="18">
        <v>42401</v>
      </c>
      <c r="CA634">
        <v>19.319615556815769</v>
      </c>
      <c r="CF634" s="137">
        <v>42825</v>
      </c>
      <c r="CG634">
        <v>0.48946024462603371</v>
      </c>
      <c r="CH634">
        <v>0.30316521739130431</v>
      </c>
      <c r="CI634">
        <v>-4.9383872039491787E-2</v>
      </c>
      <c r="CJ634">
        <v>0.56290887642855247</v>
      </c>
      <c r="CK634">
        <v>0.89819642244023101</v>
      </c>
      <c r="CL634">
        <v>2</v>
      </c>
      <c r="CN634" s="18">
        <v>42429</v>
      </c>
      <c r="CO634" t="s">
        <v>3878</v>
      </c>
      <c r="CP634" t="s">
        <v>3879</v>
      </c>
      <c r="CR634" s="137">
        <v>42489</v>
      </c>
      <c r="CS634">
        <v>0.6240847025021351</v>
      </c>
      <c r="DH634" s="6">
        <v>41852</v>
      </c>
      <c r="DI634" s="2">
        <v>2.35</v>
      </c>
    </row>
    <row r="635" spans="1:113" ht="15.6">
      <c r="A635" s="6">
        <v>41883</v>
      </c>
      <c r="B635" s="2">
        <v>2.4500000000000002</v>
      </c>
      <c r="C635" s="6">
        <v>41883</v>
      </c>
      <c r="D635" s="2">
        <v>2.4500000000000002</v>
      </c>
      <c r="E635" s="35">
        <v>-0.17</v>
      </c>
      <c r="F635" s="35"/>
      <c r="G635" s="6">
        <v>36434</v>
      </c>
      <c r="H635" s="5">
        <v>0.17877999999999999</v>
      </c>
      <c r="J635" s="6">
        <v>45200</v>
      </c>
      <c r="K635" s="5">
        <v>-6.6923000000000004</v>
      </c>
      <c r="M635" s="16">
        <v>40817</v>
      </c>
      <c r="N635" s="17">
        <v>0.18268999999999999</v>
      </c>
      <c r="P635" s="18">
        <v>44196</v>
      </c>
      <c r="Q635">
        <v>60.2</v>
      </c>
      <c r="R635">
        <f t="shared" si="75"/>
        <v>5.0610820244328197E-2</v>
      </c>
      <c r="T635" s="6">
        <v>43800</v>
      </c>
      <c r="U635" s="5">
        <v>-266.66667000000001</v>
      </c>
      <c r="W635" s="18">
        <v>42461</v>
      </c>
      <c r="X635">
        <v>8.1448514173406106E-16</v>
      </c>
      <c r="Z635" s="18">
        <v>42460</v>
      </c>
      <c r="AA635" t="s">
        <v>3880</v>
      </c>
      <c r="AB635" t="s">
        <v>3881</v>
      </c>
      <c r="AC635" t="s">
        <v>3882</v>
      </c>
      <c r="AD635" t="s">
        <v>3883</v>
      </c>
      <c r="AF635" s="6">
        <v>36434</v>
      </c>
      <c r="AG635" s="5">
        <v>0.17877999999999999</v>
      </c>
      <c r="AI635" s="69">
        <v>1923.09</v>
      </c>
      <c r="AJ635" s="2">
        <f>Cape!D639</f>
        <v>0.85919999999999996</v>
      </c>
      <c r="AK635" s="2">
        <f>Cape!E641</f>
        <v>17.2</v>
      </c>
      <c r="AL635" s="71">
        <f t="shared" si="73"/>
        <v>4.8546511627906977E-2</v>
      </c>
      <c r="AM635" s="90">
        <v>8.15</v>
      </c>
      <c r="AN635">
        <f t="shared" si="74"/>
        <v>4.8546511627906977E-2</v>
      </c>
      <c r="AO635">
        <f t="shared" si="70"/>
        <v>0.77558358196643373</v>
      </c>
      <c r="BD635" s="18">
        <v>42338</v>
      </c>
      <c r="BE635">
        <v>100</v>
      </c>
      <c r="BF635">
        <v>100</v>
      </c>
      <c r="BJ635" s="6">
        <v>41883</v>
      </c>
      <c r="BK635" s="2">
        <v>2.52</v>
      </c>
      <c r="BM635" s="6">
        <v>31656</v>
      </c>
      <c r="BN635" s="2">
        <v>5.21</v>
      </c>
      <c r="BP635" s="6">
        <v>43770</v>
      </c>
      <c r="BQ635" s="2">
        <v>0.21</v>
      </c>
      <c r="BS635" s="18">
        <v>24111</v>
      </c>
      <c r="BT635">
        <v>0.1</v>
      </c>
      <c r="BU635" s="131">
        <f t="shared" si="71"/>
        <v>24108</v>
      </c>
      <c r="BV635" s="50" cm="1">
        <f t="array" ref="BV635">_xlfn.STDEV.S(_xlfn._xlws.FILTER($BT$3:$BT$15483,$BU$3:$BU$15483=BU635))*SQRT(252)</f>
        <v>3.9982246059970175</v>
      </c>
      <c r="BW635" s="18">
        <f t="shared" si="72"/>
        <v>24108</v>
      </c>
      <c r="BX635" t="str" cm="1">
        <f t="array" ref="BX635">IF(BV635&lt;&gt;BV634,_xlfn.STDEV.S(_xlfn._xlws.FILTER($BT$3:$BT$15483,$BV$3:$BV$15483=BV635))*SQRT(252),"")</f>
        <v/>
      </c>
      <c r="BZ635" s="18">
        <v>42430</v>
      </c>
      <c r="CA635">
        <v>12.134015298850059</v>
      </c>
      <c r="CF635" s="137">
        <v>42853</v>
      </c>
      <c r="CG635">
        <v>0.52528111680284006</v>
      </c>
      <c r="CH635">
        <v>0.24905789473684209</v>
      </c>
      <c r="CI635">
        <v>-2.5839415122425491E-2</v>
      </c>
      <c r="CJ635">
        <v>0.5093333562964999</v>
      </c>
      <c r="CK635">
        <v>0.83058449948120572</v>
      </c>
      <c r="CL635">
        <v>2</v>
      </c>
      <c r="CN635" s="18">
        <v>42460</v>
      </c>
      <c r="CO635" t="s">
        <v>3884</v>
      </c>
      <c r="CP635" t="s">
        <v>3885</v>
      </c>
      <c r="CR635" s="137">
        <v>42521</v>
      </c>
      <c r="CS635">
        <v>0.70529477180484412</v>
      </c>
      <c r="DH635" s="6">
        <v>41883</v>
      </c>
      <c r="DI635" s="2">
        <v>2.52</v>
      </c>
    </row>
    <row r="636" spans="1:113" ht="15.6">
      <c r="A636" s="6">
        <v>41913</v>
      </c>
      <c r="B636" s="2">
        <v>2.2799999999999998</v>
      </c>
      <c r="C636" s="6">
        <v>41913</v>
      </c>
      <c r="D636" s="2">
        <v>2.2200000000000002</v>
      </c>
      <c r="E636" s="35">
        <v>-0.18</v>
      </c>
      <c r="F636" s="35"/>
      <c r="G636" s="6">
        <v>36465</v>
      </c>
      <c r="H636" s="5">
        <v>0.17846999999999999</v>
      </c>
      <c r="J636" s="6">
        <v>45231</v>
      </c>
      <c r="K636" s="5">
        <v>17.332280000000001</v>
      </c>
      <c r="M636" s="16">
        <v>40848</v>
      </c>
      <c r="N636" s="17">
        <v>3.61E-2</v>
      </c>
      <c r="P636" s="18">
        <v>44227</v>
      </c>
      <c r="Q636">
        <v>59.2</v>
      </c>
      <c r="R636">
        <f t="shared" si="75"/>
        <v>-1.6611295681063121E-2</v>
      </c>
      <c r="T636" s="6">
        <v>43831</v>
      </c>
      <c r="U636" s="5">
        <v>-40</v>
      </c>
      <c r="W636" s="18">
        <v>42491</v>
      </c>
      <c r="X636">
        <v>5.2107300036367243E-16</v>
      </c>
      <c r="Z636" s="18">
        <v>42489</v>
      </c>
      <c r="AA636" t="s">
        <v>3886</v>
      </c>
      <c r="AB636" t="s">
        <v>3887</v>
      </c>
      <c r="AC636" t="s">
        <v>3888</v>
      </c>
      <c r="AD636" t="s">
        <v>3889</v>
      </c>
      <c r="AF636" s="6">
        <v>36465</v>
      </c>
      <c r="AG636" s="5">
        <v>0.17846999999999999</v>
      </c>
      <c r="AI636" s="69">
        <v>1923.1</v>
      </c>
      <c r="AJ636" s="2">
        <f>Cape!D640</f>
        <v>0.88329999999999997</v>
      </c>
      <c r="AK636" s="2">
        <f>Cape!E642</f>
        <v>17.3</v>
      </c>
      <c r="AL636" s="71">
        <f t="shared" si="73"/>
        <v>4.9664739884393058E-2</v>
      </c>
      <c r="AM636" s="90">
        <v>8.0299999999999994</v>
      </c>
      <c r="AN636">
        <f t="shared" si="74"/>
        <v>4.9664739884393058E-2</v>
      </c>
      <c r="AO636">
        <f t="shared" ref="AO636:AO699" si="76">AN636/(AVERAGE(AL516:AL635))</f>
        <v>0.79534956227605325</v>
      </c>
      <c r="BD636" s="18">
        <v>42369</v>
      </c>
      <c r="BE636">
        <v>99.9</v>
      </c>
      <c r="BF636">
        <v>99.9</v>
      </c>
      <c r="BJ636" s="6">
        <v>41913</v>
      </c>
      <c r="BK636" s="2">
        <v>2.35</v>
      </c>
      <c r="BM636" s="6">
        <v>31686</v>
      </c>
      <c r="BN636" s="2">
        <v>5.18</v>
      </c>
      <c r="BP636" s="6">
        <v>43800</v>
      </c>
      <c r="BQ636" s="2">
        <v>-0.35</v>
      </c>
      <c r="BS636" s="18">
        <v>24112</v>
      </c>
      <c r="BT636">
        <v>0.56999999999999995</v>
      </c>
      <c r="BU636" s="131">
        <f t="shared" si="71"/>
        <v>24108</v>
      </c>
      <c r="BV636" s="50" cm="1">
        <f t="array" ref="BV636">_xlfn.STDEV.S(_xlfn._xlws.FILTER($BT$3:$BT$15483,$BU$3:$BU$15483=BU636))*SQRT(252)</f>
        <v>3.9982246059970175</v>
      </c>
      <c r="BW636" s="18">
        <f t="shared" si="72"/>
        <v>24108</v>
      </c>
      <c r="BX636" t="str" cm="1">
        <f t="array" ref="BX636">IF(BV636&lt;&gt;BV635,_xlfn.STDEV.S(_xlfn._xlws.FILTER($BT$3:$BT$15483,$BV$3:$BV$15483=BV636))*SQRT(252),"")</f>
        <v/>
      </c>
      <c r="BZ636" s="18">
        <v>42461</v>
      </c>
      <c r="CA636">
        <v>10.654689108556854</v>
      </c>
      <c r="CF636" s="137">
        <v>42886</v>
      </c>
      <c r="CG636">
        <v>0.51356255916415883</v>
      </c>
      <c r="CH636">
        <v>0.26681818181818179</v>
      </c>
      <c r="CI636">
        <v>-0.14565719903491189</v>
      </c>
      <c r="CJ636">
        <v>0.52630707215382755</v>
      </c>
      <c r="CK636">
        <v>0.8825369342513173</v>
      </c>
      <c r="CL636">
        <v>2</v>
      </c>
      <c r="CN636" s="18">
        <v>42489</v>
      </c>
      <c r="CO636" t="s">
        <v>3890</v>
      </c>
      <c r="CP636" t="s">
        <v>3891</v>
      </c>
      <c r="CR636" s="137">
        <v>42551</v>
      </c>
      <c r="CS636">
        <v>1.377254918338179</v>
      </c>
      <c r="DH636" s="6">
        <v>41913</v>
      </c>
      <c r="DI636" s="2">
        <v>2.35</v>
      </c>
    </row>
    <row r="637" spans="1:113" ht="15.6">
      <c r="A637" s="6">
        <v>41944</v>
      </c>
      <c r="B637" s="2">
        <v>2.1</v>
      </c>
      <c r="C637" s="6">
        <v>41944</v>
      </c>
      <c r="D637" s="2">
        <v>2.23</v>
      </c>
      <c r="E637" s="35">
        <v>0.01</v>
      </c>
      <c r="F637" s="35"/>
      <c r="G637" s="6">
        <v>36495</v>
      </c>
      <c r="H637" s="5">
        <v>0.23752999999999999</v>
      </c>
      <c r="J637" s="6">
        <v>45261</v>
      </c>
      <c r="K637" s="5">
        <v>15.31687</v>
      </c>
      <c r="M637" s="16">
        <v>40878</v>
      </c>
      <c r="N637" s="17">
        <v>0.10179000000000001</v>
      </c>
      <c r="P637" s="18">
        <v>44255</v>
      </c>
      <c r="Q637">
        <v>60.4</v>
      </c>
      <c r="R637">
        <f t="shared" si="75"/>
        <v>2.0270270270270199E-2</v>
      </c>
      <c r="T637" s="6">
        <v>43862</v>
      </c>
      <c r="U637" s="5">
        <v>-152.38095000000001</v>
      </c>
      <c r="W637" s="18">
        <v>42522</v>
      </c>
      <c r="X637">
        <v>1.5337383030951159E-16</v>
      </c>
      <c r="Z637" s="18">
        <v>42521</v>
      </c>
      <c r="AA637" t="s">
        <v>3892</v>
      </c>
      <c r="AB637" t="s">
        <v>3893</v>
      </c>
      <c r="AC637" t="s">
        <v>3894</v>
      </c>
      <c r="AD637" t="s">
        <v>3895</v>
      </c>
      <c r="AF637" s="6">
        <v>36495</v>
      </c>
      <c r="AG637" s="5">
        <v>0.23752999999999999</v>
      </c>
      <c r="AI637" s="69">
        <v>1923.11</v>
      </c>
      <c r="AJ637" s="2">
        <f>Cape!D641</f>
        <v>0.90749999999999997</v>
      </c>
      <c r="AK637" s="2">
        <f>Cape!E643</f>
        <v>17.3</v>
      </c>
      <c r="AL637" s="71">
        <f t="shared" si="73"/>
        <v>5.1057803468208089E-2</v>
      </c>
      <c r="AM637" s="90">
        <v>8.27</v>
      </c>
      <c r="AN637">
        <f t="shared" si="74"/>
        <v>5.1057803468208089E-2</v>
      </c>
      <c r="AO637">
        <f t="shared" si="76"/>
        <v>0.81943621413610268</v>
      </c>
      <c r="BD637" s="18">
        <v>42400</v>
      </c>
      <c r="BE637">
        <v>99.4</v>
      </c>
      <c r="BF637">
        <v>99.4</v>
      </c>
      <c r="BJ637" s="6">
        <v>41944</v>
      </c>
      <c r="BK637" s="2">
        <v>2.1800000000000002</v>
      </c>
      <c r="BM637" s="6">
        <v>31717</v>
      </c>
      <c r="BN637" s="2">
        <v>5.35</v>
      </c>
      <c r="BP637" s="6">
        <v>43831</v>
      </c>
      <c r="BQ637" s="2">
        <v>-0.22</v>
      </c>
      <c r="BS637" s="18">
        <v>24113</v>
      </c>
      <c r="BT637">
        <v>0.18</v>
      </c>
      <c r="BU637" s="131">
        <f t="shared" si="71"/>
        <v>24108</v>
      </c>
      <c r="BV637" s="50" cm="1">
        <f t="array" ref="BV637">_xlfn.STDEV.S(_xlfn._xlws.FILTER($BT$3:$BT$15483,$BU$3:$BU$15483=BU637))*SQRT(252)</f>
        <v>3.9982246059970175</v>
      </c>
      <c r="BW637" s="18">
        <f t="shared" si="72"/>
        <v>24108</v>
      </c>
      <c r="BX637" t="str" cm="1">
        <f t="array" ref="BX637">IF(BV637&lt;&gt;BV636,_xlfn.STDEV.S(_xlfn._xlws.FILTER($BT$3:$BT$15483,$BV$3:$BV$15483=BV637))*SQRT(252),"")</f>
        <v/>
      </c>
      <c r="BZ637" s="18">
        <v>42491</v>
      </c>
      <c r="CA637">
        <v>11.567703315697546</v>
      </c>
      <c r="CF637" s="137">
        <v>42916</v>
      </c>
      <c r="CG637">
        <v>0.5545093700921303</v>
      </c>
      <c r="CH637">
        <v>0.24747272727272729</v>
      </c>
      <c r="CI637">
        <v>-0.12990142278844069</v>
      </c>
      <c r="CJ637">
        <v>0.50767102549768395</v>
      </c>
      <c r="CK637">
        <v>0.94721902934119151</v>
      </c>
      <c r="CL637">
        <v>2</v>
      </c>
      <c r="CN637" s="18">
        <v>42521</v>
      </c>
      <c r="CO637" t="s">
        <v>3896</v>
      </c>
      <c r="CP637" t="s">
        <v>3897</v>
      </c>
      <c r="CR637" s="137">
        <v>42580</v>
      </c>
      <c r="CS637">
        <v>0.47331232250630029</v>
      </c>
      <c r="DH637" s="6">
        <v>41944</v>
      </c>
      <c r="DI637" s="2">
        <v>2.1800000000000002</v>
      </c>
    </row>
    <row r="638" spans="1:113" ht="15.6">
      <c r="A638" s="6">
        <v>41974</v>
      </c>
      <c r="B638" s="2">
        <v>2.11</v>
      </c>
      <c r="C638" s="6">
        <v>41974</v>
      </c>
      <c r="D638" s="2">
        <v>2.09</v>
      </c>
      <c r="E638" s="35">
        <v>-0.49</v>
      </c>
      <c r="F638" s="35"/>
      <c r="G638" s="6">
        <v>36526</v>
      </c>
      <c r="H638" s="5">
        <v>0.29620999999999997</v>
      </c>
      <c r="J638" s="6">
        <v>45292</v>
      </c>
      <c r="K638" s="5">
        <v>9.6074199999999994</v>
      </c>
      <c r="M638" s="16">
        <v>40909</v>
      </c>
      <c r="N638" s="17">
        <v>0.73028000000000004</v>
      </c>
      <c r="P638" s="18">
        <v>44286</v>
      </c>
      <c r="Q638">
        <v>63.8</v>
      </c>
      <c r="R638">
        <f t="shared" si="75"/>
        <v>5.6291390728476796E-2</v>
      </c>
      <c r="T638" s="6">
        <v>43891</v>
      </c>
      <c r="U638" s="5">
        <v>-4118.1818199999998</v>
      </c>
      <c r="W638" s="18">
        <v>42552</v>
      </c>
      <c r="X638">
        <v>2.678906374454927E-16</v>
      </c>
      <c r="Z638" s="18">
        <v>42551</v>
      </c>
      <c r="AA638" t="s">
        <v>3898</v>
      </c>
      <c r="AB638" t="s">
        <v>3899</v>
      </c>
      <c r="AC638" t="s">
        <v>3900</v>
      </c>
      <c r="AD638" t="s">
        <v>3901</v>
      </c>
      <c r="AF638" s="6">
        <v>36526</v>
      </c>
      <c r="AG638" s="5">
        <v>0.29620999999999997</v>
      </c>
      <c r="AI638" s="69">
        <v>1923.12</v>
      </c>
      <c r="AJ638" s="2">
        <f>Cape!D642</f>
        <v>0.93169999999999997</v>
      </c>
      <c r="AK638" s="2">
        <f>Cape!E644</f>
        <v>17.3</v>
      </c>
      <c r="AL638" s="71">
        <f t="shared" si="73"/>
        <v>5.2456647398843925E-2</v>
      </c>
      <c r="AM638" s="90">
        <v>8.5500000000000007</v>
      </c>
      <c r="AN638">
        <f t="shared" si="74"/>
        <v>5.2456647398843925E-2</v>
      </c>
      <c r="AO638">
        <f t="shared" si="76"/>
        <v>0.84342349216168522</v>
      </c>
      <c r="BD638" s="18">
        <v>42429</v>
      </c>
      <c r="BE638">
        <v>99.3</v>
      </c>
      <c r="BF638">
        <v>99.3</v>
      </c>
      <c r="BJ638" s="6">
        <v>41974</v>
      </c>
      <c r="BK638" s="2">
        <v>2.17</v>
      </c>
      <c r="BM638" s="6">
        <v>31747</v>
      </c>
      <c r="BN638" s="2">
        <v>5.53</v>
      </c>
      <c r="BP638" s="6">
        <v>43862</v>
      </c>
      <c r="BQ638" s="2">
        <v>0.11</v>
      </c>
      <c r="BS638" s="18">
        <v>24114</v>
      </c>
      <c r="BT638">
        <v>0.1</v>
      </c>
      <c r="BU638" s="131">
        <f t="shared" si="71"/>
        <v>24108</v>
      </c>
      <c r="BV638" s="50" cm="1">
        <f t="array" ref="BV638">_xlfn.STDEV.S(_xlfn._xlws.FILTER($BT$3:$BT$15483,$BU$3:$BU$15483=BU638))*SQRT(252)</f>
        <v>3.9982246059970175</v>
      </c>
      <c r="BW638" s="18">
        <f t="shared" si="72"/>
        <v>24108</v>
      </c>
      <c r="BX638" t="str" cm="1">
        <f t="array" ref="BX638">IF(BV638&lt;&gt;BV637,_xlfn.STDEV.S(_xlfn._xlws.FILTER($BT$3:$BT$15483,$BV$3:$BV$15483=BV638))*SQRT(252),"")</f>
        <v/>
      </c>
      <c r="BZ638" s="18">
        <v>42522</v>
      </c>
      <c r="CA638">
        <v>19.564395769309666</v>
      </c>
      <c r="CF638" s="137">
        <v>42947</v>
      </c>
      <c r="CG638">
        <v>0.30294314607813222</v>
      </c>
      <c r="CH638">
        <v>0.13781499999999999</v>
      </c>
      <c r="CI638">
        <v>-0.28013682710535759</v>
      </c>
      <c r="CJ638">
        <v>0.36833158688162598</v>
      </c>
      <c r="CK638">
        <v>0.70226432260122273</v>
      </c>
      <c r="CL638">
        <v>1</v>
      </c>
      <c r="CN638" s="18">
        <v>42551</v>
      </c>
      <c r="CO638" t="s">
        <v>3902</v>
      </c>
      <c r="CP638" t="s">
        <v>3903</v>
      </c>
      <c r="CR638" s="137">
        <v>42613</v>
      </c>
      <c r="CS638">
        <v>0.36182630815619438</v>
      </c>
      <c r="DH638" s="6">
        <v>41974</v>
      </c>
      <c r="DI638" s="2">
        <v>2.17</v>
      </c>
    </row>
    <row r="639" spans="1:113" ht="15.6">
      <c r="A639" s="6">
        <v>42005</v>
      </c>
      <c r="B639" s="2">
        <v>1.62</v>
      </c>
      <c r="C639" s="6">
        <v>42005</v>
      </c>
      <c r="D639" s="2">
        <v>1.77</v>
      </c>
      <c r="E639" s="35">
        <v>0.32</v>
      </c>
      <c r="F639" s="35"/>
      <c r="G639" s="6">
        <v>36557</v>
      </c>
      <c r="H639" s="5">
        <v>0.41347</v>
      </c>
      <c r="J639" s="6">
        <v>45323</v>
      </c>
      <c r="K639" s="5">
        <v>3.05457</v>
      </c>
      <c r="M639" s="16">
        <v>40940</v>
      </c>
      <c r="N639" s="17">
        <v>0.8296</v>
      </c>
      <c r="P639" s="18">
        <v>44316</v>
      </c>
      <c r="Q639">
        <v>60.8</v>
      </c>
      <c r="R639">
        <f t="shared" si="75"/>
        <v>-4.7021943573667714E-2</v>
      </c>
      <c r="T639" s="6">
        <v>43922</v>
      </c>
      <c r="U639" s="5">
        <v>310.40724</v>
      </c>
      <c r="W639" s="18">
        <v>42583</v>
      </c>
      <c r="X639">
        <v>1.668370368536824E-16</v>
      </c>
      <c r="Z639" s="18">
        <v>42580</v>
      </c>
      <c r="AA639" t="s">
        <v>3904</v>
      </c>
      <c r="AB639" t="s">
        <v>3905</v>
      </c>
      <c r="AC639" t="s">
        <v>3906</v>
      </c>
      <c r="AD639" t="s">
        <v>3907</v>
      </c>
      <c r="AF639" s="6">
        <v>36557</v>
      </c>
      <c r="AG639" s="5">
        <v>0.41347</v>
      </c>
      <c r="AI639" s="69">
        <v>1924.01</v>
      </c>
      <c r="AJ639" s="2">
        <f>Cape!D643</f>
        <v>0.95579999999999998</v>
      </c>
      <c r="AK639" s="2">
        <f>Cape!E645</f>
        <v>17.3</v>
      </c>
      <c r="AL639" s="71">
        <f t="shared" si="73"/>
        <v>5.3855491329479768E-2</v>
      </c>
      <c r="AM639" s="90">
        <v>8.83</v>
      </c>
      <c r="AN639">
        <f t="shared" si="74"/>
        <v>5.3855491329479768E-2</v>
      </c>
      <c r="AO639">
        <f t="shared" si="76"/>
        <v>0.86734343365615185</v>
      </c>
      <c r="BD639" s="18">
        <v>42460</v>
      </c>
      <c r="BE639">
        <v>99.4</v>
      </c>
      <c r="BF639">
        <v>99.4</v>
      </c>
      <c r="BJ639" s="6">
        <v>42005</v>
      </c>
      <c r="BK639" s="2">
        <v>1.68</v>
      </c>
      <c r="BM639" s="6">
        <v>31778</v>
      </c>
      <c r="BN639" s="2">
        <v>5.43</v>
      </c>
      <c r="BP639" s="6">
        <v>43891</v>
      </c>
      <c r="BQ639" s="2">
        <v>-4.42</v>
      </c>
      <c r="BS639" s="18">
        <v>24117</v>
      </c>
      <c r="BT639">
        <v>0.2</v>
      </c>
      <c r="BU639" s="131">
        <f t="shared" si="71"/>
        <v>24108</v>
      </c>
      <c r="BV639" s="50" cm="1">
        <f t="array" ref="BV639">_xlfn.STDEV.S(_xlfn._xlws.FILTER($BT$3:$BT$15483,$BU$3:$BU$15483=BU639))*SQRT(252)</f>
        <v>3.9982246059970175</v>
      </c>
      <c r="BW639" s="18">
        <f t="shared" si="72"/>
        <v>24108</v>
      </c>
      <c r="BX639" t="str" cm="1">
        <f t="array" ref="BX639">IF(BV639&lt;&gt;BV638,_xlfn.STDEV.S(_xlfn._xlws.FILTER($BT$3:$BT$15483,$BV$3:$BV$15483=BV639))*SQRT(252),"")</f>
        <v/>
      </c>
      <c r="BZ639" s="18">
        <v>42552</v>
      </c>
      <c r="CA639">
        <v>8.0316885555051005</v>
      </c>
      <c r="CF639" s="137">
        <v>42978</v>
      </c>
      <c r="CG639">
        <v>0.57512213986632066</v>
      </c>
      <c r="CH639">
        <v>0.35689565217391311</v>
      </c>
      <c r="CI639">
        <v>-2.5736051554637759E-2</v>
      </c>
      <c r="CJ639">
        <v>0.61076929395212942</v>
      </c>
      <c r="CK639">
        <v>1.1248507125159779</v>
      </c>
      <c r="CL639">
        <v>3</v>
      </c>
      <c r="CN639" s="18">
        <v>42580</v>
      </c>
      <c r="CO639" t="s">
        <v>3908</v>
      </c>
      <c r="CP639" t="s">
        <v>3909</v>
      </c>
      <c r="CR639" s="137">
        <v>42643</v>
      </c>
      <c r="CS639">
        <v>0.89396911385873368</v>
      </c>
      <c r="DH639" s="6">
        <v>42005</v>
      </c>
      <c r="DI639" s="2">
        <v>1.68</v>
      </c>
    </row>
    <row r="640" spans="1:113" ht="15.6">
      <c r="A640" s="6">
        <v>42036</v>
      </c>
      <c r="B640" s="2">
        <v>1.94</v>
      </c>
      <c r="C640" s="6">
        <v>42036</v>
      </c>
      <c r="D640" s="2">
        <v>1.86</v>
      </c>
      <c r="E640" s="35">
        <v>-0.06</v>
      </c>
      <c r="F640" s="35"/>
      <c r="G640" s="6">
        <v>36586</v>
      </c>
      <c r="H640" s="5">
        <v>0.58823999999999999</v>
      </c>
      <c r="J640" s="6">
        <v>45352</v>
      </c>
      <c r="K640" s="5">
        <v>1.38784</v>
      </c>
      <c r="M640" s="16">
        <v>40969</v>
      </c>
      <c r="N640" s="17">
        <v>6.0979999999999999E-2</v>
      </c>
      <c r="P640" s="18">
        <v>44347</v>
      </c>
      <c r="Q640">
        <v>61.6</v>
      </c>
      <c r="R640">
        <f t="shared" si="75"/>
        <v>1.3157894736842176E-2</v>
      </c>
      <c r="T640" s="6">
        <v>43952</v>
      </c>
      <c r="U640" s="5">
        <v>-125.74421</v>
      </c>
      <c r="W640" s="18">
        <v>42614</v>
      </c>
      <c r="X640">
        <v>5.6199831551762493E-18</v>
      </c>
      <c r="Z640" s="18">
        <v>42613</v>
      </c>
      <c r="AA640" t="s">
        <v>3910</v>
      </c>
      <c r="AB640" t="s">
        <v>3911</v>
      </c>
      <c r="AC640" t="s">
        <v>3912</v>
      </c>
      <c r="AD640" t="s">
        <v>3913</v>
      </c>
      <c r="AF640" s="6">
        <v>36586</v>
      </c>
      <c r="AG640" s="5">
        <v>0.58823999999999999</v>
      </c>
      <c r="AI640" s="69">
        <v>1924.02</v>
      </c>
      <c r="AJ640" s="2">
        <f>Cape!D644</f>
        <v>0.98</v>
      </c>
      <c r="AK640" s="2">
        <f>Cape!E646</f>
        <v>17.2</v>
      </c>
      <c r="AL640" s="71">
        <f t="shared" si="73"/>
        <v>5.5569767441860464E-2</v>
      </c>
      <c r="AM640" s="90">
        <v>8.8699999999999992</v>
      </c>
      <c r="AN640">
        <f t="shared" si="74"/>
        <v>5.5569767441860464E-2</v>
      </c>
      <c r="AO640">
        <f t="shared" si="76"/>
        <v>0.89619246822859988</v>
      </c>
      <c r="BD640" s="18">
        <v>42490</v>
      </c>
      <c r="BE640">
        <v>99.8</v>
      </c>
      <c r="BF640">
        <v>99.8</v>
      </c>
      <c r="BJ640" s="6">
        <v>42036</v>
      </c>
      <c r="BK640" s="2">
        <v>2</v>
      </c>
      <c r="BM640" s="6">
        <v>31809</v>
      </c>
      <c r="BN640" s="2">
        <v>5.59</v>
      </c>
      <c r="BP640" s="6">
        <v>43922</v>
      </c>
      <c r="BQ640" s="2">
        <v>-18.149999999999999</v>
      </c>
      <c r="BS640" s="18">
        <v>24118</v>
      </c>
      <c r="BT640">
        <v>0.05</v>
      </c>
      <c r="BU640" s="131">
        <f t="shared" si="71"/>
        <v>24108</v>
      </c>
      <c r="BV640" s="50" cm="1">
        <f t="array" ref="BV640">_xlfn.STDEV.S(_xlfn._xlws.FILTER($BT$3:$BT$15483,$BU$3:$BU$15483=BU640))*SQRT(252)</f>
        <v>3.9982246059970175</v>
      </c>
      <c r="BW640" s="18">
        <f t="shared" si="72"/>
        <v>24108</v>
      </c>
      <c r="BX640" t="str" cm="1">
        <f t="array" ref="BX640">IF(BV640&lt;&gt;BV639,_xlfn.STDEV.S(_xlfn._xlws.FILTER($BT$3:$BT$15483,$BV$3:$BV$15483=BV640))*SQRT(252),"")</f>
        <v/>
      </c>
      <c r="BZ640" s="18">
        <v>42583</v>
      </c>
      <c r="CA640">
        <v>6.1740533191212235</v>
      </c>
      <c r="CF640" s="137">
        <v>43007</v>
      </c>
      <c r="CG640">
        <v>0.35160400391553509</v>
      </c>
      <c r="CH640">
        <v>0.15301500000000001</v>
      </c>
      <c r="CI640">
        <v>-0.16694158336980061</v>
      </c>
      <c r="CJ640">
        <v>0.38011736414733249</v>
      </c>
      <c r="CK640">
        <v>0.76490848835873992</v>
      </c>
      <c r="CL640">
        <v>1</v>
      </c>
      <c r="CN640" s="18">
        <v>42613</v>
      </c>
      <c r="CO640" t="s">
        <v>3914</v>
      </c>
      <c r="CP640" t="s">
        <v>3915</v>
      </c>
      <c r="CR640" s="137">
        <v>42674</v>
      </c>
      <c r="CS640">
        <v>0.42179044838849628</v>
      </c>
      <c r="DH640" s="6">
        <v>42036</v>
      </c>
      <c r="DI640" s="2">
        <v>2</v>
      </c>
    </row>
    <row r="641" spans="1:113" ht="15.6">
      <c r="A641" s="6">
        <v>42064</v>
      </c>
      <c r="B641" s="2">
        <v>1.88</v>
      </c>
      <c r="C641" s="6">
        <v>42064</v>
      </c>
      <c r="D641" s="2">
        <v>1.93</v>
      </c>
      <c r="E641" s="35">
        <v>0.09</v>
      </c>
      <c r="F641" s="35"/>
      <c r="G641" s="6">
        <v>36617</v>
      </c>
      <c r="H641" s="5">
        <v>-5.8479999999999997E-2</v>
      </c>
      <c r="J641" s="6">
        <v>45383</v>
      </c>
      <c r="K641" s="5">
        <v>-1.8870499999999999</v>
      </c>
      <c r="M641" s="16">
        <v>41000</v>
      </c>
      <c r="N641" s="17">
        <v>0.22375999999999999</v>
      </c>
      <c r="P641" s="18">
        <v>44377</v>
      </c>
      <c r="Q641">
        <v>61.3</v>
      </c>
      <c r="R641">
        <f t="shared" si="75"/>
        <v>-4.8701298701299394E-3</v>
      </c>
      <c r="T641" s="6">
        <v>43983</v>
      </c>
      <c r="U641" s="5">
        <v>34.689509999999999</v>
      </c>
      <c r="W641" s="18">
        <v>42644</v>
      </c>
      <c r="X641">
        <v>8.8362144653799072E-16</v>
      </c>
      <c r="Z641" s="18">
        <v>42643</v>
      </c>
      <c r="AA641" t="s">
        <v>3916</v>
      </c>
      <c r="AB641" t="s">
        <v>3917</v>
      </c>
      <c r="AC641" t="s">
        <v>3918</v>
      </c>
      <c r="AD641" t="s">
        <v>3919</v>
      </c>
      <c r="AF641" s="6">
        <v>36617</v>
      </c>
      <c r="AG641" s="5">
        <v>-5.8479999999999997E-2</v>
      </c>
      <c r="AI641" s="69">
        <v>1924.03</v>
      </c>
      <c r="AJ641" s="2">
        <f>Cape!D645</f>
        <v>0.9758</v>
      </c>
      <c r="AK641" s="2">
        <f>Cape!E647</f>
        <v>17.100000000000001</v>
      </c>
      <c r="AL641" s="71">
        <f t="shared" si="73"/>
        <v>5.7309941520467832E-2</v>
      </c>
      <c r="AM641" s="90">
        <v>8.6999999999999993</v>
      </c>
      <c r="AN641">
        <f t="shared" si="74"/>
        <v>5.7309941520467832E-2</v>
      </c>
      <c r="AO641">
        <f t="shared" si="76"/>
        <v>0.92533286136329274</v>
      </c>
      <c r="BD641" s="18">
        <v>42521</v>
      </c>
      <c r="BE641">
        <v>99.7</v>
      </c>
      <c r="BF641">
        <v>99.7</v>
      </c>
      <c r="BJ641" s="6">
        <v>42064</v>
      </c>
      <c r="BK641" s="2">
        <v>1.94</v>
      </c>
      <c r="BM641" s="6">
        <v>31837</v>
      </c>
      <c r="BN641" s="2">
        <v>5.59</v>
      </c>
      <c r="BP641" s="6">
        <v>43952</v>
      </c>
      <c r="BQ641" s="2">
        <v>4.68</v>
      </c>
      <c r="BS641" s="18">
        <v>24119</v>
      </c>
      <c r="BT641">
        <v>-0.15</v>
      </c>
      <c r="BU641" s="131">
        <f t="shared" si="71"/>
        <v>24108</v>
      </c>
      <c r="BV641" s="50" cm="1">
        <f t="array" ref="BV641">_xlfn.STDEV.S(_xlfn._xlws.FILTER($BT$3:$BT$15483,$BU$3:$BU$15483=BU641))*SQRT(252)</f>
        <v>3.9982246059970175</v>
      </c>
      <c r="BW641" s="18">
        <f t="shared" si="72"/>
        <v>24108</v>
      </c>
      <c r="BX641" t="str" cm="1">
        <f t="array" ref="BX641">IF(BV641&lt;&gt;BV640,_xlfn.STDEV.S(_xlfn._xlws.FILTER($BT$3:$BT$15483,$BV$3:$BV$15483=BV641))*SQRT(252),"")</f>
        <v/>
      </c>
      <c r="BZ641" s="18">
        <v>42614</v>
      </c>
      <c r="CA641">
        <v>14.803229377402756</v>
      </c>
      <c r="CF641" s="137">
        <v>43039</v>
      </c>
      <c r="CG641">
        <v>0.39017202861245359</v>
      </c>
      <c r="CH641">
        <v>0.12036363636363639</v>
      </c>
      <c r="CI641">
        <v>-0.36351217320699308</v>
      </c>
      <c r="CJ641">
        <v>0.33917521554474878</v>
      </c>
      <c r="CK641">
        <v>0.69503473794666393</v>
      </c>
      <c r="CL641">
        <v>1</v>
      </c>
      <c r="CN641" s="18">
        <v>42643</v>
      </c>
      <c r="CO641" t="s">
        <v>3920</v>
      </c>
      <c r="CP641" t="s">
        <v>3921</v>
      </c>
      <c r="CR641" s="137">
        <v>42704</v>
      </c>
      <c r="CS641">
        <v>0.65349817303539948</v>
      </c>
      <c r="DH641" s="6">
        <v>42064</v>
      </c>
      <c r="DI641" s="2">
        <v>1.94</v>
      </c>
    </row>
    <row r="642" spans="1:113" ht="15.6">
      <c r="A642" s="6">
        <v>42095</v>
      </c>
      <c r="B642" s="2">
        <v>1.97</v>
      </c>
      <c r="C642" s="6">
        <v>42095</v>
      </c>
      <c r="D642" s="2">
        <v>1.81</v>
      </c>
      <c r="E642" s="35">
        <v>7.0000000000000007E-2</v>
      </c>
      <c r="F642" s="35"/>
      <c r="G642" s="6">
        <v>36647</v>
      </c>
      <c r="H642" s="5">
        <v>0.17554</v>
      </c>
      <c r="J642" s="6">
        <v>45413</v>
      </c>
      <c r="K642" s="5">
        <v>9.6227099999999997</v>
      </c>
      <c r="M642" s="16">
        <v>41030</v>
      </c>
      <c r="N642" s="17">
        <v>-0.10619000000000001</v>
      </c>
      <c r="P642" s="18">
        <v>44408</v>
      </c>
      <c r="Q642">
        <v>60.2</v>
      </c>
      <c r="R642">
        <f t="shared" si="75"/>
        <v>-1.794453507340937E-2</v>
      </c>
      <c r="T642" s="6">
        <v>44013</v>
      </c>
      <c r="U642" s="5">
        <v>-59.45946</v>
      </c>
      <c r="W642" s="18">
        <v>42675</v>
      </c>
      <c r="X642">
        <v>7.0803659375439966E-16</v>
      </c>
      <c r="Z642" s="18">
        <v>42674</v>
      </c>
      <c r="AA642" t="s">
        <v>3922</v>
      </c>
      <c r="AB642" t="s">
        <v>3923</v>
      </c>
      <c r="AC642" t="s">
        <v>3924</v>
      </c>
      <c r="AD642" t="s">
        <v>3925</v>
      </c>
      <c r="AF642" s="6">
        <v>36647</v>
      </c>
      <c r="AG642" s="5">
        <v>0.17554</v>
      </c>
      <c r="AI642" s="69">
        <v>1924.04</v>
      </c>
      <c r="AJ642" s="2">
        <f>Cape!D646</f>
        <v>0.97170000000000001</v>
      </c>
      <c r="AK642" s="2">
        <f>Cape!E648</f>
        <v>17</v>
      </c>
      <c r="AL642" s="71">
        <f t="shared" si="73"/>
        <v>5.74E-2</v>
      </c>
      <c r="AM642" s="90">
        <v>8.5</v>
      </c>
      <c r="AN642">
        <f t="shared" si="74"/>
        <v>5.74E-2</v>
      </c>
      <c r="AO642">
        <f t="shared" si="76"/>
        <v>0.92757653323037381</v>
      </c>
      <c r="BD642" s="18">
        <v>42551</v>
      </c>
      <c r="BE642">
        <v>99.8</v>
      </c>
      <c r="BF642">
        <v>99.8</v>
      </c>
      <c r="BJ642" s="6">
        <v>42095</v>
      </c>
      <c r="BK642" s="2">
        <v>2.0499999999999998</v>
      </c>
      <c r="BM642" s="6">
        <v>31868</v>
      </c>
      <c r="BN642" s="2">
        <v>5.64</v>
      </c>
      <c r="BP642" s="6">
        <v>43983</v>
      </c>
      <c r="BQ642" s="2">
        <v>6.29</v>
      </c>
      <c r="BS642" s="18">
        <v>24120</v>
      </c>
      <c r="BT642">
        <v>0.22</v>
      </c>
      <c r="BU642" s="131">
        <f t="shared" si="71"/>
        <v>24108</v>
      </c>
      <c r="BV642" s="50" cm="1">
        <f t="array" ref="BV642">_xlfn.STDEV.S(_xlfn._xlws.FILTER($BT$3:$BT$15483,$BU$3:$BU$15483=BU642))*SQRT(252)</f>
        <v>3.9982246059970175</v>
      </c>
      <c r="BW642" s="18">
        <f t="shared" si="72"/>
        <v>24108</v>
      </c>
      <c r="BX642" t="str" cm="1">
        <f t="array" ref="BX642">IF(BV642&lt;&gt;BV641,_xlfn.STDEV.S(_xlfn._xlws.FILTER($BT$3:$BT$15483,$BV$3:$BV$15483=BV642))*SQRT(252),"")</f>
        <v/>
      </c>
      <c r="BZ642" s="18">
        <v>42644</v>
      </c>
      <c r="CA642">
        <v>7.0886641900995713</v>
      </c>
      <c r="CF642" s="137">
        <v>43069</v>
      </c>
      <c r="CG642">
        <v>0.51491151809713898</v>
      </c>
      <c r="CH642">
        <v>0.1921238095238095</v>
      </c>
      <c r="CI642">
        <v>-0.13171912807414271</v>
      </c>
      <c r="CJ642">
        <v>0.42290548307990478</v>
      </c>
      <c r="CK642">
        <v>0.9100284421626994</v>
      </c>
      <c r="CL642">
        <v>2</v>
      </c>
      <c r="CN642" s="18">
        <v>42674</v>
      </c>
      <c r="CO642" t="s">
        <v>3926</v>
      </c>
      <c r="CP642" t="s">
        <v>3927</v>
      </c>
      <c r="CR642" s="137">
        <v>42734</v>
      </c>
      <c r="CS642">
        <v>0.50736195981425825</v>
      </c>
      <c r="DH642" s="6">
        <v>42095</v>
      </c>
      <c r="DI642" s="2">
        <v>2.0499999999999998</v>
      </c>
    </row>
    <row r="643" spans="1:113" ht="15.6">
      <c r="A643" s="6">
        <v>42125</v>
      </c>
      <c r="B643" s="2">
        <v>2.04</v>
      </c>
      <c r="C643" s="6">
        <v>42125</v>
      </c>
      <c r="D643" s="2">
        <v>2.0699999999999998</v>
      </c>
      <c r="E643" s="35">
        <v>0.23</v>
      </c>
      <c r="F643" s="35"/>
      <c r="G643" s="6">
        <v>36678</v>
      </c>
      <c r="H643" s="5">
        <v>0.58411000000000002</v>
      </c>
      <c r="J643" s="6">
        <v>45444</v>
      </c>
      <c r="K643" s="5">
        <v>-1.0508900000000001</v>
      </c>
      <c r="M643" s="16">
        <v>41061</v>
      </c>
      <c r="N643" s="17">
        <v>-0.15445</v>
      </c>
      <c r="P643" s="18">
        <v>44439</v>
      </c>
      <c r="Q643">
        <v>59.8</v>
      </c>
      <c r="R643">
        <f t="shared" si="75"/>
        <v>-6.644518272425343E-3</v>
      </c>
      <c r="T643" s="6">
        <v>44044</v>
      </c>
      <c r="U643" s="5">
        <v>-50.588239999999999</v>
      </c>
      <c r="W643" s="18">
        <v>42705</v>
      </c>
      <c r="X643">
        <v>3.1662211465368071E-16</v>
      </c>
      <c r="Z643" s="18">
        <v>42704</v>
      </c>
      <c r="AA643" t="s">
        <v>3928</v>
      </c>
      <c r="AB643" t="s">
        <v>3929</v>
      </c>
      <c r="AC643" t="s">
        <v>3930</v>
      </c>
      <c r="AD643" t="s">
        <v>3931</v>
      </c>
      <c r="AF643" s="6">
        <v>36678</v>
      </c>
      <c r="AG643" s="5">
        <v>0.58411000000000002</v>
      </c>
      <c r="AI643" s="69">
        <v>1924.05</v>
      </c>
      <c r="AJ643" s="2">
        <f>Cape!D647</f>
        <v>0.96750000000000003</v>
      </c>
      <c r="AK643" s="2">
        <f>Cape!E649</f>
        <v>17</v>
      </c>
      <c r="AL643" s="71">
        <f t="shared" si="73"/>
        <v>5.7158823529411762E-2</v>
      </c>
      <c r="AM643" s="90">
        <v>8.4700000000000006</v>
      </c>
      <c r="AN643">
        <f t="shared" si="74"/>
        <v>5.7158823529411762E-2</v>
      </c>
      <c r="AO643">
        <f t="shared" si="76"/>
        <v>0.92441947230121613</v>
      </c>
      <c r="BD643" s="18">
        <v>42582</v>
      </c>
      <c r="BE643">
        <v>100.2</v>
      </c>
      <c r="BF643">
        <v>100.2</v>
      </c>
      <c r="BJ643" s="6">
        <v>42125</v>
      </c>
      <c r="BK643" s="2">
        <v>2.12</v>
      </c>
      <c r="BM643" s="6">
        <v>31898</v>
      </c>
      <c r="BN643" s="2">
        <v>5.66</v>
      </c>
      <c r="BP643" s="6">
        <v>44013</v>
      </c>
      <c r="BQ643" s="2">
        <v>2.5499999999999998</v>
      </c>
      <c r="BS643" s="18">
        <v>24121</v>
      </c>
      <c r="BT643">
        <v>0.15</v>
      </c>
      <c r="BU643" s="131">
        <f t="shared" ref="BU643:BU706" si="77">DATE(YEAR(BS643),MONTH(BS643),1)</f>
        <v>24108</v>
      </c>
      <c r="BV643" s="50" cm="1">
        <f t="array" ref="BV643">_xlfn.STDEV.S(_xlfn._xlws.FILTER($BT$3:$BT$15483,$BU$3:$BU$15483=BU643))*SQRT(252)</f>
        <v>3.9982246059970175</v>
      </c>
      <c r="BW643" s="18">
        <f t="shared" si="72"/>
        <v>24108</v>
      </c>
      <c r="BX643" t="str" cm="1">
        <f t="array" ref="BX643">IF(BV643&lt;&gt;BV642,_xlfn.STDEV.S(_xlfn._xlws.FILTER($BT$3:$BT$15483,$BV$3:$BV$15483=BV643))*SQRT(252),"")</f>
        <v/>
      </c>
      <c r="BZ643" s="18">
        <v>42675</v>
      </c>
      <c r="CA643">
        <v>11.148257262908857</v>
      </c>
      <c r="CF643" s="137">
        <v>43098</v>
      </c>
      <c r="CG643">
        <v>0.37196889263176958</v>
      </c>
      <c r="CH643">
        <v>0.140515</v>
      </c>
      <c r="CI643">
        <v>-0.14768833424765029</v>
      </c>
      <c r="CJ643">
        <v>0.38065421523864329</v>
      </c>
      <c r="CK643">
        <v>0.84154381269764877</v>
      </c>
      <c r="CL643">
        <v>2</v>
      </c>
      <c r="CN643" s="18">
        <v>42704</v>
      </c>
      <c r="CO643" t="s">
        <v>3932</v>
      </c>
      <c r="CP643" t="s">
        <v>3933</v>
      </c>
      <c r="CR643" s="137">
        <v>42766</v>
      </c>
      <c r="CS643">
        <v>0.46581979972312271</v>
      </c>
      <c r="DH643" s="6">
        <v>42125</v>
      </c>
      <c r="DI643" s="2">
        <v>2.12</v>
      </c>
    </row>
    <row r="644" spans="1:113" ht="15.6">
      <c r="A644" s="6">
        <v>42156</v>
      </c>
      <c r="B644" s="2">
        <v>2.27</v>
      </c>
      <c r="C644" s="6">
        <v>42156</v>
      </c>
      <c r="D644" s="2">
        <v>2.2400000000000002</v>
      </c>
      <c r="E644" s="35">
        <v>-0.15</v>
      </c>
      <c r="F644" s="35"/>
      <c r="G644" s="6">
        <v>36708</v>
      </c>
      <c r="H644" s="5">
        <v>0.29036000000000001</v>
      </c>
      <c r="J644" s="6">
        <v>45474</v>
      </c>
      <c r="K644" s="5">
        <v>-3.5665100000000001</v>
      </c>
      <c r="M644" s="16">
        <v>41091</v>
      </c>
      <c r="N644" s="17">
        <v>0.24568000000000001</v>
      </c>
      <c r="P644" s="18">
        <v>44469</v>
      </c>
      <c r="Q644">
        <v>60.8</v>
      </c>
      <c r="R644">
        <f t="shared" si="75"/>
        <v>1.6722408026755852E-2</v>
      </c>
      <c r="T644" s="6">
        <v>44075</v>
      </c>
      <c r="U644" s="5">
        <v>-63.492060000000002</v>
      </c>
      <c r="W644" s="18">
        <v>42736</v>
      </c>
      <c r="X644">
        <v>7.7527782198479568E-16</v>
      </c>
      <c r="Z644" s="18">
        <v>42734</v>
      </c>
      <c r="AA644" t="s">
        <v>3934</v>
      </c>
      <c r="AB644" t="s">
        <v>3935</v>
      </c>
      <c r="AC644" t="s">
        <v>3936</v>
      </c>
      <c r="AD644" t="s">
        <v>3937</v>
      </c>
      <c r="AF644" s="6">
        <v>36708</v>
      </c>
      <c r="AG644" s="5">
        <v>0.29036000000000001</v>
      </c>
      <c r="AI644" s="69">
        <v>1924.06</v>
      </c>
      <c r="AJ644" s="2">
        <f>Cape!D648</f>
        <v>0.96330000000000005</v>
      </c>
      <c r="AK644" s="2">
        <f>Cape!E650</f>
        <v>17</v>
      </c>
      <c r="AL644" s="71">
        <f t="shared" si="73"/>
        <v>5.6911764705882356E-2</v>
      </c>
      <c r="AM644" s="90">
        <v>8.6300000000000008</v>
      </c>
      <c r="AN644">
        <f t="shared" si="74"/>
        <v>5.6911764705882356E-2</v>
      </c>
      <c r="AO644">
        <f t="shared" si="76"/>
        <v>0.92099842096880202</v>
      </c>
      <c r="BD644" s="18">
        <v>42613</v>
      </c>
      <c r="BE644">
        <v>100.2</v>
      </c>
      <c r="BF644">
        <v>100.2</v>
      </c>
      <c r="BJ644" s="6">
        <v>42156</v>
      </c>
      <c r="BK644" s="2">
        <v>2.35</v>
      </c>
      <c r="BM644" s="6">
        <v>31929</v>
      </c>
      <c r="BN644" s="2">
        <v>5.67</v>
      </c>
      <c r="BP644" s="6">
        <v>44044</v>
      </c>
      <c r="BQ644" s="2">
        <v>1.26</v>
      </c>
      <c r="BS644" s="18">
        <v>24124</v>
      </c>
      <c r="BT644">
        <v>0.33</v>
      </c>
      <c r="BU644" s="131">
        <f t="shared" si="77"/>
        <v>24108</v>
      </c>
      <c r="BV644" s="50" cm="1">
        <f t="array" ref="BV644">_xlfn.STDEV.S(_xlfn._xlws.FILTER($BT$3:$BT$15483,$BU$3:$BU$15483=BU644))*SQRT(252)</f>
        <v>3.9982246059970175</v>
      </c>
      <c r="BW644" s="18">
        <f t="shared" ref="BW644:BW707" si="78">DATE(YEAR(BS644),MONTH(BS644),1)</f>
        <v>24108</v>
      </c>
      <c r="BX644" t="str" cm="1">
        <f t="array" ref="BX644">IF(BV644&lt;&gt;BV643,_xlfn.STDEV.S(_xlfn._xlws.FILTER($BT$3:$BT$15483,$BV$3:$BV$15483=BV644))*SQRT(252),"")</f>
        <v/>
      </c>
      <c r="BZ644" s="18">
        <v>42705</v>
      </c>
      <c r="CA644">
        <v>8.4025995977435439</v>
      </c>
      <c r="CF644" s="137">
        <v>43131</v>
      </c>
      <c r="CG644">
        <v>0.6327802328513209</v>
      </c>
      <c r="CH644">
        <v>0.37364761904761912</v>
      </c>
      <c r="CI644">
        <v>-1.5214247839370639E-2</v>
      </c>
      <c r="CJ644">
        <v>0.56687741179200279</v>
      </c>
      <c r="CK644">
        <v>1.2312567699626971</v>
      </c>
      <c r="CL644">
        <v>3</v>
      </c>
      <c r="CN644" s="18">
        <v>42734</v>
      </c>
      <c r="CO644" t="s">
        <v>3938</v>
      </c>
      <c r="CP644" t="s">
        <v>3939</v>
      </c>
      <c r="CR644" s="137">
        <v>42794</v>
      </c>
      <c r="CS644">
        <v>0.36586209992984398</v>
      </c>
      <c r="DH644" s="6">
        <v>42156</v>
      </c>
      <c r="DI644" s="2">
        <v>2.35</v>
      </c>
    </row>
    <row r="645" spans="1:113" ht="15.6">
      <c r="A645" s="6">
        <v>42186</v>
      </c>
      <c r="B645" s="2">
        <v>2.12</v>
      </c>
      <c r="C645" s="6">
        <v>42186</v>
      </c>
      <c r="D645" s="2">
        <v>2.19</v>
      </c>
      <c r="E645" s="35">
        <v>0.01</v>
      </c>
      <c r="F645" s="35"/>
      <c r="G645" s="6">
        <v>36739</v>
      </c>
      <c r="H645" s="5">
        <v>0</v>
      </c>
      <c r="J645" s="6">
        <v>45505</v>
      </c>
      <c r="K645" s="5">
        <v>8.7650000000000006E-2</v>
      </c>
      <c r="M645" s="16">
        <v>41122</v>
      </c>
      <c r="N645" s="17">
        <v>0.35582000000000003</v>
      </c>
      <c r="P645" s="18">
        <v>44500</v>
      </c>
      <c r="Q645">
        <v>60.7</v>
      </c>
      <c r="R645">
        <f t="shared" si="75"/>
        <v>-1.6447368421051698E-3</v>
      </c>
      <c r="T645" s="6">
        <v>44105</v>
      </c>
      <c r="U645" s="5">
        <v>104.34783</v>
      </c>
      <c r="W645" s="18">
        <v>42767</v>
      </c>
      <c r="X645">
        <v>3.3396444120031111E-17</v>
      </c>
      <c r="Z645" s="18">
        <v>42766</v>
      </c>
      <c r="AA645" t="s">
        <v>3940</v>
      </c>
      <c r="AB645" t="s">
        <v>3941</v>
      </c>
      <c r="AC645" t="s">
        <v>3942</v>
      </c>
      <c r="AD645" t="s">
        <v>3943</v>
      </c>
      <c r="AF645" s="6">
        <v>36739</v>
      </c>
      <c r="AG645" s="5">
        <v>0</v>
      </c>
      <c r="AI645" s="69">
        <v>1924.07</v>
      </c>
      <c r="AJ645" s="2">
        <f>Cape!D649</f>
        <v>0.95920000000000005</v>
      </c>
      <c r="AK645" s="2">
        <f>Cape!E651</f>
        <v>17.100000000000001</v>
      </c>
      <c r="AL645" s="71">
        <f t="shared" si="73"/>
        <v>5.6333333333333332E-2</v>
      </c>
      <c r="AM645" s="90">
        <v>9.0299999999999994</v>
      </c>
      <c r="AN645">
        <f t="shared" si="74"/>
        <v>5.6333333333333332E-2</v>
      </c>
      <c r="AO645">
        <f t="shared" si="76"/>
        <v>0.91212319930836205</v>
      </c>
      <c r="BD645" s="18">
        <v>42643</v>
      </c>
      <c r="BE645">
        <v>100.5</v>
      </c>
      <c r="BF645">
        <v>100.5</v>
      </c>
      <c r="BJ645" s="6">
        <v>42186</v>
      </c>
      <c r="BK645" s="2">
        <v>2.2000000000000002</v>
      </c>
      <c r="BM645" s="6">
        <v>31959</v>
      </c>
      <c r="BN645" s="2">
        <v>5.69</v>
      </c>
      <c r="BP645" s="6">
        <v>44075</v>
      </c>
      <c r="BQ645" s="2">
        <v>0.46</v>
      </c>
      <c r="BS645" s="18">
        <v>24125</v>
      </c>
      <c r="BT645">
        <v>0.18</v>
      </c>
      <c r="BU645" s="131">
        <f t="shared" si="77"/>
        <v>24108</v>
      </c>
      <c r="BV645" s="50" cm="1">
        <f t="array" ref="BV645">_xlfn.STDEV.S(_xlfn._xlws.FILTER($BT$3:$BT$15483,$BU$3:$BU$15483=BU645))*SQRT(252)</f>
        <v>3.9982246059970175</v>
      </c>
      <c r="BW645" s="18">
        <f t="shared" si="78"/>
        <v>24108</v>
      </c>
      <c r="BX645" t="str" cm="1">
        <f t="array" ref="BX645">IF(BV645&lt;&gt;BV644,_xlfn.STDEV.S(_xlfn._xlws.FILTER($BT$3:$BT$15483,$BV$3:$BV$15483=BV645))*SQRT(252),"")</f>
        <v/>
      </c>
      <c r="BZ645" s="18">
        <v>42736</v>
      </c>
      <c r="CA645">
        <v>7.4602675978532398</v>
      </c>
      <c r="CF645" s="137">
        <v>43159</v>
      </c>
      <c r="CG645">
        <v>1.414769572955592</v>
      </c>
      <c r="CH645">
        <v>2.7271105263157889</v>
      </c>
      <c r="CI645">
        <v>1.131271958871747</v>
      </c>
      <c r="CJ645">
        <v>1.686241191741308</v>
      </c>
      <c r="CK645">
        <v>2.9491375716629791</v>
      </c>
      <c r="CL645">
        <v>3</v>
      </c>
      <c r="CN645" s="18">
        <v>42766</v>
      </c>
      <c r="CO645" t="s">
        <v>3944</v>
      </c>
      <c r="CP645" t="s">
        <v>3945</v>
      </c>
      <c r="CR645" s="137">
        <v>42825</v>
      </c>
      <c r="CS645">
        <v>0.52131132935491764</v>
      </c>
      <c r="DH645" s="6">
        <v>42186</v>
      </c>
      <c r="DI645" s="2">
        <v>2.2000000000000002</v>
      </c>
    </row>
    <row r="646" spans="1:113" ht="15.6">
      <c r="A646" s="6">
        <v>42217</v>
      </c>
      <c r="B646" s="2">
        <v>2.13</v>
      </c>
      <c r="C646" s="6">
        <v>42217</v>
      </c>
      <c r="D646" s="2">
        <v>2.0299999999999998</v>
      </c>
      <c r="E646" s="35">
        <v>-0.14000000000000001</v>
      </c>
      <c r="F646" s="35"/>
      <c r="G646" s="6">
        <v>36770</v>
      </c>
      <c r="H646" s="5">
        <v>0.52112999999999998</v>
      </c>
      <c r="J646" s="6">
        <v>45536</v>
      </c>
      <c r="K646" s="5">
        <v>5.8216599999999996</v>
      </c>
      <c r="M646" s="16">
        <v>41153</v>
      </c>
      <c r="N646" s="17">
        <v>0.44590999999999997</v>
      </c>
      <c r="P646" s="18">
        <v>44530</v>
      </c>
      <c r="Q646">
        <v>60.8</v>
      </c>
      <c r="R646">
        <f t="shared" si="75"/>
        <v>1.6474464579900217E-3</v>
      </c>
      <c r="T646" s="6">
        <v>44136</v>
      </c>
      <c r="U646" s="5">
        <v>-68.08511</v>
      </c>
      <c r="W646" s="18">
        <v>42795</v>
      </c>
      <c r="X646">
        <v>1.312679872926679E-15</v>
      </c>
      <c r="Z646" s="18">
        <v>42794</v>
      </c>
      <c r="AA646" t="s">
        <v>3946</v>
      </c>
      <c r="AB646" t="s">
        <v>3947</v>
      </c>
      <c r="AC646" t="s">
        <v>3948</v>
      </c>
      <c r="AD646" t="s">
        <v>3949</v>
      </c>
      <c r="AF646" s="6">
        <v>36770</v>
      </c>
      <c r="AG646" s="5">
        <v>0.52112999999999998</v>
      </c>
      <c r="AI646" s="69">
        <v>1924.08</v>
      </c>
      <c r="AJ646" s="2">
        <f>Cape!D650</f>
        <v>0.95499999999999996</v>
      </c>
      <c r="AK646" s="2">
        <f>Cape!E652</f>
        <v>17</v>
      </c>
      <c r="AL646" s="71">
        <f t="shared" ref="AL646:AL709" si="79">AJ645/AK646</f>
        <v>5.6423529411764706E-2</v>
      </c>
      <c r="AM646" s="90">
        <v>9.34</v>
      </c>
      <c r="AN646">
        <f t="shared" ref="AN646:AN709" si="80">AJ645/AK646</f>
        <v>5.6423529411764706E-2</v>
      </c>
      <c r="AO646">
        <f t="shared" si="76"/>
        <v>0.91395315894149676</v>
      </c>
      <c r="BD646" s="18">
        <v>42674</v>
      </c>
      <c r="BE646">
        <v>100.2</v>
      </c>
      <c r="BF646">
        <v>100.2</v>
      </c>
      <c r="BJ646" s="6">
        <v>42217</v>
      </c>
      <c r="BK646" s="2">
        <v>2.21</v>
      </c>
      <c r="BM646" s="6">
        <v>31990</v>
      </c>
      <c r="BN646" s="2">
        <v>6.04</v>
      </c>
      <c r="BP646" s="6">
        <v>44105</v>
      </c>
      <c r="BQ646" s="2">
        <v>0.94</v>
      </c>
      <c r="BS646" s="18">
        <v>24126</v>
      </c>
      <c r="BT646">
        <v>-0.28000000000000003</v>
      </c>
      <c r="BU646" s="131">
        <f t="shared" si="77"/>
        <v>24108</v>
      </c>
      <c r="BV646" s="50" cm="1">
        <f t="array" ref="BV646">_xlfn.STDEV.S(_xlfn._xlws.FILTER($BT$3:$BT$15483,$BU$3:$BU$15483=BU646))*SQRT(252)</f>
        <v>3.9982246059970175</v>
      </c>
      <c r="BW646" s="18">
        <f t="shared" si="78"/>
        <v>24108</v>
      </c>
      <c r="BX646" t="str" cm="1">
        <f t="array" ref="BX646">IF(BV646&lt;&gt;BV645,_xlfn.STDEV.S(_xlfn._xlws.FILTER($BT$3:$BT$15483,$BV$3:$BV$15483=BV646))*SQRT(252),"")</f>
        <v/>
      </c>
      <c r="BZ646" s="18">
        <v>42767</v>
      </c>
      <c r="CA646">
        <v>5.5531460973890621</v>
      </c>
      <c r="CF646" s="137">
        <v>43188</v>
      </c>
      <c r="CG646">
        <v>1.441257541321352</v>
      </c>
      <c r="CH646">
        <v>1.5480047619047621</v>
      </c>
      <c r="CI646">
        <v>0.59574989061726114</v>
      </c>
      <c r="CJ646">
        <v>1.2702616903239901</v>
      </c>
      <c r="CK646">
        <v>2.013985392615723</v>
      </c>
      <c r="CL646">
        <v>3</v>
      </c>
      <c r="CN646" s="18">
        <v>42794</v>
      </c>
      <c r="CO646" t="s">
        <v>3950</v>
      </c>
      <c r="CP646" t="s">
        <v>3951</v>
      </c>
      <c r="CR646" s="137">
        <v>42853</v>
      </c>
      <c r="CS646">
        <v>0.51761383297299812</v>
      </c>
      <c r="DH646" s="6">
        <v>42217</v>
      </c>
      <c r="DI646" s="2">
        <v>2.21</v>
      </c>
    </row>
    <row r="647" spans="1:113" ht="15.6">
      <c r="A647" s="6">
        <v>42248</v>
      </c>
      <c r="B647" s="2">
        <v>1.99</v>
      </c>
      <c r="C647" s="6">
        <v>42248</v>
      </c>
      <c r="D647" s="2">
        <v>2.04</v>
      </c>
      <c r="E647" s="35">
        <v>0.1</v>
      </c>
      <c r="F647" s="35"/>
      <c r="G647" s="6">
        <v>36800</v>
      </c>
      <c r="H647" s="5">
        <v>0.17280999999999999</v>
      </c>
      <c r="J647" s="6">
        <v>45566</v>
      </c>
      <c r="K647" s="5">
        <v>-9.8949999999999996E-2</v>
      </c>
      <c r="M647" s="16">
        <v>41183</v>
      </c>
      <c r="N647" s="17">
        <v>0.28904999999999997</v>
      </c>
      <c r="P647" s="18">
        <v>44561</v>
      </c>
      <c r="Q647">
        <v>58.3</v>
      </c>
      <c r="R647">
        <f t="shared" si="75"/>
        <v>-4.1118421052631582E-2</v>
      </c>
      <c r="T647" s="6">
        <v>44166</v>
      </c>
      <c r="U647" s="5">
        <v>123.33333</v>
      </c>
      <c r="W647" s="18">
        <v>42826</v>
      </c>
      <c r="X647">
        <v>2.8433199765046941E-16</v>
      </c>
      <c r="Z647" s="18">
        <v>42825</v>
      </c>
      <c r="AA647" t="s">
        <v>3952</v>
      </c>
      <c r="AB647" t="s">
        <v>3953</v>
      </c>
      <c r="AC647" t="s">
        <v>3954</v>
      </c>
      <c r="AD647" t="s">
        <v>3955</v>
      </c>
      <c r="AF647" s="6">
        <v>36800</v>
      </c>
      <c r="AG647" s="5">
        <v>0.17280999999999999</v>
      </c>
      <c r="AI647" s="69">
        <v>1924.09</v>
      </c>
      <c r="AJ647" s="2">
        <f>Cape!D651</f>
        <v>0.95079999999999998</v>
      </c>
      <c r="AK647" s="2">
        <f>Cape!E653</f>
        <v>17.100000000000001</v>
      </c>
      <c r="AL647" s="71">
        <f t="shared" si="79"/>
        <v>5.5847953216374265E-2</v>
      </c>
      <c r="AM647" s="90">
        <v>9.25</v>
      </c>
      <c r="AN647">
        <f t="shared" si="80"/>
        <v>5.5847953216374265E-2</v>
      </c>
      <c r="AO647">
        <f t="shared" si="76"/>
        <v>0.90473385213358803</v>
      </c>
      <c r="BD647" s="18">
        <v>42704</v>
      </c>
      <c r="BE647">
        <v>100.5</v>
      </c>
      <c r="BF647">
        <v>100.5</v>
      </c>
      <c r="BJ647" s="6">
        <v>42248</v>
      </c>
      <c r="BK647" s="2">
        <v>2.06</v>
      </c>
      <c r="BM647" s="6">
        <v>32021</v>
      </c>
      <c r="BN647" s="2">
        <v>6.4</v>
      </c>
      <c r="BP647" s="6">
        <v>44136</v>
      </c>
      <c r="BQ647" s="2">
        <v>0.3</v>
      </c>
      <c r="BS647" s="18">
        <v>24127</v>
      </c>
      <c r="BT647">
        <v>-0.28999999999999998</v>
      </c>
      <c r="BU647" s="131">
        <f t="shared" si="77"/>
        <v>24108</v>
      </c>
      <c r="BV647" s="50" cm="1">
        <f t="array" ref="BV647">_xlfn.STDEV.S(_xlfn._xlws.FILTER($BT$3:$BT$15483,$BU$3:$BU$15483=BU647))*SQRT(252)</f>
        <v>3.9982246059970175</v>
      </c>
      <c r="BW647" s="18">
        <f t="shared" si="78"/>
        <v>24108</v>
      </c>
      <c r="BX647" t="str" cm="1">
        <f t="array" ref="BX647">IF(BV647&lt;&gt;BV646,_xlfn.STDEV.S(_xlfn._xlws.FILTER($BT$3:$BT$15483,$BV$3:$BV$15483=BV647))*SQRT(252),"")</f>
        <v/>
      </c>
      <c r="BZ647" s="18">
        <v>42795</v>
      </c>
      <c r="CA647">
        <v>8.9359013869244297</v>
      </c>
      <c r="CF647" s="137">
        <v>43220</v>
      </c>
      <c r="CG647">
        <v>0.89699718294735731</v>
      </c>
      <c r="CH647">
        <v>1.1358333333333339</v>
      </c>
      <c r="CI647">
        <v>-0.30115895824676547</v>
      </c>
      <c r="CJ647">
        <v>1.0919078977381089</v>
      </c>
      <c r="CK647">
        <v>1.6074766304967401</v>
      </c>
      <c r="CL647">
        <v>3</v>
      </c>
      <c r="CN647" s="18">
        <v>42825</v>
      </c>
      <c r="CO647" t="s">
        <v>3956</v>
      </c>
      <c r="CP647" t="s">
        <v>3957</v>
      </c>
      <c r="CR647" s="137">
        <v>42886</v>
      </c>
      <c r="CS647">
        <v>0.52511729453033629</v>
      </c>
      <c r="DH647" s="6">
        <v>42248</v>
      </c>
      <c r="DI647" s="2">
        <v>2.06</v>
      </c>
    </row>
    <row r="648" spans="1:113" ht="15.6">
      <c r="A648" s="6">
        <v>42278</v>
      </c>
      <c r="B648" s="2">
        <v>2.09</v>
      </c>
      <c r="C648" s="6">
        <v>42278</v>
      </c>
      <c r="D648" s="2">
        <v>1.95</v>
      </c>
      <c r="E648" s="35">
        <v>0.04</v>
      </c>
      <c r="F648" s="35"/>
      <c r="G648" s="6">
        <v>36831</v>
      </c>
      <c r="H648" s="5">
        <v>0.17251</v>
      </c>
      <c r="J648" s="6">
        <v>45597</v>
      </c>
      <c r="K648" s="5">
        <v>1.3542000000000001</v>
      </c>
      <c r="M648" s="16">
        <v>41214</v>
      </c>
      <c r="N648" s="17">
        <v>0.36813000000000001</v>
      </c>
      <c r="P648" s="18">
        <v>44592</v>
      </c>
      <c r="Q648">
        <v>57.4</v>
      </c>
      <c r="R648">
        <f t="shared" si="75"/>
        <v>-1.5437392795883338E-2</v>
      </c>
      <c r="T648" s="6">
        <v>44197</v>
      </c>
      <c r="U648" s="5">
        <v>31.34328</v>
      </c>
      <c r="W648" s="18">
        <v>42856</v>
      </c>
      <c r="X648">
        <v>2.265545936145946E-16</v>
      </c>
      <c r="Z648" s="18">
        <v>42853</v>
      </c>
      <c r="AA648" t="s">
        <v>3958</v>
      </c>
      <c r="AB648" t="s">
        <v>3959</v>
      </c>
      <c r="AC648" t="s">
        <v>3960</v>
      </c>
      <c r="AD648" t="s">
        <v>3961</v>
      </c>
      <c r="AF648" s="6">
        <v>36831</v>
      </c>
      <c r="AG648" s="5">
        <v>0.17251</v>
      </c>
      <c r="AI648" s="69">
        <v>1924.1</v>
      </c>
      <c r="AJ648" s="2">
        <f>Cape!D652</f>
        <v>0.94669999999999999</v>
      </c>
      <c r="AK648" s="2">
        <f>Cape!E654</f>
        <v>17.2</v>
      </c>
      <c r="AL648" s="71">
        <f t="shared" si="79"/>
        <v>5.527906976744186E-2</v>
      </c>
      <c r="AM648" s="90">
        <v>9.1300000000000008</v>
      </c>
      <c r="AN648">
        <f t="shared" si="80"/>
        <v>5.527906976744186E-2</v>
      </c>
      <c r="AO648">
        <f t="shared" si="76"/>
        <v>0.89558139597063358</v>
      </c>
      <c r="BD648" s="18">
        <v>42735</v>
      </c>
      <c r="BE648">
        <v>101</v>
      </c>
      <c r="BF648">
        <v>101</v>
      </c>
      <c r="BJ648" s="6">
        <v>42278</v>
      </c>
      <c r="BK648" s="2">
        <v>2.16</v>
      </c>
      <c r="BM648" s="6">
        <v>32051</v>
      </c>
      <c r="BN648" s="2">
        <v>6.13</v>
      </c>
      <c r="BP648" s="6">
        <v>44166</v>
      </c>
      <c r="BQ648" s="2">
        <v>0.68</v>
      </c>
      <c r="BS648" s="18">
        <v>24128</v>
      </c>
      <c r="BT648">
        <v>0.08</v>
      </c>
      <c r="BU648" s="131">
        <f t="shared" si="77"/>
        <v>24108</v>
      </c>
      <c r="BV648" s="50" cm="1">
        <f t="array" ref="BV648">_xlfn.STDEV.S(_xlfn._xlws.FILTER($BT$3:$BT$15483,$BU$3:$BU$15483=BU648))*SQRT(252)</f>
        <v>3.9982246059970175</v>
      </c>
      <c r="BW648" s="18">
        <f t="shared" si="78"/>
        <v>24108</v>
      </c>
      <c r="BX648" t="str" cm="1">
        <f t="array" ref="BX648">IF(BV648&lt;&gt;BV647,_xlfn.STDEV.S(_xlfn._xlws.FILTER($BT$3:$BT$15483,$BV$3:$BV$15483=BV648))*SQRT(252),"")</f>
        <v/>
      </c>
      <c r="BZ648" s="18">
        <v>42826</v>
      </c>
      <c r="CA648">
        <v>8.0854163711423599</v>
      </c>
      <c r="CF648" s="137">
        <v>43251</v>
      </c>
      <c r="CG648">
        <v>0.68068165166619432</v>
      </c>
      <c r="CH648">
        <v>0.39470909090909101</v>
      </c>
      <c r="CI648">
        <v>-0.49501377129453777</v>
      </c>
      <c r="CJ648">
        <v>0.63102267026598213</v>
      </c>
      <c r="CK648">
        <v>0.91719132972999073</v>
      </c>
      <c r="CL648">
        <v>2</v>
      </c>
      <c r="CN648" s="18">
        <v>42853</v>
      </c>
      <c r="CO648" t="s">
        <v>3962</v>
      </c>
      <c r="CP648" t="s">
        <v>3963</v>
      </c>
      <c r="CR648" s="137">
        <v>42916</v>
      </c>
      <c r="CS648">
        <v>0.5268044605875738</v>
      </c>
      <c r="DH648" s="6">
        <v>42278</v>
      </c>
      <c r="DI648" s="2">
        <v>2.16</v>
      </c>
    </row>
    <row r="649" spans="1:113" ht="15.6">
      <c r="A649" s="6">
        <v>42309</v>
      </c>
      <c r="B649" s="2">
        <v>2.13</v>
      </c>
      <c r="C649" s="6">
        <v>42309</v>
      </c>
      <c r="D649" s="2">
        <v>2.14</v>
      </c>
      <c r="E649" s="35">
        <v>-0.06</v>
      </c>
      <c r="F649" s="35"/>
      <c r="G649" s="6">
        <v>36861</v>
      </c>
      <c r="H649" s="5">
        <v>0.22961999999999999</v>
      </c>
      <c r="J649" s="6">
        <v>45627</v>
      </c>
      <c r="K649" s="5">
        <v>2.9280599999999999</v>
      </c>
      <c r="M649" s="16">
        <v>41244</v>
      </c>
      <c r="N649" s="17">
        <v>2.5049999999999999E-2</v>
      </c>
      <c r="P649" s="18">
        <v>44620</v>
      </c>
      <c r="Q649">
        <v>58.1</v>
      </c>
      <c r="R649">
        <f t="shared" si="75"/>
        <v>1.2195121951219561E-2</v>
      </c>
      <c r="T649" s="6">
        <v>44228</v>
      </c>
      <c r="U649" s="5">
        <v>-303.40908999999999</v>
      </c>
      <c r="W649" s="18">
        <v>42887</v>
      </c>
      <c r="X649">
        <v>8.0702249858419178E-16</v>
      </c>
      <c r="Z649" s="18">
        <v>42886</v>
      </c>
      <c r="AA649" t="s">
        <v>3964</v>
      </c>
      <c r="AB649" t="s">
        <v>3965</v>
      </c>
      <c r="AC649" t="s">
        <v>3966</v>
      </c>
      <c r="AD649" t="s">
        <v>3967</v>
      </c>
      <c r="AF649" s="6">
        <v>36861</v>
      </c>
      <c r="AG649" s="5">
        <v>0.22961999999999999</v>
      </c>
      <c r="AI649" s="69">
        <v>1924.11</v>
      </c>
      <c r="AJ649" s="2">
        <f>Cape!D653</f>
        <v>0.9425</v>
      </c>
      <c r="AK649" s="2">
        <f>Cape!E655</f>
        <v>17.2</v>
      </c>
      <c r="AL649" s="71">
        <f t="shared" si="79"/>
        <v>5.5040697674418604E-2</v>
      </c>
      <c r="AM649" s="90">
        <v>9.64</v>
      </c>
      <c r="AN649">
        <f t="shared" si="80"/>
        <v>5.5040697674418604E-2</v>
      </c>
      <c r="AO649">
        <f t="shared" si="76"/>
        <v>0.89180869318986844</v>
      </c>
      <c r="BD649" s="18">
        <v>42766</v>
      </c>
      <c r="BE649">
        <v>101.7</v>
      </c>
      <c r="BF649">
        <v>101.7</v>
      </c>
      <c r="BJ649" s="6">
        <v>42309</v>
      </c>
      <c r="BK649" s="2">
        <v>2.21</v>
      </c>
      <c r="BM649" s="6">
        <v>32082</v>
      </c>
      <c r="BN649" s="2">
        <v>5.69</v>
      </c>
      <c r="BP649" s="6">
        <v>44197</v>
      </c>
      <c r="BQ649" s="2">
        <v>0.88</v>
      </c>
      <c r="BS649" s="18">
        <v>24131</v>
      </c>
      <c r="BT649">
        <v>0.25</v>
      </c>
      <c r="BU649" s="131">
        <f t="shared" si="77"/>
        <v>24108</v>
      </c>
      <c r="BV649" s="50" cm="1">
        <f t="array" ref="BV649">_xlfn.STDEV.S(_xlfn._xlws.FILTER($BT$3:$BT$15483,$BU$3:$BU$15483=BU649))*SQRT(252)</f>
        <v>3.9982246059970175</v>
      </c>
      <c r="BW649" s="18">
        <f t="shared" si="78"/>
        <v>24108</v>
      </c>
      <c r="BX649" t="str" cm="1">
        <f t="array" ref="BX649">IF(BV649&lt;&gt;BV648,_xlfn.STDEV.S(_xlfn._xlws.FILTER($BT$3:$BT$15483,$BV$3:$BV$15483=BV649))*SQRT(252),"")</f>
        <v/>
      </c>
      <c r="BZ649" s="18">
        <v>42856</v>
      </c>
      <c r="CA649">
        <v>8.3548657570413329</v>
      </c>
      <c r="CF649" s="137">
        <v>43280</v>
      </c>
      <c r="CG649">
        <v>0.61551636022617118</v>
      </c>
      <c r="CH649">
        <v>0.32789523809523807</v>
      </c>
      <c r="CI649">
        <v>-0.4252906334442812</v>
      </c>
      <c r="CJ649">
        <v>0.58625486087943179</v>
      </c>
      <c r="CK649">
        <v>0.84408691497440425</v>
      </c>
      <c r="CL649">
        <v>2</v>
      </c>
      <c r="CN649" s="18">
        <v>42886</v>
      </c>
      <c r="CO649" t="s">
        <v>3968</v>
      </c>
      <c r="CP649" t="s">
        <v>3969</v>
      </c>
      <c r="CR649" s="137">
        <v>42947</v>
      </c>
      <c r="CS649">
        <v>0.33783750324722761</v>
      </c>
      <c r="DH649" s="6">
        <v>42309</v>
      </c>
      <c r="DI649" s="2">
        <v>2.21</v>
      </c>
    </row>
    <row r="650" spans="1:113" ht="15.6">
      <c r="A650" s="6">
        <v>42339</v>
      </c>
      <c r="B650" s="2">
        <v>2.0699999999999998</v>
      </c>
      <c r="C650" s="6">
        <v>42339</v>
      </c>
      <c r="D650" s="2">
        <v>2.0099999999999998</v>
      </c>
      <c r="E650" s="35">
        <v>-0.42</v>
      </c>
      <c r="F650" s="35"/>
      <c r="G650" s="6">
        <v>36892</v>
      </c>
      <c r="H650" s="5">
        <v>0.57274000000000003</v>
      </c>
      <c r="J650" s="6">
        <v>45658</v>
      </c>
      <c r="K650" s="5">
        <v>9.3438700000000008</v>
      </c>
      <c r="M650" s="16">
        <v>41275</v>
      </c>
      <c r="N650" s="17">
        <v>0.63678000000000001</v>
      </c>
      <c r="P650" s="18">
        <v>44651</v>
      </c>
      <c r="Q650">
        <v>57.2</v>
      </c>
      <c r="R650">
        <f t="shared" si="75"/>
        <v>-1.5490533562822695E-2</v>
      </c>
      <c r="T650" s="6">
        <v>44256</v>
      </c>
      <c r="U650" s="5">
        <v>-227.93296000000001</v>
      </c>
      <c r="W650" s="18">
        <v>42917</v>
      </c>
      <c r="X650">
        <v>1.8795892780683901E-16</v>
      </c>
      <c r="Z650" s="18">
        <v>42916</v>
      </c>
      <c r="AA650" t="s">
        <v>3970</v>
      </c>
      <c r="AB650" t="s">
        <v>3971</v>
      </c>
      <c r="AC650" t="s">
        <v>3972</v>
      </c>
      <c r="AD650" t="s">
        <v>3973</v>
      </c>
      <c r="AF650" s="6">
        <v>36892</v>
      </c>
      <c r="AG650" s="5">
        <v>0.57274000000000003</v>
      </c>
      <c r="AI650" s="69">
        <v>1924.12</v>
      </c>
      <c r="AJ650" s="2">
        <f>Cape!D654</f>
        <v>0.93830000000000002</v>
      </c>
      <c r="AK650" s="2">
        <f>Cape!E656</f>
        <v>17.3</v>
      </c>
      <c r="AL650" s="71">
        <f t="shared" si="79"/>
        <v>5.4479768786127168E-2</v>
      </c>
      <c r="AM650" s="90">
        <v>10.16</v>
      </c>
      <c r="AN650">
        <f t="shared" si="80"/>
        <v>5.4479768786127168E-2</v>
      </c>
      <c r="AO650">
        <f t="shared" si="76"/>
        <v>0.88266502995321816</v>
      </c>
      <c r="BD650" s="18">
        <v>42794</v>
      </c>
      <c r="BE650">
        <v>102.2</v>
      </c>
      <c r="BF650">
        <v>102.2</v>
      </c>
      <c r="BJ650" s="6">
        <v>42339</v>
      </c>
      <c r="BK650" s="2">
        <v>2.27</v>
      </c>
      <c r="BM650" s="6">
        <v>32112</v>
      </c>
      <c r="BN650" s="2">
        <v>5.77</v>
      </c>
      <c r="BP650" s="6">
        <v>44228</v>
      </c>
      <c r="BQ650" s="2">
        <v>-1.8</v>
      </c>
      <c r="BS650" s="18">
        <v>24132</v>
      </c>
      <c r="BT650">
        <v>0.18</v>
      </c>
      <c r="BU650" s="131">
        <f t="shared" si="77"/>
        <v>24108</v>
      </c>
      <c r="BV650" s="50" cm="1">
        <f t="array" ref="BV650">_xlfn.STDEV.S(_xlfn._xlws.FILTER($BT$3:$BT$15483,$BU$3:$BU$15483=BU650))*SQRT(252)</f>
        <v>3.9982246059970175</v>
      </c>
      <c r="BW650" s="18">
        <f t="shared" si="78"/>
        <v>24108</v>
      </c>
      <c r="BX650" t="str" cm="1">
        <f t="array" ref="BX650">IF(BV650&lt;&gt;BV649,_xlfn.STDEV.S(_xlfn._xlws.FILTER($BT$3:$BT$15483,$BV$3:$BV$15483=BV650))*SQRT(252),"")</f>
        <v/>
      </c>
      <c r="BZ650" s="18">
        <v>42887</v>
      </c>
      <c r="CA650">
        <v>8.0590276878000147</v>
      </c>
      <c r="CF650" s="137">
        <v>43312</v>
      </c>
      <c r="CG650">
        <v>0.550375870410722</v>
      </c>
      <c r="CH650">
        <v>0.31725714285714279</v>
      </c>
      <c r="CI650">
        <v>-0.1600457585872179</v>
      </c>
      <c r="CJ650">
        <v>0.55564291376660924</v>
      </c>
      <c r="CK650">
        <v>0.78242757742016489</v>
      </c>
      <c r="CL650">
        <v>1</v>
      </c>
      <c r="CN650" s="18">
        <v>42916</v>
      </c>
      <c r="CO650" t="s">
        <v>3974</v>
      </c>
      <c r="CP650" t="s">
        <v>3975</v>
      </c>
      <c r="CR650" s="137">
        <v>42978</v>
      </c>
      <c r="CS650">
        <v>0.59426454156706821</v>
      </c>
      <c r="DH650" s="6">
        <v>42339</v>
      </c>
      <c r="DI650" s="2">
        <v>2.27</v>
      </c>
    </row>
    <row r="651" spans="1:113" ht="15.6">
      <c r="A651" s="6">
        <v>42370</v>
      </c>
      <c r="B651" s="2">
        <v>1.65</v>
      </c>
      <c r="C651" s="6">
        <v>42370</v>
      </c>
      <c r="D651" s="2">
        <v>1.72</v>
      </c>
      <c r="E651" s="35">
        <v>-0.2</v>
      </c>
      <c r="F651" s="35"/>
      <c r="G651" s="6">
        <v>36923</v>
      </c>
      <c r="H651" s="5">
        <v>0.22778999999999999</v>
      </c>
      <c r="J651" s="6">
        <v>45689</v>
      </c>
      <c r="K651" s="5">
        <v>-6.7078199999999999</v>
      </c>
      <c r="M651" s="16">
        <v>41306</v>
      </c>
      <c r="N651" s="17">
        <v>0.33859</v>
      </c>
      <c r="P651" s="18">
        <v>44681</v>
      </c>
      <c r="Q651">
        <v>55.3</v>
      </c>
      <c r="R651">
        <f t="shared" si="75"/>
        <v>-3.3216783216783313E-2</v>
      </c>
      <c r="T651" s="6">
        <v>44287</v>
      </c>
      <c r="U651" s="5">
        <v>-97.379909999999995</v>
      </c>
      <c r="W651" s="18">
        <v>42948</v>
      </c>
      <c r="X651">
        <v>2.8499360483322718E-16</v>
      </c>
      <c r="Z651" s="18">
        <v>42947</v>
      </c>
      <c r="AA651" t="s">
        <v>3976</v>
      </c>
      <c r="AB651" t="s">
        <v>3977</v>
      </c>
      <c r="AC651" t="s">
        <v>3978</v>
      </c>
      <c r="AD651" t="s">
        <v>3979</v>
      </c>
      <c r="AF651" s="6">
        <v>36923</v>
      </c>
      <c r="AG651" s="5">
        <v>0.22778999999999999</v>
      </c>
      <c r="AI651" s="69">
        <v>1925.01</v>
      </c>
      <c r="AJ651" s="2">
        <f>Cape!D655</f>
        <v>0.93420000000000003</v>
      </c>
      <c r="AK651" s="2">
        <f>Cape!E657</f>
        <v>17.3</v>
      </c>
      <c r="AL651" s="71">
        <f t="shared" si="79"/>
        <v>5.4236994219653181E-2</v>
      </c>
      <c r="AM651" s="90">
        <v>10.58</v>
      </c>
      <c r="AN651">
        <f t="shared" si="80"/>
        <v>5.4236994219653181E-2</v>
      </c>
      <c r="AO651">
        <f t="shared" si="76"/>
        <v>0.87869941734566714</v>
      </c>
      <c r="BD651" s="18">
        <v>42825</v>
      </c>
      <c r="BE651">
        <v>102.8</v>
      </c>
      <c r="BF651">
        <v>102.8</v>
      </c>
      <c r="BJ651" s="6">
        <v>42370</v>
      </c>
      <c r="BK651" s="2">
        <v>1.94</v>
      </c>
      <c r="BM651" s="6">
        <v>32143</v>
      </c>
      <c r="BN651" s="2">
        <v>5.81</v>
      </c>
      <c r="BP651" s="6">
        <v>44256</v>
      </c>
      <c r="BQ651" s="2">
        <v>2.29</v>
      </c>
      <c r="BS651" s="18">
        <v>24133</v>
      </c>
      <c r="BT651">
        <v>-0.12</v>
      </c>
      <c r="BU651" s="131">
        <f t="shared" si="77"/>
        <v>24108</v>
      </c>
      <c r="BV651" s="50" cm="1">
        <f t="array" ref="BV651">_xlfn.STDEV.S(_xlfn._xlws.FILTER($BT$3:$BT$15483,$BU$3:$BU$15483=BU651))*SQRT(252)</f>
        <v>3.9982246059970175</v>
      </c>
      <c r="BW651" s="18">
        <f t="shared" si="78"/>
        <v>24108</v>
      </c>
      <c r="BX651" t="str" cm="1">
        <f t="array" ref="BX651">IF(BV651&lt;&gt;BV650,_xlfn.STDEV.S(_xlfn._xlws.FILTER($BT$3:$BT$15483,$BV$3:$BV$15483=BV651))*SQRT(252),"")</f>
        <v/>
      </c>
      <c r="BZ651" s="18">
        <v>42917</v>
      </c>
      <c r="CA651">
        <v>5.8470826733913803</v>
      </c>
      <c r="CF651" s="137">
        <v>43343</v>
      </c>
      <c r="CG651">
        <v>0.46085053103920159</v>
      </c>
      <c r="CH651">
        <v>0.22596956521739131</v>
      </c>
      <c r="CI651">
        <v>-0.22514946147684731</v>
      </c>
      <c r="CJ651">
        <v>0.46180133640809268</v>
      </c>
      <c r="CK651">
        <v>0.66185443768457219</v>
      </c>
      <c r="CL651">
        <v>1</v>
      </c>
      <c r="CN651" s="18">
        <v>42947</v>
      </c>
      <c r="CO651" t="s">
        <v>3980</v>
      </c>
      <c r="CP651" t="s">
        <v>3981</v>
      </c>
      <c r="CR651" s="137">
        <v>43007</v>
      </c>
      <c r="CS651">
        <v>0.36770030567566919</v>
      </c>
      <c r="DH651" s="6">
        <v>42370</v>
      </c>
      <c r="DI651" s="2">
        <v>1.94</v>
      </c>
    </row>
    <row r="652" spans="1:113" ht="15.6">
      <c r="A652" s="6">
        <v>42401</v>
      </c>
      <c r="B652" s="2">
        <v>1.45</v>
      </c>
      <c r="C652" s="6">
        <v>42401</v>
      </c>
      <c r="D652" s="2">
        <v>1.41</v>
      </c>
      <c r="E652" s="35">
        <v>0.08</v>
      </c>
      <c r="F652" s="35"/>
      <c r="G652" s="6">
        <v>36951</v>
      </c>
      <c r="H652" s="5">
        <v>5.6820000000000002E-2</v>
      </c>
      <c r="M652" s="16">
        <v>41334</v>
      </c>
      <c r="N652" s="17">
        <v>-3.5400000000000002E-3</v>
      </c>
      <c r="P652" s="18">
        <v>44712</v>
      </c>
      <c r="Q652">
        <v>55.9</v>
      </c>
      <c r="R652">
        <f t="shared" si="75"/>
        <v>1.0849909584086825E-2</v>
      </c>
      <c r="T652" s="6">
        <v>44317</v>
      </c>
      <c r="U652" s="5">
        <v>216.66667000000001</v>
      </c>
      <c r="W652" s="18">
        <v>42979</v>
      </c>
      <c r="X652">
        <v>2.9509403033053528E-16</v>
      </c>
      <c r="Z652" s="18">
        <v>42978</v>
      </c>
      <c r="AA652" t="s">
        <v>3982</v>
      </c>
      <c r="AB652" t="s">
        <v>3983</v>
      </c>
      <c r="AC652" t="s">
        <v>3984</v>
      </c>
      <c r="AD652" t="s">
        <v>3985</v>
      </c>
      <c r="AF652" s="6">
        <v>36951</v>
      </c>
      <c r="AG652" s="5">
        <v>5.6820000000000002E-2</v>
      </c>
      <c r="AI652" s="69">
        <v>1925.02</v>
      </c>
      <c r="AJ652" s="2">
        <f>Cape!D656</f>
        <v>0.93</v>
      </c>
      <c r="AK652" s="2">
        <f>Cape!E658</f>
        <v>17.2</v>
      </c>
      <c r="AL652" s="71">
        <f t="shared" si="79"/>
        <v>5.4313953488372098E-2</v>
      </c>
      <c r="AM652" s="90">
        <v>10.67</v>
      </c>
      <c r="AN652">
        <f t="shared" si="80"/>
        <v>5.4313953488372098E-2</v>
      </c>
      <c r="AO652">
        <f t="shared" si="76"/>
        <v>0.87983458836024064</v>
      </c>
      <c r="BD652" s="18">
        <v>42855</v>
      </c>
      <c r="BE652">
        <v>103.1</v>
      </c>
      <c r="BF652">
        <v>103.1</v>
      </c>
      <c r="BJ652" s="6">
        <v>42401</v>
      </c>
      <c r="BK652" s="2">
        <v>1.74</v>
      </c>
      <c r="BM652" s="6">
        <v>32174</v>
      </c>
      <c r="BN652" s="2">
        <v>5.66</v>
      </c>
      <c r="BP652" s="6">
        <v>44287</v>
      </c>
      <c r="BQ652" s="2">
        <v>7.0000000000000007E-2</v>
      </c>
      <c r="BS652" s="18">
        <v>24134</v>
      </c>
      <c r="BT652">
        <v>-0.03</v>
      </c>
      <c r="BU652" s="131">
        <f t="shared" si="77"/>
        <v>24108</v>
      </c>
      <c r="BV652" s="50" cm="1">
        <f t="array" ref="BV652">_xlfn.STDEV.S(_xlfn._xlws.FILTER($BT$3:$BT$15483,$BU$3:$BU$15483=BU652))*SQRT(252)</f>
        <v>3.9982246059970175</v>
      </c>
      <c r="BW652" s="18">
        <f t="shared" si="78"/>
        <v>24108</v>
      </c>
      <c r="BX652" t="str" cm="1">
        <f t="array" ref="BX652">IF(BV652&lt;&gt;BV651,_xlfn.STDEV.S(_xlfn._xlws.FILTER($BT$3:$BT$15483,$BV$3:$BV$15483=BV652))*SQRT(252),"")</f>
        <v/>
      </c>
      <c r="BZ652" s="18">
        <v>42948</v>
      </c>
      <c r="CA652">
        <v>9.6956619613910426</v>
      </c>
      <c r="CF652" s="137">
        <v>43371</v>
      </c>
      <c r="CG652">
        <v>0.36128649032835941</v>
      </c>
      <c r="CH652">
        <v>0.13624210526315789</v>
      </c>
      <c r="CI652">
        <v>-0.28811421911276952</v>
      </c>
      <c r="CJ652">
        <v>0.37918580055828732</v>
      </c>
      <c r="CK652">
        <v>0.5435101861965792</v>
      </c>
      <c r="CL652">
        <v>1</v>
      </c>
      <c r="CN652" s="18">
        <v>42978</v>
      </c>
      <c r="CO652" t="s">
        <v>3986</v>
      </c>
      <c r="CP652" t="s">
        <v>3987</v>
      </c>
      <c r="CR652" s="137">
        <v>43039</v>
      </c>
      <c r="CS652">
        <v>0.36632019613001482</v>
      </c>
      <c r="DH652" s="6">
        <v>42401</v>
      </c>
      <c r="DI652" s="2">
        <v>1.74</v>
      </c>
    </row>
    <row r="653" spans="1:113" ht="15.6">
      <c r="A653" s="6">
        <v>42430</v>
      </c>
      <c r="B653" s="2">
        <v>1.53</v>
      </c>
      <c r="C653" s="6">
        <v>42430</v>
      </c>
      <c r="D653" s="2">
        <v>1.53</v>
      </c>
      <c r="E653" s="35">
        <v>0</v>
      </c>
      <c r="F653" s="35"/>
      <c r="G653" s="6">
        <v>36982</v>
      </c>
      <c r="H653" s="5">
        <v>0.17036000000000001</v>
      </c>
      <c r="M653" s="16">
        <v>41365</v>
      </c>
      <c r="N653" s="17">
        <v>-7.9719999999999999E-2</v>
      </c>
      <c r="P653" s="18">
        <v>44742</v>
      </c>
      <c r="Q653">
        <v>53.5</v>
      </c>
      <c r="R653">
        <f t="shared" si="75"/>
        <v>-4.2933810375670817E-2</v>
      </c>
      <c r="T653" s="6">
        <v>44348</v>
      </c>
      <c r="U653" s="5">
        <v>73.684209999999993</v>
      </c>
      <c r="W653" s="18">
        <v>43009</v>
      </c>
      <c r="X653">
        <v>4.5668834671649816E-16</v>
      </c>
      <c r="Z653" s="18">
        <v>43007</v>
      </c>
      <c r="AA653" t="s">
        <v>3988</v>
      </c>
      <c r="AB653" t="s">
        <v>3989</v>
      </c>
      <c r="AC653" t="s">
        <v>3990</v>
      </c>
      <c r="AD653" t="s">
        <v>3991</v>
      </c>
      <c r="AF653" s="6">
        <v>36982</v>
      </c>
      <c r="AG653" s="5">
        <v>0.17036000000000001</v>
      </c>
      <c r="AI653" s="69">
        <v>1925.03</v>
      </c>
      <c r="AJ653" s="2">
        <f>Cape!D657</f>
        <v>0.95669999999999999</v>
      </c>
      <c r="AK653" s="2">
        <f>Cape!E659</f>
        <v>17.3</v>
      </c>
      <c r="AL653" s="71">
        <f t="shared" si="79"/>
        <v>5.3757225433526012E-2</v>
      </c>
      <c r="AM653" s="90">
        <v>10.39</v>
      </c>
      <c r="AN653">
        <f t="shared" si="80"/>
        <v>5.3757225433526012E-2</v>
      </c>
      <c r="AO653">
        <f t="shared" si="76"/>
        <v>0.87065228832200114</v>
      </c>
      <c r="BD653" s="18">
        <v>42886</v>
      </c>
      <c r="BE653">
        <v>103.4</v>
      </c>
      <c r="BF653">
        <v>103.4</v>
      </c>
      <c r="BJ653" s="6">
        <v>42430</v>
      </c>
      <c r="BK653" s="2">
        <v>1.78</v>
      </c>
      <c r="BM653" s="6">
        <v>32203</v>
      </c>
      <c r="BN653" s="2">
        <v>5.7</v>
      </c>
      <c r="BP653" s="6">
        <v>44317</v>
      </c>
      <c r="BQ653" s="2">
        <v>0.18</v>
      </c>
      <c r="BS653" s="18">
        <v>24135</v>
      </c>
      <c r="BT653">
        <v>-0.33</v>
      </c>
      <c r="BU653" s="131">
        <f t="shared" si="77"/>
        <v>24108</v>
      </c>
      <c r="BV653" s="50" cm="1">
        <f t="array" ref="BV653">_xlfn.STDEV.S(_xlfn._xlws.FILTER($BT$3:$BT$15483,$BU$3:$BU$15483=BU653))*SQRT(252)</f>
        <v>3.9982246059970175</v>
      </c>
      <c r="BW653" s="18">
        <f t="shared" si="78"/>
        <v>24108</v>
      </c>
      <c r="BX653" t="str" cm="1">
        <f t="array" ref="BX653">IF(BV653&lt;&gt;BV652,_xlfn.STDEV.S(_xlfn._xlws.FILTER($BT$3:$BT$15483,$BV$3:$BV$15483=BV653))*SQRT(252),"")</f>
        <v/>
      </c>
      <c r="BZ653" s="18">
        <v>42979</v>
      </c>
      <c r="CA653">
        <v>6.0341760873073289</v>
      </c>
      <c r="CF653" s="137">
        <v>43404</v>
      </c>
      <c r="CG653">
        <v>1.549117218134723</v>
      </c>
      <c r="CH653">
        <v>2.1248217391304349</v>
      </c>
      <c r="CI653">
        <v>0.84322114704078621</v>
      </c>
      <c r="CJ653">
        <v>1.450281286605009</v>
      </c>
      <c r="CK653">
        <v>1.8352112179517981</v>
      </c>
      <c r="CL653">
        <v>3</v>
      </c>
      <c r="CN653" s="18">
        <v>43007</v>
      </c>
      <c r="CO653" t="s">
        <v>3992</v>
      </c>
      <c r="CP653" t="s">
        <v>3993</v>
      </c>
      <c r="CR653" s="137">
        <v>43069</v>
      </c>
      <c r="CS653">
        <v>0.47449278603999512</v>
      </c>
      <c r="DH653" s="6">
        <v>42430</v>
      </c>
      <c r="DI653" s="2">
        <v>1.78</v>
      </c>
    </row>
    <row r="654" spans="1:113" ht="15.6">
      <c r="A654" s="6">
        <v>42461</v>
      </c>
      <c r="B654" s="2">
        <v>1.53</v>
      </c>
      <c r="C654" s="6">
        <v>42461</v>
      </c>
      <c r="D654" s="2">
        <v>1.44</v>
      </c>
      <c r="E654" s="35">
        <v>0.02</v>
      </c>
      <c r="F654" s="35"/>
      <c r="G654" s="6">
        <v>37012</v>
      </c>
      <c r="H654" s="5">
        <v>0.51019999999999999</v>
      </c>
      <c r="M654" s="16">
        <v>41395</v>
      </c>
      <c r="N654" s="17">
        <v>0.35901</v>
      </c>
      <c r="P654" s="18">
        <v>44773</v>
      </c>
      <c r="Q654">
        <v>52.9</v>
      </c>
      <c r="R654">
        <f t="shared" si="75"/>
        <v>-1.1214953271028064E-2</v>
      </c>
      <c r="T654" s="6">
        <v>44378</v>
      </c>
      <c r="U654" s="5">
        <v>115.15152</v>
      </c>
      <c r="W654" s="18">
        <v>43040</v>
      </c>
      <c r="X654">
        <v>1.606919859308564E-16</v>
      </c>
      <c r="Z654" s="18">
        <v>43039</v>
      </c>
      <c r="AA654" t="s">
        <v>3994</v>
      </c>
      <c r="AB654" t="s">
        <v>3995</v>
      </c>
      <c r="AC654" t="s">
        <v>3996</v>
      </c>
      <c r="AD654" t="s">
        <v>3997</v>
      </c>
      <c r="AF654" s="6">
        <v>37012</v>
      </c>
      <c r="AG654" s="5">
        <v>0.51019999999999999</v>
      </c>
      <c r="AI654" s="69">
        <v>1925.04</v>
      </c>
      <c r="AJ654" s="2">
        <f>Cape!D658</f>
        <v>0.98329999999999995</v>
      </c>
      <c r="AK654" s="2">
        <f>Cape!E660</f>
        <v>17.2</v>
      </c>
      <c r="AL654" s="71">
        <f t="shared" si="79"/>
        <v>5.5622093023255818E-2</v>
      </c>
      <c r="AM654" s="90">
        <v>10.28</v>
      </c>
      <c r="AN654">
        <f t="shared" si="80"/>
        <v>5.5622093023255818E-2</v>
      </c>
      <c r="AO654">
        <f t="shared" si="76"/>
        <v>0.90070592783208758</v>
      </c>
      <c r="BD654" s="18">
        <v>42916</v>
      </c>
      <c r="BE654">
        <v>104.1</v>
      </c>
      <c r="BF654">
        <v>104.1</v>
      </c>
      <c r="BJ654" s="6">
        <v>42461</v>
      </c>
      <c r="BK654" s="2">
        <v>1.83</v>
      </c>
      <c r="BM654" s="6">
        <v>32234</v>
      </c>
      <c r="BN654" s="2">
        <v>5.91</v>
      </c>
      <c r="BP654" s="6">
        <v>44348</v>
      </c>
      <c r="BQ654" s="2">
        <v>0.32</v>
      </c>
      <c r="BS654" s="18">
        <v>24138</v>
      </c>
      <c r="BT654">
        <v>-0.45</v>
      </c>
      <c r="BU654" s="131">
        <f t="shared" si="77"/>
        <v>24108</v>
      </c>
      <c r="BV654" s="50" cm="1">
        <f t="array" ref="BV654">_xlfn.STDEV.S(_xlfn._xlws.FILTER($BT$3:$BT$15483,$BU$3:$BU$15483=BU654))*SQRT(252)</f>
        <v>3.9982246059970175</v>
      </c>
      <c r="BW654" s="18">
        <f t="shared" si="78"/>
        <v>24108</v>
      </c>
      <c r="BX654" t="str" cm="1">
        <f t="array" ref="BX654">IF(BV654&lt;&gt;BV653,_xlfn.STDEV.S(_xlfn._xlws.FILTER($BT$3:$BT$15483,$BV$3:$BV$15483=BV654))*SQRT(252),"")</f>
        <v/>
      </c>
      <c r="BZ654" s="18">
        <v>43009</v>
      </c>
      <c r="CA654">
        <v>5.3842396272488058</v>
      </c>
      <c r="CF654" s="137">
        <v>43434</v>
      </c>
      <c r="CG654">
        <v>1.243420041744304</v>
      </c>
      <c r="CH654">
        <v>1.4757619047619051</v>
      </c>
      <c r="CI654">
        <v>0.68754056303883881</v>
      </c>
      <c r="CJ654">
        <v>1.2415671740260561</v>
      </c>
      <c r="CK654">
        <v>1.446247544671831</v>
      </c>
      <c r="CL654">
        <v>3</v>
      </c>
      <c r="CN654" s="18">
        <v>43039</v>
      </c>
      <c r="CO654" t="s">
        <v>3998</v>
      </c>
      <c r="CP654" t="s">
        <v>3999</v>
      </c>
      <c r="CR654" s="137">
        <v>43098</v>
      </c>
      <c r="CS654">
        <v>0.37606608806267139</v>
      </c>
      <c r="DH654" s="6">
        <v>42461</v>
      </c>
      <c r="DI654" s="2">
        <v>1.83</v>
      </c>
    </row>
    <row r="655" spans="1:113" ht="15.6">
      <c r="A655" s="6">
        <v>42491</v>
      </c>
      <c r="B655" s="2">
        <v>1.55</v>
      </c>
      <c r="C655" s="6">
        <v>42491</v>
      </c>
      <c r="D655" s="2">
        <v>1.44</v>
      </c>
      <c r="E655" s="35">
        <v>-0.36</v>
      </c>
      <c r="F655" s="35"/>
      <c r="G655" s="6">
        <v>37043</v>
      </c>
      <c r="H655" s="5">
        <v>0.22561</v>
      </c>
      <c r="M655" s="16">
        <v>41426</v>
      </c>
      <c r="N655" s="17">
        <v>0.20138</v>
      </c>
      <c r="P655" s="18">
        <v>44804</v>
      </c>
      <c r="Q655">
        <v>53</v>
      </c>
      <c r="R655">
        <f t="shared" si="75"/>
        <v>1.8903591682419929E-3</v>
      </c>
      <c r="T655" s="6">
        <v>44409</v>
      </c>
      <c r="U655" s="5">
        <v>-90.14085</v>
      </c>
      <c r="W655" s="18">
        <v>43070</v>
      </c>
      <c r="X655">
        <v>1.939349501818139E-16</v>
      </c>
      <c r="Z655" s="18">
        <v>43069</v>
      </c>
      <c r="AA655" t="s">
        <v>4000</v>
      </c>
      <c r="AB655" t="s">
        <v>4001</v>
      </c>
      <c r="AC655" t="s">
        <v>4002</v>
      </c>
      <c r="AD655" t="s">
        <v>4003</v>
      </c>
      <c r="AF655" s="6">
        <v>37043</v>
      </c>
      <c r="AG655" s="5">
        <v>0.22561</v>
      </c>
      <c r="AI655" s="69">
        <v>1925.05</v>
      </c>
      <c r="AJ655" s="2">
        <f>Cape!D659</f>
        <v>1.01</v>
      </c>
      <c r="AK655" s="2">
        <f>Cape!E661</f>
        <v>17.3</v>
      </c>
      <c r="AL655" s="71">
        <f t="shared" si="79"/>
        <v>5.6838150289017335E-2</v>
      </c>
      <c r="AM655" s="90">
        <v>10.61</v>
      </c>
      <c r="AN655">
        <f t="shared" si="80"/>
        <v>5.6838150289017335E-2</v>
      </c>
      <c r="AO655">
        <f t="shared" si="76"/>
        <v>0.92032066403780932</v>
      </c>
      <c r="BD655" s="18">
        <v>42947</v>
      </c>
      <c r="BE655">
        <v>104.2</v>
      </c>
      <c r="BF655">
        <v>104.2</v>
      </c>
      <c r="BJ655" s="6">
        <v>42491</v>
      </c>
      <c r="BK655" s="2">
        <v>1.84</v>
      </c>
      <c r="BM655" s="6">
        <v>32264</v>
      </c>
      <c r="BN655" s="2">
        <v>6.26</v>
      </c>
      <c r="BP655" s="6">
        <v>44378</v>
      </c>
      <c r="BQ655" s="2">
        <v>0.71</v>
      </c>
      <c r="BS655" s="18">
        <v>24139</v>
      </c>
      <c r="BT655">
        <v>-0.81</v>
      </c>
      <c r="BU655" s="131">
        <f t="shared" si="77"/>
        <v>24139</v>
      </c>
      <c r="BV655" s="50" cm="1">
        <f t="array" ref="BV655">_xlfn.STDEV.S(_xlfn._xlws.FILTER($BT$3:$BT$15483,$BU$3:$BU$15483=BU655))*SQRT(252)</f>
        <v>6.4535098569448408</v>
      </c>
      <c r="BW655" s="18">
        <f t="shared" si="78"/>
        <v>24139</v>
      </c>
      <c r="BX655" cm="1">
        <f t="array" ref="BX655">IF(BV655&lt;&gt;BV654,_xlfn.STDEV.S(_xlfn._xlws.FILTER($BT$3:$BT$15483,$BV$3:$BV$15483=BV655))*SQRT(252),"")</f>
        <v>6.4535098569448408</v>
      </c>
      <c r="BZ655" s="18">
        <v>43040</v>
      </c>
      <c r="CA655">
        <v>6.7134164178903726</v>
      </c>
      <c r="CF655" s="137">
        <v>43465</v>
      </c>
      <c r="CG655">
        <v>2.0261877147511722</v>
      </c>
      <c r="CH655">
        <v>3.727826315789474</v>
      </c>
      <c r="CI655">
        <v>0.67191051487726661</v>
      </c>
      <c r="CJ655">
        <v>1.913507235816073</v>
      </c>
      <c r="CK655">
        <v>1.9402583095906929</v>
      </c>
      <c r="CL655">
        <v>3</v>
      </c>
      <c r="CN655" s="18">
        <v>43069</v>
      </c>
      <c r="CO655" t="s">
        <v>4004</v>
      </c>
      <c r="CP655" t="s">
        <v>4005</v>
      </c>
      <c r="CR655" s="137">
        <v>43131</v>
      </c>
      <c r="CS655">
        <v>0.61190198136439067</v>
      </c>
      <c r="DH655" s="6">
        <v>42491</v>
      </c>
      <c r="DI655" s="2">
        <v>1.84</v>
      </c>
    </row>
    <row r="656" spans="1:113" ht="15.6">
      <c r="A656" s="6">
        <v>42522</v>
      </c>
      <c r="B656" s="2">
        <v>1.19</v>
      </c>
      <c r="C656" s="6">
        <v>42522</v>
      </c>
      <c r="D656" s="2">
        <v>1.27</v>
      </c>
      <c r="E656" s="35">
        <v>-0.03</v>
      </c>
      <c r="F656" s="35"/>
      <c r="G656" s="6">
        <v>37073</v>
      </c>
      <c r="H656" s="5">
        <v>-0.16882</v>
      </c>
      <c r="M656" s="16">
        <v>41456</v>
      </c>
      <c r="N656" s="17">
        <v>0.24858</v>
      </c>
      <c r="P656" s="18">
        <v>44834</v>
      </c>
      <c r="Q656">
        <v>51.1</v>
      </c>
      <c r="R656">
        <f t="shared" si="75"/>
        <v>-3.5849056603773556E-2</v>
      </c>
      <c r="T656" s="6">
        <v>44440</v>
      </c>
      <c r="U656" s="5">
        <v>-185.71429000000001</v>
      </c>
      <c r="W656" s="18">
        <v>43101</v>
      </c>
      <c r="X656">
        <v>7.9200356089182303E-16</v>
      </c>
      <c r="Z656" s="18">
        <v>43098</v>
      </c>
      <c r="AA656" t="s">
        <v>4006</v>
      </c>
      <c r="AB656" t="s">
        <v>4007</v>
      </c>
      <c r="AC656" t="s">
        <v>4008</v>
      </c>
      <c r="AD656" t="s">
        <v>4009</v>
      </c>
      <c r="AF656" s="6">
        <v>37073</v>
      </c>
      <c r="AG656" s="5">
        <v>-0.16882</v>
      </c>
      <c r="AI656" s="69">
        <v>1925.06</v>
      </c>
      <c r="AJ656" s="2">
        <f>Cape!D660</f>
        <v>1.0369999999999999</v>
      </c>
      <c r="AK656" s="2">
        <f>Cape!E662</f>
        <v>17.5</v>
      </c>
      <c r="AL656" s="71">
        <f t="shared" si="79"/>
        <v>5.7714285714285718E-2</v>
      </c>
      <c r="AM656" s="90">
        <v>10.8</v>
      </c>
      <c r="AN656">
        <f t="shared" si="80"/>
        <v>5.7714285714285718E-2</v>
      </c>
      <c r="AO656">
        <f t="shared" si="76"/>
        <v>0.93458110653983961</v>
      </c>
      <c r="BD656" s="18">
        <v>42978</v>
      </c>
      <c r="BE656">
        <v>104.8</v>
      </c>
      <c r="BF656">
        <v>104.8</v>
      </c>
      <c r="BJ656" s="6">
        <v>42522</v>
      </c>
      <c r="BK656" s="2">
        <v>1.49</v>
      </c>
      <c r="BM656" s="6">
        <v>32295</v>
      </c>
      <c r="BN656" s="2">
        <v>6.46</v>
      </c>
      <c r="BP656" s="6">
        <v>44409</v>
      </c>
      <c r="BQ656" s="2">
        <v>7.0000000000000007E-2</v>
      </c>
      <c r="BS656" s="18">
        <v>24140</v>
      </c>
      <c r="BT656">
        <v>0.4</v>
      </c>
      <c r="BU656" s="131">
        <f t="shared" si="77"/>
        <v>24139</v>
      </c>
      <c r="BV656" s="50" cm="1">
        <f t="array" ref="BV656">_xlfn.STDEV.S(_xlfn._xlws.FILTER($BT$3:$BT$15483,$BU$3:$BU$15483=BU656))*SQRT(252)</f>
        <v>6.4535098569448408</v>
      </c>
      <c r="BW656" s="18">
        <f t="shared" si="78"/>
        <v>24139</v>
      </c>
      <c r="BX656" t="str" cm="1">
        <f t="array" ref="BX656">IF(BV656&lt;&gt;BV655,_xlfn.STDEV.S(_xlfn._xlws.FILTER($BT$3:$BT$15483,$BV$3:$BV$15483=BV656))*SQRT(252),"")</f>
        <v/>
      </c>
      <c r="BZ656" s="18">
        <v>43070</v>
      </c>
      <c r="CA656">
        <v>6.0426983341794207</v>
      </c>
      <c r="CF656" s="137">
        <v>43496</v>
      </c>
      <c r="CG656">
        <v>1.059346206474659</v>
      </c>
      <c r="CH656">
        <v>1.517580952380952</v>
      </c>
      <c r="CI656">
        <v>8.9289011021729037E-2</v>
      </c>
      <c r="CJ656">
        <v>1.196905533926073</v>
      </c>
      <c r="CK656">
        <v>1.1522944918469471</v>
      </c>
      <c r="CL656">
        <v>3</v>
      </c>
      <c r="CN656" s="18">
        <v>43098</v>
      </c>
      <c r="CO656" t="s">
        <v>4010</v>
      </c>
      <c r="CP656" t="s">
        <v>4011</v>
      </c>
      <c r="CR656" s="137">
        <v>43159</v>
      </c>
      <c r="CS656">
        <v>1.5440007277666961</v>
      </c>
      <c r="DH656" s="6">
        <v>42522</v>
      </c>
      <c r="DI656" s="2">
        <v>1.49</v>
      </c>
    </row>
    <row r="657" spans="1:113" ht="15.6">
      <c r="A657" s="6">
        <v>42552</v>
      </c>
      <c r="B657" s="2">
        <v>1.1599999999999999</v>
      </c>
      <c r="C657" s="6">
        <v>42552</v>
      </c>
      <c r="D657" s="2">
        <v>1.1100000000000001</v>
      </c>
      <c r="E657" s="35">
        <v>0.12</v>
      </c>
      <c r="F657" s="35"/>
      <c r="G657" s="6">
        <v>37104</v>
      </c>
      <c r="H657" s="5">
        <v>0</v>
      </c>
      <c r="M657" s="16">
        <v>41487</v>
      </c>
      <c r="N657" s="17">
        <v>0.29896</v>
      </c>
      <c r="P657" s="18">
        <v>44865</v>
      </c>
      <c r="Q657">
        <v>50.3</v>
      </c>
      <c r="R657">
        <f t="shared" si="75"/>
        <v>-1.5655577299412998E-2</v>
      </c>
      <c r="T657" s="6">
        <v>44470</v>
      </c>
      <c r="U657" s="5">
        <v>-1650</v>
      </c>
      <c r="W657" s="18">
        <v>43132</v>
      </c>
      <c r="X657">
        <v>5.7740844967552793E-17</v>
      </c>
      <c r="Z657" s="18">
        <v>43131</v>
      </c>
      <c r="AA657" t="s">
        <v>4012</v>
      </c>
      <c r="AB657" t="s">
        <v>4013</v>
      </c>
      <c r="AC657" t="s">
        <v>4014</v>
      </c>
      <c r="AD657" t="s">
        <v>4015</v>
      </c>
      <c r="AF657" s="6">
        <v>37104</v>
      </c>
      <c r="AG657" s="5">
        <v>0</v>
      </c>
      <c r="AI657" s="69">
        <v>1925.07</v>
      </c>
      <c r="AJ657" s="2">
        <f>Cape!D661</f>
        <v>1.0629999999999999</v>
      </c>
      <c r="AK657" s="2">
        <f>Cape!E663</f>
        <v>17.7</v>
      </c>
      <c r="AL657" s="71">
        <f t="shared" si="79"/>
        <v>5.8587570621468923E-2</v>
      </c>
      <c r="AM657" s="90">
        <v>11.1</v>
      </c>
      <c r="AN657">
        <f t="shared" si="80"/>
        <v>5.8587570621468923E-2</v>
      </c>
      <c r="AO657">
        <f t="shared" si="76"/>
        <v>0.94906586931111425</v>
      </c>
      <c r="BD657" s="18">
        <v>43008</v>
      </c>
      <c r="BE657">
        <v>105.2</v>
      </c>
      <c r="BF657">
        <v>105.2</v>
      </c>
      <c r="BJ657" s="6">
        <v>42552</v>
      </c>
      <c r="BK657" s="2">
        <v>1.46</v>
      </c>
      <c r="BM657" s="6">
        <v>32325</v>
      </c>
      <c r="BN657" s="2">
        <v>6.73</v>
      </c>
      <c r="BP657" s="6">
        <v>44440</v>
      </c>
      <c r="BQ657" s="2">
        <v>-7.0000000000000007E-2</v>
      </c>
      <c r="BS657" s="18">
        <v>24141</v>
      </c>
      <c r="BT657">
        <v>0.15</v>
      </c>
      <c r="BU657" s="131">
        <f t="shared" si="77"/>
        <v>24139</v>
      </c>
      <c r="BV657" s="50" cm="1">
        <f t="array" ref="BV657">_xlfn.STDEV.S(_xlfn._xlws.FILTER($BT$3:$BT$15483,$BU$3:$BU$15483=BU657))*SQRT(252)</f>
        <v>6.4535098569448408</v>
      </c>
      <c r="BW657" s="18">
        <f t="shared" si="78"/>
        <v>24139</v>
      </c>
      <c r="BX657" t="str" cm="1">
        <f t="array" ref="BX657">IF(BV657&lt;&gt;BV656,_xlfn.STDEV.S(_xlfn._xlws.FILTER($BT$3:$BT$15483,$BV$3:$BV$15483=BV657))*SQRT(252),"")</f>
        <v/>
      </c>
      <c r="BZ657" s="18">
        <v>43101</v>
      </c>
      <c r="CA657">
        <v>8.9988999327695591</v>
      </c>
      <c r="CF657" s="137">
        <v>43524</v>
      </c>
      <c r="CG657">
        <v>0.49310715280635298</v>
      </c>
      <c r="CH657">
        <v>0.29983157894736839</v>
      </c>
      <c r="CI657">
        <v>-1.0065292650715101</v>
      </c>
      <c r="CJ657">
        <v>0.53242686124302507</v>
      </c>
      <c r="CK657">
        <v>0.56487091608485418</v>
      </c>
      <c r="CL657">
        <v>1</v>
      </c>
      <c r="CN657" s="18">
        <v>43131</v>
      </c>
      <c r="CO657" t="s">
        <v>4016</v>
      </c>
      <c r="CP657" t="s">
        <v>4017</v>
      </c>
      <c r="CR657" s="137">
        <v>43188</v>
      </c>
      <c r="CS657">
        <v>1.3512307745522909</v>
      </c>
      <c r="DH657" s="6">
        <v>42552</v>
      </c>
      <c r="DI657" s="2">
        <v>1.46</v>
      </c>
    </row>
    <row r="658" spans="1:113" ht="15.6">
      <c r="A658" s="6">
        <v>42583</v>
      </c>
      <c r="B658" s="2">
        <v>1.28</v>
      </c>
      <c r="C658" s="6">
        <v>42583</v>
      </c>
      <c r="D658" s="2">
        <v>1.1599999999999999</v>
      </c>
      <c r="E658" s="35">
        <v>0.03</v>
      </c>
      <c r="F658" s="35"/>
      <c r="G658" s="6">
        <v>37135</v>
      </c>
      <c r="H658" s="5">
        <v>0.39459</v>
      </c>
      <c r="M658" s="16">
        <v>41518</v>
      </c>
      <c r="N658" s="17">
        <v>0.34454000000000001</v>
      </c>
      <c r="P658" s="18">
        <v>44895</v>
      </c>
      <c r="Q658">
        <v>49</v>
      </c>
      <c r="R658">
        <f t="shared" si="75"/>
        <v>-2.5844930417494975E-2</v>
      </c>
      <c r="T658" s="6">
        <v>44501</v>
      </c>
      <c r="U658" s="5">
        <v>-20.430109999999999</v>
      </c>
      <c r="W658" s="18">
        <v>43160</v>
      </c>
      <c r="X658">
        <v>1.1022545780683941E-15</v>
      </c>
      <c r="Z658" s="18">
        <v>43159</v>
      </c>
      <c r="AA658" t="s">
        <v>4018</v>
      </c>
      <c r="AB658" t="s">
        <v>4019</v>
      </c>
      <c r="AC658" t="s">
        <v>4020</v>
      </c>
      <c r="AD658" t="s">
        <v>4021</v>
      </c>
      <c r="AF658" s="6">
        <v>37135</v>
      </c>
      <c r="AG658" s="5">
        <v>0.39459</v>
      </c>
      <c r="AI658" s="69">
        <v>1925.08</v>
      </c>
      <c r="AJ658" s="2">
        <f>Cape!D662</f>
        <v>1.0900000000000001</v>
      </c>
      <c r="AK658" s="2">
        <f>Cape!E664</f>
        <v>17.7</v>
      </c>
      <c r="AL658" s="71">
        <f t="shared" si="79"/>
        <v>6.0056497175141242E-2</v>
      </c>
      <c r="AM658" s="90">
        <v>11.25</v>
      </c>
      <c r="AN658">
        <f t="shared" si="80"/>
        <v>6.0056497175141242E-2</v>
      </c>
      <c r="AO658">
        <f t="shared" si="76"/>
        <v>0.97348915175149953</v>
      </c>
      <c r="BD658" s="18">
        <v>43039</v>
      </c>
      <c r="BE658">
        <v>106.3</v>
      </c>
      <c r="BF658">
        <v>106.3</v>
      </c>
      <c r="BJ658" s="6">
        <v>42583</v>
      </c>
      <c r="BK658" s="2">
        <v>1.58</v>
      </c>
      <c r="BM658" s="6">
        <v>32356</v>
      </c>
      <c r="BN658" s="2">
        <v>7.06</v>
      </c>
      <c r="BP658" s="6">
        <v>44470</v>
      </c>
      <c r="BQ658" s="2">
        <v>0.93</v>
      </c>
      <c r="BS658" s="18">
        <v>24142</v>
      </c>
      <c r="BT658">
        <v>0.59</v>
      </c>
      <c r="BU658" s="131">
        <f t="shared" si="77"/>
        <v>24139</v>
      </c>
      <c r="BV658" s="50" cm="1">
        <f t="array" ref="BV658">_xlfn.STDEV.S(_xlfn._xlws.FILTER($BT$3:$BT$15483,$BU$3:$BU$15483=BU658))*SQRT(252)</f>
        <v>6.4535098569448408</v>
      </c>
      <c r="BW658" s="18">
        <f t="shared" si="78"/>
        <v>24139</v>
      </c>
      <c r="BX658" t="str" cm="1">
        <f t="array" ref="BX658">IF(BV658&lt;&gt;BV657,_xlfn.STDEV.S(_xlfn._xlws.FILTER($BT$3:$BT$15483,$BV$3:$BV$15483=BV658))*SQRT(252),"")</f>
        <v/>
      </c>
      <c r="BZ658" s="18">
        <v>43132</v>
      </c>
      <c r="CA658">
        <v>26.768249062924102</v>
      </c>
      <c r="CF658" s="137">
        <v>43553</v>
      </c>
      <c r="CG658">
        <v>0.81230710001214756</v>
      </c>
      <c r="CH658">
        <v>0.61752380952380959</v>
      </c>
      <c r="CI658">
        <v>-0.27563757479875323</v>
      </c>
      <c r="CJ658">
        <v>0.80330922706372188</v>
      </c>
      <c r="CK658">
        <v>0.8889595296480064</v>
      </c>
      <c r="CL658">
        <v>2</v>
      </c>
      <c r="CN658" s="18">
        <v>43159</v>
      </c>
      <c r="CO658" t="s">
        <v>4022</v>
      </c>
      <c r="CP658" t="s">
        <v>4023</v>
      </c>
      <c r="CR658" s="137">
        <v>43220</v>
      </c>
      <c r="CS658">
        <v>0.98449666715016459</v>
      </c>
      <c r="DH658" s="6">
        <v>42583</v>
      </c>
      <c r="DI658" s="2">
        <v>1.58</v>
      </c>
    </row>
    <row r="659" spans="1:113" ht="15.6">
      <c r="A659" s="6">
        <v>42614</v>
      </c>
      <c r="B659" s="2">
        <v>1.31</v>
      </c>
      <c r="C659" s="6">
        <v>42614</v>
      </c>
      <c r="D659" s="2">
        <v>1.24</v>
      </c>
      <c r="E659" s="35">
        <v>0.22</v>
      </c>
      <c r="F659" s="35"/>
      <c r="G659" s="6">
        <v>37165</v>
      </c>
      <c r="H659" s="5">
        <v>-0.28073999999999999</v>
      </c>
      <c r="M659" s="16">
        <v>41548</v>
      </c>
      <c r="N659" s="17">
        <v>0.45517999999999997</v>
      </c>
      <c r="P659" s="18">
        <v>44926</v>
      </c>
      <c r="Q659">
        <v>48</v>
      </c>
      <c r="R659">
        <f t="shared" si="75"/>
        <v>-2.0408163265306121E-2</v>
      </c>
      <c r="T659" s="6">
        <v>44531</v>
      </c>
      <c r="U659" s="5">
        <v>-68.91892</v>
      </c>
      <c r="W659" s="18">
        <v>43191</v>
      </c>
      <c r="X659">
        <v>1.4595628729912699E-15</v>
      </c>
      <c r="Z659" s="18">
        <v>43188</v>
      </c>
      <c r="AA659" t="s">
        <v>4024</v>
      </c>
      <c r="AB659" t="s">
        <v>4025</v>
      </c>
      <c r="AC659" t="s">
        <v>4026</v>
      </c>
      <c r="AD659" t="s">
        <v>4027</v>
      </c>
      <c r="AF659" s="6">
        <v>37165</v>
      </c>
      <c r="AG659" s="5">
        <v>-0.28073999999999999</v>
      </c>
      <c r="AI659" s="69">
        <v>1925.09</v>
      </c>
      <c r="AJ659" s="2">
        <f>Cape!D663</f>
        <v>1.117</v>
      </c>
      <c r="AK659" s="2">
        <f>Cape!E665</f>
        <v>17.7</v>
      </c>
      <c r="AL659" s="71">
        <f t="shared" si="79"/>
        <v>6.1581920903954812E-2</v>
      </c>
      <c r="AM659" s="90">
        <v>11.51</v>
      </c>
      <c r="AN659">
        <f t="shared" si="80"/>
        <v>6.1581920903954812E-2</v>
      </c>
      <c r="AO659">
        <f t="shared" si="76"/>
        <v>0.99906311680383075</v>
      </c>
      <c r="BD659" s="18">
        <v>43069</v>
      </c>
      <c r="BE659">
        <v>106.8</v>
      </c>
      <c r="BF659">
        <v>106.8</v>
      </c>
      <c r="BJ659" s="6">
        <v>42614</v>
      </c>
      <c r="BK659" s="2">
        <v>1.6</v>
      </c>
      <c r="BM659" s="6">
        <v>32387</v>
      </c>
      <c r="BN659" s="2">
        <v>7.24</v>
      </c>
      <c r="BP659" s="6">
        <v>44501</v>
      </c>
      <c r="BQ659" s="2">
        <v>0.74</v>
      </c>
      <c r="BS659" s="18">
        <v>24145</v>
      </c>
      <c r="BT659">
        <v>0.34</v>
      </c>
      <c r="BU659" s="131">
        <f t="shared" si="77"/>
        <v>24139</v>
      </c>
      <c r="BV659" s="50" cm="1">
        <f t="array" ref="BV659">_xlfn.STDEV.S(_xlfn._xlws.FILTER($BT$3:$BT$15483,$BU$3:$BU$15483=BU659))*SQRT(252)</f>
        <v>6.4535098569448408</v>
      </c>
      <c r="BW659" s="18">
        <f t="shared" si="78"/>
        <v>24139</v>
      </c>
      <c r="BX659" t="str" cm="1">
        <f t="array" ref="BX659">IF(BV659&lt;&gt;BV658,_xlfn.STDEV.S(_xlfn._xlws.FILTER($BT$3:$BT$15483,$BV$3:$BV$15483=BV659))*SQRT(252),"")</f>
        <v/>
      </c>
      <c r="BZ659" s="18">
        <v>43160</v>
      </c>
      <c r="CA659">
        <v>20.164779195418927</v>
      </c>
      <c r="CF659" s="137">
        <v>43585</v>
      </c>
      <c r="CG659">
        <v>0.40698074716292371</v>
      </c>
      <c r="CH659">
        <v>0.2076047619047619</v>
      </c>
      <c r="CI659">
        <v>-0.22583366888350381</v>
      </c>
      <c r="CJ659">
        <v>0.4265632315099257</v>
      </c>
      <c r="CK659">
        <v>0.50290070290557221</v>
      </c>
      <c r="CL659">
        <v>1</v>
      </c>
      <c r="CN659" s="18">
        <v>43188</v>
      </c>
      <c r="CO659" t="s">
        <v>4028</v>
      </c>
      <c r="CP659" t="s">
        <v>4029</v>
      </c>
      <c r="CR659" s="137">
        <v>43251</v>
      </c>
      <c r="CS659">
        <v>0.65080980860209814</v>
      </c>
      <c r="DH659" s="6">
        <v>42614</v>
      </c>
      <c r="DI659" s="2">
        <v>1.6</v>
      </c>
    </row>
    <row r="660" spans="1:113" ht="15.6">
      <c r="A660" s="6">
        <v>42644</v>
      </c>
      <c r="B660" s="2">
        <v>1.53</v>
      </c>
      <c r="C660" s="6">
        <v>42644</v>
      </c>
      <c r="D660" s="2">
        <v>1.36</v>
      </c>
      <c r="E660" s="35">
        <v>0.53</v>
      </c>
      <c r="F660" s="35"/>
      <c r="G660" s="6">
        <v>37196</v>
      </c>
      <c r="H660" s="5">
        <v>-5.6309999999999999E-2</v>
      </c>
      <c r="M660" s="16">
        <v>41579</v>
      </c>
      <c r="N660" s="17">
        <v>0.56096999999999997</v>
      </c>
      <c r="P660" s="18">
        <v>44957</v>
      </c>
      <c r="Q660">
        <v>47.3</v>
      </c>
      <c r="R660">
        <f t="shared" si="75"/>
        <v>-1.4583333333333393E-2</v>
      </c>
      <c r="T660" s="6">
        <v>44562</v>
      </c>
      <c r="U660" s="5">
        <v>-30.43478</v>
      </c>
      <c r="W660" s="18">
        <v>43221</v>
      </c>
      <c r="X660">
        <v>2.6949572797437492E-16</v>
      </c>
      <c r="Z660" s="18">
        <v>43220</v>
      </c>
      <c r="AA660" t="s">
        <v>4030</v>
      </c>
      <c r="AB660" t="s">
        <v>4031</v>
      </c>
      <c r="AC660" t="s">
        <v>4032</v>
      </c>
      <c r="AD660" t="s">
        <v>4033</v>
      </c>
      <c r="AF660" s="6">
        <v>37196</v>
      </c>
      <c r="AG660" s="5">
        <v>-5.6309999999999999E-2</v>
      </c>
      <c r="AI660" s="69">
        <v>1925.1</v>
      </c>
      <c r="AJ660" s="2">
        <f>Cape!D664</f>
        <v>1.143</v>
      </c>
      <c r="AK660" s="2">
        <f>Cape!E666</f>
        <v>17.7</v>
      </c>
      <c r="AL660" s="71">
        <f t="shared" si="79"/>
        <v>6.3107344632768361E-2</v>
      </c>
      <c r="AM660" s="90">
        <v>11.89</v>
      </c>
      <c r="AN660">
        <f t="shared" si="80"/>
        <v>6.3107344632768361E-2</v>
      </c>
      <c r="AO660">
        <f t="shared" si="76"/>
        <v>1.0248809143251485</v>
      </c>
      <c r="BD660" s="18">
        <v>43100</v>
      </c>
      <c r="BE660">
        <v>107.6</v>
      </c>
      <c r="BF660">
        <v>107.6</v>
      </c>
      <c r="BJ660" s="6">
        <v>42644</v>
      </c>
      <c r="BK660" s="2">
        <v>1.84</v>
      </c>
      <c r="BM660" s="6">
        <v>32417</v>
      </c>
      <c r="BN660" s="2">
        <v>7.35</v>
      </c>
      <c r="BP660" s="6">
        <v>44531</v>
      </c>
      <c r="BQ660" s="2">
        <v>0.22</v>
      </c>
      <c r="BS660" s="18">
        <v>24146</v>
      </c>
      <c r="BT660">
        <v>-0.03</v>
      </c>
      <c r="BU660" s="131">
        <f t="shared" si="77"/>
        <v>24139</v>
      </c>
      <c r="BV660" s="50" cm="1">
        <f t="array" ref="BV660">_xlfn.STDEV.S(_xlfn._xlws.FILTER($BT$3:$BT$15483,$BU$3:$BU$15483=BU660))*SQRT(252)</f>
        <v>6.4535098569448408</v>
      </c>
      <c r="BW660" s="18">
        <f t="shared" si="78"/>
        <v>24139</v>
      </c>
      <c r="BX660" t="str" cm="1">
        <f t="array" ref="BX660">IF(BV660&lt;&gt;BV659,_xlfn.STDEV.S(_xlfn._xlws.FILTER($BT$3:$BT$15483,$BV$3:$BV$15483=BV660))*SQRT(252),"")</f>
        <v/>
      </c>
      <c r="BZ660" s="18">
        <v>43191</v>
      </c>
      <c r="CA660">
        <v>17.333500512014304</v>
      </c>
      <c r="CF660" s="137">
        <v>43616</v>
      </c>
      <c r="CG660">
        <v>0.94311861159713828</v>
      </c>
      <c r="CH660">
        <v>0.96688181818181818</v>
      </c>
      <c r="CI660">
        <v>0.12472780630045339</v>
      </c>
      <c r="CJ660">
        <v>0.95101267511274956</v>
      </c>
      <c r="CK660">
        <v>1.0870312528298971</v>
      </c>
      <c r="CL660">
        <v>3</v>
      </c>
      <c r="CN660" s="18">
        <v>43220</v>
      </c>
      <c r="CO660" t="s">
        <v>4034</v>
      </c>
      <c r="CP660" t="s">
        <v>4035</v>
      </c>
      <c r="CR660" s="137">
        <v>43280</v>
      </c>
      <c r="CS660">
        <v>0.59536535150100456</v>
      </c>
      <c r="DH660" s="6">
        <v>42644</v>
      </c>
      <c r="DI660" s="2">
        <v>1.84</v>
      </c>
    </row>
    <row r="661" spans="1:113" ht="15.6">
      <c r="A661" s="6">
        <v>42675</v>
      </c>
      <c r="B661" s="2">
        <v>2.06</v>
      </c>
      <c r="C661" s="6">
        <v>42675</v>
      </c>
      <c r="D661" s="2">
        <v>1.74</v>
      </c>
      <c r="E661" s="35">
        <v>-0.16</v>
      </c>
      <c r="F661" s="35"/>
      <c r="G661" s="6">
        <v>37226</v>
      </c>
      <c r="H661" s="5">
        <v>-5.6340000000000001E-2</v>
      </c>
      <c r="M661" s="16">
        <v>41609</v>
      </c>
      <c r="N661" s="17">
        <v>0.26551000000000002</v>
      </c>
      <c r="P661" s="18">
        <v>44985</v>
      </c>
      <c r="Q661">
        <v>47.5</v>
      </c>
      <c r="R661">
        <f t="shared" si="75"/>
        <v>4.2283298097252186E-3</v>
      </c>
      <c r="T661" s="6">
        <v>44593</v>
      </c>
      <c r="U661" s="5">
        <v>225</v>
      </c>
      <c r="W661" s="18">
        <v>43252</v>
      </c>
      <c r="X661">
        <v>1.0739117425839849E-15</v>
      </c>
      <c r="Z661" s="18">
        <v>43251</v>
      </c>
      <c r="AA661" t="s">
        <v>4036</v>
      </c>
      <c r="AB661" t="s">
        <v>4037</v>
      </c>
      <c r="AC661" t="s">
        <v>4038</v>
      </c>
      <c r="AD661" t="s">
        <v>4039</v>
      </c>
      <c r="AF661" s="6">
        <v>37226</v>
      </c>
      <c r="AG661" s="5">
        <v>-5.6340000000000001E-2</v>
      </c>
      <c r="AI661" s="69">
        <v>1925.11</v>
      </c>
      <c r="AJ661" s="2">
        <f>Cape!D665</f>
        <v>1.17</v>
      </c>
      <c r="AK661" s="2">
        <f>Cape!E667</f>
        <v>18</v>
      </c>
      <c r="AL661" s="71">
        <f t="shared" si="79"/>
        <v>6.3500000000000001E-2</v>
      </c>
      <c r="AM661" s="90">
        <v>12.26</v>
      </c>
      <c r="AN661">
        <f t="shared" si="80"/>
        <v>6.3500000000000001E-2</v>
      </c>
      <c r="AO661">
        <f t="shared" si="76"/>
        <v>1.0324400080296499</v>
      </c>
      <c r="BD661" s="18">
        <v>43131</v>
      </c>
      <c r="BE661">
        <v>108.5</v>
      </c>
      <c r="BF661">
        <v>108.5</v>
      </c>
      <c r="BJ661" s="6">
        <v>42675</v>
      </c>
      <c r="BK661" s="2">
        <v>2.37</v>
      </c>
      <c r="BM661" s="6">
        <v>32448</v>
      </c>
      <c r="BN661" s="2">
        <v>7.76</v>
      </c>
      <c r="BP661" s="6">
        <v>44562</v>
      </c>
      <c r="BQ661" s="2">
        <v>0.17</v>
      </c>
      <c r="BS661" s="18">
        <v>24147</v>
      </c>
      <c r="BT661">
        <v>0.56999999999999995</v>
      </c>
      <c r="BU661" s="131">
        <f t="shared" si="77"/>
        <v>24139</v>
      </c>
      <c r="BV661" s="50" cm="1">
        <f t="array" ref="BV661">_xlfn.STDEV.S(_xlfn._xlws.FILTER($BT$3:$BT$15483,$BU$3:$BU$15483=BU661))*SQRT(252)</f>
        <v>6.4535098569448408</v>
      </c>
      <c r="BW661" s="18">
        <f t="shared" si="78"/>
        <v>24139</v>
      </c>
      <c r="BX661" t="str" cm="1">
        <f t="array" ref="BX661">IF(BV661&lt;&gt;BV660,_xlfn.STDEV.S(_xlfn._xlws.FILTER($BT$3:$BT$15483,$BV$3:$BV$15483=BV661))*SQRT(252),"")</f>
        <v/>
      </c>
      <c r="BZ661" s="18">
        <v>43221</v>
      </c>
      <c r="CA661">
        <v>10.017174343006207</v>
      </c>
      <c r="CF661" s="137">
        <v>43644</v>
      </c>
      <c r="CG661">
        <v>0.6736239598535545</v>
      </c>
      <c r="CH661">
        <v>0.60372000000000015</v>
      </c>
      <c r="CI661">
        <v>0.13336105052531139</v>
      </c>
      <c r="CJ661">
        <v>0.7178007347006844</v>
      </c>
      <c r="CK661">
        <v>0.81031096580099748</v>
      </c>
      <c r="CL661">
        <v>1</v>
      </c>
      <c r="CN661" s="18">
        <v>43251</v>
      </c>
      <c r="CO661" t="s">
        <v>4040</v>
      </c>
      <c r="CP661" t="s">
        <v>4041</v>
      </c>
      <c r="CR661" s="137">
        <v>43312</v>
      </c>
      <c r="CS661">
        <v>0.55237097282683523</v>
      </c>
      <c r="DH661" s="6">
        <v>42675</v>
      </c>
      <c r="DI661" s="2">
        <v>2.37</v>
      </c>
    </row>
    <row r="662" spans="1:113" ht="15.6">
      <c r="A662" s="6">
        <v>42705</v>
      </c>
      <c r="B662" s="2">
        <v>1.9</v>
      </c>
      <c r="C662" s="6">
        <v>42705</v>
      </c>
      <c r="D662" s="2">
        <v>1.96</v>
      </c>
      <c r="E662" s="35">
        <v>-0.01</v>
      </c>
      <c r="F662" s="35"/>
      <c r="G662" s="6">
        <v>37257</v>
      </c>
      <c r="H662" s="5">
        <v>0.16911000000000001</v>
      </c>
      <c r="M662" s="16">
        <v>41640</v>
      </c>
      <c r="N662" s="17">
        <v>-0.12421</v>
      </c>
      <c r="P662" s="18">
        <v>45016</v>
      </c>
      <c r="Q662">
        <v>46.3</v>
      </c>
      <c r="R662">
        <f t="shared" si="75"/>
        <v>-2.5263157894736901E-2</v>
      </c>
      <c r="T662" s="6">
        <v>44621</v>
      </c>
      <c r="U662" s="5">
        <v>-15.38462</v>
      </c>
      <c r="W662" s="18">
        <v>43282</v>
      </c>
      <c r="X662">
        <v>7.7782962996096357E-17</v>
      </c>
      <c r="Z662" s="18">
        <v>43280</v>
      </c>
      <c r="AA662" t="s">
        <v>4042</v>
      </c>
      <c r="AB662" t="s">
        <v>4043</v>
      </c>
      <c r="AC662" t="s">
        <v>4044</v>
      </c>
      <c r="AD662" t="s">
        <v>4045</v>
      </c>
      <c r="AF662" s="6">
        <v>37257</v>
      </c>
      <c r="AG662" s="5">
        <v>0.16911000000000001</v>
      </c>
      <c r="AI662" s="69">
        <v>1925.12</v>
      </c>
      <c r="AJ662" s="2">
        <f>Cape!D666</f>
        <v>1.1970000000000001</v>
      </c>
      <c r="AK662" s="2">
        <f>Cape!E668</f>
        <v>17.899999999999999</v>
      </c>
      <c r="AL662" s="71">
        <f t="shared" si="79"/>
        <v>6.5363128491620112E-2</v>
      </c>
      <c r="AM662" s="90">
        <v>12.46</v>
      </c>
      <c r="AN662">
        <f t="shared" si="80"/>
        <v>6.5363128491620112E-2</v>
      </c>
      <c r="AO662">
        <f t="shared" si="76"/>
        <v>1.0642156356808778</v>
      </c>
      <c r="BD662" s="18">
        <v>43159</v>
      </c>
      <c r="BE662">
        <v>109.4</v>
      </c>
      <c r="BF662">
        <v>109.4</v>
      </c>
      <c r="BJ662" s="6">
        <v>42705</v>
      </c>
      <c r="BK662" s="2">
        <v>2.4500000000000002</v>
      </c>
      <c r="BM662" s="6">
        <v>32478</v>
      </c>
      <c r="BN662" s="2">
        <v>8.07</v>
      </c>
      <c r="BP662" s="6">
        <v>44593</v>
      </c>
      <c r="BQ662" s="2">
        <v>0.52</v>
      </c>
      <c r="BS662" s="18">
        <v>24148</v>
      </c>
      <c r="BT662">
        <v>-0.17</v>
      </c>
      <c r="BU662" s="131">
        <f t="shared" si="77"/>
        <v>24139</v>
      </c>
      <c r="BV662" s="50" cm="1">
        <f t="array" ref="BV662">_xlfn.STDEV.S(_xlfn._xlws.FILTER($BT$3:$BT$15483,$BU$3:$BU$15483=BU662))*SQRT(252)</f>
        <v>6.4535098569448408</v>
      </c>
      <c r="BW662" s="18">
        <f t="shared" si="78"/>
        <v>24139</v>
      </c>
      <c r="BX662" t="str" cm="1">
        <f t="array" ref="BX662">IF(BV662&lt;&gt;BV661,_xlfn.STDEV.S(_xlfn._xlws.FILTER($BT$3:$BT$15483,$BV$3:$BV$15483=BV662))*SQRT(252),"")</f>
        <v/>
      </c>
      <c r="BZ662" s="18">
        <v>43252</v>
      </c>
      <c r="CA662">
        <v>9.3065074007384769</v>
      </c>
      <c r="CF662" s="137">
        <v>43677</v>
      </c>
      <c r="CG662">
        <v>0.59429099669271823</v>
      </c>
      <c r="CH662">
        <v>0.28660454545454539</v>
      </c>
      <c r="CI662">
        <v>-0.37624229189631941</v>
      </c>
      <c r="CJ662">
        <v>0.54485809741651658</v>
      </c>
      <c r="CK662">
        <v>0.61570413505115607</v>
      </c>
      <c r="CL662">
        <v>1</v>
      </c>
      <c r="CN662" s="18">
        <v>43280</v>
      </c>
      <c r="CO662" t="s">
        <v>4046</v>
      </c>
      <c r="CP662" t="s">
        <v>4047</v>
      </c>
      <c r="CR662" s="137">
        <v>43343</v>
      </c>
      <c r="CS662">
        <v>0.46776675820802599</v>
      </c>
      <c r="DH662" s="6">
        <v>42705</v>
      </c>
      <c r="DI662" s="2">
        <v>2.4500000000000002</v>
      </c>
    </row>
    <row r="663" spans="1:113" ht="15.6">
      <c r="A663" s="6">
        <v>42736</v>
      </c>
      <c r="B663" s="2">
        <v>1.89</v>
      </c>
      <c r="C663" s="6">
        <v>42736</v>
      </c>
      <c r="D663" s="2">
        <v>1.78</v>
      </c>
      <c r="E663" s="35">
        <v>-0.1</v>
      </c>
      <c r="F663" s="35"/>
      <c r="G663" s="6">
        <v>37288</v>
      </c>
      <c r="H663" s="5">
        <v>0.16882</v>
      </c>
      <c r="M663" s="16">
        <v>41671</v>
      </c>
      <c r="N663" s="17">
        <v>0.50178</v>
      </c>
      <c r="P663" s="18">
        <v>45046</v>
      </c>
      <c r="Q663">
        <v>46.7</v>
      </c>
      <c r="R663">
        <f t="shared" ref="R663:R701" si="81">(Q663-Q662)/Q662</f>
        <v>8.6393088552917004E-3</v>
      </c>
      <c r="T663" s="6">
        <v>44652</v>
      </c>
      <c r="U663" s="5">
        <v>-88.636359999999996</v>
      </c>
      <c r="W663" s="18">
        <v>43313</v>
      </c>
      <c r="X663">
        <v>1.056134568994272E-16</v>
      </c>
      <c r="Z663" s="18">
        <v>43312</v>
      </c>
      <c r="AA663" t="s">
        <v>4048</v>
      </c>
      <c r="AB663" t="s">
        <v>4049</v>
      </c>
      <c r="AC663" t="s">
        <v>4050</v>
      </c>
      <c r="AD663" t="s">
        <v>4051</v>
      </c>
      <c r="AF663" s="6">
        <v>37288</v>
      </c>
      <c r="AG663" s="5">
        <v>0.16882</v>
      </c>
      <c r="AI663" s="69">
        <v>1926.01</v>
      </c>
      <c r="AJ663" s="2">
        <f>Cape!D667</f>
        <v>1.2230000000000001</v>
      </c>
      <c r="AK663" s="2">
        <f>Cape!E669</f>
        <v>17.899999999999999</v>
      </c>
      <c r="AL663" s="71">
        <f t="shared" si="79"/>
        <v>6.6871508379888284E-2</v>
      </c>
      <c r="AM663" s="90">
        <v>12.65</v>
      </c>
      <c r="AN663">
        <f t="shared" si="80"/>
        <v>6.6871508379888284E-2</v>
      </c>
      <c r="AO663">
        <f t="shared" si="76"/>
        <v>1.0904516315576518</v>
      </c>
      <c r="BD663" s="18">
        <v>43190</v>
      </c>
      <c r="BE663">
        <v>109.8</v>
      </c>
      <c r="BF663">
        <v>109.8</v>
      </c>
      <c r="BJ663" s="6">
        <v>42736</v>
      </c>
      <c r="BK663" s="2">
        <v>2.4500000000000002</v>
      </c>
      <c r="BM663" s="6">
        <v>32509</v>
      </c>
      <c r="BN663" s="2">
        <v>8.27</v>
      </c>
      <c r="BP663" s="6">
        <v>44621</v>
      </c>
      <c r="BQ663" s="2">
        <v>0.44</v>
      </c>
      <c r="BS663" s="18">
        <v>24149</v>
      </c>
      <c r="BT663">
        <v>0.01</v>
      </c>
      <c r="BU663" s="131">
        <f t="shared" si="77"/>
        <v>24139</v>
      </c>
      <c r="BV663" s="50" cm="1">
        <f t="array" ref="BV663">_xlfn.STDEV.S(_xlfn._xlws.FILTER($BT$3:$BT$15483,$BU$3:$BU$15483=BU663))*SQRT(252)</f>
        <v>6.4535098569448408</v>
      </c>
      <c r="BW663" s="18">
        <f t="shared" si="78"/>
        <v>24139</v>
      </c>
      <c r="BX663" t="str" cm="1">
        <f t="array" ref="BX663">IF(BV663&lt;&gt;BV662,_xlfn.STDEV.S(_xlfn._xlws.FILTER($BT$3:$BT$15483,$BV$3:$BV$15483=BV663))*SQRT(252),"")</f>
        <v/>
      </c>
      <c r="BZ663" s="18">
        <v>43282</v>
      </c>
      <c r="CA663">
        <v>8.8205578054905338</v>
      </c>
      <c r="CF663" s="137">
        <v>43707</v>
      </c>
      <c r="CG663">
        <v>1.310540651355883</v>
      </c>
      <c r="CH663">
        <v>2.0813454545454548</v>
      </c>
      <c r="CI663">
        <v>0.7011551388559194</v>
      </c>
      <c r="CJ663">
        <v>1.4725493986966049</v>
      </c>
      <c r="CK663">
        <v>1.519401765659973</v>
      </c>
      <c r="CL663">
        <v>3</v>
      </c>
      <c r="CN663" s="18">
        <v>43312</v>
      </c>
      <c r="CO663" t="s">
        <v>4052</v>
      </c>
      <c r="CP663" t="s">
        <v>4053</v>
      </c>
      <c r="CR663" s="137">
        <v>43371</v>
      </c>
      <c r="CS663">
        <v>0.3698462460579775</v>
      </c>
      <c r="DH663" s="6">
        <v>42736</v>
      </c>
      <c r="DI663" s="2">
        <v>2.4500000000000002</v>
      </c>
    </row>
    <row r="664" spans="1:113" ht="15.6">
      <c r="A664" s="6">
        <v>42767</v>
      </c>
      <c r="B664" s="2">
        <v>1.79</v>
      </c>
      <c r="C664" s="6">
        <v>42767</v>
      </c>
      <c r="D664" s="2">
        <v>1.76</v>
      </c>
      <c r="E664" s="35">
        <v>-0.21</v>
      </c>
      <c r="F664" s="35"/>
      <c r="G664" s="6">
        <v>37316</v>
      </c>
      <c r="H664" s="5">
        <v>0.28089999999999998</v>
      </c>
      <c r="M664" s="16">
        <v>41699</v>
      </c>
      <c r="N664" s="17">
        <v>0.73387000000000002</v>
      </c>
      <c r="P664" s="18">
        <v>45077</v>
      </c>
      <c r="Q664">
        <v>46.4</v>
      </c>
      <c r="R664">
        <f t="shared" si="81"/>
        <v>-6.423982869379106E-3</v>
      </c>
      <c r="T664" s="6">
        <v>44682</v>
      </c>
      <c r="U664" s="5">
        <v>-840</v>
      </c>
      <c r="W664" s="18">
        <v>43344</v>
      </c>
      <c r="X664">
        <v>1.6052556444468461E-17</v>
      </c>
      <c r="Z664" s="18">
        <v>43343</v>
      </c>
      <c r="AA664" t="s">
        <v>4054</v>
      </c>
      <c r="AB664" t="s">
        <v>4055</v>
      </c>
      <c r="AC664" t="s">
        <v>4056</v>
      </c>
      <c r="AD664" t="s">
        <v>4057</v>
      </c>
      <c r="AF664" s="6">
        <v>37316</v>
      </c>
      <c r="AG664" s="5">
        <v>0.28089999999999998</v>
      </c>
      <c r="AI664" s="69">
        <v>1926.02</v>
      </c>
      <c r="AJ664" s="2">
        <f>Cape!D668</f>
        <v>1.25</v>
      </c>
      <c r="AK664" s="2">
        <f>Cape!E670</f>
        <v>17.899999999999999</v>
      </c>
      <c r="AL664" s="71">
        <f t="shared" si="79"/>
        <v>6.8324022346368724E-2</v>
      </c>
      <c r="AM664" s="90">
        <v>12.67</v>
      </c>
      <c r="AN664">
        <f t="shared" si="80"/>
        <v>6.8324022346368724E-2</v>
      </c>
      <c r="AO664">
        <f t="shared" si="76"/>
        <v>1.1159532009131605</v>
      </c>
      <c r="BD664" s="18">
        <v>43220</v>
      </c>
      <c r="BE664">
        <v>110.4</v>
      </c>
      <c r="BF664">
        <v>110.4</v>
      </c>
      <c r="BJ664" s="6">
        <v>42767</v>
      </c>
      <c r="BK664" s="2">
        <v>2.36</v>
      </c>
      <c r="BM664" s="6">
        <v>32540</v>
      </c>
      <c r="BN664" s="2">
        <v>8.5299999999999994</v>
      </c>
      <c r="BP664" s="6">
        <v>44652</v>
      </c>
      <c r="BQ664" s="2">
        <v>0.06</v>
      </c>
      <c r="BS664" s="18">
        <v>24152</v>
      </c>
      <c r="BT664">
        <v>-0.11</v>
      </c>
      <c r="BU664" s="131">
        <f t="shared" si="77"/>
        <v>24139</v>
      </c>
      <c r="BV664" s="50" cm="1">
        <f t="array" ref="BV664">_xlfn.STDEV.S(_xlfn._xlws.FILTER($BT$3:$BT$15483,$BU$3:$BU$15483=BU664))*SQRT(252)</f>
        <v>6.4535098569448408</v>
      </c>
      <c r="BW664" s="18">
        <f t="shared" si="78"/>
        <v>24139</v>
      </c>
      <c r="BX664" t="str" cm="1">
        <f t="array" ref="BX664">IF(BV664&lt;&gt;BV663,_xlfn.STDEV.S(_xlfn._xlws.FILTER($BT$3:$BT$15483,$BV$3:$BV$15483=BV664))*SQRT(252),"")</f>
        <v/>
      </c>
      <c r="BZ664" s="18">
        <v>43313</v>
      </c>
      <c r="CA664">
        <v>7.3308689475185478</v>
      </c>
      <c r="CF664" s="137">
        <v>43738</v>
      </c>
      <c r="CG664">
        <v>0.56592548423361266</v>
      </c>
      <c r="CH664">
        <v>0.37065500000000001</v>
      </c>
      <c r="CI664">
        <v>-4.0069043794842767E-2</v>
      </c>
      <c r="CJ664">
        <v>0.62030786074759947</v>
      </c>
      <c r="CK664">
        <v>0.62704391570845164</v>
      </c>
      <c r="CL664">
        <v>1</v>
      </c>
      <c r="CN664" s="18">
        <v>43343</v>
      </c>
      <c r="CO664" t="s">
        <v>4058</v>
      </c>
      <c r="CP664" t="s">
        <v>4059</v>
      </c>
      <c r="CR664" s="137">
        <v>43404</v>
      </c>
      <c r="CS664">
        <v>1.511375230419431</v>
      </c>
      <c r="DH664" s="6">
        <v>42767</v>
      </c>
      <c r="DI664" s="2">
        <v>2.36</v>
      </c>
    </row>
    <row r="665" spans="1:113" ht="15.6">
      <c r="A665" s="6">
        <v>42795</v>
      </c>
      <c r="B665" s="2">
        <v>1.58</v>
      </c>
      <c r="C665" s="6">
        <v>42795</v>
      </c>
      <c r="D665" s="2">
        <v>1.7</v>
      </c>
      <c r="E665" s="35">
        <v>-0.12</v>
      </c>
      <c r="F665" s="35"/>
      <c r="G665" s="6">
        <v>37347</v>
      </c>
      <c r="H665" s="5">
        <v>0.44818000000000002</v>
      </c>
      <c r="M665" s="16">
        <v>41730</v>
      </c>
      <c r="N665" s="17">
        <v>0.34122999999999998</v>
      </c>
      <c r="P665" s="18">
        <v>45107</v>
      </c>
      <c r="Q665">
        <v>46.3</v>
      </c>
      <c r="R665">
        <f t="shared" si="81"/>
        <v>-2.1551724137931342E-3</v>
      </c>
      <c r="T665" s="6">
        <v>44713</v>
      </c>
      <c r="U665" s="5">
        <v>-43.24324</v>
      </c>
      <c r="W665" s="18">
        <v>43374</v>
      </c>
      <c r="X665">
        <v>3.6879067080477371E-16</v>
      </c>
      <c r="Z665" s="18">
        <v>43371</v>
      </c>
      <c r="AA665" t="s">
        <v>4060</v>
      </c>
      <c r="AB665" t="s">
        <v>4061</v>
      </c>
      <c r="AC665" t="s">
        <v>4062</v>
      </c>
      <c r="AD665" t="s">
        <v>4063</v>
      </c>
      <c r="AF665" s="6">
        <v>37347</v>
      </c>
      <c r="AG665" s="5">
        <v>0.44818000000000002</v>
      </c>
      <c r="AI665" s="69">
        <v>1926.03</v>
      </c>
      <c r="AJ665" s="2">
        <f>Cape!D669</f>
        <v>1.2490000000000001</v>
      </c>
      <c r="AK665" s="2">
        <f>Cape!E671</f>
        <v>17.8</v>
      </c>
      <c r="AL665" s="71">
        <f t="shared" si="79"/>
        <v>7.0224719101123587E-2</v>
      </c>
      <c r="AM665" s="90">
        <v>11.81</v>
      </c>
      <c r="AN665">
        <f t="shared" si="80"/>
        <v>7.0224719101123587E-2</v>
      </c>
      <c r="AO665">
        <f t="shared" si="76"/>
        <v>1.149094617562199</v>
      </c>
      <c r="BD665" s="18">
        <v>43251</v>
      </c>
      <c r="BE665">
        <v>110.9</v>
      </c>
      <c r="BF665">
        <v>110.9</v>
      </c>
      <c r="BJ665" s="6">
        <v>42795</v>
      </c>
      <c r="BK665" s="2">
        <v>2.4</v>
      </c>
      <c r="BM665" s="6">
        <v>32568</v>
      </c>
      <c r="BN665" s="2">
        <v>8.82</v>
      </c>
      <c r="BP665" s="6">
        <v>44682</v>
      </c>
      <c r="BQ665" s="2">
        <v>-0.37</v>
      </c>
      <c r="BS665" s="18">
        <v>24153</v>
      </c>
      <c r="BT665">
        <v>-0.43</v>
      </c>
      <c r="BU665" s="131">
        <f t="shared" si="77"/>
        <v>24139</v>
      </c>
      <c r="BV665" s="50" cm="1">
        <f t="array" ref="BV665">_xlfn.STDEV.S(_xlfn._xlws.FILTER($BT$3:$BT$15483,$BU$3:$BU$15483=BU665))*SQRT(252)</f>
        <v>6.4535098569448408</v>
      </c>
      <c r="BW665" s="18">
        <f t="shared" si="78"/>
        <v>24139</v>
      </c>
      <c r="BX665" t="str" cm="1">
        <f t="array" ref="BX665">IF(BV665&lt;&gt;BV664,_xlfn.STDEV.S(_xlfn._xlws.FILTER($BT$3:$BT$15483,$BV$3:$BV$15483=BV665))*SQRT(252),"")</f>
        <v/>
      </c>
      <c r="BZ665" s="18">
        <v>43344</v>
      </c>
      <c r="CA665">
        <v>6.0193879737849914</v>
      </c>
      <c r="CF665" s="137">
        <v>43769</v>
      </c>
      <c r="CG665">
        <v>0.63117165442796963</v>
      </c>
      <c r="CH665">
        <v>0.69130434782608685</v>
      </c>
      <c r="CI665">
        <v>-0.41099780773822508</v>
      </c>
      <c r="CJ665">
        <v>0.84489351949730185</v>
      </c>
      <c r="CK665">
        <v>0.89996368084035694</v>
      </c>
      <c r="CL665">
        <v>2</v>
      </c>
      <c r="CN665" s="18">
        <v>43371</v>
      </c>
      <c r="CO665" t="s">
        <v>4064</v>
      </c>
      <c r="CP665" t="s">
        <v>4065</v>
      </c>
      <c r="CR665" s="137">
        <v>43434</v>
      </c>
      <c r="CS665">
        <v>1.237372228709573</v>
      </c>
      <c r="DH665" s="6">
        <v>42795</v>
      </c>
      <c r="DI665" s="2">
        <v>2.4</v>
      </c>
    </row>
    <row r="666" spans="1:113" ht="15.6">
      <c r="A666" s="6">
        <v>42826</v>
      </c>
      <c r="B666" s="2">
        <v>1.46</v>
      </c>
      <c r="C666" s="6">
        <v>42826</v>
      </c>
      <c r="D666" s="2">
        <v>1.39</v>
      </c>
      <c r="E666" s="35">
        <v>-0.08</v>
      </c>
      <c r="F666" s="35"/>
      <c r="G666" s="6">
        <v>37377</v>
      </c>
      <c r="H666" s="5">
        <v>0.11154</v>
      </c>
      <c r="M666" s="16">
        <v>41760</v>
      </c>
      <c r="N666" s="17">
        <v>0.38257999999999998</v>
      </c>
      <c r="P666" s="18">
        <v>45138</v>
      </c>
      <c r="Q666">
        <v>46.7</v>
      </c>
      <c r="R666">
        <f t="shared" si="81"/>
        <v>8.6393088552917004E-3</v>
      </c>
      <c r="T666" s="6">
        <v>44743</v>
      </c>
      <c r="U666" s="5">
        <v>-195.2381</v>
      </c>
      <c r="W666" s="18">
        <v>43405</v>
      </c>
      <c r="X666">
        <v>8.1448278724092148E-16</v>
      </c>
      <c r="Z666" s="18">
        <v>43404</v>
      </c>
      <c r="AA666" t="s">
        <v>4066</v>
      </c>
      <c r="AB666" t="s">
        <v>4067</v>
      </c>
      <c r="AC666" t="s">
        <v>4068</v>
      </c>
      <c r="AD666" t="s">
        <v>4069</v>
      </c>
      <c r="AF666" s="6">
        <v>37377</v>
      </c>
      <c r="AG666" s="5">
        <v>0.11154</v>
      </c>
      <c r="AI666" s="69">
        <v>1926.04</v>
      </c>
      <c r="AJ666" s="2">
        <f>Cape!D670</f>
        <v>1.248</v>
      </c>
      <c r="AK666" s="2">
        <f>Cape!E672</f>
        <v>17.899999999999999</v>
      </c>
      <c r="AL666" s="71">
        <f t="shared" si="79"/>
        <v>6.9776536312849177E-2</v>
      </c>
      <c r="AM666" s="90">
        <v>11.48</v>
      </c>
      <c r="AN666">
        <f t="shared" si="80"/>
        <v>6.9776536312849177E-2</v>
      </c>
      <c r="AO666">
        <f t="shared" si="76"/>
        <v>1.1438798930189125</v>
      </c>
      <c r="BD666" s="18">
        <v>43281</v>
      </c>
      <c r="BE666">
        <v>111.7</v>
      </c>
      <c r="BF666">
        <v>111.7</v>
      </c>
      <c r="BJ666" s="6">
        <v>42826</v>
      </c>
      <c r="BK666" s="2">
        <v>2.29</v>
      </c>
      <c r="BM666" s="6">
        <v>32599</v>
      </c>
      <c r="BN666" s="2">
        <v>8.65</v>
      </c>
      <c r="BP666" s="6">
        <v>44713</v>
      </c>
      <c r="BQ666" s="2">
        <v>-0.2</v>
      </c>
      <c r="BS666" s="18">
        <v>24154</v>
      </c>
      <c r="BT666">
        <v>0.03</v>
      </c>
      <c r="BU666" s="131">
        <f t="shared" si="77"/>
        <v>24139</v>
      </c>
      <c r="BV666" s="50" cm="1">
        <f t="array" ref="BV666">_xlfn.STDEV.S(_xlfn._xlws.FILTER($BT$3:$BT$15483,$BU$3:$BU$15483=BU666))*SQRT(252)</f>
        <v>6.4535098569448408</v>
      </c>
      <c r="BW666" s="18">
        <f t="shared" si="78"/>
        <v>24139</v>
      </c>
      <c r="BX666" t="str" cm="1">
        <f t="array" ref="BX666">IF(BV666&lt;&gt;BV665,_xlfn.STDEV.S(_xlfn._xlws.FILTER($BT$3:$BT$15483,$BV$3:$BV$15483=BV666))*SQRT(252),"")</f>
        <v/>
      </c>
      <c r="BZ666" s="18">
        <v>43374</v>
      </c>
      <c r="CA666">
        <v>23.022501692685861</v>
      </c>
      <c r="CF666" s="137">
        <v>43798</v>
      </c>
      <c r="CG666">
        <v>0.41879810897376452</v>
      </c>
      <c r="CH666">
        <v>0.1812</v>
      </c>
      <c r="CI666">
        <v>-0.31850831969571097</v>
      </c>
      <c r="CJ666">
        <v>0.39030217713162219</v>
      </c>
      <c r="CK666">
        <v>0.44972438996638769</v>
      </c>
      <c r="CL666">
        <v>1</v>
      </c>
      <c r="CN666" s="18">
        <v>43404</v>
      </c>
      <c r="CO666" t="s">
        <v>4070</v>
      </c>
      <c r="CP666" t="s">
        <v>4071</v>
      </c>
      <c r="CR666" s="137">
        <v>43465</v>
      </c>
      <c r="CS666">
        <v>1.974961528956984</v>
      </c>
      <c r="DH666" s="6">
        <v>42826</v>
      </c>
      <c r="DI666" s="2">
        <v>2.29</v>
      </c>
    </row>
    <row r="667" spans="1:113" ht="15.6">
      <c r="A667" s="6">
        <v>42856</v>
      </c>
      <c r="B667" s="2">
        <v>1.38</v>
      </c>
      <c r="C667" s="6">
        <v>42856</v>
      </c>
      <c r="D667" s="2">
        <v>1.4</v>
      </c>
      <c r="E667" s="35">
        <v>-0.13</v>
      </c>
      <c r="F667" s="35"/>
      <c r="G667" s="6">
        <v>37408</v>
      </c>
      <c r="H667" s="5">
        <v>5.5710000000000003E-2</v>
      </c>
      <c r="M667" s="16">
        <v>41791</v>
      </c>
      <c r="N667" s="17">
        <v>0.46072999999999997</v>
      </c>
      <c r="P667" s="18">
        <v>45169</v>
      </c>
      <c r="Q667">
        <v>47.9</v>
      </c>
      <c r="R667">
        <f t="shared" si="81"/>
        <v>2.5695931477515966E-2</v>
      </c>
      <c r="T667" s="6">
        <v>44774</v>
      </c>
      <c r="U667" s="5">
        <v>-15</v>
      </c>
      <c r="W667" s="18">
        <v>43435</v>
      </c>
      <c r="X667">
        <v>6.3411245831671915E-16</v>
      </c>
      <c r="Z667" s="18">
        <v>43434</v>
      </c>
      <c r="AA667" t="s">
        <v>4072</v>
      </c>
      <c r="AB667" t="s">
        <v>4073</v>
      </c>
      <c r="AC667" t="s">
        <v>4074</v>
      </c>
      <c r="AD667" t="s">
        <v>4075</v>
      </c>
      <c r="AF667" s="6">
        <v>37408</v>
      </c>
      <c r="AG667" s="5">
        <v>5.5710000000000003E-2</v>
      </c>
      <c r="AI667" s="69">
        <v>1926.05</v>
      </c>
      <c r="AJ667" s="2">
        <f>Cape!D671</f>
        <v>1.248</v>
      </c>
      <c r="AK667" s="2">
        <f>Cape!E673</f>
        <v>17.8</v>
      </c>
      <c r="AL667" s="71">
        <f t="shared" si="79"/>
        <v>7.011235955056179E-2</v>
      </c>
      <c r="AM667" s="90">
        <v>11.56</v>
      </c>
      <c r="AN667">
        <f t="shared" si="80"/>
        <v>7.011235955056179E-2</v>
      </c>
      <c r="AO667">
        <f t="shared" si="76"/>
        <v>1.1522746377666273</v>
      </c>
      <c r="BD667" s="18">
        <v>43312</v>
      </c>
      <c r="BE667">
        <v>112.2</v>
      </c>
      <c r="BF667">
        <v>112.2</v>
      </c>
      <c r="BJ667" s="6">
        <v>42856</v>
      </c>
      <c r="BK667" s="2">
        <v>2.21</v>
      </c>
      <c r="BM667" s="6">
        <v>32629</v>
      </c>
      <c r="BN667" s="2">
        <v>8.43</v>
      </c>
      <c r="BP667" s="6">
        <v>44743</v>
      </c>
      <c r="BQ667" s="2">
        <v>0.2</v>
      </c>
      <c r="BS667" s="18">
        <v>24155</v>
      </c>
      <c r="BT667">
        <v>-0.51</v>
      </c>
      <c r="BU667" s="131">
        <f t="shared" si="77"/>
        <v>24139</v>
      </c>
      <c r="BV667" s="50" cm="1">
        <f t="array" ref="BV667">_xlfn.STDEV.S(_xlfn._xlws.FILTER($BT$3:$BT$15483,$BU$3:$BU$15483=BU667))*SQRT(252)</f>
        <v>6.4535098569448408</v>
      </c>
      <c r="BW667" s="18">
        <f t="shared" si="78"/>
        <v>24139</v>
      </c>
      <c r="BX667" t="str" cm="1">
        <f t="array" ref="BX667">IF(BV667&lt;&gt;BV666,_xlfn.STDEV.S(_xlfn._xlws.FILTER($BT$3:$BT$15483,$BV$3:$BV$15483=BV667))*SQRT(252),"")</f>
        <v/>
      </c>
      <c r="BZ667" s="18">
        <v>43405</v>
      </c>
      <c r="CA667">
        <v>19.709267870725185</v>
      </c>
      <c r="CF667" s="137">
        <v>43830</v>
      </c>
      <c r="CG667">
        <v>0.43002298484738538</v>
      </c>
      <c r="CH667">
        <v>0.23958571428571429</v>
      </c>
      <c r="CI667">
        <v>-0.36969967139207172</v>
      </c>
      <c r="CJ667">
        <v>0.48327947154731038</v>
      </c>
      <c r="CK667">
        <v>0.64550521865998001</v>
      </c>
      <c r="CL667">
        <v>1</v>
      </c>
      <c r="CN667" s="18">
        <v>43434</v>
      </c>
      <c r="CO667" t="s">
        <v>4076</v>
      </c>
      <c r="CP667" t="s">
        <v>4077</v>
      </c>
      <c r="CR667" s="137">
        <v>43496</v>
      </c>
      <c r="CS667">
        <v>1.129944073448973</v>
      </c>
      <c r="DH667" s="6">
        <v>42856</v>
      </c>
      <c r="DI667" s="2">
        <v>2.21</v>
      </c>
    </row>
    <row r="668" spans="1:113" ht="15.6">
      <c r="A668" s="6">
        <v>42887</v>
      </c>
      <c r="B668" s="2">
        <v>1.25</v>
      </c>
      <c r="C668" s="6">
        <v>42887</v>
      </c>
      <c r="D668" s="2">
        <v>1.1499999999999999</v>
      </c>
      <c r="E668" s="35">
        <v>-0.02</v>
      </c>
      <c r="F668" s="35"/>
      <c r="G668" s="6">
        <v>37438</v>
      </c>
      <c r="H668" s="5">
        <v>0.22272</v>
      </c>
      <c r="M668" s="16">
        <v>41821</v>
      </c>
      <c r="N668" s="17">
        <v>0.35998000000000002</v>
      </c>
      <c r="P668" s="18">
        <v>45199</v>
      </c>
      <c r="Q668">
        <v>48.9</v>
      </c>
      <c r="R668">
        <f t="shared" si="81"/>
        <v>2.0876826722338204E-2</v>
      </c>
      <c r="T668" s="6">
        <v>44805</v>
      </c>
      <c r="U668" s="5">
        <v>-82.352940000000004</v>
      </c>
      <c r="W668" s="18">
        <v>43466</v>
      </c>
      <c r="X668">
        <v>9.785642624804675E-16</v>
      </c>
      <c r="Z668" s="18">
        <v>43465</v>
      </c>
      <c r="AA668" t="s">
        <v>4078</v>
      </c>
      <c r="AB668" t="s">
        <v>4079</v>
      </c>
      <c r="AC668" t="s">
        <v>4080</v>
      </c>
      <c r="AD668" t="s">
        <v>4081</v>
      </c>
      <c r="AF668" s="6">
        <v>37438</v>
      </c>
      <c r="AG668" s="5">
        <v>0.22272</v>
      </c>
      <c r="AI668" s="69">
        <v>1926.06</v>
      </c>
      <c r="AJ668" s="2">
        <f>Cape!D672</f>
        <v>1.2470000000000001</v>
      </c>
      <c r="AK668" s="2">
        <f>Cape!E674</f>
        <v>17.7</v>
      </c>
      <c r="AL668" s="71">
        <f t="shared" si="79"/>
        <v>7.0508474576271185E-2</v>
      </c>
      <c r="AM668" s="90">
        <v>12.11</v>
      </c>
      <c r="AN668">
        <f t="shared" si="80"/>
        <v>7.0508474576271185E-2</v>
      </c>
      <c r="AO668">
        <f t="shared" si="76"/>
        <v>1.1623269203321169</v>
      </c>
      <c r="BD668" s="18">
        <v>43343</v>
      </c>
      <c r="BE668">
        <v>112.5</v>
      </c>
      <c r="BF668">
        <v>112.5</v>
      </c>
      <c r="BJ668" s="6">
        <v>42887</v>
      </c>
      <c r="BK668" s="2">
        <v>2.31</v>
      </c>
      <c r="BM668" s="6">
        <v>32660</v>
      </c>
      <c r="BN668" s="2">
        <v>8.15</v>
      </c>
      <c r="BP668" s="6">
        <v>44774</v>
      </c>
      <c r="BQ668" s="2">
        <v>0.17</v>
      </c>
      <c r="BS668" s="18">
        <v>24156</v>
      </c>
      <c r="BT668">
        <v>-0.22</v>
      </c>
      <c r="BU668" s="131">
        <f t="shared" si="77"/>
        <v>24139</v>
      </c>
      <c r="BV668" s="50" cm="1">
        <f t="array" ref="BV668">_xlfn.STDEV.S(_xlfn._xlws.FILTER($BT$3:$BT$15483,$BU$3:$BU$15483=BU668))*SQRT(252)</f>
        <v>6.4535098569448408</v>
      </c>
      <c r="BW668" s="18">
        <f t="shared" si="78"/>
        <v>24139</v>
      </c>
      <c r="BX668" t="str" cm="1">
        <f t="array" ref="BX668">IF(BV668&lt;&gt;BV667,_xlfn.STDEV.S(_xlfn._xlws.FILTER($BT$3:$BT$15483,$BV$3:$BV$15483=BV668))*SQRT(252),"")</f>
        <v/>
      </c>
      <c r="BZ668" s="18">
        <v>43435</v>
      </c>
      <c r="CA668">
        <v>30.375985667351735</v>
      </c>
      <c r="CF668" s="137">
        <v>43861</v>
      </c>
      <c r="CG668">
        <v>0.86548270361850366</v>
      </c>
      <c r="CH668">
        <v>0.53390476190476188</v>
      </c>
      <c r="CI668">
        <v>0.18756397278812659</v>
      </c>
      <c r="CJ668">
        <v>0.74872653791049004</v>
      </c>
      <c r="CK668">
        <v>1.052564092821991</v>
      </c>
      <c r="CL668">
        <v>2</v>
      </c>
      <c r="CN668" s="18">
        <v>43465</v>
      </c>
      <c r="CO668" t="s">
        <v>4082</v>
      </c>
      <c r="CP668" t="s">
        <v>4083</v>
      </c>
      <c r="CR668" s="137">
        <v>43524</v>
      </c>
      <c r="CS668">
        <v>0.52054478098256229</v>
      </c>
      <c r="DH668" s="6">
        <v>42887</v>
      </c>
      <c r="DI668" s="2">
        <v>2.31</v>
      </c>
    </row>
    <row r="669" spans="1:113" ht="15.6">
      <c r="A669" s="6">
        <v>42917</v>
      </c>
      <c r="B669" s="2">
        <v>1.23</v>
      </c>
      <c r="C669" s="6">
        <v>42917</v>
      </c>
      <c r="D669" s="2">
        <v>1.1599999999999999</v>
      </c>
      <c r="E669" s="35">
        <v>-0.18</v>
      </c>
      <c r="F669" s="35"/>
      <c r="G669" s="6">
        <v>37469</v>
      </c>
      <c r="H669" s="5">
        <v>0.27778000000000003</v>
      </c>
      <c r="M669" s="16">
        <v>41852</v>
      </c>
      <c r="N669" s="17">
        <v>0.66613999999999995</v>
      </c>
      <c r="P669" s="18">
        <v>45230</v>
      </c>
      <c r="Q669">
        <v>47.3</v>
      </c>
      <c r="R669">
        <f t="shared" si="81"/>
        <v>-3.2719836400818027E-2</v>
      </c>
      <c r="T669" s="6">
        <v>44835</v>
      </c>
      <c r="U669" s="5">
        <v>-33.333329999999997</v>
      </c>
      <c r="W669" s="18">
        <v>43497</v>
      </c>
      <c r="X669">
        <v>8.7776983845186133E-17</v>
      </c>
      <c r="Z669" s="18">
        <v>43496</v>
      </c>
      <c r="AA669" t="s">
        <v>4084</v>
      </c>
      <c r="AB669" t="s">
        <v>4085</v>
      </c>
      <c r="AC669" t="s">
        <v>4086</v>
      </c>
      <c r="AD669" t="s">
        <v>4087</v>
      </c>
      <c r="AF669" s="6">
        <v>37469</v>
      </c>
      <c r="AG669" s="5">
        <v>0.27778000000000003</v>
      </c>
      <c r="AI669" s="69">
        <v>1926.07</v>
      </c>
      <c r="AJ669" s="2">
        <f>Cape!D673</f>
        <v>1.246</v>
      </c>
      <c r="AK669" s="2">
        <f>Cape!E675</f>
        <v>17.5</v>
      </c>
      <c r="AL669" s="71">
        <f t="shared" si="79"/>
        <v>7.1257142857142866E-2</v>
      </c>
      <c r="AM669" s="90">
        <v>12.62</v>
      </c>
      <c r="AN669">
        <f t="shared" si="80"/>
        <v>7.1257142857142866E-2</v>
      </c>
      <c r="AO669">
        <f t="shared" si="76"/>
        <v>1.1788749167353385</v>
      </c>
      <c r="BD669" s="18">
        <v>43373</v>
      </c>
      <c r="BE669">
        <v>113.2</v>
      </c>
      <c r="BF669">
        <v>113.2</v>
      </c>
      <c r="BJ669" s="6">
        <v>42917</v>
      </c>
      <c r="BK669" s="2">
        <v>2.2999999999999998</v>
      </c>
      <c r="BM669" s="6">
        <v>32690</v>
      </c>
      <c r="BN669" s="2">
        <v>7.88</v>
      </c>
      <c r="BP669" s="6">
        <v>44805</v>
      </c>
      <c r="BQ669" s="2">
        <v>0.03</v>
      </c>
      <c r="BS669" s="18">
        <v>24159</v>
      </c>
      <c r="BT669">
        <v>-0.56000000000000005</v>
      </c>
      <c r="BU669" s="131">
        <f t="shared" si="77"/>
        <v>24139</v>
      </c>
      <c r="BV669" s="50" cm="1">
        <f t="array" ref="BV669">_xlfn.STDEV.S(_xlfn._xlws.FILTER($BT$3:$BT$15483,$BU$3:$BU$15483=BU669))*SQRT(252)</f>
        <v>6.4535098569448408</v>
      </c>
      <c r="BW669" s="18">
        <f t="shared" si="78"/>
        <v>24139</v>
      </c>
      <c r="BX669" t="str" cm="1">
        <f t="array" ref="BX669">IF(BV669&lt;&gt;BV668,_xlfn.STDEV.S(_xlfn._xlws.FILTER($BT$3:$BT$15483,$BV$3:$BV$15483=BV669))*SQRT(252),"")</f>
        <v/>
      </c>
      <c r="BZ669" s="18">
        <v>43466</v>
      </c>
      <c r="CA669">
        <v>19.000286313632227</v>
      </c>
      <c r="CF669" s="137">
        <v>43889</v>
      </c>
      <c r="CG669">
        <v>1.9158189347226311</v>
      </c>
      <c r="CH669">
        <v>2.4776421052631581</v>
      </c>
      <c r="CI669">
        <v>0.93374488262547239</v>
      </c>
      <c r="CJ669">
        <v>1.5545925172651649</v>
      </c>
      <c r="CK669">
        <v>1.9517397721674561</v>
      </c>
      <c r="CL669">
        <v>3</v>
      </c>
      <c r="CN669" s="18">
        <v>43496</v>
      </c>
      <c r="CO669" t="s">
        <v>4088</v>
      </c>
      <c r="CP669" t="s">
        <v>4089</v>
      </c>
      <c r="CR669" s="137">
        <v>43553</v>
      </c>
      <c r="CS669">
        <v>0.80579454108115001</v>
      </c>
      <c r="DH669" s="6">
        <v>42917</v>
      </c>
      <c r="DI669" s="2">
        <v>2.2999999999999998</v>
      </c>
    </row>
    <row r="670" spans="1:113" ht="15.6">
      <c r="A670" s="6">
        <v>42948</v>
      </c>
      <c r="B670" s="2">
        <v>1.05</v>
      </c>
      <c r="C670" s="6">
        <v>42948</v>
      </c>
      <c r="D670" s="2">
        <v>1.05</v>
      </c>
      <c r="E670" s="35">
        <v>0.22</v>
      </c>
      <c r="F670" s="35"/>
      <c r="G670" s="6">
        <v>37500</v>
      </c>
      <c r="H670" s="5">
        <v>0.16619999999999999</v>
      </c>
      <c r="M670" s="16">
        <v>41883</v>
      </c>
      <c r="N670" s="17">
        <v>6.4250000000000002E-2</v>
      </c>
      <c r="P670" s="18">
        <v>45260</v>
      </c>
      <c r="Q670">
        <v>46.9</v>
      </c>
      <c r="R670">
        <f t="shared" si="81"/>
        <v>-8.456659619450288E-3</v>
      </c>
      <c r="T670" s="6">
        <v>44866</v>
      </c>
      <c r="U670" s="5">
        <v>-2850</v>
      </c>
      <c r="W670" s="18">
        <v>43525</v>
      </c>
      <c r="X670">
        <v>6.1562058254989439E-16</v>
      </c>
      <c r="Z670" s="18">
        <v>43524</v>
      </c>
      <c r="AA670" t="s">
        <v>4090</v>
      </c>
      <c r="AB670" t="s">
        <v>4091</v>
      </c>
      <c r="AC670" t="s">
        <v>4092</v>
      </c>
      <c r="AD670" t="s">
        <v>4093</v>
      </c>
      <c r="AF670" s="6">
        <v>37500</v>
      </c>
      <c r="AG670" s="5">
        <v>0.16619999999999999</v>
      </c>
      <c r="AI670" s="69">
        <v>1926.08</v>
      </c>
      <c r="AJ670" s="2">
        <f>Cape!D674</f>
        <v>1.2450000000000001</v>
      </c>
      <c r="AK670" s="2">
        <f>Cape!E676</f>
        <v>17.399999999999999</v>
      </c>
      <c r="AL670" s="71">
        <f t="shared" si="79"/>
        <v>7.1609195402298861E-2</v>
      </c>
      <c r="AM670" s="90">
        <v>13.12</v>
      </c>
      <c r="AN670">
        <f t="shared" si="80"/>
        <v>7.1609195402298861E-2</v>
      </c>
      <c r="AO670">
        <f t="shared" si="76"/>
        <v>1.1896717082329236</v>
      </c>
      <c r="BD670" s="18">
        <v>43404</v>
      </c>
      <c r="BE670">
        <v>113.2</v>
      </c>
      <c r="BF670">
        <v>113.2</v>
      </c>
      <c r="BJ670" s="6">
        <v>42948</v>
      </c>
      <c r="BK670" s="2">
        <v>2.12</v>
      </c>
      <c r="BM670" s="6">
        <v>32721</v>
      </c>
      <c r="BN670" s="2">
        <v>7.9</v>
      </c>
      <c r="BP670" s="6">
        <v>44835</v>
      </c>
      <c r="BQ670" s="2">
        <v>0.01</v>
      </c>
      <c r="BS670" s="18">
        <v>24161</v>
      </c>
      <c r="BT670">
        <v>-0.42</v>
      </c>
      <c r="BU670" s="131">
        <f t="shared" si="77"/>
        <v>24139</v>
      </c>
      <c r="BV670" s="50" cm="1">
        <f t="array" ref="BV670">_xlfn.STDEV.S(_xlfn._xlws.FILTER($BT$3:$BT$15483,$BU$3:$BU$15483=BU670))*SQRT(252)</f>
        <v>6.4535098569448408</v>
      </c>
      <c r="BW670" s="18">
        <f t="shared" si="78"/>
        <v>24139</v>
      </c>
      <c r="BX670" t="str" cm="1">
        <f t="array" ref="BX670">IF(BV670&lt;&gt;BV669,_xlfn.STDEV.S(_xlfn._xlws.FILTER($BT$3:$BT$15483,$BV$3:$BV$15483=BV670))*SQRT(252),"")</f>
        <v/>
      </c>
      <c r="BZ670" s="18">
        <v>43497</v>
      </c>
      <c r="CA670">
        <v>8.4520143970784307</v>
      </c>
      <c r="CF670" s="137">
        <v>43921</v>
      </c>
      <c r="CG670">
        <v>5.3883324941270132</v>
      </c>
      <c r="CH670">
        <v>32.850736363636358</v>
      </c>
      <c r="CI670">
        <v>5.0541079536056106</v>
      </c>
      <c r="CJ670">
        <v>5.8453544658274437</v>
      </c>
      <c r="CK670">
        <v>4.8043217294794012</v>
      </c>
      <c r="CL670">
        <v>3</v>
      </c>
      <c r="CN670" s="18">
        <v>43524</v>
      </c>
      <c r="CO670" t="s">
        <v>4094</v>
      </c>
      <c r="CP670" t="s">
        <v>4095</v>
      </c>
      <c r="CR670" s="137">
        <v>43585</v>
      </c>
      <c r="CS670">
        <v>0.42382647011793512</v>
      </c>
      <c r="DH670" s="6">
        <v>42948</v>
      </c>
      <c r="DI670" s="2">
        <v>2.12</v>
      </c>
    </row>
    <row r="671" spans="1:113" ht="15.6">
      <c r="A671" s="6">
        <v>42979</v>
      </c>
      <c r="B671" s="2">
        <v>1.27</v>
      </c>
      <c r="C671" s="6">
        <v>42979</v>
      </c>
      <c r="D671" s="2">
        <v>1.05</v>
      </c>
      <c r="E671" s="35">
        <v>0.04</v>
      </c>
      <c r="F671" s="35"/>
      <c r="G671" s="6">
        <v>37530</v>
      </c>
      <c r="H671" s="5">
        <v>0.22123999999999999</v>
      </c>
      <c r="M671" s="16">
        <v>41913</v>
      </c>
      <c r="N671" s="17">
        <v>0.61126999999999998</v>
      </c>
      <c r="P671" s="18">
        <v>45291</v>
      </c>
      <c r="Q671">
        <v>46.9</v>
      </c>
      <c r="R671">
        <f t="shared" si="81"/>
        <v>0</v>
      </c>
      <c r="T671" s="6">
        <v>44896</v>
      </c>
      <c r="U671" s="5">
        <v>-9.0909099999999992</v>
      </c>
      <c r="W671" s="18">
        <v>43556</v>
      </c>
      <c r="X671">
        <v>1.1333482231681619E-15</v>
      </c>
      <c r="Z671" s="18">
        <v>43553</v>
      </c>
      <c r="AA671" t="s">
        <v>4096</v>
      </c>
      <c r="AB671" t="s">
        <v>4097</v>
      </c>
      <c r="AC671" t="s">
        <v>4098</v>
      </c>
      <c r="AD671" t="s">
        <v>4099</v>
      </c>
      <c r="AF671" s="6">
        <v>37530</v>
      </c>
      <c r="AG671" s="5">
        <v>0.22123999999999999</v>
      </c>
      <c r="AI671" s="69">
        <v>1926.09</v>
      </c>
      <c r="AJ671" s="2">
        <f>Cape!D675</f>
        <v>1.244</v>
      </c>
      <c r="AK671" s="2">
        <f>Cape!E677</f>
        <v>17.5</v>
      </c>
      <c r="AL671" s="71">
        <f t="shared" si="79"/>
        <v>7.1142857142857147E-2</v>
      </c>
      <c r="AM671" s="90">
        <v>13.32</v>
      </c>
      <c r="AN671">
        <f t="shared" si="80"/>
        <v>7.1142857142857147E-2</v>
      </c>
      <c r="AO671">
        <f t="shared" si="76"/>
        <v>1.1875119029100505</v>
      </c>
      <c r="BD671" s="18">
        <v>43434</v>
      </c>
      <c r="BE671">
        <v>113.1</v>
      </c>
      <c r="BF671">
        <v>113.1</v>
      </c>
      <c r="BJ671" s="6">
        <v>42979</v>
      </c>
      <c r="BK671" s="2">
        <v>2.33</v>
      </c>
      <c r="BM671" s="6">
        <v>32752</v>
      </c>
      <c r="BN671" s="2">
        <v>7.75</v>
      </c>
      <c r="BP671" s="6">
        <v>44866</v>
      </c>
      <c r="BQ671" s="2">
        <v>-0.56000000000000005</v>
      </c>
      <c r="BS671" s="18">
        <v>24162</v>
      </c>
      <c r="BT671">
        <v>-0.52</v>
      </c>
      <c r="BU671" s="131">
        <f t="shared" si="77"/>
        <v>24139</v>
      </c>
      <c r="BV671" s="50" cm="1">
        <f t="array" ref="BV671">_xlfn.STDEV.S(_xlfn._xlws.FILTER($BT$3:$BT$15483,$BU$3:$BU$15483=BU671))*SQRT(252)</f>
        <v>6.4535098569448408</v>
      </c>
      <c r="BW671" s="18">
        <f t="shared" si="78"/>
        <v>24139</v>
      </c>
      <c r="BX671" t="str" cm="1">
        <f t="array" ref="BX671">IF(BV671&lt;&gt;BV670,_xlfn.STDEV.S(_xlfn._xlws.FILTER($BT$3:$BT$15483,$BV$3:$BV$15483=BV671))*SQRT(252),"")</f>
        <v/>
      </c>
      <c r="BZ671" s="18">
        <v>43525</v>
      </c>
      <c r="CA671">
        <v>12.752138644164752</v>
      </c>
      <c r="CF671" s="137">
        <v>43951</v>
      </c>
      <c r="CG671">
        <v>2.2517300173604231</v>
      </c>
      <c r="CH671">
        <v>6.9583952380952363</v>
      </c>
      <c r="CI671">
        <v>1.313578131584227</v>
      </c>
      <c r="CJ671">
        <v>2.6221355346176831</v>
      </c>
      <c r="CK671">
        <v>1.873420859905008</v>
      </c>
      <c r="CL671">
        <v>3</v>
      </c>
      <c r="CN671" s="18">
        <v>43553</v>
      </c>
      <c r="CO671" t="s">
        <v>4100</v>
      </c>
      <c r="CP671" t="s">
        <v>4101</v>
      </c>
      <c r="CR671" s="137">
        <v>43616</v>
      </c>
      <c r="CS671">
        <v>0.95755683847366757</v>
      </c>
      <c r="DH671" s="6">
        <v>42979</v>
      </c>
      <c r="DI671" s="2">
        <v>2.33</v>
      </c>
    </row>
    <row r="672" spans="1:113" ht="15.6">
      <c r="A672" s="6">
        <v>43009</v>
      </c>
      <c r="B672" s="2">
        <v>1.31</v>
      </c>
      <c r="C672" s="6">
        <v>43009</v>
      </c>
      <c r="D672" s="2">
        <v>1.2</v>
      </c>
      <c r="E672" s="35">
        <v>0.04</v>
      </c>
      <c r="F672" s="35"/>
      <c r="G672" s="6">
        <v>37561</v>
      </c>
      <c r="H672" s="5">
        <v>0.16556000000000001</v>
      </c>
      <c r="M672" s="16">
        <v>41944</v>
      </c>
      <c r="N672" s="17">
        <v>0.15914</v>
      </c>
      <c r="P672" s="18">
        <v>45322</v>
      </c>
      <c r="Q672">
        <v>48.9</v>
      </c>
      <c r="R672">
        <f t="shared" si="81"/>
        <v>4.2643923240938165E-2</v>
      </c>
      <c r="T672" s="6">
        <v>44927</v>
      </c>
      <c r="U672" s="5">
        <v>-230</v>
      </c>
      <c r="W672" s="18">
        <v>43586</v>
      </c>
      <c r="X672">
        <v>6.9929829253082144E-16</v>
      </c>
      <c r="Z672" s="18">
        <v>43585</v>
      </c>
      <c r="AA672" t="s">
        <v>4102</v>
      </c>
      <c r="AB672" t="s">
        <v>4103</v>
      </c>
      <c r="AC672" t="s">
        <v>4104</v>
      </c>
      <c r="AD672" t="s">
        <v>4105</v>
      </c>
      <c r="AF672" s="6">
        <v>37561</v>
      </c>
      <c r="AG672" s="5">
        <v>0.16556000000000001</v>
      </c>
      <c r="AI672" s="69">
        <v>1926.1</v>
      </c>
      <c r="AJ672" s="2">
        <f>Cape!D676</f>
        <v>1.2430000000000001</v>
      </c>
      <c r="AK672" s="2">
        <f>Cape!E678</f>
        <v>17.600000000000001</v>
      </c>
      <c r="AL672" s="71">
        <f t="shared" si="79"/>
        <v>7.0681818181818179E-2</v>
      </c>
      <c r="AM672" s="90">
        <v>13.02</v>
      </c>
      <c r="AN672">
        <f t="shared" si="80"/>
        <v>7.0681818181818179E-2</v>
      </c>
      <c r="AO672">
        <f t="shared" si="76"/>
        <v>1.1859887535714773</v>
      </c>
      <c r="BD672" s="18">
        <v>43465</v>
      </c>
      <c r="BE672">
        <v>113</v>
      </c>
      <c r="BF672">
        <v>113</v>
      </c>
      <c r="BJ672" s="6">
        <v>43009</v>
      </c>
      <c r="BK672" s="2">
        <v>2.38</v>
      </c>
      <c r="BM672" s="6">
        <v>32782</v>
      </c>
      <c r="BN672" s="2">
        <v>7.64</v>
      </c>
      <c r="BP672" s="6">
        <v>44896</v>
      </c>
      <c r="BQ672" s="2">
        <v>-0.5</v>
      </c>
      <c r="BS672" s="18">
        <v>24163</v>
      </c>
      <c r="BT672">
        <v>0.32</v>
      </c>
      <c r="BU672" s="131">
        <f t="shared" si="77"/>
        <v>24139</v>
      </c>
      <c r="BV672" s="50" cm="1">
        <f t="array" ref="BV672">_xlfn.STDEV.S(_xlfn._xlws.FILTER($BT$3:$BT$15483,$BU$3:$BU$15483=BU672))*SQRT(252)</f>
        <v>6.4535098569448408</v>
      </c>
      <c r="BW672" s="18">
        <f t="shared" si="78"/>
        <v>24139</v>
      </c>
      <c r="BX672" t="str" cm="1">
        <f t="array" ref="BX672">IF(BV672&lt;&gt;BV671,_xlfn.STDEV.S(_xlfn._xlws.FILTER($BT$3:$BT$15483,$BV$3:$BV$15483=BV672))*SQRT(252),"")</f>
        <v/>
      </c>
      <c r="BZ672" s="18">
        <v>43556</v>
      </c>
      <c r="CA672">
        <v>6.7714813741160063</v>
      </c>
      <c r="CF672" s="137">
        <v>43980</v>
      </c>
      <c r="CG672">
        <v>1.371957981024448</v>
      </c>
      <c r="CH672">
        <v>2.2244899999999999</v>
      </c>
      <c r="CI672">
        <v>-2.5607125575403109</v>
      </c>
      <c r="CJ672">
        <v>1.502220812138167</v>
      </c>
      <c r="CK672">
        <v>1.039178404935712</v>
      </c>
      <c r="CL672">
        <v>2</v>
      </c>
      <c r="CN672" s="18">
        <v>43585</v>
      </c>
      <c r="CO672" t="s">
        <v>4106</v>
      </c>
      <c r="CP672" t="s">
        <v>4107</v>
      </c>
      <c r="CR672" s="137">
        <v>43644</v>
      </c>
      <c r="CS672">
        <v>0.7079012270266094</v>
      </c>
      <c r="DH672" s="6">
        <v>43009</v>
      </c>
      <c r="DI672" s="2">
        <v>2.38</v>
      </c>
    </row>
    <row r="673" spans="1:113" ht="15.6">
      <c r="A673" s="6">
        <v>43040</v>
      </c>
      <c r="B673" s="2">
        <v>1.35</v>
      </c>
      <c r="C673" s="6">
        <v>43040</v>
      </c>
      <c r="D673" s="2">
        <v>1.2</v>
      </c>
      <c r="E673" s="35">
        <v>-0.28000000000000003</v>
      </c>
      <c r="F673" s="35"/>
      <c r="G673" s="6">
        <v>37591</v>
      </c>
      <c r="H673" s="5">
        <v>0.16528999999999999</v>
      </c>
      <c r="M673" s="16">
        <v>41974</v>
      </c>
      <c r="N673" s="17">
        <v>0.10095999999999999</v>
      </c>
      <c r="P673" s="18">
        <v>45351</v>
      </c>
      <c r="Q673">
        <v>47.6</v>
      </c>
      <c r="R673">
        <f t="shared" si="81"/>
        <v>-2.6584867075664563E-2</v>
      </c>
      <c r="T673" s="6">
        <v>44958</v>
      </c>
      <c r="U673" s="5">
        <v>-166.15385000000001</v>
      </c>
      <c r="W673" s="18">
        <v>43617</v>
      </c>
      <c r="X673">
        <v>1.203897284330446E-15</v>
      </c>
      <c r="Z673" s="18">
        <v>43616</v>
      </c>
      <c r="AA673" t="s">
        <v>4108</v>
      </c>
      <c r="AB673" t="s">
        <v>4109</v>
      </c>
      <c r="AC673" t="s">
        <v>4110</v>
      </c>
      <c r="AD673" t="s">
        <v>4111</v>
      </c>
      <c r="AF673" s="6">
        <v>37591</v>
      </c>
      <c r="AG673" s="5">
        <v>0.16528999999999999</v>
      </c>
      <c r="AI673" s="69">
        <v>1926.11</v>
      </c>
      <c r="AJ673" s="2">
        <f>Cape!D677</f>
        <v>1.242</v>
      </c>
      <c r="AK673" s="2">
        <f>Cape!E679</f>
        <v>17.7</v>
      </c>
      <c r="AL673" s="71">
        <f t="shared" si="79"/>
        <v>7.0225988700564984E-2</v>
      </c>
      <c r="AM673" s="90">
        <v>13.19</v>
      </c>
      <c r="AN673">
        <f t="shared" si="80"/>
        <v>7.0225988700564984E-2</v>
      </c>
      <c r="AO673">
        <f t="shared" si="76"/>
        <v>1.1850902323837977</v>
      </c>
      <c r="BD673" s="18">
        <v>43496</v>
      </c>
      <c r="BE673">
        <v>112.8</v>
      </c>
      <c r="BF673">
        <v>112.8</v>
      </c>
      <c r="BJ673" s="6">
        <v>43040</v>
      </c>
      <c r="BK673" s="2">
        <v>2.42</v>
      </c>
      <c r="BM673" s="6">
        <v>32813</v>
      </c>
      <c r="BN673" s="2">
        <v>7.69</v>
      </c>
      <c r="BP673" s="6">
        <v>44927</v>
      </c>
      <c r="BQ673" s="2">
        <v>0.66</v>
      </c>
      <c r="BS673" s="18">
        <v>24166</v>
      </c>
      <c r="BT673">
        <v>0.16</v>
      </c>
      <c r="BU673" s="131">
        <f t="shared" si="77"/>
        <v>24139</v>
      </c>
      <c r="BV673" s="50" cm="1">
        <f t="array" ref="BV673">_xlfn.STDEV.S(_xlfn._xlws.FILTER($BT$3:$BT$15483,$BU$3:$BU$15483=BU673))*SQRT(252)</f>
        <v>6.4535098569448408</v>
      </c>
      <c r="BW673" s="18">
        <f t="shared" si="78"/>
        <v>24139</v>
      </c>
      <c r="BX673" t="str" cm="1">
        <f t="array" ref="BX673">IF(BV673&lt;&gt;BV672,_xlfn.STDEV.S(_xlfn._xlws.FILTER($BT$3:$BT$15483,$BV$3:$BV$15483=BV673))*SQRT(252),"")</f>
        <v/>
      </c>
      <c r="BZ673" s="18">
        <v>43586</v>
      </c>
      <c r="CA673">
        <v>15.096858192111604</v>
      </c>
      <c r="CF673" s="137">
        <v>44012</v>
      </c>
      <c r="CG673">
        <v>1.7801755219306501</v>
      </c>
      <c r="CH673">
        <v>3.337418181818181</v>
      </c>
      <c r="CI673">
        <v>-0.12873632473180119</v>
      </c>
      <c r="CJ673">
        <v>1.8651107461054679</v>
      </c>
      <c r="CK673">
        <v>1.210172392024941</v>
      </c>
      <c r="CL673">
        <v>3</v>
      </c>
      <c r="CN673" s="18">
        <v>43616</v>
      </c>
      <c r="CO673" t="s">
        <v>4112</v>
      </c>
      <c r="CP673" t="s">
        <v>4113</v>
      </c>
      <c r="CR673" s="137">
        <v>43677</v>
      </c>
      <c r="CS673">
        <v>0.56457694995326413</v>
      </c>
      <c r="DH673" s="6">
        <v>43040</v>
      </c>
      <c r="DI673" s="2">
        <v>2.42</v>
      </c>
    </row>
    <row r="674" spans="1:113" ht="15.6">
      <c r="A674" s="6">
        <v>43070</v>
      </c>
      <c r="B674" s="2">
        <v>1.07</v>
      </c>
      <c r="C674" s="6">
        <v>43070</v>
      </c>
      <c r="D674" s="2">
        <v>1.1000000000000001</v>
      </c>
      <c r="E674" s="35">
        <v>0.31</v>
      </c>
      <c r="F674" s="35"/>
      <c r="G674" s="6">
        <v>37622</v>
      </c>
      <c r="H674" s="5">
        <v>0.44003999999999999</v>
      </c>
      <c r="M674" s="16">
        <v>42005</v>
      </c>
      <c r="N674" s="17">
        <v>-0.24304999999999999</v>
      </c>
      <c r="P674" s="18">
        <v>45382</v>
      </c>
      <c r="Q674">
        <v>49.8</v>
      </c>
      <c r="R674">
        <f t="shared" si="81"/>
        <v>4.6218487394957895E-2</v>
      </c>
      <c r="T674" s="6">
        <v>44986</v>
      </c>
      <c r="U674" s="5">
        <v>18.604649999999999</v>
      </c>
      <c r="W674" s="18">
        <v>43647</v>
      </c>
      <c r="X674">
        <v>7.3427239548023629E-16</v>
      </c>
      <c r="Z674" s="18">
        <v>43644</v>
      </c>
      <c r="AA674" t="s">
        <v>4114</v>
      </c>
      <c r="AB674" t="s">
        <v>4115</v>
      </c>
      <c r="AC674" t="s">
        <v>4116</v>
      </c>
      <c r="AD674" t="s">
        <v>4117</v>
      </c>
      <c r="AF674" s="6">
        <v>37622</v>
      </c>
      <c r="AG674" s="5">
        <v>0.44003999999999999</v>
      </c>
      <c r="AI674" s="69">
        <v>1926.12</v>
      </c>
      <c r="AJ674" s="2">
        <f>Cape!D678</f>
        <v>1.242</v>
      </c>
      <c r="AK674" s="2">
        <f>Cape!E680</f>
        <v>17.7</v>
      </c>
      <c r="AL674" s="71">
        <f t="shared" si="79"/>
        <v>7.0169491525423733E-2</v>
      </c>
      <c r="AM674" s="90">
        <v>13.49</v>
      </c>
      <c r="AN674">
        <f t="shared" si="80"/>
        <v>7.0169491525423733E-2</v>
      </c>
      <c r="AO674">
        <f t="shared" si="76"/>
        <v>1.1915006717151924</v>
      </c>
      <c r="BD674" s="18">
        <v>43524</v>
      </c>
      <c r="BE674">
        <v>113.2</v>
      </c>
      <c r="BF674">
        <v>113.2</v>
      </c>
      <c r="BJ674" s="6">
        <v>43070</v>
      </c>
      <c r="BK674" s="2">
        <v>2.4</v>
      </c>
      <c r="BM674" s="6">
        <v>32843</v>
      </c>
      <c r="BN674" s="2">
        <v>7.63</v>
      </c>
      <c r="BP674" s="6">
        <v>44958</v>
      </c>
      <c r="BQ674" s="2">
        <v>-0.43</v>
      </c>
      <c r="BS674" s="18">
        <v>24167</v>
      </c>
      <c r="BT674">
        <v>-1.29</v>
      </c>
      <c r="BU674" s="131">
        <f t="shared" si="77"/>
        <v>24167</v>
      </c>
      <c r="BV674" s="50" cm="1">
        <f t="array" ref="BV674">_xlfn.STDEV.S(_xlfn._xlws.FILTER($BT$3:$BT$15483,$BU$3:$BU$15483=BU674))*SQRT(252)</f>
        <v>10.592020488259802</v>
      </c>
      <c r="BW674" s="18">
        <f t="shared" si="78"/>
        <v>24167</v>
      </c>
      <c r="BX674" cm="1">
        <f t="array" ref="BX674">IF(BV674&lt;&gt;BV673,_xlfn.STDEV.S(_xlfn._xlws.FILTER($BT$3:$BT$15483,$BV$3:$BV$15483=BV674))*SQRT(252),"")</f>
        <v>10.592020488259802</v>
      </c>
      <c r="BZ674" s="18">
        <v>43617</v>
      </c>
      <c r="CA674">
        <v>11.394733409504774</v>
      </c>
      <c r="CF674" s="137">
        <v>44043</v>
      </c>
      <c r="CG674">
        <v>0.87023520518426156</v>
      </c>
      <c r="CH674">
        <v>0.8331409090909091</v>
      </c>
      <c r="CI674">
        <v>-0.37898290893289788</v>
      </c>
      <c r="CJ674">
        <v>0.89595543816986079</v>
      </c>
      <c r="CK674">
        <v>0.57050786983408075</v>
      </c>
      <c r="CL674">
        <v>1</v>
      </c>
      <c r="CN674" s="18">
        <v>43644</v>
      </c>
      <c r="CO674" t="s">
        <v>4118</v>
      </c>
      <c r="CP674" t="s">
        <v>4119</v>
      </c>
      <c r="CR674" s="137">
        <v>43707</v>
      </c>
      <c r="CS674">
        <v>1.386309225770048</v>
      </c>
      <c r="DH674" s="6">
        <v>43070</v>
      </c>
      <c r="DI674" s="2">
        <v>2.4</v>
      </c>
    </row>
    <row r="675" spans="1:113" ht="15.6">
      <c r="A675" s="6">
        <v>43101</v>
      </c>
      <c r="B675" s="2">
        <v>1.38</v>
      </c>
      <c r="C675" s="6">
        <v>43101</v>
      </c>
      <c r="D675" s="2">
        <v>1.17</v>
      </c>
      <c r="E675" s="35">
        <v>0.14000000000000001</v>
      </c>
      <c r="F675" s="35"/>
      <c r="G675" s="6">
        <v>37653</v>
      </c>
      <c r="H675" s="5">
        <v>0.54764999999999997</v>
      </c>
      <c r="M675" s="16">
        <v>42036</v>
      </c>
      <c r="N675" s="17">
        <v>0.41353000000000001</v>
      </c>
      <c r="P675" s="18">
        <v>45412</v>
      </c>
      <c r="Q675">
        <v>48.8</v>
      </c>
      <c r="R675">
        <f t="shared" si="81"/>
        <v>-2.0080321285140562E-2</v>
      </c>
      <c r="T675" s="6">
        <v>45017</v>
      </c>
      <c r="U675" s="5">
        <v>-111.76470999999999</v>
      </c>
      <c r="W675" s="18">
        <v>43678</v>
      </c>
      <c r="X675">
        <v>6.3556164496265643E-16</v>
      </c>
      <c r="Z675" s="18">
        <v>43677</v>
      </c>
      <c r="AA675" t="s">
        <v>4120</v>
      </c>
      <c r="AB675" t="s">
        <v>4121</v>
      </c>
      <c r="AC675" t="s">
        <v>4122</v>
      </c>
      <c r="AD675" t="s">
        <v>4123</v>
      </c>
      <c r="AF675" s="6">
        <v>37653</v>
      </c>
      <c r="AG675" s="5">
        <v>0.54764999999999997</v>
      </c>
      <c r="AI675" s="69">
        <v>1927.01</v>
      </c>
      <c r="AJ675" s="2">
        <f>Cape!D679</f>
        <v>1.2410000000000001</v>
      </c>
      <c r="AK675" s="2">
        <f>Cape!E681</f>
        <v>17.5</v>
      </c>
      <c r="AL675" s="71">
        <f t="shared" si="79"/>
        <v>7.0971428571428574E-2</v>
      </c>
      <c r="AM675" s="90">
        <v>13.4</v>
      </c>
      <c r="AN675">
        <f t="shared" si="80"/>
        <v>7.0971428571428574E-2</v>
      </c>
      <c r="AO675">
        <f t="shared" si="76"/>
        <v>1.2133178942763114</v>
      </c>
      <c r="BD675" s="18">
        <v>43555</v>
      </c>
      <c r="BE675">
        <v>113.5</v>
      </c>
      <c r="BF675">
        <v>113.5</v>
      </c>
      <c r="BJ675" s="6">
        <v>43101</v>
      </c>
      <c r="BK675" s="2">
        <v>2.72</v>
      </c>
      <c r="BM675" s="6">
        <v>32874</v>
      </c>
      <c r="BN675" s="2">
        <v>7.64</v>
      </c>
      <c r="BP675" s="6">
        <v>44986</v>
      </c>
      <c r="BQ675" s="2">
        <v>-0.52</v>
      </c>
      <c r="BS675" s="18">
        <v>24168</v>
      </c>
      <c r="BT675">
        <v>-1.03</v>
      </c>
      <c r="BU675" s="131">
        <f t="shared" si="77"/>
        <v>24167</v>
      </c>
      <c r="BV675" s="50" cm="1">
        <f t="array" ref="BV675">_xlfn.STDEV.S(_xlfn._xlws.FILTER($BT$3:$BT$15483,$BU$3:$BU$15483=BU675))*SQRT(252)</f>
        <v>10.592020488259802</v>
      </c>
      <c r="BW675" s="18">
        <f t="shared" si="78"/>
        <v>24167</v>
      </c>
      <c r="BX675" t="str" cm="1">
        <f t="array" ref="BX675">IF(BV675&lt;&gt;BV674,_xlfn.STDEV.S(_xlfn._xlws.FILTER($BT$3:$BT$15483,$BV$3:$BV$15483=BV675))*SQRT(252),"")</f>
        <v/>
      </c>
      <c r="BZ675" s="18">
        <v>43647</v>
      </c>
      <c r="CA675">
        <v>8.6493541535034453</v>
      </c>
      <c r="CF675" s="137">
        <v>44074</v>
      </c>
      <c r="CG675">
        <v>0.56885424825870612</v>
      </c>
      <c r="CH675">
        <v>0.36900476190476189</v>
      </c>
      <c r="CI675">
        <v>-1.001212038770716</v>
      </c>
      <c r="CJ675">
        <v>0.50667684826862636</v>
      </c>
      <c r="CK675">
        <v>0.34006002180874478</v>
      </c>
      <c r="CL675">
        <v>1</v>
      </c>
      <c r="CN675" s="18">
        <v>43677</v>
      </c>
      <c r="CO675" t="s">
        <v>4124</v>
      </c>
      <c r="CP675" t="s">
        <v>4125</v>
      </c>
      <c r="CR675" s="137">
        <v>43738</v>
      </c>
      <c r="CS675">
        <v>0.58605053868444557</v>
      </c>
      <c r="DH675" s="6">
        <v>43101</v>
      </c>
      <c r="DI675" s="2">
        <v>2.72</v>
      </c>
    </row>
    <row r="676" spans="1:113" ht="15.6">
      <c r="A676" s="6">
        <v>43132</v>
      </c>
      <c r="B676" s="2">
        <v>1.52</v>
      </c>
      <c r="C676" s="6">
        <v>43132</v>
      </c>
      <c r="D676" s="2">
        <v>1.44</v>
      </c>
      <c r="E676" s="35">
        <v>-0.46</v>
      </c>
      <c r="F676" s="35"/>
      <c r="G676" s="6">
        <v>37681</v>
      </c>
      <c r="H676" s="5">
        <v>0.16339999999999999</v>
      </c>
      <c r="M676" s="16">
        <v>42064</v>
      </c>
      <c r="N676" s="17">
        <v>0.49106</v>
      </c>
      <c r="P676" s="18">
        <v>45443</v>
      </c>
      <c r="Q676">
        <v>48.5</v>
      </c>
      <c r="R676">
        <f t="shared" si="81"/>
        <v>-6.1475409836064992E-3</v>
      </c>
      <c r="T676" s="6">
        <v>45047</v>
      </c>
      <c r="U676" s="5">
        <v>-416.66667000000001</v>
      </c>
      <c r="W676" s="18">
        <v>43709</v>
      </c>
      <c r="X676">
        <v>7.2974505956250541E-17</v>
      </c>
      <c r="Z676" s="18">
        <v>43707</v>
      </c>
      <c r="AA676" t="s">
        <v>4126</v>
      </c>
      <c r="AB676" t="s">
        <v>4127</v>
      </c>
      <c r="AC676" t="s">
        <v>4128</v>
      </c>
      <c r="AD676" t="s">
        <v>4129</v>
      </c>
      <c r="AF676" s="6">
        <v>37681</v>
      </c>
      <c r="AG676" s="5">
        <v>0.16339999999999999</v>
      </c>
      <c r="AI676" s="69">
        <v>1927.02</v>
      </c>
      <c r="AJ676" s="2">
        <f>Cape!D680</f>
        <v>1.24</v>
      </c>
      <c r="AK676" s="2">
        <f>Cape!E682</f>
        <v>17.399999999999999</v>
      </c>
      <c r="AL676" s="71">
        <f t="shared" si="79"/>
        <v>7.1321839080459776E-2</v>
      </c>
      <c r="AM676" s="90">
        <v>13.66</v>
      </c>
      <c r="AN676">
        <f t="shared" si="80"/>
        <v>7.1321839080459776E-2</v>
      </c>
      <c r="AO676">
        <f t="shared" si="76"/>
        <v>1.2281561746634917</v>
      </c>
      <c r="BD676" s="18">
        <v>43585</v>
      </c>
      <c r="BE676">
        <v>113.7</v>
      </c>
      <c r="BF676">
        <v>113.7</v>
      </c>
      <c r="BJ676" s="6">
        <v>43132</v>
      </c>
      <c r="BK676" s="2">
        <v>2.87</v>
      </c>
      <c r="BM676" s="6">
        <v>32905</v>
      </c>
      <c r="BN676" s="2">
        <v>7.74</v>
      </c>
      <c r="BP676" s="6">
        <v>45017</v>
      </c>
      <c r="BQ676" s="2">
        <v>7.0000000000000007E-2</v>
      </c>
      <c r="BS676" s="18">
        <v>24169</v>
      </c>
      <c r="BT676">
        <v>0.39</v>
      </c>
      <c r="BU676" s="131">
        <f t="shared" si="77"/>
        <v>24167</v>
      </c>
      <c r="BV676" s="50" cm="1">
        <f t="array" ref="BV676">_xlfn.STDEV.S(_xlfn._xlws.FILTER($BT$3:$BT$15483,$BU$3:$BU$15483=BU676))*SQRT(252)</f>
        <v>10.592020488259802</v>
      </c>
      <c r="BW676" s="18">
        <f t="shared" si="78"/>
        <v>24167</v>
      </c>
      <c r="BX676" t="str" cm="1">
        <f t="array" ref="BX676">IF(BV676&lt;&gt;BV675,_xlfn.STDEV.S(_xlfn._xlws.FILTER($BT$3:$BT$15483,$BV$3:$BV$15483=BV676))*SQRT(252),"")</f>
        <v/>
      </c>
      <c r="BZ676" s="18">
        <v>43678</v>
      </c>
      <c r="CA676">
        <v>23.375997013253492</v>
      </c>
      <c r="CF676" s="137">
        <v>44104</v>
      </c>
      <c r="CG676">
        <v>1.4074672204313261</v>
      </c>
      <c r="CH676">
        <v>2.4661238095238098</v>
      </c>
      <c r="CI676">
        <v>0.7147367146611312</v>
      </c>
      <c r="CJ676">
        <v>1.600494120130227</v>
      </c>
      <c r="CK676">
        <v>1.018355884692975</v>
      </c>
      <c r="CL676">
        <v>2</v>
      </c>
      <c r="CN676" s="18">
        <v>43707</v>
      </c>
      <c r="CO676" t="s">
        <v>4130</v>
      </c>
      <c r="CP676" t="s">
        <v>4131</v>
      </c>
      <c r="CR676" s="137">
        <v>43769</v>
      </c>
      <c r="CS676">
        <v>0.73218783425524103</v>
      </c>
      <c r="DH676" s="6">
        <v>43132</v>
      </c>
      <c r="DI676" s="2">
        <v>2.87</v>
      </c>
    </row>
    <row r="677" spans="1:113" ht="15.6">
      <c r="A677" s="6">
        <v>43160</v>
      </c>
      <c r="B677" s="2">
        <v>1.06</v>
      </c>
      <c r="C677" s="6">
        <v>43160</v>
      </c>
      <c r="D677" s="2">
        <v>1.34</v>
      </c>
      <c r="E677" s="35">
        <v>0.2</v>
      </c>
      <c r="F677" s="35"/>
      <c r="G677" s="6">
        <v>37712</v>
      </c>
      <c r="H677" s="5">
        <v>-0.38063999999999998</v>
      </c>
      <c r="M677" s="16">
        <v>42095</v>
      </c>
      <c r="N677" s="17">
        <v>0.27101999999999998</v>
      </c>
      <c r="P677" s="18">
        <v>45473</v>
      </c>
      <c r="Q677">
        <v>48.3</v>
      </c>
      <c r="R677">
        <f t="shared" si="81"/>
        <v>-4.1237113402062438E-3</v>
      </c>
      <c r="T677" s="6">
        <v>45078</v>
      </c>
      <c r="U677" s="5">
        <v>131.57894999999999</v>
      </c>
      <c r="W677" s="18">
        <v>43739</v>
      </c>
      <c r="X677">
        <v>1.170865753637202E-15</v>
      </c>
      <c r="Z677" s="18">
        <v>43738</v>
      </c>
      <c r="AA677" t="s">
        <v>4132</v>
      </c>
      <c r="AB677" t="s">
        <v>4133</v>
      </c>
      <c r="AC677" t="s">
        <v>4134</v>
      </c>
      <c r="AD677" t="s">
        <v>4135</v>
      </c>
      <c r="AF677" s="6">
        <v>37712</v>
      </c>
      <c r="AG677" s="5">
        <v>-0.38063999999999998</v>
      </c>
      <c r="AI677" s="69">
        <v>1927.03</v>
      </c>
      <c r="AJ677" s="2">
        <f>Cape!D681</f>
        <v>1.2290000000000001</v>
      </c>
      <c r="AK677" s="2">
        <f>Cape!E683</f>
        <v>17.3</v>
      </c>
      <c r="AL677" s="71">
        <f t="shared" si="79"/>
        <v>7.1676300578034674E-2</v>
      </c>
      <c r="AM677" s="90">
        <v>13.87</v>
      </c>
      <c r="AN677">
        <f t="shared" si="80"/>
        <v>7.1676300578034674E-2</v>
      </c>
      <c r="AO677">
        <f t="shared" si="76"/>
        <v>1.2434813571599035</v>
      </c>
      <c r="BD677" s="18">
        <v>43616</v>
      </c>
      <c r="BE677">
        <v>113.6</v>
      </c>
      <c r="BF677">
        <v>113.6</v>
      </c>
      <c r="BJ677" s="6">
        <v>43160</v>
      </c>
      <c r="BK677" s="2">
        <v>2.74</v>
      </c>
      <c r="BM677" s="6">
        <v>32933</v>
      </c>
      <c r="BN677" s="2">
        <v>7.9</v>
      </c>
      <c r="BP677" s="6">
        <v>45047</v>
      </c>
      <c r="BQ677" s="2">
        <v>-0.19</v>
      </c>
      <c r="BS677" s="18">
        <v>24170</v>
      </c>
      <c r="BT677">
        <v>-0.28000000000000003</v>
      </c>
      <c r="BU677" s="131">
        <f t="shared" si="77"/>
        <v>24167</v>
      </c>
      <c r="BV677" s="50" cm="1">
        <f t="array" ref="BV677">_xlfn.STDEV.S(_xlfn._xlws.FILTER($BT$3:$BT$15483,$BU$3:$BU$15483=BU677))*SQRT(252)</f>
        <v>10.592020488259802</v>
      </c>
      <c r="BW677" s="18">
        <f t="shared" si="78"/>
        <v>24167</v>
      </c>
      <c r="BX677" t="str" cm="1">
        <f t="array" ref="BX677">IF(BV677&lt;&gt;BV676,_xlfn.STDEV.S(_xlfn._xlws.FILTER($BT$3:$BT$15483,$BV$3:$BV$15483=BV677))*SQRT(252),"")</f>
        <v/>
      </c>
      <c r="BZ677" s="18">
        <v>43709</v>
      </c>
      <c r="CA677">
        <v>9.8470820150197973</v>
      </c>
      <c r="CF677" s="137">
        <v>44134</v>
      </c>
      <c r="CG677">
        <v>1.4311876965366059</v>
      </c>
      <c r="CH677">
        <v>1.653854545454545</v>
      </c>
      <c r="CI677">
        <v>0.67732103114503439</v>
      </c>
      <c r="CJ677">
        <v>1.313188182806716</v>
      </c>
      <c r="CK677">
        <v>0.81530567819236111</v>
      </c>
      <c r="CL677">
        <v>1</v>
      </c>
      <c r="CN677" s="18">
        <v>43738</v>
      </c>
      <c r="CO677" t="s">
        <v>4136</v>
      </c>
      <c r="CP677" t="s">
        <v>4137</v>
      </c>
      <c r="CR677" s="137">
        <v>43798</v>
      </c>
      <c r="CS677">
        <v>0.41140305831922203</v>
      </c>
      <c r="DH677" s="6">
        <v>43160</v>
      </c>
      <c r="DI677" s="2">
        <v>2.74</v>
      </c>
    </row>
    <row r="678" spans="1:113" ht="15.6">
      <c r="A678" s="6">
        <v>43191</v>
      </c>
      <c r="B678" s="2">
        <v>1.26</v>
      </c>
      <c r="C678" s="6">
        <v>43191</v>
      </c>
      <c r="D678" s="2">
        <v>1.18</v>
      </c>
      <c r="E678" s="35">
        <v>-0.13</v>
      </c>
      <c r="F678" s="35"/>
      <c r="G678" s="6">
        <v>37742</v>
      </c>
      <c r="H678" s="5">
        <v>-0.16375999999999999</v>
      </c>
      <c r="M678" s="16">
        <v>42125</v>
      </c>
      <c r="N678" s="17">
        <v>0.54303999999999997</v>
      </c>
      <c r="P678" s="18">
        <v>45504</v>
      </c>
      <c r="Q678">
        <v>47</v>
      </c>
      <c r="R678">
        <f t="shared" si="81"/>
        <v>-2.6915113871635553E-2</v>
      </c>
      <c r="T678" s="6">
        <v>45108</v>
      </c>
      <c r="U678" s="5">
        <v>-125</v>
      </c>
      <c r="W678" s="18">
        <v>43770</v>
      </c>
      <c r="X678">
        <v>7.9632789116012384E-16</v>
      </c>
      <c r="Z678" s="18">
        <v>43769</v>
      </c>
      <c r="AA678" t="s">
        <v>4138</v>
      </c>
      <c r="AB678" t="s">
        <v>4139</v>
      </c>
      <c r="AC678" t="s">
        <v>4140</v>
      </c>
      <c r="AD678" t="s">
        <v>4141</v>
      </c>
      <c r="AF678" s="6">
        <v>37742</v>
      </c>
      <c r="AG678" s="5">
        <v>-0.16375999999999999</v>
      </c>
      <c r="AI678" s="69">
        <v>1927.04</v>
      </c>
      <c r="AJ678" s="2">
        <f>Cape!D682</f>
        <v>1.218</v>
      </c>
      <c r="AK678" s="2">
        <f>Cape!E684</f>
        <v>17.3</v>
      </c>
      <c r="AL678" s="71">
        <f t="shared" si="79"/>
        <v>7.1040462427745671E-2</v>
      </c>
      <c r="AM678" s="90">
        <v>14.21</v>
      </c>
      <c r="AN678">
        <f t="shared" si="80"/>
        <v>7.1040462427745671E-2</v>
      </c>
      <c r="AO678">
        <f t="shared" si="76"/>
        <v>1.2424779064645928</v>
      </c>
      <c r="BD678" s="18">
        <v>43646</v>
      </c>
      <c r="BE678">
        <v>113.7</v>
      </c>
      <c r="BF678">
        <v>113.7</v>
      </c>
      <c r="BJ678" s="6">
        <v>43191</v>
      </c>
      <c r="BK678" s="2">
        <v>2.95</v>
      </c>
      <c r="BM678" s="6">
        <v>32964</v>
      </c>
      <c r="BN678" s="2">
        <v>7.77</v>
      </c>
      <c r="BP678" s="6">
        <v>45078</v>
      </c>
      <c r="BQ678" s="2">
        <v>-0.44</v>
      </c>
      <c r="BS678" s="18">
        <v>24173</v>
      </c>
      <c r="BT678">
        <v>-1.29</v>
      </c>
      <c r="BU678" s="131">
        <f t="shared" si="77"/>
        <v>24167</v>
      </c>
      <c r="BV678" s="50" cm="1">
        <f t="array" ref="BV678">_xlfn.STDEV.S(_xlfn._xlws.FILTER($BT$3:$BT$15483,$BU$3:$BU$15483=BU678))*SQRT(252)</f>
        <v>10.592020488259802</v>
      </c>
      <c r="BW678" s="18">
        <f t="shared" si="78"/>
        <v>24167</v>
      </c>
      <c r="BX678" t="str" cm="1">
        <f t="array" ref="BX678">IF(BV678&lt;&gt;BV677,_xlfn.STDEV.S(_xlfn._xlws.FILTER($BT$3:$BT$15483,$BV$3:$BV$15483=BV678))*SQRT(252),"")</f>
        <v/>
      </c>
      <c r="BZ678" s="18">
        <v>43739</v>
      </c>
      <c r="CA678">
        <v>13.412268821519776</v>
      </c>
      <c r="CF678" s="137">
        <v>44165</v>
      </c>
      <c r="CG678">
        <v>0.94308843517285001</v>
      </c>
      <c r="CH678">
        <v>1.272</v>
      </c>
      <c r="CI678">
        <v>-0.35630012025716212</v>
      </c>
      <c r="CJ678">
        <v>0.98172297518189922</v>
      </c>
      <c r="CK678">
        <v>0.59141548475849648</v>
      </c>
      <c r="CL678">
        <v>1</v>
      </c>
      <c r="CN678" s="18">
        <v>43769</v>
      </c>
      <c r="CO678" t="s">
        <v>4142</v>
      </c>
      <c r="CP678" t="s">
        <v>4143</v>
      </c>
      <c r="CR678" s="137">
        <v>43830</v>
      </c>
      <c r="CS678">
        <v>0.45737823825464391</v>
      </c>
      <c r="DH678" s="6">
        <v>43191</v>
      </c>
      <c r="DI678" s="2">
        <v>2.95</v>
      </c>
    </row>
    <row r="679" spans="1:113" ht="15.6">
      <c r="A679" s="6">
        <v>43221</v>
      </c>
      <c r="B679" s="2">
        <v>1.1299999999999999</v>
      </c>
      <c r="C679" s="6">
        <v>43221</v>
      </c>
      <c r="D679" s="2">
        <v>1.28</v>
      </c>
      <c r="E679" s="35">
        <v>-0.19</v>
      </c>
      <c r="F679" s="35"/>
      <c r="G679" s="6">
        <v>37773</v>
      </c>
      <c r="H679" s="5">
        <v>0.10935</v>
      </c>
      <c r="M679" s="16">
        <v>42156</v>
      </c>
      <c r="N679" s="17">
        <v>0.26476</v>
      </c>
      <c r="P679" s="18">
        <v>45535</v>
      </c>
      <c r="Q679">
        <v>47.5</v>
      </c>
      <c r="R679">
        <f t="shared" si="81"/>
        <v>1.0638297872340425E-2</v>
      </c>
      <c r="T679" s="6">
        <v>45139</v>
      </c>
      <c r="U679" s="5">
        <v>-272.72726999999998</v>
      </c>
      <c r="W679" s="18">
        <v>43800</v>
      </c>
      <c r="X679">
        <v>7.3250274830016062E-16</v>
      </c>
      <c r="Z679" s="18">
        <v>43798</v>
      </c>
      <c r="AA679" t="s">
        <v>4144</v>
      </c>
      <c r="AB679" t="s">
        <v>4145</v>
      </c>
      <c r="AC679" t="s">
        <v>4146</v>
      </c>
      <c r="AD679" t="s">
        <v>4147</v>
      </c>
      <c r="AF679" s="6">
        <v>37773</v>
      </c>
      <c r="AG679" s="5">
        <v>0.10935</v>
      </c>
      <c r="AI679" s="69">
        <v>1927.05</v>
      </c>
      <c r="AJ679" s="2">
        <f>Cape!D683</f>
        <v>1.208</v>
      </c>
      <c r="AK679" s="2">
        <f>Cape!E685</f>
        <v>17.399999999999999</v>
      </c>
      <c r="AL679" s="71">
        <f t="shared" si="79"/>
        <v>7.0000000000000007E-2</v>
      </c>
      <c r="AM679" s="90">
        <v>14.7</v>
      </c>
      <c r="AN679">
        <f t="shared" si="80"/>
        <v>7.0000000000000007E-2</v>
      </c>
      <c r="AO679">
        <f t="shared" si="76"/>
        <v>1.2330363452361959</v>
      </c>
      <c r="BD679" s="18">
        <v>43677</v>
      </c>
      <c r="BE679">
        <v>113.8</v>
      </c>
      <c r="BF679">
        <v>113.8</v>
      </c>
      <c r="BJ679" s="6">
        <v>43221</v>
      </c>
      <c r="BK679" s="2">
        <v>2.83</v>
      </c>
      <c r="BM679" s="6">
        <v>32994</v>
      </c>
      <c r="BN679" s="2">
        <v>7.74</v>
      </c>
      <c r="BP679" s="6">
        <v>45108</v>
      </c>
      <c r="BQ679" s="2">
        <v>0.09</v>
      </c>
      <c r="BS679" s="18">
        <v>24174</v>
      </c>
      <c r="BT679">
        <v>0.04</v>
      </c>
      <c r="BU679" s="131">
        <f t="shared" si="77"/>
        <v>24167</v>
      </c>
      <c r="BV679" s="50" cm="1">
        <f t="array" ref="BV679">_xlfn.STDEV.S(_xlfn._xlws.FILTER($BT$3:$BT$15483,$BU$3:$BU$15483=BU679))*SQRT(252)</f>
        <v>10.592020488259802</v>
      </c>
      <c r="BW679" s="18">
        <f t="shared" si="78"/>
        <v>24167</v>
      </c>
      <c r="BX679" t="str" cm="1">
        <f t="array" ref="BX679">IF(BV679&lt;&gt;BV678,_xlfn.STDEV.S(_xlfn._xlws.FILTER($BT$3:$BT$15483,$BV$3:$BV$15483=BV679))*SQRT(252),"")</f>
        <v/>
      </c>
      <c r="BZ679" s="18">
        <v>43770</v>
      </c>
      <c r="CA679">
        <v>6.1958549811441221</v>
      </c>
      <c r="CF679" s="137">
        <v>44196</v>
      </c>
      <c r="CG679">
        <v>0.46587212838146569</v>
      </c>
      <c r="CH679">
        <v>0.29622727272727267</v>
      </c>
      <c r="CI679">
        <v>-0.63735384001464535</v>
      </c>
      <c r="CJ679">
        <v>0.51623847638679987</v>
      </c>
      <c r="CK679">
        <v>0.31048177390324461</v>
      </c>
      <c r="CL679">
        <v>1</v>
      </c>
      <c r="CN679" s="18">
        <v>43798</v>
      </c>
      <c r="CO679" t="s">
        <v>4148</v>
      </c>
      <c r="CP679" t="s">
        <v>4149</v>
      </c>
      <c r="CR679" s="137">
        <v>43861</v>
      </c>
      <c r="CS679">
        <v>0.79902049666658759</v>
      </c>
      <c r="DH679" s="6">
        <v>43221</v>
      </c>
      <c r="DI679" s="2">
        <v>2.83</v>
      </c>
    </row>
    <row r="680" spans="1:113" ht="15.6">
      <c r="A680" s="6">
        <v>43252</v>
      </c>
      <c r="B680" s="2">
        <v>0.94</v>
      </c>
      <c r="C680" s="6">
        <v>43252</v>
      </c>
      <c r="D680" s="2">
        <v>1.0900000000000001</v>
      </c>
      <c r="E680" s="35">
        <v>0.11</v>
      </c>
      <c r="F680" s="35"/>
      <c r="G680" s="6">
        <v>37803</v>
      </c>
      <c r="H680" s="5">
        <v>0.32768999999999998</v>
      </c>
      <c r="M680" s="16">
        <v>42186</v>
      </c>
      <c r="N680" s="17">
        <v>0.46311999999999998</v>
      </c>
      <c r="P680" s="18">
        <v>45565</v>
      </c>
      <c r="Q680">
        <v>47.5</v>
      </c>
      <c r="R680">
        <f t="shared" si="81"/>
        <v>0</v>
      </c>
      <c r="T680" s="6">
        <v>45170</v>
      </c>
      <c r="U680" s="5">
        <v>-68.421049999999994</v>
      </c>
      <c r="W680" s="18">
        <v>43831</v>
      </c>
      <c r="X680">
        <v>3.1500393812592659E-16</v>
      </c>
      <c r="Z680" s="18">
        <v>43830</v>
      </c>
      <c r="AA680" t="s">
        <v>4150</v>
      </c>
      <c r="AB680" t="s">
        <v>4151</v>
      </c>
      <c r="AC680" t="s">
        <v>4152</v>
      </c>
      <c r="AD680" t="s">
        <v>4153</v>
      </c>
      <c r="AF680" s="6">
        <v>37803</v>
      </c>
      <c r="AG680" s="5">
        <v>0.32768999999999998</v>
      </c>
      <c r="AI680" s="69">
        <v>1927.06</v>
      </c>
      <c r="AJ680" s="2">
        <f>Cape!D684</f>
        <v>1.1970000000000001</v>
      </c>
      <c r="AK680" s="2">
        <f>Cape!E686</f>
        <v>17.600000000000001</v>
      </c>
      <c r="AL680" s="71">
        <f t="shared" si="79"/>
        <v>6.8636363636363634E-2</v>
      </c>
      <c r="AM680" s="90">
        <v>14.89</v>
      </c>
      <c r="AN680">
        <f t="shared" si="80"/>
        <v>6.8636363636363634E-2</v>
      </c>
      <c r="AO680">
        <f t="shared" si="76"/>
        <v>1.2172803207521035</v>
      </c>
      <c r="BD680" s="18">
        <v>43708</v>
      </c>
      <c r="BE680">
        <v>113.7</v>
      </c>
      <c r="BF680">
        <v>113.7</v>
      </c>
      <c r="BJ680" s="6">
        <v>43252</v>
      </c>
      <c r="BK680" s="2">
        <v>2.85</v>
      </c>
      <c r="BM680" s="6">
        <v>33025</v>
      </c>
      <c r="BN680" s="2">
        <v>7.73</v>
      </c>
      <c r="BP680" s="6">
        <v>45139</v>
      </c>
      <c r="BQ680" s="2">
        <v>-0.18</v>
      </c>
      <c r="BS680" s="18">
        <v>24175</v>
      </c>
      <c r="BT680">
        <v>0.89</v>
      </c>
      <c r="BU680" s="131">
        <f t="shared" si="77"/>
        <v>24167</v>
      </c>
      <c r="BV680" s="50" cm="1">
        <f t="array" ref="BV680">_xlfn.STDEV.S(_xlfn._xlws.FILTER($BT$3:$BT$15483,$BU$3:$BU$15483=BU680))*SQRT(252)</f>
        <v>10.592020488259802</v>
      </c>
      <c r="BW680" s="18">
        <f t="shared" si="78"/>
        <v>24167</v>
      </c>
      <c r="BX680" t="str" cm="1">
        <f t="array" ref="BX680">IF(BV680&lt;&gt;BV679,_xlfn.STDEV.S(_xlfn._xlws.FILTER($BT$3:$BT$15483,$BV$3:$BV$15483=BV680))*SQRT(252),"")</f>
        <v/>
      </c>
      <c r="BZ680" s="18">
        <v>43800</v>
      </c>
      <c r="CA680">
        <v>7.6718237727413952</v>
      </c>
      <c r="CF680" s="137">
        <v>44225</v>
      </c>
      <c r="CG680">
        <v>1.175260450497448</v>
      </c>
      <c r="CH680">
        <v>1.112673684210526</v>
      </c>
      <c r="CI680">
        <v>0.1429192259164862</v>
      </c>
      <c r="CJ680">
        <v>1.0837335293203301</v>
      </c>
      <c r="CK680">
        <v>0.64102779035070245</v>
      </c>
      <c r="CL680">
        <v>1</v>
      </c>
      <c r="CN680" s="18">
        <v>43830</v>
      </c>
      <c r="CO680" t="s">
        <v>4154</v>
      </c>
      <c r="CP680" t="s">
        <v>4155</v>
      </c>
      <c r="CR680" s="137">
        <v>43889</v>
      </c>
      <c r="CS680">
        <v>1.737289598020886</v>
      </c>
      <c r="DH680" s="6">
        <v>43252</v>
      </c>
      <c r="DI680" s="2">
        <v>2.85</v>
      </c>
    </row>
    <row r="681" spans="1:113" ht="15.6">
      <c r="A681" s="6">
        <v>43282</v>
      </c>
      <c r="B681" s="2">
        <v>1.05</v>
      </c>
      <c r="C681" s="6">
        <v>43282</v>
      </c>
      <c r="D681" s="2">
        <v>0.98</v>
      </c>
      <c r="E681" s="35">
        <v>-0.1</v>
      </c>
      <c r="F681" s="35"/>
      <c r="G681" s="6">
        <v>37834</v>
      </c>
      <c r="H681" s="5">
        <v>0.43548999999999999</v>
      </c>
      <c r="M681" s="16">
        <v>42217</v>
      </c>
      <c r="N681" s="17">
        <v>0.25313999999999998</v>
      </c>
      <c r="P681" s="18">
        <v>45596</v>
      </c>
      <c r="Q681">
        <v>46.9</v>
      </c>
      <c r="R681">
        <f t="shared" si="81"/>
        <v>-1.263157894736845E-2</v>
      </c>
      <c r="T681" s="6">
        <v>45200</v>
      </c>
      <c r="U681" s="5">
        <v>883.33333000000005</v>
      </c>
      <c r="W681" s="18">
        <v>43862</v>
      </c>
      <c r="X681">
        <v>1.2118444339101979E-15</v>
      </c>
      <c r="Z681" s="18">
        <v>43861</v>
      </c>
      <c r="AA681" t="s">
        <v>4156</v>
      </c>
      <c r="AB681" t="s">
        <v>4157</v>
      </c>
      <c r="AC681" t="s">
        <v>4158</v>
      </c>
      <c r="AD681" t="s">
        <v>4159</v>
      </c>
      <c r="AF681" s="6">
        <v>37834</v>
      </c>
      <c r="AG681" s="5">
        <v>0.43548999999999999</v>
      </c>
      <c r="AI681" s="69">
        <v>1927.07</v>
      </c>
      <c r="AJ681" s="2">
        <f>Cape!D685</f>
        <v>1.1859999999999999</v>
      </c>
      <c r="AK681" s="2">
        <f>Cape!E687</f>
        <v>17.3</v>
      </c>
      <c r="AL681" s="71">
        <f t="shared" si="79"/>
        <v>6.9190751445086712E-2</v>
      </c>
      <c r="AM681" s="90">
        <v>15.22</v>
      </c>
      <c r="AN681">
        <f t="shared" si="80"/>
        <v>6.9190751445086712E-2</v>
      </c>
      <c r="AO681">
        <f t="shared" si="76"/>
        <v>1.2351972223756988</v>
      </c>
      <c r="BD681" s="18">
        <v>43738</v>
      </c>
      <c r="BE681">
        <v>113.4</v>
      </c>
      <c r="BF681">
        <v>113.4</v>
      </c>
      <c r="BJ681" s="6">
        <v>43282</v>
      </c>
      <c r="BK681" s="2">
        <v>2.96</v>
      </c>
      <c r="BM681" s="6">
        <v>33055</v>
      </c>
      <c r="BN681" s="2">
        <v>7.62</v>
      </c>
      <c r="BP681" s="6">
        <v>45170</v>
      </c>
      <c r="BQ681" s="2">
        <v>-0.05</v>
      </c>
      <c r="BS681" s="18">
        <v>24176</v>
      </c>
      <c r="BT681">
        <v>-0.01</v>
      </c>
      <c r="BU681" s="131">
        <f t="shared" si="77"/>
        <v>24167</v>
      </c>
      <c r="BV681" s="50" cm="1">
        <f t="array" ref="BV681">_xlfn.STDEV.S(_xlfn._xlws.FILTER($BT$3:$BT$15483,$BU$3:$BU$15483=BU681))*SQRT(252)</f>
        <v>10.592020488259802</v>
      </c>
      <c r="BW681" s="18">
        <f t="shared" si="78"/>
        <v>24167</v>
      </c>
      <c r="BX681" t="str" cm="1">
        <f t="array" ref="BX681">IF(BV681&lt;&gt;BV680,_xlfn.STDEV.S(_xlfn._xlws.FILTER($BT$3:$BT$15483,$BV$3:$BV$15483=BV681))*SQRT(252),"")</f>
        <v/>
      </c>
      <c r="BZ681" s="18">
        <v>43831</v>
      </c>
      <c r="CA681">
        <v>11.885665315833187</v>
      </c>
      <c r="CF681" s="137">
        <v>44253</v>
      </c>
      <c r="CG681">
        <v>1.0937353331882911</v>
      </c>
      <c r="CH681">
        <v>0.99790526315789474</v>
      </c>
      <c r="CI681">
        <v>0.37309122147703427</v>
      </c>
      <c r="CJ681">
        <v>1.0150962850076131</v>
      </c>
      <c r="CK681">
        <v>0.61683209405964645</v>
      </c>
      <c r="CL681">
        <v>1</v>
      </c>
      <c r="CN681" s="18">
        <v>43861</v>
      </c>
      <c r="CO681" t="s">
        <v>4160</v>
      </c>
      <c r="CP681" t="s">
        <v>4161</v>
      </c>
      <c r="CR681" s="137">
        <v>43921</v>
      </c>
      <c r="CS681">
        <v>5.6299400563920257</v>
      </c>
      <c r="DH681" s="6">
        <v>43282</v>
      </c>
      <c r="DI681" s="2">
        <v>2.96</v>
      </c>
    </row>
    <row r="682" spans="1:113" ht="15.6">
      <c r="A682" s="6">
        <v>43313</v>
      </c>
      <c r="B682" s="2">
        <v>0.95</v>
      </c>
      <c r="C682" s="6">
        <v>43313</v>
      </c>
      <c r="D682" s="2">
        <v>0.97</v>
      </c>
      <c r="E682" s="35">
        <v>-0.08</v>
      </c>
      <c r="F682" s="35"/>
      <c r="G682" s="6">
        <v>37865</v>
      </c>
      <c r="H682" s="5">
        <v>0.32519999999999999</v>
      </c>
      <c r="M682" s="16">
        <v>42248</v>
      </c>
      <c r="N682" s="17">
        <v>-7.9060000000000005E-2</v>
      </c>
      <c r="P682" s="18">
        <v>45626</v>
      </c>
      <c r="Q682">
        <v>48.4</v>
      </c>
      <c r="R682">
        <f t="shared" si="81"/>
        <v>3.1982942430703626E-2</v>
      </c>
      <c r="T682" s="6">
        <v>45231</v>
      </c>
      <c r="U682" s="5">
        <v>-137.28814</v>
      </c>
      <c r="W682" s="18">
        <v>43891</v>
      </c>
      <c r="X682">
        <v>3.254152298647065E-16</v>
      </c>
      <c r="Z682" s="18">
        <v>43889</v>
      </c>
      <c r="AA682" t="s">
        <v>4162</v>
      </c>
      <c r="AB682" t="s">
        <v>4163</v>
      </c>
      <c r="AC682" t="s">
        <v>4164</v>
      </c>
      <c r="AD682" t="s">
        <v>4165</v>
      </c>
      <c r="AF682" s="6">
        <v>37865</v>
      </c>
      <c r="AG682" s="5">
        <v>0.32519999999999999</v>
      </c>
      <c r="AI682" s="69">
        <v>1927.08</v>
      </c>
      <c r="AJ682" s="2">
        <f>Cape!D686</f>
        <v>1.175</v>
      </c>
      <c r="AK682" s="2">
        <f>Cape!E688</f>
        <v>17.2</v>
      </c>
      <c r="AL682" s="71">
        <f t="shared" si="79"/>
        <v>6.8953488372093016E-2</v>
      </c>
      <c r="AM682" s="90">
        <v>16.03</v>
      </c>
      <c r="AN682">
        <f t="shared" si="80"/>
        <v>6.8953488372093016E-2</v>
      </c>
      <c r="AO682">
        <f t="shared" si="76"/>
        <v>1.2390455554724074</v>
      </c>
      <c r="BD682" s="18">
        <v>43769</v>
      </c>
      <c r="BE682">
        <v>112.9</v>
      </c>
      <c r="BF682">
        <v>112.9</v>
      </c>
      <c r="BJ682" s="6">
        <v>43313</v>
      </c>
      <c r="BK682" s="2">
        <v>2.86</v>
      </c>
      <c r="BM682" s="6">
        <v>33086</v>
      </c>
      <c r="BN682" s="2">
        <v>7.45</v>
      </c>
      <c r="BP682" s="6">
        <v>45200</v>
      </c>
      <c r="BQ682" s="2">
        <v>-0.6</v>
      </c>
      <c r="BS682" s="18">
        <v>24177</v>
      </c>
      <c r="BT682">
        <v>-0.08</v>
      </c>
      <c r="BU682" s="131">
        <f t="shared" si="77"/>
        <v>24167</v>
      </c>
      <c r="BV682" s="50" cm="1">
        <f t="array" ref="BV682">_xlfn.STDEV.S(_xlfn._xlws.FILTER($BT$3:$BT$15483,$BU$3:$BU$15483=BU682))*SQRT(252)</f>
        <v>10.592020488259802</v>
      </c>
      <c r="BW682" s="18">
        <f t="shared" si="78"/>
        <v>24167</v>
      </c>
      <c r="BX682" t="str" cm="1">
        <f t="array" ref="BX682">IF(BV682&lt;&gt;BV681,_xlfn.STDEV.S(_xlfn._xlws.FILTER($BT$3:$BT$15483,$BV$3:$BV$15483=BV682))*SQRT(252),"")</f>
        <v/>
      </c>
      <c r="BZ682" s="18">
        <v>43862</v>
      </c>
      <c r="CA682">
        <v>24.678391144353071</v>
      </c>
      <c r="CF682" s="137">
        <v>44286</v>
      </c>
      <c r="CG682">
        <v>1.015028889038555</v>
      </c>
      <c r="CH682">
        <v>1.456869565217392</v>
      </c>
      <c r="CI682">
        <v>0.2197140974482632</v>
      </c>
      <c r="CJ682">
        <v>1.22601220583392</v>
      </c>
      <c r="CK682">
        <v>0.97247338863997723</v>
      </c>
      <c r="CL682">
        <v>2</v>
      </c>
      <c r="CN682" s="18">
        <v>43889</v>
      </c>
      <c r="CO682" t="s">
        <v>4166</v>
      </c>
      <c r="CP682" t="s">
        <v>4167</v>
      </c>
      <c r="CR682" s="137">
        <v>43951</v>
      </c>
      <c r="CS682">
        <v>2.436478877400063</v>
      </c>
      <c r="DH682" s="6">
        <v>43313</v>
      </c>
      <c r="DI682" s="2">
        <v>2.86</v>
      </c>
    </row>
    <row r="683" spans="1:113" ht="15.6">
      <c r="A683" s="6">
        <v>43344</v>
      </c>
      <c r="B683" s="2">
        <v>0.87</v>
      </c>
      <c r="C683" s="6">
        <v>43344</v>
      </c>
      <c r="D683" s="2">
        <v>1.06</v>
      </c>
      <c r="E683" s="35">
        <v>0.08</v>
      </c>
      <c r="F683" s="35"/>
      <c r="G683" s="6">
        <v>37895</v>
      </c>
      <c r="H683" s="5">
        <v>-0.10804999999999999</v>
      </c>
      <c r="M683" s="16">
        <v>42278</v>
      </c>
      <c r="N683" s="17">
        <v>6.862E-2</v>
      </c>
      <c r="P683" s="18">
        <v>45657</v>
      </c>
      <c r="Q683">
        <v>49.2</v>
      </c>
      <c r="R683">
        <f t="shared" si="81"/>
        <v>1.6528925619834798E-2</v>
      </c>
      <c r="T683" s="6">
        <v>45261</v>
      </c>
      <c r="U683" s="5">
        <v>-163.63636</v>
      </c>
      <c r="W683" s="18">
        <v>43922</v>
      </c>
      <c r="X683">
        <v>2.9959443859857132E-15</v>
      </c>
      <c r="Z683" s="18">
        <v>43921</v>
      </c>
      <c r="AA683" t="s">
        <v>4168</v>
      </c>
      <c r="AB683" t="s">
        <v>4169</v>
      </c>
      <c r="AC683" t="s">
        <v>4170</v>
      </c>
      <c r="AD683" t="s">
        <v>4171</v>
      </c>
      <c r="AF683" s="6">
        <v>37895</v>
      </c>
      <c r="AG683" s="5">
        <v>-0.10804999999999999</v>
      </c>
      <c r="AI683" s="69">
        <v>1927.09</v>
      </c>
      <c r="AJ683" s="2">
        <f>Cape!D687</f>
        <v>1.1639999999999999</v>
      </c>
      <c r="AK683" s="2">
        <f>Cape!E689</f>
        <v>17.3</v>
      </c>
      <c r="AL683" s="71">
        <f t="shared" si="79"/>
        <v>6.7919075144508664E-2</v>
      </c>
      <c r="AM683" s="90">
        <v>16.940000000000001</v>
      </c>
      <c r="AN683">
        <f t="shared" si="80"/>
        <v>6.7919075144508664E-2</v>
      </c>
      <c r="AO683">
        <f t="shared" si="76"/>
        <v>1.2279488569968366</v>
      </c>
      <c r="BD683" s="18">
        <v>43799</v>
      </c>
      <c r="BE683">
        <v>112.8</v>
      </c>
      <c r="BF683">
        <v>112.8</v>
      </c>
      <c r="BJ683" s="6">
        <v>43344</v>
      </c>
      <c r="BK683" s="2">
        <v>3.05</v>
      </c>
      <c r="BM683" s="6">
        <v>33117</v>
      </c>
      <c r="BN683" s="2">
        <v>7.36</v>
      </c>
      <c r="BP683" s="6">
        <v>45231</v>
      </c>
      <c r="BQ683" s="2">
        <v>0.21</v>
      </c>
      <c r="BS683" s="18">
        <v>24180</v>
      </c>
      <c r="BT683">
        <v>-1.1100000000000001</v>
      </c>
      <c r="BU683" s="131">
        <f t="shared" si="77"/>
        <v>24167</v>
      </c>
      <c r="BV683" s="50" cm="1">
        <f t="array" ref="BV683">_xlfn.STDEV.S(_xlfn._xlws.FILTER($BT$3:$BT$15483,$BU$3:$BU$15483=BU683))*SQRT(252)</f>
        <v>10.592020488259802</v>
      </c>
      <c r="BW683" s="18">
        <f t="shared" si="78"/>
        <v>24167</v>
      </c>
      <c r="BX683" t="str" cm="1">
        <f t="array" ref="BX683">IF(BV683&lt;&gt;BV682,_xlfn.STDEV.S(_xlfn._xlws.FILTER($BT$3:$BT$15483,$BV$3:$BV$15483=BV683))*SQRT(252),"")</f>
        <v/>
      </c>
      <c r="BZ683" s="18">
        <v>43891</v>
      </c>
      <c r="CA683">
        <v>92.792125449601315</v>
      </c>
      <c r="CF683" s="137">
        <v>44316</v>
      </c>
      <c r="CG683">
        <v>0.70403138781466512</v>
      </c>
      <c r="CH683">
        <v>0.54068095238095248</v>
      </c>
      <c r="CI683">
        <v>-0.24689927303342571</v>
      </c>
      <c r="CJ683">
        <v>0.71533841475140114</v>
      </c>
      <c r="CK683">
        <v>0.64923601519531238</v>
      </c>
      <c r="CL683">
        <v>1</v>
      </c>
      <c r="CN683" s="18">
        <v>43921</v>
      </c>
      <c r="CO683" t="s">
        <v>4172</v>
      </c>
      <c r="CP683" t="s">
        <v>4173</v>
      </c>
      <c r="CR683" s="137">
        <v>43980</v>
      </c>
      <c r="CS683">
        <v>1.4398400330891961</v>
      </c>
      <c r="DH683" s="6">
        <v>43344</v>
      </c>
      <c r="DI683" s="2">
        <v>3.05</v>
      </c>
    </row>
    <row r="684" spans="1:113" ht="15.6">
      <c r="A684" s="6">
        <v>43374</v>
      </c>
      <c r="B684" s="2">
        <v>0.95</v>
      </c>
      <c r="C684" s="6">
        <v>43374</v>
      </c>
      <c r="D684" s="2">
        <v>0.96</v>
      </c>
      <c r="E684" s="35">
        <v>-0.14000000000000001</v>
      </c>
      <c r="F684" s="35"/>
      <c r="G684" s="6">
        <v>37926</v>
      </c>
      <c r="H684" s="5">
        <v>5.4080000000000003E-2</v>
      </c>
      <c r="M684" s="16">
        <v>42309</v>
      </c>
      <c r="N684" s="17">
        <v>0.22832</v>
      </c>
      <c r="P684" s="18">
        <v>45688</v>
      </c>
      <c r="Q684">
        <v>50.9</v>
      </c>
      <c r="R684">
        <f t="shared" si="81"/>
        <v>3.4552845528455195E-2</v>
      </c>
      <c r="T684" s="6">
        <v>45292</v>
      </c>
      <c r="U684" s="5">
        <v>492.85714000000002</v>
      </c>
      <c r="W684" s="18">
        <v>43952</v>
      </c>
      <c r="X684">
        <v>2.0825130246800619E-15</v>
      </c>
      <c r="Z684" s="18">
        <v>43951</v>
      </c>
      <c r="AA684" t="s">
        <v>4174</v>
      </c>
      <c r="AB684" t="s">
        <v>4175</v>
      </c>
      <c r="AC684" t="s">
        <v>4176</v>
      </c>
      <c r="AD684" t="s">
        <v>4177</v>
      </c>
      <c r="AF684" s="6">
        <v>37926</v>
      </c>
      <c r="AG684" s="5">
        <v>5.4080000000000003E-2</v>
      </c>
      <c r="AI684" s="69">
        <v>1927.1</v>
      </c>
      <c r="AJ684" s="2">
        <f>Cape!D688</f>
        <v>1.153</v>
      </c>
      <c r="AK684" s="2">
        <f>Cape!E690</f>
        <v>17.399999999999999</v>
      </c>
      <c r="AL684" s="71">
        <f t="shared" si="79"/>
        <v>6.6896551724137929E-2</v>
      </c>
      <c r="AM684" s="90">
        <v>16.68</v>
      </c>
      <c r="AN684">
        <f t="shared" si="80"/>
        <v>6.6896551724137929E-2</v>
      </c>
      <c r="AO684">
        <f t="shared" si="76"/>
        <v>1.2163747378549319</v>
      </c>
      <c r="BD684" s="18">
        <v>43830</v>
      </c>
      <c r="BE684">
        <v>112.5</v>
      </c>
      <c r="BF684">
        <v>112.5</v>
      </c>
      <c r="BJ684" s="6">
        <v>43374</v>
      </c>
      <c r="BK684" s="2">
        <v>3.15</v>
      </c>
      <c r="BM684" s="6">
        <v>33147</v>
      </c>
      <c r="BN684" s="2">
        <v>7.17</v>
      </c>
      <c r="BP684" s="6">
        <v>45261</v>
      </c>
      <c r="BQ684" s="2">
        <v>-0.14000000000000001</v>
      </c>
      <c r="BS684" s="18">
        <v>24181</v>
      </c>
      <c r="BT684">
        <v>-0.74</v>
      </c>
      <c r="BU684" s="131">
        <f t="shared" si="77"/>
        <v>24167</v>
      </c>
      <c r="BV684" s="50" cm="1">
        <f t="array" ref="BV684">_xlfn.STDEV.S(_xlfn._xlws.FILTER($BT$3:$BT$15483,$BU$3:$BU$15483=BU684))*SQRT(252)</f>
        <v>10.592020488259802</v>
      </c>
      <c r="BW684" s="18">
        <f t="shared" si="78"/>
        <v>24167</v>
      </c>
      <c r="BX684" t="str" cm="1">
        <f t="array" ref="BX684">IF(BV684&lt;&gt;BV683,_xlfn.STDEV.S(_xlfn._xlws.FILTER($BT$3:$BT$15483,$BV$3:$BV$15483=BV684))*SQRT(252),"")</f>
        <v/>
      </c>
      <c r="BZ684" s="18">
        <v>43922</v>
      </c>
      <c r="CA684">
        <v>41.625111171022709</v>
      </c>
      <c r="CF684" s="137">
        <v>44344</v>
      </c>
      <c r="CG684">
        <v>0.83024114867322019</v>
      </c>
      <c r="CH684">
        <v>0.85712499999999991</v>
      </c>
      <c r="CI684">
        <v>-0.147959469282435</v>
      </c>
      <c r="CJ684">
        <v>0.94967182697359653</v>
      </c>
      <c r="CK684">
        <v>0.89950642494505784</v>
      </c>
      <c r="CL684">
        <v>2</v>
      </c>
      <c r="CN684" s="18">
        <v>43951</v>
      </c>
      <c r="CO684" t="s">
        <v>4178</v>
      </c>
      <c r="CP684" t="s">
        <v>4179</v>
      </c>
      <c r="CR684" s="137">
        <v>44012</v>
      </c>
      <c r="CS684">
        <v>1.816464972335851</v>
      </c>
      <c r="DH684" s="6">
        <v>43374</v>
      </c>
      <c r="DI684" s="2">
        <v>3.15</v>
      </c>
    </row>
    <row r="685" spans="1:113" ht="15.6">
      <c r="A685" s="6">
        <v>43405</v>
      </c>
      <c r="B685" s="2">
        <v>0.81</v>
      </c>
      <c r="C685" s="6">
        <v>43405</v>
      </c>
      <c r="D685" s="2">
        <v>0.92</v>
      </c>
      <c r="E685" s="35">
        <v>-0.52</v>
      </c>
      <c r="F685" s="35"/>
      <c r="G685" s="6">
        <v>37956</v>
      </c>
      <c r="H685" s="5">
        <v>0.27027000000000001</v>
      </c>
      <c r="M685" s="16">
        <v>42339</v>
      </c>
      <c r="N685" s="17">
        <v>0.23182</v>
      </c>
      <c r="P685" s="18">
        <v>45716</v>
      </c>
      <c r="Q685">
        <v>50.3</v>
      </c>
      <c r="R685">
        <f t="shared" si="81"/>
        <v>-1.1787819253438142E-2</v>
      </c>
      <c r="T685" s="6">
        <v>45323</v>
      </c>
      <c r="U685" s="5">
        <v>-146.98795000000001</v>
      </c>
      <c r="W685" s="18">
        <v>43983</v>
      </c>
      <c r="X685">
        <v>2.6207562294435998E-16</v>
      </c>
      <c r="Z685" s="18">
        <v>43980</v>
      </c>
      <c r="AA685" t="s">
        <v>4180</v>
      </c>
      <c r="AB685" t="s">
        <v>4181</v>
      </c>
      <c r="AC685" t="s">
        <v>4182</v>
      </c>
      <c r="AD685" t="s">
        <v>4183</v>
      </c>
      <c r="AF685" s="6">
        <v>37956</v>
      </c>
      <c r="AG685" s="5">
        <v>0.27027000000000001</v>
      </c>
      <c r="AI685" s="69">
        <v>1927.11</v>
      </c>
      <c r="AJ685" s="2">
        <f>Cape!D689</f>
        <v>1.143</v>
      </c>
      <c r="AK685" s="2">
        <f>Cape!E691</f>
        <v>17.3</v>
      </c>
      <c r="AL685" s="71">
        <f t="shared" si="79"/>
        <v>6.664739884393063E-2</v>
      </c>
      <c r="AM685" s="90">
        <v>17.059999999999999</v>
      </c>
      <c r="AN685">
        <f t="shared" si="80"/>
        <v>6.664739884393063E-2</v>
      </c>
      <c r="AO685">
        <f t="shared" si="76"/>
        <v>1.2184209536849722</v>
      </c>
      <c r="BD685" s="18">
        <v>43861</v>
      </c>
      <c r="BE685">
        <v>112.9</v>
      </c>
      <c r="BF685">
        <v>112.9</v>
      </c>
      <c r="BJ685" s="6">
        <v>43405</v>
      </c>
      <c r="BK685" s="2">
        <v>3.01</v>
      </c>
      <c r="BM685" s="6">
        <v>33178</v>
      </c>
      <c r="BN685" s="2">
        <v>7.06</v>
      </c>
      <c r="BP685" s="6">
        <v>45292</v>
      </c>
      <c r="BQ685" s="2">
        <v>-0.83</v>
      </c>
      <c r="BS685" s="18">
        <v>24182</v>
      </c>
      <c r="BT685">
        <v>0.54</v>
      </c>
      <c r="BU685" s="131">
        <f t="shared" si="77"/>
        <v>24167</v>
      </c>
      <c r="BV685" s="50" cm="1">
        <f t="array" ref="BV685">_xlfn.STDEV.S(_xlfn._xlws.FILTER($BT$3:$BT$15483,$BU$3:$BU$15483=BU685))*SQRT(252)</f>
        <v>10.592020488259802</v>
      </c>
      <c r="BW685" s="18">
        <f t="shared" si="78"/>
        <v>24167</v>
      </c>
      <c r="BX685" t="str" cm="1">
        <f t="array" ref="BX685">IF(BV685&lt;&gt;BV684,_xlfn.STDEV.S(_xlfn._xlws.FILTER($BT$3:$BT$15483,$BV$3:$BV$15483=BV685))*SQRT(252),"")</f>
        <v/>
      </c>
      <c r="BZ685" s="18">
        <v>43952</v>
      </c>
      <c r="CA685">
        <v>23.847016099338411</v>
      </c>
      <c r="CF685" s="137">
        <v>44377</v>
      </c>
      <c r="CG685">
        <v>0.5251584384810235</v>
      </c>
      <c r="CH685">
        <v>0.27855000000000002</v>
      </c>
      <c r="CI685">
        <v>-0.24498484843058449</v>
      </c>
      <c r="CJ685">
        <v>0.52482877026249064</v>
      </c>
      <c r="CK685">
        <v>0.55591571249816496</v>
      </c>
      <c r="CL685">
        <v>1</v>
      </c>
      <c r="CN685" s="18">
        <v>43980</v>
      </c>
      <c r="CO685" t="s">
        <v>4184</v>
      </c>
      <c r="CP685" t="s">
        <v>4185</v>
      </c>
      <c r="CR685" s="137">
        <v>44043</v>
      </c>
      <c r="CS685">
        <v>0.8881684662435384</v>
      </c>
      <c r="DH685" s="6">
        <v>43405</v>
      </c>
      <c r="DI685" s="2">
        <v>3.01</v>
      </c>
    </row>
    <row r="686" spans="1:113" ht="15.6">
      <c r="A686" s="6">
        <v>43435</v>
      </c>
      <c r="B686" s="2">
        <v>0.28999999999999998</v>
      </c>
      <c r="C686" s="6">
        <v>43435</v>
      </c>
      <c r="D686" s="2">
        <v>0.56000000000000005</v>
      </c>
      <c r="E686" s="35">
        <v>-0.06</v>
      </c>
      <c r="F686" s="35"/>
      <c r="G686" s="6">
        <v>37987</v>
      </c>
      <c r="H686" s="5">
        <v>0.43126999999999999</v>
      </c>
      <c r="M686" s="16">
        <v>42370</v>
      </c>
      <c r="N686" s="17">
        <v>0.20880000000000001</v>
      </c>
      <c r="P686" s="18" t="s">
        <v>4186</v>
      </c>
      <c r="R686">
        <f t="shared" si="81"/>
        <v>-1</v>
      </c>
      <c r="T686" s="6">
        <v>45352</v>
      </c>
      <c r="U686" s="5">
        <v>-151.28205</v>
      </c>
      <c r="W686" s="18">
        <v>44013</v>
      </c>
      <c r="X686">
        <v>3.6226417381314948E-16</v>
      </c>
      <c r="Z686" s="18">
        <v>44012</v>
      </c>
      <c r="AA686" t="s">
        <v>4187</v>
      </c>
      <c r="AB686" t="s">
        <v>4188</v>
      </c>
      <c r="AC686" t="s">
        <v>4189</v>
      </c>
      <c r="AD686" t="s">
        <v>4190</v>
      </c>
      <c r="AF686" s="6">
        <v>37987</v>
      </c>
      <c r="AG686" s="5">
        <v>0.43126999999999999</v>
      </c>
      <c r="AI686" s="69">
        <v>1927.12</v>
      </c>
      <c r="AJ686" s="2">
        <f>Cape!D690</f>
        <v>1.1319999999999999</v>
      </c>
      <c r="AK686" s="2">
        <f>Cape!E692</f>
        <v>17.3</v>
      </c>
      <c r="AL686" s="71">
        <f t="shared" si="79"/>
        <v>6.6069364161849706E-2</v>
      </c>
      <c r="AM686" s="90">
        <v>17.46</v>
      </c>
      <c r="AN686">
        <f t="shared" si="80"/>
        <v>6.6069364161849706E-2</v>
      </c>
      <c r="AO686">
        <f t="shared" si="76"/>
        <v>1.2142012315477513</v>
      </c>
      <c r="BD686" s="18">
        <v>43890</v>
      </c>
      <c r="BE686">
        <v>112.9</v>
      </c>
      <c r="BF686">
        <v>112.9</v>
      </c>
      <c r="BJ686" s="6">
        <v>43435</v>
      </c>
      <c r="BK686" s="2">
        <v>2.69</v>
      </c>
      <c r="BM686" s="6">
        <v>33208</v>
      </c>
      <c r="BN686" s="2">
        <v>6.74</v>
      </c>
      <c r="BP686" s="6">
        <v>45323</v>
      </c>
      <c r="BQ686" s="2">
        <v>0.39</v>
      </c>
      <c r="BS686" s="18">
        <v>24183</v>
      </c>
      <c r="BT686">
        <v>0.31</v>
      </c>
      <c r="BU686" s="131">
        <f t="shared" si="77"/>
        <v>24167</v>
      </c>
      <c r="BV686" s="50" cm="1">
        <f t="array" ref="BV686">_xlfn.STDEV.S(_xlfn._xlws.FILTER($BT$3:$BT$15483,$BU$3:$BU$15483=BU686))*SQRT(252)</f>
        <v>10.592020488259802</v>
      </c>
      <c r="BW686" s="18">
        <f t="shared" si="78"/>
        <v>24167</v>
      </c>
      <c r="BX686" t="str" cm="1">
        <f t="array" ref="BX686">IF(BV686&lt;&gt;BV685,_xlfn.STDEV.S(_xlfn._xlws.FILTER($BT$3:$BT$15483,$BV$3:$BV$15483=BV686))*SQRT(252),"")</f>
        <v/>
      </c>
      <c r="BZ686" s="18">
        <v>43983</v>
      </c>
      <c r="CA686">
        <v>29.607715210735194</v>
      </c>
      <c r="CF686" s="137">
        <v>44407</v>
      </c>
      <c r="CG686">
        <v>0.74388058117825895</v>
      </c>
      <c r="CH686">
        <v>0.56826190476190486</v>
      </c>
      <c r="CI686">
        <v>-0.15036118735939491</v>
      </c>
      <c r="CJ686">
        <v>0.76987846907343571</v>
      </c>
      <c r="CK686">
        <v>0.82465772579187258</v>
      </c>
      <c r="CL686">
        <v>1</v>
      </c>
      <c r="CN686" s="18">
        <v>44012</v>
      </c>
      <c r="CO686" t="s">
        <v>4191</v>
      </c>
      <c r="CP686" t="s">
        <v>4192</v>
      </c>
      <c r="CR686" s="137">
        <v>44074</v>
      </c>
      <c r="CS686">
        <v>0.56656196795122538</v>
      </c>
      <c r="DH686" s="6">
        <v>43435</v>
      </c>
      <c r="DI686" s="2">
        <v>2.69</v>
      </c>
    </row>
    <row r="687" spans="1:113" ht="15.6">
      <c r="A687" s="6">
        <v>43466</v>
      </c>
      <c r="B687" s="2">
        <v>0.23</v>
      </c>
      <c r="C687" s="6">
        <v>43466</v>
      </c>
      <c r="D687" s="2">
        <v>0.31</v>
      </c>
      <c r="E687" s="35">
        <v>0.1</v>
      </c>
      <c r="F687" s="35"/>
      <c r="G687" s="6">
        <v>38018</v>
      </c>
      <c r="H687" s="5">
        <v>0.21471000000000001</v>
      </c>
      <c r="M687" s="16">
        <v>42401</v>
      </c>
      <c r="N687" s="17">
        <v>0.61307999999999996</v>
      </c>
      <c r="P687" s="18" t="s">
        <v>4186</v>
      </c>
      <c r="R687" t="e">
        <f t="shared" si="81"/>
        <v>#DIV/0!</v>
      </c>
      <c r="T687" s="6">
        <v>45383</v>
      </c>
      <c r="U687" s="5">
        <v>90</v>
      </c>
      <c r="W687" s="18">
        <v>44044</v>
      </c>
      <c r="X687">
        <v>4.6827816197910412E-16</v>
      </c>
      <c r="Z687" s="18">
        <v>44043</v>
      </c>
      <c r="AA687" t="s">
        <v>4193</v>
      </c>
      <c r="AB687" t="s">
        <v>4194</v>
      </c>
      <c r="AC687" t="s">
        <v>4195</v>
      </c>
      <c r="AD687" t="s">
        <v>4196</v>
      </c>
      <c r="AF687" s="6">
        <v>38018</v>
      </c>
      <c r="AG687" s="5">
        <v>0.21471000000000001</v>
      </c>
      <c r="AI687" s="69">
        <v>1928.01</v>
      </c>
      <c r="AJ687" s="2">
        <f>Cape!D691</f>
        <v>1.121</v>
      </c>
      <c r="AK687" s="2">
        <f>Cape!E693</f>
        <v>17.3</v>
      </c>
      <c r="AL687" s="71">
        <f t="shared" si="79"/>
        <v>6.5433526011560689E-2</v>
      </c>
      <c r="AM687" s="90">
        <v>17.53</v>
      </c>
      <c r="AN687">
        <f t="shared" si="80"/>
        <v>6.5433526011560689E-2</v>
      </c>
      <c r="AO687">
        <f t="shared" si="76"/>
        <v>1.2084307440264761</v>
      </c>
      <c r="BD687" s="18">
        <v>43921</v>
      </c>
      <c r="BE687">
        <v>107.5</v>
      </c>
      <c r="BF687">
        <v>107.5</v>
      </c>
      <c r="BJ687" s="6">
        <v>43466</v>
      </c>
      <c r="BK687" s="2">
        <v>2.63</v>
      </c>
      <c r="BM687" s="6">
        <v>33239</v>
      </c>
      <c r="BN687" s="2">
        <v>6.22</v>
      </c>
      <c r="BP687" s="6">
        <v>45352</v>
      </c>
      <c r="BQ687" s="2">
        <v>-0.2</v>
      </c>
      <c r="BS687" s="18">
        <v>24184</v>
      </c>
      <c r="BT687">
        <v>0.48</v>
      </c>
      <c r="BU687" s="131">
        <f t="shared" si="77"/>
        <v>24167</v>
      </c>
      <c r="BV687" s="50" cm="1">
        <f t="array" ref="BV687">_xlfn.STDEV.S(_xlfn._xlws.FILTER($BT$3:$BT$15483,$BU$3:$BU$15483=BU687))*SQRT(252)</f>
        <v>10.592020488259802</v>
      </c>
      <c r="BW687" s="18">
        <f t="shared" si="78"/>
        <v>24167</v>
      </c>
      <c r="BX687" t="str" cm="1">
        <f t="array" ref="BX687">IF(BV687&lt;&gt;BV686,_xlfn.STDEV.S(_xlfn._xlws.FILTER($BT$3:$BT$15483,$BV$3:$BV$15483=BV687))*SQRT(252),"")</f>
        <v/>
      </c>
      <c r="BZ687" s="18">
        <v>44013</v>
      </c>
      <c r="CA687">
        <v>14.222851651160154</v>
      </c>
      <c r="CF687" s="137">
        <v>44439</v>
      </c>
      <c r="CG687">
        <v>0.6010475296347273</v>
      </c>
      <c r="CH687">
        <v>0.31251363636363633</v>
      </c>
      <c r="CI687">
        <v>-9.1582382821332575E-2</v>
      </c>
      <c r="CJ687">
        <v>0.55593706236948914</v>
      </c>
      <c r="CK687">
        <v>0.59288673619754406</v>
      </c>
      <c r="CL687">
        <v>1</v>
      </c>
      <c r="CN687" s="18">
        <v>44043</v>
      </c>
      <c r="CO687" t="s">
        <v>4197</v>
      </c>
      <c r="CP687" t="s">
        <v>4198</v>
      </c>
      <c r="CR687" s="137">
        <v>44104</v>
      </c>
      <c r="CS687">
        <v>1.4934276925583569</v>
      </c>
      <c r="DH687" s="6">
        <v>43466</v>
      </c>
      <c r="DI687" s="2">
        <v>2.63</v>
      </c>
    </row>
    <row r="688" spans="1:113" ht="15.6">
      <c r="A688" s="6">
        <v>43497</v>
      </c>
      <c r="B688" s="2">
        <v>0.33</v>
      </c>
      <c r="C688" s="6">
        <v>43497</v>
      </c>
      <c r="D688" s="2">
        <v>0.28000000000000003</v>
      </c>
      <c r="E688" s="35">
        <v>-0.35</v>
      </c>
      <c r="F688" s="35"/>
      <c r="G688" s="6">
        <v>38047</v>
      </c>
      <c r="H688" s="5">
        <v>0.21425</v>
      </c>
      <c r="M688" s="16">
        <v>42430</v>
      </c>
      <c r="N688" s="17">
        <v>-0.13938999999999999</v>
      </c>
      <c r="P688" s="18" t="s">
        <v>4186</v>
      </c>
      <c r="R688" t="e">
        <f t="shared" si="81"/>
        <v>#DIV/0!</v>
      </c>
      <c r="T688" s="6">
        <v>45413</v>
      </c>
      <c r="U688" s="5">
        <v>-139.47368</v>
      </c>
      <c r="W688" s="18">
        <v>44075</v>
      </c>
      <c r="X688">
        <v>5.2023872044405205E-16</v>
      </c>
      <c r="Z688" s="18">
        <v>44074</v>
      </c>
      <c r="AA688" t="s">
        <v>4199</v>
      </c>
      <c r="AB688" t="s">
        <v>4200</v>
      </c>
      <c r="AC688" t="s">
        <v>4201</v>
      </c>
      <c r="AD688" t="s">
        <v>4202</v>
      </c>
      <c r="AF688" s="6">
        <v>38047</v>
      </c>
      <c r="AG688" s="5">
        <v>0.21425</v>
      </c>
      <c r="AI688" s="69">
        <v>1928.02</v>
      </c>
      <c r="AJ688" s="2">
        <f>Cape!D692</f>
        <v>1.1100000000000001</v>
      </c>
      <c r="AK688" s="2">
        <f>Cape!E694</f>
        <v>17.100000000000001</v>
      </c>
      <c r="AL688" s="71">
        <f t="shared" si="79"/>
        <v>6.5555555555555547E-2</v>
      </c>
      <c r="AM688" s="90">
        <v>17.32</v>
      </c>
      <c r="AN688">
        <f t="shared" si="80"/>
        <v>6.5555555555555547E-2</v>
      </c>
      <c r="AO688">
        <f t="shared" si="76"/>
        <v>1.2161111117240753</v>
      </c>
      <c r="BD688" s="18">
        <v>43951</v>
      </c>
      <c r="BE688">
        <v>101.6</v>
      </c>
      <c r="BF688">
        <v>101.6</v>
      </c>
      <c r="BJ688" s="6">
        <v>43497</v>
      </c>
      <c r="BK688" s="2">
        <v>2.73</v>
      </c>
      <c r="BM688" s="6">
        <v>33270</v>
      </c>
      <c r="BN688" s="2">
        <v>5.94</v>
      </c>
      <c r="BP688" s="6">
        <v>45383</v>
      </c>
      <c r="BQ688" s="2">
        <v>-0.38</v>
      </c>
      <c r="BS688" s="18">
        <v>24187</v>
      </c>
      <c r="BT688">
        <v>0.82</v>
      </c>
      <c r="BU688" s="131">
        <f t="shared" si="77"/>
        <v>24167</v>
      </c>
      <c r="BV688" s="50" cm="1">
        <f t="array" ref="BV688">_xlfn.STDEV.S(_xlfn._xlws.FILTER($BT$3:$BT$15483,$BU$3:$BU$15483=BU688))*SQRT(252)</f>
        <v>10.592020488259802</v>
      </c>
      <c r="BW688" s="18">
        <f t="shared" si="78"/>
        <v>24167</v>
      </c>
      <c r="BX688" t="str" cm="1">
        <f t="array" ref="BX688">IF(BV688&lt;&gt;BV687,_xlfn.STDEV.S(_xlfn._xlws.FILTER($BT$3:$BT$15483,$BV$3:$BV$15483=BV688))*SQRT(252),"")</f>
        <v/>
      </c>
      <c r="BZ688" s="18">
        <v>44044</v>
      </c>
      <c r="CA688">
        <v>8.0432456135567563</v>
      </c>
      <c r="CF688" s="137">
        <v>44469</v>
      </c>
      <c r="CG688">
        <v>0.97184293530959098</v>
      </c>
      <c r="CH688">
        <v>0.70163333333333333</v>
      </c>
      <c r="CI688">
        <v>2.6336657872993999E-2</v>
      </c>
      <c r="CJ688">
        <v>0.83116126450830685</v>
      </c>
      <c r="CK688">
        <v>0.95145648814042783</v>
      </c>
      <c r="CL688">
        <v>2</v>
      </c>
      <c r="CN688" s="18">
        <v>44074</v>
      </c>
      <c r="CO688" t="s">
        <v>4203</v>
      </c>
      <c r="CP688" t="s">
        <v>4204</v>
      </c>
      <c r="CR688" s="137">
        <v>44134</v>
      </c>
      <c r="CS688">
        <v>1.357604648662909</v>
      </c>
      <c r="DH688" s="6">
        <v>43497</v>
      </c>
      <c r="DI688" s="2">
        <v>2.73</v>
      </c>
    </row>
    <row r="689" spans="1:113" ht="15.6">
      <c r="A689" s="6">
        <v>43525</v>
      </c>
      <c r="B689" s="2">
        <v>-0.02</v>
      </c>
      <c r="C689" s="6">
        <v>43525</v>
      </c>
      <c r="D689" s="2">
        <v>0.17</v>
      </c>
      <c r="E689" s="35">
        <v>0.08</v>
      </c>
      <c r="F689" s="35"/>
      <c r="G689" s="6">
        <v>38078</v>
      </c>
      <c r="H689" s="5">
        <v>0.16034000000000001</v>
      </c>
      <c r="M689" s="16">
        <v>42461</v>
      </c>
      <c r="N689" s="17">
        <v>0.59423999999999999</v>
      </c>
      <c r="P689" s="18" t="s">
        <v>4186</v>
      </c>
      <c r="R689" t="e">
        <f t="shared" si="81"/>
        <v>#DIV/0!</v>
      </c>
      <c r="T689" s="6">
        <v>45444</v>
      </c>
      <c r="U689" s="5">
        <v>-200</v>
      </c>
      <c r="W689" s="18">
        <v>44105</v>
      </c>
      <c r="X689">
        <v>3.8406474200753712E-16</v>
      </c>
      <c r="Z689" s="18">
        <v>44104</v>
      </c>
      <c r="AA689" t="s">
        <v>4205</v>
      </c>
      <c r="AB689" t="s">
        <v>4206</v>
      </c>
      <c r="AC689" t="s">
        <v>4207</v>
      </c>
      <c r="AD689" t="s">
        <v>4208</v>
      </c>
      <c r="AF689" s="6">
        <v>38078</v>
      </c>
      <c r="AG689" s="5">
        <v>0.16034000000000001</v>
      </c>
      <c r="AI689" s="69">
        <v>1928.03</v>
      </c>
      <c r="AJ689" s="2">
        <f>Cape!D693</f>
        <v>1.133</v>
      </c>
      <c r="AK689" s="2">
        <f>Cape!E695</f>
        <v>17.100000000000001</v>
      </c>
      <c r="AL689" s="71">
        <f t="shared" si="79"/>
        <v>6.491228070175438E-2</v>
      </c>
      <c r="AM689" s="90">
        <v>18.25</v>
      </c>
      <c r="AN689">
        <f t="shared" si="80"/>
        <v>6.491228070175438E-2</v>
      </c>
      <c r="AO689">
        <f t="shared" si="76"/>
        <v>1.2091713569101046</v>
      </c>
      <c r="BD689" s="18">
        <v>43982</v>
      </c>
      <c r="BE689">
        <v>103.5</v>
      </c>
      <c r="BF689">
        <v>103.5</v>
      </c>
      <c r="BJ689" s="6">
        <v>43525</v>
      </c>
      <c r="BK689" s="2">
        <v>2.41</v>
      </c>
      <c r="BM689" s="6">
        <v>33298</v>
      </c>
      <c r="BN689" s="2">
        <v>5.91</v>
      </c>
      <c r="BP689" s="6">
        <v>45413</v>
      </c>
      <c r="BQ689" s="2">
        <v>0.15</v>
      </c>
      <c r="BS689" s="18">
        <v>24188</v>
      </c>
      <c r="BT689">
        <v>0.27</v>
      </c>
      <c r="BU689" s="131">
        <f t="shared" si="77"/>
        <v>24167</v>
      </c>
      <c r="BV689" s="50" cm="1">
        <f t="array" ref="BV689">_xlfn.STDEV.S(_xlfn._xlws.FILTER($BT$3:$BT$15483,$BU$3:$BU$15483=BU689))*SQRT(252)</f>
        <v>10.592020488259802</v>
      </c>
      <c r="BW689" s="18">
        <f t="shared" si="78"/>
        <v>24167</v>
      </c>
      <c r="BX689" t="str" cm="1">
        <f t="array" ref="BX689">IF(BV689&lt;&gt;BV688,_xlfn.STDEV.S(_xlfn._xlws.FILTER($BT$3:$BT$15483,$BV$3:$BV$15483=BV689))*SQRT(252),"")</f>
        <v/>
      </c>
      <c r="BZ689" s="18">
        <v>44075</v>
      </c>
      <c r="CA689">
        <v>25.407056500114297</v>
      </c>
      <c r="CF689" s="137">
        <v>44498</v>
      </c>
      <c r="CG689">
        <v>0.70162521551926926</v>
      </c>
      <c r="CH689">
        <v>0.60330952380952374</v>
      </c>
      <c r="CI689">
        <v>6.185952894393687E-2</v>
      </c>
      <c r="CJ689">
        <v>0.72934837191773283</v>
      </c>
      <c r="CK689">
        <v>0.88415082976957038</v>
      </c>
      <c r="CL689">
        <v>2</v>
      </c>
      <c r="CN689" s="18">
        <v>44104</v>
      </c>
      <c r="CO689" t="s">
        <v>4209</v>
      </c>
      <c r="CP689" t="s">
        <v>4210</v>
      </c>
      <c r="CR689" s="137">
        <v>44165</v>
      </c>
      <c r="CS689">
        <v>1.001369975913442</v>
      </c>
      <c r="DH689" s="6">
        <v>43525</v>
      </c>
      <c r="DI689" s="2">
        <v>2.41</v>
      </c>
    </row>
    <row r="690" spans="1:113" ht="15.6">
      <c r="A690" s="6">
        <v>43556</v>
      </c>
      <c r="B690" s="2">
        <v>0.06</v>
      </c>
      <c r="C690" s="6">
        <v>43556</v>
      </c>
      <c r="D690" s="2">
        <v>0.11</v>
      </c>
      <c r="E690" s="35">
        <v>-0.32</v>
      </c>
      <c r="F690" s="35"/>
      <c r="G690" s="6">
        <v>38108</v>
      </c>
      <c r="H690" s="5">
        <v>0.42688999999999999</v>
      </c>
      <c r="M690" s="16">
        <v>42491</v>
      </c>
      <c r="N690" s="17">
        <v>0.32668999999999998</v>
      </c>
      <c r="P690" s="18" t="s">
        <v>4186</v>
      </c>
      <c r="R690" t="e">
        <f t="shared" si="81"/>
        <v>#DIV/0!</v>
      </c>
      <c r="T690" s="6">
        <v>45474</v>
      </c>
      <c r="U690" s="5">
        <v>120</v>
      </c>
      <c r="W690" s="18">
        <v>44136</v>
      </c>
      <c r="X690">
        <v>7.6578067117856664E-16</v>
      </c>
      <c r="Z690" s="18">
        <v>44134</v>
      </c>
      <c r="AA690" t="s">
        <v>4211</v>
      </c>
      <c r="AB690" t="s">
        <v>4212</v>
      </c>
      <c r="AC690" t="s">
        <v>4213</v>
      </c>
      <c r="AD690" t="s">
        <v>4214</v>
      </c>
      <c r="AF690" s="6">
        <v>38108</v>
      </c>
      <c r="AG690" s="5">
        <v>0.42688999999999999</v>
      </c>
      <c r="AI690" s="69">
        <v>1928.04</v>
      </c>
      <c r="AJ690" s="2">
        <f>Cape!D694</f>
        <v>1.155</v>
      </c>
      <c r="AK690" s="2">
        <f>Cape!E696</f>
        <v>17.100000000000001</v>
      </c>
      <c r="AL690" s="71">
        <f t="shared" si="79"/>
        <v>6.6257309941520459E-2</v>
      </c>
      <c r="AM690" s="90">
        <v>19.399999999999999</v>
      </c>
      <c r="AN690">
        <f t="shared" si="80"/>
        <v>6.6257309941520459E-2</v>
      </c>
      <c r="AO690">
        <f t="shared" si="76"/>
        <v>1.2393275323766806</v>
      </c>
      <c r="BD690" s="18">
        <v>44012</v>
      </c>
      <c r="BE690">
        <v>105.8</v>
      </c>
      <c r="BF690">
        <v>105.8</v>
      </c>
      <c r="BJ690" s="6">
        <v>43556</v>
      </c>
      <c r="BK690" s="2">
        <v>2.5099999999999998</v>
      </c>
      <c r="BM690" s="6">
        <v>33329</v>
      </c>
      <c r="BN690" s="2">
        <v>5.65</v>
      </c>
      <c r="BP690" s="6">
        <v>45444</v>
      </c>
      <c r="BQ690" s="2">
        <v>-0.17</v>
      </c>
      <c r="BS690" s="18">
        <v>24189</v>
      </c>
      <c r="BT690">
        <v>-0.32</v>
      </c>
      <c r="BU690" s="131">
        <f t="shared" si="77"/>
        <v>24167</v>
      </c>
      <c r="BV690" s="50" cm="1">
        <f t="array" ref="BV690">_xlfn.STDEV.S(_xlfn._xlws.FILTER($BT$3:$BT$15483,$BU$3:$BU$15483=BU690))*SQRT(252)</f>
        <v>10.592020488259802</v>
      </c>
      <c r="BW690" s="18">
        <f t="shared" si="78"/>
        <v>24167</v>
      </c>
      <c r="BX690" t="str" cm="1">
        <f t="array" ref="BX690">IF(BV690&lt;&gt;BV689,_xlfn.STDEV.S(_xlfn._xlws.FILTER($BT$3:$BT$15483,$BV$3:$BV$15483=BV690))*SQRT(252),"")</f>
        <v/>
      </c>
      <c r="BZ690" s="18">
        <v>44105</v>
      </c>
      <c r="CA690">
        <v>20.846216138012366</v>
      </c>
      <c r="CF690" s="137">
        <v>44530</v>
      </c>
      <c r="CG690">
        <v>1.0445081873907489</v>
      </c>
      <c r="CH690">
        <v>0.67355238095238101</v>
      </c>
      <c r="CI690">
        <v>-6.3007616849890544E-3</v>
      </c>
      <c r="CJ690">
        <v>0.83786321192946633</v>
      </c>
      <c r="CK690">
        <v>1.0306763039675719</v>
      </c>
      <c r="CL690">
        <v>2</v>
      </c>
      <c r="CN690" s="18">
        <v>44134</v>
      </c>
      <c r="CO690" t="s">
        <v>4215</v>
      </c>
      <c r="CP690" t="s">
        <v>4216</v>
      </c>
      <c r="CR690" s="137">
        <v>44196</v>
      </c>
      <c r="CS690">
        <v>0.4998726298618717</v>
      </c>
      <c r="DH690" s="6">
        <v>43556</v>
      </c>
      <c r="DI690" s="2">
        <v>2.5099999999999998</v>
      </c>
    </row>
    <row r="691" spans="1:113" ht="15.6">
      <c r="A691" s="6">
        <v>43586</v>
      </c>
      <c r="B691" s="2">
        <v>-0.26</v>
      </c>
      <c r="C691" s="6">
        <v>43586</v>
      </c>
      <c r="D691" s="2">
        <v>0</v>
      </c>
      <c r="E691" s="35">
        <v>-0.14000000000000001</v>
      </c>
      <c r="F691" s="35"/>
      <c r="G691" s="6">
        <v>38139</v>
      </c>
      <c r="H691" s="5">
        <v>0.37193999999999999</v>
      </c>
      <c r="M691" s="16">
        <v>42522</v>
      </c>
      <c r="N691" s="17">
        <v>0.62041999999999997</v>
      </c>
      <c r="P691" s="18" t="s">
        <v>4186</v>
      </c>
      <c r="R691" t="e">
        <f t="shared" si="81"/>
        <v>#DIV/0!</v>
      </c>
      <c r="T691" s="6">
        <v>45505</v>
      </c>
      <c r="U691" s="5">
        <v>-84.848479999999995</v>
      </c>
      <c r="W691" s="18">
        <v>44166</v>
      </c>
      <c r="X691">
        <v>5.679635818934064E-16</v>
      </c>
      <c r="Z691" s="18">
        <v>44165</v>
      </c>
      <c r="AA691" t="s">
        <v>4217</v>
      </c>
      <c r="AB691" t="s">
        <v>4218</v>
      </c>
      <c r="AC691" t="s">
        <v>4219</v>
      </c>
      <c r="AD691" t="s">
        <v>4220</v>
      </c>
      <c r="AF691" s="6">
        <v>38139</v>
      </c>
      <c r="AG691" s="5">
        <v>0.37193999999999999</v>
      </c>
      <c r="AI691" s="69">
        <v>1928.05</v>
      </c>
      <c r="AJ691" s="2">
        <f>Cape!D695</f>
        <v>1.177</v>
      </c>
      <c r="AK691" s="2">
        <f>Cape!E697</f>
        <v>17.2</v>
      </c>
      <c r="AL691" s="71">
        <f t="shared" si="79"/>
        <v>6.7151162790697674E-2</v>
      </c>
      <c r="AM691" s="90">
        <v>20</v>
      </c>
      <c r="AN691">
        <f t="shared" si="80"/>
        <v>6.7151162790697674E-2</v>
      </c>
      <c r="AO691">
        <f t="shared" si="76"/>
        <v>1.2604070333429718</v>
      </c>
      <c r="BD691" s="18">
        <v>44043</v>
      </c>
      <c r="BE691">
        <v>107.5</v>
      </c>
      <c r="BF691">
        <v>107.5</v>
      </c>
      <c r="BJ691" s="6">
        <v>43586</v>
      </c>
      <c r="BK691" s="2">
        <v>2.14</v>
      </c>
      <c r="BM691" s="6">
        <v>33359</v>
      </c>
      <c r="BN691" s="2">
        <v>5.46</v>
      </c>
      <c r="BP691" s="6">
        <v>45474</v>
      </c>
      <c r="BQ691" s="2">
        <v>-0.3</v>
      </c>
      <c r="BS691" s="18">
        <v>24190</v>
      </c>
      <c r="BT691">
        <v>0.18</v>
      </c>
      <c r="BU691" s="131">
        <f t="shared" si="77"/>
        <v>24167</v>
      </c>
      <c r="BV691" s="50" cm="1">
        <f t="array" ref="BV691">_xlfn.STDEV.S(_xlfn._xlws.FILTER($BT$3:$BT$15483,$BU$3:$BU$15483=BU691))*SQRT(252)</f>
        <v>10.592020488259802</v>
      </c>
      <c r="BW691" s="18">
        <f t="shared" si="78"/>
        <v>24167</v>
      </c>
      <c r="BX691" t="str" cm="1">
        <f t="array" ref="BX691">IF(BV691&lt;&gt;BV690,_xlfn.STDEV.S(_xlfn._xlws.FILTER($BT$3:$BT$15483,$BV$3:$BV$15483=BV691))*SQRT(252),"")</f>
        <v/>
      </c>
      <c r="BZ691" s="18">
        <v>44136</v>
      </c>
      <c r="CA691">
        <v>15.584369092138443</v>
      </c>
      <c r="CF691" s="137">
        <v>44561</v>
      </c>
      <c r="CG691">
        <v>1.0074437552811011</v>
      </c>
      <c r="CH691">
        <v>1.348531818181818</v>
      </c>
      <c r="CI691">
        <v>0.40048147259145278</v>
      </c>
      <c r="CJ691">
        <v>1.179288526430843</v>
      </c>
      <c r="CK691">
        <v>1.358345918815328</v>
      </c>
      <c r="CL691">
        <v>3</v>
      </c>
      <c r="CN691" s="18">
        <v>44165</v>
      </c>
      <c r="CO691" t="s">
        <v>4221</v>
      </c>
      <c r="CP691" t="s">
        <v>4222</v>
      </c>
      <c r="CR691" s="137">
        <v>44225</v>
      </c>
      <c r="CS691">
        <v>1.113868888506182</v>
      </c>
      <c r="DH691" s="6">
        <v>43586</v>
      </c>
      <c r="DI691" s="2">
        <v>2.14</v>
      </c>
    </row>
    <row r="692" spans="1:113" ht="15.6">
      <c r="A692" s="6">
        <v>43617</v>
      </c>
      <c r="B692" s="2">
        <v>-0.4</v>
      </c>
      <c r="C692" s="6">
        <v>43617</v>
      </c>
      <c r="D692" s="2">
        <v>-0.3</v>
      </c>
      <c r="E692" s="35">
        <v>0.02</v>
      </c>
      <c r="F692" s="35"/>
      <c r="G692" s="6">
        <v>38169</v>
      </c>
      <c r="H692" s="5">
        <v>0.10588</v>
      </c>
      <c r="M692" s="16">
        <v>42552</v>
      </c>
      <c r="N692" s="17">
        <v>0.20030000000000001</v>
      </c>
      <c r="P692" s="18" t="s">
        <v>4186</v>
      </c>
      <c r="R692" t="e">
        <f t="shared" si="81"/>
        <v>#DIV/0!</v>
      </c>
      <c r="T692" s="6">
        <v>45536</v>
      </c>
      <c r="U692" s="5">
        <v>320</v>
      </c>
      <c r="W692" s="18">
        <v>44197</v>
      </c>
      <c r="X692">
        <v>5.3923531668620401E-16</v>
      </c>
      <c r="Z692" s="18">
        <v>44196</v>
      </c>
      <c r="AA692" t="s">
        <v>4223</v>
      </c>
      <c r="AB692" t="s">
        <v>4224</v>
      </c>
      <c r="AC692" t="s">
        <v>4225</v>
      </c>
      <c r="AD692" t="s">
        <v>4226</v>
      </c>
      <c r="AF692" s="6">
        <v>38169</v>
      </c>
      <c r="AG692" s="5">
        <v>0.10588</v>
      </c>
      <c r="AI692" s="69">
        <v>1928.06</v>
      </c>
      <c r="AJ692" s="2">
        <f>Cape!D696</f>
        <v>1.2</v>
      </c>
      <c r="AK692" s="2">
        <f>Cape!E698</f>
        <v>17.100000000000001</v>
      </c>
      <c r="AL692" s="71">
        <f t="shared" si="79"/>
        <v>6.8830409356725145E-2</v>
      </c>
      <c r="AM692" s="90">
        <v>19.02</v>
      </c>
      <c r="AN692">
        <f t="shared" si="80"/>
        <v>6.8830409356725145E-2</v>
      </c>
      <c r="AO692">
        <f t="shared" si="76"/>
        <v>1.2955358872658875</v>
      </c>
      <c r="BD692" s="18">
        <v>44074</v>
      </c>
      <c r="BE692">
        <v>108.5</v>
      </c>
      <c r="BF692">
        <v>108.5</v>
      </c>
      <c r="BJ692" s="6">
        <v>43617</v>
      </c>
      <c r="BK692" s="2">
        <v>2</v>
      </c>
      <c r="BM692" s="6">
        <v>33390</v>
      </c>
      <c r="BN692" s="2">
        <v>5.57</v>
      </c>
      <c r="BP692" s="6">
        <v>45505</v>
      </c>
      <c r="BQ692" s="2">
        <v>-0.05</v>
      </c>
      <c r="BS692" s="18">
        <v>24191</v>
      </c>
      <c r="BT692">
        <v>0.33</v>
      </c>
      <c r="BU692" s="131">
        <f t="shared" si="77"/>
        <v>24167</v>
      </c>
      <c r="BV692" s="50" cm="1">
        <f t="array" ref="BV692">_xlfn.STDEV.S(_xlfn._xlws.FILTER($BT$3:$BT$15483,$BU$3:$BU$15483=BU692))*SQRT(252)</f>
        <v>10.592020488259802</v>
      </c>
      <c r="BW692" s="18">
        <f t="shared" si="78"/>
        <v>24167</v>
      </c>
      <c r="BX692" t="str" cm="1">
        <f t="array" ref="BX692">IF(BV692&lt;&gt;BV691,_xlfn.STDEV.S(_xlfn._xlws.FILTER($BT$3:$BT$15483,$BV$3:$BV$15483=BV692))*SQRT(252),"")</f>
        <v/>
      </c>
      <c r="BZ692" s="18">
        <v>44166</v>
      </c>
      <c r="CA692">
        <v>8.1950317543341757</v>
      </c>
      <c r="CF692" s="137">
        <v>44592</v>
      </c>
      <c r="CG692">
        <v>1.4921111806377449</v>
      </c>
      <c r="CH692">
        <v>1.7669049999999999</v>
      </c>
      <c r="CI692">
        <v>0.47684323194996509</v>
      </c>
      <c r="CJ692">
        <v>1.325309397838859</v>
      </c>
      <c r="CK692">
        <v>1.491942769131454</v>
      </c>
      <c r="CL692">
        <v>3</v>
      </c>
      <c r="CN692" s="18">
        <v>44196</v>
      </c>
      <c r="CO692" t="s">
        <v>4227</v>
      </c>
      <c r="CP692" t="s">
        <v>4228</v>
      </c>
      <c r="CR692" s="137">
        <v>44253</v>
      </c>
      <c r="CS692">
        <v>1.040022811069931</v>
      </c>
      <c r="DH692" s="6">
        <v>43617</v>
      </c>
      <c r="DI692" s="2">
        <v>2</v>
      </c>
    </row>
    <row r="693" spans="1:113" ht="15.6">
      <c r="A693" s="6">
        <v>43647</v>
      </c>
      <c r="B693" s="2">
        <v>-0.38</v>
      </c>
      <c r="C693" s="6">
        <v>43647</v>
      </c>
      <c r="D693" s="2">
        <v>-0.34</v>
      </c>
      <c r="E693" s="35">
        <v>-0.25</v>
      </c>
      <c r="F693" s="35"/>
      <c r="G693" s="6">
        <v>38200</v>
      </c>
      <c r="H693" s="5">
        <v>5.2880000000000003E-2</v>
      </c>
      <c r="M693" s="16">
        <v>42583</v>
      </c>
      <c r="N693" s="17">
        <v>0.24615000000000001</v>
      </c>
      <c r="P693" s="18" t="s">
        <v>4186</v>
      </c>
      <c r="R693" t="e">
        <f t="shared" si="81"/>
        <v>#DIV/0!</v>
      </c>
      <c r="T693" s="6">
        <v>45566</v>
      </c>
      <c r="U693" s="5">
        <v>142.85713999999999</v>
      </c>
      <c r="W693" s="18">
        <v>44228</v>
      </c>
      <c r="X693">
        <v>7.8241873932597607E-16</v>
      </c>
      <c r="Z693" s="18">
        <v>44225</v>
      </c>
      <c r="AA693" t="s">
        <v>4229</v>
      </c>
      <c r="AB693" t="s">
        <v>4230</v>
      </c>
      <c r="AC693" t="s">
        <v>4231</v>
      </c>
      <c r="AD693" t="s">
        <v>4232</v>
      </c>
      <c r="AF693" s="6">
        <v>38200</v>
      </c>
      <c r="AG693" s="5">
        <v>5.2880000000000003E-2</v>
      </c>
      <c r="AI693" s="69">
        <v>1928.07</v>
      </c>
      <c r="AJ693" s="2">
        <f>Cape!D697</f>
        <v>1.222</v>
      </c>
      <c r="AK693" s="2">
        <f>Cape!E699</f>
        <v>17.100000000000001</v>
      </c>
      <c r="AL693" s="71">
        <f t="shared" si="79"/>
        <v>7.0175438596491224E-2</v>
      </c>
      <c r="AM693" s="90">
        <v>19.16</v>
      </c>
      <c r="AN693">
        <f t="shared" si="80"/>
        <v>7.0175438596491224E-2</v>
      </c>
      <c r="AO693">
        <f t="shared" si="76"/>
        <v>1.3236231053743317</v>
      </c>
      <c r="BD693" s="18">
        <v>44104</v>
      </c>
      <c r="BE693">
        <v>109.1</v>
      </c>
      <c r="BF693">
        <v>109.1</v>
      </c>
      <c r="BJ693" s="6">
        <v>43647</v>
      </c>
      <c r="BK693" s="2">
        <v>2.02</v>
      </c>
      <c r="BM693" s="6">
        <v>33420</v>
      </c>
      <c r="BN693" s="2">
        <v>5.58</v>
      </c>
      <c r="BP693" s="6">
        <v>45536</v>
      </c>
      <c r="BQ693" s="2">
        <v>-0.21</v>
      </c>
      <c r="BS693" s="18">
        <v>24194</v>
      </c>
      <c r="BT693">
        <v>0.16</v>
      </c>
      <c r="BU693" s="131">
        <f t="shared" si="77"/>
        <v>24167</v>
      </c>
      <c r="BV693" s="50" cm="1">
        <f t="array" ref="BV693">_xlfn.STDEV.S(_xlfn._xlws.FILTER($BT$3:$BT$15483,$BU$3:$BU$15483=BU693))*SQRT(252)</f>
        <v>10.592020488259802</v>
      </c>
      <c r="BW693" s="18">
        <f t="shared" si="78"/>
        <v>24167</v>
      </c>
      <c r="BX693" t="str" cm="1">
        <f t="array" ref="BX693">IF(BV693&lt;&gt;BV692,_xlfn.STDEV.S(_xlfn._xlws.FILTER($BT$3:$BT$15483,$BV$3:$BV$15483=BV693))*SQRT(252),"")</f>
        <v/>
      </c>
      <c r="BZ693" s="18">
        <v>44197</v>
      </c>
      <c r="CA693">
        <v>17.203736436263522</v>
      </c>
      <c r="CF693" s="137">
        <v>44620</v>
      </c>
      <c r="CG693">
        <v>1.5364629982547251</v>
      </c>
      <c r="CH693">
        <v>2.1880842105263159</v>
      </c>
      <c r="CI693">
        <v>0.44786523339920808</v>
      </c>
      <c r="CJ693">
        <v>1.515503120287893</v>
      </c>
      <c r="CK693">
        <v>1.629552711434868</v>
      </c>
      <c r="CL693">
        <v>3</v>
      </c>
      <c r="CN693" s="18">
        <v>44225</v>
      </c>
      <c r="CO693" t="s">
        <v>4233</v>
      </c>
      <c r="CP693" t="s">
        <v>4234</v>
      </c>
      <c r="CR693" s="137">
        <v>44286</v>
      </c>
      <c r="CS693">
        <v>1.1094305037337251</v>
      </c>
      <c r="DH693" s="6">
        <v>43647</v>
      </c>
      <c r="DI693" s="2">
        <v>2.02</v>
      </c>
    </row>
    <row r="694" spans="1:113" ht="15.6">
      <c r="A694" s="6">
        <v>43678</v>
      </c>
      <c r="B694" s="2">
        <v>-0.63</v>
      </c>
      <c r="C694" s="6">
        <v>43678</v>
      </c>
      <c r="D694" s="2">
        <v>-0.5</v>
      </c>
      <c r="E694" s="35">
        <v>0.41</v>
      </c>
      <c r="F694" s="35"/>
      <c r="G694" s="6">
        <v>38231</v>
      </c>
      <c r="H694" s="5">
        <v>0.31712000000000001</v>
      </c>
      <c r="M694" s="16">
        <v>42614</v>
      </c>
      <c r="N694" s="17">
        <v>0.45745999999999998</v>
      </c>
      <c r="P694" s="18" t="s">
        <v>4186</v>
      </c>
      <c r="R694" t="e">
        <f t="shared" si="81"/>
        <v>#DIV/0!</v>
      </c>
      <c r="T694" s="6">
        <v>45597</v>
      </c>
      <c r="U694" s="5">
        <v>-90.196079999999995</v>
      </c>
      <c r="W694" s="18">
        <v>44256</v>
      </c>
      <c r="X694">
        <v>1.1920947822192351E-15</v>
      </c>
      <c r="Z694" s="18">
        <v>44253</v>
      </c>
      <c r="AA694" t="s">
        <v>4235</v>
      </c>
      <c r="AB694" t="s">
        <v>4236</v>
      </c>
      <c r="AC694" t="s">
        <v>4237</v>
      </c>
      <c r="AD694" t="s">
        <v>4238</v>
      </c>
      <c r="AF694" s="6">
        <v>38231</v>
      </c>
      <c r="AG694" s="5">
        <v>0.31712000000000001</v>
      </c>
      <c r="AI694" s="69">
        <v>1928.08</v>
      </c>
      <c r="AJ694" s="2">
        <f>Cape!D698</f>
        <v>1.2450000000000001</v>
      </c>
      <c r="AK694" s="2">
        <f>Cape!E700</f>
        <v>17.100000000000001</v>
      </c>
      <c r="AL694" s="71">
        <f t="shared" si="79"/>
        <v>7.146198830409356E-2</v>
      </c>
      <c r="AM694" s="90">
        <v>19.78</v>
      </c>
      <c r="AN694">
        <f t="shared" si="80"/>
        <v>7.146198830409356E-2</v>
      </c>
      <c r="AO694">
        <f t="shared" si="76"/>
        <v>1.3496224371163175</v>
      </c>
      <c r="BD694" s="18">
        <v>44135</v>
      </c>
      <c r="BE694">
        <v>109.7</v>
      </c>
      <c r="BF694">
        <v>109.7</v>
      </c>
      <c r="BJ694" s="6">
        <v>43678</v>
      </c>
      <c r="BK694" s="2">
        <v>1.5</v>
      </c>
      <c r="BM694" s="6">
        <v>33451</v>
      </c>
      <c r="BN694" s="2">
        <v>5.33</v>
      </c>
      <c r="BP694" s="6">
        <v>45566</v>
      </c>
      <c r="BQ694" s="2">
        <v>-0.5</v>
      </c>
      <c r="BS694" s="18">
        <v>24195</v>
      </c>
      <c r="BT694">
        <v>-0.41</v>
      </c>
      <c r="BU694" s="131">
        <f t="shared" si="77"/>
        <v>24167</v>
      </c>
      <c r="BV694" s="50" cm="1">
        <f t="array" ref="BV694">_xlfn.STDEV.S(_xlfn._xlws.FILTER($BT$3:$BT$15483,$BU$3:$BU$15483=BU694))*SQRT(252)</f>
        <v>10.592020488259802</v>
      </c>
      <c r="BW694" s="18">
        <f t="shared" si="78"/>
        <v>24167</v>
      </c>
      <c r="BX694" t="str" cm="1">
        <f t="array" ref="BX694">IF(BV694&lt;&gt;BV693,_xlfn.STDEV.S(_xlfn._xlws.FILTER($BT$3:$BT$15483,$BV$3:$BV$15483=BV694))*SQRT(252),"")</f>
        <v/>
      </c>
      <c r="BZ694" s="18">
        <v>44228</v>
      </c>
      <c r="CA694">
        <v>16.114153961494125</v>
      </c>
      <c r="CF694" s="137">
        <v>44651</v>
      </c>
      <c r="CG694">
        <v>1.404084818284812</v>
      </c>
      <c r="CH694">
        <v>2.4095478260869569</v>
      </c>
      <c r="CI694">
        <v>0.41899088661723649</v>
      </c>
      <c r="CJ694">
        <v>1.580364194779891</v>
      </c>
      <c r="CK694">
        <v>1.64700008458023</v>
      </c>
      <c r="CL694">
        <v>3</v>
      </c>
      <c r="CN694" s="18">
        <v>44253</v>
      </c>
      <c r="CO694" t="s">
        <v>4239</v>
      </c>
      <c r="CP694" t="s">
        <v>4240</v>
      </c>
      <c r="CR694" s="137">
        <v>44316</v>
      </c>
      <c r="CS694">
        <v>0.71519359161322604</v>
      </c>
      <c r="DH694" s="6">
        <v>43678</v>
      </c>
      <c r="DI694" s="2">
        <v>1.5</v>
      </c>
    </row>
    <row r="695" spans="1:113" ht="15.6">
      <c r="A695" s="6">
        <v>43709</v>
      </c>
      <c r="B695" s="2">
        <v>-0.22</v>
      </c>
      <c r="C695" s="6">
        <v>43709</v>
      </c>
      <c r="D695" s="2">
        <v>-0.35</v>
      </c>
      <c r="E695" s="35">
        <v>0.33</v>
      </c>
      <c r="F695" s="35"/>
      <c r="G695" s="6">
        <v>38261</v>
      </c>
      <c r="H695" s="5">
        <v>0.52686999999999995</v>
      </c>
      <c r="M695" s="16">
        <v>42644</v>
      </c>
      <c r="N695" s="17">
        <v>0.1588</v>
      </c>
      <c r="P695" s="18" t="s">
        <v>4186</v>
      </c>
      <c r="R695" t="e">
        <f t="shared" si="81"/>
        <v>#DIV/0!</v>
      </c>
      <c r="T695" s="6">
        <v>45627</v>
      </c>
      <c r="U695" s="5">
        <v>-460</v>
      </c>
      <c r="W695" s="18">
        <v>44287</v>
      </c>
      <c r="X695">
        <v>7.0677454206730981E-16</v>
      </c>
      <c r="Z695" s="18">
        <v>44286</v>
      </c>
      <c r="AA695" t="s">
        <v>4241</v>
      </c>
      <c r="AB695" t="s">
        <v>4242</v>
      </c>
      <c r="AC695" t="s">
        <v>4243</v>
      </c>
      <c r="AD695" t="s">
        <v>4244</v>
      </c>
      <c r="AF695" s="6">
        <v>38261</v>
      </c>
      <c r="AG695" s="5">
        <v>0.52686999999999995</v>
      </c>
      <c r="AI695" s="69">
        <v>1928.09</v>
      </c>
      <c r="AJ695" s="2">
        <f>Cape!D699</f>
        <v>1.268</v>
      </c>
      <c r="AK695" s="2">
        <f>Cape!E701</f>
        <v>17.3</v>
      </c>
      <c r="AL695" s="71">
        <f t="shared" si="79"/>
        <v>7.196531791907515E-2</v>
      </c>
      <c r="AM695" s="90">
        <v>21.17</v>
      </c>
      <c r="AN695">
        <f t="shared" si="80"/>
        <v>7.196531791907515E-2</v>
      </c>
      <c r="AO695">
        <f t="shared" si="76"/>
        <v>1.3599410945913912</v>
      </c>
      <c r="BD695" s="18">
        <v>44165</v>
      </c>
      <c r="BE695">
        <v>110.4</v>
      </c>
      <c r="BF695">
        <v>110.4</v>
      </c>
      <c r="BJ695" s="6">
        <v>43709</v>
      </c>
      <c r="BK695" s="2">
        <v>1.68</v>
      </c>
      <c r="BM695" s="6">
        <v>33482</v>
      </c>
      <c r="BN695" s="2">
        <v>5.22</v>
      </c>
      <c r="BP695" s="6">
        <v>45597</v>
      </c>
      <c r="BQ695" s="2">
        <v>-0.04</v>
      </c>
      <c r="BS695" s="18">
        <v>24196</v>
      </c>
      <c r="BT695">
        <v>-0.87</v>
      </c>
      <c r="BU695" s="131">
        <f t="shared" si="77"/>
        <v>24167</v>
      </c>
      <c r="BV695" s="50" cm="1">
        <f t="array" ref="BV695">_xlfn.STDEV.S(_xlfn._xlws.FILTER($BT$3:$BT$15483,$BU$3:$BU$15483=BU695))*SQRT(252)</f>
        <v>10.592020488259802</v>
      </c>
      <c r="BW695" s="18">
        <f t="shared" si="78"/>
        <v>24167</v>
      </c>
      <c r="BX695" t="str" cm="1">
        <f t="array" ref="BX695">IF(BV695&lt;&gt;BV694,_xlfn.STDEV.S(_xlfn._xlws.FILTER($BT$3:$BT$15483,$BV$3:$BV$15483=BV695))*SQRT(252),"")</f>
        <v/>
      </c>
      <c r="BZ695" s="18">
        <v>44256</v>
      </c>
      <c r="CA695">
        <v>19.462340405797711</v>
      </c>
      <c r="CF695" s="137">
        <v>44680</v>
      </c>
      <c r="CG695">
        <v>1.949592239745271</v>
      </c>
      <c r="CH695">
        <v>2.6542249999999998</v>
      </c>
      <c r="CI695">
        <v>0.3120932148569826</v>
      </c>
      <c r="CJ695">
        <v>1.595557896160462</v>
      </c>
      <c r="CK695">
        <v>1.5447470324515289</v>
      </c>
      <c r="CL695">
        <v>3</v>
      </c>
      <c r="CN695" s="18">
        <v>44286</v>
      </c>
      <c r="CO695" t="s">
        <v>4245</v>
      </c>
      <c r="CP695" t="s">
        <v>4246</v>
      </c>
      <c r="CR695" s="137">
        <v>44344</v>
      </c>
      <c r="CS695">
        <v>0.89229467426298958</v>
      </c>
      <c r="DH695" s="6">
        <v>43709</v>
      </c>
      <c r="DI695" s="2">
        <v>1.68</v>
      </c>
    </row>
    <row r="696" spans="1:113" ht="15.6">
      <c r="A696" s="6">
        <v>43739</v>
      </c>
      <c r="B696" s="2">
        <v>0.11</v>
      </c>
      <c r="C696" s="6">
        <v>43739</v>
      </c>
      <c r="D696" s="2">
        <v>-0.12</v>
      </c>
      <c r="E696" s="35">
        <v>0.11</v>
      </c>
      <c r="F696" s="35"/>
      <c r="G696" s="6">
        <v>38292</v>
      </c>
      <c r="H696" s="5">
        <v>0.47170000000000001</v>
      </c>
      <c r="M696" s="16">
        <v>42675</v>
      </c>
      <c r="N696" s="17">
        <v>0.20207</v>
      </c>
      <c r="P696" s="18" t="s">
        <v>4186</v>
      </c>
      <c r="R696" t="e">
        <f t="shared" si="81"/>
        <v>#DIV/0!</v>
      </c>
      <c r="T696" s="6">
        <v>45658</v>
      </c>
      <c r="U696" s="5">
        <v>-116.66667</v>
      </c>
      <c r="W696" s="18">
        <v>44317</v>
      </c>
      <c r="X696">
        <v>4.0009023455755451E-16</v>
      </c>
      <c r="Z696" s="18">
        <v>44316</v>
      </c>
      <c r="AA696" t="s">
        <v>4247</v>
      </c>
      <c r="AB696" t="s">
        <v>4248</v>
      </c>
      <c r="AC696" t="s">
        <v>4249</v>
      </c>
      <c r="AD696" t="s">
        <v>4250</v>
      </c>
      <c r="AF696" s="6">
        <v>38292</v>
      </c>
      <c r="AG696" s="5">
        <v>0.47170000000000001</v>
      </c>
      <c r="AI696" s="69">
        <v>1928.1</v>
      </c>
      <c r="AJ696" s="2">
        <f>Cape!D700</f>
        <v>1.29</v>
      </c>
      <c r="AK696" s="2">
        <f>Cape!E702</f>
        <v>17.2</v>
      </c>
      <c r="AL696" s="71">
        <f t="shared" si="79"/>
        <v>7.3720930232558143E-2</v>
      </c>
      <c r="AM696" s="90">
        <v>21.6</v>
      </c>
      <c r="AN696">
        <f t="shared" si="80"/>
        <v>7.3720930232558143E-2</v>
      </c>
      <c r="AO696">
        <f t="shared" si="76"/>
        <v>1.393189095215684</v>
      </c>
      <c r="BD696" s="18">
        <v>44196</v>
      </c>
      <c r="BE696">
        <v>111.1</v>
      </c>
      <c r="BF696">
        <v>111.1</v>
      </c>
      <c r="BJ696" s="6">
        <v>43739</v>
      </c>
      <c r="BK696" s="2">
        <v>1.69</v>
      </c>
      <c r="BM696" s="6">
        <v>33512</v>
      </c>
      <c r="BN696" s="2">
        <v>4.99</v>
      </c>
      <c r="BP696" s="6">
        <v>45627</v>
      </c>
      <c r="BQ696" s="2">
        <v>0.37</v>
      </c>
      <c r="BS696" s="18">
        <v>24197</v>
      </c>
      <c r="BT696">
        <v>0.55000000000000004</v>
      </c>
      <c r="BU696" s="131">
        <f t="shared" si="77"/>
        <v>24167</v>
      </c>
      <c r="BV696" s="50" cm="1">
        <f t="array" ref="BV696">_xlfn.STDEV.S(_xlfn._xlws.FILTER($BT$3:$BT$15483,$BU$3:$BU$15483=BU696))*SQRT(252)</f>
        <v>10.592020488259802</v>
      </c>
      <c r="BW696" s="18">
        <f t="shared" si="78"/>
        <v>24167</v>
      </c>
      <c r="BX696" t="str" cm="1">
        <f t="array" ref="BX696">IF(BV696&lt;&gt;BV695,_xlfn.STDEV.S(_xlfn._xlws.FILTER($BT$3:$BT$15483,$BV$3:$BV$15483=BV696))*SQRT(252),"")</f>
        <v/>
      </c>
      <c r="BZ696" s="18">
        <v>44287</v>
      </c>
      <c r="CA696">
        <v>11.355645292100315</v>
      </c>
      <c r="CF696" s="137">
        <v>44712</v>
      </c>
      <c r="CG696">
        <v>1.949112632544175</v>
      </c>
      <c r="CH696">
        <v>4.2073904761904757</v>
      </c>
      <c r="CI696">
        <v>0.77674008409665651</v>
      </c>
      <c r="CJ696">
        <v>2.1018411430163289</v>
      </c>
      <c r="CK696">
        <v>1.8618376376273269</v>
      </c>
      <c r="CL696">
        <v>3</v>
      </c>
      <c r="CN696" s="18">
        <v>44316</v>
      </c>
      <c r="CO696" t="s">
        <v>4251</v>
      </c>
      <c r="CP696" t="s">
        <v>4252</v>
      </c>
      <c r="CR696" s="137">
        <v>44377</v>
      </c>
      <c r="CS696">
        <v>0.53128828116481397</v>
      </c>
      <c r="DH696" s="6">
        <v>43739</v>
      </c>
      <c r="DI696" s="2">
        <v>1.69</v>
      </c>
    </row>
    <row r="697" spans="1:113" ht="15.6">
      <c r="A697" s="6">
        <v>43770</v>
      </c>
      <c r="B697" s="2">
        <v>0.22</v>
      </c>
      <c r="C697" s="6">
        <v>43770</v>
      </c>
      <c r="D697" s="2">
        <v>0.26</v>
      </c>
      <c r="E697" s="35">
        <v>0.15</v>
      </c>
      <c r="F697" s="35"/>
      <c r="G697" s="6">
        <v>38322</v>
      </c>
      <c r="H697" s="5">
        <v>0</v>
      </c>
      <c r="M697" s="16">
        <v>42705</v>
      </c>
      <c r="N697" s="17">
        <v>0.87566999999999995</v>
      </c>
      <c r="P697" s="18" t="s">
        <v>4186</v>
      </c>
      <c r="R697" t="e">
        <f t="shared" si="81"/>
        <v>#DIV/0!</v>
      </c>
      <c r="W697" s="18">
        <v>44348</v>
      </c>
      <c r="X697">
        <v>2.308827122329809E-17</v>
      </c>
      <c r="Z697" s="18">
        <v>44344</v>
      </c>
      <c r="AA697" t="s">
        <v>4253</v>
      </c>
      <c r="AB697" t="s">
        <v>4254</v>
      </c>
      <c r="AC697" t="s">
        <v>4255</v>
      </c>
      <c r="AD697" t="s">
        <v>4256</v>
      </c>
      <c r="AF697" s="6">
        <v>38322</v>
      </c>
      <c r="AG697" s="5">
        <v>0</v>
      </c>
      <c r="AI697" s="69">
        <v>1928.11</v>
      </c>
      <c r="AJ697" s="2">
        <f>Cape!D701</f>
        <v>1.3120000000000001</v>
      </c>
      <c r="AK697" s="2">
        <f>Cape!E703</f>
        <v>17.2</v>
      </c>
      <c r="AL697" s="71">
        <f t="shared" si="79"/>
        <v>7.5000000000000011E-2</v>
      </c>
      <c r="AM697" s="90">
        <v>23.06</v>
      </c>
      <c r="AN697">
        <f t="shared" si="80"/>
        <v>7.5000000000000011E-2</v>
      </c>
      <c r="AO697">
        <f t="shared" si="76"/>
        <v>1.4164056750727274</v>
      </c>
      <c r="BD697" s="18">
        <v>44227</v>
      </c>
      <c r="BE697">
        <v>112</v>
      </c>
      <c r="BF697">
        <v>112</v>
      </c>
      <c r="BJ697" s="6">
        <v>43770</v>
      </c>
      <c r="BK697" s="2">
        <v>1.78</v>
      </c>
      <c r="BM697" s="6">
        <v>33543</v>
      </c>
      <c r="BN697" s="2">
        <v>4.5599999999999996</v>
      </c>
      <c r="BP697" s="6">
        <v>45658</v>
      </c>
      <c r="BQ697" s="2">
        <v>-0.26</v>
      </c>
      <c r="BS697" s="18">
        <v>24198</v>
      </c>
      <c r="BT697">
        <v>0.76</v>
      </c>
      <c r="BU697" s="131">
        <f t="shared" si="77"/>
        <v>24198</v>
      </c>
      <c r="BV697" s="50" cm="1">
        <f t="array" ref="BV697">_xlfn.STDEV.S(_xlfn._xlws.FILTER($BT$3:$BT$15483,$BU$3:$BU$15483=BU697))*SQRT(252)</f>
        <v>6.3469774820692999</v>
      </c>
      <c r="BW697" s="18">
        <f t="shared" si="78"/>
        <v>24198</v>
      </c>
      <c r="BX697" cm="1">
        <f t="array" ref="BX697">IF(BV697&lt;&gt;BV696,_xlfn.STDEV.S(_xlfn._xlws.FILTER($BT$3:$BT$15483,$BV$3:$BV$15483=BV697))*SQRT(252),"")</f>
        <v>6.3469774820692999</v>
      </c>
      <c r="BZ697" s="18">
        <v>44317</v>
      </c>
      <c r="CA697">
        <v>15.075572887778987</v>
      </c>
      <c r="CF697" s="137">
        <v>44742</v>
      </c>
      <c r="CG697">
        <v>1.8492550365806879</v>
      </c>
      <c r="CH697">
        <v>3.7548571428571429</v>
      </c>
      <c r="CI697">
        <v>0.60777246513098104</v>
      </c>
      <c r="CJ697">
        <v>1.942626842092698</v>
      </c>
      <c r="CK697">
        <v>1.5577695535999181</v>
      </c>
      <c r="CL697">
        <v>3</v>
      </c>
      <c r="CN697" s="18">
        <v>44344</v>
      </c>
      <c r="CO697" t="s">
        <v>4257</v>
      </c>
      <c r="CP697" t="s">
        <v>4258</v>
      </c>
      <c r="CR697" s="137">
        <v>44407</v>
      </c>
      <c r="CS697">
        <v>0.75802043989503209</v>
      </c>
      <c r="DH697" s="6">
        <v>43770</v>
      </c>
      <c r="DI697" s="2">
        <v>1.78</v>
      </c>
    </row>
    <row r="698" spans="1:113" ht="15.6">
      <c r="A698" s="6">
        <v>43800</v>
      </c>
      <c r="B698" s="2">
        <v>0.37</v>
      </c>
      <c r="C698" s="6">
        <v>43800</v>
      </c>
      <c r="D698" s="2">
        <v>0.31</v>
      </c>
      <c r="E698" s="35">
        <v>-0.45</v>
      </c>
      <c r="F698" s="35"/>
      <c r="G698" s="6">
        <v>38353</v>
      </c>
      <c r="H698" s="5">
        <v>-5.2159999999999998E-2</v>
      </c>
      <c r="M698" s="16">
        <v>42736</v>
      </c>
      <c r="N698" s="17">
        <v>0.44441000000000003</v>
      </c>
      <c r="P698" s="18" t="s">
        <v>4186</v>
      </c>
      <c r="R698" t="e">
        <f t="shared" si="81"/>
        <v>#DIV/0!</v>
      </c>
      <c r="W698" s="18">
        <v>44378</v>
      </c>
      <c r="X698">
        <v>3.190742706321453E-16</v>
      </c>
      <c r="Z698" s="18">
        <v>44377</v>
      </c>
      <c r="AA698" t="s">
        <v>4259</v>
      </c>
      <c r="AB698" t="s">
        <v>4260</v>
      </c>
      <c r="AC698" t="s">
        <v>4261</v>
      </c>
      <c r="AD698" t="s">
        <v>4262</v>
      </c>
      <c r="AF698" s="6">
        <v>38353</v>
      </c>
      <c r="AG698" s="5">
        <v>-5.2159999999999998E-2</v>
      </c>
      <c r="AI698" s="69">
        <v>1928.12</v>
      </c>
      <c r="AJ698" s="2">
        <f>Cape!D702</f>
        <v>1.335</v>
      </c>
      <c r="AK698" s="2">
        <f>Cape!E704</f>
        <v>17.100000000000001</v>
      </c>
      <c r="AL698" s="71">
        <f t="shared" si="79"/>
        <v>7.6725146198830405E-2</v>
      </c>
      <c r="AM698" s="90">
        <v>23.15</v>
      </c>
      <c r="AN698">
        <f t="shared" si="80"/>
        <v>7.6725146198830405E-2</v>
      </c>
      <c r="AO698">
        <f t="shared" si="76"/>
        <v>1.4470925811806303</v>
      </c>
      <c r="BD698" s="18">
        <v>44255</v>
      </c>
      <c r="BE698">
        <v>112</v>
      </c>
      <c r="BF698">
        <v>112</v>
      </c>
      <c r="BJ698" s="6">
        <v>43800</v>
      </c>
      <c r="BK698" s="2">
        <v>1.92</v>
      </c>
      <c r="BM698" s="6">
        <v>33573</v>
      </c>
      <c r="BN698" s="2">
        <v>4.07</v>
      </c>
      <c r="BP698" s="6">
        <v>45689</v>
      </c>
      <c r="BQ698" s="2">
        <v>0.24</v>
      </c>
      <c r="BS698" s="18">
        <v>24201</v>
      </c>
      <c r="BT698">
        <v>0.9</v>
      </c>
      <c r="BU698" s="131">
        <f t="shared" si="77"/>
        <v>24198</v>
      </c>
      <c r="BV698" s="50" cm="1">
        <f t="array" ref="BV698">_xlfn.STDEV.S(_xlfn._xlws.FILTER($BT$3:$BT$15483,$BU$3:$BU$15483=BU698))*SQRT(252)</f>
        <v>6.3469774820692999</v>
      </c>
      <c r="BW698" s="18">
        <f t="shared" si="78"/>
        <v>24198</v>
      </c>
      <c r="BX698" t="str" cm="1">
        <f t="array" ref="BX698">IF(BV698&lt;&gt;BV697,_xlfn.STDEV.S(_xlfn._xlws.FILTER($BT$3:$BT$15483,$BV$3:$BV$15483=BV698))*SQRT(252),"")</f>
        <v/>
      </c>
      <c r="BZ698" s="18">
        <v>44348</v>
      </c>
      <c r="CA698">
        <v>8.3313984420384095</v>
      </c>
      <c r="CF698" s="137">
        <v>44771</v>
      </c>
      <c r="CG698">
        <v>1.4431365857156211</v>
      </c>
      <c r="CH698">
        <v>1.78745</v>
      </c>
      <c r="CI698">
        <v>-0.37380500529875849</v>
      </c>
      <c r="CJ698">
        <v>1.2860486198552441</v>
      </c>
      <c r="CK698">
        <v>0.99688219871571593</v>
      </c>
      <c r="CL698">
        <v>2</v>
      </c>
      <c r="CN698" s="18">
        <v>44377</v>
      </c>
      <c r="CO698" t="s">
        <v>4263</v>
      </c>
      <c r="CP698" t="s">
        <v>4264</v>
      </c>
      <c r="CR698" s="137">
        <v>44439</v>
      </c>
      <c r="CS698">
        <v>0.58234153873587036</v>
      </c>
      <c r="DH698" s="6">
        <v>43800</v>
      </c>
      <c r="DI698" s="2">
        <v>1.92</v>
      </c>
    </row>
    <row r="699" spans="1:113" ht="15.6">
      <c r="A699" s="6">
        <v>43831</v>
      </c>
      <c r="B699" s="2">
        <v>-0.08</v>
      </c>
      <c r="C699" s="6">
        <v>43831</v>
      </c>
      <c r="D699" s="2">
        <v>0.21</v>
      </c>
      <c r="E699" s="35">
        <v>-0.37</v>
      </c>
      <c r="F699" s="35"/>
      <c r="G699" s="6">
        <v>38384</v>
      </c>
      <c r="H699" s="5">
        <v>0.41754000000000002</v>
      </c>
      <c r="M699" s="16">
        <v>42767</v>
      </c>
      <c r="N699" s="17">
        <v>0.18906999999999999</v>
      </c>
      <c r="P699" s="18" t="s">
        <v>4186</v>
      </c>
      <c r="R699" t="e">
        <f t="shared" si="81"/>
        <v>#DIV/0!</v>
      </c>
      <c r="W699" s="18">
        <v>44409</v>
      </c>
      <c r="X699">
        <v>3.108549881034285E-16</v>
      </c>
      <c r="Z699" s="18">
        <v>44407</v>
      </c>
      <c r="AA699" t="s">
        <v>4265</v>
      </c>
      <c r="AB699" t="s">
        <v>4266</v>
      </c>
      <c r="AC699" t="s">
        <v>4267</v>
      </c>
      <c r="AD699" t="s">
        <v>4268</v>
      </c>
      <c r="AF699" s="6">
        <v>38384</v>
      </c>
      <c r="AG699" s="5">
        <v>0.41754000000000002</v>
      </c>
      <c r="AI699" s="69">
        <v>1929.01</v>
      </c>
      <c r="AJ699" s="2">
        <f>Cape!D703</f>
        <v>1.357</v>
      </c>
      <c r="AK699" s="2">
        <f>Cape!E705</f>
        <v>17.100000000000001</v>
      </c>
      <c r="AL699" s="71">
        <f t="shared" si="79"/>
        <v>7.8070175438596484E-2</v>
      </c>
      <c r="AM699" s="90">
        <v>24.86</v>
      </c>
      <c r="AN699">
        <f t="shared" si="80"/>
        <v>7.8070175438596484E-2</v>
      </c>
      <c r="AO699">
        <f t="shared" si="76"/>
        <v>1.469619505740613</v>
      </c>
      <c r="BD699" s="18">
        <v>44286</v>
      </c>
      <c r="BE699">
        <v>113.1</v>
      </c>
      <c r="BF699">
        <v>113.1</v>
      </c>
      <c r="BJ699" s="6">
        <v>43831</v>
      </c>
      <c r="BK699" s="2">
        <v>1.51</v>
      </c>
      <c r="BM699" s="6">
        <v>33604</v>
      </c>
      <c r="BN699" s="2">
        <v>3.8</v>
      </c>
      <c r="BP699" s="6">
        <v>45717</v>
      </c>
      <c r="BQ699" s="2">
        <v>-0.03</v>
      </c>
      <c r="BS699" s="18">
        <v>24202</v>
      </c>
      <c r="BT699">
        <v>0.57999999999999996</v>
      </c>
      <c r="BU699" s="131">
        <f t="shared" si="77"/>
        <v>24198</v>
      </c>
      <c r="BV699" s="50" cm="1">
        <f t="array" ref="BV699">_xlfn.STDEV.S(_xlfn._xlws.FILTER($BT$3:$BT$15483,$BU$3:$BU$15483=BU699))*SQRT(252)</f>
        <v>6.3469774820692999</v>
      </c>
      <c r="BW699" s="18">
        <f t="shared" si="78"/>
        <v>24198</v>
      </c>
      <c r="BX699" t="str" cm="1">
        <f t="array" ref="BX699">IF(BV699&lt;&gt;BV698,_xlfn.STDEV.S(_xlfn._xlws.FILTER($BT$3:$BT$15483,$BV$3:$BV$15483=BV699))*SQRT(252),"")</f>
        <v/>
      </c>
      <c r="BZ699" s="18">
        <v>44378</v>
      </c>
      <c r="CA699">
        <v>12.221441813468658</v>
      </c>
      <c r="CF699" s="137">
        <v>44804</v>
      </c>
      <c r="CG699">
        <v>1.385545537233325</v>
      </c>
      <c r="CH699">
        <v>1.568795652173913</v>
      </c>
      <c r="CI699">
        <v>-0.28741817063350572</v>
      </c>
      <c r="CJ699">
        <v>1.2702307530554851</v>
      </c>
      <c r="CK699">
        <v>0.94119383292243031</v>
      </c>
      <c r="CL699">
        <v>2</v>
      </c>
      <c r="CN699" s="18">
        <v>44407</v>
      </c>
      <c r="CO699" t="s">
        <v>4269</v>
      </c>
      <c r="CP699" t="s">
        <v>4270</v>
      </c>
      <c r="CR699" s="137">
        <v>44469</v>
      </c>
      <c r="CS699">
        <v>0.90757680360385506</v>
      </c>
      <c r="DH699" s="6">
        <v>43831</v>
      </c>
      <c r="DI699" s="2">
        <v>1.51</v>
      </c>
    </row>
    <row r="700" spans="1:113" ht="15.6">
      <c r="A700" s="6">
        <v>43862</v>
      </c>
      <c r="B700" s="2">
        <v>-0.45</v>
      </c>
      <c r="C700" s="6">
        <v>43862</v>
      </c>
      <c r="D700" s="2">
        <v>-0.08</v>
      </c>
      <c r="E700" s="35">
        <v>1.07</v>
      </c>
      <c r="F700" s="35"/>
      <c r="G700" s="6">
        <v>38412</v>
      </c>
      <c r="H700" s="5">
        <v>0.36382999999999999</v>
      </c>
      <c r="M700" s="16">
        <v>42795</v>
      </c>
      <c r="N700" s="17">
        <v>0.39348</v>
      </c>
      <c r="P700" s="18" t="s">
        <v>4186</v>
      </c>
      <c r="R700" t="e">
        <f t="shared" si="81"/>
        <v>#DIV/0!</v>
      </c>
      <c r="W700" s="18">
        <v>44440</v>
      </c>
      <c r="X700">
        <v>1.698041619079316E-17</v>
      </c>
      <c r="Z700" s="18">
        <v>44439</v>
      </c>
      <c r="AA700" t="s">
        <v>4271</v>
      </c>
      <c r="AB700" t="s">
        <v>4272</v>
      </c>
      <c r="AC700" t="s">
        <v>4273</v>
      </c>
      <c r="AD700" t="s">
        <v>4274</v>
      </c>
      <c r="AF700" s="6">
        <v>38412</v>
      </c>
      <c r="AG700" s="5">
        <v>0.36382999999999999</v>
      </c>
      <c r="AI700" s="69">
        <v>1929.02</v>
      </c>
      <c r="AJ700" s="2">
        <f>Cape!D704</f>
        <v>1.38</v>
      </c>
      <c r="AK700" s="2">
        <f>Cape!E706</f>
        <v>17.100000000000001</v>
      </c>
      <c r="AL700" s="71">
        <f t="shared" si="79"/>
        <v>7.935672514619882E-2</v>
      </c>
      <c r="AM700" s="90">
        <v>24.99</v>
      </c>
      <c r="AN700">
        <f t="shared" si="80"/>
        <v>7.935672514619882E-2</v>
      </c>
      <c r="AO700">
        <f t="shared" ref="AO700:AO763" si="82">AN700/(AVERAGE(AL580:AL699))</f>
        <v>1.4902935718616621</v>
      </c>
      <c r="BD700" s="18">
        <v>44316</v>
      </c>
      <c r="BE700">
        <v>114.3</v>
      </c>
      <c r="BF700">
        <v>114.3</v>
      </c>
      <c r="BJ700" s="6">
        <v>43862</v>
      </c>
      <c r="BK700" s="2">
        <v>1.1299999999999999</v>
      </c>
      <c r="BM700" s="6">
        <v>33635</v>
      </c>
      <c r="BN700" s="2">
        <v>3.84</v>
      </c>
      <c r="BP700" s="6">
        <v>45748</v>
      </c>
      <c r="BS700" s="18">
        <v>24203</v>
      </c>
      <c r="BT700">
        <v>0.25</v>
      </c>
      <c r="BU700" s="131">
        <f t="shared" si="77"/>
        <v>24198</v>
      </c>
      <c r="BV700" s="50" cm="1">
        <f t="array" ref="BV700">_xlfn.STDEV.S(_xlfn._xlws.FILTER($BT$3:$BT$15483,$BU$3:$BU$15483=BU700))*SQRT(252)</f>
        <v>6.3469774820692999</v>
      </c>
      <c r="BW700" s="18">
        <f t="shared" si="78"/>
        <v>24198</v>
      </c>
      <c r="BX700" t="str" cm="1">
        <f t="array" ref="BX700">IF(BV700&lt;&gt;BV699,_xlfn.STDEV.S(_xlfn._xlws.FILTER($BT$3:$BT$15483,$BV$3:$BV$15483=BV700))*SQRT(252),"")</f>
        <v/>
      </c>
      <c r="BZ700" s="18">
        <v>44409</v>
      </c>
      <c r="CA700">
        <v>8.8252272698008376</v>
      </c>
      <c r="CF700" s="137">
        <v>44834</v>
      </c>
      <c r="CG700">
        <v>1.589729724283107</v>
      </c>
      <c r="CH700">
        <v>2.4721761904761901</v>
      </c>
      <c r="CI700">
        <v>0.40611221397087588</v>
      </c>
      <c r="CJ700">
        <v>1.5422827855086081</v>
      </c>
      <c r="CK700">
        <v>1.0947062273196659</v>
      </c>
      <c r="CL700">
        <v>3</v>
      </c>
      <c r="CN700" s="18">
        <v>44439</v>
      </c>
      <c r="CO700" t="s">
        <v>4275</v>
      </c>
      <c r="CP700" t="s">
        <v>4276</v>
      </c>
      <c r="CR700" s="137">
        <v>44498</v>
      </c>
      <c r="CS700">
        <v>0.72611967560851121</v>
      </c>
      <c r="DH700" s="6">
        <v>43862</v>
      </c>
      <c r="DI700" s="2">
        <v>1.1299999999999999</v>
      </c>
    </row>
    <row r="701" spans="1:113" ht="15.6">
      <c r="A701" s="6">
        <v>43891</v>
      </c>
      <c r="B701" s="2">
        <v>0.62</v>
      </c>
      <c r="C701" s="6">
        <v>43891</v>
      </c>
      <c r="D701" s="2">
        <v>0.24</v>
      </c>
      <c r="E701" s="35">
        <v>-0.03</v>
      </c>
      <c r="F701" s="35"/>
      <c r="G701" s="6">
        <v>38443</v>
      </c>
      <c r="H701" s="5">
        <v>0.31072</v>
      </c>
      <c r="M701" s="16">
        <v>42826</v>
      </c>
      <c r="N701" s="17">
        <v>0.22298000000000001</v>
      </c>
      <c r="P701" s="18" t="s">
        <v>4186</v>
      </c>
      <c r="R701" t="e">
        <f t="shared" si="81"/>
        <v>#DIV/0!</v>
      </c>
      <c r="W701" s="18">
        <v>44470</v>
      </c>
      <c r="X701">
        <v>6.5765765903116822E-16</v>
      </c>
      <c r="Z701" s="18">
        <v>44469</v>
      </c>
      <c r="AA701" t="s">
        <v>4277</v>
      </c>
      <c r="AB701" t="s">
        <v>4278</v>
      </c>
      <c r="AC701" t="s">
        <v>4279</v>
      </c>
      <c r="AD701" t="s">
        <v>4280</v>
      </c>
      <c r="AF701" s="6">
        <v>38443</v>
      </c>
      <c r="AG701" s="5">
        <v>0.31072</v>
      </c>
      <c r="AI701" s="69">
        <v>1929.03</v>
      </c>
      <c r="AJ701" s="2">
        <f>Cape!D705</f>
        <v>1.399</v>
      </c>
      <c r="AK701" s="2">
        <f>Cape!E707</f>
        <v>17</v>
      </c>
      <c r="AL701" s="71">
        <f t="shared" si="79"/>
        <v>8.1176470588235294E-2</v>
      </c>
      <c r="AM701" s="90">
        <v>25.43</v>
      </c>
      <c r="AN701">
        <f t="shared" si="80"/>
        <v>8.1176470588235294E-2</v>
      </c>
      <c r="AO701">
        <f t="shared" si="82"/>
        <v>1.5204787622612115</v>
      </c>
      <c r="BD701" s="18">
        <v>44347</v>
      </c>
      <c r="BE701">
        <v>115.1</v>
      </c>
      <c r="BF701">
        <v>115.1</v>
      </c>
      <c r="BJ701" s="6">
        <v>43891</v>
      </c>
      <c r="BK701" s="2">
        <v>0.7</v>
      </c>
      <c r="BM701" s="6">
        <v>33664</v>
      </c>
      <c r="BN701" s="2">
        <v>4.04</v>
      </c>
      <c r="BP701" s="6">
        <v>45778</v>
      </c>
      <c r="BS701" s="18">
        <v>24204</v>
      </c>
      <c r="BT701">
        <v>0.3</v>
      </c>
      <c r="BU701" s="131">
        <f t="shared" si="77"/>
        <v>24198</v>
      </c>
      <c r="BV701" s="50" cm="1">
        <f t="array" ref="BV701">_xlfn.STDEV.S(_xlfn._xlws.FILTER($BT$3:$BT$15483,$BU$3:$BU$15483=BU701))*SQRT(252)</f>
        <v>6.3469774820692999</v>
      </c>
      <c r="BW701" s="18">
        <f t="shared" si="78"/>
        <v>24198</v>
      </c>
      <c r="BX701" t="str" cm="1">
        <f t="array" ref="BX701">IF(BV701&lt;&gt;BV700,_xlfn.STDEV.S(_xlfn._xlws.FILTER($BT$3:$BT$15483,$BV$3:$BV$15483=BV701))*SQRT(252),"")</f>
        <v/>
      </c>
      <c r="BZ701" s="18">
        <v>44440</v>
      </c>
      <c r="CA701">
        <v>13.194276031673736</v>
      </c>
      <c r="CF701" s="137">
        <v>44865</v>
      </c>
      <c r="CG701">
        <v>1.6239356329411581</v>
      </c>
      <c r="CH701">
        <v>3.146814285714286</v>
      </c>
      <c r="CI701">
        <v>0.65111071472230564</v>
      </c>
      <c r="CJ701">
        <v>1.7771272966705081</v>
      </c>
      <c r="CK701">
        <v>1.187784089885277</v>
      </c>
      <c r="CL701">
        <v>3</v>
      </c>
      <c r="CN701" s="18">
        <v>44469</v>
      </c>
      <c r="CO701" t="s">
        <v>4281</v>
      </c>
      <c r="CP701" t="s">
        <v>4282</v>
      </c>
      <c r="CR701" s="137">
        <v>44530</v>
      </c>
      <c r="CS701">
        <v>0.93252189599973734</v>
      </c>
      <c r="DH701" s="6">
        <v>43891</v>
      </c>
      <c r="DI701" s="2">
        <v>0.7</v>
      </c>
    </row>
    <row r="702" spans="1:113" ht="15.6">
      <c r="A702" s="6">
        <v>43922</v>
      </c>
      <c r="B702" s="2">
        <v>0.59</v>
      </c>
      <c r="C702" s="6">
        <v>43922</v>
      </c>
      <c r="D702" s="2">
        <v>0.61</v>
      </c>
      <c r="E702" s="35">
        <v>0.01</v>
      </c>
      <c r="F702" s="35"/>
      <c r="G702" s="6">
        <v>38473</v>
      </c>
      <c r="H702" s="5">
        <v>-5.1630000000000002E-2</v>
      </c>
      <c r="M702" s="16">
        <v>42856</v>
      </c>
      <c r="N702" s="17">
        <v>2.0500000000000001E-2</v>
      </c>
      <c r="W702" s="18">
        <v>44501</v>
      </c>
      <c r="X702">
        <v>9.8239389760382323E-17</v>
      </c>
      <c r="Z702" s="18">
        <v>44498</v>
      </c>
      <c r="AA702" t="s">
        <v>4283</v>
      </c>
      <c r="AB702" t="s">
        <v>4284</v>
      </c>
      <c r="AC702" t="s">
        <v>4285</v>
      </c>
      <c r="AD702" t="s">
        <v>4286</v>
      </c>
      <c r="AF702" s="6">
        <v>38473</v>
      </c>
      <c r="AG702" s="5">
        <v>-5.1630000000000002E-2</v>
      </c>
      <c r="AI702" s="69">
        <v>1929.04</v>
      </c>
      <c r="AJ702" s="2">
        <f>Cape!D706</f>
        <v>1.4179999999999999</v>
      </c>
      <c r="AK702" s="2">
        <f>Cape!E708</f>
        <v>16.899999999999999</v>
      </c>
      <c r="AL702" s="71">
        <f t="shared" si="79"/>
        <v>8.2781065088757405E-2</v>
      </c>
      <c r="AM702" s="90">
        <v>25.28</v>
      </c>
      <c r="AN702">
        <f t="shared" si="80"/>
        <v>8.2781065088757405E-2</v>
      </c>
      <c r="AO702">
        <f t="shared" si="82"/>
        <v>1.5455134110418278</v>
      </c>
      <c r="BD702" s="18">
        <v>44377</v>
      </c>
      <c r="BE702">
        <v>116.1</v>
      </c>
      <c r="BF702">
        <v>116.1</v>
      </c>
      <c r="BJ702" s="6">
        <v>43922</v>
      </c>
      <c r="BK702" s="2">
        <v>0.64</v>
      </c>
      <c r="BM702" s="6">
        <v>33695</v>
      </c>
      <c r="BN702" s="2">
        <v>3.75</v>
      </c>
      <c r="BS702" s="18">
        <v>24208</v>
      </c>
      <c r="BT702">
        <v>0.1</v>
      </c>
      <c r="BU702" s="131">
        <f t="shared" si="77"/>
        <v>24198</v>
      </c>
      <c r="BV702" s="50" cm="1">
        <f t="array" ref="BV702">_xlfn.STDEV.S(_xlfn._xlws.FILTER($BT$3:$BT$15483,$BU$3:$BU$15483=BU702))*SQRT(252)</f>
        <v>6.3469774820692999</v>
      </c>
      <c r="BW702" s="18">
        <f t="shared" si="78"/>
        <v>24198</v>
      </c>
      <c r="BX702" t="str" cm="1">
        <f t="array" ref="BX702">IF(BV702&lt;&gt;BV701,_xlfn.STDEV.S(_xlfn._xlws.FILTER($BT$3:$BT$15483,$BV$3:$BV$15483=BV702))*SQRT(252),"")</f>
        <v/>
      </c>
      <c r="BZ702" s="18">
        <v>44470</v>
      </c>
      <c r="CA702">
        <v>11.578046467344999</v>
      </c>
      <c r="CF702" s="137">
        <v>44895</v>
      </c>
      <c r="CG702">
        <v>1.711379832930034</v>
      </c>
      <c r="CH702">
        <v>3.20062380952381</v>
      </c>
      <c r="CI702">
        <v>0.51734075319363515</v>
      </c>
      <c r="CJ702">
        <v>1.8179961496108841</v>
      </c>
      <c r="CK702">
        <v>1.1521997555970349</v>
      </c>
      <c r="CL702">
        <v>3</v>
      </c>
      <c r="CN702" s="18">
        <v>44498</v>
      </c>
      <c r="CO702" t="s">
        <v>4287</v>
      </c>
      <c r="CP702" t="s">
        <v>4288</v>
      </c>
      <c r="CR702" s="137">
        <v>44561</v>
      </c>
      <c r="CS702">
        <v>1.092460100946486</v>
      </c>
      <c r="DH702" s="6">
        <v>43922</v>
      </c>
      <c r="DI702" s="2">
        <v>0.64</v>
      </c>
    </row>
    <row r="703" spans="1:113" ht="15.6">
      <c r="A703" s="6">
        <v>43952</v>
      </c>
      <c r="B703" s="2">
        <v>0.6</v>
      </c>
      <c r="C703" s="6">
        <v>43952</v>
      </c>
      <c r="D703" s="2">
        <v>0.62</v>
      </c>
      <c r="E703" s="35">
        <v>-0.02</v>
      </c>
      <c r="F703" s="35"/>
      <c r="G703" s="6">
        <v>38504</v>
      </c>
      <c r="H703" s="5">
        <v>5.1650000000000001E-2</v>
      </c>
      <c r="M703" s="16">
        <v>42887</v>
      </c>
      <c r="N703" s="17">
        <v>0.40465000000000001</v>
      </c>
      <c r="W703" s="18">
        <v>44531</v>
      </c>
      <c r="X703">
        <v>4.8782233647390701E-16</v>
      </c>
      <c r="Z703" s="18">
        <v>44530</v>
      </c>
      <c r="AA703" t="s">
        <v>4289</v>
      </c>
      <c r="AB703" t="s">
        <v>4290</v>
      </c>
      <c r="AC703" t="s">
        <v>4291</v>
      </c>
      <c r="AD703" t="s">
        <v>4292</v>
      </c>
      <c r="AF703" s="6">
        <v>38504</v>
      </c>
      <c r="AG703" s="5">
        <v>5.1650000000000001E-2</v>
      </c>
      <c r="AI703" s="69">
        <v>1929.05</v>
      </c>
      <c r="AJ703" s="2">
        <f>Cape!D707</f>
        <v>1.4379999999999999</v>
      </c>
      <c r="AK703" s="2">
        <f>Cape!E709</f>
        <v>17</v>
      </c>
      <c r="AL703" s="71">
        <f t="shared" si="79"/>
        <v>8.3411764705882352E-2</v>
      </c>
      <c r="AM703" s="90">
        <v>25.66</v>
      </c>
      <c r="AN703">
        <f t="shared" si="80"/>
        <v>8.3411764705882352E-2</v>
      </c>
      <c r="AO703">
        <f t="shared" si="82"/>
        <v>1.5515435869546506</v>
      </c>
      <c r="BD703" s="18">
        <v>44408</v>
      </c>
      <c r="BE703">
        <v>117.1</v>
      </c>
      <c r="BF703">
        <v>117.1</v>
      </c>
      <c r="BJ703" s="6">
        <v>43952</v>
      </c>
      <c r="BK703" s="2">
        <v>0.65</v>
      </c>
      <c r="BM703" s="6">
        <v>33725</v>
      </c>
      <c r="BN703" s="2">
        <v>3.63</v>
      </c>
      <c r="BS703" s="18">
        <v>24209</v>
      </c>
      <c r="BT703">
        <v>-0.28999999999999998</v>
      </c>
      <c r="BU703" s="131">
        <f t="shared" si="77"/>
        <v>24198</v>
      </c>
      <c r="BV703" s="50" cm="1">
        <f t="array" ref="BV703">_xlfn.STDEV.S(_xlfn._xlws.FILTER($BT$3:$BT$15483,$BU$3:$BU$15483=BU703))*SQRT(252)</f>
        <v>6.3469774820692999</v>
      </c>
      <c r="BW703" s="18">
        <f t="shared" si="78"/>
        <v>24198</v>
      </c>
      <c r="BX703" t="str" cm="1">
        <f t="array" ref="BX703">IF(BV703&lt;&gt;BV702,_xlfn.STDEV.S(_xlfn._xlws.FILTER($BT$3:$BT$15483,$BV$3:$BV$15483=BV703))*SQRT(252),"")</f>
        <v/>
      </c>
      <c r="BZ703" s="18">
        <v>44501</v>
      </c>
      <c r="CA703">
        <v>13.300666148731047</v>
      </c>
      <c r="CF703" s="137">
        <v>44925</v>
      </c>
      <c r="CG703">
        <v>1.184751619521307</v>
      </c>
      <c r="CH703">
        <v>1.394595238095238</v>
      </c>
      <c r="CI703">
        <v>-0.28322452635547563</v>
      </c>
      <c r="CJ703">
        <v>1.168184998395456</v>
      </c>
      <c r="CK703">
        <v>0.74080038874267717</v>
      </c>
      <c r="CL703">
        <v>1</v>
      </c>
      <c r="CN703" s="18">
        <v>44530</v>
      </c>
      <c r="CO703" t="s">
        <v>4293</v>
      </c>
      <c r="CP703" t="s">
        <v>4294</v>
      </c>
      <c r="CR703" s="137">
        <v>44592</v>
      </c>
      <c r="CS703">
        <v>1.4057013068274129</v>
      </c>
      <c r="DH703" s="6">
        <v>43952</v>
      </c>
      <c r="DI703" s="2">
        <v>0.65</v>
      </c>
    </row>
    <row r="704" spans="1:113" ht="15.6">
      <c r="A704" s="6">
        <v>43983</v>
      </c>
      <c r="B704" s="2">
        <v>0.57999999999999996</v>
      </c>
      <c r="C704" s="6">
        <v>43983</v>
      </c>
      <c r="D704" s="2">
        <v>0.65</v>
      </c>
      <c r="E704" s="35">
        <v>-0.13</v>
      </c>
      <c r="F704" s="35"/>
      <c r="G704" s="6">
        <v>38534</v>
      </c>
      <c r="H704" s="5">
        <v>0.61951000000000001</v>
      </c>
      <c r="M704" s="16">
        <v>42917</v>
      </c>
      <c r="N704" s="17">
        <v>0.28809000000000001</v>
      </c>
      <c r="W704" s="18">
        <v>44562</v>
      </c>
      <c r="X704">
        <v>2.0576553725463421E-16</v>
      </c>
      <c r="Z704" s="18">
        <v>44561</v>
      </c>
      <c r="AA704" t="s">
        <v>4295</v>
      </c>
      <c r="AB704" t="s">
        <v>4296</v>
      </c>
      <c r="AC704" t="s">
        <v>4297</v>
      </c>
      <c r="AD704" t="s">
        <v>4298</v>
      </c>
      <c r="AF704" s="6">
        <v>38534</v>
      </c>
      <c r="AG704" s="5">
        <v>0.61951000000000001</v>
      </c>
      <c r="AI704" s="69">
        <v>1929.06</v>
      </c>
      <c r="AJ704" s="2">
        <f>Cape!D708</f>
        <v>1.4570000000000001</v>
      </c>
      <c r="AK704" s="2">
        <f>Cape!E710</f>
        <v>17.100000000000001</v>
      </c>
      <c r="AL704" s="71">
        <f t="shared" si="79"/>
        <v>8.4093567251461984E-2</v>
      </c>
      <c r="AM704" s="90">
        <v>26.15</v>
      </c>
      <c r="AN704">
        <f t="shared" si="80"/>
        <v>8.4093567251461984E-2</v>
      </c>
      <c r="AO704">
        <f t="shared" si="82"/>
        <v>1.5580855894954262</v>
      </c>
      <c r="BD704" s="18">
        <v>44439</v>
      </c>
      <c r="BE704">
        <v>117.8</v>
      </c>
      <c r="BF704">
        <v>117.8</v>
      </c>
      <c r="BJ704" s="6">
        <v>43983</v>
      </c>
      <c r="BK704" s="2">
        <v>0.66</v>
      </c>
      <c r="BM704" s="6">
        <v>33756</v>
      </c>
      <c r="BN704" s="2">
        <v>3.66</v>
      </c>
      <c r="BS704" s="18">
        <v>24210</v>
      </c>
      <c r="BT704">
        <v>0.09</v>
      </c>
      <c r="BU704" s="131">
        <f t="shared" si="77"/>
        <v>24198</v>
      </c>
      <c r="BV704" s="50" cm="1">
        <f t="array" ref="BV704">_xlfn.STDEV.S(_xlfn._xlws.FILTER($BT$3:$BT$15483,$BU$3:$BU$15483=BU704))*SQRT(252)</f>
        <v>6.3469774820692999</v>
      </c>
      <c r="BW704" s="18">
        <f t="shared" si="78"/>
        <v>24198</v>
      </c>
      <c r="BX704" t="str" cm="1">
        <f t="array" ref="BX704">IF(BV704&lt;&gt;BV703,_xlfn.STDEV.S(_xlfn._xlws.FILTER($BT$3:$BT$15483,$BV$3:$BV$15483=BV704))*SQRT(252),"")</f>
        <v/>
      </c>
      <c r="BZ704" s="18">
        <v>44531</v>
      </c>
      <c r="CA704">
        <v>18.720624989566989</v>
      </c>
      <c r="CF704" s="137">
        <v>44957</v>
      </c>
      <c r="CG704">
        <v>1.116963617366493</v>
      </c>
      <c r="CH704">
        <v>1.204305</v>
      </c>
      <c r="CI704">
        <v>-0.40303383498852668</v>
      </c>
      <c r="CJ704">
        <v>1.074610700623597</v>
      </c>
      <c r="CK704">
        <v>0.69060999218089558</v>
      </c>
      <c r="CL704">
        <v>1</v>
      </c>
      <c r="CN704" s="18">
        <v>44561</v>
      </c>
      <c r="CO704" t="s">
        <v>4299</v>
      </c>
      <c r="CP704" t="s">
        <v>4300</v>
      </c>
      <c r="CR704" s="137">
        <v>44620</v>
      </c>
      <c r="CS704">
        <v>1.517333302003286</v>
      </c>
      <c r="DH704" s="6">
        <v>43983</v>
      </c>
      <c r="DI704" s="2">
        <v>0.66</v>
      </c>
    </row>
    <row r="705" spans="1:113" ht="15.6">
      <c r="A705" s="6">
        <v>44013</v>
      </c>
      <c r="B705" s="2">
        <v>0.45</v>
      </c>
      <c r="C705" s="6">
        <v>44013</v>
      </c>
      <c r="D705" s="2">
        <v>0.53</v>
      </c>
      <c r="E705" s="35">
        <v>0.18</v>
      </c>
      <c r="F705" s="35"/>
      <c r="G705" s="6">
        <v>38565</v>
      </c>
      <c r="H705" s="5">
        <v>0.61570000000000003</v>
      </c>
      <c r="M705" s="16">
        <v>42948</v>
      </c>
      <c r="N705" s="17">
        <v>0.23599000000000001</v>
      </c>
      <c r="W705" s="18">
        <v>44593</v>
      </c>
      <c r="X705">
        <v>3.1338043922499962E-16</v>
      </c>
      <c r="Z705" s="18">
        <v>44592</v>
      </c>
      <c r="AA705" t="s">
        <v>4301</v>
      </c>
      <c r="AB705" t="s">
        <v>4302</v>
      </c>
      <c r="AC705" t="s">
        <v>4303</v>
      </c>
      <c r="AD705" t="s">
        <v>4304</v>
      </c>
      <c r="AF705" s="6">
        <v>38565</v>
      </c>
      <c r="AG705" s="5">
        <v>0.61570000000000003</v>
      </c>
      <c r="AI705" s="69">
        <v>1929.07</v>
      </c>
      <c r="AJ705" s="2">
        <f>Cape!D709</f>
        <v>1.476</v>
      </c>
      <c r="AK705" s="2">
        <f>Cape!E711</f>
        <v>17.3</v>
      </c>
      <c r="AL705" s="71">
        <f t="shared" si="79"/>
        <v>8.4219653179190751E-2</v>
      </c>
      <c r="AM705" s="90">
        <v>28.48</v>
      </c>
      <c r="AN705">
        <f t="shared" si="80"/>
        <v>8.4219653179190751E-2</v>
      </c>
      <c r="AO705">
        <f t="shared" si="82"/>
        <v>1.5540867013463453</v>
      </c>
      <c r="BD705" s="18">
        <v>44469</v>
      </c>
      <c r="BE705">
        <v>117.7</v>
      </c>
      <c r="BF705">
        <v>117.7</v>
      </c>
      <c r="BJ705" s="6">
        <v>44013</v>
      </c>
      <c r="BK705" s="2">
        <v>0.55000000000000004</v>
      </c>
      <c r="BM705" s="6">
        <v>33786</v>
      </c>
      <c r="BN705" s="2">
        <v>3.21</v>
      </c>
      <c r="BS705" s="18">
        <v>24211</v>
      </c>
      <c r="BT705">
        <v>0.3</v>
      </c>
      <c r="BU705" s="131">
        <f t="shared" si="77"/>
        <v>24198</v>
      </c>
      <c r="BV705" s="50" cm="1">
        <f t="array" ref="BV705">_xlfn.STDEV.S(_xlfn._xlws.FILTER($BT$3:$BT$15483,$BU$3:$BU$15483=BU705))*SQRT(252)</f>
        <v>6.3469774820692999</v>
      </c>
      <c r="BW705" s="18">
        <f t="shared" si="78"/>
        <v>24198</v>
      </c>
      <c r="BX705" t="str" cm="1">
        <f t="array" ref="BX705">IF(BV705&lt;&gt;BV704,_xlfn.STDEV.S(_xlfn._xlws.FILTER($BT$3:$BT$15483,$BV$3:$BV$15483=BV705))*SQRT(252),"")</f>
        <v/>
      </c>
      <c r="BZ705" s="18">
        <v>44562</v>
      </c>
      <c r="CA705">
        <v>21.038634461390309</v>
      </c>
      <c r="CF705" s="137">
        <v>44985</v>
      </c>
      <c r="CG705">
        <v>0.94036148529362495</v>
      </c>
      <c r="CH705">
        <v>1.0048210526315791</v>
      </c>
      <c r="CI705">
        <v>-3.9688931155978269E-2</v>
      </c>
      <c r="CJ705">
        <v>1.020821249480933</v>
      </c>
      <c r="CK705">
        <v>0.67389493505131126</v>
      </c>
      <c r="CL705">
        <v>1</v>
      </c>
      <c r="CN705" s="18">
        <v>44592</v>
      </c>
      <c r="CO705" t="s">
        <v>4305</v>
      </c>
      <c r="CP705" t="s">
        <v>4306</v>
      </c>
      <c r="CR705" s="137">
        <v>44651</v>
      </c>
      <c r="CS705">
        <v>1.4841418890529861</v>
      </c>
      <c r="DH705" s="6">
        <v>44013</v>
      </c>
      <c r="DI705" s="2">
        <v>0.55000000000000004</v>
      </c>
    </row>
    <row r="706" spans="1:113" ht="15.6">
      <c r="A706" s="6">
        <v>44044</v>
      </c>
      <c r="B706" s="2">
        <v>0.63</v>
      </c>
      <c r="C706" s="6">
        <v>44044</v>
      </c>
      <c r="D706" s="2">
        <v>0.56000000000000005</v>
      </c>
      <c r="E706" s="35">
        <v>-0.03</v>
      </c>
      <c r="F706" s="35"/>
      <c r="G706" s="6">
        <v>38596</v>
      </c>
      <c r="H706" s="5">
        <v>1.3768499999999999</v>
      </c>
      <c r="M706" s="16">
        <v>42979</v>
      </c>
      <c r="N706" s="17">
        <v>0.92293000000000003</v>
      </c>
      <c r="W706" s="18">
        <v>44621</v>
      </c>
      <c r="X706">
        <v>6.1462828323082796E-16</v>
      </c>
      <c r="Z706" s="18">
        <v>44620</v>
      </c>
      <c r="AA706" t="s">
        <v>4307</v>
      </c>
      <c r="AB706" t="s">
        <v>4308</v>
      </c>
      <c r="AC706" t="s">
        <v>4309</v>
      </c>
      <c r="AD706" t="s">
        <v>4310</v>
      </c>
      <c r="AF706" s="6">
        <v>38596</v>
      </c>
      <c r="AG706" s="5">
        <v>1.3768499999999999</v>
      </c>
      <c r="AI706" s="69">
        <v>1929.08</v>
      </c>
      <c r="AJ706" s="2">
        <f>Cape!D710</f>
        <v>1.4950000000000001</v>
      </c>
      <c r="AK706" s="2">
        <f>Cape!E712</f>
        <v>17.3</v>
      </c>
      <c r="AL706" s="71">
        <f t="shared" si="79"/>
        <v>8.5317919075144508E-2</v>
      </c>
      <c r="AM706" s="90">
        <v>30.1</v>
      </c>
      <c r="AN706">
        <f t="shared" si="80"/>
        <v>8.5317919075144508E-2</v>
      </c>
      <c r="AO706">
        <f t="shared" si="82"/>
        <v>1.5674898028239272</v>
      </c>
      <c r="BD706" s="18">
        <v>44500</v>
      </c>
      <c r="BE706">
        <v>118.6</v>
      </c>
      <c r="BF706">
        <v>118.6</v>
      </c>
      <c r="BJ706" s="6">
        <v>44044</v>
      </c>
      <c r="BK706" s="2">
        <v>0.72</v>
      </c>
      <c r="BM706" s="6">
        <v>33817</v>
      </c>
      <c r="BN706" s="2">
        <v>3.13</v>
      </c>
      <c r="BS706" s="18">
        <v>24212</v>
      </c>
      <c r="BT706">
        <v>0.09</v>
      </c>
      <c r="BU706" s="131">
        <f t="shared" si="77"/>
        <v>24198</v>
      </c>
      <c r="BV706" s="50" cm="1">
        <f t="array" ref="BV706">_xlfn.STDEV.S(_xlfn._xlws.FILTER($BT$3:$BT$15483,$BU$3:$BU$15483=BU706))*SQRT(252)</f>
        <v>6.3469774820692999</v>
      </c>
      <c r="BW706" s="18">
        <f t="shared" si="78"/>
        <v>24198</v>
      </c>
      <c r="BX706" t="str" cm="1">
        <f t="array" ref="BX706">IF(BV706&lt;&gt;BV705,_xlfn.STDEV.S(_xlfn._xlws.FILTER($BT$3:$BT$15483,$BV$3:$BV$15483=BV706))*SQRT(252),"")</f>
        <v/>
      </c>
      <c r="BZ706" s="18">
        <v>44593</v>
      </c>
      <c r="CA706">
        <v>24.057866204545022</v>
      </c>
      <c r="CF706" s="137">
        <v>45016</v>
      </c>
      <c r="CG706">
        <v>1.1287701533658121</v>
      </c>
      <c r="CH706">
        <v>1.3611</v>
      </c>
      <c r="CI706">
        <v>0.18695654926916519</v>
      </c>
      <c r="CJ706">
        <v>1.1873984250296299</v>
      </c>
      <c r="CK706">
        <v>0.80118076667252702</v>
      </c>
      <c r="CL706">
        <v>1</v>
      </c>
      <c r="CN706" s="18">
        <v>44620</v>
      </c>
      <c r="CO706" t="s">
        <v>4311</v>
      </c>
      <c r="CP706" t="s">
        <v>4312</v>
      </c>
      <c r="CR706" s="137">
        <v>44680</v>
      </c>
      <c r="CS706">
        <v>1.778387579646288</v>
      </c>
      <c r="DH706" s="6">
        <v>44044</v>
      </c>
      <c r="DI706" s="2">
        <v>0.72</v>
      </c>
    </row>
    <row r="707" spans="1:113" ht="15.6">
      <c r="A707" s="6">
        <v>44075</v>
      </c>
      <c r="B707" s="2">
        <v>0.6</v>
      </c>
      <c r="C707" s="6">
        <v>44075</v>
      </c>
      <c r="D707" s="2">
        <v>0.59</v>
      </c>
      <c r="E707" s="35">
        <v>0.19</v>
      </c>
      <c r="F707" s="35"/>
      <c r="G707" s="6">
        <v>38626</v>
      </c>
      <c r="H707" s="5">
        <v>0.15090999999999999</v>
      </c>
      <c r="M707" s="16">
        <v>43009</v>
      </c>
      <c r="N707" s="17">
        <v>0.22508</v>
      </c>
      <c r="W707" s="18">
        <v>44652</v>
      </c>
      <c r="X707">
        <v>1.644076132672886E-16</v>
      </c>
      <c r="Z707" s="18">
        <v>44651</v>
      </c>
      <c r="AA707" t="s">
        <v>4313</v>
      </c>
      <c r="AB707" t="s">
        <v>4314</v>
      </c>
      <c r="AC707" t="s">
        <v>4315</v>
      </c>
      <c r="AD707" t="s">
        <v>4316</v>
      </c>
      <c r="AF707" s="6">
        <v>38626</v>
      </c>
      <c r="AG707" s="5">
        <v>0.15090999999999999</v>
      </c>
      <c r="AI707" s="69">
        <v>1929.09</v>
      </c>
      <c r="AJ707" s="2">
        <f>Cape!D711</f>
        <v>1.514</v>
      </c>
      <c r="AK707" s="2">
        <f>Cape!E713</f>
        <v>17.3</v>
      </c>
      <c r="AL707" s="71">
        <f t="shared" si="79"/>
        <v>8.6416184971098264E-2</v>
      </c>
      <c r="AM707" s="90">
        <v>31.3</v>
      </c>
      <c r="AN707">
        <f t="shared" si="80"/>
        <v>8.6416184971098264E-2</v>
      </c>
      <c r="AO707">
        <f t="shared" si="82"/>
        <v>1.5802163494403487</v>
      </c>
      <c r="BD707" s="18">
        <v>44530</v>
      </c>
      <c r="BE707">
        <v>119.4</v>
      </c>
      <c r="BF707">
        <v>119.4</v>
      </c>
      <c r="BJ707" s="6">
        <v>44075</v>
      </c>
      <c r="BK707" s="2">
        <v>0.69</v>
      </c>
      <c r="BM707" s="6">
        <v>33848</v>
      </c>
      <c r="BN707" s="2">
        <v>2.91</v>
      </c>
      <c r="BS707" s="18">
        <v>24215</v>
      </c>
      <c r="BT707">
        <v>-0.43</v>
      </c>
      <c r="BU707" s="131">
        <f t="shared" ref="BU707:BU770" si="83">DATE(YEAR(BS707),MONTH(BS707),1)</f>
        <v>24198</v>
      </c>
      <c r="BV707" s="50" cm="1">
        <f t="array" ref="BV707">_xlfn.STDEV.S(_xlfn._xlws.FILTER($BT$3:$BT$15483,$BU$3:$BU$15483=BU707))*SQRT(252)</f>
        <v>6.3469774820692999</v>
      </c>
      <c r="BW707" s="18">
        <f t="shared" si="78"/>
        <v>24198</v>
      </c>
      <c r="BX707" t="str" cm="1">
        <f t="array" ref="BX707">IF(BV707&lt;&gt;BV706,_xlfn.STDEV.S(_xlfn._xlws.FILTER($BT$3:$BT$15483,$BV$3:$BV$15483=BV707))*SQRT(252),"")</f>
        <v/>
      </c>
      <c r="BZ707" s="18">
        <v>44621</v>
      </c>
      <c r="CA707">
        <v>25.087503841790589</v>
      </c>
      <c r="CF707" s="137">
        <v>45044</v>
      </c>
      <c r="CG707">
        <v>0.89394329363488434</v>
      </c>
      <c r="CH707">
        <v>0.57541052631578948</v>
      </c>
      <c r="CI707">
        <v>-0.18738584975040379</v>
      </c>
      <c r="CJ707">
        <v>0.77852687401736587</v>
      </c>
      <c r="CK707">
        <v>0.55059464630665811</v>
      </c>
      <c r="CL707">
        <v>1</v>
      </c>
      <c r="CN707" s="18">
        <v>44651</v>
      </c>
      <c r="CO707" t="s">
        <v>4317</v>
      </c>
      <c r="CP707" t="s">
        <v>4318</v>
      </c>
      <c r="CR707" s="137">
        <v>44712</v>
      </c>
      <c r="CS707">
        <v>2.013852366662507</v>
      </c>
      <c r="DH707" s="6">
        <v>44075</v>
      </c>
      <c r="DI707" s="2">
        <v>0.69</v>
      </c>
    </row>
    <row r="708" spans="1:113" ht="15.6">
      <c r="A708" s="6">
        <v>44105</v>
      </c>
      <c r="B708" s="2">
        <v>0.79</v>
      </c>
      <c r="C708" s="6">
        <v>44105</v>
      </c>
      <c r="D708" s="2">
        <v>0.7</v>
      </c>
      <c r="E708" s="35">
        <v>-0.04</v>
      </c>
      <c r="F708" s="35"/>
      <c r="G708" s="6">
        <v>38657</v>
      </c>
      <c r="H708" s="5">
        <v>-0.50226000000000004</v>
      </c>
      <c r="M708" s="16">
        <v>43040</v>
      </c>
      <c r="N708" s="17">
        <v>0.69232000000000005</v>
      </c>
      <c r="W708" s="18">
        <v>44682</v>
      </c>
      <c r="X708">
        <v>1.727269679396013E-15</v>
      </c>
      <c r="Z708" s="18">
        <v>44680</v>
      </c>
      <c r="AA708" t="s">
        <v>4319</v>
      </c>
      <c r="AB708" t="s">
        <v>4320</v>
      </c>
      <c r="AC708" t="s">
        <v>4321</v>
      </c>
      <c r="AD708" t="s">
        <v>4322</v>
      </c>
      <c r="AF708" s="6">
        <v>38657</v>
      </c>
      <c r="AG708" s="5">
        <v>-0.50226000000000004</v>
      </c>
      <c r="AI708" s="69">
        <v>1929.1</v>
      </c>
      <c r="AJ708" s="2">
        <f>Cape!D712</f>
        <v>1.5329999999999999</v>
      </c>
      <c r="AK708" s="2">
        <f>Cape!E714</f>
        <v>17.3</v>
      </c>
      <c r="AL708" s="71">
        <f t="shared" si="79"/>
        <v>8.7514450867052021E-2</v>
      </c>
      <c r="AM708" s="90">
        <v>27.99</v>
      </c>
      <c r="AN708">
        <f t="shared" si="80"/>
        <v>8.7514450867052021E-2</v>
      </c>
      <c r="AO708">
        <f t="shared" si="82"/>
        <v>1.5924169177362348</v>
      </c>
      <c r="BD708" s="18">
        <v>44561</v>
      </c>
      <c r="BE708">
        <v>120.2</v>
      </c>
      <c r="BF708">
        <v>120.2</v>
      </c>
      <c r="BJ708" s="6">
        <v>44105</v>
      </c>
      <c r="BK708" s="2">
        <v>0.88</v>
      </c>
      <c r="BM708" s="6">
        <v>33878</v>
      </c>
      <c r="BN708" s="2">
        <v>2.86</v>
      </c>
      <c r="BS708" s="18">
        <v>24216</v>
      </c>
      <c r="BT708">
        <v>0.02</v>
      </c>
      <c r="BU708" s="131">
        <f t="shared" si="83"/>
        <v>24198</v>
      </c>
      <c r="BV708" s="50" cm="1">
        <f t="array" ref="BV708">_xlfn.STDEV.S(_xlfn._xlws.FILTER($BT$3:$BT$15483,$BU$3:$BU$15483=BU708))*SQRT(252)</f>
        <v>6.3469774820692999</v>
      </c>
      <c r="BW708" s="18">
        <f t="shared" ref="BW708:BW771" si="84">DATE(YEAR(BS708),MONTH(BS708),1)</f>
        <v>24198</v>
      </c>
      <c r="BX708" t="str" cm="1">
        <f t="array" ref="BX708">IF(BV708&lt;&gt;BV707,_xlfn.STDEV.S(_xlfn._xlws.FILTER($BT$3:$BT$15483,$BV$3:$BV$15483=BV708))*SQRT(252),"")</f>
        <v/>
      </c>
      <c r="BZ708" s="18">
        <v>44652</v>
      </c>
      <c r="CA708">
        <v>25.328696373876017</v>
      </c>
      <c r="CF708" s="137">
        <v>45077</v>
      </c>
      <c r="CG708">
        <v>0.78889067725673279</v>
      </c>
      <c r="CH708">
        <v>0.65529090909090904</v>
      </c>
      <c r="CI708">
        <v>-0.24452425128834571</v>
      </c>
      <c r="CJ708">
        <v>0.82831963632007422</v>
      </c>
      <c r="CK708">
        <v>0.6333455603600765</v>
      </c>
      <c r="CL708">
        <v>1</v>
      </c>
      <c r="CN708" s="18">
        <v>44680</v>
      </c>
      <c r="CO708" t="s">
        <v>4323</v>
      </c>
      <c r="CP708" t="s">
        <v>4324</v>
      </c>
      <c r="CR708" s="137">
        <v>44742</v>
      </c>
      <c r="CS708">
        <v>1.907170125311628</v>
      </c>
      <c r="DH708" s="6">
        <v>44105</v>
      </c>
      <c r="DI708" s="2">
        <v>0.88</v>
      </c>
    </row>
    <row r="709" spans="1:113" ht="15.6">
      <c r="A709" s="6">
        <v>44136</v>
      </c>
      <c r="B709" s="2">
        <v>0.75</v>
      </c>
      <c r="C709" s="6">
        <v>44136</v>
      </c>
      <c r="D709" s="2">
        <v>0.78</v>
      </c>
      <c r="E709" s="35">
        <v>0.09</v>
      </c>
      <c r="F709" s="35"/>
      <c r="G709" s="6">
        <v>38687</v>
      </c>
      <c r="H709" s="5">
        <v>0</v>
      </c>
      <c r="M709" s="16">
        <v>43070</v>
      </c>
      <c r="N709" s="17">
        <v>0.92684</v>
      </c>
      <c r="W709" s="18">
        <v>44713</v>
      </c>
      <c r="X709">
        <v>4.0260342142621131E-16</v>
      </c>
      <c r="Z709" s="18">
        <v>44712</v>
      </c>
      <c r="AA709" t="s">
        <v>4325</v>
      </c>
      <c r="AB709" t="s">
        <v>4326</v>
      </c>
      <c r="AC709" t="s">
        <v>4327</v>
      </c>
      <c r="AD709" t="s">
        <v>4328</v>
      </c>
      <c r="AF709" s="6">
        <v>38687</v>
      </c>
      <c r="AG709" s="5">
        <v>0</v>
      </c>
      <c r="AI709" s="69">
        <v>1929.11</v>
      </c>
      <c r="AJ709" s="2">
        <f>Cape!D713</f>
        <v>1.552</v>
      </c>
      <c r="AK709" s="2">
        <f>Cape!E715</f>
        <v>17.3</v>
      </c>
      <c r="AL709" s="71">
        <f t="shared" si="79"/>
        <v>8.8612716763005778E-2</v>
      </c>
      <c r="AM709" s="90">
        <v>20.58</v>
      </c>
      <c r="AN709">
        <f t="shared" si="80"/>
        <v>8.8612716763005778E-2</v>
      </c>
      <c r="AO709">
        <f t="shared" si="82"/>
        <v>1.6039488804517272</v>
      </c>
      <c r="BD709" s="18">
        <v>44592</v>
      </c>
      <c r="BE709">
        <v>119.3</v>
      </c>
      <c r="BF709">
        <v>119.3</v>
      </c>
      <c r="BJ709" s="6">
        <v>44136</v>
      </c>
      <c r="BK709" s="2">
        <v>0.84</v>
      </c>
      <c r="BM709" s="6">
        <v>33909</v>
      </c>
      <c r="BN709" s="2">
        <v>3.13</v>
      </c>
      <c r="BS709" s="18">
        <v>24217</v>
      </c>
      <c r="BT709">
        <v>0.51</v>
      </c>
      <c r="BU709" s="131">
        <f t="shared" si="83"/>
        <v>24198</v>
      </c>
      <c r="BV709" s="50" cm="1">
        <f t="array" ref="BV709">_xlfn.STDEV.S(_xlfn._xlws.FILTER($BT$3:$BT$15483,$BU$3:$BU$15483=BU709))*SQRT(252)</f>
        <v>6.3469774820692999</v>
      </c>
      <c r="BW709" s="18">
        <f t="shared" si="84"/>
        <v>24198</v>
      </c>
      <c r="BX709" t="str" cm="1">
        <f t="array" ref="BX709">IF(BV709&lt;&gt;BV708,_xlfn.STDEV.S(_xlfn._xlws.FILTER($BT$3:$BT$15483,$BV$3:$BV$15483=BV709))*SQRT(252),"")</f>
        <v/>
      </c>
      <c r="BZ709" s="18">
        <v>44682</v>
      </c>
      <c r="CA709">
        <v>33.36569375870971</v>
      </c>
      <c r="CF709" s="137">
        <v>45107</v>
      </c>
      <c r="CG709">
        <v>0.746864316213813</v>
      </c>
      <c r="CH709">
        <v>0.57650476190476196</v>
      </c>
      <c r="CI709">
        <v>-9.5652568783604286E-2</v>
      </c>
      <c r="CJ709">
        <v>0.71472372284680752</v>
      </c>
      <c r="CK709">
        <v>0.59287459420740496</v>
      </c>
      <c r="CL709">
        <v>1</v>
      </c>
      <c r="CN709" s="18">
        <v>44712</v>
      </c>
      <c r="CO709" t="s">
        <v>4329</v>
      </c>
      <c r="CP709" t="s">
        <v>4330</v>
      </c>
      <c r="CR709" s="137">
        <v>44771</v>
      </c>
      <c r="CS709">
        <v>1.3801668958501701</v>
      </c>
      <c r="DH709" s="6">
        <v>44136</v>
      </c>
      <c r="DI709" s="2">
        <v>0.84</v>
      </c>
    </row>
    <row r="710" spans="1:113" ht="15.6">
      <c r="A710" s="6">
        <v>44166</v>
      </c>
      <c r="B710" s="2">
        <v>0.84</v>
      </c>
      <c r="C710" s="6">
        <v>44166</v>
      </c>
      <c r="D710" s="2">
        <v>0.84</v>
      </c>
      <c r="E710" s="35">
        <v>0.2</v>
      </c>
      <c r="F710" s="35"/>
      <c r="G710" s="6">
        <v>38718</v>
      </c>
      <c r="H710" s="5">
        <v>0.60575000000000001</v>
      </c>
      <c r="M710" s="16">
        <v>43101</v>
      </c>
      <c r="N710" s="17">
        <v>0.27221000000000001</v>
      </c>
      <c r="W710" s="18">
        <v>44743</v>
      </c>
      <c r="X710">
        <v>6.8173043522187714E-16</v>
      </c>
      <c r="Z710" s="18">
        <v>44742</v>
      </c>
      <c r="AA710" t="s">
        <v>4331</v>
      </c>
      <c r="AB710" t="s">
        <v>4332</v>
      </c>
      <c r="AC710" t="s">
        <v>4333</v>
      </c>
      <c r="AD710" t="s">
        <v>4334</v>
      </c>
      <c r="AF710" s="6">
        <v>38718</v>
      </c>
      <c r="AG710" s="5">
        <v>0.60575000000000001</v>
      </c>
      <c r="AI710" s="69">
        <v>1929.12</v>
      </c>
      <c r="AJ710" s="2">
        <f>Cape!D714</f>
        <v>1.5720000000000001</v>
      </c>
      <c r="AK710" s="2">
        <f>Cape!E716</f>
        <v>17.2</v>
      </c>
      <c r="AL710" s="71">
        <f t="shared" ref="AL710:AL773" si="85">AJ709/AK710</f>
        <v>9.0232558139534888E-2</v>
      </c>
      <c r="AM710" s="90">
        <v>21.4</v>
      </c>
      <c r="AN710">
        <f t="shared" ref="AN710:AN773" si="86">AJ709/AK710</f>
        <v>9.0232558139534888E-2</v>
      </c>
      <c r="AO710">
        <f t="shared" si="82"/>
        <v>1.6241406621980512</v>
      </c>
      <c r="BD710" s="18">
        <v>44620</v>
      </c>
      <c r="BE710">
        <v>119.5</v>
      </c>
      <c r="BF710">
        <v>119.5</v>
      </c>
      <c r="BJ710" s="6">
        <v>44166</v>
      </c>
      <c r="BK710" s="2">
        <v>0.93</v>
      </c>
      <c r="BM710" s="6">
        <v>33939</v>
      </c>
      <c r="BN710" s="2">
        <v>3.22</v>
      </c>
      <c r="BS710" s="18">
        <v>24218</v>
      </c>
      <c r="BT710">
        <v>0.34</v>
      </c>
      <c r="BU710" s="131">
        <f t="shared" si="83"/>
        <v>24198</v>
      </c>
      <c r="BV710" s="50" cm="1">
        <f t="array" ref="BV710">_xlfn.STDEV.S(_xlfn._xlws.FILTER($BT$3:$BT$15483,$BU$3:$BU$15483=BU710))*SQRT(252)</f>
        <v>6.3469774820692999</v>
      </c>
      <c r="BW710" s="18">
        <f t="shared" si="84"/>
        <v>24198</v>
      </c>
      <c r="BX710" t="str" cm="1">
        <f t="array" ref="BX710">IF(BV710&lt;&gt;BV709,_xlfn.STDEV.S(_xlfn._xlws.FILTER($BT$3:$BT$15483,$BV$3:$BV$15483=BV710))*SQRT(252),"")</f>
        <v/>
      </c>
      <c r="BZ710" s="18">
        <v>44713</v>
      </c>
      <c r="CA710">
        <v>30.838245086256119</v>
      </c>
      <c r="CF710" s="137">
        <v>45138</v>
      </c>
      <c r="CG710">
        <v>0.59770557907196498</v>
      </c>
      <c r="CH710">
        <v>0.34082000000000001</v>
      </c>
      <c r="CI710">
        <v>-0.26630987251648991</v>
      </c>
      <c r="CJ710">
        <v>0.57602996998054667</v>
      </c>
      <c r="CK710">
        <v>0.50248856720560098</v>
      </c>
      <c r="CL710">
        <v>1</v>
      </c>
      <c r="CN710" s="18">
        <v>44742</v>
      </c>
      <c r="CO710" t="s">
        <v>4335</v>
      </c>
      <c r="CP710" t="s">
        <v>4336</v>
      </c>
      <c r="CR710" s="137">
        <v>44804</v>
      </c>
      <c r="CS710">
        <v>1.3287504689989631</v>
      </c>
      <c r="DH710" s="6">
        <v>44166</v>
      </c>
      <c r="DI710" s="2">
        <v>0.93</v>
      </c>
    </row>
    <row r="711" spans="1:113" ht="15.6">
      <c r="A711" s="6">
        <v>44197</v>
      </c>
      <c r="B711" s="2">
        <v>1.04</v>
      </c>
      <c r="C711" s="6">
        <v>44197</v>
      </c>
      <c r="D711" s="2">
        <v>1</v>
      </c>
      <c r="E711" s="35">
        <v>0.33</v>
      </c>
      <c r="F711" s="35"/>
      <c r="G711" s="6">
        <v>38749</v>
      </c>
      <c r="H711" s="5">
        <v>5.0180000000000002E-2</v>
      </c>
      <c r="M711" s="16">
        <v>43132</v>
      </c>
      <c r="N711" s="17">
        <v>0.25833</v>
      </c>
      <c r="W711" s="18">
        <v>44774</v>
      </c>
      <c r="X711">
        <v>1.6309148873203249E-16</v>
      </c>
      <c r="Z711" s="18">
        <v>44771</v>
      </c>
      <c r="AA711" t="s">
        <v>4337</v>
      </c>
      <c r="AB711" t="s">
        <v>4338</v>
      </c>
      <c r="AC711" t="s">
        <v>4339</v>
      </c>
      <c r="AD711" t="s">
        <v>4340</v>
      </c>
      <c r="AF711" s="6">
        <v>38749</v>
      </c>
      <c r="AG711" s="5">
        <v>5.0180000000000002E-2</v>
      </c>
      <c r="AI711" s="69">
        <v>1930.01</v>
      </c>
      <c r="AJ711" s="2">
        <f>Cape!D715</f>
        <v>1.591</v>
      </c>
      <c r="AK711" s="2">
        <f>Cape!E717</f>
        <v>17.100000000000001</v>
      </c>
      <c r="AL711" s="71">
        <f t="shared" si="85"/>
        <v>9.19298245614035E-2</v>
      </c>
      <c r="AM711" s="90">
        <v>21.71</v>
      </c>
      <c r="AN711">
        <f t="shared" si="86"/>
        <v>9.19298245614035E-2</v>
      </c>
      <c r="AO711">
        <f t="shared" si="82"/>
        <v>1.6447649164569889</v>
      </c>
      <c r="BD711" s="18">
        <v>44651</v>
      </c>
      <c r="BE711">
        <v>119.4</v>
      </c>
      <c r="BF711">
        <v>119.4</v>
      </c>
      <c r="BJ711" s="6">
        <v>44197</v>
      </c>
      <c r="BK711" s="2">
        <v>1.1100000000000001</v>
      </c>
      <c r="BM711" s="6">
        <v>33970</v>
      </c>
      <c r="BN711" s="2">
        <v>3</v>
      </c>
      <c r="BS711" s="18">
        <v>24219</v>
      </c>
      <c r="BT711">
        <v>-0.2</v>
      </c>
      <c r="BU711" s="131">
        <f t="shared" si="83"/>
        <v>24198</v>
      </c>
      <c r="BV711" s="50" cm="1">
        <f t="array" ref="BV711">_xlfn.STDEV.S(_xlfn._xlws.FILTER($BT$3:$BT$15483,$BU$3:$BU$15483=BU711))*SQRT(252)</f>
        <v>6.3469774820692999</v>
      </c>
      <c r="BW711" s="18">
        <f t="shared" si="84"/>
        <v>24198</v>
      </c>
      <c r="BX711" t="str" cm="1">
        <f t="array" ref="BX711">IF(BV711&lt;&gt;BV710,_xlfn.STDEV.S(_xlfn._xlws.FILTER($BT$3:$BT$15483,$BV$3:$BV$15483=BV711))*SQRT(252),"")</f>
        <v/>
      </c>
      <c r="BZ711" s="18">
        <v>44743</v>
      </c>
      <c r="CA711">
        <v>20.41538893244892</v>
      </c>
      <c r="CF711" s="137">
        <v>45169</v>
      </c>
      <c r="CG711">
        <v>0.81365690391028211</v>
      </c>
      <c r="CH711">
        <v>0.61250000000000004</v>
      </c>
      <c r="CI711">
        <v>2.4061820491381392E-2</v>
      </c>
      <c r="CJ711">
        <v>0.79348084898597881</v>
      </c>
      <c r="CK711">
        <v>0.71702762019293487</v>
      </c>
      <c r="CL711">
        <v>1</v>
      </c>
      <c r="CN711" s="18">
        <v>44771</v>
      </c>
      <c r="CO711" t="s">
        <v>4341</v>
      </c>
      <c r="CP711" t="s">
        <v>4342</v>
      </c>
      <c r="CR711" s="137">
        <v>44834</v>
      </c>
      <c r="CS711">
        <v>1.575853125485734</v>
      </c>
      <c r="DH711" s="6">
        <v>44197</v>
      </c>
      <c r="DI711" s="2">
        <v>1.1100000000000001</v>
      </c>
    </row>
    <row r="712" spans="1:113" ht="15.6">
      <c r="A712" s="6">
        <v>44228</v>
      </c>
      <c r="B712" s="2">
        <v>1.37</v>
      </c>
      <c r="C712" s="6">
        <v>44228</v>
      </c>
      <c r="D712" s="2">
        <v>1.18</v>
      </c>
      <c r="E712" s="35">
        <v>0.31</v>
      </c>
      <c r="F712" s="35"/>
      <c r="G712" s="6">
        <v>38777</v>
      </c>
      <c r="H712" s="5">
        <v>0.15045</v>
      </c>
      <c r="M712" s="16">
        <v>43160</v>
      </c>
      <c r="N712" s="17">
        <v>0.39668999999999999</v>
      </c>
      <c r="W712" s="18">
        <v>44805</v>
      </c>
      <c r="X712">
        <v>1.8190563741129449E-16</v>
      </c>
      <c r="Z712" s="18">
        <v>44804</v>
      </c>
      <c r="AA712" t="s">
        <v>4343</v>
      </c>
      <c r="AB712" t="s">
        <v>4344</v>
      </c>
      <c r="AC712" t="s">
        <v>4345</v>
      </c>
      <c r="AD712" t="s">
        <v>4346</v>
      </c>
      <c r="AF712" s="6">
        <v>38777</v>
      </c>
      <c r="AG712" s="5">
        <v>0.15045</v>
      </c>
      <c r="AI712" s="69">
        <v>1930.02</v>
      </c>
      <c r="AJ712" s="2">
        <f>Cape!D716</f>
        <v>1.61</v>
      </c>
      <c r="AK712" s="2">
        <f>Cape!E718</f>
        <v>17</v>
      </c>
      <c r="AL712" s="71">
        <f t="shared" si="85"/>
        <v>9.3588235294117639E-2</v>
      </c>
      <c r="AM712" s="90">
        <v>23.07</v>
      </c>
      <c r="AN712">
        <f t="shared" si="86"/>
        <v>9.3588235294117639E-2</v>
      </c>
      <c r="AO712">
        <f t="shared" si="82"/>
        <v>1.6637142752578744</v>
      </c>
      <c r="BD712" s="18">
        <v>44681</v>
      </c>
      <c r="BE712">
        <v>118.9</v>
      </c>
      <c r="BF712">
        <v>118.9</v>
      </c>
      <c r="BJ712" s="6">
        <v>44228</v>
      </c>
      <c r="BK712" s="2">
        <v>1.44</v>
      </c>
      <c r="BM712" s="6">
        <v>34001</v>
      </c>
      <c r="BN712" s="2">
        <v>2.93</v>
      </c>
      <c r="BS712" s="18">
        <v>24222</v>
      </c>
      <c r="BT712">
        <v>-0.18</v>
      </c>
      <c r="BU712" s="131">
        <f t="shared" si="83"/>
        <v>24198</v>
      </c>
      <c r="BV712" s="50" cm="1">
        <f t="array" ref="BV712">_xlfn.STDEV.S(_xlfn._xlws.FILTER($BT$3:$BT$15483,$BU$3:$BU$15483=BU712))*SQRT(252)</f>
        <v>6.3469774820692999</v>
      </c>
      <c r="BW712" s="18">
        <f t="shared" si="84"/>
        <v>24198</v>
      </c>
      <c r="BX712" t="str" cm="1">
        <f t="array" ref="BX712">IF(BV712&lt;&gt;BV711,_xlfn.STDEV.S(_xlfn._xlws.FILTER($BT$3:$BT$15483,$BV$3:$BV$15483=BV712))*SQRT(252),"")</f>
        <v/>
      </c>
      <c r="BZ712" s="18">
        <v>44774</v>
      </c>
      <c r="CA712">
        <v>20.164288081506676</v>
      </c>
      <c r="CF712" s="137">
        <v>45198</v>
      </c>
      <c r="CG712">
        <v>0.76306157243000017</v>
      </c>
      <c r="CH712">
        <v>0.53417999999999988</v>
      </c>
      <c r="CI712">
        <v>1.8450263741678689E-2</v>
      </c>
      <c r="CJ712">
        <v>0.69883738037581133</v>
      </c>
      <c r="CK712">
        <v>0.6743333835113553</v>
      </c>
      <c r="CL712">
        <v>1</v>
      </c>
      <c r="CN712" s="18">
        <v>44804</v>
      </c>
      <c r="CO712" t="s">
        <v>4347</v>
      </c>
      <c r="CP712" t="s">
        <v>4348</v>
      </c>
      <c r="CR712" s="137">
        <v>44865</v>
      </c>
      <c r="CS712">
        <v>1.6986250040567139</v>
      </c>
      <c r="DH712" s="6">
        <v>44228</v>
      </c>
      <c r="DI712" s="2">
        <v>1.44</v>
      </c>
    </row>
    <row r="713" spans="1:113" ht="15.6">
      <c r="A713" s="6">
        <v>44256</v>
      </c>
      <c r="B713" s="2">
        <v>1.68</v>
      </c>
      <c r="C713" s="6">
        <v>44256</v>
      </c>
      <c r="D713" s="2">
        <v>1.54</v>
      </c>
      <c r="E713" s="35">
        <v>-0.08</v>
      </c>
      <c r="F713" s="35"/>
      <c r="G713" s="6">
        <v>38808</v>
      </c>
      <c r="H713" s="5">
        <v>0.50075000000000003</v>
      </c>
      <c r="M713" s="16">
        <v>43191</v>
      </c>
      <c r="N713" s="17">
        <v>0.32769999999999999</v>
      </c>
      <c r="W713" s="18">
        <v>44835</v>
      </c>
      <c r="X713">
        <v>7.4432413516417613E-16</v>
      </c>
      <c r="Z713" s="18">
        <v>44834</v>
      </c>
      <c r="AA713" t="s">
        <v>4349</v>
      </c>
      <c r="AB713" t="s">
        <v>4350</v>
      </c>
      <c r="AC713" t="s">
        <v>4351</v>
      </c>
      <c r="AD713" t="s">
        <v>4352</v>
      </c>
      <c r="AF713" s="6">
        <v>38808</v>
      </c>
      <c r="AG713" s="5">
        <v>0.50075000000000003</v>
      </c>
      <c r="AI713" s="69">
        <v>1930.03</v>
      </c>
      <c r="AJ713" s="2">
        <f>Cape!D717</f>
        <v>1.5569999999999999</v>
      </c>
      <c r="AK713" s="2">
        <f>Cape!E719</f>
        <v>16.899999999999999</v>
      </c>
      <c r="AL713" s="71">
        <f t="shared" si="85"/>
        <v>9.5266272189349133E-2</v>
      </c>
      <c r="AM713" s="90">
        <v>23.94</v>
      </c>
      <c r="AN713">
        <f t="shared" si="86"/>
        <v>9.5266272189349133E-2</v>
      </c>
      <c r="AO713">
        <f t="shared" si="82"/>
        <v>1.6821713426763185</v>
      </c>
      <c r="BD713" s="18">
        <v>44712</v>
      </c>
      <c r="BE713">
        <v>117.9</v>
      </c>
      <c r="BF713">
        <v>117.9</v>
      </c>
      <c r="BJ713" s="6">
        <v>44256</v>
      </c>
      <c r="BK713" s="2">
        <v>1.74</v>
      </c>
      <c r="BM713" s="6">
        <v>34029</v>
      </c>
      <c r="BN713" s="2">
        <v>2.95</v>
      </c>
      <c r="BS713" s="18">
        <v>24223</v>
      </c>
      <c r="BT713">
        <v>-0.11</v>
      </c>
      <c r="BU713" s="131">
        <f t="shared" si="83"/>
        <v>24198</v>
      </c>
      <c r="BV713" s="50" cm="1">
        <f t="array" ref="BV713">_xlfn.STDEV.S(_xlfn._xlws.FILTER($BT$3:$BT$15483,$BU$3:$BU$15483=BU713))*SQRT(252)</f>
        <v>6.3469774820692999</v>
      </c>
      <c r="BW713" s="18">
        <f t="shared" si="84"/>
        <v>24198</v>
      </c>
      <c r="BX713" t="str" cm="1">
        <f t="array" ref="BX713">IF(BV713&lt;&gt;BV712,_xlfn.STDEV.S(_xlfn._xlws.FILTER($BT$3:$BT$15483,$BV$3:$BV$15483=BV713))*SQRT(252),"")</f>
        <v/>
      </c>
      <c r="BZ713" s="18">
        <v>44805</v>
      </c>
      <c r="CA713">
        <v>24.48298021075049</v>
      </c>
      <c r="CF713" s="137">
        <v>45230</v>
      </c>
      <c r="CG713">
        <v>0.95248205646454998</v>
      </c>
      <c r="CH713">
        <v>0.84588636363636371</v>
      </c>
      <c r="CI713">
        <v>0.1097639197430319</v>
      </c>
      <c r="CJ713">
        <v>0.92973964144044152</v>
      </c>
      <c r="CK713">
        <v>0.96273999390490861</v>
      </c>
      <c r="CL713">
        <v>2</v>
      </c>
      <c r="CN713" s="18">
        <v>44834</v>
      </c>
      <c r="CO713" t="s">
        <v>4353</v>
      </c>
      <c r="CP713" t="s">
        <v>4354</v>
      </c>
      <c r="CR713" s="137">
        <v>44895</v>
      </c>
      <c r="CS713">
        <v>1.752218256491858</v>
      </c>
      <c r="DH713" s="6">
        <v>44256</v>
      </c>
      <c r="DI713" s="2">
        <v>1.74</v>
      </c>
    </row>
    <row r="714" spans="1:113" ht="15.6">
      <c r="A714" s="6">
        <v>44287</v>
      </c>
      <c r="B714" s="2">
        <v>1.6</v>
      </c>
      <c r="C714" s="6">
        <v>44287</v>
      </c>
      <c r="D714" s="2">
        <v>1.57</v>
      </c>
      <c r="E714" s="35">
        <v>-7.0000000000000007E-2</v>
      </c>
      <c r="F714" s="35"/>
      <c r="G714" s="6">
        <v>38838</v>
      </c>
      <c r="H714" s="5">
        <v>0.29894999999999999</v>
      </c>
      <c r="M714" s="16">
        <v>43221</v>
      </c>
      <c r="N714" s="17">
        <v>0.48126999999999998</v>
      </c>
      <c r="W714" s="18">
        <v>44866</v>
      </c>
      <c r="X714">
        <v>2.3733981233812181E-16</v>
      </c>
      <c r="Z714" s="18">
        <v>44865</v>
      </c>
      <c r="AA714" t="s">
        <v>4355</v>
      </c>
      <c r="AB714" t="s">
        <v>4356</v>
      </c>
      <c r="AC714" t="s">
        <v>4357</v>
      </c>
      <c r="AD714" t="s">
        <v>4358</v>
      </c>
      <c r="AF714" s="6">
        <v>38838</v>
      </c>
      <c r="AG714" s="5">
        <v>0.29894999999999999</v>
      </c>
      <c r="AI714" s="69">
        <v>1930.04</v>
      </c>
      <c r="AJ714" s="2">
        <f>Cape!D718</f>
        <v>1.5029999999999999</v>
      </c>
      <c r="AK714" s="2">
        <f>Cape!E720</f>
        <v>17</v>
      </c>
      <c r="AL714" s="71">
        <f t="shared" si="85"/>
        <v>9.1588235294117637E-2</v>
      </c>
      <c r="AM714" s="90">
        <v>25.46</v>
      </c>
      <c r="AN714">
        <f t="shared" si="86"/>
        <v>9.1588235294117637E-2</v>
      </c>
      <c r="AO714">
        <f t="shared" si="82"/>
        <v>1.6058700811249014</v>
      </c>
      <c r="BD714" s="18">
        <v>44742</v>
      </c>
      <c r="BE714">
        <v>117.1</v>
      </c>
      <c r="BF714">
        <v>117.1</v>
      </c>
      <c r="BJ714" s="6">
        <v>44287</v>
      </c>
      <c r="BK714" s="2">
        <v>1.65</v>
      </c>
      <c r="BM714" s="6">
        <v>34060</v>
      </c>
      <c r="BN714" s="2">
        <v>2.87</v>
      </c>
      <c r="BS714" s="18">
        <v>24224</v>
      </c>
      <c r="BT714">
        <v>-0.28999999999999998</v>
      </c>
      <c r="BU714" s="131">
        <f t="shared" si="83"/>
        <v>24198</v>
      </c>
      <c r="BV714" s="50" cm="1">
        <f t="array" ref="BV714">_xlfn.STDEV.S(_xlfn._xlws.FILTER($BT$3:$BT$15483,$BU$3:$BU$15483=BU714))*SQRT(252)</f>
        <v>6.3469774820692999</v>
      </c>
      <c r="BW714" s="18">
        <f t="shared" si="84"/>
        <v>24198</v>
      </c>
      <c r="BX714" t="str" cm="1">
        <f t="array" ref="BX714">IF(BV714&lt;&gt;BV713,_xlfn.STDEV.S(_xlfn._xlws.FILTER($BT$3:$BT$15483,$BV$3:$BV$15483=BV714))*SQRT(252),"")</f>
        <v/>
      </c>
      <c r="BZ714" s="18">
        <v>44835</v>
      </c>
      <c r="CA714">
        <v>28.211021250568013</v>
      </c>
      <c r="CF714" s="137">
        <v>45260</v>
      </c>
      <c r="CG714">
        <v>0.65696899279897969</v>
      </c>
      <c r="CH714">
        <v>0.70850476190476197</v>
      </c>
      <c r="CI714">
        <v>-2.441879327917396E-3</v>
      </c>
      <c r="CJ714">
        <v>0.75677920287542377</v>
      </c>
      <c r="CK714">
        <v>0.86263512514436513</v>
      </c>
      <c r="CL714">
        <v>2</v>
      </c>
      <c r="CN714" s="18">
        <v>44865</v>
      </c>
      <c r="CO714" t="s">
        <v>4359</v>
      </c>
      <c r="CP714" t="s">
        <v>4360</v>
      </c>
      <c r="CR714" s="137">
        <v>44925</v>
      </c>
      <c r="CS714">
        <v>1.182475942647393</v>
      </c>
      <c r="DH714" s="6">
        <v>44287</v>
      </c>
      <c r="DI714" s="2">
        <v>1.65</v>
      </c>
    </row>
    <row r="715" spans="1:113" ht="15.6">
      <c r="A715" s="6">
        <v>44317</v>
      </c>
      <c r="B715" s="2">
        <v>1.53</v>
      </c>
      <c r="C715" s="6">
        <v>44317</v>
      </c>
      <c r="D715" s="2">
        <v>1.56</v>
      </c>
      <c r="E715" s="35">
        <v>-0.16</v>
      </c>
      <c r="F715" s="35"/>
      <c r="G715" s="6">
        <v>38869</v>
      </c>
      <c r="H715" s="5">
        <v>0.24839</v>
      </c>
      <c r="M715" s="16">
        <v>43252</v>
      </c>
      <c r="N715" s="17">
        <v>0.18267</v>
      </c>
      <c r="W715" s="18">
        <v>44896</v>
      </c>
      <c r="X715">
        <v>4.7013035557392643E-17</v>
      </c>
      <c r="Z715" s="18">
        <v>44895</v>
      </c>
      <c r="AA715" t="s">
        <v>4361</v>
      </c>
      <c r="AB715" t="s">
        <v>4362</v>
      </c>
      <c r="AC715" t="s">
        <v>4363</v>
      </c>
      <c r="AD715" t="s">
        <v>4364</v>
      </c>
      <c r="AF715" s="6">
        <v>38869</v>
      </c>
      <c r="AG715" s="5">
        <v>0.24839</v>
      </c>
      <c r="AI715" s="69">
        <v>1930.05</v>
      </c>
      <c r="AJ715" s="2">
        <f>Cape!D719</f>
        <v>1.45</v>
      </c>
      <c r="AK715" s="2">
        <f>Cape!E721</f>
        <v>16.899999999999999</v>
      </c>
      <c r="AL715" s="71">
        <f t="shared" si="85"/>
        <v>8.8934911242603554E-2</v>
      </c>
      <c r="AM715" s="90">
        <v>23.94</v>
      </c>
      <c r="AN715">
        <f t="shared" si="86"/>
        <v>8.8934911242603554E-2</v>
      </c>
      <c r="AO715">
        <f t="shared" si="82"/>
        <v>1.5488679578664177</v>
      </c>
      <c r="BD715" s="18">
        <v>44773</v>
      </c>
      <c r="BE715">
        <v>116.4</v>
      </c>
      <c r="BF715">
        <v>116.4</v>
      </c>
      <c r="BJ715" s="6">
        <v>44317</v>
      </c>
      <c r="BK715" s="2">
        <v>1.58</v>
      </c>
      <c r="BM715" s="6">
        <v>34090</v>
      </c>
      <c r="BN715" s="2">
        <v>2.96</v>
      </c>
      <c r="BS715" s="18">
        <v>24225</v>
      </c>
      <c r="BT715">
        <v>-0.67</v>
      </c>
      <c r="BU715" s="131">
        <f t="shared" si="83"/>
        <v>24198</v>
      </c>
      <c r="BV715" s="50" cm="1">
        <f t="array" ref="BV715">_xlfn.STDEV.S(_xlfn._xlws.FILTER($BT$3:$BT$15483,$BU$3:$BU$15483=BU715))*SQRT(252)</f>
        <v>6.3469774820692999</v>
      </c>
      <c r="BW715" s="18">
        <f t="shared" si="84"/>
        <v>24198</v>
      </c>
      <c r="BX715" t="str" cm="1">
        <f t="array" ref="BX715">IF(BV715&lt;&gt;BV714,_xlfn.STDEV.S(_xlfn._xlws.FILTER($BT$3:$BT$15483,$BV$3:$BV$15483=BV715))*SQRT(252),"")</f>
        <v/>
      </c>
      <c r="BZ715" s="18">
        <v>44866</v>
      </c>
      <c r="CA715">
        <v>28.859794178060248</v>
      </c>
      <c r="CF715" s="137">
        <v>45289</v>
      </c>
      <c r="CG715">
        <v>0.67136781440468385</v>
      </c>
      <c r="CH715">
        <v>0.48113000000000011</v>
      </c>
      <c r="CI715">
        <v>-0.2397462307952494</v>
      </c>
      <c r="CJ715">
        <v>0.66769832456849776</v>
      </c>
      <c r="CK715">
        <v>0.79908318364342557</v>
      </c>
      <c r="CL715">
        <v>1</v>
      </c>
      <c r="CN715" s="18">
        <v>44895</v>
      </c>
      <c r="CO715" t="s">
        <v>4365</v>
      </c>
      <c r="CP715" t="s">
        <v>4366</v>
      </c>
      <c r="CR715" s="137">
        <v>44957</v>
      </c>
      <c r="CS715">
        <v>1.1001999956459489</v>
      </c>
      <c r="DH715" s="6">
        <v>44317</v>
      </c>
      <c r="DI715" s="2">
        <v>1.58</v>
      </c>
    </row>
    <row r="716" spans="1:113" ht="15.6">
      <c r="A716" s="6">
        <v>44348</v>
      </c>
      <c r="B716" s="2">
        <v>1.37</v>
      </c>
      <c r="C716" s="6">
        <v>44348</v>
      </c>
      <c r="D716" s="2">
        <v>1.44</v>
      </c>
      <c r="E716" s="35">
        <v>-0.2</v>
      </c>
      <c r="F716" s="35"/>
      <c r="G716" s="6">
        <v>38899</v>
      </c>
      <c r="H716" s="5">
        <v>0.54508999999999996</v>
      </c>
      <c r="M716" s="16">
        <v>43282</v>
      </c>
      <c r="N716" s="17">
        <v>0.31873000000000001</v>
      </c>
      <c r="W716" s="18">
        <v>44927</v>
      </c>
      <c r="X716">
        <v>2.220693694333544E-16</v>
      </c>
      <c r="Z716" s="18">
        <v>44925</v>
      </c>
      <c r="AA716" t="s">
        <v>4367</v>
      </c>
      <c r="AB716" t="s">
        <v>4368</v>
      </c>
      <c r="AC716" t="s">
        <v>4369</v>
      </c>
      <c r="AD716" t="s">
        <v>4370</v>
      </c>
      <c r="AF716" s="6">
        <v>38899</v>
      </c>
      <c r="AG716" s="5">
        <v>0.54508999999999996</v>
      </c>
      <c r="AI716" s="69">
        <v>1930.06</v>
      </c>
      <c r="AJ716" s="2">
        <f>Cape!D720</f>
        <v>1.397</v>
      </c>
      <c r="AK716" s="2">
        <f>Cape!E722</f>
        <v>16.8</v>
      </c>
      <c r="AL716" s="71">
        <f t="shared" si="85"/>
        <v>8.6309523809523808E-2</v>
      </c>
      <c r="AM716" s="90">
        <v>21.52</v>
      </c>
      <c r="AN716">
        <f t="shared" si="86"/>
        <v>8.6309523809523808E-2</v>
      </c>
      <c r="AO716">
        <f t="shared" si="82"/>
        <v>1.4934255507311323</v>
      </c>
      <c r="BD716" s="18">
        <v>44804</v>
      </c>
      <c r="BE716">
        <v>115.9</v>
      </c>
      <c r="BF716">
        <v>115.9</v>
      </c>
      <c r="BJ716" s="6">
        <v>44348</v>
      </c>
      <c r="BK716" s="2">
        <v>1.45</v>
      </c>
      <c r="BM716" s="6">
        <v>34121</v>
      </c>
      <c r="BN716" s="2">
        <v>3.07</v>
      </c>
      <c r="BS716" s="18">
        <v>24226</v>
      </c>
      <c r="BT716">
        <v>0.02</v>
      </c>
      <c r="BU716" s="131">
        <f t="shared" si="83"/>
        <v>24198</v>
      </c>
      <c r="BV716" s="50" cm="1">
        <f t="array" ref="BV716">_xlfn.STDEV.S(_xlfn._xlws.FILTER($BT$3:$BT$15483,$BU$3:$BU$15483=BU716))*SQRT(252)</f>
        <v>6.3469774820692999</v>
      </c>
      <c r="BW716" s="18">
        <f t="shared" si="84"/>
        <v>24198</v>
      </c>
      <c r="BX716" t="str" cm="1">
        <f t="array" ref="BX716">IF(BV716&lt;&gt;BV715,_xlfn.STDEV.S(_xlfn._xlws.FILTER($BT$3:$BT$15483,$BV$3:$BV$15483=BV716))*SQRT(252),"")</f>
        <v/>
      </c>
      <c r="BZ716" s="18">
        <v>44896</v>
      </c>
      <c r="CA716">
        <v>18.54436194642458</v>
      </c>
      <c r="CF716" s="137">
        <v>45322</v>
      </c>
      <c r="CG716">
        <v>0.7924456380237892</v>
      </c>
      <c r="CH716">
        <v>0.52924285714285713</v>
      </c>
      <c r="CI716">
        <v>-5.1906986253766663E-2</v>
      </c>
      <c r="CJ716">
        <v>0.74450878660586228</v>
      </c>
      <c r="CK716">
        <v>0.92133966008612689</v>
      </c>
      <c r="CL716">
        <v>2</v>
      </c>
      <c r="CN716" s="18">
        <v>44925</v>
      </c>
      <c r="CO716" t="s">
        <v>4371</v>
      </c>
      <c r="CP716" t="s">
        <v>4372</v>
      </c>
      <c r="CR716" s="137">
        <v>44985</v>
      </c>
      <c r="CS716">
        <v>0.97824821688596342</v>
      </c>
      <c r="DH716" s="6">
        <v>44348</v>
      </c>
      <c r="DI716" s="2">
        <v>1.45</v>
      </c>
    </row>
    <row r="717" spans="1:113" ht="15.6">
      <c r="A717" s="6">
        <v>44378</v>
      </c>
      <c r="B717" s="2">
        <v>1.17</v>
      </c>
      <c r="C717" s="6">
        <v>44378</v>
      </c>
      <c r="D717" s="2">
        <v>1.22</v>
      </c>
      <c r="E717" s="35">
        <v>7.0000000000000007E-2</v>
      </c>
      <c r="F717" s="35"/>
      <c r="G717" s="6">
        <v>38930</v>
      </c>
      <c r="H717" s="5">
        <v>0.44357000000000002</v>
      </c>
      <c r="M717" s="16">
        <v>43313</v>
      </c>
      <c r="N717" s="17">
        <v>0.28050000000000003</v>
      </c>
      <c r="W717" s="18">
        <v>44958</v>
      </c>
      <c r="X717">
        <v>5.2243980280959487E-16</v>
      </c>
      <c r="Z717" s="18">
        <v>44957</v>
      </c>
      <c r="AA717" t="s">
        <v>4373</v>
      </c>
      <c r="AB717" t="s">
        <v>4374</v>
      </c>
      <c r="AC717" t="s">
        <v>4375</v>
      </c>
      <c r="AD717" t="s">
        <v>4376</v>
      </c>
      <c r="AF717" s="6">
        <v>38930</v>
      </c>
      <c r="AG717" s="5">
        <v>0.44357000000000002</v>
      </c>
      <c r="AI717" s="69">
        <v>1930.07</v>
      </c>
      <c r="AJ717" s="2">
        <f>Cape!D721</f>
        <v>1.343</v>
      </c>
      <c r="AK717" s="2">
        <f>Cape!E723</f>
        <v>16.600000000000001</v>
      </c>
      <c r="AL717" s="71">
        <f t="shared" si="85"/>
        <v>8.4156626506024096E-2</v>
      </c>
      <c r="AM717" s="90">
        <v>21.06</v>
      </c>
      <c r="AN717">
        <f t="shared" si="86"/>
        <v>8.4156626506024096E-2</v>
      </c>
      <c r="AO717">
        <f t="shared" si="82"/>
        <v>1.4471245123581626</v>
      </c>
      <c r="BD717" s="18">
        <v>44834</v>
      </c>
      <c r="BE717">
        <v>115.2</v>
      </c>
      <c r="BF717">
        <v>115.2</v>
      </c>
      <c r="BJ717" s="6">
        <v>44378</v>
      </c>
      <c r="BK717" s="2">
        <v>1.24</v>
      </c>
      <c r="BM717" s="6">
        <v>34151</v>
      </c>
      <c r="BN717" s="2">
        <v>3.04</v>
      </c>
      <c r="BS717" s="18">
        <v>24229</v>
      </c>
      <c r="BT717">
        <v>-0.11</v>
      </c>
      <c r="BU717" s="131">
        <f t="shared" si="83"/>
        <v>24228</v>
      </c>
      <c r="BV717" s="50" cm="1">
        <f t="array" ref="BV717">_xlfn.STDEV.S(_xlfn._xlws.FILTER($BT$3:$BT$15483,$BU$3:$BU$15483=BU717))*SQRT(252)</f>
        <v>15.55871074350314</v>
      </c>
      <c r="BW717" s="18">
        <f t="shared" si="84"/>
        <v>24228</v>
      </c>
      <c r="BX717" cm="1">
        <f t="array" ref="BX717">IF(BV717&lt;&gt;BV716,_xlfn.STDEV.S(_xlfn._xlws.FILTER($BT$3:$BT$15483,$BV$3:$BV$15483=BV717))*SQRT(252),"")</f>
        <v>15.55871074350314</v>
      </c>
      <c r="BZ717" s="18">
        <v>44927</v>
      </c>
      <c r="CA717">
        <v>17.058916020353514</v>
      </c>
      <c r="CF717" s="137">
        <v>45351</v>
      </c>
      <c r="CG717">
        <v>0.78103227865906044</v>
      </c>
      <c r="CH717">
        <v>0.67588000000000004</v>
      </c>
      <c r="CI717">
        <v>6.4299741987860148E-2</v>
      </c>
      <c r="CJ717">
        <v>0.80353167821482729</v>
      </c>
      <c r="CK717">
        <v>1.0171743623584311</v>
      </c>
      <c r="CL717">
        <v>2</v>
      </c>
      <c r="CN717" s="18">
        <v>44957</v>
      </c>
      <c r="CO717" t="s">
        <v>4377</v>
      </c>
      <c r="CP717" t="s">
        <v>4378</v>
      </c>
      <c r="CR717" s="137">
        <v>45016</v>
      </c>
      <c r="CS717">
        <v>1.153933923468851</v>
      </c>
      <c r="DH717" s="6">
        <v>44378</v>
      </c>
      <c r="DI717" s="2">
        <v>1.24</v>
      </c>
    </row>
    <row r="718" spans="1:113" ht="15.6">
      <c r="A718" s="6">
        <v>44409</v>
      </c>
      <c r="B718" s="2">
        <v>1.24</v>
      </c>
      <c r="C718" s="6">
        <v>44409</v>
      </c>
      <c r="D718" s="2">
        <v>1.19</v>
      </c>
      <c r="E718" s="35">
        <v>0.22</v>
      </c>
      <c r="F718" s="35"/>
      <c r="G718" s="6">
        <v>38961</v>
      </c>
      <c r="H718" s="5">
        <v>-0.49068000000000001</v>
      </c>
      <c r="M718" s="16">
        <v>43344</v>
      </c>
      <c r="N718" s="17">
        <v>2.7119999999999998E-2</v>
      </c>
      <c r="W718" s="18">
        <v>44986</v>
      </c>
      <c r="X718">
        <v>2.8141061871777918E-16</v>
      </c>
      <c r="Z718" s="18">
        <v>44985</v>
      </c>
      <c r="AA718" t="s">
        <v>4379</v>
      </c>
      <c r="AB718" t="s">
        <v>4380</v>
      </c>
      <c r="AC718" t="s">
        <v>4381</v>
      </c>
      <c r="AD718" t="s">
        <v>4382</v>
      </c>
      <c r="AF718" s="6">
        <v>38961</v>
      </c>
      <c r="AG718" s="5">
        <v>-0.49068000000000001</v>
      </c>
      <c r="AI718" s="69">
        <v>1930.08</v>
      </c>
      <c r="AJ718" s="2">
        <f>Cape!D722</f>
        <v>1.29</v>
      </c>
      <c r="AK718" s="2">
        <f>Cape!E724</f>
        <v>16.5</v>
      </c>
      <c r="AL718" s="71">
        <f t="shared" si="85"/>
        <v>8.1393939393939393E-2</v>
      </c>
      <c r="AM718" s="90">
        <v>20.79</v>
      </c>
      <c r="AN718">
        <f t="shared" si="86"/>
        <v>8.1393939393939393E-2</v>
      </c>
      <c r="AO718">
        <f t="shared" si="82"/>
        <v>1.3913390398119376</v>
      </c>
      <c r="BD718" s="18">
        <v>44865</v>
      </c>
      <c r="BE718">
        <v>114.4</v>
      </c>
      <c r="BF718">
        <v>114.4</v>
      </c>
      <c r="BJ718" s="6">
        <v>44409</v>
      </c>
      <c r="BK718" s="2">
        <v>1.3</v>
      </c>
      <c r="BM718" s="6">
        <v>34182</v>
      </c>
      <c r="BN718" s="2">
        <v>3.02</v>
      </c>
      <c r="BS718" s="18">
        <v>24230</v>
      </c>
      <c r="BT718">
        <v>-1.1200000000000001</v>
      </c>
      <c r="BU718" s="131">
        <f t="shared" si="83"/>
        <v>24228</v>
      </c>
      <c r="BV718" s="50" cm="1">
        <f t="array" ref="BV718">_xlfn.STDEV.S(_xlfn._xlws.FILTER($BT$3:$BT$15483,$BU$3:$BU$15483=BU718))*SQRT(252)</f>
        <v>15.55871074350314</v>
      </c>
      <c r="BW718" s="18">
        <f t="shared" si="84"/>
        <v>24228</v>
      </c>
      <c r="BX718" t="str" cm="1">
        <f t="array" ref="BX718">IF(BV718&lt;&gt;BV717,_xlfn.STDEV.S(_xlfn._xlws.FILTER($BT$3:$BT$15483,$BV$3:$BV$15483=BV718))*SQRT(252),"")</f>
        <v/>
      </c>
      <c r="BZ718" s="18">
        <v>44958</v>
      </c>
      <c r="CA718">
        <v>16.205034955060629</v>
      </c>
      <c r="CF718" s="137">
        <v>45379</v>
      </c>
      <c r="CG718">
        <v>0.58530343530188311</v>
      </c>
      <c r="CH718">
        <v>0.39969500000000002</v>
      </c>
      <c r="CI718">
        <v>-0.1561211292564022</v>
      </c>
      <c r="CJ718">
        <v>0.63241787484309198</v>
      </c>
      <c r="CK718">
        <v>0.85034843581950226</v>
      </c>
      <c r="CL718">
        <v>2</v>
      </c>
      <c r="CN718" s="18">
        <v>44985</v>
      </c>
      <c r="CO718" t="s">
        <v>4383</v>
      </c>
      <c r="CP718" t="s">
        <v>4384</v>
      </c>
      <c r="CR718" s="137">
        <v>45044</v>
      </c>
      <c r="CS718">
        <v>0.82833792862115407</v>
      </c>
      <c r="DH718" s="6">
        <v>44409</v>
      </c>
      <c r="DI718" s="2">
        <v>1.3</v>
      </c>
    </row>
    <row r="719" spans="1:113" ht="15.6">
      <c r="A719" s="6">
        <v>44440</v>
      </c>
      <c r="B719" s="2">
        <v>1.46</v>
      </c>
      <c r="C719" s="6">
        <v>44440</v>
      </c>
      <c r="D719" s="2">
        <v>1.3</v>
      </c>
      <c r="E719" s="35">
        <v>0.02</v>
      </c>
      <c r="F719" s="35"/>
      <c r="G719" s="6">
        <v>38991</v>
      </c>
      <c r="H719" s="5">
        <v>-0.44379000000000002</v>
      </c>
      <c r="M719" s="16">
        <v>43374</v>
      </c>
      <c r="N719" s="17">
        <v>0.46583999999999998</v>
      </c>
      <c r="W719" s="18">
        <v>45017</v>
      </c>
      <c r="X719">
        <v>7.7636184077625572E-16</v>
      </c>
      <c r="Z719" s="18">
        <v>45016</v>
      </c>
      <c r="AA719" t="s">
        <v>4385</v>
      </c>
      <c r="AB719" t="s">
        <v>4386</v>
      </c>
      <c r="AC719" t="s">
        <v>4387</v>
      </c>
      <c r="AD719" t="s">
        <v>4388</v>
      </c>
      <c r="AF719" s="6">
        <v>38991</v>
      </c>
      <c r="AG719" s="5">
        <v>-0.44379000000000002</v>
      </c>
      <c r="AI719" s="69">
        <v>1930.09</v>
      </c>
      <c r="AJ719" s="2">
        <f>Cape!D723</f>
        <v>1.2370000000000001</v>
      </c>
      <c r="AK719" s="2">
        <f>Cape!E725</f>
        <v>16.600000000000001</v>
      </c>
      <c r="AL719" s="71">
        <f t="shared" si="85"/>
        <v>7.7710843373493974E-2</v>
      </c>
      <c r="AM719" s="90">
        <v>20.78</v>
      </c>
      <c r="AN719">
        <f t="shared" si="86"/>
        <v>7.7710843373493974E-2</v>
      </c>
      <c r="AO719">
        <f t="shared" si="82"/>
        <v>1.3211817052953019</v>
      </c>
      <c r="BD719" s="18">
        <v>44895</v>
      </c>
      <c r="BE719">
        <v>113.3</v>
      </c>
      <c r="BF719">
        <v>113.3</v>
      </c>
      <c r="BJ719" s="6">
        <v>44440</v>
      </c>
      <c r="BK719" s="2">
        <v>1.52</v>
      </c>
      <c r="BM719" s="6">
        <v>34213</v>
      </c>
      <c r="BN719" s="2">
        <v>2.95</v>
      </c>
      <c r="BS719" s="18">
        <v>24231</v>
      </c>
      <c r="BT719">
        <v>-0.55000000000000004</v>
      </c>
      <c r="BU719" s="131">
        <f t="shared" si="83"/>
        <v>24228</v>
      </c>
      <c r="BV719" s="50" cm="1">
        <f t="array" ref="BV719">_xlfn.STDEV.S(_xlfn._xlws.FILTER($BT$3:$BT$15483,$BU$3:$BU$15483=BU719))*SQRT(252)</f>
        <v>15.55871074350314</v>
      </c>
      <c r="BW719" s="18">
        <f t="shared" si="84"/>
        <v>24228</v>
      </c>
      <c r="BX719" t="str" cm="1">
        <f t="array" ref="BX719">IF(BV719&lt;&gt;BV718,_xlfn.STDEV.S(_xlfn._xlws.FILTER($BT$3:$BT$15483,$BV$3:$BV$15483=BV719))*SQRT(252),"")</f>
        <v/>
      </c>
      <c r="BZ719" s="18">
        <v>44986</v>
      </c>
      <c r="CA719">
        <v>18.849365638669042</v>
      </c>
      <c r="CF719" s="137">
        <v>45412</v>
      </c>
      <c r="CG719">
        <v>0.92871055690276227</v>
      </c>
      <c r="CH719">
        <v>0.76335454545454529</v>
      </c>
      <c r="CI719">
        <v>4.0688766160349547E-2</v>
      </c>
      <c r="CJ719">
        <v>0.86711643341070921</v>
      </c>
      <c r="CK719">
        <v>1.1544641469230199</v>
      </c>
      <c r="CL719">
        <v>3</v>
      </c>
      <c r="CN719" s="18">
        <v>45016</v>
      </c>
      <c r="CO719" t="s">
        <v>4389</v>
      </c>
      <c r="CP719" t="s">
        <v>4390</v>
      </c>
      <c r="CR719" s="137">
        <v>45077</v>
      </c>
      <c r="CS719">
        <v>0.80227268977282051</v>
      </c>
      <c r="DH719" s="6">
        <v>44440</v>
      </c>
      <c r="DI719" s="2">
        <v>1.52</v>
      </c>
    </row>
    <row r="720" spans="1:113" ht="15.6">
      <c r="A720" s="6">
        <v>44470</v>
      </c>
      <c r="B720" s="2">
        <v>1.48</v>
      </c>
      <c r="C720" s="6">
        <v>44470</v>
      </c>
      <c r="D720" s="2">
        <v>1.5</v>
      </c>
      <c r="E720" s="35">
        <v>-0.12</v>
      </c>
      <c r="F720" s="35"/>
      <c r="G720" s="6">
        <v>39022</v>
      </c>
      <c r="H720" s="5">
        <v>4.9529999999999998E-2</v>
      </c>
      <c r="M720" s="16">
        <v>43405</v>
      </c>
      <c r="N720" s="17">
        <v>0.56664000000000003</v>
      </c>
      <c r="W720" s="18">
        <v>45047</v>
      </c>
      <c r="X720">
        <v>2.7891743755935872E-17</v>
      </c>
      <c r="Z720" s="18">
        <v>45044</v>
      </c>
      <c r="AA720" t="s">
        <v>4391</v>
      </c>
      <c r="AB720" t="s">
        <v>4392</v>
      </c>
      <c r="AC720" t="s">
        <v>4393</v>
      </c>
      <c r="AD720" t="s">
        <v>4394</v>
      </c>
      <c r="AF720" s="6">
        <v>39022</v>
      </c>
      <c r="AG720" s="5">
        <v>4.9529999999999998E-2</v>
      </c>
      <c r="AI720" s="69">
        <v>1930.1</v>
      </c>
      <c r="AJ720" s="2">
        <f>Cape!D724</f>
        <v>1.1830000000000001</v>
      </c>
      <c r="AK720" s="2">
        <f>Cape!E726</f>
        <v>16.5</v>
      </c>
      <c r="AL720" s="71">
        <f t="shared" si="85"/>
        <v>7.4969696969696978E-2</v>
      </c>
      <c r="AM720" s="90">
        <v>17.920000000000002</v>
      </c>
      <c r="AN720">
        <f t="shared" si="86"/>
        <v>7.4969696969696978E-2</v>
      </c>
      <c r="AO720">
        <f t="shared" si="82"/>
        <v>1.26838612431679</v>
      </c>
      <c r="BD720" s="18">
        <v>44926</v>
      </c>
      <c r="BE720">
        <v>112.3</v>
      </c>
      <c r="BF720">
        <v>112.3</v>
      </c>
      <c r="BJ720" s="6">
        <v>44470</v>
      </c>
      <c r="BK720" s="2">
        <v>1.55</v>
      </c>
      <c r="BM720" s="6">
        <v>34243</v>
      </c>
      <c r="BN720" s="2">
        <v>3.02</v>
      </c>
      <c r="BS720" s="18">
        <v>24232</v>
      </c>
      <c r="BT720">
        <v>-1.74</v>
      </c>
      <c r="BU720" s="131">
        <f t="shared" si="83"/>
        <v>24228</v>
      </c>
      <c r="BV720" s="50" cm="1">
        <f t="array" ref="BV720">_xlfn.STDEV.S(_xlfn._xlws.FILTER($BT$3:$BT$15483,$BU$3:$BU$15483=BU720))*SQRT(252)</f>
        <v>15.55871074350314</v>
      </c>
      <c r="BW720" s="18">
        <f t="shared" si="84"/>
        <v>24228</v>
      </c>
      <c r="BX720" t="str" cm="1">
        <f t="array" ref="BX720">IF(BV720&lt;&gt;BV719,_xlfn.STDEV.S(_xlfn._xlws.FILTER($BT$3:$BT$15483,$BV$3:$BV$15483=BV720))*SQRT(252),"")</f>
        <v/>
      </c>
      <c r="BZ720" s="18">
        <v>45017</v>
      </c>
      <c r="CA720">
        <v>12.358730985782779</v>
      </c>
      <c r="CF720" s="137">
        <v>45443</v>
      </c>
      <c r="CG720">
        <v>0.59070702581531831</v>
      </c>
      <c r="CH720">
        <v>0.38368181818181818</v>
      </c>
      <c r="CI720">
        <v>-0.1146688852735316</v>
      </c>
      <c r="CJ720">
        <v>0.60191541307908403</v>
      </c>
      <c r="CK720">
        <v>0.82202872395679727</v>
      </c>
      <c r="CL720">
        <v>1</v>
      </c>
      <c r="CN720" s="18">
        <v>45044</v>
      </c>
      <c r="CO720" t="s">
        <v>4395</v>
      </c>
      <c r="CP720" t="s">
        <v>4396</v>
      </c>
      <c r="CR720" s="137">
        <v>45107</v>
      </c>
      <c r="CS720">
        <v>0.73934647932858832</v>
      </c>
      <c r="DH720" s="6">
        <v>44470</v>
      </c>
      <c r="DI720" s="2">
        <v>1.55</v>
      </c>
    </row>
    <row r="721" spans="1:113" ht="15.6">
      <c r="A721" s="6">
        <v>44501</v>
      </c>
      <c r="B721" s="2">
        <v>1.36</v>
      </c>
      <c r="C721" s="6">
        <v>44501</v>
      </c>
      <c r="D721" s="2">
        <v>1.48</v>
      </c>
      <c r="E721" s="35">
        <v>0.09</v>
      </c>
      <c r="F721" s="35"/>
      <c r="G721" s="6">
        <v>39052</v>
      </c>
      <c r="H721" s="5">
        <v>0.54454999999999998</v>
      </c>
      <c r="M721" s="16">
        <v>43435</v>
      </c>
      <c r="N721" s="17">
        <v>-0.78586</v>
      </c>
      <c r="W721" s="18">
        <v>45078</v>
      </c>
      <c r="X721">
        <v>5.3157757031904118E-16</v>
      </c>
      <c r="Z721" s="18">
        <v>45077</v>
      </c>
      <c r="AA721" t="s">
        <v>4397</v>
      </c>
      <c r="AB721" t="s">
        <v>4398</v>
      </c>
      <c r="AC721" t="s">
        <v>4399</v>
      </c>
      <c r="AD721" t="s">
        <v>4400</v>
      </c>
      <c r="AF721" s="6">
        <v>39052</v>
      </c>
      <c r="AG721" s="5">
        <v>0.54454999999999998</v>
      </c>
      <c r="AI721" s="69">
        <v>1930.11</v>
      </c>
      <c r="AJ721" s="2">
        <f>Cape!D725</f>
        <v>1.1299999999999999</v>
      </c>
      <c r="AK721" s="2">
        <f>Cape!E727</f>
        <v>16.399999999999999</v>
      </c>
      <c r="AL721" s="71">
        <f t="shared" si="85"/>
        <v>7.2134146341463423E-2</v>
      </c>
      <c r="AM721" s="90">
        <v>16.62</v>
      </c>
      <c r="AN721">
        <f t="shared" si="86"/>
        <v>7.2134146341463423E-2</v>
      </c>
      <c r="AO721">
        <f t="shared" si="82"/>
        <v>1.2149234153207111</v>
      </c>
      <c r="BD721" s="18">
        <v>44957</v>
      </c>
      <c r="BE721">
        <v>112.1</v>
      </c>
      <c r="BF721">
        <v>112.1</v>
      </c>
      <c r="BJ721" s="6">
        <v>44501</v>
      </c>
      <c r="BK721" s="2">
        <v>1.43</v>
      </c>
      <c r="BM721" s="6">
        <v>34274</v>
      </c>
      <c r="BN721" s="2">
        <v>3.1</v>
      </c>
      <c r="BS721" s="18">
        <v>24233</v>
      </c>
      <c r="BT721">
        <v>-0.27</v>
      </c>
      <c r="BU721" s="131">
        <f t="shared" si="83"/>
        <v>24228</v>
      </c>
      <c r="BV721" s="50" cm="1">
        <f t="array" ref="BV721">_xlfn.STDEV.S(_xlfn._xlws.FILTER($BT$3:$BT$15483,$BU$3:$BU$15483=BU721))*SQRT(252)</f>
        <v>15.55871074350314</v>
      </c>
      <c r="BW721" s="18">
        <f t="shared" si="84"/>
        <v>24228</v>
      </c>
      <c r="BX721" t="str" cm="1">
        <f t="array" ref="BX721">IF(BV721&lt;&gt;BV720,_xlfn.STDEV.S(_xlfn._xlws.FILTER($BT$3:$BT$15483,$BV$3:$BV$15483=BV721))*SQRT(252),"")</f>
        <v/>
      </c>
      <c r="BZ721" s="18">
        <v>45047</v>
      </c>
      <c r="CA721">
        <v>13.149166582646286</v>
      </c>
      <c r="CF721" s="137">
        <v>45471</v>
      </c>
      <c r="CG721">
        <v>0.38412292275324811</v>
      </c>
      <c r="CH721">
        <v>0.19446315789473681</v>
      </c>
      <c r="CI721">
        <v>-0.43946794463441052</v>
      </c>
      <c r="CJ721">
        <v>0.42777679045986172</v>
      </c>
      <c r="CK721">
        <v>0.60393208680575294</v>
      </c>
      <c r="CL721">
        <v>1</v>
      </c>
      <c r="CN721" s="18">
        <v>45077</v>
      </c>
      <c r="CO721" t="s">
        <v>4401</v>
      </c>
      <c r="CP721" t="s">
        <v>4402</v>
      </c>
      <c r="CR721" s="137">
        <v>45138</v>
      </c>
      <c r="CS721">
        <v>0.58827149955336366</v>
      </c>
      <c r="DH721" s="6">
        <v>44501</v>
      </c>
      <c r="DI721" s="2">
        <v>1.43</v>
      </c>
    </row>
    <row r="722" spans="1:113" ht="15.6">
      <c r="A722" s="6">
        <v>44531</v>
      </c>
      <c r="B722" s="2">
        <v>1.45</v>
      </c>
      <c r="C722" s="6">
        <v>44531</v>
      </c>
      <c r="D722" s="2">
        <v>1.39</v>
      </c>
      <c r="E722" s="35">
        <v>0.26</v>
      </c>
      <c r="F722" s="35"/>
      <c r="G722" s="6">
        <v>39083</v>
      </c>
      <c r="H722" s="5">
        <v>0.16592999999999999</v>
      </c>
      <c r="M722" s="16">
        <v>43466</v>
      </c>
      <c r="N722" s="17">
        <v>0.23485</v>
      </c>
      <c r="W722" s="18">
        <v>45108</v>
      </c>
      <c r="X722">
        <v>7.0265820098086225E-16</v>
      </c>
      <c r="Z722" s="18">
        <v>45107</v>
      </c>
      <c r="AA722" t="s">
        <v>4403</v>
      </c>
      <c r="AB722" t="s">
        <v>4404</v>
      </c>
      <c r="AC722" t="s">
        <v>4405</v>
      </c>
      <c r="AD722" t="s">
        <v>4406</v>
      </c>
      <c r="AF722" s="6">
        <v>39083</v>
      </c>
      <c r="AG722" s="5">
        <v>0.16592999999999999</v>
      </c>
      <c r="AI722" s="69">
        <v>1930.12</v>
      </c>
      <c r="AJ722" s="2">
        <f>Cape!D726</f>
        <v>1.077</v>
      </c>
      <c r="AK722" s="2">
        <f>Cape!E728</f>
        <v>16.100000000000001</v>
      </c>
      <c r="AL722" s="71">
        <f t="shared" si="85"/>
        <v>7.0186335403726693E-2</v>
      </c>
      <c r="AM722" s="90">
        <v>15.51</v>
      </c>
      <c r="AN722">
        <f t="shared" si="86"/>
        <v>7.0186335403726693E-2</v>
      </c>
      <c r="AO722">
        <f t="shared" si="82"/>
        <v>1.177235855959839</v>
      </c>
      <c r="BD722" s="18">
        <v>44985</v>
      </c>
      <c r="BE722">
        <v>111.6</v>
      </c>
      <c r="BF722">
        <v>111.6</v>
      </c>
      <c r="BJ722" s="6">
        <v>44531</v>
      </c>
      <c r="BK722" s="2">
        <v>1.52</v>
      </c>
      <c r="BM722" s="6">
        <v>34304</v>
      </c>
      <c r="BN722" s="2">
        <v>3.06</v>
      </c>
      <c r="BS722" s="18">
        <v>24236</v>
      </c>
      <c r="BT722">
        <v>-1.6</v>
      </c>
      <c r="BU722" s="131">
        <f t="shared" si="83"/>
        <v>24228</v>
      </c>
      <c r="BV722" s="50" cm="1">
        <f t="array" ref="BV722">_xlfn.STDEV.S(_xlfn._xlws.FILTER($BT$3:$BT$15483,$BU$3:$BU$15483=BU722))*SQRT(252)</f>
        <v>15.55871074350314</v>
      </c>
      <c r="BW722" s="18">
        <f t="shared" si="84"/>
        <v>24228</v>
      </c>
      <c r="BX722" t="str" cm="1">
        <f t="array" ref="BX722">IF(BV722&lt;&gt;BV721,_xlfn.STDEV.S(_xlfn._xlws.FILTER($BT$3:$BT$15483,$BV$3:$BV$15483=BV722))*SQRT(252),"")</f>
        <v/>
      </c>
      <c r="BZ722" s="18">
        <v>45078</v>
      </c>
      <c r="CA722">
        <v>11.345887360625435</v>
      </c>
      <c r="CF722" s="137">
        <v>45504</v>
      </c>
      <c r="CG722">
        <v>1.0153665888719261</v>
      </c>
      <c r="CH722">
        <v>0.80208181818181845</v>
      </c>
      <c r="CI722">
        <v>0.2177255949641875</v>
      </c>
      <c r="CJ722">
        <v>0.91472939721530222</v>
      </c>
      <c r="CK722">
        <v>1.24192038334516</v>
      </c>
      <c r="CL722">
        <v>3</v>
      </c>
      <c r="CN722" s="18">
        <v>45107</v>
      </c>
      <c r="CO722" t="s">
        <v>4407</v>
      </c>
      <c r="CP722" t="s">
        <v>4408</v>
      </c>
      <c r="CR722" s="137">
        <v>45169</v>
      </c>
      <c r="CS722">
        <v>0.8014833468277387</v>
      </c>
      <c r="DH722" s="6">
        <v>44531</v>
      </c>
      <c r="DI722" s="2">
        <v>1.52</v>
      </c>
    </row>
    <row r="723" spans="1:113" ht="15.6">
      <c r="A723" s="6">
        <v>44562</v>
      </c>
      <c r="B723" s="2">
        <v>1.71</v>
      </c>
      <c r="C723" s="6">
        <v>44562</v>
      </c>
      <c r="D723" s="2">
        <v>1.68</v>
      </c>
      <c r="E723" s="35">
        <v>0.04</v>
      </c>
      <c r="F723" s="35"/>
      <c r="G723" s="6">
        <v>39114</v>
      </c>
      <c r="H723" s="5">
        <v>0.38784000000000002</v>
      </c>
      <c r="M723" s="16">
        <v>43497</v>
      </c>
      <c r="N723" s="17">
        <v>0.23288</v>
      </c>
      <c r="W723" s="18">
        <v>45139</v>
      </c>
      <c r="X723">
        <v>1.4405228192779861E-16</v>
      </c>
      <c r="Z723" s="18">
        <v>45138</v>
      </c>
      <c r="AA723" t="s">
        <v>4409</v>
      </c>
      <c r="AB723" t="s">
        <v>4410</v>
      </c>
      <c r="AC723" t="s">
        <v>4411</v>
      </c>
      <c r="AD723" t="s">
        <v>4412</v>
      </c>
      <c r="AF723" s="6">
        <v>39114</v>
      </c>
      <c r="AG723" s="5">
        <v>0.38784000000000002</v>
      </c>
      <c r="AI723" s="69">
        <v>1931.01</v>
      </c>
      <c r="AJ723" s="2">
        <f>Cape!D727</f>
        <v>1.0229999999999999</v>
      </c>
      <c r="AK723" s="2">
        <f>Cape!E729</f>
        <v>15.9</v>
      </c>
      <c r="AL723" s="71">
        <f t="shared" si="85"/>
        <v>6.7735849056603764E-2</v>
      </c>
      <c r="AM723" s="90">
        <v>15.98</v>
      </c>
      <c r="AN723">
        <f t="shared" si="86"/>
        <v>6.7735849056603764E-2</v>
      </c>
      <c r="AO723">
        <f t="shared" si="82"/>
        <v>1.1318190895043223</v>
      </c>
      <c r="BD723" s="18">
        <v>45016</v>
      </c>
      <c r="BE723">
        <v>110.2</v>
      </c>
      <c r="BF723">
        <v>110.2</v>
      </c>
      <c r="BJ723" s="6">
        <v>44562</v>
      </c>
      <c r="BK723" s="2">
        <v>1.79</v>
      </c>
      <c r="BM723" s="6">
        <v>34335</v>
      </c>
      <c r="BN723" s="2">
        <v>2.98</v>
      </c>
      <c r="BS723" s="18">
        <v>24237</v>
      </c>
      <c r="BT723">
        <v>0.86</v>
      </c>
      <c r="BU723" s="131">
        <f t="shared" si="83"/>
        <v>24228</v>
      </c>
      <c r="BV723" s="50" cm="1">
        <f t="array" ref="BV723">_xlfn.STDEV.S(_xlfn._xlws.FILTER($BT$3:$BT$15483,$BU$3:$BU$15483=BU723))*SQRT(252)</f>
        <v>15.55871074350314</v>
      </c>
      <c r="BW723" s="18">
        <f t="shared" si="84"/>
        <v>24228</v>
      </c>
      <c r="BX723" t="str" cm="1">
        <f t="array" ref="BX723">IF(BV723&lt;&gt;BV722,_xlfn.STDEV.S(_xlfn._xlws.FILTER($BT$3:$BT$15483,$BV$3:$BV$15483=BV723))*SQRT(252),"")</f>
        <v/>
      </c>
      <c r="BZ723" s="18">
        <v>45108</v>
      </c>
      <c r="CA723">
        <v>9.1441922897311692</v>
      </c>
      <c r="CF723" s="137">
        <v>45534</v>
      </c>
      <c r="CG723">
        <v>1.0136854357868941</v>
      </c>
      <c r="CH723">
        <v>1.611109090909091</v>
      </c>
      <c r="CI723">
        <v>0.71136288004844039</v>
      </c>
      <c r="CJ723">
        <v>1.296581586142503</v>
      </c>
      <c r="CK723">
        <v>1.665552462948487</v>
      </c>
      <c r="CL723">
        <v>3</v>
      </c>
      <c r="CN723" s="18">
        <v>45138</v>
      </c>
      <c r="CO723" t="s">
        <v>4413</v>
      </c>
      <c r="CP723" t="s">
        <v>4414</v>
      </c>
      <c r="CR723" s="137">
        <v>45198</v>
      </c>
      <c r="CS723">
        <v>0.74398955994046501</v>
      </c>
      <c r="DH723" s="6">
        <v>44562</v>
      </c>
      <c r="DI723" s="2">
        <v>1.79</v>
      </c>
    </row>
    <row r="724" spans="1:113" ht="15.6">
      <c r="A724" s="6">
        <v>44593</v>
      </c>
      <c r="B724" s="2">
        <v>1.75</v>
      </c>
      <c r="C724" s="6">
        <v>44593</v>
      </c>
      <c r="D724" s="2">
        <v>1.85</v>
      </c>
      <c r="E724" s="35">
        <v>0.24</v>
      </c>
      <c r="F724" s="35"/>
      <c r="G724" s="6">
        <v>39142</v>
      </c>
      <c r="H724" s="5">
        <v>0.52000999999999997</v>
      </c>
      <c r="M724" s="16">
        <v>43525</v>
      </c>
      <c r="N724" s="17">
        <v>0.92935000000000001</v>
      </c>
      <c r="W724" s="18">
        <v>45170</v>
      </c>
      <c r="X724">
        <v>1.227290154678581E-16</v>
      </c>
      <c r="Z724" s="18">
        <v>45169</v>
      </c>
      <c r="AA724" t="s">
        <v>4415</v>
      </c>
      <c r="AB724" t="s">
        <v>4416</v>
      </c>
      <c r="AC724" t="s">
        <v>4417</v>
      </c>
      <c r="AD724" t="s">
        <v>4418</v>
      </c>
      <c r="AF724" s="6">
        <v>39142</v>
      </c>
      <c r="AG724" s="5">
        <v>0.52000999999999997</v>
      </c>
      <c r="AI724" s="69">
        <v>1931.02</v>
      </c>
      <c r="AJ724" s="2">
        <f>Cape!D728</f>
        <v>0.97</v>
      </c>
      <c r="AK724" s="2">
        <f>Cape!E730</f>
        <v>15.7</v>
      </c>
      <c r="AL724" s="71">
        <f t="shared" si="85"/>
        <v>6.5159235668789811E-2</v>
      </c>
      <c r="AM724" s="90">
        <v>17.2</v>
      </c>
      <c r="AN724">
        <f t="shared" si="86"/>
        <v>6.5159235668789811E-2</v>
      </c>
      <c r="AO724">
        <f t="shared" si="82"/>
        <v>1.0850657223172406</v>
      </c>
      <c r="BD724" s="18">
        <v>45046</v>
      </c>
      <c r="BE724">
        <v>109.4</v>
      </c>
      <c r="BF724">
        <v>109.4</v>
      </c>
      <c r="BJ724" s="6">
        <v>44593</v>
      </c>
      <c r="BK724" s="2">
        <v>1.83</v>
      </c>
      <c r="BM724" s="6">
        <v>34366</v>
      </c>
      <c r="BN724" s="2">
        <v>3.25</v>
      </c>
      <c r="BS724" s="18">
        <v>24238</v>
      </c>
      <c r="BT724">
        <v>0.18</v>
      </c>
      <c r="BU724" s="131">
        <f t="shared" si="83"/>
        <v>24228</v>
      </c>
      <c r="BV724" s="50" cm="1">
        <f t="array" ref="BV724">_xlfn.STDEV.S(_xlfn._xlws.FILTER($BT$3:$BT$15483,$BU$3:$BU$15483=BU724))*SQRT(252)</f>
        <v>15.55871074350314</v>
      </c>
      <c r="BW724" s="18">
        <f t="shared" si="84"/>
        <v>24228</v>
      </c>
      <c r="BX724" t="str" cm="1">
        <f t="array" ref="BX724">IF(BV724&lt;&gt;BV723,_xlfn.STDEV.S(_xlfn._xlws.FILTER($BT$3:$BT$15483,$BV$3:$BV$15483=BV724))*SQRT(252),"")</f>
        <v/>
      </c>
      <c r="BZ724" s="18">
        <v>45139</v>
      </c>
      <c r="CA724">
        <v>12.596117979055789</v>
      </c>
      <c r="CF724" s="137">
        <v>45565</v>
      </c>
      <c r="CG724">
        <v>0.72234670927568945</v>
      </c>
      <c r="CH724">
        <v>0.79796999999999996</v>
      </c>
      <c r="CI724">
        <v>1.4025468233898161E-2</v>
      </c>
      <c r="CJ724">
        <v>0.91183447251305316</v>
      </c>
      <c r="CK724">
        <v>1.1452054267586931</v>
      </c>
      <c r="CL724">
        <v>3</v>
      </c>
      <c r="CN724" s="18">
        <v>45169</v>
      </c>
      <c r="CO724" t="s">
        <v>4419</v>
      </c>
      <c r="CP724" t="s">
        <v>4420</v>
      </c>
      <c r="CR724" s="137">
        <v>45230</v>
      </c>
      <c r="CS724">
        <v>0.93979205282387379</v>
      </c>
      <c r="DH724" s="6">
        <v>44593</v>
      </c>
      <c r="DI724" s="2">
        <v>1.83</v>
      </c>
    </row>
    <row r="725" spans="1:113" ht="15.6">
      <c r="A725" s="6">
        <v>44621</v>
      </c>
      <c r="B725" s="2">
        <v>1.99</v>
      </c>
      <c r="C725" s="6">
        <v>44621</v>
      </c>
      <c r="D725" s="2">
        <v>1.93</v>
      </c>
      <c r="E725" s="35">
        <v>0.56999999999999995</v>
      </c>
      <c r="F725" s="35"/>
      <c r="G725" s="6">
        <v>39173</v>
      </c>
      <c r="H725" s="5">
        <v>0.30007</v>
      </c>
      <c r="M725" s="16">
        <v>43556</v>
      </c>
      <c r="N725" s="17">
        <v>0.29054999999999997</v>
      </c>
      <c r="W725" s="18">
        <v>45200</v>
      </c>
      <c r="X725">
        <v>1.634500791645174E-16</v>
      </c>
      <c r="Z725" s="18">
        <v>45198</v>
      </c>
      <c r="AA725" t="s">
        <v>4421</v>
      </c>
      <c r="AB725" t="s">
        <v>4422</v>
      </c>
      <c r="AC725" t="s">
        <v>4423</v>
      </c>
      <c r="AD725" t="s">
        <v>4424</v>
      </c>
      <c r="AF725" s="6">
        <v>39173</v>
      </c>
      <c r="AG725" s="5">
        <v>0.30007</v>
      </c>
      <c r="AI725" s="69">
        <v>1931.03</v>
      </c>
      <c r="AJ725" s="2">
        <f>Cape!D729</f>
        <v>0.94</v>
      </c>
      <c r="AK725" s="2">
        <f>Cape!E731</f>
        <v>15.6</v>
      </c>
      <c r="AL725" s="71">
        <f t="shared" si="85"/>
        <v>6.2179487179487181E-2</v>
      </c>
      <c r="AM725" s="90">
        <v>17.53</v>
      </c>
      <c r="AN725">
        <f t="shared" si="86"/>
        <v>6.2179487179487181E-2</v>
      </c>
      <c r="AO725">
        <f t="shared" si="82"/>
        <v>1.0324232404608884</v>
      </c>
      <c r="BD725" s="18">
        <v>45077</v>
      </c>
      <c r="BE725">
        <v>108.5</v>
      </c>
      <c r="BF725">
        <v>108.5</v>
      </c>
      <c r="BJ725" s="6">
        <v>44621</v>
      </c>
      <c r="BK725" s="2">
        <v>2.3199999999999998</v>
      </c>
      <c r="BM725" s="6">
        <v>34394</v>
      </c>
      <c r="BN725" s="2">
        <v>3.5</v>
      </c>
      <c r="BS725" s="18">
        <v>24239</v>
      </c>
      <c r="BT725">
        <v>-1.26</v>
      </c>
      <c r="BU725" s="131">
        <f t="shared" si="83"/>
        <v>24228</v>
      </c>
      <c r="BV725" s="50" cm="1">
        <f t="array" ref="BV725">_xlfn.STDEV.S(_xlfn._xlws.FILTER($BT$3:$BT$15483,$BU$3:$BU$15483=BU725))*SQRT(252)</f>
        <v>15.55871074350314</v>
      </c>
      <c r="BW725" s="18">
        <f t="shared" si="84"/>
        <v>24228</v>
      </c>
      <c r="BX725" t="str" cm="1">
        <f t="array" ref="BX725">IF(BV725&lt;&gt;BV724,_xlfn.STDEV.S(_xlfn._xlws.FILTER($BT$3:$BT$15483,$BV$3:$BV$15483=BV725))*SQRT(252),"")</f>
        <v/>
      </c>
      <c r="BZ725" s="18">
        <v>45170</v>
      </c>
      <c r="CA725">
        <v>11.093699492101479</v>
      </c>
      <c r="CF725" s="137">
        <v>45596</v>
      </c>
      <c r="CG725">
        <v>0.74932735771169323</v>
      </c>
      <c r="CH725">
        <v>0.47415652173913042</v>
      </c>
      <c r="CI725">
        <v>-0.4400036411251419</v>
      </c>
      <c r="CJ725">
        <v>0.70292837501075234</v>
      </c>
      <c r="CK725">
        <v>0.90429939748437627</v>
      </c>
      <c r="CL725">
        <v>2</v>
      </c>
      <c r="CN725" s="18">
        <v>45198</v>
      </c>
      <c r="CO725" t="s">
        <v>4425</v>
      </c>
      <c r="CP725" t="s">
        <v>4426</v>
      </c>
      <c r="CR725" s="137">
        <v>45260</v>
      </c>
      <c r="CS725">
        <v>0.73451331895516236</v>
      </c>
      <c r="DH725" s="6">
        <v>44621</v>
      </c>
      <c r="DI725" s="2">
        <v>2.3199999999999998</v>
      </c>
    </row>
    <row r="726" spans="1:113" ht="15.6">
      <c r="A726" s="6">
        <v>44652</v>
      </c>
      <c r="B726" s="2">
        <v>2.56</v>
      </c>
      <c r="C726" s="6">
        <v>44652</v>
      </c>
      <c r="D726" s="2">
        <v>2.42</v>
      </c>
      <c r="E726" s="35">
        <v>-0.54</v>
      </c>
      <c r="F726" s="35"/>
      <c r="G726" s="6">
        <v>39203</v>
      </c>
      <c r="H726" s="5">
        <v>0.4133</v>
      </c>
      <c r="M726" s="16">
        <v>43586</v>
      </c>
      <c r="N726" s="17">
        <v>0.44296999999999997</v>
      </c>
      <c r="W726" s="18">
        <v>45231</v>
      </c>
      <c r="X726">
        <v>5.8677871238038529E-16</v>
      </c>
      <c r="Z726" s="18">
        <v>45230</v>
      </c>
      <c r="AA726" t="s">
        <v>4427</v>
      </c>
      <c r="AB726" t="s">
        <v>4428</v>
      </c>
      <c r="AC726" t="s">
        <v>4429</v>
      </c>
      <c r="AD726" t="s">
        <v>4430</v>
      </c>
      <c r="AF726" s="6">
        <v>39203</v>
      </c>
      <c r="AG726" s="5">
        <v>0.4133</v>
      </c>
      <c r="AI726" s="69">
        <v>1931.04</v>
      </c>
      <c r="AJ726" s="2">
        <f>Cape!D730</f>
        <v>0.91</v>
      </c>
      <c r="AK726" s="2">
        <f>Cape!E732</f>
        <v>15.5</v>
      </c>
      <c r="AL726" s="71">
        <f t="shared" si="85"/>
        <v>6.0645161290322575E-2</v>
      </c>
      <c r="AM726" s="90">
        <v>15.86</v>
      </c>
      <c r="AN726">
        <f t="shared" si="86"/>
        <v>6.0645161290322575E-2</v>
      </c>
      <c r="AO726">
        <f t="shared" si="82"/>
        <v>1.0043814822939618</v>
      </c>
      <c r="BD726" s="18">
        <v>45107</v>
      </c>
      <c r="BE726">
        <v>107.8</v>
      </c>
      <c r="BF726">
        <v>107.8</v>
      </c>
      <c r="BJ726" s="6">
        <v>44652</v>
      </c>
      <c r="BK726" s="2">
        <v>2.89</v>
      </c>
      <c r="BM726" s="6">
        <v>34425</v>
      </c>
      <c r="BN726" s="2">
        <v>3.68</v>
      </c>
      <c r="BS726" s="18">
        <v>24240</v>
      </c>
      <c r="BT726">
        <v>-0.96</v>
      </c>
      <c r="BU726" s="131">
        <f t="shared" si="83"/>
        <v>24228</v>
      </c>
      <c r="BV726" s="50" cm="1">
        <f t="array" ref="BV726">_xlfn.STDEV.S(_xlfn._xlws.FILTER($BT$3:$BT$15483,$BU$3:$BU$15483=BU726))*SQRT(252)</f>
        <v>15.55871074350314</v>
      </c>
      <c r="BW726" s="18">
        <f t="shared" si="84"/>
        <v>24228</v>
      </c>
      <c r="BX726" t="str" cm="1">
        <f t="array" ref="BX726">IF(BV726&lt;&gt;BV725,_xlfn.STDEV.S(_xlfn._xlws.FILTER($BT$3:$BT$15483,$BV$3:$BV$15483=BV726))*SQRT(252),"")</f>
        <v/>
      </c>
      <c r="BZ726" s="18">
        <v>45200</v>
      </c>
      <c r="CA726">
        <v>14.759159251738625</v>
      </c>
      <c r="CF726" s="137">
        <v>45625</v>
      </c>
      <c r="CG726">
        <v>0.72353810873208135</v>
      </c>
      <c r="CH726">
        <v>0.78845999999999994</v>
      </c>
      <c r="CI726">
        <v>-4.5355822138893109E-2</v>
      </c>
      <c r="CJ726">
        <v>0.85059483830280114</v>
      </c>
      <c r="CK726">
        <v>1.083372384422691</v>
      </c>
      <c r="CL726">
        <v>3</v>
      </c>
      <c r="CN726" s="18">
        <v>45230</v>
      </c>
      <c r="CO726" t="s">
        <v>4431</v>
      </c>
      <c r="CP726" t="s">
        <v>4432</v>
      </c>
      <c r="CR726" s="137">
        <v>45289</v>
      </c>
      <c r="CS726">
        <v>0.68130099750006157</v>
      </c>
      <c r="DH726" s="6">
        <v>44652</v>
      </c>
      <c r="DI726" s="2">
        <v>2.89</v>
      </c>
    </row>
    <row r="727" spans="1:113" ht="15.6">
      <c r="A727" s="6">
        <v>44682</v>
      </c>
      <c r="B727" s="2">
        <v>2.02</v>
      </c>
      <c r="C727" s="6">
        <v>44682</v>
      </c>
      <c r="D727" s="2">
        <v>2.14</v>
      </c>
      <c r="E727" s="35">
        <v>-0.62</v>
      </c>
      <c r="F727" s="35"/>
      <c r="G727" s="6">
        <v>39234</v>
      </c>
      <c r="H727" s="5">
        <v>0.23168</v>
      </c>
      <c r="M727" s="16">
        <v>43617</v>
      </c>
      <c r="N727" s="17">
        <v>0.38596999999999998</v>
      </c>
      <c r="W727" s="18">
        <v>45261</v>
      </c>
      <c r="X727">
        <v>2.9073413483189649E-16</v>
      </c>
      <c r="Z727" s="18">
        <v>45260</v>
      </c>
      <c r="AA727" t="s">
        <v>4433</v>
      </c>
      <c r="AB727" t="s">
        <v>4434</v>
      </c>
      <c r="AC727" t="s">
        <v>4435</v>
      </c>
      <c r="AD727" t="s">
        <v>4436</v>
      </c>
      <c r="AF727" s="6">
        <v>39234</v>
      </c>
      <c r="AG727" s="5">
        <v>0.23168</v>
      </c>
      <c r="AI727" s="69">
        <v>1931.05</v>
      </c>
      <c r="AJ727" s="2">
        <f>Cape!D731</f>
        <v>0.88</v>
      </c>
      <c r="AK727" s="2">
        <f>Cape!E733</f>
        <v>15.3</v>
      </c>
      <c r="AL727" s="71">
        <f t="shared" si="85"/>
        <v>5.9477124183006533E-2</v>
      </c>
      <c r="AM727" s="90">
        <v>14.33</v>
      </c>
      <c r="AN727">
        <f t="shared" si="86"/>
        <v>5.9477124183006533E-2</v>
      </c>
      <c r="AO727">
        <f t="shared" si="82"/>
        <v>0.98248846046118965</v>
      </c>
      <c r="BD727" s="18">
        <v>45138</v>
      </c>
      <c r="BE727">
        <v>107.5</v>
      </c>
      <c r="BF727">
        <v>107.5</v>
      </c>
      <c r="BJ727" s="6">
        <v>44682</v>
      </c>
      <c r="BK727" s="2">
        <v>2.85</v>
      </c>
      <c r="BM727" s="6">
        <v>34455</v>
      </c>
      <c r="BN727" s="2">
        <v>4.1399999999999997</v>
      </c>
      <c r="BS727" s="18">
        <v>24243</v>
      </c>
      <c r="BT727">
        <v>-1.5</v>
      </c>
      <c r="BU727" s="131">
        <f t="shared" si="83"/>
        <v>24228</v>
      </c>
      <c r="BV727" s="50" cm="1">
        <f t="array" ref="BV727">_xlfn.STDEV.S(_xlfn._xlws.FILTER($BT$3:$BT$15483,$BU$3:$BU$15483=BU727))*SQRT(252)</f>
        <v>15.55871074350314</v>
      </c>
      <c r="BW727" s="18">
        <f t="shared" si="84"/>
        <v>24228</v>
      </c>
      <c r="BX727" t="str" cm="1">
        <f t="array" ref="BX727">IF(BV727&lt;&gt;BV726,_xlfn.STDEV.S(_xlfn._xlws.FILTER($BT$3:$BT$15483,$BV$3:$BV$15483=BV727))*SQRT(252),"")</f>
        <v/>
      </c>
      <c r="BZ727" s="18">
        <v>45231</v>
      </c>
      <c r="CA727">
        <v>12.013497409164412</v>
      </c>
      <c r="CF727" s="137">
        <v>45657</v>
      </c>
      <c r="CG727">
        <v>1.0065180010000341</v>
      </c>
      <c r="CH727">
        <v>0.89087619047619049</v>
      </c>
      <c r="CI727">
        <v>0.1932668333151274</v>
      </c>
      <c r="CJ727">
        <v>0.95511405452064069</v>
      </c>
      <c r="CK727">
        <v>1.180483055295485</v>
      </c>
      <c r="CL727">
        <v>3</v>
      </c>
      <c r="CN727" s="18">
        <v>45260</v>
      </c>
      <c r="CO727" t="s">
        <v>4437</v>
      </c>
      <c r="CP727" t="s">
        <v>4438</v>
      </c>
      <c r="CR727" s="137">
        <v>45322</v>
      </c>
      <c r="CS727">
        <v>0.75764268887974706</v>
      </c>
      <c r="DH727" s="6">
        <v>44682</v>
      </c>
      <c r="DI727" s="2">
        <v>2.85</v>
      </c>
    </row>
    <row r="728" spans="1:113" ht="15.6">
      <c r="A728" s="6">
        <v>44713</v>
      </c>
      <c r="B728" s="2">
        <v>1.4</v>
      </c>
      <c r="C728" s="6">
        <v>44713</v>
      </c>
      <c r="D728" s="2">
        <v>1.96</v>
      </c>
      <c r="E728" s="35">
        <v>-1.05</v>
      </c>
      <c r="F728" s="35"/>
      <c r="G728" s="6">
        <v>39264</v>
      </c>
      <c r="H728" s="5">
        <v>0.17806</v>
      </c>
      <c r="M728" s="16">
        <v>43647</v>
      </c>
      <c r="N728" s="17">
        <v>0.60587999999999997</v>
      </c>
      <c r="W728" s="18">
        <v>45292</v>
      </c>
      <c r="X728">
        <v>1.895592288607863E-16</v>
      </c>
      <c r="Z728" s="18">
        <v>45289</v>
      </c>
      <c r="AA728" t="s">
        <v>4439</v>
      </c>
      <c r="AB728" t="s">
        <v>4440</v>
      </c>
      <c r="AC728" t="s">
        <v>4441</v>
      </c>
      <c r="AD728" t="s">
        <v>4442</v>
      </c>
      <c r="AF728" s="6">
        <v>39264</v>
      </c>
      <c r="AG728" s="5">
        <v>0.17806</v>
      </c>
      <c r="AI728" s="69">
        <v>1931.06</v>
      </c>
      <c r="AJ728" s="2">
        <f>Cape!D732</f>
        <v>0.85</v>
      </c>
      <c r="AK728" s="2">
        <f>Cape!E734</f>
        <v>15.1</v>
      </c>
      <c r="AL728" s="71">
        <f t="shared" si="85"/>
        <v>5.8278145695364242E-2</v>
      </c>
      <c r="AM728" s="90">
        <v>13.87</v>
      </c>
      <c r="AN728">
        <f t="shared" si="86"/>
        <v>5.8278145695364242E-2</v>
      </c>
      <c r="AO728">
        <f t="shared" si="82"/>
        <v>0.96016075680132151</v>
      </c>
      <c r="BD728" s="18">
        <v>45169</v>
      </c>
      <c r="BE728">
        <v>107</v>
      </c>
      <c r="BF728">
        <v>107</v>
      </c>
      <c r="BJ728" s="6">
        <v>44713</v>
      </c>
      <c r="BK728" s="2">
        <v>2.98</v>
      </c>
      <c r="BM728" s="6">
        <v>34486</v>
      </c>
      <c r="BN728" s="2">
        <v>4.1399999999999997</v>
      </c>
      <c r="BS728" s="18">
        <v>24244</v>
      </c>
      <c r="BT728">
        <v>-0.92</v>
      </c>
      <c r="BU728" s="131">
        <f t="shared" si="83"/>
        <v>24228</v>
      </c>
      <c r="BV728" s="50" cm="1">
        <f t="array" ref="BV728">_xlfn.STDEV.S(_xlfn._xlws.FILTER($BT$3:$BT$15483,$BU$3:$BU$15483=BU728))*SQRT(252)</f>
        <v>15.55871074350314</v>
      </c>
      <c r="BW728" s="18">
        <f t="shared" si="84"/>
        <v>24228</v>
      </c>
      <c r="BX728" t="str" cm="1">
        <f t="array" ref="BX728">IF(BV728&lt;&gt;BV727,_xlfn.STDEV.S(_xlfn._xlws.FILTER($BT$3:$BT$15483,$BV$3:$BV$15483=BV728))*SQRT(252),"")</f>
        <v/>
      </c>
      <c r="BZ728" s="18">
        <v>45261</v>
      </c>
      <c r="CA728">
        <v>10.5993823057364</v>
      </c>
      <c r="CN728" s="18">
        <v>45289</v>
      </c>
      <c r="CO728" t="s">
        <v>4443</v>
      </c>
      <c r="CP728" t="s">
        <v>4444</v>
      </c>
      <c r="CR728" s="137">
        <v>45351</v>
      </c>
      <c r="CS728">
        <v>0.80083911730877677</v>
      </c>
      <c r="DH728" s="6">
        <v>44713</v>
      </c>
      <c r="DI728" s="2">
        <v>2.98</v>
      </c>
    </row>
    <row r="729" spans="1:113" ht="15.6">
      <c r="A729" s="6">
        <v>44743</v>
      </c>
      <c r="B729" s="2">
        <v>0.35</v>
      </c>
      <c r="C729" s="6">
        <v>44743</v>
      </c>
      <c r="D729" s="2">
        <v>1.24</v>
      </c>
      <c r="E729" s="35">
        <v>0.47</v>
      </c>
      <c r="F729" s="35"/>
      <c r="G729" s="6">
        <v>39295</v>
      </c>
      <c r="H729" s="5">
        <v>3.083E-2</v>
      </c>
      <c r="M729" s="16">
        <v>43678</v>
      </c>
      <c r="N729" s="17">
        <v>0.42908000000000002</v>
      </c>
      <c r="W729" s="18">
        <v>45323</v>
      </c>
      <c r="X729">
        <v>5.8058895143188995E-16</v>
      </c>
      <c r="Z729" s="18">
        <v>45322</v>
      </c>
      <c r="AA729" t="s">
        <v>4445</v>
      </c>
      <c r="AB729" t="s">
        <v>4446</v>
      </c>
      <c r="AC729" t="s">
        <v>4447</v>
      </c>
      <c r="AD729" t="s">
        <v>4448</v>
      </c>
      <c r="AF729" s="6">
        <v>39295</v>
      </c>
      <c r="AG729" s="5">
        <v>3.083E-2</v>
      </c>
      <c r="AI729" s="69">
        <v>1931.07</v>
      </c>
      <c r="AJ729" s="2">
        <f>Cape!D733</f>
        <v>0.82</v>
      </c>
      <c r="AK729" s="2">
        <f>Cape!E735</f>
        <v>15.1</v>
      </c>
      <c r="AL729" s="71">
        <f t="shared" si="85"/>
        <v>5.6291390728476824E-2</v>
      </c>
      <c r="AM729" s="90">
        <v>14.33</v>
      </c>
      <c r="AN729">
        <f t="shared" si="86"/>
        <v>5.6291390728476824E-2</v>
      </c>
      <c r="AO729">
        <f t="shared" si="82"/>
        <v>0.92487973882250329</v>
      </c>
      <c r="BD729" s="18">
        <v>45199</v>
      </c>
      <c r="BE729">
        <v>106.3</v>
      </c>
      <c r="BF729">
        <v>106.3</v>
      </c>
      <c r="BJ729" s="6">
        <v>44743</v>
      </c>
      <c r="BK729" s="2">
        <v>2.67</v>
      </c>
      <c r="BM729" s="6">
        <v>34516</v>
      </c>
      <c r="BN729" s="2">
        <v>4.33</v>
      </c>
      <c r="BS729" s="18">
        <v>24245</v>
      </c>
      <c r="BT729">
        <v>1.88</v>
      </c>
      <c r="BU729" s="131">
        <f t="shared" si="83"/>
        <v>24228</v>
      </c>
      <c r="BV729" s="50" cm="1">
        <f t="array" ref="BV729">_xlfn.STDEV.S(_xlfn._xlws.FILTER($BT$3:$BT$15483,$BU$3:$BU$15483=BU729))*SQRT(252)</f>
        <v>15.55871074350314</v>
      </c>
      <c r="BW729" s="18">
        <f t="shared" si="84"/>
        <v>24228</v>
      </c>
      <c r="BX729" t="str" cm="1">
        <f t="array" ref="BX729">IF(BV729&lt;&gt;BV728,_xlfn.STDEV.S(_xlfn._xlws.FILTER($BT$3:$BT$15483,$BV$3:$BV$15483=BV729))*SQRT(252),"")</f>
        <v/>
      </c>
      <c r="BZ729" s="18">
        <v>45292</v>
      </c>
      <c r="CA729">
        <v>11.818710589569404</v>
      </c>
      <c r="CN729" s="18">
        <v>45322</v>
      </c>
      <c r="CO729" t="s">
        <v>4449</v>
      </c>
      <c r="CP729" t="s">
        <v>4450</v>
      </c>
      <c r="CR729" s="137">
        <v>45379</v>
      </c>
      <c r="CS729">
        <v>0.60938498891776982</v>
      </c>
      <c r="DH729" s="6">
        <v>44743</v>
      </c>
      <c r="DI729" s="2">
        <v>2.67</v>
      </c>
    </row>
    <row r="730" spans="1:113" ht="15.6">
      <c r="A730" s="6">
        <v>44774</v>
      </c>
      <c r="B730" s="2">
        <v>0.82</v>
      </c>
      <c r="C730" s="6">
        <v>44774</v>
      </c>
      <c r="D730" s="2">
        <v>0.56999999999999995</v>
      </c>
      <c r="E730" s="35">
        <v>-7.0000000000000007E-2</v>
      </c>
      <c r="F730" s="35"/>
      <c r="G730" s="6">
        <v>39326</v>
      </c>
      <c r="H730" s="5">
        <v>0.42376000000000003</v>
      </c>
      <c r="M730" s="16">
        <v>43709</v>
      </c>
      <c r="N730" s="17">
        <v>0.22255</v>
      </c>
      <c r="W730" s="18">
        <v>45352</v>
      </c>
      <c r="X730">
        <v>3.2830513866996512E-16</v>
      </c>
      <c r="Z730" s="18">
        <v>45351</v>
      </c>
      <c r="AA730" t="s">
        <v>4451</v>
      </c>
      <c r="AB730" t="s">
        <v>4452</v>
      </c>
      <c r="AC730" t="s">
        <v>4453</v>
      </c>
      <c r="AD730" t="s">
        <v>4454</v>
      </c>
      <c r="AF730" s="6">
        <v>39326</v>
      </c>
      <c r="AG730" s="5">
        <v>0.42376000000000003</v>
      </c>
      <c r="AI730" s="69">
        <v>1931.08</v>
      </c>
      <c r="AJ730" s="2">
        <f>Cape!D734</f>
        <v>0.79</v>
      </c>
      <c r="AK730" s="2">
        <f>Cape!E736</f>
        <v>15.1</v>
      </c>
      <c r="AL730" s="71">
        <f t="shared" si="85"/>
        <v>5.43046357615894E-2</v>
      </c>
      <c r="AM730" s="90">
        <v>13.9</v>
      </c>
      <c r="AN730">
        <f t="shared" si="86"/>
        <v>5.43046357615894E-2</v>
      </c>
      <c r="AO730">
        <f t="shared" si="82"/>
        <v>0.88971550471774585</v>
      </c>
      <c r="BD730" s="18">
        <v>45230</v>
      </c>
      <c r="BE730">
        <v>105.3</v>
      </c>
      <c r="BF730">
        <v>105.3</v>
      </c>
      <c r="BJ730" s="6">
        <v>44774</v>
      </c>
      <c r="BK730" s="2">
        <v>3.15</v>
      </c>
      <c r="BM730" s="6">
        <v>34547</v>
      </c>
      <c r="BN730" s="2">
        <v>4.4800000000000004</v>
      </c>
      <c r="BS730" s="18">
        <v>24246</v>
      </c>
      <c r="BT730">
        <v>-0.12</v>
      </c>
      <c r="BU730" s="131">
        <f t="shared" si="83"/>
        <v>24228</v>
      </c>
      <c r="BV730" s="50" cm="1">
        <f t="array" ref="BV730">_xlfn.STDEV.S(_xlfn._xlws.FILTER($BT$3:$BT$15483,$BU$3:$BU$15483=BU730))*SQRT(252)</f>
        <v>15.55871074350314</v>
      </c>
      <c r="BW730" s="18">
        <f t="shared" si="84"/>
        <v>24228</v>
      </c>
      <c r="BX730" t="str" cm="1">
        <f t="array" ref="BX730">IF(BV730&lt;&gt;BV729,_xlfn.STDEV.S(_xlfn._xlws.FILTER($BT$3:$BT$15483,$BV$3:$BV$15483=BV730))*SQRT(252),"")</f>
        <v/>
      </c>
      <c r="BZ730" s="18">
        <v>45323</v>
      </c>
      <c r="CA730">
        <v>12.755669946712864</v>
      </c>
      <c r="CN730" s="18">
        <v>45351</v>
      </c>
      <c r="CO730" t="s">
        <v>4455</v>
      </c>
      <c r="CP730" t="s">
        <v>4456</v>
      </c>
      <c r="CR730" s="137">
        <v>45412</v>
      </c>
      <c r="CS730">
        <v>0.89836600197578786</v>
      </c>
      <c r="DH730" s="6">
        <v>44774</v>
      </c>
      <c r="DI730" s="2">
        <v>3.15</v>
      </c>
    </row>
    <row r="731" spans="1:113" ht="15.6">
      <c r="A731" s="6">
        <v>44805</v>
      </c>
      <c r="B731" s="2">
        <v>0.75</v>
      </c>
      <c r="C731" s="6">
        <v>44805</v>
      </c>
      <c r="D731" s="2">
        <v>0.94</v>
      </c>
      <c r="E731" s="35">
        <v>0.27</v>
      </c>
      <c r="F731" s="35"/>
      <c r="G731" s="6">
        <v>39356</v>
      </c>
      <c r="H731" s="5">
        <v>0.30831999999999998</v>
      </c>
      <c r="M731" s="16">
        <v>43739</v>
      </c>
      <c r="N731" s="17">
        <v>0.18368000000000001</v>
      </c>
      <c r="W731" s="18">
        <v>45383</v>
      </c>
      <c r="X731">
        <v>1.1545510150133089E-16</v>
      </c>
      <c r="Z731" s="18">
        <v>45379</v>
      </c>
      <c r="AA731" t="s">
        <v>4457</v>
      </c>
      <c r="AB731" t="s">
        <v>4458</v>
      </c>
      <c r="AC731" t="s">
        <v>4459</v>
      </c>
      <c r="AD731" t="s">
        <v>4460</v>
      </c>
      <c r="AF731" s="6">
        <v>39356</v>
      </c>
      <c r="AG731" s="5">
        <v>0.30831999999999998</v>
      </c>
      <c r="AI731" s="69">
        <v>1931.09</v>
      </c>
      <c r="AJ731" s="2">
        <f>Cape!D735</f>
        <v>0.76</v>
      </c>
      <c r="AK731" s="2">
        <f>Cape!E737</f>
        <v>15</v>
      </c>
      <c r="AL731" s="71">
        <f t="shared" si="85"/>
        <v>5.2666666666666667E-2</v>
      </c>
      <c r="AM731" s="90">
        <v>11.83</v>
      </c>
      <c r="AN731">
        <f t="shared" si="86"/>
        <v>5.2666666666666667E-2</v>
      </c>
      <c r="AO731">
        <f t="shared" si="82"/>
        <v>0.86039924507950993</v>
      </c>
      <c r="BD731" s="18">
        <v>45260</v>
      </c>
      <c r="BE731">
        <v>104.8</v>
      </c>
      <c r="BF731">
        <v>104.8</v>
      </c>
      <c r="BJ731" s="6">
        <v>44805</v>
      </c>
      <c r="BK731" s="2">
        <v>3.83</v>
      </c>
      <c r="BM731" s="6">
        <v>34578</v>
      </c>
      <c r="BN731" s="2">
        <v>4.62</v>
      </c>
      <c r="BS731" s="18">
        <v>24247</v>
      </c>
      <c r="BT731">
        <v>0.5</v>
      </c>
      <c r="BU731" s="131">
        <f t="shared" si="83"/>
        <v>24228</v>
      </c>
      <c r="BV731" s="50" cm="1">
        <f t="array" ref="BV731">_xlfn.STDEV.S(_xlfn._xlws.FILTER($BT$3:$BT$15483,$BU$3:$BU$15483=BU731))*SQRT(252)</f>
        <v>15.55871074350314</v>
      </c>
      <c r="BW731" s="18">
        <f t="shared" si="84"/>
        <v>24228</v>
      </c>
      <c r="BX731" t="str" cm="1">
        <f t="array" ref="BX731">IF(BV731&lt;&gt;BV730,_xlfn.STDEV.S(_xlfn._xlws.FILTER($BT$3:$BT$15483,$BV$3:$BV$15483=BV731))*SQRT(252),"")</f>
        <v/>
      </c>
      <c r="BZ731" s="18">
        <v>45352</v>
      </c>
      <c r="CA731">
        <v>10.039322529040753</v>
      </c>
      <c r="CN731" s="18">
        <v>45379</v>
      </c>
      <c r="CO731" t="s">
        <v>4461</v>
      </c>
      <c r="CP731" t="s">
        <v>4462</v>
      </c>
      <c r="CR731" s="137">
        <v>45443</v>
      </c>
      <c r="CS731">
        <v>0.5978765798422413</v>
      </c>
      <c r="DH731" s="6">
        <v>44805</v>
      </c>
      <c r="DI731" s="2">
        <v>3.83</v>
      </c>
    </row>
    <row r="732" spans="1:113" ht="15.6">
      <c r="A732" s="6">
        <v>44835</v>
      </c>
      <c r="B732" s="2">
        <v>1.02</v>
      </c>
      <c r="C732" s="6">
        <v>44835</v>
      </c>
      <c r="D732" s="2">
        <v>0.9</v>
      </c>
      <c r="E732" s="35">
        <v>-1.17</v>
      </c>
      <c r="F732" s="35"/>
      <c r="G732" s="6">
        <v>39387</v>
      </c>
      <c r="H732" s="5">
        <v>0.78588999999999998</v>
      </c>
      <c r="M732" s="16">
        <v>43770</v>
      </c>
      <c r="N732" s="17">
        <v>0.64032999999999995</v>
      </c>
      <c r="W732" s="18">
        <v>45413</v>
      </c>
      <c r="X732">
        <v>1.506479502970837E-16</v>
      </c>
      <c r="Z732" s="18">
        <v>45412</v>
      </c>
      <c r="AA732" t="s">
        <v>4463</v>
      </c>
      <c r="AB732" t="s">
        <v>4464</v>
      </c>
      <c r="AC732" t="s">
        <v>4465</v>
      </c>
      <c r="AD732" t="s">
        <v>4466</v>
      </c>
      <c r="AF732" s="6">
        <v>39387</v>
      </c>
      <c r="AG732" s="5">
        <v>0.78588999999999998</v>
      </c>
      <c r="AI732" s="69">
        <v>1931.1</v>
      </c>
      <c r="AJ732" s="2">
        <f>Cape!D736</f>
        <v>0.73</v>
      </c>
      <c r="AK732" s="2">
        <f>Cape!E738</f>
        <v>14.9</v>
      </c>
      <c r="AL732" s="71">
        <f t="shared" si="85"/>
        <v>5.1006711409395972E-2</v>
      </c>
      <c r="AM732" s="90">
        <v>10.25</v>
      </c>
      <c r="AN732">
        <f t="shared" si="86"/>
        <v>5.1006711409395972E-2</v>
      </c>
      <c r="AO732">
        <f t="shared" si="82"/>
        <v>0.83084648971798325</v>
      </c>
      <c r="BD732" s="18">
        <v>45291</v>
      </c>
      <c r="BE732">
        <v>104.7</v>
      </c>
      <c r="BF732">
        <v>104.7</v>
      </c>
      <c r="BJ732" s="6">
        <v>44835</v>
      </c>
      <c r="BK732" s="2">
        <v>4.0999999999999996</v>
      </c>
      <c r="BM732" s="6">
        <v>34608</v>
      </c>
      <c r="BN732" s="2">
        <v>4.95</v>
      </c>
      <c r="BS732" s="18">
        <v>24250</v>
      </c>
      <c r="BT732">
        <v>0.89</v>
      </c>
      <c r="BU732" s="131">
        <f t="shared" si="83"/>
        <v>24228</v>
      </c>
      <c r="BV732" s="50" cm="1">
        <f t="array" ref="BV732">_xlfn.STDEV.S(_xlfn._xlws.FILTER($BT$3:$BT$15483,$BU$3:$BU$15483=BU732))*SQRT(252)</f>
        <v>15.55871074350314</v>
      </c>
      <c r="BW732" s="18">
        <f t="shared" si="84"/>
        <v>24228</v>
      </c>
      <c r="BX732" t="str" cm="1">
        <f t="array" ref="BX732">IF(BV732&lt;&gt;BV731,_xlfn.STDEV.S(_xlfn._xlws.FILTER($BT$3:$BT$15483,$BV$3:$BV$15483=BV732))*SQRT(252),"")</f>
        <v/>
      </c>
      <c r="BZ732" s="18">
        <v>45383</v>
      </c>
      <c r="CA732">
        <v>13.765046643252214</v>
      </c>
      <c r="CN732" s="18">
        <v>45412</v>
      </c>
      <c r="CO732" t="s">
        <v>4467</v>
      </c>
      <c r="CP732" t="s">
        <v>4468</v>
      </c>
      <c r="CR732" s="137">
        <v>45471</v>
      </c>
      <c r="CS732">
        <v>0.41100579072317778</v>
      </c>
      <c r="DH732" s="6">
        <v>44835</v>
      </c>
      <c r="DI732" s="2">
        <v>4.0999999999999996</v>
      </c>
    </row>
    <row r="733" spans="1:113" ht="15.6">
      <c r="A733" s="6">
        <v>44866</v>
      </c>
      <c r="B733" s="2">
        <v>-0.15</v>
      </c>
      <c r="C733" s="6">
        <v>44866</v>
      </c>
      <c r="D733" s="2">
        <v>0.14000000000000001</v>
      </c>
      <c r="E733" s="35">
        <v>-0.3</v>
      </c>
      <c r="F733" s="35"/>
      <c r="G733" s="6">
        <v>39417</v>
      </c>
      <c r="H733" s="5">
        <v>0.2898</v>
      </c>
      <c r="M733" s="16">
        <v>43800</v>
      </c>
      <c r="N733" s="17">
        <v>0.43369000000000002</v>
      </c>
      <c r="W733" s="18">
        <v>45444</v>
      </c>
      <c r="X733">
        <v>2.7976894679305939E-16</v>
      </c>
      <c r="Z733" s="18">
        <v>45443</v>
      </c>
      <c r="AA733" t="s">
        <v>4469</v>
      </c>
      <c r="AB733" t="s">
        <v>4470</v>
      </c>
      <c r="AC733" t="s">
        <v>4471</v>
      </c>
      <c r="AD733" t="s">
        <v>4472</v>
      </c>
      <c r="AF733" s="6">
        <v>39417</v>
      </c>
      <c r="AG733" s="5">
        <v>0.2898</v>
      </c>
      <c r="AI733" s="69">
        <v>1931.11</v>
      </c>
      <c r="AJ733" s="2">
        <f>Cape!D737</f>
        <v>0.7</v>
      </c>
      <c r="AK733" s="2">
        <f>Cape!E739</f>
        <v>14.7</v>
      </c>
      <c r="AL733" s="71">
        <f t="shared" si="85"/>
        <v>4.9659863945578232E-2</v>
      </c>
      <c r="AM733" s="90">
        <v>10.39</v>
      </c>
      <c r="AN733">
        <f t="shared" si="86"/>
        <v>4.9659863945578232E-2</v>
      </c>
      <c r="AO733">
        <f t="shared" si="82"/>
        <v>0.80646736601281765</v>
      </c>
      <c r="BD733" s="18">
        <v>45322</v>
      </c>
      <c r="BE733">
        <v>104.2</v>
      </c>
      <c r="BF733">
        <v>104.2</v>
      </c>
      <c r="BJ733" s="6">
        <v>44866</v>
      </c>
      <c r="BK733" s="2">
        <v>3.68</v>
      </c>
      <c r="BM733" s="6">
        <v>34639</v>
      </c>
      <c r="BN733" s="2">
        <v>5.29</v>
      </c>
      <c r="BS733" s="18">
        <v>24251</v>
      </c>
      <c r="BT733">
        <v>0.73</v>
      </c>
      <c r="BU733" s="131">
        <f t="shared" si="83"/>
        <v>24228</v>
      </c>
      <c r="BV733" s="50" cm="1">
        <f t="array" ref="BV733">_xlfn.STDEV.S(_xlfn._xlws.FILTER($BT$3:$BT$15483,$BU$3:$BU$15483=BU733))*SQRT(252)</f>
        <v>15.55871074350314</v>
      </c>
      <c r="BW733" s="18">
        <f t="shared" si="84"/>
        <v>24228</v>
      </c>
      <c r="BX733" t="str" cm="1">
        <f t="array" ref="BX733">IF(BV733&lt;&gt;BV732,_xlfn.STDEV.S(_xlfn._xlws.FILTER($BT$3:$BT$15483,$BV$3:$BV$15483=BV733))*SQRT(252),"")</f>
        <v/>
      </c>
      <c r="BZ733" s="18">
        <v>45413</v>
      </c>
      <c r="CA733">
        <v>9.5551109598238302</v>
      </c>
      <c r="CN733" s="18">
        <v>45443</v>
      </c>
      <c r="CO733" t="s">
        <v>4473</v>
      </c>
      <c r="CP733" t="s">
        <v>4474</v>
      </c>
      <c r="CR733" s="137">
        <v>45504</v>
      </c>
      <c r="CS733">
        <v>0.96456474767378286</v>
      </c>
      <c r="DH733" s="6">
        <v>44866</v>
      </c>
      <c r="DI733" s="2">
        <v>3.68</v>
      </c>
    </row>
    <row r="734" spans="1:113" ht="15.6">
      <c r="A734" s="6">
        <v>44896</v>
      </c>
      <c r="B734" s="2">
        <v>-0.45</v>
      </c>
      <c r="C734" s="6">
        <v>44896</v>
      </c>
      <c r="D734" s="2">
        <v>-0.48</v>
      </c>
      <c r="E734" s="35">
        <v>-0.36</v>
      </c>
      <c r="F734" s="35"/>
      <c r="G734" s="6">
        <v>39448</v>
      </c>
      <c r="H734" s="5">
        <v>0.34477000000000002</v>
      </c>
      <c r="M734" s="16">
        <v>43831</v>
      </c>
      <c r="N734" s="17">
        <v>0.47039999999999998</v>
      </c>
      <c r="W734" s="18">
        <v>45474</v>
      </c>
      <c r="X734">
        <v>1.4007253489102201E-16</v>
      </c>
      <c r="Z734" s="18">
        <v>45471</v>
      </c>
      <c r="AA734" t="s">
        <v>4475</v>
      </c>
      <c r="AB734" t="s">
        <v>4476</v>
      </c>
      <c r="AC734" t="s">
        <v>4477</v>
      </c>
      <c r="AD734" t="s">
        <v>4478</v>
      </c>
      <c r="AF734" s="6">
        <v>39448</v>
      </c>
      <c r="AG734" s="5">
        <v>0.34477000000000002</v>
      </c>
      <c r="AI734" s="69">
        <v>1931.12</v>
      </c>
      <c r="AJ734" s="2">
        <f>Cape!D738</f>
        <v>0.67</v>
      </c>
      <c r="AK734" s="2">
        <f>Cape!E740</f>
        <v>14.6</v>
      </c>
      <c r="AL734" s="71">
        <f t="shared" si="85"/>
        <v>4.7945205479452052E-2</v>
      </c>
      <c r="AM734" s="90">
        <v>8.44</v>
      </c>
      <c r="AN734">
        <f t="shared" si="86"/>
        <v>4.7945205479452052E-2</v>
      </c>
      <c r="AO734">
        <f t="shared" si="82"/>
        <v>0.77618221409100585</v>
      </c>
      <c r="BD734" s="18">
        <v>45351</v>
      </c>
      <c r="BE734">
        <v>104.3</v>
      </c>
      <c r="BF734">
        <v>104.3</v>
      </c>
      <c r="BJ734" s="6">
        <v>44896</v>
      </c>
      <c r="BK734" s="2">
        <v>3.88</v>
      </c>
      <c r="BM734" s="6">
        <v>34669</v>
      </c>
      <c r="BN734" s="2">
        <v>5.6</v>
      </c>
      <c r="BS734" s="18">
        <v>24252</v>
      </c>
      <c r="BT734">
        <v>0.39</v>
      </c>
      <c r="BU734" s="131">
        <f t="shared" si="83"/>
        <v>24228</v>
      </c>
      <c r="BV734" s="50" cm="1">
        <f t="array" ref="BV734">_xlfn.STDEV.S(_xlfn._xlws.FILTER($BT$3:$BT$15483,$BU$3:$BU$15483=BU734))*SQRT(252)</f>
        <v>15.55871074350314</v>
      </c>
      <c r="BW734" s="18">
        <f t="shared" si="84"/>
        <v>24228</v>
      </c>
      <c r="BX734" t="str" cm="1">
        <f t="array" ref="BX734">IF(BV734&lt;&gt;BV733,_xlfn.STDEV.S(_xlfn._xlws.FILTER($BT$3:$BT$15483,$BV$3:$BV$15483=BV734))*SQRT(252),"")</f>
        <v/>
      </c>
      <c r="BZ734" s="18">
        <v>45444</v>
      </c>
      <c r="CA734">
        <v>6.7907460252130898</v>
      </c>
      <c r="CN734" s="18">
        <v>45471</v>
      </c>
      <c r="CO734" t="s">
        <v>4479</v>
      </c>
      <c r="CP734" t="s">
        <v>4480</v>
      </c>
      <c r="CR734" s="137">
        <v>45534</v>
      </c>
      <c r="CS734">
        <v>1.1447037512913569</v>
      </c>
      <c r="DH734" s="6">
        <v>44896</v>
      </c>
      <c r="DI734" s="2">
        <v>3.88</v>
      </c>
    </row>
    <row r="735" spans="1:113" ht="15.6">
      <c r="A735" s="6">
        <v>44927</v>
      </c>
      <c r="B735" s="2">
        <v>-0.81</v>
      </c>
      <c r="C735" s="6">
        <v>44927</v>
      </c>
      <c r="D735" s="2">
        <v>-0.8</v>
      </c>
      <c r="E735" s="35">
        <v>0.16</v>
      </c>
      <c r="F735" s="35"/>
      <c r="G735" s="6">
        <v>39479</v>
      </c>
      <c r="H735" s="5">
        <v>0.24177999999999999</v>
      </c>
      <c r="M735" s="16">
        <v>43862</v>
      </c>
      <c r="N735" s="17">
        <v>-7.0730000000000001E-2</v>
      </c>
      <c r="W735" s="18">
        <v>45505</v>
      </c>
      <c r="X735">
        <v>5.3450338274237455E-16</v>
      </c>
      <c r="Z735" s="18">
        <v>45504</v>
      </c>
      <c r="AA735" t="s">
        <v>4481</v>
      </c>
      <c r="AB735" t="s">
        <v>4482</v>
      </c>
      <c r="AC735" t="s">
        <v>4483</v>
      </c>
      <c r="AD735" t="s">
        <v>4484</v>
      </c>
      <c r="AF735" s="6">
        <v>39479</v>
      </c>
      <c r="AG735" s="5">
        <v>0.24177999999999999</v>
      </c>
      <c r="AI735" s="69">
        <v>1932.01</v>
      </c>
      <c r="AJ735" s="2">
        <f>Cape!D739</f>
        <v>0.64</v>
      </c>
      <c r="AK735" s="2">
        <f>Cape!E741</f>
        <v>14.3</v>
      </c>
      <c r="AL735" s="71">
        <f t="shared" si="85"/>
        <v>4.6853146853146857E-2</v>
      </c>
      <c r="AM735" s="90">
        <v>8.3000000000000007</v>
      </c>
      <c r="AN735">
        <f t="shared" si="86"/>
        <v>4.6853146853146857E-2</v>
      </c>
      <c r="AO735">
        <f t="shared" si="82"/>
        <v>0.75607408059527215</v>
      </c>
      <c r="BD735" s="18">
        <v>45382</v>
      </c>
      <c r="BE735">
        <v>104.1</v>
      </c>
      <c r="BF735">
        <v>104.1</v>
      </c>
      <c r="BJ735" s="6">
        <v>44927</v>
      </c>
      <c r="BK735" s="2">
        <v>3.52</v>
      </c>
      <c r="BM735" s="6">
        <v>34700</v>
      </c>
      <c r="BN735" s="2">
        <v>5.71</v>
      </c>
      <c r="BS735" s="18">
        <v>24253</v>
      </c>
      <c r="BT735">
        <v>0.04</v>
      </c>
      <c r="BU735" s="131">
        <f t="shared" si="83"/>
        <v>24228</v>
      </c>
      <c r="BV735" s="50" cm="1">
        <f t="array" ref="BV735">_xlfn.STDEV.S(_xlfn._xlws.FILTER($BT$3:$BT$15483,$BU$3:$BU$15483=BU735))*SQRT(252)</f>
        <v>15.55871074350314</v>
      </c>
      <c r="BW735" s="18">
        <f t="shared" si="84"/>
        <v>24228</v>
      </c>
      <c r="BX735" t="str" cm="1">
        <f t="array" ref="BX735">IF(BV735&lt;&gt;BV734,_xlfn.STDEV.S(_xlfn._xlws.FILTER($BT$3:$BT$15483,$BV$3:$BV$15483=BV735))*SQRT(252),"")</f>
        <v/>
      </c>
      <c r="BZ735" s="18">
        <v>45474</v>
      </c>
      <c r="CA735">
        <v>14.520879011710251</v>
      </c>
      <c r="CN735" s="18">
        <v>45504</v>
      </c>
      <c r="CO735" t="s">
        <v>4485</v>
      </c>
      <c r="CP735" t="s">
        <v>4486</v>
      </c>
      <c r="CR735" s="137">
        <v>45565</v>
      </c>
      <c r="CS735">
        <v>0.81401835528823319</v>
      </c>
      <c r="DH735" s="6">
        <v>44927</v>
      </c>
      <c r="DI735" s="2">
        <v>3.52</v>
      </c>
    </row>
    <row r="736" spans="1:113" ht="15.6">
      <c r="A736" s="6">
        <v>44958</v>
      </c>
      <c r="B736" s="2">
        <v>-0.65</v>
      </c>
      <c r="C736" s="6">
        <v>44958</v>
      </c>
      <c r="D736" s="2">
        <v>-0.82</v>
      </c>
      <c r="E736" s="35">
        <v>-0.7</v>
      </c>
      <c r="F736" s="35"/>
      <c r="G736" s="6">
        <v>39508</v>
      </c>
      <c r="H736" s="5">
        <v>0.35780000000000001</v>
      </c>
      <c r="M736" s="16">
        <v>43891</v>
      </c>
      <c r="N736" s="17">
        <v>-6.8984300000000003</v>
      </c>
      <c r="W736" s="18">
        <v>45536</v>
      </c>
      <c r="X736">
        <v>4.2688746538555378E-16</v>
      </c>
      <c r="Z736" s="18">
        <v>45534</v>
      </c>
      <c r="AA736" t="s">
        <v>4487</v>
      </c>
      <c r="AB736" t="s">
        <v>4488</v>
      </c>
      <c r="AC736" t="s">
        <v>4489</v>
      </c>
      <c r="AD736" t="s">
        <v>4490</v>
      </c>
      <c r="AF736" s="6">
        <v>39508</v>
      </c>
      <c r="AG736" s="5">
        <v>0.35780000000000001</v>
      </c>
      <c r="AI736" s="69">
        <v>1932.02</v>
      </c>
      <c r="AJ736" s="2">
        <f>Cape!D740</f>
        <v>0.61</v>
      </c>
      <c r="AK736" s="2">
        <f>Cape!E742</f>
        <v>14.1</v>
      </c>
      <c r="AL736" s="71">
        <f t="shared" si="85"/>
        <v>4.5390070921985819E-2</v>
      </c>
      <c r="AM736" s="90">
        <v>8.23</v>
      </c>
      <c r="AN736">
        <f t="shared" si="86"/>
        <v>4.5390070921985819E-2</v>
      </c>
      <c r="AO736">
        <f t="shared" si="82"/>
        <v>0.73004295000023112</v>
      </c>
      <c r="BD736" s="18">
        <v>45412</v>
      </c>
      <c r="BE736">
        <v>103.5</v>
      </c>
      <c r="BF736">
        <v>103.5</v>
      </c>
      <c r="BJ736" s="6">
        <v>44958</v>
      </c>
      <c r="BK736" s="2">
        <v>3.92</v>
      </c>
      <c r="BM736" s="6">
        <v>34731</v>
      </c>
      <c r="BN736" s="2">
        <v>5.77</v>
      </c>
      <c r="BS736" s="18">
        <v>24254</v>
      </c>
      <c r="BT736">
        <v>0.3</v>
      </c>
      <c r="BU736" s="131">
        <f t="shared" si="83"/>
        <v>24228</v>
      </c>
      <c r="BV736" s="50" cm="1">
        <f t="array" ref="BV736">_xlfn.STDEV.S(_xlfn._xlws.FILTER($BT$3:$BT$15483,$BU$3:$BU$15483=BU736))*SQRT(252)</f>
        <v>15.55871074350314</v>
      </c>
      <c r="BW736" s="18">
        <f t="shared" si="84"/>
        <v>24228</v>
      </c>
      <c r="BX736" t="str" cm="1">
        <f t="array" ref="BX736">IF(BV736&lt;&gt;BV735,_xlfn.STDEV.S(_xlfn._xlws.FILTER($BT$3:$BT$15483,$BV$3:$BV$15483=BV736))*SQRT(252),"")</f>
        <v/>
      </c>
      <c r="BZ736" s="18">
        <v>45505</v>
      </c>
      <c r="CA736">
        <v>20.582594588632407</v>
      </c>
      <c r="CN736" s="18">
        <v>45534</v>
      </c>
      <c r="CO736" t="s">
        <v>4491</v>
      </c>
      <c r="CP736" t="s">
        <v>4492</v>
      </c>
      <c r="CR736" s="137">
        <v>45596</v>
      </c>
      <c r="CS736">
        <v>0.71390687812895171</v>
      </c>
      <c r="DH736" s="6">
        <v>44958</v>
      </c>
      <c r="DI736" s="2">
        <v>3.92</v>
      </c>
    </row>
    <row r="737" spans="1:113" ht="15.6">
      <c r="A737" s="6">
        <v>44986</v>
      </c>
      <c r="B737" s="2">
        <v>-1.35</v>
      </c>
      <c r="C737" s="6">
        <v>44986</v>
      </c>
      <c r="D737" s="2">
        <v>-0.99</v>
      </c>
      <c r="E737" s="35">
        <v>-0.04</v>
      </c>
      <c r="F737" s="35"/>
      <c r="G737" s="6">
        <v>39539</v>
      </c>
      <c r="H737" s="5">
        <v>0.23144000000000001</v>
      </c>
      <c r="M737" s="16">
        <v>43922</v>
      </c>
      <c r="N737" s="17">
        <v>-11.412330000000001</v>
      </c>
      <c r="W737" s="18">
        <v>45566</v>
      </c>
      <c r="X737">
        <v>4.0577092252069839E-16</v>
      </c>
      <c r="Z737" s="18">
        <v>45565</v>
      </c>
      <c r="AA737" t="s">
        <v>4493</v>
      </c>
      <c r="AB737" t="s">
        <v>4494</v>
      </c>
      <c r="AC737" t="s">
        <v>4495</v>
      </c>
      <c r="AD737" t="s">
        <v>4496</v>
      </c>
      <c r="AF737" s="6">
        <v>39539</v>
      </c>
      <c r="AG737" s="5">
        <v>0.23144000000000001</v>
      </c>
      <c r="AI737" s="69">
        <v>1932.03</v>
      </c>
      <c r="AJ737" s="2">
        <f>Cape!D741</f>
        <v>0.59330000000000005</v>
      </c>
      <c r="AK737" s="2">
        <f>Cape!E743</f>
        <v>14</v>
      </c>
      <c r="AL737" s="71">
        <f t="shared" si="85"/>
        <v>4.3571428571428573E-2</v>
      </c>
      <c r="AM737" s="90">
        <v>8.26</v>
      </c>
      <c r="AN737">
        <f t="shared" si="86"/>
        <v>4.3571428571428573E-2</v>
      </c>
      <c r="AO737">
        <f t="shared" si="82"/>
        <v>0.69838523167444222</v>
      </c>
      <c r="BD737" s="18">
        <v>45443</v>
      </c>
      <c r="BE737">
        <v>103.1</v>
      </c>
      <c r="BF737">
        <v>103.1</v>
      </c>
      <c r="BJ737" s="6">
        <v>44986</v>
      </c>
      <c r="BK737" s="2">
        <v>3.48</v>
      </c>
      <c r="BM737" s="6">
        <v>34759</v>
      </c>
      <c r="BN737" s="2">
        <v>5.73</v>
      </c>
      <c r="BS737" s="18">
        <v>24258</v>
      </c>
      <c r="BT737">
        <v>-1.34</v>
      </c>
      <c r="BU737" s="131">
        <f t="shared" si="83"/>
        <v>24228</v>
      </c>
      <c r="BV737" s="50" cm="1">
        <f t="array" ref="BV737">_xlfn.STDEV.S(_xlfn._xlws.FILTER($BT$3:$BT$15483,$BU$3:$BU$15483=BU737))*SQRT(252)</f>
        <v>15.55871074350314</v>
      </c>
      <c r="BW737" s="18">
        <f t="shared" si="84"/>
        <v>24228</v>
      </c>
      <c r="BX737" t="str" cm="1">
        <f t="array" ref="BX737">IF(BV737&lt;&gt;BV736,_xlfn.STDEV.S(_xlfn._xlws.FILTER($BT$3:$BT$15483,$BV$3:$BV$15483=BV737))*SQRT(252),"")</f>
        <v/>
      </c>
      <c r="BZ737" s="18">
        <v>45536</v>
      </c>
      <c r="CA737">
        <v>14.4749235067518</v>
      </c>
      <c r="CN737" s="18">
        <v>45565</v>
      </c>
      <c r="CO737" t="s">
        <v>4497</v>
      </c>
      <c r="CP737" t="s">
        <v>4498</v>
      </c>
      <c r="CR737" s="137">
        <v>45625</v>
      </c>
      <c r="CS737">
        <v>0.79880783769681163</v>
      </c>
      <c r="DH737" s="6">
        <v>44986</v>
      </c>
      <c r="DI737" s="2">
        <v>3.48</v>
      </c>
    </row>
    <row r="738" spans="1:113" ht="15.6">
      <c r="A738" s="6">
        <v>45017</v>
      </c>
      <c r="B738" s="2">
        <v>-1.39</v>
      </c>
      <c r="C738" s="6">
        <v>45017</v>
      </c>
      <c r="D738" s="2">
        <v>-1.37</v>
      </c>
      <c r="E738" s="35">
        <v>-0.05</v>
      </c>
      <c r="F738" s="35"/>
      <c r="G738" s="6">
        <v>39569</v>
      </c>
      <c r="H738" s="5">
        <v>0.59175</v>
      </c>
      <c r="M738" s="16">
        <v>43952</v>
      </c>
      <c r="N738" s="17">
        <v>8.31508</v>
      </c>
      <c r="W738" s="18">
        <v>45597</v>
      </c>
      <c r="X738">
        <v>1.8816912717333959E-16</v>
      </c>
      <c r="Z738" s="18">
        <v>45596</v>
      </c>
      <c r="AA738" t="s">
        <v>4499</v>
      </c>
      <c r="AB738" t="s">
        <v>4500</v>
      </c>
      <c r="AC738" t="s">
        <v>4501</v>
      </c>
      <c r="AD738" t="s">
        <v>4502</v>
      </c>
      <c r="AF738" s="6">
        <v>39569</v>
      </c>
      <c r="AG738" s="5">
        <v>0.59175</v>
      </c>
      <c r="AI738" s="69">
        <v>1932.04</v>
      </c>
      <c r="AJ738" s="2">
        <f>Cape!D742</f>
        <v>0.57669999999999999</v>
      </c>
      <c r="AK738" s="2">
        <f>Cape!E744</f>
        <v>13.9</v>
      </c>
      <c r="AL738" s="71">
        <f t="shared" si="85"/>
        <v>4.2683453237410074E-2</v>
      </c>
      <c r="AM738" s="90">
        <v>6.28</v>
      </c>
      <c r="AN738">
        <f t="shared" si="86"/>
        <v>4.2683453237410074E-2</v>
      </c>
      <c r="AO738">
        <f t="shared" si="82"/>
        <v>0.68176586643285009</v>
      </c>
      <c r="BD738" s="18">
        <v>45473</v>
      </c>
      <c r="BE738">
        <v>102.9</v>
      </c>
      <c r="BF738">
        <v>102.9</v>
      </c>
      <c r="BJ738" s="6">
        <v>45017</v>
      </c>
      <c r="BK738" s="2">
        <v>3.44</v>
      </c>
      <c r="BM738" s="6">
        <v>34790</v>
      </c>
      <c r="BN738" s="2">
        <v>5.65</v>
      </c>
      <c r="BS738" s="18">
        <v>24259</v>
      </c>
      <c r="BT738">
        <v>-0.01</v>
      </c>
      <c r="BU738" s="131">
        <f t="shared" si="83"/>
        <v>24259</v>
      </c>
      <c r="BV738" s="50" cm="1">
        <f t="array" ref="BV738">_xlfn.STDEV.S(_xlfn._xlws.FILTER($BT$3:$BT$15483,$BU$3:$BU$15483=BU738))*SQRT(252)</f>
        <v>7.9161698727696255</v>
      </c>
      <c r="BW738" s="18">
        <f t="shared" si="84"/>
        <v>24259</v>
      </c>
      <c r="BX738" cm="1">
        <f t="array" ref="BX738">IF(BV738&lt;&gt;BV737,_xlfn.STDEV.S(_xlfn._xlws.FILTER($BT$3:$BT$15483,$BV$3:$BV$15483=BV738))*SQRT(252),"")</f>
        <v>7.9161698727696255</v>
      </c>
      <c r="BZ738" s="18">
        <v>45566</v>
      </c>
      <c r="CA738">
        <v>11.158642018615202</v>
      </c>
      <c r="CN738" s="18">
        <v>45596</v>
      </c>
      <c r="CO738" t="s">
        <v>4503</v>
      </c>
      <c r="CP738" t="s">
        <v>4504</v>
      </c>
      <c r="CR738" s="137">
        <v>45657</v>
      </c>
      <c r="CS738">
        <v>0.9860575112449298</v>
      </c>
      <c r="DH738" s="6">
        <v>45017</v>
      </c>
      <c r="DI738" s="2">
        <v>3.44</v>
      </c>
    </row>
    <row r="739" spans="1:113" ht="14.4">
      <c r="A739" s="6">
        <v>45047</v>
      </c>
      <c r="B739" s="2">
        <v>-1.44</v>
      </c>
      <c r="C739" s="6">
        <v>45047</v>
      </c>
      <c r="D739" s="2">
        <v>-1.47</v>
      </c>
      <c r="E739" s="35">
        <v>0.17</v>
      </c>
      <c r="F739" s="35"/>
      <c r="G739" s="6">
        <v>39600</v>
      </c>
      <c r="H739" s="5">
        <v>1.04782</v>
      </c>
      <c r="M739" s="16">
        <v>43983</v>
      </c>
      <c r="N739" s="17">
        <v>5.9547100000000004</v>
      </c>
      <c r="W739" s="18">
        <v>45627</v>
      </c>
      <c r="X739">
        <v>3.8030048659778511E-16</v>
      </c>
      <c r="Z739" s="18">
        <v>45625</v>
      </c>
      <c r="AA739" t="s">
        <v>4505</v>
      </c>
      <c r="AB739" t="s">
        <v>4506</v>
      </c>
      <c r="AC739" t="s">
        <v>4507</v>
      </c>
      <c r="AD739" t="s">
        <v>4508</v>
      </c>
      <c r="AF739" s="6">
        <v>39600</v>
      </c>
      <c r="AG739" s="5">
        <v>1.04782</v>
      </c>
      <c r="AI739" s="69">
        <v>1932.05</v>
      </c>
      <c r="AJ739" s="2">
        <f>Cape!D743</f>
        <v>0.56000000000000005</v>
      </c>
      <c r="AK739" s="2">
        <f>Cape!E745</f>
        <v>13.7</v>
      </c>
      <c r="AL739" s="71">
        <f t="shared" si="85"/>
        <v>4.2094890510948904E-2</v>
      </c>
      <c r="AM739" s="90">
        <v>5.51</v>
      </c>
      <c r="AN739">
        <f t="shared" si="86"/>
        <v>4.2094890510948904E-2</v>
      </c>
      <c r="AO739">
        <f t="shared" si="82"/>
        <v>0.67028404740137915</v>
      </c>
      <c r="BD739" s="18">
        <v>45504</v>
      </c>
      <c r="BE739">
        <v>102.4</v>
      </c>
      <c r="BF739">
        <v>102.4</v>
      </c>
      <c r="BJ739" s="6">
        <v>45047</v>
      </c>
      <c r="BK739" s="2">
        <v>3.64</v>
      </c>
      <c r="BM739" s="6">
        <v>34820</v>
      </c>
      <c r="BN739" s="2">
        <v>5.67</v>
      </c>
      <c r="BS739" s="18">
        <v>24260</v>
      </c>
      <c r="BT739">
        <v>-0.06</v>
      </c>
      <c r="BU739" s="131">
        <f t="shared" si="83"/>
        <v>24259</v>
      </c>
      <c r="BV739" s="50" cm="1">
        <f t="array" ref="BV739">_xlfn.STDEV.S(_xlfn._xlws.FILTER($BT$3:$BT$15483,$BU$3:$BU$15483=BU739))*SQRT(252)</f>
        <v>7.9161698727696255</v>
      </c>
      <c r="BW739" s="18">
        <f t="shared" si="84"/>
        <v>24259</v>
      </c>
      <c r="BX739" t="str" cm="1">
        <f t="array" ref="BX739">IF(BV739&lt;&gt;BV738,_xlfn.STDEV.S(_xlfn._xlws.FILTER($BT$3:$BT$15483,$BV$3:$BV$15483=BV739))*SQRT(252),"")</f>
        <v/>
      </c>
      <c r="BZ739" s="18">
        <v>45597</v>
      </c>
      <c r="CA739">
        <v>13.502774451746458</v>
      </c>
      <c r="CN739" s="18">
        <v>45625</v>
      </c>
      <c r="CO739" t="s">
        <v>4509</v>
      </c>
      <c r="CP739" t="s">
        <v>4510</v>
      </c>
      <c r="DH739" s="6">
        <v>45047</v>
      </c>
      <c r="DI739" s="2">
        <v>3.64</v>
      </c>
    </row>
    <row r="740" spans="1:113" ht="14.4">
      <c r="A740" s="6">
        <v>45078</v>
      </c>
      <c r="B740" s="2">
        <v>-1.27</v>
      </c>
      <c r="C740" s="6">
        <v>45078</v>
      </c>
      <c r="D740" s="2">
        <v>-1.33</v>
      </c>
      <c r="E740" s="35">
        <v>-0.09</v>
      </c>
      <c r="F740" s="35"/>
      <c r="G740" s="6">
        <v>39630</v>
      </c>
      <c r="H740" s="5">
        <v>0.71414</v>
      </c>
      <c r="M740" s="16">
        <v>44013</v>
      </c>
      <c r="N740" s="17">
        <v>1.8731100000000001</v>
      </c>
      <c r="W740" s="18">
        <v>45658</v>
      </c>
      <c r="X740">
        <v>2.3287215784389172E-16</v>
      </c>
      <c r="Z740" s="18">
        <v>45657</v>
      </c>
      <c r="AA740" t="s">
        <v>4511</v>
      </c>
      <c r="AB740" t="s">
        <v>4512</v>
      </c>
      <c r="AC740" t="s">
        <v>4513</v>
      </c>
      <c r="AD740" t="s">
        <v>4514</v>
      </c>
      <c r="AF740" s="6">
        <v>39630</v>
      </c>
      <c r="AG740" s="5">
        <v>0.71414</v>
      </c>
      <c r="AI740" s="69">
        <v>1932.06</v>
      </c>
      <c r="AJ740" s="2">
        <f>Cape!D744</f>
        <v>0.54330000000000001</v>
      </c>
      <c r="AK740" s="2">
        <f>Cape!E746</f>
        <v>13.6</v>
      </c>
      <c r="AL740" s="71">
        <f t="shared" si="85"/>
        <v>4.11764705882353E-2</v>
      </c>
      <c r="AM740" s="90">
        <v>4.7699999999999996</v>
      </c>
      <c r="AN740">
        <f t="shared" si="86"/>
        <v>4.11764705882353E-2</v>
      </c>
      <c r="AO740">
        <f t="shared" si="82"/>
        <v>0.65386081242023109</v>
      </c>
      <c r="BD740" s="18">
        <v>45535</v>
      </c>
      <c r="BE740">
        <v>102.1</v>
      </c>
      <c r="BF740">
        <v>102.1</v>
      </c>
      <c r="BJ740" s="6">
        <v>45078</v>
      </c>
      <c r="BK740" s="2">
        <v>3.81</v>
      </c>
      <c r="BM740" s="6">
        <v>34851</v>
      </c>
      <c r="BN740" s="2">
        <v>5.47</v>
      </c>
      <c r="BS740" s="18">
        <v>24261</v>
      </c>
      <c r="BT740">
        <v>0.11</v>
      </c>
      <c r="BU740" s="131">
        <f t="shared" si="83"/>
        <v>24259</v>
      </c>
      <c r="BV740" s="50" cm="1">
        <f t="array" ref="BV740">_xlfn.STDEV.S(_xlfn._xlws.FILTER($BT$3:$BT$15483,$BU$3:$BU$15483=BU740))*SQRT(252)</f>
        <v>7.9161698727696255</v>
      </c>
      <c r="BW740" s="18">
        <f t="shared" si="84"/>
        <v>24259</v>
      </c>
      <c r="BX740" t="str" cm="1">
        <f t="array" ref="BX740">IF(BV740&lt;&gt;BV739,_xlfn.STDEV.S(_xlfn._xlws.FILTER($BT$3:$BT$15483,$BV$3:$BV$15483=BV740))*SQRT(252),"")</f>
        <v/>
      </c>
      <c r="BZ740" s="18">
        <v>45627</v>
      </c>
      <c r="CA740">
        <v>15.161965571785212</v>
      </c>
      <c r="CN740" s="18">
        <v>45657</v>
      </c>
      <c r="CO740" t="s">
        <v>4515</v>
      </c>
      <c r="CP740" t="s">
        <v>4516</v>
      </c>
      <c r="DH740" s="6">
        <v>45078</v>
      </c>
      <c r="DI740" s="2">
        <v>3.81</v>
      </c>
    </row>
    <row r="741" spans="1:113" ht="14.4">
      <c r="A741" s="6">
        <v>45108</v>
      </c>
      <c r="B741" s="2">
        <v>-1.36</v>
      </c>
      <c r="C741" s="6">
        <v>45108</v>
      </c>
      <c r="D741" s="2">
        <v>-1.22</v>
      </c>
      <c r="E741" s="35">
        <v>0.12</v>
      </c>
      <c r="F741" s="35"/>
      <c r="G741" s="6">
        <v>39661</v>
      </c>
      <c r="H741" s="5">
        <v>-0.14885000000000001</v>
      </c>
      <c r="M741" s="16">
        <v>44044</v>
      </c>
      <c r="N741" s="17">
        <v>1.05636</v>
      </c>
      <c r="AF741" s="6">
        <v>39661</v>
      </c>
      <c r="AG741" s="5">
        <v>-0.14885000000000001</v>
      </c>
      <c r="AI741" s="69">
        <v>1932.07</v>
      </c>
      <c r="AJ741" s="2">
        <f>Cape!D745</f>
        <v>0.52669999999999995</v>
      </c>
      <c r="AK741" s="2">
        <f>Cape!E747</f>
        <v>13.6</v>
      </c>
      <c r="AL741" s="71">
        <f t="shared" si="85"/>
        <v>3.9948529411764709E-2</v>
      </c>
      <c r="AM741" s="90">
        <v>5.01</v>
      </c>
      <c r="AN741">
        <f t="shared" si="86"/>
        <v>3.9948529411764709E-2</v>
      </c>
      <c r="AO741">
        <f t="shared" si="82"/>
        <v>0.63286911270817792</v>
      </c>
      <c r="BD741" s="18">
        <v>45565</v>
      </c>
      <c r="BE741">
        <v>101.7</v>
      </c>
      <c r="BF741">
        <v>101.7</v>
      </c>
      <c r="BJ741" s="6">
        <v>45108</v>
      </c>
      <c r="BK741" s="2">
        <v>3.97</v>
      </c>
      <c r="BM741" s="6">
        <v>34881</v>
      </c>
      <c r="BN741" s="2">
        <v>5.42</v>
      </c>
      <c r="BS741" s="18">
        <v>24264</v>
      </c>
      <c r="BT741">
        <v>-0.74</v>
      </c>
      <c r="BU741" s="131">
        <f t="shared" si="83"/>
        <v>24259</v>
      </c>
      <c r="BV741" s="50" cm="1">
        <f t="array" ref="BV741">_xlfn.STDEV.S(_xlfn._xlws.FILTER($BT$3:$BT$15483,$BU$3:$BU$15483=BU741))*SQRT(252)</f>
        <v>7.9161698727696255</v>
      </c>
      <c r="BW741" s="18">
        <f t="shared" si="84"/>
        <v>24259</v>
      </c>
      <c r="BX741" t="str" cm="1">
        <f t="array" ref="BX741">IF(BV741&lt;&gt;BV740,_xlfn.STDEV.S(_xlfn._xlws.FILTER($BT$3:$BT$15483,$BV$3:$BV$15483=BV741))*SQRT(252),"")</f>
        <v/>
      </c>
      <c r="DH741" s="6">
        <v>45108</v>
      </c>
      <c r="DI741" s="2">
        <v>3.97</v>
      </c>
    </row>
    <row r="742" spans="1:113" ht="14.4">
      <c r="A742" s="6">
        <v>45139</v>
      </c>
      <c r="B742" s="2">
        <v>-1.24</v>
      </c>
      <c r="C742" s="6">
        <v>45139</v>
      </c>
      <c r="D742" s="2">
        <v>-1.1599999999999999</v>
      </c>
      <c r="E742" s="35">
        <v>0.5</v>
      </c>
      <c r="F742" s="35"/>
      <c r="G742" s="6">
        <v>39692</v>
      </c>
      <c r="H742" s="5">
        <v>8.5510000000000003E-2</v>
      </c>
      <c r="M742" s="16">
        <v>44075</v>
      </c>
      <c r="N742" s="17">
        <v>1.5254300000000001</v>
      </c>
      <c r="AF742" s="6">
        <v>39692</v>
      </c>
      <c r="AG742" s="5">
        <v>8.5510000000000003E-2</v>
      </c>
      <c r="AI742" s="69">
        <v>1932.08</v>
      </c>
      <c r="AJ742" s="2">
        <f>Cape!D746</f>
        <v>0.51</v>
      </c>
      <c r="AK742" s="2">
        <f>Cape!E748</f>
        <v>13.5</v>
      </c>
      <c r="AL742" s="71">
        <f t="shared" si="85"/>
        <v>3.9014814814814808E-2</v>
      </c>
      <c r="AM742" s="90">
        <v>7.53</v>
      </c>
      <c r="AN742">
        <f t="shared" si="86"/>
        <v>3.9014814814814808E-2</v>
      </c>
      <c r="AO742">
        <f t="shared" si="82"/>
        <v>0.61687571234727367</v>
      </c>
      <c r="BD742" s="18">
        <v>45596</v>
      </c>
      <c r="BE742">
        <v>101.4</v>
      </c>
      <c r="BF742">
        <v>101.4</v>
      </c>
      <c r="BJ742" s="6">
        <v>45139</v>
      </c>
      <c r="BK742" s="2">
        <v>4.09</v>
      </c>
      <c r="BM742" s="6">
        <v>34912</v>
      </c>
      <c r="BN742" s="2">
        <v>5.4</v>
      </c>
      <c r="BS742" s="18">
        <v>24265</v>
      </c>
      <c r="BT742">
        <v>-0.7</v>
      </c>
      <c r="BU742" s="131">
        <f t="shared" si="83"/>
        <v>24259</v>
      </c>
      <c r="BV742" s="50" cm="1">
        <f t="array" ref="BV742">_xlfn.STDEV.S(_xlfn._xlws.FILTER($BT$3:$BT$15483,$BU$3:$BU$15483=BU742))*SQRT(252)</f>
        <v>7.9161698727696255</v>
      </c>
      <c r="BW742" s="18">
        <f t="shared" si="84"/>
        <v>24259</v>
      </c>
      <c r="BX742" t="str" cm="1">
        <f t="array" ref="BX742">IF(BV742&lt;&gt;BV741,_xlfn.STDEV.S(_xlfn._xlws.FILTER($BT$3:$BT$15483,$BV$3:$BV$15483=BV742))*SQRT(252),"")</f>
        <v/>
      </c>
      <c r="DH742" s="6">
        <v>45139</v>
      </c>
      <c r="DI742" s="2">
        <v>4.09</v>
      </c>
    </row>
    <row r="743" spans="1:113" ht="14.4">
      <c r="A743" s="6">
        <v>45170</v>
      </c>
      <c r="B743" s="2">
        <v>-0.74</v>
      </c>
      <c r="C743" s="6">
        <v>45170</v>
      </c>
      <c r="D743" s="2">
        <v>-0.95</v>
      </c>
      <c r="E743" s="35">
        <v>0.28999999999999998</v>
      </c>
      <c r="F743" s="35"/>
      <c r="G743" s="6">
        <v>39722</v>
      </c>
      <c r="H743" s="5">
        <v>-0.85984000000000005</v>
      </c>
      <c r="M743" s="16">
        <v>44105</v>
      </c>
      <c r="N743" s="17">
        <v>0.34478999999999999</v>
      </c>
      <c r="AF743" s="6">
        <v>39722</v>
      </c>
      <c r="AG743" s="5">
        <v>-0.85984000000000005</v>
      </c>
      <c r="AI743" s="69">
        <v>1932.09</v>
      </c>
      <c r="AJ743" s="2">
        <f>Cape!D747</f>
        <v>0.49330000000000002</v>
      </c>
      <c r="AK743" s="2">
        <f>Cape!E749</f>
        <v>13.4</v>
      </c>
      <c r="AL743" s="71">
        <f t="shared" si="85"/>
        <v>3.8059701492537311E-2</v>
      </c>
      <c r="AM743" s="90">
        <v>8.26</v>
      </c>
      <c r="AN743">
        <f t="shared" si="86"/>
        <v>3.8059701492537311E-2</v>
      </c>
      <c r="AO743">
        <f t="shared" si="82"/>
        <v>0.60086343196620551</v>
      </c>
      <c r="BD743" s="18">
        <v>45626</v>
      </c>
      <c r="BE743">
        <v>101.7</v>
      </c>
      <c r="BF743">
        <v>101.7</v>
      </c>
      <c r="BJ743" s="6">
        <v>45170</v>
      </c>
      <c r="BK743" s="2">
        <v>4.59</v>
      </c>
      <c r="BM743" s="6">
        <v>34943</v>
      </c>
      <c r="BN743" s="2">
        <v>5.28</v>
      </c>
      <c r="BS743" s="18">
        <v>24266</v>
      </c>
      <c r="BT743">
        <v>0.15</v>
      </c>
      <c r="BU743" s="131">
        <f t="shared" si="83"/>
        <v>24259</v>
      </c>
      <c r="BV743" s="50" cm="1">
        <f t="array" ref="BV743">_xlfn.STDEV.S(_xlfn._xlws.FILTER($BT$3:$BT$15483,$BU$3:$BU$15483=BU743))*SQRT(252)</f>
        <v>7.9161698727696255</v>
      </c>
      <c r="BW743" s="18">
        <f t="shared" si="84"/>
        <v>24259</v>
      </c>
      <c r="BX743" t="str" cm="1">
        <f t="array" ref="BX743">IF(BV743&lt;&gt;BV742,_xlfn.STDEV.S(_xlfn._xlws.FILTER($BT$3:$BT$15483,$BV$3:$BV$15483=BV743))*SQRT(252),"")</f>
        <v/>
      </c>
      <c r="DH743" s="6">
        <v>45170</v>
      </c>
      <c r="DI743" s="2">
        <v>4.59</v>
      </c>
    </row>
    <row r="744" spans="1:113" ht="14.4">
      <c r="A744" s="6">
        <v>45200</v>
      </c>
      <c r="B744" s="2">
        <v>-0.45</v>
      </c>
      <c r="C744" s="6">
        <v>45200</v>
      </c>
      <c r="D744" s="2">
        <v>-0.53</v>
      </c>
      <c r="E744" s="35">
        <v>-0.51</v>
      </c>
      <c r="F744" s="35"/>
      <c r="G744" s="6">
        <v>39753</v>
      </c>
      <c r="H744" s="5">
        <v>-1.7705500000000001</v>
      </c>
      <c r="M744" s="16">
        <v>44136</v>
      </c>
      <c r="N744" s="17">
        <v>-0.14327999999999999</v>
      </c>
      <c r="AF744" s="6">
        <v>39753</v>
      </c>
      <c r="AG744" s="5">
        <v>-1.7705500000000001</v>
      </c>
      <c r="AI744" s="69">
        <v>1932.1</v>
      </c>
      <c r="AJ744" s="2">
        <f>Cape!D748</f>
        <v>0.47670000000000001</v>
      </c>
      <c r="AK744" s="2">
        <f>Cape!E750</f>
        <v>13.3</v>
      </c>
      <c r="AL744" s="71">
        <f t="shared" si="85"/>
        <v>3.7090225563909771E-2</v>
      </c>
      <c r="AM744" s="90">
        <v>7.12</v>
      </c>
      <c r="AN744">
        <f t="shared" si="86"/>
        <v>3.7090225563909771E-2</v>
      </c>
      <c r="AO744">
        <f t="shared" si="82"/>
        <v>0.584900652965473</v>
      </c>
      <c r="BD744" s="18">
        <v>45657</v>
      </c>
      <c r="BE744">
        <v>101.6</v>
      </c>
      <c r="BF744">
        <v>101.6</v>
      </c>
      <c r="BJ744" s="6">
        <v>45200</v>
      </c>
      <c r="BK744" s="2">
        <v>4.88</v>
      </c>
      <c r="BM744" s="6">
        <v>34973</v>
      </c>
      <c r="BN744" s="2">
        <v>5.28</v>
      </c>
      <c r="BS744" s="18">
        <v>24267</v>
      </c>
      <c r="BT744">
        <v>0.72</v>
      </c>
      <c r="BU744" s="131">
        <f t="shared" si="83"/>
        <v>24259</v>
      </c>
      <c r="BV744" s="50" cm="1">
        <f t="array" ref="BV744">_xlfn.STDEV.S(_xlfn._xlws.FILTER($BT$3:$BT$15483,$BU$3:$BU$15483=BU744))*SQRT(252)</f>
        <v>7.9161698727696255</v>
      </c>
      <c r="BW744" s="18">
        <f t="shared" si="84"/>
        <v>24259</v>
      </c>
      <c r="BX744" t="str" cm="1">
        <f t="array" ref="BX744">IF(BV744&lt;&gt;BV743,_xlfn.STDEV.S(_xlfn._xlws.FILTER($BT$3:$BT$15483,$BV$3:$BV$15483=BV744))*SQRT(252),"")</f>
        <v/>
      </c>
      <c r="DH744" s="6">
        <v>45200</v>
      </c>
      <c r="DI744" s="2">
        <v>4.88</v>
      </c>
    </row>
    <row r="745" spans="1:113" ht="14.4">
      <c r="A745" s="6">
        <v>45231</v>
      </c>
      <c r="B745" s="2">
        <v>-0.96</v>
      </c>
      <c r="C745" s="6">
        <v>45231</v>
      </c>
      <c r="D745" s="2">
        <v>-0.83</v>
      </c>
      <c r="E745" s="35">
        <v>-0.49</v>
      </c>
      <c r="F745" s="35"/>
      <c r="G745" s="6">
        <v>39783</v>
      </c>
      <c r="H745" s="5">
        <v>-0.82335000000000003</v>
      </c>
      <c r="M745" s="16">
        <v>44166</v>
      </c>
      <c r="N745" s="17">
        <v>0.83238000000000001</v>
      </c>
      <c r="AF745" s="6">
        <v>39783</v>
      </c>
      <c r="AG745" s="5">
        <v>-0.82335000000000003</v>
      </c>
      <c r="AI745" s="69">
        <v>1932.11</v>
      </c>
      <c r="AJ745" s="2">
        <f>Cape!D749</f>
        <v>0.46</v>
      </c>
      <c r="AK745" s="2">
        <f>Cape!E751</f>
        <v>13.2</v>
      </c>
      <c r="AL745" s="71">
        <f t="shared" si="85"/>
        <v>3.6113636363636369E-2</v>
      </c>
      <c r="AM745" s="90">
        <v>7.05</v>
      </c>
      <c r="AN745">
        <f t="shared" si="86"/>
        <v>3.6113636363636369E-2</v>
      </c>
      <c r="AO745">
        <f t="shared" si="82"/>
        <v>0.56906979021310444</v>
      </c>
      <c r="BD745" s="18">
        <v>45688</v>
      </c>
      <c r="BE745">
        <v>101.4</v>
      </c>
      <c r="BF745">
        <v>101.4</v>
      </c>
      <c r="BJ745" s="6">
        <v>45231</v>
      </c>
      <c r="BK745" s="2">
        <v>4.37</v>
      </c>
      <c r="BM745" s="6">
        <v>35004</v>
      </c>
      <c r="BN745" s="2">
        <v>5.36</v>
      </c>
      <c r="BS745" s="18">
        <v>24268</v>
      </c>
      <c r="BT745">
        <v>1.0900000000000001</v>
      </c>
      <c r="BU745" s="131">
        <f t="shared" si="83"/>
        <v>24259</v>
      </c>
      <c r="BV745" s="50" cm="1">
        <f t="array" ref="BV745">_xlfn.STDEV.S(_xlfn._xlws.FILTER($BT$3:$BT$15483,$BU$3:$BU$15483=BU745))*SQRT(252)</f>
        <v>7.9161698727696255</v>
      </c>
      <c r="BW745" s="18">
        <f t="shared" si="84"/>
        <v>24259</v>
      </c>
      <c r="BX745" t="str" cm="1">
        <f t="array" ref="BX745">IF(BV745&lt;&gt;BV744,_xlfn.STDEV.S(_xlfn._xlws.FILTER($BT$3:$BT$15483,$BV$3:$BV$15483=BV745))*SQRT(252),"")</f>
        <v/>
      </c>
      <c r="DH745" s="6">
        <v>45231</v>
      </c>
      <c r="DI745" s="2">
        <v>4.37</v>
      </c>
    </row>
    <row r="746" spans="1:113" ht="14.4">
      <c r="A746" s="6">
        <v>45261</v>
      </c>
      <c r="B746" s="2">
        <v>-1.45</v>
      </c>
      <c r="C746" s="6">
        <v>45261</v>
      </c>
      <c r="D746" s="2">
        <v>-1.31</v>
      </c>
      <c r="E746" s="35">
        <v>0.11</v>
      </c>
      <c r="F746" s="35"/>
      <c r="G746" s="6">
        <v>39814</v>
      </c>
      <c r="H746" s="5">
        <v>0.25308000000000003</v>
      </c>
      <c r="M746" s="16">
        <v>44197</v>
      </c>
      <c r="N746" s="17">
        <v>1.71441</v>
      </c>
      <c r="AF746" s="6">
        <v>39814</v>
      </c>
      <c r="AG746" s="5">
        <v>0.25308000000000003</v>
      </c>
      <c r="AI746" s="69">
        <v>1932.12</v>
      </c>
      <c r="AJ746" s="2">
        <f>Cape!D750</f>
        <v>0.44330000000000003</v>
      </c>
      <c r="AK746" s="2">
        <f>Cape!E752</f>
        <v>13.1</v>
      </c>
      <c r="AL746" s="71">
        <f t="shared" si="85"/>
        <v>3.5114503816793895E-2</v>
      </c>
      <c r="AM746" s="90">
        <v>6.82</v>
      </c>
      <c r="AN746">
        <f t="shared" si="86"/>
        <v>3.5114503816793895E-2</v>
      </c>
      <c r="AO746">
        <f t="shared" si="82"/>
        <v>0.55310950147011695</v>
      </c>
      <c r="BD746" s="18">
        <v>45716</v>
      </c>
      <c r="BE746">
        <v>101.2</v>
      </c>
      <c r="BF746">
        <v>101.1</v>
      </c>
      <c r="BJ746" s="6">
        <v>45261</v>
      </c>
      <c r="BK746" s="2">
        <v>3.88</v>
      </c>
      <c r="BM746" s="6">
        <v>35034</v>
      </c>
      <c r="BN746" s="2">
        <v>5.14</v>
      </c>
      <c r="BS746" s="18">
        <v>24271</v>
      </c>
      <c r="BT746">
        <v>0.48</v>
      </c>
      <c r="BU746" s="131">
        <f t="shared" si="83"/>
        <v>24259</v>
      </c>
      <c r="BV746" s="50" cm="1">
        <f t="array" ref="BV746">_xlfn.STDEV.S(_xlfn._xlws.FILTER($BT$3:$BT$15483,$BU$3:$BU$15483=BU746))*SQRT(252)</f>
        <v>7.9161698727696255</v>
      </c>
      <c r="BW746" s="18">
        <f t="shared" si="84"/>
        <v>24259</v>
      </c>
      <c r="BX746" t="str" cm="1">
        <f t="array" ref="BX746">IF(BV746&lt;&gt;BV745,_xlfn.STDEV.S(_xlfn._xlws.FILTER($BT$3:$BT$15483,$BV$3:$BV$15483=BV746))*SQRT(252),"")</f>
        <v/>
      </c>
      <c r="DH746" s="6">
        <v>45261</v>
      </c>
      <c r="DI746" s="2">
        <v>3.88</v>
      </c>
    </row>
    <row r="747" spans="1:113" ht="14.4">
      <c r="A747" s="6">
        <v>45292</v>
      </c>
      <c r="B747" s="2">
        <v>-1.34</v>
      </c>
      <c r="C747" s="6">
        <v>45292</v>
      </c>
      <c r="D747" s="2">
        <v>-1.27</v>
      </c>
      <c r="E747" s="35">
        <v>0.26</v>
      </c>
      <c r="F747" s="35"/>
      <c r="G747" s="6">
        <v>39845</v>
      </c>
      <c r="H747" s="5">
        <v>0.36426999999999998</v>
      </c>
      <c r="M747" s="16">
        <v>44228</v>
      </c>
      <c r="N747" s="17">
        <v>-0.64383999999999997</v>
      </c>
      <c r="AF747" s="6">
        <v>39845</v>
      </c>
      <c r="AG747" s="5">
        <v>0.36426999999999998</v>
      </c>
      <c r="AI747" s="69">
        <v>1933.01</v>
      </c>
      <c r="AJ747" s="2">
        <f>Cape!D751</f>
        <v>0.42670000000000002</v>
      </c>
      <c r="AK747" s="2">
        <f>Cape!E753</f>
        <v>12.9</v>
      </c>
      <c r="AL747" s="71">
        <f t="shared" si="85"/>
        <v>3.4364341085271317E-2</v>
      </c>
      <c r="AM747" s="90">
        <v>7.09</v>
      </c>
      <c r="AN747">
        <f t="shared" si="86"/>
        <v>3.4364341085271317E-2</v>
      </c>
      <c r="AO747">
        <f t="shared" si="82"/>
        <v>0.54127879896635478</v>
      </c>
      <c r="BJ747" s="6">
        <v>45292</v>
      </c>
      <c r="BK747" s="2">
        <v>3.99</v>
      </c>
      <c r="BM747" s="6">
        <v>35065</v>
      </c>
      <c r="BN747" s="2">
        <v>5</v>
      </c>
      <c r="BS747" s="18">
        <v>24272</v>
      </c>
      <c r="BT747">
        <v>0.33</v>
      </c>
      <c r="BU747" s="131">
        <f t="shared" si="83"/>
        <v>24259</v>
      </c>
      <c r="BV747" s="50" cm="1">
        <f t="array" ref="BV747">_xlfn.STDEV.S(_xlfn._xlws.FILTER($BT$3:$BT$15483,$BU$3:$BU$15483=BU747))*SQRT(252)</f>
        <v>7.9161698727696255</v>
      </c>
      <c r="BW747" s="18">
        <f t="shared" si="84"/>
        <v>24259</v>
      </c>
      <c r="BX747" t="str" cm="1">
        <f t="array" ref="BX747">IF(BV747&lt;&gt;BV746,_xlfn.STDEV.S(_xlfn._xlws.FILTER($BT$3:$BT$15483,$BV$3:$BV$15483=BV747))*SQRT(252),"")</f>
        <v/>
      </c>
      <c r="DH747" s="6">
        <v>45292</v>
      </c>
      <c r="DI747" s="2">
        <v>3.99</v>
      </c>
    </row>
    <row r="748" spans="1:113" ht="14.4">
      <c r="A748" s="6">
        <v>45323</v>
      </c>
      <c r="B748" s="2">
        <v>-1.08</v>
      </c>
      <c r="C748" s="6">
        <v>45323</v>
      </c>
      <c r="D748" s="2">
        <v>-1.1200000000000001</v>
      </c>
      <c r="E748" s="35">
        <v>-0.05</v>
      </c>
      <c r="F748" s="35"/>
      <c r="G748" s="6">
        <v>39873</v>
      </c>
      <c r="H748" s="5">
        <v>-9.8729999999999998E-2</v>
      </c>
      <c r="M748" s="16">
        <v>44256</v>
      </c>
      <c r="N748" s="17">
        <v>4.85839</v>
      </c>
      <c r="AF748" s="6">
        <v>39873</v>
      </c>
      <c r="AG748" s="5">
        <v>-9.8729999999999998E-2</v>
      </c>
      <c r="AI748" s="69">
        <v>1933.02</v>
      </c>
      <c r="AJ748" s="2">
        <f>Cape!D752</f>
        <v>0.41</v>
      </c>
      <c r="AK748" s="2">
        <f>Cape!E754</f>
        <v>12.7</v>
      </c>
      <c r="AL748" s="71">
        <f t="shared" si="85"/>
        <v>3.3598425196850398E-2</v>
      </c>
      <c r="AM748" s="90">
        <v>6.25</v>
      </c>
      <c r="AN748">
        <f t="shared" si="86"/>
        <v>3.3598425196850398E-2</v>
      </c>
      <c r="AO748">
        <f t="shared" si="82"/>
        <v>0.52940490521068029</v>
      </c>
      <c r="BJ748" s="6">
        <v>45323</v>
      </c>
      <c r="BK748" s="2">
        <v>4.25</v>
      </c>
      <c r="BM748" s="6">
        <v>35096</v>
      </c>
      <c r="BN748" s="2">
        <v>4.83</v>
      </c>
      <c r="BS748" s="18">
        <v>24273</v>
      </c>
      <c r="BT748">
        <v>-0.38</v>
      </c>
      <c r="BU748" s="131">
        <f t="shared" si="83"/>
        <v>24259</v>
      </c>
      <c r="BV748" s="50" cm="1">
        <f t="array" ref="BV748">_xlfn.STDEV.S(_xlfn._xlws.FILTER($BT$3:$BT$15483,$BU$3:$BU$15483=BU748))*SQRT(252)</f>
        <v>7.9161698727696255</v>
      </c>
      <c r="BW748" s="18">
        <f t="shared" si="84"/>
        <v>24259</v>
      </c>
      <c r="BX748" t="str" cm="1">
        <f t="array" ref="BX748">IF(BV748&lt;&gt;BV747,_xlfn.STDEV.S(_xlfn._xlws.FILTER($BT$3:$BT$15483,$BV$3:$BV$15483=BV748))*SQRT(252),"")</f>
        <v/>
      </c>
      <c r="DH748" s="6">
        <v>45323</v>
      </c>
      <c r="DI748" s="2">
        <v>4.25</v>
      </c>
    </row>
    <row r="749" spans="1:113" ht="14.4">
      <c r="A749" s="6">
        <v>45352</v>
      </c>
      <c r="B749" s="2">
        <v>-1.1299999999999999</v>
      </c>
      <c r="C749" s="6">
        <v>45352</v>
      </c>
      <c r="D749" s="2">
        <v>-1.1200000000000001</v>
      </c>
      <c r="E749" s="35">
        <v>0.49</v>
      </c>
      <c r="F749" s="35"/>
      <c r="G749" s="6">
        <v>39904</v>
      </c>
      <c r="H749" s="5">
        <v>0.10070999999999999</v>
      </c>
      <c r="M749" s="16">
        <v>44287</v>
      </c>
      <c r="N749" s="17">
        <v>1.2894300000000001</v>
      </c>
      <c r="AF749" s="6">
        <v>39904</v>
      </c>
      <c r="AG749" s="5">
        <v>0.10070999999999999</v>
      </c>
      <c r="AI749" s="69">
        <v>1933.03</v>
      </c>
      <c r="AJ749" s="2">
        <f>Cape!D753</f>
        <v>0.41249999999999998</v>
      </c>
      <c r="AK749" s="2">
        <f>Cape!E755</f>
        <v>12.6</v>
      </c>
      <c r="AL749" s="71">
        <f t="shared" si="85"/>
        <v>3.2539682539682542E-2</v>
      </c>
      <c r="AM749" s="90">
        <v>6.23</v>
      </c>
      <c r="AN749">
        <f t="shared" si="86"/>
        <v>3.2539682539682542E-2</v>
      </c>
      <c r="AO749">
        <f t="shared" si="82"/>
        <v>0.51309240347410257</v>
      </c>
      <c r="BJ749" s="6">
        <v>45352</v>
      </c>
      <c r="BK749" s="2">
        <v>4.2</v>
      </c>
      <c r="BM749" s="6">
        <v>35125</v>
      </c>
      <c r="BN749" s="2">
        <v>4.96</v>
      </c>
      <c r="BS749" s="18">
        <v>24274</v>
      </c>
      <c r="BT749">
        <v>-0.23</v>
      </c>
      <c r="BU749" s="131">
        <f t="shared" si="83"/>
        <v>24259</v>
      </c>
      <c r="BV749" s="50" cm="1">
        <f t="array" ref="BV749">_xlfn.STDEV.S(_xlfn._xlws.FILTER($BT$3:$BT$15483,$BU$3:$BU$15483=BU749))*SQRT(252)</f>
        <v>7.9161698727696255</v>
      </c>
      <c r="BW749" s="18">
        <f t="shared" si="84"/>
        <v>24259</v>
      </c>
      <c r="BX749" t="str" cm="1">
        <f t="array" ref="BX749">IF(BV749&lt;&gt;BV748,_xlfn.STDEV.S(_xlfn._xlws.FILTER($BT$3:$BT$15483,$BV$3:$BV$15483=BV749))*SQRT(252),"")</f>
        <v/>
      </c>
      <c r="DH749" s="6">
        <v>45352</v>
      </c>
      <c r="DI749" s="2">
        <v>4.2</v>
      </c>
    </row>
    <row r="750" spans="1:113" ht="14.4">
      <c r="A750" s="6">
        <v>45383</v>
      </c>
      <c r="B750" s="2">
        <v>-0.64</v>
      </c>
      <c r="C750" s="6">
        <v>45383</v>
      </c>
      <c r="D750" s="2">
        <v>-0.79</v>
      </c>
      <c r="E750" s="35">
        <v>-0.18</v>
      </c>
      <c r="F750" s="35"/>
      <c r="G750" s="6">
        <v>39934</v>
      </c>
      <c r="H750" s="5">
        <v>0.14715</v>
      </c>
      <c r="M750" s="16">
        <v>44317</v>
      </c>
      <c r="N750" s="17">
        <v>0.22306000000000001</v>
      </c>
      <c r="AF750" s="6">
        <v>39934</v>
      </c>
      <c r="AG750" s="5">
        <v>0.14715</v>
      </c>
      <c r="AI750" s="69">
        <v>1933.04</v>
      </c>
      <c r="AJ750" s="2">
        <f>Cape!D754</f>
        <v>0.41499999999999998</v>
      </c>
      <c r="AK750" s="2">
        <f>Cape!E756</f>
        <v>12.6</v>
      </c>
      <c r="AL750" s="71">
        <f t="shared" si="85"/>
        <v>3.273809523809524E-2</v>
      </c>
      <c r="AM750" s="90">
        <v>6.89</v>
      </c>
      <c r="AN750">
        <f t="shared" si="86"/>
        <v>3.273809523809524E-2</v>
      </c>
      <c r="AO750">
        <f t="shared" si="82"/>
        <v>0.51680039339907269</v>
      </c>
      <c r="BJ750" s="6">
        <v>45383</v>
      </c>
      <c r="BK750" s="2">
        <v>4.6900000000000004</v>
      </c>
      <c r="BM750" s="6">
        <v>35156</v>
      </c>
      <c r="BN750" s="2">
        <v>4.95</v>
      </c>
      <c r="BS750" s="18">
        <v>24275</v>
      </c>
      <c r="BT750">
        <v>0.01</v>
      </c>
      <c r="BU750" s="131">
        <f t="shared" si="83"/>
        <v>24259</v>
      </c>
      <c r="BV750" s="50" cm="1">
        <f t="array" ref="BV750">_xlfn.STDEV.S(_xlfn._xlws.FILTER($BT$3:$BT$15483,$BU$3:$BU$15483=BU750))*SQRT(252)</f>
        <v>7.9161698727696255</v>
      </c>
      <c r="BW750" s="18">
        <f t="shared" si="84"/>
        <v>24259</v>
      </c>
      <c r="BX750" t="str" cm="1">
        <f t="array" ref="BX750">IF(BV750&lt;&gt;BV749,_xlfn.STDEV.S(_xlfn._xlws.FILTER($BT$3:$BT$15483,$BV$3:$BV$15483=BV750))*SQRT(252),"")</f>
        <v/>
      </c>
      <c r="DH750" s="6">
        <v>45383</v>
      </c>
      <c r="DI750" s="2">
        <v>4.6900000000000004</v>
      </c>
    </row>
    <row r="751" spans="1:113" ht="14.4">
      <c r="A751" s="6">
        <v>45413</v>
      </c>
      <c r="B751" s="2">
        <v>-0.82</v>
      </c>
      <c r="C751" s="6">
        <v>45413</v>
      </c>
      <c r="D751" s="2">
        <v>-0.85</v>
      </c>
      <c r="E751" s="35">
        <v>-0.15</v>
      </c>
      <c r="F751" s="35"/>
      <c r="G751" s="6">
        <v>39965</v>
      </c>
      <c r="H751" s="5">
        <v>0.82996000000000003</v>
      </c>
      <c r="M751" s="16">
        <v>44348</v>
      </c>
      <c r="N751" s="17">
        <v>1.4614</v>
      </c>
      <c r="AF751" s="6">
        <v>39965</v>
      </c>
      <c r="AG751" s="5">
        <v>0.82996000000000003</v>
      </c>
      <c r="AI751" s="69">
        <v>1933.05</v>
      </c>
      <c r="AJ751" s="2">
        <f>Cape!D755</f>
        <v>0.41749999999999998</v>
      </c>
      <c r="AK751" s="2">
        <f>Cape!E757</f>
        <v>12.6</v>
      </c>
      <c r="AL751" s="71">
        <f t="shared" si="85"/>
        <v>3.2936507936507937E-2</v>
      </c>
      <c r="AM751" s="90">
        <v>8.8699999999999992</v>
      </c>
      <c r="AN751">
        <f t="shared" si="86"/>
        <v>3.2936507936507937E-2</v>
      </c>
      <c r="AO751">
        <f t="shared" si="82"/>
        <v>0.52058462502108027</v>
      </c>
      <c r="BJ751" s="6">
        <v>45413</v>
      </c>
      <c r="BK751" s="2">
        <v>4.51</v>
      </c>
      <c r="BM751" s="6">
        <v>35186</v>
      </c>
      <c r="BN751" s="2">
        <v>5.0199999999999996</v>
      </c>
      <c r="BS751" s="18">
        <v>24278</v>
      </c>
      <c r="BT751">
        <v>-0.05</v>
      </c>
      <c r="BU751" s="131">
        <f t="shared" si="83"/>
        <v>24259</v>
      </c>
      <c r="BV751" s="50" cm="1">
        <f t="array" ref="BV751">_xlfn.STDEV.S(_xlfn._xlws.FILTER($BT$3:$BT$15483,$BU$3:$BU$15483=BU751))*SQRT(252)</f>
        <v>7.9161698727696255</v>
      </c>
      <c r="BW751" s="18">
        <f t="shared" si="84"/>
        <v>24259</v>
      </c>
      <c r="BX751" t="str" cm="1">
        <f t="array" ref="BX751">IF(BV751&lt;&gt;BV750,_xlfn.STDEV.S(_xlfn._xlws.FILTER($BT$3:$BT$15483,$BV$3:$BV$15483=BV751))*SQRT(252),"")</f>
        <v/>
      </c>
      <c r="DH751" s="6">
        <v>45413</v>
      </c>
      <c r="DI751" s="2">
        <v>4.51</v>
      </c>
    </row>
    <row r="752" spans="1:113" ht="14.4">
      <c r="A752" s="6">
        <v>45444</v>
      </c>
      <c r="B752" s="2">
        <v>-0.97</v>
      </c>
      <c r="C752" s="6">
        <v>45444</v>
      </c>
      <c r="D752" s="2">
        <v>-1.02</v>
      </c>
      <c r="E752" s="35">
        <v>-0.27</v>
      </c>
      <c r="F752" s="35"/>
      <c r="G752" s="6">
        <v>39995</v>
      </c>
      <c r="H752" s="5">
        <v>-2.98E-2</v>
      </c>
      <c r="M752" s="16">
        <v>44378</v>
      </c>
      <c r="N752" s="17">
        <v>0.24654999999999999</v>
      </c>
      <c r="AF752" s="6">
        <v>39995</v>
      </c>
      <c r="AG752" s="5">
        <v>-2.98E-2</v>
      </c>
      <c r="AI752" s="69">
        <v>1933.06</v>
      </c>
      <c r="AJ752" s="2">
        <f>Cape!D756</f>
        <v>0.42</v>
      </c>
      <c r="AK752" s="2">
        <f>Cape!E758</f>
        <v>12.7</v>
      </c>
      <c r="AL752" s="71">
        <f t="shared" si="85"/>
        <v>3.2874015748031497E-2</v>
      </c>
      <c r="AM752" s="90">
        <v>10.39</v>
      </c>
      <c r="AN752">
        <f t="shared" si="86"/>
        <v>3.2874015748031497E-2</v>
      </c>
      <c r="AO752">
        <f t="shared" si="82"/>
        <v>0.52033363876159111</v>
      </c>
      <c r="BJ752" s="6">
        <v>45444</v>
      </c>
      <c r="BK752" s="2">
        <v>4.3600000000000003</v>
      </c>
      <c r="BM752" s="6">
        <v>35217</v>
      </c>
      <c r="BN752" s="2">
        <v>5.09</v>
      </c>
      <c r="BS752" s="18">
        <v>24279</v>
      </c>
      <c r="BT752">
        <v>0.35</v>
      </c>
      <c r="BU752" s="131">
        <f t="shared" si="83"/>
        <v>24259</v>
      </c>
      <c r="BV752" s="50" cm="1">
        <f t="array" ref="BV752">_xlfn.STDEV.S(_xlfn._xlws.FILTER($BT$3:$BT$15483,$BU$3:$BU$15483=BU752))*SQRT(252)</f>
        <v>7.9161698727696255</v>
      </c>
      <c r="BW752" s="18">
        <f t="shared" si="84"/>
        <v>24259</v>
      </c>
      <c r="BX752" t="str" cm="1">
        <f t="array" ref="BX752">IF(BV752&lt;&gt;BV751,_xlfn.STDEV.S(_xlfn._xlws.FILTER($BT$3:$BT$15483,$BV$3:$BV$15483=BV752))*SQRT(252),"")</f>
        <v/>
      </c>
      <c r="DH752" s="6">
        <v>45444</v>
      </c>
      <c r="DI752" s="2">
        <v>4.3600000000000003</v>
      </c>
    </row>
    <row r="753" spans="1:113" ht="14.4">
      <c r="A753" s="6">
        <v>45474</v>
      </c>
      <c r="B753" s="2">
        <v>-1.24</v>
      </c>
      <c r="C753" s="6">
        <v>45474</v>
      </c>
      <c r="D753" s="2">
        <v>-1.08</v>
      </c>
      <c r="E753" s="35">
        <v>-0.18</v>
      </c>
      <c r="F753" s="35"/>
      <c r="G753" s="6">
        <v>40026</v>
      </c>
      <c r="H753" s="5">
        <v>0.33484999999999998</v>
      </c>
      <c r="M753" s="16">
        <v>44409</v>
      </c>
      <c r="N753" s="17">
        <v>1.02999</v>
      </c>
      <c r="AF753" s="6">
        <v>40026</v>
      </c>
      <c r="AG753" s="5">
        <v>0.33484999999999998</v>
      </c>
      <c r="AI753" s="69">
        <v>1933.07</v>
      </c>
      <c r="AJ753" s="2">
        <f>Cape!D757</f>
        <v>0.42249999999999999</v>
      </c>
      <c r="AK753" s="2">
        <f>Cape!E759</f>
        <v>13.1</v>
      </c>
      <c r="AL753" s="71">
        <f t="shared" si="85"/>
        <v>3.2061068702290078E-2</v>
      </c>
      <c r="AM753" s="90">
        <v>11.23</v>
      </c>
      <c r="AN753">
        <f t="shared" si="86"/>
        <v>3.2061068702290078E-2</v>
      </c>
      <c r="AO753">
        <f t="shared" si="82"/>
        <v>0.50826930252602009</v>
      </c>
      <c r="BJ753" s="6">
        <v>45474</v>
      </c>
      <c r="BK753" s="2">
        <v>4.09</v>
      </c>
      <c r="BM753" s="6">
        <v>35247</v>
      </c>
      <c r="BN753" s="2">
        <v>5.15</v>
      </c>
      <c r="BS753" s="18">
        <v>24280</v>
      </c>
      <c r="BT753">
        <v>0.18</v>
      </c>
      <c r="BU753" s="131">
        <f t="shared" si="83"/>
        <v>24259</v>
      </c>
      <c r="BV753" s="50" cm="1">
        <f t="array" ref="BV753">_xlfn.STDEV.S(_xlfn._xlws.FILTER($BT$3:$BT$15483,$BU$3:$BU$15483=BU753))*SQRT(252)</f>
        <v>7.9161698727696255</v>
      </c>
      <c r="BW753" s="18">
        <f t="shared" si="84"/>
        <v>24259</v>
      </c>
      <c r="BX753" t="str" cm="1">
        <f t="array" ref="BX753">IF(BV753&lt;&gt;BV752,_xlfn.STDEV.S(_xlfn._xlws.FILTER($BT$3:$BT$15483,$BV$3:$BV$15483=BV753))*SQRT(252),"")</f>
        <v/>
      </c>
      <c r="DH753" s="6">
        <v>45474</v>
      </c>
      <c r="DI753" s="2">
        <v>4.09</v>
      </c>
    </row>
    <row r="754" spans="1:113" ht="14.4">
      <c r="A754" s="6">
        <v>45505</v>
      </c>
      <c r="B754" s="2">
        <v>-1.42</v>
      </c>
      <c r="C754" s="6">
        <v>45505</v>
      </c>
      <c r="D754" s="2">
        <v>-1.46</v>
      </c>
      <c r="E754" s="35">
        <v>0.4</v>
      </c>
      <c r="F754" s="35"/>
      <c r="G754" s="6">
        <v>40057</v>
      </c>
      <c r="H754" s="5">
        <v>0.19309000000000001</v>
      </c>
      <c r="M754" s="16">
        <v>44440</v>
      </c>
      <c r="N754" s="17">
        <v>0.53017999999999998</v>
      </c>
      <c r="AF754" s="6">
        <v>40057</v>
      </c>
      <c r="AG754" s="5">
        <v>0.19309000000000001</v>
      </c>
      <c r="AI754" s="69">
        <v>1933.08</v>
      </c>
      <c r="AJ754" s="2">
        <f>Cape!D758</f>
        <v>0.42499999999999999</v>
      </c>
      <c r="AK754" s="2">
        <f>Cape!E760</f>
        <v>13.2</v>
      </c>
      <c r="AL754" s="71">
        <f t="shared" si="85"/>
        <v>3.2007575757575756E-2</v>
      </c>
      <c r="AM754" s="90">
        <v>10.67</v>
      </c>
      <c r="AN754">
        <f t="shared" si="86"/>
        <v>3.2007575757575756E-2</v>
      </c>
      <c r="AO754">
        <f t="shared" si="82"/>
        <v>0.50833979152012598</v>
      </c>
      <c r="BJ754" s="6">
        <v>45505</v>
      </c>
      <c r="BK754" s="2">
        <v>3.91</v>
      </c>
      <c r="BM754" s="6">
        <v>35278</v>
      </c>
      <c r="BN754" s="2">
        <v>5.05</v>
      </c>
      <c r="BS754" s="18">
        <v>24281</v>
      </c>
      <c r="BT754">
        <v>-0.4</v>
      </c>
      <c r="BU754" s="131">
        <f t="shared" si="83"/>
        <v>24259</v>
      </c>
      <c r="BV754" s="50" cm="1">
        <f t="array" ref="BV754">_xlfn.STDEV.S(_xlfn._xlws.FILTER($BT$3:$BT$15483,$BU$3:$BU$15483=BU754))*SQRT(252)</f>
        <v>7.9161698727696255</v>
      </c>
      <c r="BW754" s="18">
        <f t="shared" si="84"/>
        <v>24259</v>
      </c>
      <c r="BX754" t="str" cm="1">
        <f t="array" ref="BX754">IF(BV754&lt;&gt;BV753,_xlfn.STDEV.S(_xlfn._xlws.FILTER($BT$3:$BT$15483,$BV$3:$BV$15483=BV754))*SQRT(252),"")</f>
        <v/>
      </c>
      <c r="DH754" s="6">
        <v>45505</v>
      </c>
      <c r="DI754" s="2">
        <v>3.91</v>
      </c>
    </row>
    <row r="755" spans="1:113" ht="14.4">
      <c r="A755" s="6">
        <v>45536</v>
      </c>
      <c r="B755" s="2">
        <v>-1.02</v>
      </c>
      <c r="C755" s="6">
        <v>45536</v>
      </c>
      <c r="D755" s="2">
        <v>-1.41</v>
      </c>
      <c r="E755" s="35">
        <v>0.47</v>
      </c>
      <c r="F755" s="35"/>
      <c r="G755" s="6">
        <v>40087</v>
      </c>
      <c r="H755" s="5">
        <v>0.30019000000000001</v>
      </c>
      <c r="M755" s="16">
        <v>44470</v>
      </c>
      <c r="N755" s="17">
        <v>1.3139099999999999</v>
      </c>
      <c r="AF755" s="6">
        <v>40087</v>
      </c>
      <c r="AG755" s="5">
        <v>0.30019000000000001</v>
      </c>
      <c r="AI755" s="69">
        <v>1933.09</v>
      </c>
      <c r="AJ755" s="2">
        <f>Cape!D759</f>
        <v>0.42749999999999999</v>
      </c>
      <c r="AK755" s="2">
        <f>Cape!E761</f>
        <v>13.2</v>
      </c>
      <c r="AL755" s="71">
        <f t="shared" si="85"/>
        <v>3.2196969696969696E-2</v>
      </c>
      <c r="AM755" s="90">
        <v>10.58</v>
      </c>
      <c r="AN755">
        <f t="shared" si="86"/>
        <v>3.2196969696969696E-2</v>
      </c>
      <c r="AO755">
        <f t="shared" si="82"/>
        <v>0.51239258076698502</v>
      </c>
      <c r="BJ755" s="6">
        <v>45536</v>
      </c>
      <c r="BK755" s="2">
        <v>3.81</v>
      </c>
      <c r="BM755" s="6">
        <v>35309</v>
      </c>
      <c r="BN755" s="2">
        <v>5.09</v>
      </c>
      <c r="BS755" s="18">
        <v>24282</v>
      </c>
      <c r="BT755">
        <v>0.01</v>
      </c>
      <c r="BU755" s="131">
        <f t="shared" si="83"/>
        <v>24259</v>
      </c>
      <c r="BV755" s="50" cm="1">
        <f t="array" ref="BV755">_xlfn.STDEV.S(_xlfn._xlws.FILTER($BT$3:$BT$15483,$BU$3:$BU$15483=BU755))*SQRT(252)</f>
        <v>7.9161698727696255</v>
      </c>
      <c r="BW755" s="18">
        <f t="shared" si="84"/>
        <v>24259</v>
      </c>
      <c r="BX755" t="str" cm="1">
        <f t="array" ref="BX755">IF(BV755&lt;&gt;BV754,_xlfn.STDEV.S(_xlfn._xlws.FILTER($BT$3:$BT$15483,$BV$3:$BV$15483=BV755))*SQRT(252),"")</f>
        <v/>
      </c>
      <c r="DH755" s="6">
        <v>45536</v>
      </c>
      <c r="DI755" s="2">
        <v>3.81</v>
      </c>
    </row>
    <row r="756" spans="1:113" ht="14.4">
      <c r="A756" s="6">
        <v>45566</v>
      </c>
      <c r="B756" s="2">
        <v>-0.55000000000000004</v>
      </c>
      <c r="C756" s="6">
        <v>45566</v>
      </c>
      <c r="D756" s="2">
        <v>-0.73</v>
      </c>
      <c r="E756" s="35">
        <v>0.15</v>
      </c>
      <c r="F756" s="35"/>
      <c r="G756" s="6">
        <v>40118</v>
      </c>
      <c r="H756" s="5">
        <v>0.33485999999999999</v>
      </c>
      <c r="M756" s="16">
        <v>44501</v>
      </c>
      <c r="N756" s="17">
        <v>0.92847999999999997</v>
      </c>
      <c r="AF756" s="6">
        <v>40118</v>
      </c>
      <c r="AG756" s="5">
        <v>0.33485999999999999</v>
      </c>
      <c r="AI756" s="69">
        <v>1933.1</v>
      </c>
      <c r="AJ756" s="2">
        <f>Cape!D760</f>
        <v>0.43</v>
      </c>
      <c r="AK756" s="2">
        <f>Cape!E762</f>
        <v>13.2</v>
      </c>
      <c r="AL756" s="71">
        <f t="shared" si="85"/>
        <v>3.2386363636363637E-2</v>
      </c>
      <c r="AM756" s="90">
        <v>9.5500000000000007</v>
      </c>
      <c r="AN756">
        <f t="shared" si="86"/>
        <v>3.2386363636363637E-2</v>
      </c>
      <c r="AO756">
        <f t="shared" si="82"/>
        <v>0.51652662089514756</v>
      </c>
      <c r="BJ756" s="6">
        <v>45566</v>
      </c>
      <c r="BK756" s="2">
        <v>4.28</v>
      </c>
      <c r="BM756" s="6">
        <v>35339</v>
      </c>
      <c r="BN756" s="2">
        <v>4.99</v>
      </c>
      <c r="BS756" s="18">
        <v>24285</v>
      </c>
      <c r="BT756">
        <v>-0.63</v>
      </c>
      <c r="BU756" s="131">
        <f t="shared" si="83"/>
        <v>24259</v>
      </c>
      <c r="BV756" s="50" cm="1">
        <f t="array" ref="BV756">_xlfn.STDEV.S(_xlfn._xlws.FILTER($BT$3:$BT$15483,$BU$3:$BU$15483=BU756))*SQRT(252)</f>
        <v>7.9161698727696255</v>
      </c>
      <c r="BW756" s="18">
        <f t="shared" si="84"/>
        <v>24259</v>
      </c>
      <c r="BX756" t="str" cm="1">
        <f t="array" ref="BX756">IF(BV756&lt;&gt;BV755,_xlfn.STDEV.S(_xlfn._xlws.FILTER($BT$3:$BT$15483,$BV$3:$BV$15483=BV756))*SQRT(252),"")</f>
        <v/>
      </c>
      <c r="DH756" s="6">
        <v>45566</v>
      </c>
      <c r="DI756" s="2">
        <v>4.28</v>
      </c>
    </row>
    <row r="757" spans="1:113" ht="14.4">
      <c r="A757" s="6">
        <v>45597</v>
      </c>
      <c r="B757" s="2">
        <v>-0.4</v>
      </c>
      <c r="C757" s="6">
        <v>45597</v>
      </c>
      <c r="D757" s="2">
        <v>-0.28999999999999998</v>
      </c>
      <c r="E757" s="35">
        <v>0.65</v>
      </c>
      <c r="F757" s="35"/>
      <c r="G757" s="6">
        <v>40148</v>
      </c>
      <c r="H757" s="5">
        <v>5.2019999999999997E-2</v>
      </c>
      <c r="M757" s="16">
        <v>44531</v>
      </c>
      <c r="N757" s="17">
        <v>0.33533000000000002</v>
      </c>
      <c r="AF757" s="6">
        <v>40148</v>
      </c>
      <c r="AG757" s="5">
        <v>5.2019999999999997E-2</v>
      </c>
      <c r="AI757" s="69">
        <v>1933.11</v>
      </c>
      <c r="AJ757" s="2">
        <f>Cape!D761</f>
        <v>0.4325</v>
      </c>
      <c r="AK757" s="2">
        <f>Cape!E763</f>
        <v>13.2</v>
      </c>
      <c r="AL757" s="71">
        <f t="shared" si="85"/>
        <v>3.2575757575757577E-2</v>
      </c>
      <c r="AM757" s="90">
        <v>9.7799999999999994</v>
      </c>
      <c r="AN757">
        <f t="shared" si="86"/>
        <v>3.2575757575757577E-2</v>
      </c>
      <c r="AO757">
        <f t="shared" si="82"/>
        <v>0.52074309168719002</v>
      </c>
      <c r="BJ757" s="6">
        <v>45597</v>
      </c>
      <c r="BK757" s="2">
        <v>4.18</v>
      </c>
      <c r="BM757" s="6">
        <v>35370</v>
      </c>
      <c r="BN757" s="2">
        <v>5.03</v>
      </c>
      <c r="BS757" s="18">
        <v>24286</v>
      </c>
      <c r="BT757">
        <v>-0.48</v>
      </c>
      <c r="BU757" s="131">
        <f t="shared" si="83"/>
        <v>24259</v>
      </c>
      <c r="BV757" s="50" cm="1">
        <f t="array" ref="BV757">_xlfn.STDEV.S(_xlfn._xlws.FILTER($BT$3:$BT$15483,$BU$3:$BU$15483=BU757))*SQRT(252)</f>
        <v>7.9161698727696255</v>
      </c>
      <c r="BW757" s="18">
        <f t="shared" si="84"/>
        <v>24259</v>
      </c>
      <c r="BX757" t="str" cm="1">
        <f t="array" ref="BX757">IF(BV757&lt;&gt;BV756,_xlfn.STDEV.S(_xlfn._xlws.FILTER($BT$3:$BT$15483,$BV$3:$BV$15483=BV757))*SQRT(252),"")</f>
        <v/>
      </c>
      <c r="DH757" s="6">
        <v>45597</v>
      </c>
      <c r="DI757" s="2">
        <v>4.18</v>
      </c>
    </row>
    <row r="758" spans="1:113" ht="14.4">
      <c r="A758" s="6">
        <v>45627</v>
      </c>
      <c r="B758" s="2">
        <v>0.25</v>
      </c>
      <c r="C758" s="6">
        <v>45627</v>
      </c>
      <c r="D758" s="2">
        <v>-0.09</v>
      </c>
      <c r="E758" s="35">
        <v>0</v>
      </c>
      <c r="F758" s="35"/>
      <c r="G758" s="6">
        <v>40179</v>
      </c>
      <c r="H758" s="5">
        <v>6.4869999999999997E-2</v>
      </c>
      <c r="M758" s="16">
        <v>44562</v>
      </c>
      <c r="N758" s="17">
        <v>0.66427999999999998</v>
      </c>
      <c r="AF758" s="6">
        <v>40179</v>
      </c>
      <c r="AG758" s="5">
        <v>6.4869999999999997E-2</v>
      </c>
      <c r="AI758" s="69">
        <v>1933.12</v>
      </c>
      <c r="AJ758" s="2">
        <f>Cape!D762</f>
        <v>0.435</v>
      </c>
      <c r="AK758" s="2">
        <f>Cape!E764</f>
        <v>13.2</v>
      </c>
      <c r="AL758" s="71">
        <f t="shared" si="85"/>
        <v>3.2765151515151518E-2</v>
      </c>
      <c r="AM758" s="90">
        <v>9.9700000000000006</v>
      </c>
      <c r="AN758">
        <f t="shared" si="86"/>
        <v>3.2765151515151518E-2</v>
      </c>
      <c r="AO758">
        <f t="shared" si="82"/>
        <v>0.52506340289903675</v>
      </c>
      <c r="BJ758" s="6">
        <v>45627</v>
      </c>
      <c r="BK758" s="2">
        <v>4.58</v>
      </c>
      <c r="BM758" s="6">
        <v>35400</v>
      </c>
      <c r="BN758" s="2">
        <v>4.91</v>
      </c>
      <c r="BS758" s="18">
        <v>24287</v>
      </c>
      <c r="BT758">
        <v>-1.01</v>
      </c>
      <c r="BU758" s="131">
        <f t="shared" si="83"/>
        <v>24259</v>
      </c>
      <c r="BV758" s="50" cm="1">
        <f t="array" ref="BV758">_xlfn.STDEV.S(_xlfn._xlws.FILTER($BT$3:$BT$15483,$BU$3:$BU$15483=BU758))*SQRT(252)</f>
        <v>7.9161698727696255</v>
      </c>
      <c r="BW758" s="18">
        <f t="shared" si="84"/>
        <v>24259</v>
      </c>
      <c r="BX758" t="str" cm="1">
        <f t="array" ref="BX758">IF(BV758&lt;&gt;BV757,_xlfn.STDEV.S(_xlfn._xlws.FILTER($BT$3:$BT$15483,$BV$3:$BV$15483=BV758))*SQRT(252),"")</f>
        <v/>
      </c>
      <c r="DH758" s="6">
        <v>45627</v>
      </c>
      <c r="DI758" s="2">
        <v>4.58</v>
      </c>
    </row>
    <row r="759" spans="1:113" ht="14.4">
      <c r="A759" s="6">
        <v>45658</v>
      </c>
      <c r="B759" s="2">
        <v>0.25</v>
      </c>
      <c r="C759" s="6">
        <v>45658</v>
      </c>
      <c r="D759" s="2">
        <v>0.3</v>
      </c>
      <c r="E759" s="35">
        <v>-0.34</v>
      </c>
      <c r="F759" s="35"/>
      <c r="G759" s="6">
        <v>40210</v>
      </c>
      <c r="H759" s="5">
        <v>-9.5180000000000001E-2</v>
      </c>
      <c r="M759" s="16">
        <v>44593</v>
      </c>
      <c r="N759" s="17">
        <v>0.69515000000000005</v>
      </c>
      <c r="AF759" s="6">
        <v>40210</v>
      </c>
      <c r="AG759" s="5">
        <v>-9.5180000000000001E-2</v>
      </c>
      <c r="AI759" s="69">
        <v>1934.01</v>
      </c>
      <c r="AJ759" s="2">
        <f>Cape!D763</f>
        <v>0.4375</v>
      </c>
      <c r="AK759" s="2">
        <f>Cape!E765</f>
        <v>13.2</v>
      </c>
      <c r="AL759" s="71">
        <f t="shared" si="85"/>
        <v>3.2954545454545459E-2</v>
      </c>
      <c r="AM759" s="90">
        <v>10.54</v>
      </c>
      <c r="AN759">
        <f t="shared" si="86"/>
        <v>3.2954545454545459E-2</v>
      </c>
      <c r="AO759">
        <f t="shared" si="82"/>
        <v>0.52949082407441428</v>
      </c>
      <c r="BJ759" s="6">
        <v>45658</v>
      </c>
      <c r="BK759" s="2">
        <v>4.58</v>
      </c>
      <c r="BM759" s="6">
        <v>35431</v>
      </c>
      <c r="BN759" s="2">
        <v>5.03</v>
      </c>
      <c r="BS759" s="18">
        <v>24288</v>
      </c>
      <c r="BT759">
        <v>-0.18</v>
      </c>
      <c r="BU759" s="131">
        <f t="shared" si="83"/>
        <v>24259</v>
      </c>
      <c r="BV759" s="50" cm="1">
        <f t="array" ref="BV759">_xlfn.STDEV.S(_xlfn._xlws.FILTER($BT$3:$BT$15483,$BU$3:$BU$15483=BU759))*SQRT(252)</f>
        <v>7.9161698727696255</v>
      </c>
      <c r="BW759" s="18">
        <f t="shared" si="84"/>
        <v>24259</v>
      </c>
      <c r="BX759" t="str" cm="1">
        <f t="array" ref="BX759">IF(BV759&lt;&gt;BV758,_xlfn.STDEV.S(_xlfn._xlws.FILTER($BT$3:$BT$15483,$BV$3:$BV$15483=BV759))*SQRT(252),"")</f>
        <v/>
      </c>
      <c r="DH759" s="6">
        <v>45658</v>
      </c>
      <c r="DI759" s="2">
        <v>4.58</v>
      </c>
    </row>
    <row r="760" spans="1:113" ht="14.4">
      <c r="A760" s="6">
        <v>45689</v>
      </c>
      <c r="B760" s="2">
        <v>-0.09</v>
      </c>
      <c r="C760" s="6">
        <v>45689</v>
      </c>
      <c r="D760" s="2">
        <v>0.12</v>
      </c>
      <c r="G760" s="6">
        <v>40238</v>
      </c>
      <c r="H760" s="5">
        <v>3.3140000000000003E-2</v>
      </c>
      <c r="M760" s="16">
        <v>44621</v>
      </c>
      <c r="N760" s="17">
        <v>1.3731199999999999</v>
      </c>
      <c r="AF760" s="6">
        <v>40238</v>
      </c>
      <c r="AG760" s="5">
        <v>3.3140000000000003E-2</v>
      </c>
      <c r="AI760" s="69">
        <v>1934.02</v>
      </c>
      <c r="AJ760" s="2">
        <f>Cape!D764</f>
        <v>0.44</v>
      </c>
      <c r="AK760" s="2">
        <f>Cape!E766</f>
        <v>13.3</v>
      </c>
      <c r="AL760" s="71">
        <f t="shared" si="85"/>
        <v>3.2894736842105261E-2</v>
      </c>
      <c r="AM760" s="90">
        <v>11.32</v>
      </c>
      <c r="AN760">
        <f t="shared" si="86"/>
        <v>3.2894736842105261E-2</v>
      </c>
      <c r="AO760">
        <f t="shared" si="82"/>
        <v>0.53001311090637848</v>
      </c>
      <c r="BJ760" s="6">
        <v>45689</v>
      </c>
      <c r="BK760" s="2">
        <v>4.24</v>
      </c>
      <c r="BM760" s="6">
        <v>35462</v>
      </c>
      <c r="BN760" s="2">
        <v>5.01</v>
      </c>
      <c r="BS760" s="18">
        <v>24289</v>
      </c>
      <c r="BT760">
        <v>0.99</v>
      </c>
      <c r="BU760" s="131">
        <f t="shared" si="83"/>
        <v>24289</v>
      </c>
      <c r="BV760" s="50" cm="1">
        <f t="array" ref="BV760">_xlfn.STDEV.S(_xlfn._xlws.FILTER($BT$3:$BT$15483,$BU$3:$BU$15483=BU760))*SQRT(252)</f>
        <v>11.250925014602601</v>
      </c>
      <c r="BW760" s="18">
        <f t="shared" si="84"/>
        <v>24289</v>
      </c>
      <c r="BX760" cm="1">
        <f t="array" ref="BX760">IF(BV760&lt;&gt;BV759,_xlfn.STDEV.S(_xlfn._xlws.FILTER($BT$3:$BT$15483,$BV$3:$BV$15483=BV760))*SQRT(252),"")</f>
        <v>11.250925014602601</v>
      </c>
      <c r="DH760" s="6">
        <v>45689</v>
      </c>
      <c r="DI760" s="2">
        <v>4.24</v>
      </c>
    </row>
    <row r="761" spans="1:113" ht="14.4">
      <c r="A761" s="6">
        <v>45717</v>
      </c>
      <c r="C761" s="6">
        <v>45717</v>
      </c>
      <c r="D761" s="2"/>
      <c r="G761" s="6">
        <v>40269</v>
      </c>
      <c r="H761" s="5">
        <v>2.3E-2</v>
      </c>
      <c r="M761" s="16">
        <v>44652</v>
      </c>
      <c r="N761" s="17">
        <v>0.70460999999999996</v>
      </c>
      <c r="AF761" s="6">
        <v>40269</v>
      </c>
      <c r="AG761" s="5">
        <v>2.3E-2</v>
      </c>
      <c r="AI761" s="69">
        <v>1934.03</v>
      </c>
      <c r="AJ761" s="2">
        <f>Cape!D765</f>
        <v>0.44419999999999998</v>
      </c>
      <c r="AK761" s="2">
        <f>Cape!E767</f>
        <v>13.3</v>
      </c>
      <c r="AL761" s="71">
        <f t="shared" si="85"/>
        <v>3.308270676691729E-2</v>
      </c>
      <c r="AM761" s="90">
        <v>10.74</v>
      </c>
      <c r="AN761">
        <f t="shared" si="86"/>
        <v>3.308270676691729E-2</v>
      </c>
      <c r="AO761">
        <f t="shared" si="82"/>
        <v>0.5346695995325127</v>
      </c>
      <c r="BJ761" s="6">
        <v>45717</v>
      </c>
      <c r="BK761" s="2">
        <v>4.2300000000000004</v>
      </c>
      <c r="BM761" s="6">
        <v>35490</v>
      </c>
      <c r="BN761" s="2">
        <v>5.14</v>
      </c>
      <c r="BS761" s="18">
        <v>24293</v>
      </c>
      <c r="BT761">
        <v>0.13</v>
      </c>
      <c r="BU761" s="131">
        <f t="shared" si="83"/>
        <v>24289</v>
      </c>
      <c r="BV761" s="50" cm="1">
        <f t="array" ref="BV761">_xlfn.STDEV.S(_xlfn._xlws.FILTER($BT$3:$BT$15483,$BU$3:$BU$15483=BU761))*SQRT(252)</f>
        <v>11.250925014602601</v>
      </c>
      <c r="BW761" s="18">
        <f t="shared" si="84"/>
        <v>24289</v>
      </c>
      <c r="BX761" t="str" cm="1">
        <f t="array" ref="BX761">IF(BV761&lt;&gt;BV760,_xlfn.STDEV.S(_xlfn._xlws.FILTER($BT$3:$BT$15483,$BV$3:$BV$15483=BV761))*SQRT(252),"")</f>
        <v/>
      </c>
      <c r="DH761" s="6">
        <v>45717</v>
      </c>
      <c r="DI761" s="2">
        <v>4.2300000000000004</v>
      </c>
    </row>
    <row r="762" spans="1:113" ht="14.4">
      <c r="G762" s="6">
        <v>40299</v>
      </c>
      <c r="H762" s="5">
        <v>-5.1979999999999998E-2</v>
      </c>
      <c r="M762" s="16">
        <v>44682</v>
      </c>
      <c r="N762" s="17">
        <v>0.43501000000000001</v>
      </c>
      <c r="AF762" s="6">
        <v>40299</v>
      </c>
      <c r="AG762" s="5">
        <v>-5.1979999999999998E-2</v>
      </c>
      <c r="AI762" s="69">
        <v>1934.04</v>
      </c>
      <c r="AJ762" s="2">
        <f>Cape!D766</f>
        <v>0.44829999999999998</v>
      </c>
      <c r="AK762" s="2">
        <f>Cape!E768</f>
        <v>13.3</v>
      </c>
      <c r="AL762" s="71">
        <f t="shared" si="85"/>
        <v>3.3398496240601504E-2</v>
      </c>
      <c r="AM762" s="90">
        <v>10.92</v>
      </c>
      <c r="AN762">
        <f t="shared" si="86"/>
        <v>3.3398496240601504E-2</v>
      </c>
      <c r="AO762">
        <f t="shared" si="82"/>
        <v>0.54154026903573271</v>
      </c>
      <c r="BJ762" s="6">
        <v>45748</v>
      </c>
      <c r="BK762" s="2">
        <v>4.17</v>
      </c>
      <c r="BM762" s="6">
        <v>35521</v>
      </c>
      <c r="BN762" s="2">
        <v>5.16</v>
      </c>
      <c r="BS762" s="18">
        <v>24294</v>
      </c>
      <c r="BT762">
        <v>1.39</v>
      </c>
      <c r="BU762" s="131">
        <f t="shared" si="83"/>
        <v>24289</v>
      </c>
      <c r="BV762" s="50" cm="1">
        <f t="array" ref="BV762">_xlfn.STDEV.S(_xlfn._xlws.FILTER($BT$3:$BT$15483,$BU$3:$BU$15483=BU762))*SQRT(252)</f>
        <v>11.250925014602601</v>
      </c>
      <c r="BW762" s="18">
        <f t="shared" si="84"/>
        <v>24289</v>
      </c>
      <c r="BX762" t="str" cm="1">
        <f t="array" ref="BX762">IF(BV762&lt;&gt;BV761,_xlfn.STDEV.S(_xlfn._xlws.FILTER($BT$3:$BT$15483,$BV$3:$BV$15483=BV762))*SQRT(252),"")</f>
        <v/>
      </c>
      <c r="DH762" s="6">
        <v>45748</v>
      </c>
      <c r="DI762" s="2">
        <v>4.32</v>
      </c>
    </row>
    <row r="763" spans="1:113" ht="14.4">
      <c r="G763" s="6">
        <v>40330</v>
      </c>
      <c r="H763" s="5">
        <v>-4.1880000000000001E-2</v>
      </c>
      <c r="M763" s="16">
        <v>44713</v>
      </c>
      <c r="N763" s="17">
        <v>1.01139</v>
      </c>
      <c r="AF763" s="6">
        <v>40330</v>
      </c>
      <c r="AG763" s="5">
        <v>-4.1880000000000001E-2</v>
      </c>
      <c r="AI763" s="69">
        <v>1934.05</v>
      </c>
      <c r="AJ763" s="2">
        <f>Cape!D767</f>
        <v>0.45250000000000001</v>
      </c>
      <c r="AK763" s="2">
        <f>Cape!E769</f>
        <v>13.3</v>
      </c>
      <c r="AL763" s="71">
        <f t="shared" si="85"/>
        <v>3.3706766917293227E-2</v>
      </c>
      <c r="AM763" s="90">
        <v>9.81</v>
      </c>
      <c r="AN763">
        <f t="shared" si="86"/>
        <v>3.3706766917293227E-2</v>
      </c>
      <c r="AO763">
        <f t="shared" si="82"/>
        <v>0.5483169768609365</v>
      </c>
      <c r="BM763" s="6">
        <v>35551</v>
      </c>
      <c r="BN763" s="2">
        <v>5.05</v>
      </c>
      <c r="BS763" s="18">
        <v>24295</v>
      </c>
      <c r="BT763">
        <v>0.35</v>
      </c>
      <c r="BU763" s="131">
        <f t="shared" si="83"/>
        <v>24289</v>
      </c>
      <c r="BV763" s="50" cm="1">
        <f t="array" ref="BV763">_xlfn.STDEV.S(_xlfn._xlws.FILTER($BT$3:$BT$15483,$BU$3:$BU$15483=BU763))*SQRT(252)</f>
        <v>11.250925014602601</v>
      </c>
      <c r="BW763" s="18">
        <f t="shared" si="84"/>
        <v>24289</v>
      </c>
      <c r="BX763" t="str" cm="1">
        <f t="array" ref="BX763">IF(BV763&lt;&gt;BV762,_xlfn.STDEV.S(_xlfn._xlws.FILTER($BT$3:$BT$15483,$BV$3:$BV$15483=BV763))*SQRT(252),"")</f>
        <v/>
      </c>
    </row>
    <row r="764" spans="1:113" ht="14.4">
      <c r="G764" s="6">
        <v>40360</v>
      </c>
      <c r="H764" s="5">
        <v>0.18693000000000001</v>
      </c>
      <c r="M764" s="16">
        <v>44743</v>
      </c>
      <c r="N764" s="17">
        <v>-2.0279999999999999E-2</v>
      </c>
      <c r="AF764" s="6">
        <v>40360</v>
      </c>
      <c r="AG764" s="5">
        <v>0.18693000000000001</v>
      </c>
      <c r="AI764" s="69">
        <v>1934.06</v>
      </c>
      <c r="AJ764" s="2">
        <f>Cape!D768</f>
        <v>0.45669999999999999</v>
      </c>
      <c r="AK764" s="2">
        <f>Cape!E770</f>
        <v>13.4</v>
      </c>
      <c r="AL764" s="71">
        <f t="shared" si="85"/>
        <v>3.3768656716417912E-2</v>
      </c>
      <c r="AM764" s="90">
        <v>9.94</v>
      </c>
      <c r="AN764">
        <f t="shared" si="86"/>
        <v>3.3768656716417912E-2</v>
      </c>
      <c r="AO764">
        <f t="shared" ref="AO764:AO827" si="87">AN764/(AVERAGE(AL644:AL763))</f>
        <v>0.55107572028688723</v>
      </c>
      <c r="BM764" s="6">
        <v>35582</v>
      </c>
      <c r="BN764" s="2">
        <v>4.93</v>
      </c>
      <c r="BS764" s="18">
        <v>24296</v>
      </c>
      <c r="BT764">
        <v>0.16</v>
      </c>
      <c r="BU764" s="131">
        <f t="shared" si="83"/>
        <v>24289</v>
      </c>
      <c r="BV764" s="50" cm="1">
        <f t="array" ref="BV764">_xlfn.STDEV.S(_xlfn._xlws.FILTER($BT$3:$BT$15483,$BU$3:$BU$15483=BU764))*SQRT(252)</f>
        <v>11.250925014602601</v>
      </c>
      <c r="BW764" s="18">
        <f t="shared" si="84"/>
        <v>24289</v>
      </c>
      <c r="BX764" t="str" cm="1">
        <f t="array" ref="BX764">IF(BV764&lt;&gt;BV763,_xlfn.STDEV.S(_xlfn._xlws.FILTER($BT$3:$BT$15483,$BV$3:$BV$15483=BV764))*SQRT(252),"")</f>
        <v/>
      </c>
    </row>
    <row r="765" spans="1:113" ht="14.4">
      <c r="G765" s="6">
        <v>40391</v>
      </c>
      <c r="H765" s="5">
        <v>0.14613999999999999</v>
      </c>
      <c r="M765" s="16">
        <v>44774</v>
      </c>
      <c r="N765" s="17">
        <v>0.86507999999999996</v>
      </c>
      <c r="AF765" s="6">
        <v>40391</v>
      </c>
      <c r="AG765" s="5">
        <v>0.14613999999999999</v>
      </c>
      <c r="AI765" s="69">
        <v>1934.07</v>
      </c>
      <c r="AJ765" s="2">
        <f>Cape!D769</f>
        <v>0.46079999999999999</v>
      </c>
      <c r="AK765" s="2">
        <f>Cape!E771</f>
        <v>13.4</v>
      </c>
      <c r="AL765" s="71">
        <f t="shared" si="85"/>
        <v>3.4082089552238806E-2</v>
      </c>
      <c r="AM765" s="90">
        <v>9.4700000000000006</v>
      </c>
      <c r="AN765">
        <f t="shared" si="86"/>
        <v>3.4082089552238806E-2</v>
      </c>
      <c r="AO765">
        <f t="shared" si="87"/>
        <v>0.55794670203805929</v>
      </c>
      <c r="BM765" s="6">
        <v>35612</v>
      </c>
      <c r="BN765" s="2">
        <v>5.05</v>
      </c>
      <c r="BS765" s="18">
        <v>24299</v>
      </c>
      <c r="BT765">
        <v>-0.15</v>
      </c>
      <c r="BU765" s="131">
        <f t="shared" si="83"/>
        <v>24289</v>
      </c>
      <c r="BV765" s="50" cm="1">
        <f t="array" ref="BV765">_xlfn.STDEV.S(_xlfn._xlws.FILTER($BT$3:$BT$15483,$BU$3:$BU$15483=BU765))*SQRT(252)</f>
        <v>11.250925014602601</v>
      </c>
      <c r="BW765" s="18">
        <f t="shared" si="84"/>
        <v>24289</v>
      </c>
      <c r="BX765" t="str" cm="1">
        <f t="array" ref="BX765">IF(BV765&lt;&gt;BV764,_xlfn.STDEV.S(_xlfn._xlws.FILTER($BT$3:$BT$15483,$BV$3:$BV$15483=BV765))*SQRT(252),"")</f>
        <v/>
      </c>
    </row>
    <row r="766" spans="1:113" ht="14.4">
      <c r="G766" s="6">
        <v>40422</v>
      </c>
      <c r="H766" s="5">
        <v>0.16152</v>
      </c>
      <c r="M766" s="16">
        <v>44805</v>
      </c>
      <c r="N766" s="17">
        <v>0.50119000000000002</v>
      </c>
      <c r="AF766" s="6">
        <v>40422</v>
      </c>
      <c r="AG766" s="5">
        <v>0.16152</v>
      </c>
      <c r="AI766" s="69">
        <v>1934.08</v>
      </c>
      <c r="AJ766" s="2">
        <f>Cape!D770</f>
        <v>0.46500000000000002</v>
      </c>
      <c r="AK766" s="2">
        <f>Cape!E772</f>
        <v>13.4</v>
      </c>
      <c r="AL766" s="71">
        <f t="shared" si="85"/>
        <v>3.4388059701492536E-2</v>
      </c>
      <c r="AM766" s="90">
        <v>9.1</v>
      </c>
      <c r="AN766">
        <f t="shared" si="86"/>
        <v>3.4388059701492536E-2</v>
      </c>
      <c r="AO766">
        <f t="shared" si="87"/>
        <v>0.56466973064235104</v>
      </c>
      <c r="BM766" s="6">
        <v>35643</v>
      </c>
      <c r="BN766" s="2">
        <v>5.14</v>
      </c>
      <c r="BS766" s="18">
        <v>24300</v>
      </c>
      <c r="BT766">
        <v>-0.5</v>
      </c>
      <c r="BU766" s="131">
        <f t="shared" si="83"/>
        <v>24289</v>
      </c>
      <c r="BV766" s="50" cm="1">
        <f t="array" ref="BV766">_xlfn.STDEV.S(_xlfn._xlws.FILTER($BT$3:$BT$15483,$BU$3:$BU$15483=BU766))*SQRT(252)</f>
        <v>11.250925014602601</v>
      </c>
      <c r="BW766" s="18">
        <f t="shared" si="84"/>
        <v>24289</v>
      </c>
      <c r="BX766" t="str" cm="1">
        <f t="array" ref="BX766">IF(BV766&lt;&gt;BV765,_xlfn.STDEV.S(_xlfn._xlws.FILTER($BT$3:$BT$15483,$BV$3:$BV$15483=BV766))*SQRT(252),"")</f>
        <v/>
      </c>
    </row>
    <row r="767" spans="1:113" ht="14.4">
      <c r="G767" s="6">
        <v>40452</v>
      </c>
      <c r="H767" s="5">
        <v>0.34817999999999999</v>
      </c>
      <c r="M767" s="16">
        <v>44835</v>
      </c>
      <c r="N767" s="17">
        <v>0.60599000000000003</v>
      </c>
      <c r="AF767" s="6">
        <v>40452</v>
      </c>
      <c r="AG767" s="5">
        <v>0.34817999999999999</v>
      </c>
      <c r="AI767" s="69">
        <v>1934.09</v>
      </c>
      <c r="AJ767" s="2">
        <f>Cape!D771</f>
        <v>0.46920000000000001</v>
      </c>
      <c r="AK767" s="2">
        <f>Cape!E773</f>
        <v>13.6</v>
      </c>
      <c r="AL767" s="71">
        <f t="shared" si="85"/>
        <v>3.4191176470588239E-2</v>
      </c>
      <c r="AM767" s="90">
        <v>8.8800000000000008</v>
      </c>
      <c r="AN767">
        <f t="shared" si="86"/>
        <v>3.4191176470588239E-2</v>
      </c>
      <c r="AO767">
        <f t="shared" si="87"/>
        <v>0.56313481628118922</v>
      </c>
      <c r="BM767" s="6">
        <v>35674</v>
      </c>
      <c r="BN767" s="2">
        <v>4.95</v>
      </c>
      <c r="BS767" s="18">
        <v>24301</v>
      </c>
      <c r="BT767">
        <v>-0.62</v>
      </c>
      <c r="BU767" s="131">
        <f t="shared" si="83"/>
        <v>24289</v>
      </c>
      <c r="BV767" s="50" cm="1">
        <f t="array" ref="BV767">_xlfn.STDEV.S(_xlfn._xlws.FILTER($BT$3:$BT$15483,$BU$3:$BU$15483=BU767))*SQRT(252)</f>
        <v>11.250925014602601</v>
      </c>
      <c r="BW767" s="18">
        <f t="shared" si="84"/>
        <v>24289</v>
      </c>
      <c r="BX767" t="str" cm="1">
        <f t="array" ref="BX767">IF(BV767&lt;&gt;BV766,_xlfn.STDEV.S(_xlfn._xlws.FILTER($BT$3:$BT$15483,$BV$3:$BV$15483=BV767))*SQRT(252),"")</f>
        <v/>
      </c>
    </row>
    <row r="768" spans="1:113" ht="14.4">
      <c r="G768" s="6">
        <v>40483</v>
      </c>
      <c r="H768" s="5">
        <v>0.25337999999999999</v>
      </c>
      <c r="M768" s="16">
        <v>44866</v>
      </c>
      <c r="N768" s="17">
        <v>-1.2160000000000001E-2</v>
      </c>
      <c r="AF768" s="6">
        <v>40483</v>
      </c>
      <c r="AG768" s="5">
        <v>0.25337999999999999</v>
      </c>
      <c r="AI768" s="69">
        <v>1934.1</v>
      </c>
      <c r="AJ768" s="2">
        <f>Cape!D772</f>
        <v>0.4733</v>
      </c>
      <c r="AK768" s="2">
        <f>Cape!E774</f>
        <v>13.5</v>
      </c>
      <c r="AL768" s="71">
        <f t="shared" si="85"/>
        <v>3.4755555555555553E-2</v>
      </c>
      <c r="AM768" s="90">
        <v>8.9499999999999993</v>
      </c>
      <c r="AN768">
        <f t="shared" si="86"/>
        <v>3.4755555555555553E-2</v>
      </c>
      <c r="AO768">
        <f t="shared" si="87"/>
        <v>0.57413681980387343</v>
      </c>
      <c r="BM768" s="6">
        <v>35704</v>
      </c>
      <c r="BN768" s="2">
        <v>4.97</v>
      </c>
      <c r="BS768" s="18">
        <v>24302</v>
      </c>
      <c r="BT768">
        <v>0.55000000000000004</v>
      </c>
      <c r="BU768" s="131">
        <f t="shared" si="83"/>
        <v>24289</v>
      </c>
      <c r="BV768" s="50" cm="1">
        <f t="array" ref="BV768">_xlfn.STDEV.S(_xlfn._xlws.FILTER($BT$3:$BT$15483,$BU$3:$BU$15483=BU768))*SQRT(252)</f>
        <v>11.250925014602601</v>
      </c>
      <c r="BW768" s="18">
        <f t="shared" si="84"/>
        <v>24289</v>
      </c>
      <c r="BX768" t="str" cm="1">
        <f t="array" ref="BX768">IF(BV768&lt;&gt;BV767,_xlfn.STDEV.S(_xlfn._xlws.FILTER($BT$3:$BT$15483,$BV$3:$BV$15483=BV768))*SQRT(252),"")</f>
        <v/>
      </c>
    </row>
    <row r="769" spans="7:76" ht="14.4">
      <c r="G769" s="6">
        <v>40513</v>
      </c>
      <c r="H769" s="5">
        <v>0.40166000000000002</v>
      </c>
      <c r="M769" s="16">
        <v>44896</v>
      </c>
      <c r="N769" s="17">
        <v>0.22438</v>
      </c>
      <c r="AF769" s="6">
        <v>40513</v>
      </c>
      <c r="AG769" s="5">
        <v>0.40166000000000002</v>
      </c>
      <c r="AI769" s="69">
        <v>1934.11</v>
      </c>
      <c r="AJ769" s="2">
        <f>Cape!D773</f>
        <v>0.47749999999999998</v>
      </c>
      <c r="AK769" s="2">
        <f>Cape!E775</f>
        <v>13.5</v>
      </c>
      <c r="AL769" s="71">
        <f t="shared" si="85"/>
        <v>3.5059259259259262E-2</v>
      </c>
      <c r="AM769" s="90">
        <v>9.1999999999999993</v>
      </c>
      <c r="AN769">
        <f t="shared" si="86"/>
        <v>3.5059259259259262E-2</v>
      </c>
      <c r="AO769">
        <f t="shared" si="87"/>
        <v>0.58079469510101811</v>
      </c>
      <c r="BM769" s="6">
        <v>35735</v>
      </c>
      <c r="BN769" s="2">
        <v>5.14</v>
      </c>
      <c r="BS769" s="18">
        <v>24303</v>
      </c>
      <c r="BT769">
        <v>0.28999999999999998</v>
      </c>
      <c r="BU769" s="131">
        <f t="shared" si="83"/>
        <v>24289</v>
      </c>
      <c r="BV769" s="50" cm="1">
        <f t="array" ref="BV769">_xlfn.STDEV.S(_xlfn._xlws.FILTER($BT$3:$BT$15483,$BU$3:$BU$15483=BU769))*SQRT(252)</f>
        <v>11.250925014602601</v>
      </c>
      <c r="BW769" s="18">
        <f t="shared" si="84"/>
        <v>24289</v>
      </c>
      <c r="BX769" t="str" cm="1">
        <f t="array" ref="BX769">IF(BV769&lt;&gt;BV768,_xlfn.STDEV.S(_xlfn._xlws.FILTER($BT$3:$BT$15483,$BV$3:$BV$15483=BV769))*SQRT(252),"")</f>
        <v/>
      </c>
    </row>
    <row r="770" spans="7:76" ht="14.4">
      <c r="G770" s="6">
        <v>40544</v>
      </c>
      <c r="H770" s="5">
        <v>0.32429999999999998</v>
      </c>
      <c r="M770" s="16">
        <v>44927</v>
      </c>
      <c r="N770" s="17">
        <v>1.87818</v>
      </c>
      <c r="AF770" s="6">
        <v>40544</v>
      </c>
      <c r="AG770" s="5">
        <v>0.32429999999999998</v>
      </c>
      <c r="AI770" s="69">
        <v>1934.12</v>
      </c>
      <c r="AJ770" s="2">
        <f>Cape!D774</f>
        <v>0.48170000000000002</v>
      </c>
      <c r="AK770" s="2">
        <f>Cape!E776</f>
        <v>13.4</v>
      </c>
      <c r="AL770" s="71">
        <f t="shared" si="85"/>
        <v>3.5634328358208955E-2</v>
      </c>
      <c r="AM770" s="90">
        <v>9.26</v>
      </c>
      <c r="AN770">
        <f t="shared" si="86"/>
        <v>3.5634328358208955E-2</v>
      </c>
      <c r="AO770">
        <f t="shared" si="87"/>
        <v>0.5919542163081476</v>
      </c>
      <c r="BM770" s="6">
        <v>35765</v>
      </c>
      <c r="BN770" s="2">
        <v>5.16</v>
      </c>
      <c r="BS770" s="18">
        <v>24306</v>
      </c>
      <c r="BT770">
        <v>-0.13</v>
      </c>
      <c r="BU770" s="131">
        <f t="shared" si="83"/>
        <v>24289</v>
      </c>
      <c r="BV770" s="50" cm="1">
        <f t="array" ref="BV770">_xlfn.STDEV.S(_xlfn._xlws.FILTER($BT$3:$BT$15483,$BU$3:$BU$15483=BU770))*SQRT(252)</f>
        <v>11.250925014602601</v>
      </c>
      <c r="BW770" s="18">
        <f t="shared" si="84"/>
        <v>24289</v>
      </c>
      <c r="BX770" t="str" cm="1">
        <f t="array" ref="BX770">IF(BV770&lt;&gt;BV769,_xlfn.STDEV.S(_xlfn._xlws.FILTER($BT$3:$BT$15483,$BV$3:$BV$15483=BV770))*SQRT(252),"")</f>
        <v/>
      </c>
    </row>
    <row r="771" spans="7:76" ht="14.4">
      <c r="G771" s="6">
        <v>40575</v>
      </c>
      <c r="H771" s="5">
        <v>0.32145000000000001</v>
      </c>
      <c r="M771" s="16">
        <v>44958</v>
      </c>
      <c r="N771" s="17">
        <v>0.30797999999999998</v>
      </c>
      <c r="AF771" s="6">
        <v>40575</v>
      </c>
      <c r="AG771" s="5">
        <v>0.32145000000000001</v>
      </c>
      <c r="AI771" s="69">
        <v>1935.01</v>
      </c>
      <c r="AJ771" s="2">
        <f>Cape!D775</f>
        <v>0.48580000000000001</v>
      </c>
      <c r="AK771" s="2">
        <f>Cape!E777</f>
        <v>13.6</v>
      </c>
      <c r="AL771" s="71">
        <f t="shared" si="85"/>
        <v>3.5419117647058823E-2</v>
      </c>
      <c r="AM771" s="90">
        <v>9.26</v>
      </c>
      <c r="AN771">
        <f t="shared" si="86"/>
        <v>3.5419117647058823E-2</v>
      </c>
      <c r="AO771">
        <f t="shared" si="87"/>
        <v>0.58991814751143723</v>
      </c>
      <c r="BM771" s="6">
        <v>35796</v>
      </c>
      <c r="BN771" s="2">
        <v>5.04</v>
      </c>
      <c r="BS771" s="18">
        <v>24307</v>
      </c>
      <c r="BT771">
        <v>-0.73</v>
      </c>
      <c r="BU771" s="131">
        <f t="shared" ref="BU771:BU834" si="88">DATE(YEAR(BS771),MONTH(BS771),1)</f>
        <v>24289</v>
      </c>
      <c r="BV771" s="50" cm="1">
        <f t="array" ref="BV771">_xlfn.STDEV.S(_xlfn._xlws.FILTER($BT$3:$BT$15483,$BU$3:$BU$15483=BU771))*SQRT(252)</f>
        <v>11.250925014602601</v>
      </c>
      <c r="BW771" s="18">
        <f t="shared" si="84"/>
        <v>24289</v>
      </c>
      <c r="BX771" t="str" cm="1">
        <f t="array" ref="BX771">IF(BV771&lt;&gt;BV770,_xlfn.STDEV.S(_xlfn._xlws.FILTER($BT$3:$BT$15483,$BV$3:$BV$15483=BV771))*SQRT(252),"")</f>
        <v/>
      </c>
    </row>
    <row r="772" spans="7:76" ht="14.4">
      <c r="G772" s="6">
        <v>40603</v>
      </c>
      <c r="H772" s="5">
        <v>0.51734999999999998</v>
      </c>
      <c r="M772" s="16">
        <v>44986</v>
      </c>
      <c r="N772" s="17">
        <v>-0.11224000000000001</v>
      </c>
      <c r="AF772" s="6">
        <v>40603</v>
      </c>
      <c r="AG772" s="5">
        <v>0.51734999999999998</v>
      </c>
      <c r="AI772" s="69">
        <v>1935.02</v>
      </c>
      <c r="AJ772" s="2">
        <f>Cape!D776</f>
        <v>0.49</v>
      </c>
      <c r="AK772" s="2">
        <f>Cape!E778</f>
        <v>13.7</v>
      </c>
      <c r="AL772" s="71">
        <f t="shared" si="85"/>
        <v>3.5459854014598544E-2</v>
      </c>
      <c r="AM772" s="90">
        <v>8.98</v>
      </c>
      <c r="AN772">
        <f t="shared" si="86"/>
        <v>3.5459854014598544E-2</v>
      </c>
      <c r="AO772">
        <f t="shared" si="87"/>
        <v>0.59214319833346041</v>
      </c>
      <c r="BM772" s="6">
        <v>35827</v>
      </c>
      <c r="BN772" s="2">
        <v>5.09</v>
      </c>
      <c r="BS772" s="18">
        <v>24308</v>
      </c>
      <c r="BT772">
        <v>-0.89</v>
      </c>
      <c r="BU772" s="131">
        <f t="shared" si="88"/>
        <v>24289</v>
      </c>
      <c r="BV772" s="50" cm="1">
        <f t="array" ref="BV772">_xlfn.STDEV.S(_xlfn._xlws.FILTER($BT$3:$BT$15483,$BU$3:$BU$15483=BU772))*SQRT(252)</f>
        <v>11.250925014602601</v>
      </c>
      <c r="BW772" s="18">
        <f t="shared" ref="BW772:BW835" si="89">DATE(YEAR(BS772),MONTH(BS772),1)</f>
        <v>24289</v>
      </c>
      <c r="BX772" t="str" cm="1">
        <f t="array" ref="BX772">IF(BV772&lt;&gt;BV771,_xlfn.STDEV.S(_xlfn._xlws.FILTER($BT$3:$BT$15483,$BV$3:$BV$15483=BV772))*SQRT(252),"")</f>
        <v/>
      </c>
    </row>
    <row r="773" spans="7:76" ht="14.4">
      <c r="G773" s="6">
        <v>40634</v>
      </c>
      <c r="H773" s="5">
        <v>0.46940999999999999</v>
      </c>
      <c r="M773" s="16">
        <v>45017</v>
      </c>
      <c r="N773" s="17">
        <v>0.68823000000000001</v>
      </c>
      <c r="AF773" s="6">
        <v>40634</v>
      </c>
      <c r="AG773" s="5">
        <v>0.46940999999999999</v>
      </c>
      <c r="AI773" s="69">
        <v>1935.03</v>
      </c>
      <c r="AJ773" s="2">
        <f>Cape!D777</f>
        <v>0.56999999999999995</v>
      </c>
      <c r="AK773" s="2">
        <f>Cape!E779</f>
        <v>13.7</v>
      </c>
      <c r="AL773" s="71">
        <f t="shared" si="85"/>
        <v>3.5766423357664237E-2</v>
      </c>
      <c r="AM773" s="90">
        <v>8.41</v>
      </c>
      <c r="AN773">
        <f t="shared" si="86"/>
        <v>3.5766423357664237E-2</v>
      </c>
      <c r="AO773">
        <f t="shared" si="87"/>
        <v>0.59883375272744443</v>
      </c>
      <c r="BM773" s="6">
        <v>35855</v>
      </c>
      <c r="BN773" s="2">
        <v>5.03</v>
      </c>
      <c r="BS773" s="18">
        <v>24309</v>
      </c>
      <c r="BT773">
        <v>-0.04</v>
      </c>
      <c r="BU773" s="131">
        <f t="shared" si="88"/>
        <v>24289</v>
      </c>
      <c r="BV773" s="50" cm="1">
        <f t="array" ref="BV773">_xlfn.STDEV.S(_xlfn._xlws.FILTER($BT$3:$BT$15483,$BU$3:$BU$15483=BU773))*SQRT(252)</f>
        <v>11.250925014602601</v>
      </c>
      <c r="BW773" s="18">
        <f t="shared" si="89"/>
        <v>24289</v>
      </c>
      <c r="BX773" t="str" cm="1">
        <f t="array" ref="BX773">IF(BV773&lt;&gt;BV772,_xlfn.STDEV.S(_xlfn._xlws.FILTER($BT$3:$BT$15483,$BV$3:$BV$15483=BV773))*SQRT(252),"")</f>
        <v/>
      </c>
    </row>
    <row r="774" spans="7:76" ht="14.4">
      <c r="G774" s="6">
        <v>40664</v>
      </c>
      <c r="H774" s="5">
        <v>0.31817000000000001</v>
      </c>
      <c r="M774" s="16">
        <v>45047</v>
      </c>
      <c r="N774" s="17">
        <v>0.20227000000000001</v>
      </c>
      <c r="AF774" s="6">
        <v>40664</v>
      </c>
      <c r="AG774" s="5">
        <v>0.31817000000000001</v>
      </c>
      <c r="AI774" s="69">
        <v>1935.04</v>
      </c>
      <c r="AJ774" s="2">
        <f>Cape!D778</f>
        <v>0.65</v>
      </c>
      <c r="AK774" s="2">
        <f>Cape!E780</f>
        <v>13.8</v>
      </c>
      <c r="AL774" s="71">
        <f t="shared" ref="AL774:AL837" si="90">AJ773/AK774</f>
        <v>4.1304347826086954E-2</v>
      </c>
      <c r="AM774" s="90">
        <v>9.0399999999999991</v>
      </c>
      <c r="AN774">
        <f t="shared" ref="AN774:AN837" si="91">AJ773/AK774</f>
        <v>4.1304347826086954E-2</v>
      </c>
      <c r="AO774">
        <f t="shared" si="87"/>
        <v>0.69329496007175184</v>
      </c>
      <c r="BM774" s="6">
        <v>35886</v>
      </c>
      <c r="BN774" s="2">
        <v>4.95</v>
      </c>
      <c r="BS774" s="18">
        <v>24310</v>
      </c>
      <c r="BT774">
        <v>-0.11</v>
      </c>
      <c r="BU774" s="131">
        <f t="shared" si="88"/>
        <v>24289</v>
      </c>
      <c r="BV774" s="50" cm="1">
        <f t="array" ref="BV774">_xlfn.STDEV.S(_xlfn._xlws.FILTER($BT$3:$BT$15483,$BU$3:$BU$15483=BU774))*SQRT(252)</f>
        <v>11.250925014602601</v>
      </c>
      <c r="BW774" s="18">
        <f t="shared" si="89"/>
        <v>24289</v>
      </c>
      <c r="BX774" t="str" cm="1">
        <f t="array" ref="BX774">IF(BV774&lt;&gt;BV773,_xlfn.STDEV.S(_xlfn._xlws.FILTER($BT$3:$BT$15483,$BV$3:$BV$15483=BV774))*SQRT(252),"")</f>
        <v/>
      </c>
    </row>
    <row r="775" spans="7:76" ht="14.4">
      <c r="G775" s="6">
        <v>40695</v>
      </c>
      <c r="H775" s="5">
        <v>0</v>
      </c>
      <c r="M775" s="16">
        <v>45078</v>
      </c>
      <c r="N775" s="17">
        <v>0.35177999999999998</v>
      </c>
      <c r="AF775" s="6">
        <v>40695</v>
      </c>
      <c r="AG775" s="5">
        <v>0</v>
      </c>
      <c r="AI775" s="69">
        <v>1935.05</v>
      </c>
      <c r="AJ775" s="2">
        <f>Cape!D779</f>
        <v>0.73</v>
      </c>
      <c r="AK775" s="2">
        <f>Cape!E781</f>
        <v>13.8</v>
      </c>
      <c r="AL775" s="71">
        <f t="shared" si="90"/>
        <v>4.710144927536232E-2</v>
      </c>
      <c r="AM775" s="90">
        <v>9.75</v>
      </c>
      <c r="AN775">
        <f t="shared" si="91"/>
        <v>4.710144927536232E-2</v>
      </c>
      <c r="AO775">
        <f t="shared" si="87"/>
        <v>0.79218602594606313</v>
      </c>
      <c r="BM775" s="6">
        <v>35916</v>
      </c>
      <c r="BN775" s="2">
        <v>5</v>
      </c>
      <c r="BS775" s="18">
        <v>24313</v>
      </c>
      <c r="BT775">
        <v>-1.93</v>
      </c>
      <c r="BU775" s="131">
        <f t="shared" si="88"/>
        <v>24289</v>
      </c>
      <c r="BV775" s="50" cm="1">
        <f t="array" ref="BV775">_xlfn.STDEV.S(_xlfn._xlws.FILTER($BT$3:$BT$15483,$BU$3:$BU$15483=BU775))*SQRT(252)</f>
        <v>11.250925014602601</v>
      </c>
      <c r="BW775" s="18">
        <f t="shared" si="89"/>
        <v>24289</v>
      </c>
      <c r="BX775" t="str" cm="1">
        <f t="array" ref="BX775">IF(BV775&lt;&gt;BV774,_xlfn.STDEV.S(_xlfn._xlws.FILTER($BT$3:$BT$15483,$BV$3:$BV$15483=BV775))*SQRT(252),"")</f>
        <v/>
      </c>
    </row>
    <row r="776" spans="7:76" ht="14.4">
      <c r="G776" s="6">
        <v>40725</v>
      </c>
      <c r="H776" s="5">
        <v>0.26200000000000001</v>
      </c>
      <c r="M776" s="16">
        <v>45108</v>
      </c>
      <c r="N776" s="17">
        <v>0.57838000000000001</v>
      </c>
      <c r="AF776" s="6">
        <v>40725</v>
      </c>
      <c r="AG776" s="5">
        <v>0.26200000000000001</v>
      </c>
      <c r="AI776" s="69">
        <v>1935.06</v>
      </c>
      <c r="AJ776" s="2">
        <f>Cape!D780</f>
        <v>0.75666699999999998</v>
      </c>
      <c r="AK776" s="2">
        <f>Cape!E782</f>
        <v>13.7</v>
      </c>
      <c r="AL776" s="71">
        <f t="shared" si="90"/>
        <v>5.3284671532846717E-2</v>
      </c>
      <c r="AM776" s="90">
        <v>10.119999999999999</v>
      </c>
      <c r="AN776">
        <f t="shared" si="91"/>
        <v>5.3284671532846717E-2</v>
      </c>
      <c r="AO776">
        <f t="shared" si="87"/>
        <v>0.89740455115195261</v>
      </c>
      <c r="BM776" s="6">
        <v>35947</v>
      </c>
      <c r="BN776" s="2">
        <v>4.9800000000000004</v>
      </c>
      <c r="BS776" s="18">
        <v>24314</v>
      </c>
      <c r="BT776">
        <v>-0.26</v>
      </c>
      <c r="BU776" s="131">
        <f t="shared" si="88"/>
        <v>24289</v>
      </c>
      <c r="BV776" s="50" cm="1">
        <f t="array" ref="BV776">_xlfn.STDEV.S(_xlfn._xlws.FILTER($BT$3:$BT$15483,$BU$3:$BU$15483=BU776))*SQRT(252)</f>
        <v>11.250925014602601</v>
      </c>
      <c r="BW776" s="18">
        <f t="shared" si="89"/>
        <v>24289</v>
      </c>
      <c r="BX776" t="str" cm="1">
        <f t="array" ref="BX776">IF(BV776&lt;&gt;BV775,_xlfn.STDEV.S(_xlfn._xlws.FILTER($BT$3:$BT$15483,$BV$3:$BV$15483=BV776))*SQRT(252),"")</f>
        <v/>
      </c>
    </row>
    <row r="777" spans="7:76" ht="14.4">
      <c r="G777" s="6">
        <v>40756</v>
      </c>
      <c r="H777" s="5">
        <v>0.31545000000000001</v>
      </c>
      <c r="M777" s="16">
        <v>45139</v>
      </c>
      <c r="N777" s="17">
        <v>0.32412999999999997</v>
      </c>
      <c r="AF777" s="6">
        <v>40756</v>
      </c>
      <c r="AG777" s="5">
        <v>0.31545000000000001</v>
      </c>
      <c r="AI777" s="69">
        <v>1935.07</v>
      </c>
      <c r="AJ777" s="2">
        <f>Cape!D781</f>
        <v>0.78333299999999995</v>
      </c>
      <c r="AK777" s="2">
        <f>Cape!E783</f>
        <v>13.7</v>
      </c>
      <c r="AL777" s="71">
        <f t="shared" si="90"/>
        <v>5.5231167883211682E-2</v>
      </c>
      <c r="AM777" s="90">
        <v>10.65</v>
      </c>
      <c r="AN777">
        <f t="shared" si="91"/>
        <v>5.5231167883211682E-2</v>
      </c>
      <c r="AO777">
        <f t="shared" si="87"/>
        <v>0.93076550561179305</v>
      </c>
      <c r="BM777" s="6">
        <v>35977</v>
      </c>
      <c r="BN777" s="2">
        <v>4.96</v>
      </c>
      <c r="BS777" s="18">
        <v>24315</v>
      </c>
      <c r="BT777">
        <v>0.48</v>
      </c>
      <c r="BU777" s="131">
        <f t="shared" si="88"/>
        <v>24289</v>
      </c>
      <c r="BV777" s="50" cm="1">
        <f t="array" ref="BV777">_xlfn.STDEV.S(_xlfn._xlws.FILTER($BT$3:$BT$15483,$BU$3:$BU$15483=BU777))*SQRT(252)</f>
        <v>11.250925014602601</v>
      </c>
      <c r="BW777" s="18">
        <f t="shared" si="89"/>
        <v>24289</v>
      </c>
      <c r="BX777" t="str" cm="1">
        <f t="array" ref="BX777">IF(BV777&lt;&gt;BV776,_xlfn.STDEV.S(_xlfn._xlws.FILTER($BT$3:$BT$15483,$BV$3:$BV$15483=BV777))*SQRT(252),"")</f>
        <v/>
      </c>
    </row>
    <row r="778" spans="7:76" ht="14.4">
      <c r="G778" s="6">
        <v>40787</v>
      </c>
      <c r="H778" s="5">
        <v>0.21715000000000001</v>
      </c>
      <c r="M778" s="16">
        <v>45170</v>
      </c>
      <c r="N778" s="17">
        <v>0.59909999999999997</v>
      </c>
      <c r="AF778" s="6">
        <v>40787</v>
      </c>
      <c r="AG778" s="5">
        <v>0.21715000000000001</v>
      </c>
      <c r="AI778" s="69">
        <v>1935.08</v>
      </c>
      <c r="AJ778" s="2">
        <f>Cape!D782</f>
        <v>0.81</v>
      </c>
      <c r="AK778" s="2">
        <f>Cape!E784</f>
        <v>13.7</v>
      </c>
      <c r="AL778" s="71">
        <f t="shared" si="90"/>
        <v>5.7177591240875909E-2</v>
      </c>
      <c r="AM778" s="90">
        <v>11.37</v>
      </c>
      <c r="AN778">
        <f t="shared" si="91"/>
        <v>5.7177591240875909E-2</v>
      </c>
      <c r="AO778">
        <f t="shared" si="87"/>
        <v>0.96402137675851229</v>
      </c>
      <c r="BM778" s="6">
        <v>36008</v>
      </c>
      <c r="BN778" s="2">
        <v>4.9000000000000004</v>
      </c>
      <c r="BS778" s="18">
        <v>24316</v>
      </c>
      <c r="BT778">
        <v>-0.36</v>
      </c>
      <c r="BU778" s="131">
        <f t="shared" si="88"/>
        <v>24289</v>
      </c>
      <c r="BV778" s="50" cm="1">
        <f t="array" ref="BV778">_xlfn.STDEV.S(_xlfn._xlws.FILTER($BT$3:$BT$15483,$BU$3:$BU$15483=BU778))*SQRT(252)</f>
        <v>11.250925014602601</v>
      </c>
      <c r="BW778" s="18">
        <f t="shared" si="89"/>
        <v>24289</v>
      </c>
      <c r="BX778" t="str" cm="1">
        <f t="array" ref="BX778">IF(BV778&lt;&gt;BV777,_xlfn.STDEV.S(_xlfn._xlws.FILTER($BT$3:$BT$15483,$BV$3:$BV$15483=BV778))*SQRT(252),"")</f>
        <v/>
      </c>
    </row>
    <row r="779" spans="7:76" ht="14.4">
      <c r="G779" s="6">
        <v>40817</v>
      </c>
      <c r="H779" s="5">
        <v>6.7519999999999997E-2</v>
      </c>
      <c r="M779" s="16">
        <v>45200</v>
      </c>
      <c r="N779" s="17">
        <v>0.23443</v>
      </c>
      <c r="AF779" s="6">
        <v>40817</v>
      </c>
      <c r="AG779" s="5">
        <v>6.7519999999999997E-2</v>
      </c>
      <c r="AI779" s="69">
        <v>1935.09</v>
      </c>
      <c r="AJ779" s="2">
        <f>Cape!D783</f>
        <v>0.79333299999999995</v>
      </c>
      <c r="AK779" s="2">
        <f>Cape!E785</f>
        <v>13.7</v>
      </c>
      <c r="AL779" s="71">
        <f t="shared" si="90"/>
        <v>5.9124087591240881E-2</v>
      </c>
      <c r="AM779" s="90">
        <v>11.61</v>
      </c>
      <c r="AN779">
        <f t="shared" si="91"/>
        <v>5.9124087591240881E-2</v>
      </c>
      <c r="AO779">
        <f t="shared" si="87"/>
        <v>0.99724292403378956</v>
      </c>
      <c r="BM779" s="6">
        <v>36039</v>
      </c>
      <c r="BN779" s="2">
        <v>4.6100000000000003</v>
      </c>
      <c r="BS779" s="18">
        <v>24317</v>
      </c>
      <c r="BT779">
        <v>-0.2</v>
      </c>
      <c r="BU779" s="131">
        <f t="shared" si="88"/>
        <v>24289</v>
      </c>
      <c r="BV779" s="50" cm="1">
        <f t="array" ref="BV779">_xlfn.STDEV.S(_xlfn._xlws.FILTER($BT$3:$BT$15483,$BU$3:$BU$15483=BU779))*SQRT(252)</f>
        <v>11.250925014602601</v>
      </c>
      <c r="BW779" s="18">
        <f t="shared" si="89"/>
        <v>24289</v>
      </c>
      <c r="BX779" t="str" cm="1">
        <f t="array" ref="BX779">IF(BV779&lt;&gt;BV778,_xlfn.STDEV.S(_xlfn._xlws.FILTER($BT$3:$BT$15483,$BV$3:$BV$15483=BV779))*SQRT(252),"")</f>
        <v/>
      </c>
    </row>
    <row r="780" spans="7:76" ht="14.4">
      <c r="G780" s="6">
        <v>40848</v>
      </c>
      <c r="H780" s="5">
        <v>0.18479000000000001</v>
      </c>
      <c r="M780" s="16">
        <v>45231</v>
      </c>
      <c r="N780" s="17">
        <v>0.42737999999999998</v>
      </c>
      <c r="AF780" s="6">
        <v>40848</v>
      </c>
      <c r="AG780" s="5">
        <v>0.18479000000000001</v>
      </c>
      <c r="AI780" s="69">
        <v>1935.1</v>
      </c>
      <c r="AJ780" s="2">
        <f>Cape!D784</f>
        <v>0.776667</v>
      </c>
      <c r="AK780" s="2">
        <f>Cape!E786</f>
        <v>13.7</v>
      </c>
      <c r="AL780" s="71">
        <f t="shared" si="90"/>
        <v>5.790751824817518E-2</v>
      </c>
      <c r="AM780" s="90">
        <v>11.92</v>
      </c>
      <c r="AN780">
        <f t="shared" si="91"/>
        <v>5.790751824817518E-2</v>
      </c>
      <c r="AO780">
        <f t="shared" si="87"/>
        <v>0.97706065500298778</v>
      </c>
      <c r="BM780" s="6">
        <v>36069</v>
      </c>
      <c r="BN780" s="2">
        <v>3.96</v>
      </c>
      <c r="BS780" s="18">
        <v>24320</v>
      </c>
      <c r="BT780">
        <v>-1.53</v>
      </c>
      <c r="BU780" s="131">
        <f t="shared" si="88"/>
        <v>24320</v>
      </c>
      <c r="BV780" s="50" cm="1">
        <f t="array" ref="BV780">_xlfn.STDEV.S(_xlfn._xlws.FILTER($BT$3:$BT$15483,$BU$3:$BU$15483=BU780))*SQRT(252)</f>
        <v>18.249151932214804</v>
      </c>
      <c r="BW780" s="18">
        <f t="shared" si="89"/>
        <v>24320</v>
      </c>
      <c r="BX780" cm="1">
        <f t="array" ref="BX780">IF(BV780&lt;&gt;BV779,_xlfn.STDEV.S(_xlfn._xlws.FILTER($BT$3:$BT$15483,$BV$3:$BV$15483=BV780))*SQRT(252),"")</f>
        <v>18.249151932214804</v>
      </c>
    </row>
    <row r="781" spans="7:76" ht="14.4">
      <c r="G781" s="6">
        <v>40878</v>
      </c>
      <c r="H781" s="5">
        <v>2.3769999999999999E-2</v>
      </c>
      <c r="M781" s="16">
        <v>45261</v>
      </c>
      <c r="N781" s="17">
        <v>0.72528999999999999</v>
      </c>
      <c r="AF781" s="6">
        <v>40878</v>
      </c>
      <c r="AG781" s="5">
        <v>2.3769999999999999E-2</v>
      </c>
      <c r="AI781" s="69">
        <v>1935.11</v>
      </c>
      <c r="AJ781" s="2">
        <f>Cape!D785</f>
        <v>0.76</v>
      </c>
      <c r="AK781" s="2">
        <f>Cape!E787</f>
        <v>13.8</v>
      </c>
      <c r="AL781" s="71">
        <f t="shared" si="90"/>
        <v>5.6280217391304344E-2</v>
      </c>
      <c r="AM781" s="90">
        <v>13.04</v>
      </c>
      <c r="AN781">
        <f t="shared" si="91"/>
        <v>5.6280217391304344E-2</v>
      </c>
      <c r="AO781">
        <f t="shared" si="87"/>
        <v>0.95029836111378119</v>
      </c>
      <c r="BM781" s="6">
        <v>36100</v>
      </c>
      <c r="BN781" s="2">
        <v>4.41</v>
      </c>
      <c r="BS781" s="18">
        <v>24321</v>
      </c>
      <c r="BT781">
        <v>0.04</v>
      </c>
      <c r="BU781" s="131">
        <f t="shared" si="88"/>
        <v>24320</v>
      </c>
      <c r="BV781" s="50" cm="1">
        <f t="array" ref="BV781">_xlfn.STDEV.S(_xlfn._xlws.FILTER($BT$3:$BT$15483,$BU$3:$BU$15483=BU781))*SQRT(252)</f>
        <v>18.249151932214804</v>
      </c>
      <c r="BW781" s="18">
        <f t="shared" si="89"/>
        <v>24320</v>
      </c>
      <c r="BX781" t="str" cm="1">
        <f t="array" ref="BX781">IF(BV781&lt;&gt;BV780,_xlfn.STDEV.S(_xlfn._xlws.FILTER($BT$3:$BT$15483,$BV$3:$BV$15483=BV781))*SQRT(252),"")</f>
        <v/>
      </c>
    </row>
    <row r="782" spans="7:76" ht="14.4">
      <c r="G782" s="6">
        <v>40909</v>
      </c>
      <c r="H782" s="5">
        <v>0.27242</v>
      </c>
      <c r="M782" s="16">
        <v>45292</v>
      </c>
      <c r="N782" s="17">
        <v>9.6420000000000006E-2</v>
      </c>
      <c r="AF782" s="6">
        <v>40909</v>
      </c>
      <c r="AG782" s="5">
        <v>0.27242</v>
      </c>
      <c r="AI782" s="69">
        <v>1935.12</v>
      </c>
      <c r="AJ782" s="2">
        <f>Cape!D786</f>
        <v>0.76</v>
      </c>
      <c r="AK782" s="2">
        <f>Cape!E788</f>
        <v>13.8</v>
      </c>
      <c r="AL782" s="71">
        <f t="shared" si="90"/>
        <v>5.5072463768115941E-2</v>
      </c>
      <c r="AM782" s="90">
        <v>13.04</v>
      </c>
      <c r="AN782">
        <f t="shared" si="91"/>
        <v>5.5072463768115941E-2</v>
      </c>
      <c r="AO782">
        <f t="shared" si="87"/>
        <v>0.93085093635579019</v>
      </c>
      <c r="BM782" s="6">
        <v>36130</v>
      </c>
      <c r="BN782" s="2">
        <v>4.3899999999999997</v>
      </c>
      <c r="BS782" s="18">
        <v>24322</v>
      </c>
      <c r="BT782">
        <v>0.99</v>
      </c>
      <c r="BU782" s="131">
        <f t="shared" si="88"/>
        <v>24320</v>
      </c>
      <c r="BV782" s="50" cm="1">
        <f t="array" ref="BV782">_xlfn.STDEV.S(_xlfn._xlws.FILTER($BT$3:$BT$15483,$BU$3:$BU$15483=BU782))*SQRT(252)</f>
        <v>18.249151932214804</v>
      </c>
      <c r="BW782" s="18">
        <f t="shared" si="89"/>
        <v>24320</v>
      </c>
      <c r="BX782" t="str" cm="1">
        <f t="array" ref="BX782">IF(BV782&lt;&gt;BV781,_xlfn.STDEV.S(_xlfn._xlws.FILTER($BT$3:$BT$15483,$BV$3:$BV$15483=BV782))*SQRT(252),"")</f>
        <v/>
      </c>
    </row>
    <row r="783" spans="7:76" ht="14.4">
      <c r="G783" s="6">
        <v>40940</v>
      </c>
      <c r="H783" s="5">
        <v>0.21374000000000001</v>
      </c>
      <c r="M783" s="16">
        <v>45323</v>
      </c>
      <c r="N783" s="17">
        <v>0.53966000000000003</v>
      </c>
      <c r="AF783" s="6">
        <v>40940</v>
      </c>
      <c r="AG783" s="5">
        <v>0.21374000000000001</v>
      </c>
      <c r="AI783" s="69">
        <v>1936.01</v>
      </c>
      <c r="AJ783" s="2">
        <f>Cape!D787</f>
        <v>0.76</v>
      </c>
      <c r="AK783" s="2">
        <f>Cape!E789</f>
        <v>13.8</v>
      </c>
      <c r="AL783" s="71">
        <f t="shared" si="90"/>
        <v>5.5072463768115941E-2</v>
      </c>
      <c r="AM783" s="90">
        <v>13.76</v>
      </c>
      <c r="AN783">
        <f t="shared" si="91"/>
        <v>5.5072463768115941E-2</v>
      </c>
      <c r="AO783">
        <f t="shared" si="87"/>
        <v>0.93220213097854088</v>
      </c>
      <c r="BM783" s="6">
        <v>36161</v>
      </c>
      <c r="BN783" s="2">
        <v>4.34</v>
      </c>
      <c r="BS783" s="18">
        <v>24323</v>
      </c>
      <c r="BT783">
        <v>0.91</v>
      </c>
      <c r="BU783" s="131">
        <f t="shared" si="88"/>
        <v>24320</v>
      </c>
      <c r="BV783" s="50" cm="1">
        <f t="array" ref="BV783">_xlfn.STDEV.S(_xlfn._xlws.FILTER($BT$3:$BT$15483,$BU$3:$BU$15483=BU783))*SQRT(252)</f>
        <v>18.249151932214804</v>
      </c>
      <c r="BW783" s="18">
        <f t="shared" si="89"/>
        <v>24320</v>
      </c>
      <c r="BX783" t="str" cm="1">
        <f t="array" ref="BX783">IF(BV783&lt;&gt;BV782,_xlfn.STDEV.S(_xlfn._xlws.FILTER($BT$3:$BT$15483,$BV$3:$BV$15483=BV783))*SQRT(252),"")</f>
        <v/>
      </c>
    </row>
    <row r="784" spans="7:76" ht="14.4">
      <c r="G784" s="6">
        <v>40969</v>
      </c>
      <c r="H784" s="5">
        <v>0.20935000000000001</v>
      </c>
      <c r="M784" s="16">
        <v>45352</v>
      </c>
      <c r="N784" s="17">
        <v>0.72375</v>
      </c>
      <c r="AF784" s="6">
        <v>40969</v>
      </c>
      <c r="AG784" s="5">
        <v>0.20935000000000001</v>
      </c>
      <c r="AI784" s="69">
        <v>1936.02</v>
      </c>
      <c r="AJ784" s="2">
        <f>Cape!D788</f>
        <v>0.76</v>
      </c>
      <c r="AK784" s="2">
        <f>Cape!E790</f>
        <v>13.8</v>
      </c>
      <c r="AL784" s="71">
        <f t="shared" si="90"/>
        <v>5.5072463768115941E-2</v>
      </c>
      <c r="AM784" s="90">
        <v>14.55</v>
      </c>
      <c r="AN784">
        <f t="shared" si="91"/>
        <v>5.5072463768115941E-2</v>
      </c>
      <c r="AO784">
        <f t="shared" si="87"/>
        <v>0.93375621569139189</v>
      </c>
      <c r="BM784" s="6">
        <v>36192</v>
      </c>
      <c r="BN784" s="2">
        <v>4.4400000000000004</v>
      </c>
      <c r="BS784" s="18">
        <v>24324</v>
      </c>
      <c r="BT784">
        <v>0.13</v>
      </c>
      <c r="BU784" s="131">
        <f t="shared" si="88"/>
        <v>24320</v>
      </c>
      <c r="BV784" s="50" cm="1">
        <f t="array" ref="BV784">_xlfn.STDEV.S(_xlfn._xlws.FILTER($BT$3:$BT$15483,$BU$3:$BU$15483=BU784))*SQRT(252)</f>
        <v>18.249151932214804</v>
      </c>
      <c r="BW784" s="18">
        <f t="shared" si="89"/>
        <v>24320</v>
      </c>
      <c r="BX784" t="str" cm="1">
        <f t="array" ref="BX784">IF(BV784&lt;&gt;BV783,_xlfn.STDEV.S(_xlfn._xlws.FILTER($BT$3:$BT$15483,$BV$3:$BV$15483=BV784))*SQRT(252),"")</f>
        <v/>
      </c>
    </row>
    <row r="785" spans="7:76" ht="14.4">
      <c r="G785" s="6">
        <v>41000</v>
      </c>
      <c r="H785" s="5">
        <v>0.16608000000000001</v>
      </c>
      <c r="M785" s="16">
        <v>45383</v>
      </c>
      <c r="N785" s="17">
        <v>0.25622</v>
      </c>
      <c r="AF785" s="6">
        <v>41000</v>
      </c>
      <c r="AG785" s="5">
        <v>0.16608000000000001</v>
      </c>
      <c r="AI785" s="69">
        <v>1936.03</v>
      </c>
      <c r="AJ785" s="2">
        <f>Cape!D789</f>
        <v>0.77</v>
      </c>
      <c r="AK785" s="2">
        <f>Cape!E791</f>
        <v>13.7</v>
      </c>
      <c r="AL785" s="71">
        <f t="shared" si="90"/>
        <v>5.5474452554744529E-2</v>
      </c>
      <c r="AM785" s="90">
        <v>14.86</v>
      </c>
      <c r="AN785">
        <f t="shared" si="91"/>
        <v>5.5474452554744529E-2</v>
      </c>
      <c r="AO785">
        <f t="shared" si="87"/>
        <v>0.94233632848944326</v>
      </c>
      <c r="BM785" s="6">
        <v>36220</v>
      </c>
      <c r="BN785" s="2">
        <v>4.4400000000000004</v>
      </c>
      <c r="BS785" s="18">
        <v>24327</v>
      </c>
      <c r="BT785">
        <v>-0.18</v>
      </c>
      <c r="BU785" s="131">
        <f t="shared" si="88"/>
        <v>24320</v>
      </c>
      <c r="BV785" s="50" cm="1">
        <f t="array" ref="BV785">_xlfn.STDEV.S(_xlfn._xlws.FILTER($BT$3:$BT$15483,$BU$3:$BU$15483=BU785))*SQRT(252)</f>
        <v>18.249151932214804</v>
      </c>
      <c r="BW785" s="18">
        <f t="shared" si="89"/>
        <v>24320</v>
      </c>
      <c r="BX785" t="str" cm="1">
        <f t="array" ref="BX785">IF(BV785&lt;&gt;BV784,_xlfn.STDEV.S(_xlfn._xlws.FILTER($BT$3:$BT$15483,$BV$3:$BV$15483=BV785))*SQRT(252),"")</f>
        <v/>
      </c>
    </row>
    <row r="786" spans="7:76" ht="14.4">
      <c r="G786" s="6">
        <v>41030</v>
      </c>
      <c r="H786" s="5">
        <v>-0.20682</v>
      </c>
      <c r="M786" s="16">
        <v>45413</v>
      </c>
      <c r="N786" s="17">
        <v>0.47950999999999999</v>
      </c>
      <c r="AF786" s="6">
        <v>41030</v>
      </c>
      <c r="AG786" s="5">
        <v>-0.20682</v>
      </c>
      <c r="AI786" s="69">
        <v>1936.04</v>
      </c>
      <c r="AJ786" s="2">
        <f>Cape!D790</f>
        <v>0.78</v>
      </c>
      <c r="AK786" s="2">
        <f>Cape!E792</f>
        <v>13.7</v>
      </c>
      <c r="AL786" s="71">
        <f t="shared" si="90"/>
        <v>5.6204379562043799E-2</v>
      </c>
      <c r="AM786" s="90">
        <v>14.88</v>
      </c>
      <c r="AN786">
        <f t="shared" si="91"/>
        <v>5.6204379562043799E-2</v>
      </c>
      <c r="AO786">
        <f t="shared" si="87"/>
        <v>0.95673315430257255</v>
      </c>
      <c r="BM786" s="6">
        <v>36251</v>
      </c>
      <c r="BN786" s="2">
        <v>4.29</v>
      </c>
      <c r="BS786" s="18">
        <v>24328</v>
      </c>
      <c r="BT786">
        <v>-0.19</v>
      </c>
      <c r="BU786" s="131">
        <f t="shared" si="88"/>
        <v>24320</v>
      </c>
      <c r="BV786" s="50" cm="1">
        <f t="array" ref="BV786">_xlfn.STDEV.S(_xlfn._xlws.FILTER($BT$3:$BT$15483,$BU$3:$BU$15483=BU786))*SQRT(252)</f>
        <v>18.249151932214804</v>
      </c>
      <c r="BW786" s="18">
        <f t="shared" si="89"/>
        <v>24320</v>
      </c>
      <c r="BX786" t="str" cm="1">
        <f t="array" ref="BX786">IF(BV786&lt;&gt;BV785,_xlfn.STDEV.S(_xlfn._xlws.FILTER($BT$3:$BT$15483,$BV$3:$BV$15483=BV786))*SQRT(252),"")</f>
        <v/>
      </c>
    </row>
    <row r="787" spans="7:76" ht="14.4">
      <c r="G787" s="6">
        <v>41061</v>
      </c>
      <c r="H787" s="5">
        <v>-8.2640000000000005E-2</v>
      </c>
      <c r="M787" s="16">
        <v>45444</v>
      </c>
      <c r="N787" s="17">
        <v>0.25485999999999998</v>
      </c>
      <c r="AF787" s="6">
        <v>41061</v>
      </c>
      <c r="AG787" s="5">
        <v>-8.2640000000000005E-2</v>
      </c>
      <c r="AI787" s="69">
        <v>1936.05</v>
      </c>
      <c r="AJ787" s="2">
        <f>Cape!D791</f>
        <v>0.79</v>
      </c>
      <c r="AK787" s="2">
        <f>Cape!E793</f>
        <v>13.7</v>
      </c>
      <c r="AL787" s="71">
        <f t="shared" si="90"/>
        <v>5.693430656934307E-2</v>
      </c>
      <c r="AM787" s="90">
        <v>14.09</v>
      </c>
      <c r="AN787">
        <f t="shared" si="91"/>
        <v>5.693430656934307E-2</v>
      </c>
      <c r="AO787">
        <f t="shared" si="87"/>
        <v>0.97102773632314865</v>
      </c>
      <c r="BM787" s="6">
        <v>36281</v>
      </c>
      <c r="BN787" s="2">
        <v>4.5</v>
      </c>
      <c r="BS787" s="18">
        <v>24329</v>
      </c>
      <c r="BT787">
        <v>-0.42</v>
      </c>
      <c r="BU787" s="131">
        <f t="shared" si="88"/>
        <v>24320</v>
      </c>
      <c r="BV787" s="50" cm="1">
        <f t="array" ref="BV787">_xlfn.STDEV.S(_xlfn._xlws.FILTER($BT$3:$BT$15483,$BU$3:$BU$15483=BU787))*SQRT(252)</f>
        <v>18.249151932214804</v>
      </c>
      <c r="BW787" s="18">
        <f t="shared" si="89"/>
        <v>24320</v>
      </c>
      <c r="BX787" t="str" cm="1">
        <f t="array" ref="BX787">IF(BV787&lt;&gt;BV786,_xlfn.STDEV.S(_xlfn._xlws.FILTER($BT$3:$BT$15483,$BV$3:$BV$15483=BV787))*SQRT(252),"")</f>
        <v/>
      </c>
    </row>
    <row r="788" spans="7:76" ht="14.4">
      <c r="G788" s="6">
        <v>41091</v>
      </c>
      <c r="H788" s="5">
        <v>2.8879999999999999E-2</v>
      </c>
      <c r="M788" s="16">
        <v>45474</v>
      </c>
      <c r="N788" s="17">
        <v>0.60160000000000002</v>
      </c>
      <c r="AF788" s="6">
        <v>41091</v>
      </c>
      <c r="AG788" s="5">
        <v>2.8879999999999999E-2</v>
      </c>
      <c r="AI788" s="69">
        <v>1936.06</v>
      </c>
      <c r="AJ788" s="2">
        <f>Cape!D792</f>
        <v>0.82</v>
      </c>
      <c r="AK788" s="2">
        <f>Cape!E794</f>
        <v>13.8</v>
      </c>
      <c r="AL788" s="71">
        <f t="shared" si="90"/>
        <v>5.7246376811594203E-2</v>
      </c>
      <c r="AM788" s="90">
        <v>14.69</v>
      </c>
      <c r="AN788">
        <f t="shared" si="91"/>
        <v>5.7246376811594203E-2</v>
      </c>
      <c r="AO788">
        <f t="shared" si="87"/>
        <v>0.97818225876463949</v>
      </c>
      <c r="BM788" s="6">
        <v>36312</v>
      </c>
      <c r="BN788" s="2">
        <v>4.57</v>
      </c>
      <c r="BS788" s="18">
        <v>24330</v>
      </c>
      <c r="BT788">
        <v>-0.06</v>
      </c>
      <c r="BU788" s="131">
        <f t="shared" si="88"/>
        <v>24320</v>
      </c>
      <c r="BV788" s="50" cm="1">
        <f t="array" ref="BV788">_xlfn.STDEV.S(_xlfn._xlws.FILTER($BT$3:$BT$15483,$BU$3:$BU$15483=BU788))*SQRT(252)</f>
        <v>18.249151932214804</v>
      </c>
      <c r="BW788" s="18">
        <f t="shared" si="89"/>
        <v>24320</v>
      </c>
      <c r="BX788" t="str" cm="1">
        <f t="array" ref="BX788">IF(BV788&lt;&gt;BV787,_xlfn.STDEV.S(_xlfn._xlws.FILTER($BT$3:$BT$15483,$BV$3:$BV$15483=BV788))*SQRT(252),"")</f>
        <v/>
      </c>
    </row>
    <row r="789" spans="7:76" ht="14.4">
      <c r="G789" s="6">
        <v>41122</v>
      </c>
      <c r="H789" s="5">
        <v>0.58094999999999997</v>
      </c>
      <c r="M789" s="16">
        <v>45505</v>
      </c>
      <c r="N789" s="17">
        <v>0.1948</v>
      </c>
      <c r="AF789" s="6">
        <v>41122</v>
      </c>
      <c r="AG789" s="5">
        <v>0.58094999999999997</v>
      </c>
      <c r="AI789" s="69">
        <v>1936.07</v>
      </c>
      <c r="AJ789" s="2">
        <f>Cape!D793</f>
        <v>0.85</v>
      </c>
      <c r="AK789" s="2">
        <f>Cape!E795</f>
        <v>13.9</v>
      </c>
      <c r="AL789" s="71">
        <f t="shared" si="90"/>
        <v>5.8992805755395679E-2</v>
      </c>
      <c r="AM789" s="90">
        <v>15.56</v>
      </c>
      <c r="AN789">
        <f t="shared" si="91"/>
        <v>5.8992805755395679E-2</v>
      </c>
      <c r="AO789">
        <f t="shared" si="87"/>
        <v>1.0099310918402535</v>
      </c>
      <c r="BM789" s="6">
        <v>36342</v>
      </c>
      <c r="BN789" s="2">
        <v>4.55</v>
      </c>
      <c r="BS789" s="18">
        <v>24331</v>
      </c>
      <c r="BT789">
        <v>0.23</v>
      </c>
      <c r="BU789" s="131">
        <f t="shared" si="88"/>
        <v>24320</v>
      </c>
      <c r="BV789" s="50" cm="1">
        <f t="array" ref="BV789">_xlfn.STDEV.S(_xlfn._xlws.FILTER($BT$3:$BT$15483,$BU$3:$BU$15483=BU789))*SQRT(252)</f>
        <v>18.249151932214804</v>
      </c>
      <c r="BW789" s="18">
        <f t="shared" si="89"/>
        <v>24320</v>
      </c>
      <c r="BX789" t="str" cm="1">
        <f t="array" ref="BX789">IF(BV789&lt;&gt;BV788,_xlfn.STDEV.S(_xlfn._xlws.FILTER($BT$3:$BT$15483,$BV$3:$BV$15483=BV789))*SQRT(252),"")</f>
        <v/>
      </c>
    </row>
    <row r="790" spans="7:76" ht="14.4">
      <c r="G790" s="6">
        <v>41153</v>
      </c>
      <c r="H790" s="5">
        <v>0.47713</v>
      </c>
      <c r="M790" s="16">
        <v>45536</v>
      </c>
      <c r="N790" s="17">
        <v>0.69882</v>
      </c>
      <c r="AF790" s="6">
        <v>41153</v>
      </c>
      <c r="AG790" s="5">
        <v>0.47713</v>
      </c>
      <c r="AI790" s="69">
        <v>1936.08</v>
      </c>
      <c r="AJ790" s="2">
        <f>Cape!D794</f>
        <v>0.88</v>
      </c>
      <c r="AK790" s="2">
        <f>Cape!E796</f>
        <v>14</v>
      </c>
      <c r="AL790" s="71">
        <f t="shared" si="90"/>
        <v>6.0714285714285714E-2</v>
      </c>
      <c r="AM790" s="90">
        <v>15.87</v>
      </c>
      <c r="AN790">
        <f t="shared" si="91"/>
        <v>6.0714285714285714E-2</v>
      </c>
      <c r="AO790">
        <f t="shared" si="87"/>
        <v>1.0412238730999168</v>
      </c>
      <c r="BM790" s="6">
        <v>36373</v>
      </c>
      <c r="BN790" s="2">
        <v>4.72</v>
      </c>
      <c r="BS790" s="18">
        <v>24334</v>
      </c>
      <c r="BT790">
        <v>-0.49</v>
      </c>
      <c r="BU790" s="131">
        <f t="shared" si="88"/>
        <v>24320</v>
      </c>
      <c r="BV790" s="50" cm="1">
        <f t="array" ref="BV790">_xlfn.STDEV.S(_xlfn._xlws.FILTER($BT$3:$BT$15483,$BU$3:$BU$15483=BU790))*SQRT(252)</f>
        <v>18.249151932214804</v>
      </c>
      <c r="BW790" s="18">
        <f t="shared" si="89"/>
        <v>24320</v>
      </c>
      <c r="BX790" t="str" cm="1">
        <f t="array" ref="BX790">IF(BV790&lt;&gt;BV789,_xlfn.STDEV.S(_xlfn._xlws.FILTER($BT$3:$BT$15483,$BV$3:$BV$15483=BV790))*SQRT(252),"")</f>
        <v/>
      </c>
    </row>
    <row r="791" spans="7:76" ht="14.4">
      <c r="G791" s="6">
        <v>41183</v>
      </c>
      <c r="H791" s="5">
        <v>0.26967999999999998</v>
      </c>
      <c r="M791" s="16">
        <v>45566</v>
      </c>
      <c r="N791" s="17">
        <v>0.44352000000000003</v>
      </c>
      <c r="AF791" s="6">
        <v>41183</v>
      </c>
      <c r="AG791" s="5">
        <v>0.26967999999999998</v>
      </c>
      <c r="AI791" s="69">
        <v>1936.09</v>
      </c>
      <c r="AJ791" s="2">
        <f>Cape!D795</f>
        <v>0.9</v>
      </c>
      <c r="AK791" s="2">
        <f>Cape!E797</f>
        <v>14</v>
      </c>
      <c r="AL791" s="71">
        <f t="shared" si="90"/>
        <v>6.2857142857142861E-2</v>
      </c>
      <c r="AM791" s="90">
        <v>16.05</v>
      </c>
      <c r="AN791">
        <f t="shared" si="91"/>
        <v>6.2857142857142861E-2</v>
      </c>
      <c r="AO791">
        <f t="shared" si="87"/>
        <v>1.0796539993574805</v>
      </c>
      <c r="BM791" s="6">
        <v>36404</v>
      </c>
      <c r="BN791" s="2">
        <v>4.68</v>
      </c>
      <c r="BS791" s="18">
        <v>24335</v>
      </c>
      <c r="BT791">
        <v>-1.27</v>
      </c>
      <c r="BU791" s="131">
        <f t="shared" si="88"/>
        <v>24320</v>
      </c>
      <c r="BV791" s="50" cm="1">
        <f t="array" ref="BV791">_xlfn.STDEV.S(_xlfn._xlws.FILTER($BT$3:$BT$15483,$BU$3:$BU$15483=BU791))*SQRT(252)</f>
        <v>18.249151932214804</v>
      </c>
      <c r="BW791" s="18">
        <f t="shared" si="89"/>
        <v>24320</v>
      </c>
      <c r="BX791" t="str" cm="1">
        <f t="array" ref="BX791">IF(BV791&lt;&gt;BV790,_xlfn.STDEV.S(_xlfn._xlws.FILTER($BT$3:$BT$15483,$BV$3:$BV$15483=BV791))*SQRT(252),"")</f>
        <v/>
      </c>
    </row>
    <row r="792" spans="7:76" ht="14.4">
      <c r="G792" s="6">
        <v>41214</v>
      </c>
      <c r="H792" s="5">
        <v>-0.16793</v>
      </c>
      <c r="M792" s="16">
        <v>45597</v>
      </c>
      <c r="N792" s="17">
        <v>0.54488000000000003</v>
      </c>
      <c r="AF792" s="6">
        <v>41214</v>
      </c>
      <c r="AG792" s="5">
        <v>-0.16793</v>
      </c>
      <c r="AI792" s="69">
        <v>1936.1</v>
      </c>
      <c r="AJ792" s="2">
        <f>Cape!D796</f>
        <v>0.92</v>
      </c>
      <c r="AK792" s="2">
        <f>Cape!E798</f>
        <v>14</v>
      </c>
      <c r="AL792" s="71">
        <f t="shared" si="90"/>
        <v>6.4285714285714293E-2</v>
      </c>
      <c r="AM792" s="90">
        <v>16.89</v>
      </c>
      <c r="AN792">
        <f t="shared" si="91"/>
        <v>6.4285714285714293E-2</v>
      </c>
      <c r="AO792">
        <f t="shared" si="87"/>
        <v>1.1055026982775515</v>
      </c>
      <c r="BM792" s="6">
        <v>36434</v>
      </c>
      <c r="BN792" s="2">
        <v>4.8600000000000003</v>
      </c>
      <c r="BS792" s="18">
        <v>24336</v>
      </c>
      <c r="BT792">
        <v>-0.57999999999999996</v>
      </c>
      <c r="BU792" s="131">
        <f t="shared" si="88"/>
        <v>24320</v>
      </c>
      <c r="BV792" s="50" cm="1">
        <f t="array" ref="BV792">_xlfn.STDEV.S(_xlfn._xlws.FILTER($BT$3:$BT$15483,$BU$3:$BU$15483=BU792))*SQRT(252)</f>
        <v>18.249151932214804</v>
      </c>
      <c r="BW792" s="18">
        <f t="shared" si="89"/>
        <v>24320</v>
      </c>
      <c r="BX792" t="str" cm="1">
        <f t="array" ref="BX792">IF(BV792&lt;&gt;BV791,_xlfn.STDEV.S(_xlfn._xlws.FILTER($BT$3:$BT$15483,$BV$3:$BV$15483=BV792))*SQRT(252),"")</f>
        <v/>
      </c>
    </row>
    <row r="793" spans="7:76" ht="14.4">
      <c r="G793" s="6">
        <v>41244</v>
      </c>
      <c r="H793" s="5">
        <v>-1.2109999999999999E-2</v>
      </c>
      <c r="M793" s="16">
        <v>45627</v>
      </c>
      <c r="N793" s="17">
        <v>0.83882000000000001</v>
      </c>
      <c r="AF793" s="6">
        <v>41244</v>
      </c>
      <c r="AG793" s="5">
        <v>-1.2109999999999999E-2</v>
      </c>
      <c r="AI793" s="69">
        <v>1936.11</v>
      </c>
      <c r="AJ793" s="2">
        <f>Cape!D797</f>
        <v>0.94</v>
      </c>
      <c r="AK793" s="2">
        <f>Cape!E799</f>
        <v>14</v>
      </c>
      <c r="AL793" s="71">
        <f t="shared" si="90"/>
        <v>6.5714285714285711E-2</v>
      </c>
      <c r="AM793" s="90">
        <v>17.36</v>
      </c>
      <c r="AN793">
        <f t="shared" si="91"/>
        <v>6.5714285714285711E-2</v>
      </c>
      <c r="AO793">
        <f t="shared" si="87"/>
        <v>1.1311061962339677</v>
      </c>
      <c r="BM793" s="6">
        <v>36465</v>
      </c>
      <c r="BN793" s="2">
        <v>5.07</v>
      </c>
      <c r="BS793" s="18">
        <v>24337</v>
      </c>
      <c r="BT793">
        <v>-1.27</v>
      </c>
      <c r="BU793" s="131">
        <f t="shared" si="88"/>
        <v>24320</v>
      </c>
      <c r="BV793" s="50" cm="1">
        <f t="array" ref="BV793">_xlfn.STDEV.S(_xlfn._xlws.FILTER($BT$3:$BT$15483,$BU$3:$BU$15483=BU793))*SQRT(252)</f>
        <v>18.249151932214804</v>
      </c>
      <c r="BW793" s="18">
        <f t="shared" si="89"/>
        <v>24320</v>
      </c>
      <c r="BX793" t="str" cm="1">
        <f t="array" ref="BX793">IF(BV793&lt;&gt;BV792,_xlfn.STDEV.S(_xlfn._xlws.FILTER($BT$3:$BT$15483,$BV$3:$BV$15483=BV793))*SQRT(252),"")</f>
        <v/>
      </c>
    </row>
    <row r="794" spans="7:76" ht="14.4">
      <c r="G794" s="6">
        <v>41275</v>
      </c>
      <c r="H794" s="5">
        <v>0.19808000000000001</v>
      </c>
      <c r="M794" s="16">
        <v>45658</v>
      </c>
      <c r="N794" s="17">
        <v>-0.15040000000000001</v>
      </c>
      <c r="AF794" s="6">
        <v>41275</v>
      </c>
      <c r="AG794" s="5">
        <v>0.19808000000000001</v>
      </c>
      <c r="AI794" s="69">
        <v>1936.12</v>
      </c>
      <c r="AJ794" s="2">
        <f>Cape!D798</f>
        <v>0.96666700000000005</v>
      </c>
      <c r="AK794" s="2">
        <f>Cape!E800</f>
        <v>14</v>
      </c>
      <c r="AL794" s="71">
        <f t="shared" si="90"/>
        <v>6.7142857142857143E-2</v>
      </c>
      <c r="AM794" s="90">
        <v>17.059999999999999</v>
      </c>
      <c r="AN794">
        <f t="shared" si="91"/>
        <v>6.7142857142857143E-2</v>
      </c>
      <c r="AO794">
        <f t="shared" si="87"/>
        <v>1.1564438503708154</v>
      </c>
      <c r="BM794" s="6">
        <v>36495</v>
      </c>
      <c r="BN794" s="2">
        <v>5.2</v>
      </c>
      <c r="BS794" s="18">
        <v>24338</v>
      </c>
      <c r="BT794">
        <v>-0.76</v>
      </c>
      <c r="BU794" s="131">
        <f t="shared" si="88"/>
        <v>24320</v>
      </c>
      <c r="BV794" s="50" cm="1">
        <f t="array" ref="BV794">_xlfn.STDEV.S(_xlfn._xlws.FILTER($BT$3:$BT$15483,$BU$3:$BU$15483=BU794))*SQRT(252)</f>
        <v>18.249151932214804</v>
      </c>
      <c r="BW794" s="18">
        <f t="shared" si="89"/>
        <v>24320</v>
      </c>
      <c r="BX794" t="str" cm="1">
        <f t="array" ref="BX794">IF(BV794&lt;&gt;BV793,_xlfn.STDEV.S(_xlfn._xlws.FILTER($BT$3:$BT$15483,$BV$3:$BV$15483=BV794))*SQRT(252),"")</f>
        <v/>
      </c>
    </row>
    <row r="795" spans="7:76">
      <c r="G795" s="6">
        <v>41306</v>
      </c>
      <c r="H795" s="5">
        <v>0.54298999999999997</v>
      </c>
      <c r="AF795" s="6">
        <v>41306</v>
      </c>
      <c r="AG795" s="5">
        <v>0.54298999999999997</v>
      </c>
      <c r="AI795" s="69">
        <v>1937.01</v>
      </c>
      <c r="AJ795" s="2">
        <f>Cape!D799</f>
        <v>0.99333300000000002</v>
      </c>
      <c r="AK795" s="2">
        <f>Cape!E801</f>
        <v>14.1</v>
      </c>
      <c r="AL795" s="71">
        <f t="shared" si="90"/>
        <v>6.8557943262411353E-2</v>
      </c>
      <c r="AM795" s="90">
        <v>17.59</v>
      </c>
      <c r="AN795">
        <f t="shared" si="91"/>
        <v>6.8557943262411353E-2</v>
      </c>
      <c r="AO795">
        <f t="shared" si="87"/>
        <v>1.1813299585209855</v>
      </c>
      <c r="BM795" s="6">
        <v>36526</v>
      </c>
      <c r="BN795" s="2">
        <v>5.32</v>
      </c>
      <c r="BS795" s="18">
        <v>24341</v>
      </c>
      <c r="BT795">
        <v>-1.82</v>
      </c>
      <c r="BU795" s="131">
        <f t="shared" si="88"/>
        <v>24320</v>
      </c>
      <c r="BV795" s="50" cm="1">
        <f t="array" ref="BV795">_xlfn.STDEV.S(_xlfn._xlws.FILTER($BT$3:$BT$15483,$BU$3:$BU$15483=BU795))*SQRT(252)</f>
        <v>18.249151932214804</v>
      </c>
      <c r="BW795" s="18">
        <f t="shared" si="89"/>
        <v>24320</v>
      </c>
      <c r="BX795" t="str" cm="1">
        <f t="array" ref="BX795">IF(BV795&lt;&gt;BV794,_xlfn.STDEV.S(_xlfn._xlws.FILTER($BT$3:$BT$15483,$BV$3:$BV$15483=BV795))*SQRT(252),"")</f>
        <v/>
      </c>
    </row>
    <row r="796" spans="7:76">
      <c r="G796" s="6">
        <v>41334</v>
      </c>
      <c r="H796" s="5">
        <v>-0.28119</v>
      </c>
      <c r="AF796" s="6">
        <v>41334</v>
      </c>
      <c r="AG796" s="5">
        <v>-0.28119</v>
      </c>
      <c r="AI796" s="69">
        <v>1937.02</v>
      </c>
      <c r="AJ796" s="2">
        <f>Cape!D800</f>
        <v>1.02</v>
      </c>
      <c r="AK796" s="2">
        <f>Cape!E802</f>
        <v>14.1</v>
      </c>
      <c r="AL796" s="71">
        <f t="shared" si="90"/>
        <v>7.0449148936170214E-2</v>
      </c>
      <c r="AM796" s="90">
        <v>18.11</v>
      </c>
      <c r="AN796">
        <f t="shared" si="91"/>
        <v>7.0449148936170214E-2</v>
      </c>
      <c r="AO796">
        <f t="shared" si="87"/>
        <v>1.2143383847982581</v>
      </c>
      <c r="BM796" s="6">
        <v>36557</v>
      </c>
      <c r="BN796" s="2">
        <v>5.55</v>
      </c>
      <c r="BS796" s="18">
        <v>24342</v>
      </c>
      <c r="BT796">
        <v>-0.13</v>
      </c>
      <c r="BU796" s="131">
        <f t="shared" si="88"/>
        <v>24320</v>
      </c>
      <c r="BV796" s="50" cm="1">
        <f t="array" ref="BV796">_xlfn.STDEV.S(_xlfn._xlws.FILTER($BT$3:$BT$15483,$BU$3:$BU$15483=BU796))*SQRT(252)</f>
        <v>18.249151932214804</v>
      </c>
      <c r="BW796" s="18">
        <f t="shared" si="89"/>
        <v>24320</v>
      </c>
      <c r="BX796" t="str" cm="1">
        <f t="array" ref="BX796">IF(BV796&lt;&gt;BV795,_xlfn.STDEV.S(_xlfn._xlws.FILTER($BT$3:$BT$15483,$BV$3:$BV$15483=BV796))*SQRT(252),"")</f>
        <v/>
      </c>
    </row>
    <row r="797" spans="7:76">
      <c r="G797" s="6">
        <v>41365</v>
      </c>
      <c r="H797" s="5">
        <v>-0.20880000000000001</v>
      </c>
      <c r="AF797" s="6">
        <v>41365</v>
      </c>
      <c r="AG797" s="5">
        <v>-0.20880000000000001</v>
      </c>
      <c r="AI797" s="69">
        <v>1937.03</v>
      </c>
      <c r="AJ797" s="2">
        <f>Cape!D801</f>
        <v>1.05</v>
      </c>
      <c r="AK797" s="2">
        <f>Cape!E803</f>
        <v>14.2</v>
      </c>
      <c r="AL797" s="71">
        <f t="shared" si="90"/>
        <v>7.1830985915492959E-2</v>
      </c>
      <c r="AM797" s="90">
        <v>18.09</v>
      </c>
      <c r="AN797">
        <f t="shared" si="91"/>
        <v>7.1830985915492959E-2</v>
      </c>
      <c r="AO797">
        <f t="shared" si="87"/>
        <v>1.2383124634996578</v>
      </c>
      <c r="BM797" s="6">
        <v>36586</v>
      </c>
      <c r="BN797" s="2">
        <v>5.69</v>
      </c>
      <c r="BS797" s="18">
        <v>24343</v>
      </c>
      <c r="BT797">
        <v>1.1599999999999999</v>
      </c>
      <c r="BU797" s="131">
        <f t="shared" si="88"/>
        <v>24320</v>
      </c>
      <c r="BV797" s="50" cm="1">
        <f t="array" ref="BV797">_xlfn.STDEV.S(_xlfn._xlws.FILTER($BT$3:$BT$15483,$BU$3:$BU$15483=BU797))*SQRT(252)</f>
        <v>18.249151932214804</v>
      </c>
      <c r="BW797" s="18">
        <f t="shared" si="89"/>
        <v>24320</v>
      </c>
      <c r="BX797" t="str" cm="1">
        <f t="array" ref="BX797">IF(BV797&lt;&gt;BV796,_xlfn.STDEV.S(_xlfn._xlws.FILTER($BT$3:$BT$15483,$BV$3:$BV$15483=BV797))*SQRT(252),"")</f>
        <v/>
      </c>
    </row>
    <row r="798" spans="7:76">
      <c r="G798" s="6">
        <v>41395</v>
      </c>
      <c r="H798" s="5">
        <v>4.1419999999999998E-2</v>
      </c>
      <c r="AF798" s="6">
        <v>41395</v>
      </c>
      <c r="AG798" s="5">
        <v>4.1419999999999998E-2</v>
      </c>
      <c r="AI798" s="69">
        <v>1937.04</v>
      </c>
      <c r="AJ798" s="2">
        <f>Cape!D802</f>
        <v>1.08</v>
      </c>
      <c r="AK798" s="2">
        <f>Cape!E804</f>
        <v>14.3</v>
      </c>
      <c r="AL798" s="71">
        <f t="shared" si="90"/>
        <v>7.3426573426573424E-2</v>
      </c>
      <c r="AM798" s="90">
        <v>17.010000000000002</v>
      </c>
      <c r="AN798">
        <f t="shared" si="91"/>
        <v>7.3426573426573424E-2</v>
      </c>
      <c r="AO798">
        <f t="shared" si="87"/>
        <v>1.2657910699851267</v>
      </c>
      <c r="BM798" s="6">
        <v>36617</v>
      </c>
      <c r="BN798" s="2">
        <v>5.66</v>
      </c>
      <c r="BS798" s="18">
        <v>24344</v>
      </c>
      <c r="BT798">
        <v>-1.26</v>
      </c>
      <c r="BU798" s="131">
        <f t="shared" si="88"/>
        <v>24320</v>
      </c>
      <c r="BV798" s="50" cm="1">
        <f t="array" ref="BV798">_xlfn.STDEV.S(_xlfn._xlws.FILTER($BT$3:$BT$15483,$BU$3:$BU$15483=BU798))*SQRT(252)</f>
        <v>18.249151932214804</v>
      </c>
      <c r="BW798" s="18">
        <f t="shared" si="89"/>
        <v>24320</v>
      </c>
      <c r="BX798" t="str" cm="1">
        <f t="array" ref="BX798">IF(BV798&lt;&gt;BV797,_xlfn.STDEV.S(_xlfn._xlws.FILTER($BT$3:$BT$15483,$BV$3:$BV$15483=BV798))*SQRT(252),"")</f>
        <v/>
      </c>
    </row>
    <row r="799" spans="7:76">
      <c r="G799" s="6">
        <v>41426</v>
      </c>
      <c r="H799" s="5">
        <v>0.23804</v>
      </c>
      <c r="AF799" s="6">
        <v>41426</v>
      </c>
      <c r="AG799" s="5">
        <v>0.23804</v>
      </c>
      <c r="AI799" s="69">
        <v>1937.05</v>
      </c>
      <c r="AJ799" s="2">
        <f>Cape!D803</f>
        <v>1.1100000000000001</v>
      </c>
      <c r="AK799" s="2">
        <f>Cape!E805</f>
        <v>14.4</v>
      </c>
      <c r="AL799" s="71">
        <f t="shared" si="90"/>
        <v>7.4999999999999997E-2</v>
      </c>
      <c r="AM799" s="90">
        <v>16.25</v>
      </c>
      <c r="AN799">
        <f t="shared" si="91"/>
        <v>7.4999999999999997E-2</v>
      </c>
      <c r="AO799">
        <f t="shared" si="87"/>
        <v>1.2924721280038356</v>
      </c>
      <c r="BM799" s="6">
        <v>36647</v>
      </c>
      <c r="BN799" s="2">
        <v>5.79</v>
      </c>
      <c r="BS799" s="18">
        <v>24345</v>
      </c>
      <c r="BT799">
        <v>-2.23</v>
      </c>
      <c r="BU799" s="131">
        <f t="shared" si="88"/>
        <v>24320</v>
      </c>
      <c r="BV799" s="50" cm="1">
        <f t="array" ref="BV799">_xlfn.STDEV.S(_xlfn._xlws.FILTER($BT$3:$BT$15483,$BU$3:$BU$15483=BU799))*SQRT(252)</f>
        <v>18.249151932214804</v>
      </c>
      <c r="BW799" s="18">
        <f t="shared" si="89"/>
        <v>24320</v>
      </c>
      <c r="BX799" t="str" cm="1">
        <f t="array" ref="BX799">IF(BV799&lt;&gt;BV798,_xlfn.STDEV.S(_xlfn._xlws.FILTER($BT$3:$BT$15483,$BV$3:$BV$15483=BV799))*SQRT(252),"")</f>
        <v/>
      </c>
    </row>
    <row r="800" spans="7:76">
      <c r="G800" s="6">
        <v>41456</v>
      </c>
      <c r="H800" s="5">
        <v>0.19575000000000001</v>
      </c>
      <c r="AF800" s="6">
        <v>41456</v>
      </c>
      <c r="AG800" s="5">
        <v>0.19575000000000001</v>
      </c>
      <c r="AI800" s="69">
        <v>1937.06</v>
      </c>
      <c r="AJ800" s="2">
        <f>Cape!D804</f>
        <v>1.1299999999999999</v>
      </c>
      <c r="AK800" s="2">
        <f>Cape!E806</f>
        <v>14.4</v>
      </c>
      <c r="AL800" s="71">
        <f t="shared" si="90"/>
        <v>7.7083333333333337E-2</v>
      </c>
      <c r="AM800" s="90">
        <v>15.64</v>
      </c>
      <c r="AN800">
        <f t="shared" si="91"/>
        <v>7.7083333333333337E-2</v>
      </c>
      <c r="AO800">
        <f t="shared" si="87"/>
        <v>1.327420990097371</v>
      </c>
      <c r="BM800" s="6">
        <v>36678</v>
      </c>
      <c r="BN800" s="2">
        <v>5.69</v>
      </c>
      <c r="BS800" s="18">
        <v>24348</v>
      </c>
      <c r="BT800">
        <v>-2.57</v>
      </c>
      <c r="BU800" s="131">
        <f t="shared" si="88"/>
        <v>24320</v>
      </c>
      <c r="BV800" s="50" cm="1">
        <f t="array" ref="BV800">_xlfn.STDEV.S(_xlfn._xlws.FILTER($BT$3:$BT$15483,$BU$3:$BU$15483=BU800))*SQRT(252)</f>
        <v>18.249151932214804</v>
      </c>
      <c r="BW800" s="18">
        <f t="shared" si="89"/>
        <v>24320</v>
      </c>
      <c r="BX800" t="str" cm="1">
        <f t="array" ref="BX800">IF(BV800&lt;&gt;BV799,_xlfn.STDEV.S(_xlfn._xlws.FILTER($BT$3:$BT$15483,$BV$3:$BV$15483=BV800))*SQRT(252),"")</f>
        <v/>
      </c>
    </row>
    <row r="801" spans="7:76">
      <c r="G801" s="6">
        <v>41487</v>
      </c>
      <c r="H801" s="5">
        <v>0.23873</v>
      </c>
      <c r="AF801" s="6">
        <v>41487</v>
      </c>
      <c r="AG801" s="5">
        <v>0.23873</v>
      </c>
      <c r="AI801" s="69">
        <v>1937.07</v>
      </c>
      <c r="AJ801" s="2">
        <f>Cape!D805</f>
        <v>1.1499999999999999</v>
      </c>
      <c r="AK801" s="2">
        <f>Cape!E807</f>
        <v>14.5</v>
      </c>
      <c r="AL801" s="71">
        <f t="shared" si="90"/>
        <v>7.7931034482758607E-2</v>
      </c>
      <c r="AM801" s="90">
        <v>16.57</v>
      </c>
      <c r="AN801">
        <f t="shared" si="91"/>
        <v>7.7931034482758607E-2</v>
      </c>
      <c r="AO801">
        <f t="shared" si="87"/>
        <v>1.3403941078427772</v>
      </c>
      <c r="BM801" s="6">
        <v>36708</v>
      </c>
      <c r="BN801" s="2">
        <v>5.96</v>
      </c>
      <c r="BS801" s="18">
        <v>24349</v>
      </c>
      <c r="BT801">
        <v>1.61</v>
      </c>
      <c r="BU801" s="131">
        <f t="shared" si="88"/>
        <v>24320</v>
      </c>
      <c r="BV801" s="50" cm="1">
        <f t="array" ref="BV801">_xlfn.STDEV.S(_xlfn._xlws.FILTER($BT$3:$BT$15483,$BU$3:$BU$15483=BU801))*SQRT(252)</f>
        <v>18.249151932214804</v>
      </c>
      <c r="BW801" s="18">
        <f t="shared" si="89"/>
        <v>24320</v>
      </c>
      <c r="BX801" t="str" cm="1">
        <f t="array" ref="BX801">IF(BV801&lt;&gt;BV800,_xlfn.STDEV.S(_xlfn._xlws.FILTER($BT$3:$BT$15483,$BV$3:$BV$15483=BV801))*SQRT(252),"")</f>
        <v/>
      </c>
    </row>
    <row r="802" spans="7:76">
      <c r="G802" s="6">
        <v>41518</v>
      </c>
      <c r="H802" s="5">
        <v>3.7690000000000001E-2</v>
      </c>
      <c r="AF802" s="6">
        <v>41518</v>
      </c>
      <c r="AG802" s="5">
        <v>3.7690000000000001E-2</v>
      </c>
      <c r="AI802" s="69">
        <v>1937.08</v>
      </c>
      <c r="AJ802" s="2">
        <f>Cape!D806</f>
        <v>1.17</v>
      </c>
      <c r="AK802" s="2">
        <f>Cape!E808</f>
        <v>14.5</v>
      </c>
      <c r="AL802" s="71">
        <f t="shared" si="90"/>
        <v>7.9310344827586199E-2</v>
      </c>
      <c r="AM802" s="90">
        <v>16.739999999999998</v>
      </c>
      <c r="AN802">
        <f t="shared" si="91"/>
        <v>7.9310344827586199E-2</v>
      </c>
      <c r="AO802">
        <f t="shared" si="87"/>
        <v>1.3624111293213119</v>
      </c>
      <c r="BM802" s="6">
        <v>36739</v>
      </c>
      <c r="BN802" s="2">
        <v>6.09</v>
      </c>
      <c r="BS802" s="18">
        <v>24350</v>
      </c>
      <c r="BT802">
        <v>1.62</v>
      </c>
      <c r="BU802" s="131">
        <f t="shared" si="88"/>
        <v>24320</v>
      </c>
      <c r="BV802" s="50" cm="1">
        <f t="array" ref="BV802">_xlfn.STDEV.S(_xlfn._xlws.FILTER($BT$3:$BT$15483,$BU$3:$BU$15483=BU802))*SQRT(252)</f>
        <v>18.249151932214804</v>
      </c>
      <c r="BW802" s="18">
        <f t="shared" si="89"/>
        <v>24320</v>
      </c>
      <c r="BX802" t="str" cm="1">
        <f t="array" ref="BX802">IF(BV802&lt;&gt;BV801,_xlfn.STDEV.S(_xlfn._xlws.FILTER($BT$3:$BT$15483,$BV$3:$BV$15483=BV802))*SQRT(252),"")</f>
        <v/>
      </c>
    </row>
    <row r="803" spans="7:76">
      <c r="G803" s="6">
        <v>41548</v>
      </c>
      <c r="H803" s="5">
        <v>5.3519999999999998E-2</v>
      </c>
      <c r="AF803" s="6">
        <v>41548</v>
      </c>
      <c r="AG803" s="5">
        <v>5.3519999999999998E-2</v>
      </c>
      <c r="AI803" s="69">
        <v>1937.09</v>
      </c>
      <c r="AJ803" s="2">
        <f>Cape!D807</f>
        <v>1.1866699999999999</v>
      </c>
      <c r="AK803" s="2">
        <f>Cape!E809</f>
        <v>14.6</v>
      </c>
      <c r="AL803" s="71">
        <f t="shared" si="90"/>
        <v>8.0136986301369867E-2</v>
      </c>
      <c r="AM803" s="90">
        <v>14.37</v>
      </c>
      <c r="AN803">
        <f t="shared" si="91"/>
        <v>8.0136986301369867E-2</v>
      </c>
      <c r="AO803">
        <f t="shared" si="87"/>
        <v>1.3745734169185577</v>
      </c>
      <c r="BM803" s="6">
        <v>36770</v>
      </c>
      <c r="BN803" s="2">
        <v>6</v>
      </c>
      <c r="BS803" s="18">
        <v>24351</v>
      </c>
      <c r="BT803">
        <v>0.66</v>
      </c>
      <c r="BU803" s="131">
        <f t="shared" si="88"/>
        <v>24351</v>
      </c>
      <c r="BV803" s="50" cm="1">
        <f t="array" ref="BV803">_xlfn.STDEV.S(_xlfn._xlws.FILTER($BT$3:$BT$15483,$BU$3:$BU$15483=BU803))*SQRT(252)</f>
        <v>13.712610254798319</v>
      </c>
      <c r="BW803" s="18">
        <f t="shared" si="89"/>
        <v>24351</v>
      </c>
      <c r="BX803" cm="1">
        <f t="array" ref="BX803">IF(BV803&lt;&gt;BV802,_xlfn.STDEV.S(_xlfn._xlws.FILTER($BT$3:$BT$15483,$BV$3:$BV$15483=BV803))*SQRT(252),"")</f>
        <v>13.712610254798319</v>
      </c>
    </row>
    <row r="804" spans="7:76">
      <c r="G804" s="6">
        <v>41579</v>
      </c>
      <c r="H804" s="5">
        <v>0.18445</v>
      </c>
      <c r="AF804" s="6">
        <v>41579</v>
      </c>
      <c r="AG804" s="5">
        <v>0.18445</v>
      </c>
      <c r="AI804" s="69">
        <v>1937.1</v>
      </c>
      <c r="AJ804" s="2">
        <f>Cape!D808</f>
        <v>1.20333</v>
      </c>
      <c r="AK804" s="2">
        <f>Cape!E810</f>
        <v>14.6</v>
      </c>
      <c r="AL804" s="71">
        <f t="shared" si="90"/>
        <v>8.127876712328766E-2</v>
      </c>
      <c r="AM804" s="90">
        <v>12.28</v>
      </c>
      <c r="AN804">
        <f t="shared" si="91"/>
        <v>8.127876712328766E-2</v>
      </c>
      <c r="AO804">
        <f t="shared" si="87"/>
        <v>1.3917275991303557</v>
      </c>
      <c r="BM804" s="6">
        <v>36800</v>
      </c>
      <c r="BN804" s="2">
        <v>6.11</v>
      </c>
      <c r="BS804" s="18">
        <v>24352</v>
      </c>
      <c r="BT804">
        <v>-0.33</v>
      </c>
      <c r="BU804" s="131">
        <f t="shared" si="88"/>
        <v>24351</v>
      </c>
      <c r="BV804" s="50" cm="1">
        <f t="array" ref="BV804">_xlfn.STDEV.S(_xlfn._xlws.FILTER($BT$3:$BT$15483,$BU$3:$BU$15483=BU804))*SQRT(252)</f>
        <v>13.712610254798319</v>
      </c>
      <c r="BW804" s="18">
        <f t="shared" si="89"/>
        <v>24351</v>
      </c>
      <c r="BX804" t="str" cm="1">
        <f t="array" ref="BX804">IF(BV804&lt;&gt;BV803,_xlfn.STDEV.S(_xlfn._xlws.FILTER($BT$3:$BT$15483,$BV$3:$BV$15483=BV804))*SQRT(252),"")</f>
        <v/>
      </c>
    </row>
    <row r="805" spans="7:76">
      <c r="G805" s="6">
        <v>41609</v>
      </c>
      <c r="H805" s="5">
        <v>0.26441999999999999</v>
      </c>
      <c r="AF805" s="6">
        <v>41609</v>
      </c>
      <c r="AG805" s="5">
        <v>0.26441999999999999</v>
      </c>
      <c r="AI805" s="69">
        <v>1937.11</v>
      </c>
      <c r="AJ805" s="2">
        <f>Cape!D809</f>
        <v>1.22</v>
      </c>
      <c r="AK805" s="2">
        <f>Cape!E811</f>
        <v>14.5</v>
      </c>
      <c r="AL805" s="71">
        <f t="shared" si="90"/>
        <v>8.2988275862068972E-2</v>
      </c>
      <c r="AM805" s="90">
        <v>11.2</v>
      </c>
      <c r="AN805">
        <f t="shared" si="91"/>
        <v>8.2988275862068972E-2</v>
      </c>
      <c r="AO805">
        <f t="shared" si="87"/>
        <v>1.418089117807805</v>
      </c>
      <c r="BM805" s="6">
        <v>36831</v>
      </c>
      <c r="BN805" s="2">
        <v>6.17</v>
      </c>
      <c r="BS805" s="18">
        <v>24356</v>
      </c>
      <c r="BT805">
        <v>-0.52</v>
      </c>
      <c r="BU805" s="131">
        <f t="shared" si="88"/>
        <v>24351</v>
      </c>
      <c r="BV805" s="50" cm="1">
        <f t="array" ref="BV805">_xlfn.STDEV.S(_xlfn._xlws.FILTER($BT$3:$BT$15483,$BU$3:$BU$15483=BU805))*SQRT(252)</f>
        <v>13.712610254798319</v>
      </c>
      <c r="BW805" s="18">
        <f t="shared" si="89"/>
        <v>24351</v>
      </c>
      <c r="BX805" t="str" cm="1">
        <f t="array" ref="BX805">IF(BV805&lt;&gt;BV804,_xlfn.STDEV.S(_xlfn._xlws.FILTER($BT$3:$BT$15483,$BV$3:$BV$15483=BV805))*SQRT(252),"")</f>
        <v/>
      </c>
    </row>
    <row r="806" spans="7:76">
      <c r="G806" s="6">
        <v>41640</v>
      </c>
      <c r="H806" s="5">
        <v>0.24242</v>
      </c>
      <c r="AF806" s="6">
        <v>41640</v>
      </c>
      <c r="AG806" s="5">
        <v>0.24242</v>
      </c>
      <c r="AI806" s="69">
        <v>1937.12</v>
      </c>
      <c r="AJ806" s="2">
        <f>Cape!D810</f>
        <v>1.19</v>
      </c>
      <c r="AK806" s="2">
        <f>Cape!E812</f>
        <v>14.4</v>
      </c>
      <c r="AL806" s="71">
        <f t="shared" si="90"/>
        <v>8.4722222222222213E-2</v>
      </c>
      <c r="AM806" s="90">
        <v>11.02</v>
      </c>
      <c r="AN806">
        <f t="shared" si="91"/>
        <v>8.4722222222222213E-2</v>
      </c>
      <c r="AO806">
        <f t="shared" si="87"/>
        <v>1.444357589140856</v>
      </c>
      <c r="BM806" s="6">
        <v>36861</v>
      </c>
      <c r="BN806" s="2">
        <v>5.77</v>
      </c>
      <c r="BS806" s="18">
        <v>24357</v>
      </c>
      <c r="BT806">
        <v>-0.91</v>
      </c>
      <c r="BU806" s="131">
        <f t="shared" si="88"/>
        <v>24351</v>
      </c>
      <c r="BV806" s="50" cm="1">
        <f t="array" ref="BV806">_xlfn.STDEV.S(_xlfn._xlws.FILTER($BT$3:$BT$15483,$BU$3:$BU$15483=BU806))*SQRT(252)</f>
        <v>13.712610254798319</v>
      </c>
      <c r="BW806" s="18">
        <f t="shared" si="89"/>
        <v>24351</v>
      </c>
      <c r="BX806" t="str" cm="1">
        <f t="array" ref="BX806">IF(BV806&lt;&gt;BV805,_xlfn.STDEV.S(_xlfn._xlws.FILTER($BT$3:$BT$15483,$BV$3:$BV$15483=BV806))*SQRT(252),"")</f>
        <v/>
      </c>
    </row>
    <row r="807" spans="7:76">
      <c r="G807" s="6">
        <v>41671</v>
      </c>
      <c r="H807" s="5">
        <v>0.11008</v>
      </c>
      <c r="AF807" s="6">
        <v>41671</v>
      </c>
      <c r="AG807" s="5">
        <v>0.11008</v>
      </c>
      <c r="AI807" s="69">
        <v>1938.01</v>
      </c>
      <c r="AJ807" s="2">
        <f>Cape!D811</f>
        <v>1.1599999999999999</v>
      </c>
      <c r="AK807" s="2">
        <f>Cape!E813</f>
        <v>14.2</v>
      </c>
      <c r="AL807" s="71">
        <f t="shared" si="90"/>
        <v>8.380281690140845E-2</v>
      </c>
      <c r="AM807" s="90">
        <v>11.31</v>
      </c>
      <c r="AN807">
        <f t="shared" si="91"/>
        <v>8.380281690140845E-2</v>
      </c>
      <c r="AO807">
        <f t="shared" si="87"/>
        <v>1.424907457604021</v>
      </c>
      <c r="BM807" s="6">
        <v>36892</v>
      </c>
      <c r="BN807" s="2">
        <v>5.15</v>
      </c>
      <c r="BS807" s="18">
        <v>24358</v>
      </c>
      <c r="BT807">
        <v>-0.37</v>
      </c>
      <c r="BU807" s="131">
        <f t="shared" si="88"/>
        <v>24351</v>
      </c>
      <c r="BV807" s="50" cm="1">
        <f t="array" ref="BV807">_xlfn.STDEV.S(_xlfn._xlws.FILTER($BT$3:$BT$15483,$BU$3:$BU$15483=BU807))*SQRT(252)</f>
        <v>13.712610254798319</v>
      </c>
      <c r="BW807" s="18">
        <f t="shared" si="89"/>
        <v>24351</v>
      </c>
      <c r="BX807" t="str" cm="1">
        <f t="array" ref="BX807">IF(BV807&lt;&gt;BV806,_xlfn.STDEV.S(_xlfn._xlws.FILTER($BT$3:$BT$15483,$BV$3:$BV$15483=BV807))*SQRT(252),"")</f>
        <v/>
      </c>
    </row>
    <row r="808" spans="7:76">
      <c r="G808" s="6">
        <v>41699</v>
      </c>
      <c r="H808" s="5">
        <v>0.20421</v>
      </c>
      <c r="AF808" s="6">
        <v>41699</v>
      </c>
      <c r="AG808" s="5">
        <v>0.20421</v>
      </c>
      <c r="AI808" s="69">
        <v>1938.02</v>
      </c>
      <c r="AJ808" s="2">
        <f>Cape!D812</f>
        <v>1.1299999999999999</v>
      </c>
      <c r="AK808" s="2">
        <f>Cape!E814</f>
        <v>14.1</v>
      </c>
      <c r="AL808" s="71">
        <f t="shared" si="90"/>
        <v>8.2269503546099285E-2</v>
      </c>
      <c r="AM808" s="90">
        <v>11.04</v>
      </c>
      <c r="AN808">
        <f t="shared" si="91"/>
        <v>8.2269503546099285E-2</v>
      </c>
      <c r="AO808">
        <f t="shared" si="87"/>
        <v>1.3952049552948773</v>
      </c>
      <c r="BM808" s="6">
        <v>36923</v>
      </c>
      <c r="BN808" s="2">
        <v>4.88</v>
      </c>
      <c r="BS808" s="18">
        <v>24359</v>
      </c>
      <c r="BT808">
        <v>0.31</v>
      </c>
      <c r="BU808" s="131">
        <f t="shared" si="88"/>
        <v>24351</v>
      </c>
      <c r="BV808" s="50" cm="1">
        <f t="array" ref="BV808">_xlfn.STDEV.S(_xlfn._xlws.FILTER($BT$3:$BT$15483,$BU$3:$BU$15483=BU808))*SQRT(252)</f>
        <v>13.712610254798319</v>
      </c>
      <c r="BW808" s="18">
        <f t="shared" si="89"/>
        <v>24351</v>
      </c>
      <c r="BX808" t="str" cm="1">
        <f t="array" ref="BX808">IF(BV808&lt;&gt;BV807,_xlfn.STDEV.S(_xlfn._xlws.FILTER($BT$3:$BT$15483,$BV$3:$BV$15483=BV808))*SQRT(252),"")</f>
        <v/>
      </c>
    </row>
    <row r="809" spans="7:76">
      <c r="G809" s="6">
        <v>41730</v>
      </c>
      <c r="H809" s="5">
        <v>0.18642</v>
      </c>
      <c r="AF809" s="6">
        <v>41730</v>
      </c>
      <c r="AG809" s="5">
        <v>0.18642</v>
      </c>
      <c r="AI809" s="69">
        <v>1938.03</v>
      </c>
      <c r="AJ809" s="2">
        <f>Cape!D813</f>
        <v>1.07667</v>
      </c>
      <c r="AK809" s="2">
        <f>Cape!E815</f>
        <v>14.1</v>
      </c>
      <c r="AL809" s="71">
        <f t="shared" si="90"/>
        <v>8.0141843971631196E-2</v>
      </c>
      <c r="AM809" s="90">
        <v>10.31</v>
      </c>
      <c r="AN809">
        <f t="shared" si="91"/>
        <v>8.0141843971631196E-2</v>
      </c>
      <c r="AO809">
        <f t="shared" si="87"/>
        <v>1.3559192615568829</v>
      </c>
      <c r="BM809" s="6">
        <v>36951</v>
      </c>
      <c r="BN809" s="2">
        <v>4.42</v>
      </c>
      <c r="BS809" s="18">
        <v>24362</v>
      </c>
      <c r="BT809">
        <v>2.13</v>
      </c>
      <c r="BU809" s="131">
        <f t="shared" si="88"/>
        <v>24351</v>
      </c>
      <c r="BV809" s="50" cm="1">
        <f t="array" ref="BV809">_xlfn.STDEV.S(_xlfn._xlws.FILTER($BT$3:$BT$15483,$BU$3:$BU$15483=BU809))*SQRT(252)</f>
        <v>13.712610254798319</v>
      </c>
      <c r="BW809" s="18">
        <f t="shared" si="89"/>
        <v>24351</v>
      </c>
      <c r="BX809" t="str" cm="1">
        <f t="array" ref="BX809">IF(BV809&lt;&gt;BV808,_xlfn.STDEV.S(_xlfn._xlws.FILTER($BT$3:$BT$15483,$BV$3:$BV$15483=BV809))*SQRT(252),"")</f>
        <v/>
      </c>
    </row>
    <row r="810" spans="7:76">
      <c r="G810" s="6">
        <v>41760</v>
      </c>
      <c r="H810" s="5">
        <v>0.1903</v>
      </c>
      <c r="AF810" s="6">
        <v>41760</v>
      </c>
      <c r="AG810" s="5">
        <v>0.1903</v>
      </c>
      <c r="AI810" s="69">
        <v>1938.04</v>
      </c>
      <c r="AJ810" s="2">
        <f>Cape!D814</f>
        <v>1.0233300000000001</v>
      </c>
      <c r="AK810" s="2">
        <f>Cape!E816</f>
        <v>14.2</v>
      </c>
      <c r="AL810" s="71">
        <f t="shared" si="90"/>
        <v>7.5821830985915495E-2</v>
      </c>
      <c r="AM810" s="90">
        <v>9.89</v>
      </c>
      <c r="AN810">
        <f t="shared" si="91"/>
        <v>7.5821830985915495E-2</v>
      </c>
      <c r="AO810">
        <f t="shared" si="87"/>
        <v>1.2800803535516265</v>
      </c>
      <c r="BM810" s="6">
        <v>36982</v>
      </c>
      <c r="BN810" s="2">
        <v>3.87</v>
      </c>
      <c r="BS810" s="18">
        <v>24363</v>
      </c>
      <c r="BT810">
        <v>0.57999999999999996</v>
      </c>
      <c r="BU810" s="131">
        <f t="shared" si="88"/>
        <v>24351</v>
      </c>
      <c r="BV810" s="50" cm="1">
        <f t="array" ref="BV810">_xlfn.STDEV.S(_xlfn._xlws.FILTER($BT$3:$BT$15483,$BU$3:$BU$15483=BU810))*SQRT(252)</f>
        <v>13.712610254798319</v>
      </c>
      <c r="BW810" s="18">
        <f t="shared" si="89"/>
        <v>24351</v>
      </c>
      <c r="BX810" t="str" cm="1">
        <f t="array" ref="BX810">IF(BV810&lt;&gt;BV809,_xlfn.STDEV.S(_xlfn._xlws.FILTER($BT$3:$BT$15483,$BV$3:$BV$15483=BV810))*SQRT(252),"")</f>
        <v/>
      </c>
    </row>
    <row r="811" spans="7:76">
      <c r="G811" s="6">
        <v>41791</v>
      </c>
      <c r="H811" s="5">
        <v>0.13211000000000001</v>
      </c>
      <c r="AF811" s="6">
        <v>41791</v>
      </c>
      <c r="AG811" s="5">
        <v>0.13211000000000001</v>
      </c>
      <c r="AI811" s="69">
        <v>1938.05</v>
      </c>
      <c r="AJ811" s="2">
        <f>Cape!D815</f>
        <v>0.97</v>
      </c>
      <c r="AK811" s="2">
        <f>Cape!E817</f>
        <v>14.1</v>
      </c>
      <c r="AL811" s="71">
        <f t="shared" si="90"/>
        <v>7.2576595744680852E-2</v>
      </c>
      <c r="AM811" s="90">
        <v>9.98</v>
      </c>
      <c r="AN811">
        <f t="shared" si="91"/>
        <v>7.2576595744680852E-2</v>
      </c>
      <c r="AO811">
        <f t="shared" si="87"/>
        <v>1.2236453155489502</v>
      </c>
      <c r="BM811" s="6">
        <v>37012</v>
      </c>
      <c r="BN811" s="2">
        <v>3.62</v>
      </c>
      <c r="BS811" s="18">
        <v>24364</v>
      </c>
      <c r="BT811">
        <v>0.9</v>
      </c>
      <c r="BU811" s="131">
        <f t="shared" si="88"/>
        <v>24351</v>
      </c>
      <c r="BV811" s="50" cm="1">
        <f t="array" ref="BV811">_xlfn.STDEV.S(_xlfn._xlws.FILTER($BT$3:$BT$15483,$BU$3:$BU$15483=BU811))*SQRT(252)</f>
        <v>13.712610254798319</v>
      </c>
      <c r="BW811" s="18">
        <f t="shared" si="89"/>
        <v>24351</v>
      </c>
      <c r="BX811" t="str" cm="1">
        <f t="array" ref="BX811">IF(BV811&lt;&gt;BV810,_xlfn.STDEV.S(_xlfn._xlws.FILTER($BT$3:$BT$15483,$BV$3:$BV$15483=BV811))*SQRT(252),"")</f>
        <v/>
      </c>
    </row>
    <row r="812" spans="7:76">
      <c r="G812" s="6">
        <v>41821</v>
      </c>
      <c r="H812" s="5">
        <v>0.11255</v>
      </c>
      <c r="AF812" s="6">
        <v>41821</v>
      </c>
      <c r="AG812" s="5">
        <v>0.11255</v>
      </c>
      <c r="AI812" s="69">
        <v>1938.06</v>
      </c>
      <c r="AJ812" s="2">
        <f>Cape!D816</f>
        <v>0.90333300000000005</v>
      </c>
      <c r="AK812" s="2">
        <f>Cape!E818</f>
        <v>14.1</v>
      </c>
      <c r="AL812" s="71">
        <f t="shared" si="90"/>
        <v>6.8794326241134754E-2</v>
      </c>
      <c r="AM812" s="90">
        <v>10.210000000000001</v>
      </c>
      <c r="AN812">
        <f t="shared" si="91"/>
        <v>6.8794326241134754E-2</v>
      </c>
      <c r="AO812">
        <f t="shared" si="87"/>
        <v>1.1589925759310229</v>
      </c>
      <c r="BM812" s="6">
        <v>37043</v>
      </c>
      <c r="BN812" s="2">
        <v>3.49</v>
      </c>
      <c r="BS812" s="18">
        <v>24365</v>
      </c>
      <c r="BT812">
        <v>1.01</v>
      </c>
      <c r="BU812" s="131">
        <f t="shared" si="88"/>
        <v>24351</v>
      </c>
      <c r="BV812" s="50" cm="1">
        <f t="array" ref="BV812">_xlfn.STDEV.S(_xlfn._xlws.FILTER($BT$3:$BT$15483,$BU$3:$BU$15483=BU812))*SQRT(252)</f>
        <v>13.712610254798319</v>
      </c>
      <c r="BW812" s="18">
        <f t="shared" si="89"/>
        <v>24351</v>
      </c>
      <c r="BX812" t="str" cm="1">
        <f t="array" ref="BX812">IF(BV812&lt;&gt;BV811,_xlfn.STDEV.S(_xlfn._xlws.FILTER($BT$3:$BT$15483,$BV$3:$BV$15483=BV812))*SQRT(252),"")</f>
        <v/>
      </c>
    </row>
    <row r="813" spans="7:76">
      <c r="G813" s="6">
        <v>41852</v>
      </c>
      <c r="H813" s="5">
        <v>-1.6E-2</v>
      </c>
      <c r="AF813" s="6">
        <v>41852</v>
      </c>
      <c r="AG813" s="5">
        <v>-1.6E-2</v>
      </c>
      <c r="AI813" s="69">
        <v>1938.07</v>
      </c>
      <c r="AJ813" s="2">
        <f>Cape!D817</f>
        <v>0.83666700000000005</v>
      </c>
      <c r="AK813" s="2">
        <f>Cape!E819</f>
        <v>14.1</v>
      </c>
      <c r="AL813" s="71">
        <f t="shared" si="90"/>
        <v>6.4066170212765963E-2</v>
      </c>
      <c r="AM813" s="90">
        <v>12.24</v>
      </c>
      <c r="AN813">
        <f t="shared" si="91"/>
        <v>6.4066170212765963E-2</v>
      </c>
      <c r="AO813">
        <f t="shared" si="87"/>
        <v>1.0793417982733966</v>
      </c>
      <c r="BM813" s="6">
        <v>37073</v>
      </c>
      <c r="BN813" s="2">
        <v>3.51</v>
      </c>
      <c r="BS813" s="18">
        <v>24366</v>
      </c>
      <c r="BT813">
        <v>-0.04</v>
      </c>
      <c r="BU813" s="131">
        <f t="shared" si="88"/>
        <v>24351</v>
      </c>
      <c r="BV813" s="50" cm="1">
        <f t="array" ref="BV813">_xlfn.STDEV.S(_xlfn._xlws.FILTER($BT$3:$BT$15483,$BU$3:$BU$15483=BU813))*SQRT(252)</f>
        <v>13.712610254798319</v>
      </c>
      <c r="BW813" s="18">
        <f t="shared" si="89"/>
        <v>24351</v>
      </c>
      <c r="BX813" t="str" cm="1">
        <f t="array" ref="BX813">IF(BV813&lt;&gt;BV812,_xlfn.STDEV.S(_xlfn._xlws.FILTER($BT$3:$BT$15483,$BV$3:$BV$15483=BV813))*SQRT(252),"")</f>
        <v/>
      </c>
    </row>
    <row r="814" spans="7:76">
      <c r="G814" s="6">
        <v>41883</v>
      </c>
      <c r="H814" s="5">
        <v>7.1599999999999997E-3</v>
      </c>
      <c r="AF814" s="6">
        <v>41883</v>
      </c>
      <c r="AG814" s="5">
        <v>7.1599999999999997E-3</v>
      </c>
      <c r="AI814" s="69">
        <v>1938.08</v>
      </c>
      <c r="AJ814" s="2">
        <f>Cape!D818</f>
        <v>0.77</v>
      </c>
      <c r="AK814" s="2">
        <f>Cape!E820</f>
        <v>14.1</v>
      </c>
      <c r="AL814" s="71">
        <f t="shared" si="90"/>
        <v>5.9338085106382985E-2</v>
      </c>
      <c r="AM814" s="90">
        <v>12.31</v>
      </c>
      <c r="AN814">
        <f t="shared" si="91"/>
        <v>5.9338085106382985E-2</v>
      </c>
      <c r="AO814">
        <f t="shared" si="87"/>
        <v>1.0005445166943987</v>
      </c>
      <c r="BM814" s="6">
        <v>37104</v>
      </c>
      <c r="BN814" s="2">
        <v>3.36</v>
      </c>
      <c r="BS814" s="18">
        <v>24369</v>
      </c>
      <c r="BT814">
        <v>-0.47</v>
      </c>
      <c r="BU814" s="131">
        <f t="shared" si="88"/>
        <v>24351</v>
      </c>
      <c r="BV814" s="50" cm="1">
        <f t="array" ref="BV814">_xlfn.STDEV.S(_xlfn._xlws.FILTER($BT$3:$BT$15483,$BU$3:$BU$15483=BU814))*SQRT(252)</f>
        <v>13.712610254798319</v>
      </c>
      <c r="BW814" s="18">
        <f t="shared" si="89"/>
        <v>24351</v>
      </c>
      <c r="BX814" t="str" cm="1">
        <f t="array" ref="BX814">IF(BV814&lt;&gt;BV813,_xlfn.STDEV.S(_xlfn._xlws.FILTER($BT$3:$BT$15483,$BV$3:$BV$15483=BV814))*SQRT(252),"")</f>
        <v/>
      </c>
    </row>
    <row r="815" spans="7:76">
      <c r="G815" s="6">
        <v>41913</v>
      </c>
      <c r="H815" s="5">
        <v>-1.9789999999999999E-2</v>
      </c>
      <c r="AF815" s="6">
        <v>41913</v>
      </c>
      <c r="AG815" s="5">
        <v>-1.9789999999999999E-2</v>
      </c>
      <c r="AI815" s="69">
        <v>1938.09</v>
      </c>
      <c r="AJ815" s="2">
        <f>Cape!D819</f>
        <v>0.72</v>
      </c>
      <c r="AK815" s="2">
        <f>Cape!E821</f>
        <v>14.1</v>
      </c>
      <c r="AL815" s="71">
        <f t="shared" si="90"/>
        <v>5.4609929078014187E-2</v>
      </c>
      <c r="AM815" s="90">
        <v>11.75</v>
      </c>
      <c r="AN815">
        <f t="shared" si="91"/>
        <v>5.4609929078014187E-2</v>
      </c>
      <c r="AO815">
        <f t="shared" si="87"/>
        <v>0.92239085945145616</v>
      </c>
      <c r="BM815" s="6">
        <v>37135</v>
      </c>
      <c r="BN815" s="2">
        <v>2.64</v>
      </c>
      <c r="BS815" s="18">
        <v>24370</v>
      </c>
      <c r="BT815">
        <v>-0.68</v>
      </c>
      <c r="BU815" s="131">
        <f t="shared" si="88"/>
        <v>24351</v>
      </c>
      <c r="BV815" s="50" cm="1">
        <f t="array" ref="BV815">_xlfn.STDEV.S(_xlfn._xlws.FILTER($BT$3:$BT$15483,$BU$3:$BU$15483=BU815))*SQRT(252)</f>
        <v>13.712610254798319</v>
      </c>
      <c r="BW815" s="18">
        <f t="shared" si="89"/>
        <v>24351</v>
      </c>
      <c r="BX815" t="str" cm="1">
        <f t="array" ref="BX815">IF(BV815&lt;&gt;BV814,_xlfn.STDEV.S(_xlfn._xlws.FILTER($BT$3:$BT$15483,$BV$3:$BV$15483=BV815))*SQRT(252),"")</f>
        <v/>
      </c>
    </row>
    <row r="816" spans="7:76">
      <c r="G816" s="6">
        <v>41944</v>
      </c>
      <c r="H816" s="5">
        <v>-0.18826999999999999</v>
      </c>
      <c r="AF816" s="6">
        <v>41944</v>
      </c>
      <c r="AG816" s="5">
        <v>-0.18826999999999999</v>
      </c>
      <c r="AI816" s="69">
        <v>1938.1</v>
      </c>
      <c r="AJ816" s="2">
        <f>Cape!D820</f>
        <v>0.67</v>
      </c>
      <c r="AK816" s="2">
        <f>Cape!E822</f>
        <v>14</v>
      </c>
      <c r="AL816" s="71">
        <f t="shared" si="90"/>
        <v>5.1428571428571428E-2</v>
      </c>
      <c r="AM816" s="90">
        <v>13.06</v>
      </c>
      <c r="AN816">
        <f t="shared" si="91"/>
        <v>5.1428571428571428E-2</v>
      </c>
      <c r="AO816">
        <f t="shared" si="87"/>
        <v>0.87078322138676134</v>
      </c>
      <c r="BM816" s="6">
        <v>37165</v>
      </c>
      <c r="BN816" s="2">
        <v>2.16</v>
      </c>
      <c r="BS816" s="18">
        <v>24371</v>
      </c>
      <c r="BT816">
        <v>-1.69</v>
      </c>
      <c r="BU816" s="131">
        <f t="shared" si="88"/>
        <v>24351</v>
      </c>
      <c r="BV816" s="50" cm="1">
        <f t="array" ref="BV816">_xlfn.STDEV.S(_xlfn._xlws.FILTER($BT$3:$BT$15483,$BU$3:$BU$15483=BU816))*SQRT(252)</f>
        <v>13.712610254798319</v>
      </c>
      <c r="BW816" s="18">
        <f t="shared" si="89"/>
        <v>24351</v>
      </c>
      <c r="BX816" t="str" cm="1">
        <f t="array" ref="BX816">IF(BV816&lt;&gt;BV815,_xlfn.STDEV.S(_xlfn._xlws.FILTER($BT$3:$BT$15483,$BV$3:$BV$15483=BV816))*SQRT(252),"")</f>
        <v/>
      </c>
    </row>
    <row r="817" spans="7:76">
      <c r="G817" s="6">
        <v>41974</v>
      </c>
      <c r="H817" s="5">
        <v>-0.30846000000000001</v>
      </c>
      <c r="AF817" s="6">
        <v>41974</v>
      </c>
      <c r="AG817" s="5">
        <v>-0.30846000000000001</v>
      </c>
      <c r="AI817" s="69">
        <v>1938.11</v>
      </c>
      <c r="AJ817" s="2">
        <f>Cape!D821</f>
        <v>0.62</v>
      </c>
      <c r="AK817" s="2">
        <f>Cape!E823</f>
        <v>14</v>
      </c>
      <c r="AL817" s="71">
        <f t="shared" si="90"/>
        <v>4.7857142857142862E-2</v>
      </c>
      <c r="AM817" s="90">
        <v>13.07</v>
      </c>
      <c r="AN817">
        <f t="shared" si="91"/>
        <v>4.7857142857142862E-2</v>
      </c>
      <c r="AO817">
        <f t="shared" si="87"/>
        <v>0.81286898888342407</v>
      </c>
      <c r="BM817" s="6">
        <v>37196</v>
      </c>
      <c r="BN817" s="2">
        <v>1.87</v>
      </c>
      <c r="BS817" s="18">
        <v>24372</v>
      </c>
      <c r="BT817">
        <v>0.21</v>
      </c>
      <c r="BU817" s="131">
        <f t="shared" si="88"/>
        <v>24351</v>
      </c>
      <c r="BV817" s="50" cm="1">
        <f t="array" ref="BV817">_xlfn.STDEV.S(_xlfn._xlws.FILTER($BT$3:$BT$15483,$BU$3:$BU$15483=BU817))*SQRT(252)</f>
        <v>13.712610254798319</v>
      </c>
      <c r="BW817" s="18">
        <f t="shared" si="89"/>
        <v>24351</v>
      </c>
      <c r="BX817" t="str" cm="1">
        <f t="array" ref="BX817">IF(BV817&lt;&gt;BV816,_xlfn.STDEV.S(_xlfn._xlws.FILTER($BT$3:$BT$15483,$BV$3:$BV$15483=BV817))*SQRT(252),"")</f>
        <v/>
      </c>
    </row>
    <row r="818" spans="7:76">
      <c r="G818" s="6">
        <v>42005</v>
      </c>
      <c r="H818" s="5">
        <v>-0.63702999999999999</v>
      </c>
      <c r="AF818" s="6">
        <v>42005</v>
      </c>
      <c r="AG818" s="5">
        <v>-0.63702999999999999</v>
      </c>
      <c r="AI818" s="69">
        <v>1938.12</v>
      </c>
      <c r="AJ818" s="2">
        <f>Cape!D822</f>
        <v>0.62666699999999997</v>
      </c>
      <c r="AK818" s="2">
        <f>Cape!E824</f>
        <v>14</v>
      </c>
      <c r="AL818" s="71">
        <f t="shared" si="90"/>
        <v>4.4285714285714282E-2</v>
      </c>
      <c r="AM818" s="90">
        <v>12.69</v>
      </c>
      <c r="AN818">
        <f t="shared" si="91"/>
        <v>4.4285714285714282E-2</v>
      </c>
      <c r="AO818">
        <f t="shared" si="87"/>
        <v>0.75510818786080947</v>
      </c>
      <c r="BM818" s="6">
        <v>37226</v>
      </c>
      <c r="BN818" s="2">
        <v>1.69</v>
      </c>
      <c r="BS818" s="18">
        <v>24373</v>
      </c>
      <c r="BT818">
        <v>-0.3</v>
      </c>
      <c r="BU818" s="131">
        <f t="shared" si="88"/>
        <v>24351</v>
      </c>
      <c r="BV818" s="50" cm="1">
        <f t="array" ref="BV818">_xlfn.STDEV.S(_xlfn._xlws.FILTER($BT$3:$BT$15483,$BU$3:$BU$15483=BU818))*SQRT(252)</f>
        <v>13.712610254798319</v>
      </c>
      <c r="BW818" s="18">
        <f t="shared" si="89"/>
        <v>24351</v>
      </c>
      <c r="BX818" t="str" cm="1">
        <f t="array" ref="BX818">IF(BV818&lt;&gt;BV817,_xlfn.STDEV.S(_xlfn._xlws.FILTER($BT$3:$BT$15483,$BV$3:$BV$15483=BV818))*SQRT(252),"")</f>
        <v/>
      </c>
    </row>
    <row r="819" spans="7:76">
      <c r="G819" s="6">
        <v>42036</v>
      </c>
      <c r="H819" s="5">
        <v>0.25346000000000002</v>
      </c>
      <c r="AF819" s="6">
        <v>42036</v>
      </c>
      <c r="AG819" s="5">
        <v>0.25346000000000002</v>
      </c>
      <c r="AI819" s="69">
        <v>1939.01</v>
      </c>
      <c r="AJ819" s="2">
        <f>Cape!D823</f>
        <v>0.63333300000000003</v>
      </c>
      <c r="AK819" s="2">
        <f>Cape!E825</f>
        <v>14</v>
      </c>
      <c r="AL819" s="71">
        <f t="shared" si="90"/>
        <v>4.4761928571428571E-2</v>
      </c>
      <c r="AM819" s="90">
        <v>12.5</v>
      </c>
      <c r="AN819">
        <f t="shared" si="91"/>
        <v>4.4761928571428571E-2</v>
      </c>
      <c r="AO819">
        <f t="shared" si="87"/>
        <v>0.76676229486415659</v>
      </c>
      <c r="BM819" s="6">
        <v>37257</v>
      </c>
      <c r="BN819" s="2">
        <v>1.65</v>
      </c>
      <c r="BS819" s="18">
        <v>24376</v>
      </c>
      <c r="BT819">
        <v>0.21</v>
      </c>
      <c r="BU819" s="131">
        <f t="shared" si="88"/>
        <v>24351</v>
      </c>
      <c r="BV819" s="50" cm="1">
        <f t="array" ref="BV819">_xlfn.STDEV.S(_xlfn._xlws.FILTER($BT$3:$BT$15483,$BU$3:$BU$15483=BU819))*SQRT(252)</f>
        <v>13.712610254798319</v>
      </c>
      <c r="BW819" s="18">
        <f t="shared" si="89"/>
        <v>24351</v>
      </c>
      <c r="BX819" t="str" cm="1">
        <f t="array" ref="BX819">IF(BV819&lt;&gt;BV818,_xlfn.STDEV.S(_xlfn._xlws.FILTER($BT$3:$BT$15483,$BV$3:$BV$15483=BV819))*SQRT(252),"")</f>
        <v/>
      </c>
    </row>
    <row r="820" spans="7:76">
      <c r="G820" s="6">
        <v>42064</v>
      </c>
      <c r="H820" s="5">
        <v>0.26939999999999997</v>
      </c>
      <c r="AF820" s="6">
        <v>42064</v>
      </c>
      <c r="AG820" s="5">
        <v>0.26939999999999997</v>
      </c>
      <c r="AI820" s="69">
        <v>1939.02</v>
      </c>
      <c r="AJ820" s="2">
        <f>Cape!D824</f>
        <v>0.64</v>
      </c>
      <c r="AK820" s="2">
        <f>Cape!E826</f>
        <v>13.9</v>
      </c>
      <c r="AL820" s="71">
        <f t="shared" si="90"/>
        <v>4.5563525179856117E-2</v>
      </c>
      <c r="AM820" s="90">
        <v>12.4</v>
      </c>
      <c r="AN820">
        <f t="shared" si="91"/>
        <v>4.5563525179856117E-2</v>
      </c>
      <c r="AO820">
        <f t="shared" si="87"/>
        <v>0.78422220980487489</v>
      </c>
      <c r="BM820" s="6">
        <v>37288</v>
      </c>
      <c r="BN820" s="2">
        <v>1.72</v>
      </c>
      <c r="BS820" s="18">
        <v>24377</v>
      </c>
      <c r="BT820">
        <v>0.28000000000000003</v>
      </c>
      <c r="BU820" s="131">
        <f t="shared" si="88"/>
        <v>24351</v>
      </c>
      <c r="BV820" s="50" cm="1">
        <f t="array" ref="BV820">_xlfn.STDEV.S(_xlfn._xlws.FILTER($BT$3:$BT$15483,$BU$3:$BU$15483=BU820))*SQRT(252)</f>
        <v>13.712610254798319</v>
      </c>
      <c r="BW820" s="18">
        <f t="shared" si="89"/>
        <v>24351</v>
      </c>
      <c r="BX820" t="str" cm="1">
        <f t="array" ref="BX820">IF(BV820&lt;&gt;BV819,_xlfn.STDEV.S(_xlfn._xlws.FILTER($BT$3:$BT$15483,$BV$3:$BV$15483=BV820))*SQRT(252),"")</f>
        <v/>
      </c>
    </row>
    <row r="821" spans="7:76">
      <c r="G821" s="6">
        <v>42095</v>
      </c>
      <c r="H821" s="5">
        <v>0.10425</v>
      </c>
      <c r="AF821" s="6">
        <v>42095</v>
      </c>
      <c r="AG821" s="5">
        <v>0.10425</v>
      </c>
      <c r="AI821" s="69">
        <v>1939.03</v>
      </c>
      <c r="AJ821" s="2">
        <f>Cape!D825</f>
        <v>0.66333299999999995</v>
      </c>
      <c r="AK821" s="2">
        <f>Cape!E827</f>
        <v>13.9</v>
      </c>
      <c r="AL821" s="71">
        <f t="shared" si="90"/>
        <v>4.60431654676259E-2</v>
      </c>
      <c r="AM821" s="90">
        <v>12.39</v>
      </c>
      <c r="AN821">
        <f t="shared" si="91"/>
        <v>4.60431654676259E-2</v>
      </c>
      <c r="AO821">
        <f t="shared" si="87"/>
        <v>0.79633741719515405</v>
      </c>
      <c r="BM821" s="6">
        <v>37316</v>
      </c>
      <c r="BN821" s="2">
        <v>1.79</v>
      </c>
      <c r="BS821" s="18">
        <v>24378</v>
      </c>
      <c r="BT821">
        <v>-1.17</v>
      </c>
      <c r="BU821" s="131">
        <f t="shared" si="88"/>
        <v>24351</v>
      </c>
      <c r="BV821" s="50" cm="1">
        <f t="array" ref="BV821">_xlfn.STDEV.S(_xlfn._xlws.FILTER($BT$3:$BT$15483,$BU$3:$BU$15483=BU821))*SQRT(252)</f>
        <v>13.712610254798319</v>
      </c>
      <c r="BW821" s="18">
        <f t="shared" si="89"/>
        <v>24351</v>
      </c>
      <c r="BX821" t="str" cm="1">
        <f t="array" ref="BX821">IF(BV821&lt;&gt;BV820,_xlfn.STDEV.S(_xlfn._xlws.FILTER($BT$3:$BT$15483,$BV$3:$BV$15483=BV821))*SQRT(252),"")</f>
        <v/>
      </c>
    </row>
    <row r="822" spans="7:76">
      <c r="G822" s="6">
        <v>42125</v>
      </c>
      <c r="H822" s="5">
        <v>0.32977000000000001</v>
      </c>
      <c r="AF822" s="6">
        <v>42125</v>
      </c>
      <c r="AG822" s="5">
        <v>0.32977000000000001</v>
      </c>
      <c r="AI822" s="69">
        <v>1939.04</v>
      </c>
      <c r="AJ822" s="2">
        <f>Cape!D826</f>
        <v>0.68666700000000003</v>
      </c>
      <c r="AK822" s="2">
        <f>Cape!E828</f>
        <v>13.8</v>
      </c>
      <c r="AL822" s="71">
        <f t="shared" si="90"/>
        <v>4.8067608695652166E-2</v>
      </c>
      <c r="AM822" s="90">
        <v>10.83</v>
      </c>
      <c r="AN822">
        <f t="shared" si="91"/>
        <v>4.8067608695652166E-2</v>
      </c>
      <c r="AO822">
        <f t="shared" si="87"/>
        <v>0.8355822351984753</v>
      </c>
      <c r="BM822" s="6">
        <v>37347</v>
      </c>
      <c r="BN822" s="2">
        <v>1.71</v>
      </c>
      <c r="BS822" s="18">
        <v>24379</v>
      </c>
      <c r="BT822">
        <v>-1.07</v>
      </c>
      <c r="BU822" s="131">
        <f t="shared" si="88"/>
        <v>24351</v>
      </c>
      <c r="BV822" s="50" cm="1">
        <f t="array" ref="BV822">_xlfn.STDEV.S(_xlfn._xlws.FILTER($BT$3:$BT$15483,$BU$3:$BU$15483=BU822))*SQRT(252)</f>
        <v>13.712610254798319</v>
      </c>
      <c r="BW822" s="18">
        <f t="shared" si="89"/>
        <v>24351</v>
      </c>
      <c r="BX822" t="str" cm="1">
        <f t="array" ref="BX822">IF(BV822&lt;&gt;BV821,_xlfn.STDEV.S(_xlfn._xlws.FILTER($BT$3:$BT$15483,$BV$3:$BV$15483=BV822))*SQRT(252),"")</f>
        <v/>
      </c>
    </row>
    <row r="823" spans="7:76">
      <c r="G823" s="6">
        <v>42156</v>
      </c>
      <c r="H823" s="5">
        <v>0.27678999999999998</v>
      </c>
      <c r="AF823" s="6">
        <v>42156</v>
      </c>
      <c r="AG823" s="5">
        <v>0.27678999999999998</v>
      </c>
      <c r="AI823" s="69">
        <v>1939.05</v>
      </c>
      <c r="AJ823" s="2">
        <f>Cape!D827</f>
        <v>0.71</v>
      </c>
      <c r="AK823" s="2">
        <f>Cape!E829</f>
        <v>13.8</v>
      </c>
      <c r="AL823" s="71">
        <f t="shared" si="90"/>
        <v>4.9758478260869564E-2</v>
      </c>
      <c r="AM823" s="90">
        <v>11.23</v>
      </c>
      <c r="AN823">
        <f t="shared" si="91"/>
        <v>4.9758478260869564E-2</v>
      </c>
      <c r="AO823">
        <f t="shared" si="87"/>
        <v>0.8693470908946439</v>
      </c>
      <c r="BM823" s="6">
        <v>37377</v>
      </c>
      <c r="BN823" s="2">
        <v>1.73</v>
      </c>
      <c r="BS823" s="18">
        <v>24380</v>
      </c>
      <c r="BT823">
        <v>0.28000000000000003</v>
      </c>
      <c r="BU823" s="131">
        <f t="shared" si="88"/>
        <v>24351</v>
      </c>
      <c r="BV823" s="50" cm="1">
        <f t="array" ref="BV823">_xlfn.STDEV.S(_xlfn._xlws.FILTER($BT$3:$BT$15483,$BU$3:$BU$15483=BU823))*SQRT(252)</f>
        <v>13.712610254798319</v>
      </c>
      <c r="BW823" s="18">
        <f t="shared" si="89"/>
        <v>24351</v>
      </c>
      <c r="BX823" t="str" cm="1">
        <f t="array" ref="BX823">IF(BV823&lt;&gt;BV822,_xlfn.STDEV.S(_xlfn._xlws.FILTER($BT$3:$BT$15483,$BV$3:$BV$15483=BV823))*SQRT(252),"")</f>
        <v/>
      </c>
    </row>
    <row r="824" spans="7:76">
      <c r="G824" s="6">
        <v>42186</v>
      </c>
      <c r="H824" s="5">
        <v>0.15862999999999999</v>
      </c>
      <c r="AF824" s="6">
        <v>42186</v>
      </c>
      <c r="AG824" s="5">
        <v>0.15862999999999999</v>
      </c>
      <c r="AI824" s="69">
        <v>1939.06</v>
      </c>
      <c r="AJ824" s="2">
        <f>Cape!D828</f>
        <v>0.72666699999999995</v>
      </c>
      <c r="AK824" s="2">
        <f>Cape!E830</f>
        <v>13.8</v>
      </c>
      <c r="AL824" s="71">
        <f t="shared" si="90"/>
        <v>5.1449275362318837E-2</v>
      </c>
      <c r="AM824" s="90">
        <v>11.43</v>
      </c>
      <c r="AN824">
        <f t="shared" si="91"/>
        <v>5.1449275362318837E-2</v>
      </c>
      <c r="AO824">
        <f t="shared" si="87"/>
        <v>0.90331356976459798</v>
      </c>
      <c r="BM824" s="6">
        <v>37408</v>
      </c>
      <c r="BN824" s="2">
        <v>1.7</v>
      </c>
      <c r="BS824" s="18">
        <v>24383</v>
      </c>
      <c r="BT824">
        <v>-2.17</v>
      </c>
      <c r="BU824" s="131">
        <f t="shared" si="88"/>
        <v>24381</v>
      </c>
      <c r="BV824" s="50" cm="1">
        <f t="array" ref="BV824">_xlfn.STDEV.S(_xlfn._xlws.FILTER($BT$3:$BT$15483,$BU$3:$BU$15483=BU824))*SQRT(252)</f>
        <v>17.125615901333301</v>
      </c>
      <c r="BW824" s="18">
        <f t="shared" si="89"/>
        <v>24381</v>
      </c>
      <c r="BX824" cm="1">
        <f t="array" ref="BX824">IF(BV824&lt;&gt;BV823,_xlfn.STDEV.S(_xlfn._xlws.FILTER($BT$3:$BT$15483,$BV$3:$BV$15483=BV824))*SQRT(252),"")</f>
        <v>17.125615901333301</v>
      </c>
    </row>
    <row r="825" spans="7:76">
      <c r="G825" s="6">
        <v>42217</v>
      </c>
      <c r="H825" s="5">
        <v>-4.2000000000000002E-4</v>
      </c>
      <c r="AF825" s="6">
        <v>42217</v>
      </c>
      <c r="AG825" s="5">
        <v>-4.2000000000000002E-4</v>
      </c>
      <c r="AI825" s="69">
        <v>1939.07</v>
      </c>
      <c r="AJ825" s="2">
        <f>Cape!D829</f>
        <v>0.74333300000000002</v>
      </c>
      <c r="AK825" s="2">
        <f>Cape!E831</f>
        <v>13.8</v>
      </c>
      <c r="AL825" s="71">
        <f t="shared" si="90"/>
        <v>5.265702898550724E-2</v>
      </c>
      <c r="AM825" s="90">
        <v>11.71</v>
      </c>
      <c r="AN825">
        <f t="shared" si="91"/>
        <v>5.265702898550724E-2</v>
      </c>
      <c r="AO825">
        <f t="shared" si="87"/>
        <v>0.92895544307547939</v>
      </c>
      <c r="BM825" s="6">
        <v>37438</v>
      </c>
      <c r="BN825" s="2">
        <v>1.68</v>
      </c>
      <c r="BS825" s="18">
        <v>24384</v>
      </c>
      <c r="BT825">
        <v>7.0000000000000007E-2</v>
      </c>
      <c r="BU825" s="131">
        <f t="shared" si="88"/>
        <v>24381</v>
      </c>
      <c r="BV825" s="50" cm="1">
        <f t="array" ref="BV825">_xlfn.STDEV.S(_xlfn._xlws.FILTER($BT$3:$BT$15483,$BU$3:$BU$15483=BU825))*SQRT(252)</f>
        <v>17.125615901333301</v>
      </c>
      <c r="BW825" s="18">
        <f t="shared" si="89"/>
        <v>24381</v>
      </c>
      <c r="BX825" t="str" cm="1">
        <f t="array" ref="BX825">IF(BV825&lt;&gt;BV824,_xlfn.STDEV.S(_xlfn._xlws.FILTER($BT$3:$BT$15483,$BV$3:$BV$15483=BV825))*SQRT(252),"")</f>
        <v/>
      </c>
    </row>
    <row r="826" spans="7:76">
      <c r="G826" s="6">
        <v>42248</v>
      </c>
      <c r="H826" s="5">
        <v>-0.22475999999999999</v>
      </c>
      <c r="AF826" s="6">
        <v>42248</v>
      </c>
      <c r="AG826" s="5">
        <v>-0.22475999999999999</v>
      </c>
      <c r="AI826" s="69">
        <v>1939.08</v>
      </c>
      <c r="AJ826" s="2">
        <f>Cape!D830</f>
        <v>0.76</v>
      </c>
      <c r="AK826" s="2">
        <f>Cape!E832</f>
        <v>13.8</v>
      </c>
      <c r="AL826" s="71">
        <f t="shared" si="90"/>
        <v>5.3864710144927538E-2</v>
      </c>
      <c r="AM826" s="90">
        <v>11.54</v>
      </c>
      <c r="AN826">
        <f t="shared" si="91"/>
        <v>5.3864710144927538E-2</v>
      </c>
      <c r="AO826">
        <f t="shared" si="87"/>
        <v>0.95469079039944027</v>
      </c>
      <c r="BM826" s="6">
        <v>37469</v>
      </c>
      <c r="BN826" s="2">
        <v>1.62</v>
      </c>
      <c r="BS826" s="18">
        <v>24385</v>
      </c>
      <c r="BT826">
        <v>-0.57999999999999996</v>
      </c>
      <c r="BU826" s="131">
        <f t="shared" si="88"/>
        <v>24381</v>
      </c>
      <c r="BV826" s="50" cm="1">
        <f t="array" ref="BV826">_xlfn.STDEV.S(_xlfn._xlws.FILTER($BT$3:$BT$15483,$BU$3:$BU$15483=BU826))*SQRT(252)</f>
        <v>17.125615901333301</v>
      </c>
      <c r="BW826" s="18">
        <f t="shared" si="89"/>
        <v>24381</v>
      </c>
      <c r="BX826" t="str" cm="1">
        <f t="array" ref="BX826">IF(BV826&lt;&gt;BV825,_xlfn.STDEV.S(_xlfn._xlws.FILTER($BT$3:$BT$15483,$BV$3:$BV$15483=BV826))*SQRT(252),"")</f>
        <v/>
      </c>
    </row>
    <row r="827" spans="7:76">
      <c r="G827" s="6">
        <v>42278</v>
      </c>
      <c r="H827" s="5">
        <v>9.8949999999999996E-2</v>
      </c>
      <c r="AF827" s="6">
        <v>42278</v>
      </c>
      <c r="AG827" s="5">
        <v>9.8949999999999996E-2</v>
      </c>
      <c r="AI827" s="69">
        <v>1939.09</v>
      </c>
      <c r="AJ827" s="2">
        <f>Cape!D831</f>
        <v>0.776667</v>
      </c>
      <c r="AK827" s="2">
        <f>Cape!E833</f>
        <v>14.1</v>
      </c>
      <c r="AL827" s="71">
        <f t="shared" si="90"/>
        <v>5.3900709219858157E-2</v>
      </c>
      <c r="AM827" s="90">
        <v>12.77</v>
      </c>
      <c r="AN827">
        <f t="shared" si="91"/>
        <v>5.3900709219858157E-2</v>
      </c>
      <c r="AO827">
        <f t="shared" si="87"/>
        <v>0.95978762564488895</v>
      </c>
      <c r="BM827" s="6">
        <v>37500</v>
      </c>
      <c r="BN827" s="2">
        <v>1.63</v>
      </c>
      <c r="BS827" s="18">
        <v>24386</v>
      </c>
      <c r="BT827">
        <v>-1.01</v>
      </c>
      <c r="BU827" s="131">
        <f t="shared" si="88"/>
        <v>24381</v>
      </c>
      <c r="BV827" s="50" cm="1">
        <f t="array" ref="BV827">_xlfn.STDEV.S(_xlfn._xlws.FILTER($BT$3:$BT$15483,$BU$3:$BU$15483=BU827))*SQRT(252)</f>
        <v>17.125615901333301</v>
      </c>
      <c r="BW827" s="18">
        <f t="shared" si="89"/>
        <v>24381</v>
      </c>
      <c r="BX827" t="str" cm="1">
        <f t="array" ref="BX827">IF(BV827&lt;&gt;BV826,_xlfn.STDEV.S(_xlfn._xlws.FILTER($BT$3:$BT$15483,$BV$3:$BV$15483=BV827))*SQRT(252),"")</f>
        <v/>
      </c>
    </row>
    <row r="828" spans="7:76">
      <c r="G828" s="6">
        <v>42309</v>
      </c>
      <c r="H828" s="5">
        <v>0.11946</v>
      </c>
      <c r="AF828" s="6">
        <v>42309</v>
      </c>
      <c r="AG828" s="5">
        <v>0.11946</v>
      </c>
      <c r="AI828" s="69">
        <v>1939.1</v>
      </c>
      <c r="AJ828" s="2">
        <f>Cape!D832</f>
        <v>0.79333299999999995</v>
      </c>
      <c r="AK828" s="2">
        <f>Cape!E834</f>
        <v>14</v>
      </c>
      <c r="AL828" s="71">
        <f t="shared" si="90"/>
        <v>5.5476214285714288E-2</v>
      </c>
      <c r="AM828" s="90">
        <v>12.9</v>
      </c>
      <c r="AN828">
        <f t="shared" si="91"/>
        <v>5.5476214285714288E-2</v>
      </c>
      <c r="AO828">
        <f t="shared" ref="AO828:AO891" si="92">AN828/(AVERAGE(AL708:AL827))</f>
        <v>0.99263135286169668</v>
      </c>
      <c r="BM828" s="6">
        <v>37530</v>
      </c>
      <c r="BN828" s="2">
        <v>1.58</v>
      </c>
      <c r="BS828" s="18">
        <v>24387</v>
      </c>
      <c r="BT828">
        <v>-1.26</v>
      </c>
      <c r="BU828" s="131">
        <f t="shared" si="88"/>
        <v>24381</v>
      </c>
      <c r="BV828" s="50" cm="1">
        <f t="array" ref="BV828">_xlfn.STDEV.S(_xlfn._xlws.FILTER($BT$3:$BT$15483,$BU$3:$BU$15483=BU828))*SQRT(252)</f>
        <v>17.125615901333301</v>
      </c>
      <c r="BW828" s="18">
        <f t="shared" si="89"/>
        <v>24381</v>
      </c>
      <c r="BX828" t="str" cm="1">
        <f t="array" ref="BX828">IF(BV828&lt;&gt;BV827,_xlfn.STDEV.S(_xlfn._xlws.FILTER($BT$3:$BT$15483,$BV$3:$BV$15483=BV828))*SQRT(252),"")</f>
        <v/>
      </c>
    </row>
    <row r="829" spans="7:76">
      <c r="G829" s="6">
        <v>42339</v>
      </c>
      <c r="H829" s="5">
        <v>-0.10756</v>
      </c>
      <c r="AF829" s="6">
        <v>42339</v>
      </c>
      <c r="AG829" s="5">
        <v>-0.10756</v>
      </c>
      <c r="AI829" s="69">
        <v>1939.11</v>
      </c>
      <c r="AJ829" s="2">
        <f>Cape!D833</f>
        <v>0.81</v>
      </c>
      <c r="AK829" s="2">
        <f>Cape!E835</f>
        <v>14</v>
      </c>
      <c r="AL829" s="71">
        <f t="shared" si="90"/>
        <v>5.6666642857142853E-2</v>
      </c>
      <c r="AM829" s="90">
        <v>12.67</v>
      </c>
      <c r="AN829">
        <f t="shared" si="91"/>
        <v>5.6666642857142853E-2</v>
      </c>
      <c r="AO829">
        <f t="shared" si="92"/>
        <v>1.0187985432226216</v>
      </c>
      <c r="BM829" s="6">
        <v>37561</v>
      </c>
      <c r="BN829" s="2">
        <v>1.23</v>
      </c>
      <c r="BS829" s="18">
        <v>24390</v>
      </c>
      <c r="BT829">
        <v>1.69</v>
      </c>
      <c r="BU829" s="131">
        <f t="shared" si="88"/>
        <v>24381</v>
      </c>
      <c r="BV829" s="50" cm="1">
        <f t="array" ref="BV829">_xlfn.STDEV.S(_xlfn._xlws.FILTER($BT$3:$BT$15483,$BU$3:$BU$15483=BU829))*SQRT(252)</f>
        <v>17.125615901333301</v>
      </c>
      <c r="BW829" s="18">
        <f t="shared" si="89"/>
        <v>24381</v>
      </c>
      <c r="BX829" t="str" cm="1">
        <f t="array" ref="BX829">IF(BV829&lt;&gt;BV828,_xlfn.STDEV.S(_xlfn._xlws.FILTER($BT$3:$BT$15483,$BV$3:$BV$15483=BV829))*SQRT(252),"")</f>
        <v/>
      </c>
    </row>
    <row r="830" spans="7:76">
      <c r="G830" s="6">
        <v>42370</v>
      </c>
      <c r="H830" s="5">
        <v>-4.5839999999999999E-2</v>
      </c>
      <c r="AF830" s="6">
        <v>42370</v>
      </c>
      <c r="AG830" s="5">
        <v>-4.5839999999999999E-2</v>
      </c>
      <c r="AI830" s="69">
        <v>1939.12</v>
      </c>
      <c r="AJ830" s="2">
        <f>Cape!D834</f>
        <v>0.84</v>
      </c>
      <c r="AK830" s="2">
        <f>Cape!E836</f>
        <v>14</v>
      </c>
      <c r="AL830" s="71">
        <f t="shared" si="90"/>
        <v>5.7857142857142864E-2</v>
      </c>
      <c r="AM830" s="90">
        <v>12.37</v>
      </c>
      <c r="AN830">
        <f t="shared" si="91"/>
        <v>5.7857142857142864E-2</v>
      </c>
      <c r="AO830">
        <f t="shared" si="92"/>
        <v>1.0452049427359613</v>
      </c>
      <c r="BM830" s="6">
        <v>37591</v>
      </c>
      <c r="BN830" s="2">
        <v>1.19</v>
      </c>
      <c r="BS830" s="18">
        <v>24391</v>
      </c>
      <c r="BT830">
        <v>0.48</v>
      </c>
      <c r="BU830" s="131">
        <f t="shared" si="88"/>
        <v>24381</v>
      </c>
      <c r="BV830" s="50" cm="1">
        <f t="array" ref="BV830">_xlfn.STDEV.S(_xlfn._xlws.FILTER($BT$3:$BT$15483,$BU$3:$BU$15483=BU830))*SQRT(252)</f>
        <v>17.125615901333301</v>
      </c>
      <c r="BW830" s="18">
        <f t="shared" si="89"/>
        <v>24381</v>
      </c>
      <c r="BX830" t="str" cm="1">
        <f t="array" ref="BX830">IF(BV830&lt;&gt;BV829,_xlfn.STDEV.S(_xlfn._xlws.FILTER($BT$3:$BT$15483,$BV$3:$BV$15483=BV830))*SQRT(252),"")</f>
        <v/>
      </c>
    </row>
    <row r="831" spans="7:76">
      <c r="G831" s="6">
        <v>42401</v>
      </c>
      <c r="H831" s="5">
        <v>-0.13297</v>
      </c>
      <c r="AF831" s="6">
        <v>42401</v>
      </c>
      <c r="AG831" s="5">
        <v>-0.13297</v>
      </c>
      <c r="AI831" s="69">
        <v>1940.01</v>
      </c>
      <c r="AJ831" s="2">
        <f>Cape!D835</f>
        <v>0.87</v>
      </c>
      <c r="AK831" s="2">
        <f>Cape!E837</f>
        <v>13.9</v>
      </c>
      <c r="AL831" s="71">
        <f t="shared" si="90"/>
        <v>6.0431654676258988E-2</v>
      </c>
      <c r="AM831" s="90">
        <v>12.3</v>
      </c>
      <c r="AN831">
        <f t="shared" si="91"/>
        <v>6.0431654676258988E-2</v>
      </c>
      <c r="AO831">
        <f t="shared" si="92"/>
        <v>1.0970611860854718</v>
      </c>
      <c r="BM831" s="6">
        <v>37622</v>
      </c>
      <c r="BN831" s="2">
        <v>1.17</v>
      </c>
      <c r="BS831" s="18">
        <v>24392</v>
      </c>
      <c r="BT831">
        <v>2.63</v>
      </c>
      <c r="BU831" s="131">
        <f t="shared" si="88"/>
        <v>24381</v>
      </c>
      <c r="BV831" s="50" cm="1">
        <f t="array" ref="BV831">_xlfn.STDEV.S(_xlfn._xlws.FILTER($BT$3:$BT$15483,$BU$3:$BU$15483=BU831))*SQRT(252)</f>
        <v>17.125615901333301</v>
      </c>
      <c r="BW831" s="18">
        <f t="shared" si="89"/>
        <v>24381</v>
      </c>
      <c r="BX831" t="str" cm="1">
        <f t="array" ref="BX831">IF(BV831&lt;&gt;BV830,_xlfn.STDEV.S(_xlfn._xlws.FILTER($BT$3:$BT$15483,$BV$3:$BV$15483=BV831))*SQRT(252),"")</f>
        <v/>
      </c>
    </row>
    <row r="832" spans="7:76">
      <c r="G832" s="6">
        <v>42430</v>
      </c>
      <c r="H832" s="5">
        <v>0.31347999999999998</v>
      </c>
      <c r="AF832" s="6">
        <v>42430</v>
      </c>
      <c r="AG832" s="5">
        <v>0.31347999999999998</v>
      </c>
      <c r="AI832" s="69">
        <v>1940.02</v>
      </c>
      <c r="AJ832" s="2">
        <f>Cape!D836</f>
        <v>0.9</v>
      </c>
      <c r="AK832" s="2">
        <f>Cape!E838</f>
        <v>14</v>
      </c>
      <c r="AL832" s="71">
        <f t="shared" si="90"/>
        <v>6.2142857142857146E-2</v>
      </c>
      <c r="AM832" s="90">
        <v>12.22</v>
      </c>
      <c r="AN832">
        <f t="shared" si="91"/>
        <v>6.2142857142857146E-2</v>
      </c>
      <c r="AO832">
        <f t="shared" si="92"/>
        <v>1.1335272800471716</v>
      </c>
      <c r="BM832" s="6">
        <v>37653</v>
      </c>
      <c r="BN832" s="2">
        <v>1.17</v>
      </c>
      <c r="BS832" s="18">
        <v>24393</v>
      </c>
      <c r="BT832">
        <v>-0.01</v>
      </c>
      <c r="BU832" s="131">
        <f t="shared" si="88"/>
        <v>24381</v>
      </c>
      <c r="BV832" s="50" cm="1">
        <f t="array" ref="BV832">_xlfn.STDEV.S(_xlfn._xlws.FILTER($BT$3:$BT$15483,$BU$3:$BU$15483=BU832))*SQRT(252)</f>
        <v>17.125615901333301</v>
      </c>
      <c r="BW832" s="18">
        <f t="shared" si="89"/>
        <v>24381</v>
      </c>
      <c r="BX832" t="str" cm="1">
        <f t="array" ref="BX832">IF(BV832&lt;&gt;BV831,_xlfn.STDEV.S(_xlfn._xlws.FILTER($BT$3:$BT$15483,$BV$3:$BV$15483=BV832))*SQRT(252),"")</f>
        <v/>
      </c>
    </row>
    <row r="833" spans="7:76">
      <c r="G833" s="6">
        <v>42461</v>
      </c>
      <c r="H833" s="5">
        <v>0.38306000000000001</v>
      </c>
      <c r="AF833" s="6">
        <v>42461</v>
      </c>
      <c r="AG833" s="5">
        <v>0.38306000000000001</v>
      </c>
      <c r="AI833" s="69">
        <v>1940.03</v>
      </c>
      <c r="AJ833" s="2">
        <f>Cape!D837</f>
        <v>0.93</v>
      </c>
      <c r="AK833" s="2">
        <f>Cape!E839</f>
        <v>14</v>
      </c>
      <c r="AL833" s="71">
        <f t="shared" si="90"/>
        <v>6.4285714285714293E-2</v>
      </c>
      <c r="AM833" s="90">
        <v>12.15</v>
      </c>
      <c r="AN833">
        <f t="shared" si="91"/>
        <v>6.4285714285714293E-2</v>
      </c>
      <c r="AO833">
        <f t="shared" si="92"/>
        <v>1.1782462949980166</v>
      </c>
      <c r="BM833" s="6">
        <v>37681</v>
      </c>
      <c r="BN833" s="2">
        <v>1.1299999999999999</v>
      </c>
      <c r="BS833" s="18">
        <v>24394</v>
      </c>
      <c r="BT833">
        <v>-0.3</v>
      </c>
      <c r="BU833" s="131">
        <f t="shared" si="88"/>
        <v>24381</v>
      </c>
      <c r="BV833" s="50" cm="1">
        <f t="array" ref="BV833">_xlfn.STDEV.S(_xlfn._xlws.FILTER($BT$3:$BT$15483,$BU$3:$BU$15483=BU833))*SQRT(252)</f>
        <v>17.125615901333301</v>
      </c>
      <c r="BW833" s="18">
        <f t="shared" si="89"/>
        <v>24381</v>
      </c>
      <c r="BX833" t="str" cm="1">
        <f t="array" ref="BX833">IF(BV833&lt;&gt;BV832,_xlfn.STDEV.S(_xlfn._xlws.FILTER($BT$3:$BT$15483,$BV$3:$BV$15483=BV833))*SQRT(252),"")</f>
        <v/>
      </c>
    </row>
    <row r="834" spans="7:76">
      <c r="G834" s="6">
        <v>42491</v>
      </c>
      <c r="H834" s="5">
        <v>0.23641000000000001</v>
      </c>
      <c r="AF834" s="6">
        <v>42491</v>
      </c>
      <c r="AG834" s="5">
        <v>0.23641000000000001</v>
      </c>
      <c r="AI834" s="69">
        <v>1940.04</v>
      </c>
      <c r="AJ834" s="2">
        <f>Cape!D838</f>
        <v>0.96</v>
      </c>
      <c r="AK834" s="2">
        <f>Cape!E840</f>
        <v>14</v>
      </c>
      <c r="AL834" s="71">
        <f t="shared" si="90"/>
        <v>6.6428571428571434E-2</v>
      </c>
      <c r="AM834" s="90">
        <v>12.27</v>
      </c>
      <c r="AN834">
        <f t="shared" si="91"/>
        <v>6.6428571428571434E-2</v>
      </c>
      <c r="AO834">
        <f t="shared" si="92"/>
        <v>1.2233096710826661</v>
      </c>
      <c r="BM834" s="6">
        <v>37712</v>
      </c>
      <c r="BN834" s="2">
        <v>1.1299999999999999</v>
      </c>
      <c r="BS834" s="18">
        <v>24397</v>
      </c>
      <c r="BT834">
        <v>1.0900000000000001</v>
      </c>
      <c r="BU834" s="131">
        <f t="shared" si="88"/>
        <v>24381</v>
      </c>
      <c r="BV834" s="50" cm="1">
        <f t="array" ref="BV834">_xlfn.STDEV.S(_xlfn._xlws.FILTER($BT$3:$BT$15483,$BU$3:$BU$15483=BU834))*SQRT(252)</f>
        <v>17.125615901333301</v>
      </c>
      <c r="BW834" s="18">
        <f t="shared" si="89"/>
        <v>24381</v>
      </c>
      <c r="BX834" t="str" cm="1">
        <f t="array" ref="BX834">IF(BV834&lt;&gt;BV833,_xlfn.STDEV.S(_xlfn._xlws.FILTER($BT$3:$BT$15483,$BV$3:$BV$15483=BV834))*SQRT(252),"")</f>
        <v/>
      </c>
    </row>
    <row r="835" spans="7:76">
      <c r="G835" s="6">
        <v>42522</v>
      </c>
      <c r="H835" s="5">
        <v>0.27760000000000001</v>
      </c>
      <c r="AF835" s="6">
        <v>42522</v>
      </c>
      <c r="AG835" s="5">
        <v>0.27760000000000001</v>
      </c>
      <c r="AI835" s="69">
        <v>1940.05</v>
      </c>
      <c r="AJ835" s="2">
        <f>Cape!D839</f>
        <v>0.99</v>
      </c>
      <c r="AK835" s="2">
        <f>Cape!E841</f>
        <v>14</v>
      </c>
      <c r="AL835" s="71">
        <f t="shared" si="90"/>
        <v>6.8571428571428575E-2</v>
      </c>
      <c r="AM835" s="90">
        <v>10.58</v>
      </c>
      <c r="AN835">
        <f t="shared" si="91"/>
        <v>6.8571428571428575E-2</v>
      </c>
      <c r="AO835">
        <f t="shared" si="92"/>
        <v>1.2676657905344755</v>
      </c>
      <c r="BM835" s="6">
        <v>37742</v>
      </c>
      <c r="BN835" s="2">
        <v>1.07</v>
      </c>
      <c r="BS835" s="18">
        <v>24398</v>
      </c>
      <c r="BT835">
        <v>1.62</v>
      </c>
      <c r="BU835" s="131">
        <f t="shared" ref="BU835:BU898" si="93">DATE(YEAR(BS835),MONTH(BS835),1)</f>
        <v>24381</v>
      </c>
      <c r="BV835" s="50" cm="1">
        <f t="array" ref="BV835">_xlfn.STDEV.S(_xlfn._xlws.FILTER($BT$3:$BT$15483,$BU$3:$BU$15483=BU835))*SQRT(252)</f>
        <v>17.125615901333301</v>
      </c>
      <c r="BW835" s="18">
        <f t="shared" si="89"/>
        <v>24381</v>
      </c>
      <c r="BX835" t="str" cm="1">
        <f t="array" ref="BX835">IF(BV835&lt;&gt;BV834,_xlfn.STDEV.S(_xlfn._xlws.FILTER($BT$3:$BT$15483,$BV$3:$BV$15483=BV835))*SQRT(252),"")</f>
        <v/>
      </c>
    </row>
    <row r="836" spans="7:76">
      <c r="G836" s="6">
        <v>42552</v>
      </c>
      <c r="H836" s="5">
        <v>-5.0369999999999998E-2</v>
      </c>
      <c r="AF836" s="6">
        <v>42552</v>
      </c>
      <c r="AG836" s="5">
        <v>-5.0369999999999998E-2</v>
      </c>
      <c r="AI836" s="69">
        <v>1940.06</v>
      </c>
      <c r="AJ836" s="2">
        <f>Cape!D840</f>
        <v>1.00667</v>
      </c>
      <c r="AK836" s="2">
        <f>Cape!E842</f>
        <v>14.1</v>
      </c>
      <c r="AL836" s="71">
        <f t="shared" si="90"/>
        <v>7.0212765957446813E-2</v>
      </c>
      <c r="AM836" s="90">
        <v>9.67</v>
      </c>
      <c r="AN836">
        <f t="shared" si="91"/>
        <v>7.0212765957446813E-2</v>
      </c>
      <c r="AO836">
        <f t="shared" si="92"/>
        <v>1.3020936905947607</v>
      </c>
      <c r="BM836" s="6">
        <v>37773</v>
      </c>
      <c r="BN836" s="2">
        <v>0.92</v>
      </c>
      <c r="BS836" s="18">
        <v>24399</v>
      </c>
      <c r="BT836">
        <v>-0.75</v>
      </c>
      <c r="BU836" s="131">
        <f t="shared" si="93"/>
        <v>24381</v>
      </c>
      <c r="BV836" s="50" cm="1">
        <f t="array" ref="BV836">_xlfn.STDEV.S(_xlfn._xlws.FILTER($BT$3:$BT$15483,$BU$3:$BU$15483=BU836))*SQRT(252)</f>
        <v>17.125615901333301</v>
      </c>
      <c r="BW836" s="18">
        <f t="shared" ref="BW836:BW899" si="94">DATE(YEAR(BS836),MONTH(BS836),1)</f>
        <v>24381</v>
      </c>
      <c r="BX836" t="str" cm="1">
        <f t="array" ref="BX836">IF(BV836&lt;&gt;BV835,_xlfn.STDEV.S(_xlfn._xlws.FILTER($BT$3:$BT$15483,$BV$3:$BV$15483=BV836))*SQRT(252),"")</f>
        <v/>
      </c>
    </row>
    <row r="837" spans="7:76">
      <c r="G837" s="6">
        <v>42583</v>
      </c>
      <c r="H837" s="5">
        <v>0.18492</v>
      </c>
      <c r="AF837" s="6">
        <v>42583</v>
      </c>
      <c r="AG837" s="5">
        <v>0.18492</v>
      </c>
      <c r="AI837" s="69">
        <v>1940.07</v>
      </c>
      <c r="AJ837" s="2">
        <f>Cape!D841</f>
        <v>1.0233300000000001</v>
      </c>
      <c r="AK837" s="2">
        <f>Cape!E843</f>
        <v>14</v>
      </c>
      <c r="AL837" s="71">
        <f t="shared" si="90"/>
        <v>7.1904999999999997E-2</v>
      </c>
      <c r="AM837" s="90">
        <v>9.99</v>
      </c>
      <c r="AN837">
        <f t="shared" si="91"/>
        <v>7.1904999999999997E-2</v>
      </c>
      <c r="AO837">
        <f t="shared" si="92"/>
        <v>1.3368015701978428</v>
      </c>
      <c r="BM837" s="6">
        <v>37803</v>
      </c>
      <c r="BN837" s="2">
        <v>0.9</v>
      </c>
      <c r="BS837" s="18">
        <v>24400</v>
      </c>
      <c r="BT837">
        <v>-0.31</v>
      </c>
      <c r="BU837" s="131">
        <f t="shared" si="93"/>
        <v>24381</v>
      </c>
      <c r="BV837" s="50" cm="1">
        <f t="array" ref="BV837">_xlfn.STDEV.S(_xlfn._xlws.FILTER($BT$3:$BT$15483,$BU$3:$BU$15483=BU837))*SQRT(252)</f>
        <v>17.125615901333301</v>
      </c>
      <c r="BW837" s="18">
        <f t="shared" si="94"/>
        <v>24381</v>
      </c>
      <c r="BX837" t="str" cm="1">
        <f t="array" ref="BX837">IF(BV837&lt;&gt;BV836,_xlfn.STDEV.S(_xlfn._xlws.FILTER($BT$3:$BT$15483,$BV$3:$BV$15483=BV837))*SQRT(252),"")</f>
        <v/>
      </c>
    </row>
    <row r="838" spans="7:76">
      <c r="G838" s="6">
        <v>42614</v>
      </c>
      <c r="H838" s="5">
        <v>0.26232</v>
      </c>
      <c r="AF838" s="6">
        <v>42614</v>
      </c>
      <c r="AG838" s="5">
        <v>0.26232</v>
      </c>
      <c r="AI838" s="69">
        <v>1940.08</v>
      </c>
      <c r="AJ838" s="2">
        <f>Cape!D842</f>
        <v>1.04</v>
      </c>
      <c r="AK838" s="2">
        <f>Cape!E844</f>
        <v>14</v>
      </c>
      <c r="AL838" s="71">
        <f t="shared" ref="AL838:AL901" si="95">AJ837/AK838</f>
        <v>7.3095000000000007E-2</v>
      </c>
      <c r="AM838" s="90">
        <v>10.199999999999999</v>
      </c>
      <c r="AN838">
        <f t="shared" ref="AN838:AN901" si="96">AJ837/AK838</f>
        <v>7.3095000000000007E-2</v>
      </c>
      <c r="AO838">
        <f t="shared" si="92"/>
        <v>1.3615094088439224</v>
      </c>
      <c r="BM838" s="6">
        <v>37834</v>
      </c>
      <c r="BN838" s="2">
        <v>0.95</v>
      </c>
      <c r="BS838" s="18">
        <v>24401</v>
      </c>
      <c r="BT838">
        <v>0.31</v>
      </c>
      <c r="BU838" s="131">
        <f t="shared" si="93"/>
        <v>24381</v>
      </c>
      <c r="BV838" s="50" cm="1">
        <f t="array" ref="BV838">_xlfn.STDEV.S(_xlfn._xlws.FILTER($BT$3:$BT$15483,$BU$3:$BU$15483=BU838))*SQRT(252)</f>
        <v>17.125615901333301</v>
      </c>
      <c r="BW838" s="18">
        <f t="shared" si="94"/>
        <v>24381</v>
      </c>
      <c r="BX838" t="str" cm="1">
        <f t="array" ref="BX838">IF(BV838&lt;&gt;BV837,_xlfn.STDEV.S(_xlfn._xlws.FILTER($BT$3:$BT$15483,$BV$3:$BV$15483=BV838))*SQRT(252),"")</f>
        <v/>
      </c>
    </row>
    <row r="839" spans="7:76">
      <c r="G839" s="6">
        <v>42644</v>
      </c>
      <c r="H839" s="5">
        <v>0.23427000000000001</v>
      </c>
      <c r="AF839" s="6">
        <v>42644</v>
      </c>
      <c r="AG839" s="5">
        <v>0.23427000000000001</v>
      </c>
      <c r="AI839" s="69">
        <v>1940.09</v>
      </c>
      <c r="AJ839" s="2">
        <f>Cape!D843</f>
        <v>1.0533300000000001</v>
      </c>
      <c r="AK839" s="2">
        <f>Cape!E845</f>
        <v>14</v>
      </c>
      <c r="AL839" s="71">
        <f t="shared" si="95"/>
        <v>7.4285714285714288E-2</v>
      </c>
      <c r="AM839" s="90">
        <v>10.63</v>
      </c>
      <c r="AN839">
        <f t="shared" si="96"/>
        <v>7.4285714285714288E-2</v>
      </c>
      <c r="AO839">
        <f t="shared" si="92"/>
        <v>1.3854730658467627</v>
      </c>
      <c r="BM839" s="6">
        <v>37865</v>
      </c>
      <c r="BN839" s="2">
        <v>0.94</v>
      </c>
      <c r="BS839" s="18">
        <v>24404</v>
      </c>
      <c r="BT839">
        <v>0.23</v>
      </c>
      <c r="BU839" s="131">
        <f t="shared" si="93"/>
        <v>24381</v>
      </c>
      <c r="BV839" s="50" cm="1">
        <f t="array" ref="BV839">_xlfn.STDEV.S(_xlfn._xlws.FILTER($BT$3:$BT$15483,$BU$3:$BU$15483=BU839))*SQRT(252)</f>
        <v>17.125615901333301</v>
      </c>
      <c r="BW839" s="18">
        <f t="shared" si="94"/>
        <v>24381</v>
      </c>
      <c r="BX839" t="str" cm="1">
        <f t="array" ref="BX839">IF(BV839&lt;&gt;BV838,_xlfn.STDEV.S(_xlfn._xlws.FILTER($BT$3:$BT$15483,$BV$3:$BV$15483=BV839))*SQRT(252),"")</f>
        <v/>
      </c>
    </row>
    <row r="840" spans="7:76">
      <c r="G840" s="6">
        <v>42675</v>
      </c>
      <c r="H840" s="5">
        <v>0.11788999999999999</v>
      </c>
      <c r="AF840" s="6">
        <v>42675</v>
      </c>
      <c r="AG840" s="5">
        <v>0.11788999999999999</v>
      </c>
      <c r="AI840" s="69">
        <v>1940.1</v>
      </c>
      <c r="AJ840" s="2">
        <f>Cape!D844</f>
        <v>1.06667</v>
      </c>
      <c r="AK840" s="2">
        <f>Cape!E846</f>
        <v>14</v>
      </c>
      <c r="AL840" s="71">
        <f t="shared" si="95"/>
        <v>7.5237857142857148E-2</v>
      </c>
      <c r="AM840" s="90">
        <v>10.73</v>
      </c>
      <c r="AN840">
        <f t="shared" si="96"/>
        <v>7.5237857142857148E-2</v>
      </c>
      <c r="AO840">
        <f t="shared" si="92"/>
        <v>1.4039784932777144</v>
      </c>
      <c r="BM840" s="6">
        <v>37895</v>
      </c>
      <c r="BN840" s="2">
        <v>0.92</v>
      </c>
      <c r="BS840" s="18">
        <v>24405</v>
      </c>
      <c r="BT840">
        <v>0.51</v>
      </c>
      <c r="BU840" s="131">
        <f t="shared" si="93"/>
        <v>24381</v>
      </c>
      <c r="BV840" s="50" cm="1">
        <f t="array" ref="BV840">_xlfn.STDEV.S(_xlfn._xlws.FILTER($BT$3:$BT$15483,$BU$3:$BU$15483=BU840))*SQRT(252)</f>
        <v>17.125615901333301</v>
      </c>
      <c r="BW840" s="18">
        <f t="shared" si="94"/>
        <v>24381</v>
      </c>
      <c r="BX840" t="str" cm="1">
        <f t="array" ref="BX840">IF(BV840&lt;&gt;BV839,_xlfn.STDEV.S(_xlfn._xlws.FILTER($BT$3:$BT$15483,$BV$3:$BV$15483=BV840))*SQRT(252),"")</f>
        <v/>
      </c>
    </row>
    <row r="841" spans="7:76">
      <c r="G841" s="6">
        <v>42705</v>
      </c>
      <c r="H841" s="5">
        <v>0.25245000000000001</v>
      </c>
      <c r="AF841" s="6">
        <v>42705</v>
      </c>
      <c r="AG841" s="5">
        <v>0.25245000000000001</v>
      </c>
      <c r="AI841" s="69">
        <v>1940.11</v>
      </c>
      <c r="AJ841" s="2">
        <f>Cape!D845</f>
        <v>1.08</v>
      </c>
      <c r="AK841" s="2">
        <f>Cape!E847</f>
        <v>14</v>
      </c>
      <c r="AL841" s="71">
        <f t="shared" si="95"/>
        <v>7.6190714285714292E-2</v>
      </c>
      <c r="AM841" s="90">
        <v>10.98</v>
      </c>
      <c r="AN841">
        <f t="shared" si="96"/>
        <v>7.6190714285714292E-2</v>
      </c>
      <c r="AO841">
        <f t="shared" si="92"/>
        <v>1.4217000301180853</v>
      </c>
      <c r="BM841" s="6">
        <v>37926</v>
      </c>
      <c r="BN841" s="2">
        <v>0.93</v>
      </c>
      <c r="BS841" s="18">
        <v>24406</v>
      </c>
      <c r="BT841">
        <v>0.85</v>
      </c>
      <c r="BU841" s="131">
        <f t="shared" si="93"/>
        <v>24381</v>
      </c>
      <c r="BV841" s="50" cm="1">
        <f t="array" ref="BV841">_xlfn.STDEV.S(_xlfn._xlws.FILTER($BT$3:$BT$15483,$BU$3:$BU$15483=BU841))*SQRT(252)</f>
        <v>17.125615901333301</v>
      </c>
      <c r="BW841" s="18">
        <f t="shared" si="94"/>
        <v>24381</v>
      </c>
      <c r="BX841" t="str" cm="1">
        <f t="array" ref="BX841">IF(BV841&lt;&gt;BV840,_xlfn.STDEV.S(_xlfn._xlws.FILTER($BT$3:$BT$15483,$BV$3:$BV$15483=BV841))*SQRT(252),"")</f>
        <v/>
      </c>
    </row>
    <row r="842" spans="7:76">
      <c r="G842" s="6">
        <v>42736</v>
      </c>
      <c r="H842" s="5">
        <v>0.40431</v>
      </c>
      <c r="AF842" s="6">
        <v>42736</v>
      </c>
      <c r="AG842" s="5">
        <v>0.40431</v>
      </c>
      <c r="AI842" s="69">
        <v>1940.12</v>
      </c>
      <c r="AJ842" s="2">
        <f>Cape!D846</f>
        <v>1.07</v>
      </c>
      <c r="AK842" s="2">
        <f>Cape!E848</f>
        <v>14.1</v>
      </c>
      <c r="AL842" s="71">
        <f t="shared" si="95"/>
        <v>7.6595744680851077E-2</v>
      </c>
      <c r="AM842" s="90">
        <v>10.53</v>
      </c>
      <c r="AN842">
        <f t="shared" si="96"/>
        <v>7.6595744680851077E-2</v>
      </c>
      <c r="AO842">
        <f t="shared" si="92"/>
        <v>1.428356807529042</v>
      </c>
      <c r="BM842" s="6">
        <v>37956</v>
      </c>
      <c r="BN842" s="2">
        <v>0.9</v>
      </c>
      <c r="BS842" s="18">
        <v>24407</v>
      </c>
      <c r="BT842">
        <v>0.8</v>
      </c>
      <c r="BU842" s="131">
        <f t="shared" si="93"/>
        <v>24381</v>
      </c>
      <c r="BV842" s="50" cm="1">
        <f t="array" ref="BV842">_xlfn.STDEV.S(_xlfn._xlws.FILTER($BT$3:$BT$15483,$BU$3:$BU$15483=BU842))*SQRT(252)</f>
        <v>17.125615901333301</v>
      </c>
      <c r="BW842" s="18">
        <f t="shared" si="94"/>
        <v>24381</v>
      </c>
      <c r="BX842" t="str" cm="1">
        <f t="array" ref="BX842">IF(BV842&lt;&gt;BV841,_xlfn.STDEV.S(_xlfn._xlws.FILTER($BT$3:$BT$15483,$BV$3:$BV$15483=BV842))*SQRT(252),"")</f>
        <v/>
      </c>
    </row>
    <row r="843" spans="7:76">
      <c r="G843" s="6">
        <v>42767</v>
      </c>
      <c r="H843" s="5">
        <v>0.15926999999999999</v>
      </c>
      <c r="AF843" s="6">
        <v>42767</v>
      </c>
      <c r="AG843" s="5">
        <v>0.15926999999999999</v>
      </c>
      <c r="AI843" s="69">
        <v>1941.01</v>
      </c>
      <c r="AJ843" s="2">
        <f>Cape!D847</f>
        <v>1.06</v>
      </c>
      <c r="AK843" s="2">
        <f>Cape!E849</f>
        <v>14.1</v>
      </c>
      <c r="AL843" s="71">
        <f t="shared" si="95"/>
        <v>7.5886524822695048E-2</v>
      </c>
      <c r="AM843" s="90">
        <v>10.55</v>
      </c>
      <c r="AN843">
        <f t="shared" si="96"/>
        <v>7.5886524822695048E-2</v>
      </c>
      <c r="AO843">
        <f t="shared" si="92"/>
        <v>1.4137231824868501</v>
      </c>
      <c r="BM843" s="6">
        <v>37987</v>
      </c>
      <c r="BN843" s="2">
        <v>0.88</v>
      </c>
      <c r="BS843" s="18">
        <v>24408</v>
      </c>
      <c r="BT843">
        <v>0.04</v>
      </c>
      <c r="BU843" s="131">
        <f t="shared" si="93"/>
        <v>24381</v>
      </c>
      <c r="BV843" s="50" cm="1">
        <f t="array" ref="BV843">_xlfn.STDEV.S(_xlfn._xlws.FILTER($BT$3:$BT$15483,$BU$3:$BU$15483=BU843))*SQRT(252)</f>
        <v>17.125615901333301</v>
      </c>
      <c r="BW843" s="18">
        <f t="shared" si="94"/>
        <v>24381</v>
      </c>
      <c r="BX843" t="str" cm="1">
        <f t="array" ref="BX843">IF(BV843&lt;&gt;BV842,_xlfn.STDEV.S(_xlfn._xlws.FILTER($BT$3:$BT$15483,$BV$3:$BV$15483=BV843))*SQRT(252),"")</f>
        <v/>
      </c>
    </row>
    <row r="844" spans="7:76">
      <c r="G844" s="6">
        <v>42795</v>
      </c>
      <c r="H844" s="5">
        <v>-4.6719999999999998E-2</v>
      </c>
      <c r="AF844" s="6">
        <v>42795</v>
      </c>
      <c r="AG844" s="5">
        <v>-4.6719999999999998E-2</v>
      </c>
      <c r="AI844" s="69">
        <v>1941.02</v>
      </c>
      <c r="AJ844" s="2">
        <f>Cape!D848</f>
        <v>1.05</v>
      </c>
      <c r="AK844" s="2">
        <f>Cape!E850</f>
        <v>14.1</v>
      </c>
      <c r="AL844" s="71">
        <f t="shared" si="95"/>
        <v>7.5177304964539018E-2</v>
      </c>
      <c r="AM844" s="90">
        <v>9.89</v>
      </c>
      <c r="AN844">
        <f t="shared" si="96"/>
        <v>7.5177304964539018E-2</v>
      </c>
      <c r="AO844">
        <f t="shared" si="92"/>
        <v>1.3987409137077298</v>
      </c>
      <c r="BM844" s="6">
        <v>38018</v>
      </c>
      <c r="BN844" s="2">
        <v>0.93</v>
      </c>
      <c r="BS844" s="18">
        <v>24411</v>
      </c>
      <c r="BT844">
        <v>-0.04</v>
      </c>
      <c r="BU844" s="131">
        <f t="shared" si="93"/>
        <v>24381</v>
      </c>
      <c r="BV844" s="50" cm="1">
        <f t="array" ref="BV844">_xlfn.STDEV.S(_xlfn._xlws.FILTER($BT$3:$BT$15483,$BU$3:$BU$15483=BU844))*SQRT(252)</f>
        <v>17.125615901333301</v>
      </c>
      <c r="BW844" s="18">
        <f t="shared" si="94"/>
        <v>24381</v>
      </c>
      <c r="BX844" t="str" cm="1">
        <f t="array" ref="BX844">IF(BV844&lt;&gt;BV843,_xlfn.STDEV.S(_xlfn._xlws.FILTER($BT$3:$BT$15483,$BV$3:$BV$15483=BV844))*SQRT(252),"")</f>
        <v/>
      </c>
    </row>
    <row r="845" spans="7:76">
      <c r="G845" s="6">
        <v>42826</v>
      </c>
      <c r="H845" s="5">
        <v>0.12342</v>
      </c>
      <c r="AF845" s="6">
        <v>42826</v>
      </c>
      <c r="AG845" s="5">
        <v>0.12342</v>
      </c>
      <c r="AI845" s="69">
        <v>1941.03</v>
      </c>
      <c r="AJ845" s="2">
        <f>Cape!D849</f>
        <v>1.0533300000000001</v>
      </c>
      <c r="AK845" s="2">
        <f>Cape!E851</f>
        <v>14.2</v>
      </c>
      <c r="AL845" s="71">
        <f t="shared" si="95"/>
        <v>7.3943661971830998E-2</v>
      </c>
      <c r="AM845" s="90">
        <v>9.9499999999999993</v>
      </c>
      <c r="AN845">
        <f t="shared" si="96"/>
        <v>7.3943661971830998E-2</v>
      </c>
      <c r="AO845">
        <f t="shared" si="92"/>
        <v>1.3736541967474658</v>
      </c>
      <c r="BM845" s="6">
        <v>38047</v>
      </c>
      <c r="BN845" s="2">
        <v>0.94</v>
      </c>
      <c r="BS845" s="18">
        <v>24412</v>
      </c>
      <c r="BT845">
        <v>0.84</v>
      </c>
      <c r="BU845" s="131">
        <f t="shared" si="93"/>
        <v>24412</v>
      </c>
      <c r="BV845" s="50" cm="1">
        <f t="array" ref="BV845">_xlfn.STDEV.S(_xlfn._xlws.FILTER($BT$3:$BT$15483,$BU$3:$BU$15483=BU845))*SQRT(252)</f>
        <v>9.8882552343144638</v>
      </c>
      <c r="BW845" s="18">
        <f t="shared" si="94"/>
        <v>24412</v>
      </c>
      <c r="BX845" cm="1">
        <f t="array" ref="BX845">IF(BV845&lt;&gt;BV844,_xlfn.STDEV.S(_xlfn._xlws.FILTER($BT$3:$BT$15483,$BV$3:$BV$15483=BV845))*SQRT(252),"")</f>
        <v>9.8882552343144638</v>
      </c>
    </row>
    <row r="846" spans="7:76">
      <c r="G846" s="6">
        <v>42856</v>
      </c>
      <c r="H846" s="5">
        <v>-7.7399999999999997E-2</v>
      </c>
      <c r="AF846" s="6">
        <v>42856</v>
      </c>
      <c r="AG846" s="5">
        <v>-7.7399999999999997E-2</v>
      </c>
      <c r="AI846" s="69">
        <v>1941.04</v>
      </c>
      <c r="AJ846" s="2">
        <f>Cape!D850</f>
        <v>1.05667</v>
      </c>
      <c r="AK846" s="2">
        <f>Cape!E852</f>
        <v>14.3</v>
      </c>
      <c r="AL846" s="71">
        <f t="shared" si="95"/>
        <v>7.3659440559440556E-2</v>
      </c>
      <c r="AM846" s="90">
        <v>9.64</v>
      </c>
      <c r="AN846">
        <f t="shared" si="96"/>
        <v>7.3659440559440556E-2</v>
      </c>
      <c r="AO846">
        <f t="shared" si="92"/>
        <v>1.3658866575492805</v>
      </c>
      <c r="BM846" s="6">
        <v>38078</v>
      </c>
      <c r="BN846" s="2">
        <v>0.94</v>
      </c>
      <c r="BS846" s="18">
        <v>24413</v>
      </c>
      <c r="BT846">
        <v>0.13</v>
      </c>
      <c r="BU846" s="131">
        <f t="shared" si="93"/>
        <v>24412</v>
      </c>
      <c r="BV846" s="50" cm="1">
        <f t="array" ref="BV846">_xlfn.STDEV.S(_xlfn._xlws.FILTER($BT$3:$BT$15483,$BU$3:$BU$15483=BU846))*SQRT(252)</f>
        <v>9.8882552343144638</v>
      </c>
      <c r="BW846" s="18">
        <f t="shared" si="94"/>
        <v>24412</v>
      </c>
      <c r="BX846" t="str" cm="1">
        <f t="array" ref="BX846">IF(BV846&lt;&gt;BV845,_xlfn.STDEV.S(_xlfn._xlws.FILTER($BT$3:$BT$15483,$BV$3:$BV$15483=BV846))*SQRT(252),"")</f>
        <v/>
      </c>
    </row>
    <row r="847" spans="7:76">
      <c r="G847" s="6">
        <v>42887</v>
      </c>
      <c r="H847" s="5">
        <v>6.5159999999999996E-2</v>
      </c>
      <c r="AF847" s="6">
        <v>42887</v>
      </c>
      <c r="AG847" s="5">
        <v>6.5159999999999996E-2</v>
      </c>
      <c r="AI847" s="69">
        <v>1941.05</v>
      </c>
      <c r="AJ847" s="2">
        <f>Cape!D851</f>
        <v>1.06</v>
      </c>
      <c r="AK847" s="2">
        <f>Cape!E853</f>
        <v>14.4</v>
      </c>
      <c r="AL847" s="71">
        <f t="shared" si="95"/>
        <v>7.3379861111111111E-2</v>
      </c>
      <c r="AM847" s="90">
        <v>9.43</v>
      </c>
      <c r="AN847">
        <f t="shared" si="96"/>
        <v>7.3379861111111111E-2</v>
      </c>
      <c r="AO847">
        <f t="shared" si="92"/>
        <v>1.3579713787361252</v>
      </c>
      <c r="BM847" s="6">
        <v>38108</v>
      </c>
      <c r="BN847" s="2">
        <v>1.02</v>
      </c>
      <c r="BS847" s="18">
        <v>24414</v>
      </c>
      <c r="BT847">
        <v>-0.32</v>
      </c>
      <c r="BU847" s="131">
        <f t="shared" si="93"/>
        <v>24412</v>
      </c>
      <c r="BV847" s="50" cm="1">
        <f t="array" ref="BV847">_xlfn.STDEV.S(_xlfn._xlws.FILTER($BT$3:$BT$15483,$BU$3:$BU$15483=BU847))*SQRT(252)</f>
        <v>9.8882552343144638</v>
      </c>
      <c r="BW847" s="18">
        <f t="shared" si="94"/>
        <v>24412</v>
      </c>
      <c r="BX847" t="str" cm="1">
        <f t="array" ref="BX847">IF(BV847&lt;&gt;BV846,_xlfn.STDEV.S(_xlfn._xlws.FILTER($BT$3:$BT$15483,$BV$3:$BV$15483=BV847))*SQRT(252),"")</f>
        <v/>
      </c>
    </row>
    <row r="848" spans="7:76">
      <c r="G848" s="6">
        <v>42917</v>
      </c>
      <c r="H848" s="5">
        <v>3.2759999999999997E-2</v>
      </c>
      <c r="AF848" s="6">
        <v>42917</v>
      </c>
      <c r="AG848" s="5">
        <v>3.2759999999999997E-2</v>
      </c>
      <c r="AI848" s="69">
        <v>1941.06</v>
      </c>
      <c r="AJ848" s="2">
        <f>Cape!D852</f>
        <v>1.07</v>
      </c>
      <c r="AK848" s="2">
        <f>Cape!E854</f>
        <v>14.7</v>
      </c>
      <c r="AL848" s="71">
        <f t="shared" si="95"/>
        <v>7.2108843537414979E-2</v>
      </c>
      <c r="AM848" s="90">
        <v>9.76</v>
      </c>
      <c r="AN848">
        <f t="shared" si="96"/>
        <v>7.2108843537414979E-2</v>
      </c>
      <c r="AO848">
        <f t="shared" si="92"/>
        <v>1.3315948719101793</v>
      </c>
      <c r="BM848" s="6">
        <v>38139</v>
      </c>
      <c r="BN848" s="2">
        <v>1.27</v>
      </c>
      <c r="BS848" s="18">
        <v>24415</v>
      </c>
      <c r="BT848">
        <v>0.39</v>
      </c>
      <c r="BU848" s="131">
        <f t="shared" si="93"/>
        <v>24412</v>
      </c>
      <c r="BV848" s="50" cm="1">
        <f t="array" ref="BV848">_xlfn.STDEV.S(_xlfn._xlws.FILTER($BT$3:$BT$15483,$BU$3:$BU$15483=BU848))*SQRT(252)</f>
        <v>9.8882552343144638</v>
      </c>
      <c r="BW848" s="18">
        <f t="shared" si="94"/>
        <v>24412</v>
      </c>
      <c r="BX848" t="str" cm="1">
        <f t="array" ref="BX848">IF(BV848&lt;&gt;BV847,_xlfn.STDEV.S(_xlfn._xlws.FILTER($BT$3:$BT$15483,$BV$3:$BV$15483=BV848))*SQRT(252),"")</f>
        <v/>
      </c>
    </row>
    <row r="849" spans="7:76">
      <c r="G849" s="6">
        <v>42948</v>
      </c>
      <c r="H849" s="5">
        <v>0.38485999999999998</v>
      </c>
      <c r="AF849" s="6">
        <v>42948</v>
      </c>
      <c r="AG849" s="5">
        <v>0.38485999999999998</v>
      </c>
      <c r="AI849" s="69">
        <v>1941.07</v>
      </c>
      <c r="AJ849" s="2">
        <f>Cape!D853</f>
        <v>1.08</v>
      </c>
      <c r="AK849" s="2">
        <f>Cape!E855</f>
        <v>14.7</v>
      </c>
      <c r="AL849" s="71">
        <f t="shared" si="95"/>
        <v>7.2789115646258506E-2</v>
      </c>
      <c r="AM849" s="90">
        <v>10.26</v>
      </c>
      <c r="AN849">
        <f t="shared" si="96"/>
        <v>7.2789115646258506E-2</v>
      </c>
      <c r="AO849">
        <f t="shared" si="92"/>
        <v>1.3413023046844894</v>
      </c>
      <c r="BM849" s="6">
        <v>38169</v>
      </c>
      <c r="BN849" s="2">
        <v>1.33</v>
      </c>
      <c r="BS849" s="18">
        <v>24418</v>
      </c>
      <c r="BT849">
        <v>-0.05</v>
      </c>
      <c r="BU849" s="131">
        <f t="shared" si="93"/>
        <v>24412</v>
      </c>
      <c r="BV849" s="50" cm="1">
        <f t="array" ref="BV849">_xlfn.STDEV.S(_xlfn._xlws.FILTER($BT$3:$BT$15483,$BU$3:$BU$15483=BU849))*SQRT(252)</f>
        <v>9.8882552343144638</v>
      </c>
      <c r="BW849" s="18">
        <f t="shared" si="94"/>
        <v>24412</v>
      </c>
      <c r="BX849" t="str" cm="1">
        <f t="array" ref="BX849">IF(BV849&lt;&gt;BV848,_xlfn.STDEV.S(_xlfn._xlws.FILTER($BT$3:$BT$15483,$BV$3:$BV$15483=BV849))*SQRT(252),"")</f>
        <v/>
      </c>
    </row>
    <row r="850" spans="7:76">
      <c r="G850" s="6">
        <v>42979</v>
      </c>
      <c r="H850" s="5">
        <v>0.51063999999999998</v>
      </c>
      <c r="AF850" s="6">
        <v>42979</v>
      </c>
      <c r="AG850" s="5">
        <v>0.51063999999999998</v>
      </c>
      <c r="AI850" s="69">
        <v>1941.08</v>
      </c>
      <c r="AJ850" s="2">
        <f>Cape!D854</f>
        <v>1.0900000000000001</v>
      </c>
      <c r="AK850" s="2">
        <f>Cape!E856</f>
        <v>14.9</v>
      </c>
      <c r="AL850" s="71">
        <f t="shared" si="95"/>
        <v>7.2483221476510068E-2</v>
      </c>
      <c r="AM850" s="90">
        <v>10.210000000000001</v>
      </c>
      <c r="AN850">
        <f t="shared" si="96"/>
        <v>7.2483221476510068E-2</v>
      </c>
      <c r="AO850">
        <f t="shared" si="92"/>
        <v>1.3322903016347372</v>
      </c>
      <c r="BM850" s="6">
        <v>38200</v>
      </c>
      <c r="BN850" s="2">
        <v>1.48</v>
      </c>
      <c r="BS850" s="18">
        <v>24420</v>
      </c>
      <c r="BT850">
        <v>0.82</v>
      </c>
      <c r="BU850" s="131">
        <f t="shared" si="93"/>
        <v>24412</v>
      </c>
      <c r="BV850" s="50" cm="1">
        <f t="array" ref="BV850">_xlfn.STDEV.S(_xlfn._xlws.FILTER($BT$3:$BT$15483,$BU$3:$BU$15483=BU850))*SQRT(252)</f>
        <v>9.8882552343144638</v>
      </c>
      <c r="BW850" s="18">
        <f t="shared" si="94"/>
        <v>24412</v>
      </c>
      <c r="BX850" t="str" cm="1">
        <f t="array" ref="BX850">IF(BV850&lt;&gt;BV849,_xlfn.STDEV.S(_xlfn._xlws.FILTER($BT$3:$BT$15483,$BV$3:$BV$15483=BV850))*SQRT(252),"")</f>
        <v/>
      </c>
    </row>
    <row r="851" spans="7:76">
      <c r="G851" s="6">
        <v>43009</v>
      </c>
      <c r="H851" s="5">
        <v>7.7509999999999996E-2</v>
      </c>
      <c r="AF851" s="6">
        <v>43009</v>
      </c>
      <c r="AG851" s="5">
        <v>7.7509999999999996E-2</v>
      </c>
      <c r="AI851" s="69">
        <v>1941.09</v>
      </c>
      <c r="AJ851" s="2">
        <f>Cape!D855</f>
        <v>1.1233299999999999</v>
      </c>
      <c r="AK851" s="2">
        <f>Cape!E857</f>
        <v>15.1</v>
      </c>
      <c r="AL851" s="71">
        <f t="shared" si="95"/>
        <v>7.2185430463576172E-2</v>
      </c>
      <c r="AM851" s="90">
        <v>10.24</v>
      </c>
      <c r="AN851">
        <f t="shared" si="96"/>
        <v>7.2185430463576172E-2</v>
      </c>
      <c r="AO851">
        <f t="shared" si="92"/>
        <v>1.3231324996830853</v>
      </c>
      <c r="BM851" s="6">
        <v>38231</v>
      </c>
      <c r="BN851" s="2">
        <v>1.65</v>
      </c>
      <c r="BS851" s="18">
        <v>24421</v>
      </c>
      <c r="BT851">
        <v>0.63</v>
      </c>
      <c r="BU851" s="131">
        <f t="shared" si="93"/>
        <v>24412</v>
      </c>
      <c r="BV851" s="50" cm="1">
        <f t="array" ref="BV851">_xlfn.STDEV.S(_xlfn._xlws.FILTER($BT$3:$BT$15483,$BU$3:$BU$15483=BU851))*SQRT(252)</f>
        <v>9.8882552343144638</v>
      </c>
      <c r="BW851" s="18">
        <f t="shared" si="94"/>
        <v>24412</v>
      </c>
      <c r="BX851" t="str" cm="1">
        <f t="array" ref="BX851">IF(BV851&lt;&gt;BV850,_xlfn.STDEV.S(_xlfn._xlws.FILTER($BT$3:$BT$15483,$BV$3:$BV$15483=BV851))*SQRT(252),"")</f>
        <v/>
      </c>
    </row>
    <row r="852" spans="7:76">
      <c r="G852" s="6">
        <v>43040</v>
      </c>
      <c r="H852" s="5">
        <v>0.26679999999999998</v>
      </c>
      <c r="AF852" s="6">
        <v>43040</v>
      </c>
      <c r="AG852" s="5">
        <v>0.26679999999999998</v>
      </c>
      <c r="AI852" s="69">
        <v>1941.1</v>
      </c>
      <c r="AJ852" s="2">
        <f>Cape!D856</f>
        <v>1.1566700000000001</v>
      </c>
      <c r="AK852" s="2">
        <f>Cape!E858</f>
        <v>15.3</v>
      </c>
      <c r="AL852" s="71">
        <f t="shared" si="95"/>
        <v>7.3420261437908488E-2</v>
      </c>
      <c r="AM852" s="90">
        <v>9.83</v>
      </c>
      <c r="AN852">
        <f t="shared" si="96"/>
        <v>7.3420261437908488E-2</v>
      </c>
      <c r="AO852">
        <f t="shared" si="92"/>
        <v>1.3417661152543987</v>
      </c>
      <c r="BM852" s="6">
        <v>38261</v>
      </c>
      <c r="BN852" s="2">
        <v>1.76</v>
      </c>
      <c r="BS852" s="18">
        <v>24422</v>
      </c>
      <c r="BT852">
        <v>0.1</v>
      </c>
      <c r="BU852" s="131">
        <f t="shared" si="93"/>
        <v>24412</v>
      </c>
      <c r="BV852" s="50" cm="1">
        <f t="array" ref="BV852">_xlfn.STDEV.S(_xlfn._xlws.FILTER($BT$3:$BT$15483,$BU$3:$BU$15483=BU852))*SQRT(252)</f>
        <v>9.8882552343144638</v>
      </c>
      <c r="BW852" s="18">
        <f t="shared" si="94"/>
        <v>24412</v>
      </c>
      <c r="BX852" t="str" cm="1">
        <f t="array" ref="BX852">IF(BV852&lt;&gt;BV851,_xlfn.STDEV.S(_xlfn._xlws.FILTER($BT$3:$BT$15483,$BV$3:$BV$15483=BV852))*SQRT(252),"")</f>
        <v/>
      </c>
    </row>
    <row r="853" spans="7:76">
      <c r="G853" s="6">
        <v>43070</v>
      </c>
      <c r="H853" s="5">
        <v>0.21068999999999999</v>
      </c>
      <c r="AF853" s="6">
        <v>43070</v>
      </c>
      <c r="AG853" s="5">
        <v>0.21068999999999999</v>
      </c>
      <c r="AI853" s="69">
        <v>1941.11</v>
      </c>
      <c r="AJ853" s="2">
        <f>Cape!D857</f>
        <v>1.19</v>
      </c>
      <c r="AK853" s="2">
        <f>Cape!E859</f>
        <v>15.4</v>
      </c>
      <c r="AL853" s="71">
        <f t="shared" si="95"/>
        <v>7.5108441558441569E-2</v>
      </c>
      <c r="AM853" s="90">
        <v>9.3699999999999992</v>
      </c>
      <c r="AN853">
        <f t="shared" si="96"/>
        <v>7.5108441558441569E-2</v>
      </c>
      <c r="AO853">
        <f t="shared" si="92"/>
        <v>1.367948467388683</v>
      </c>
      <c r="BM853" s="6">
        <v>38292</v>
      </c>
      <c r="BN853" s="2">
        <v>2.0699999999999998</v>
      </c>
      <c r="BS853" s="18">
        <v>24425</v>
      </c>
      <c r="BT853">
        <v>-0.53</v>
      </c>
      <c r="BU853" s="131">
        <f t="shared" si="93"/>
        <v>24412</v>
      </c>
      <c r="BV853" s="50" cm="1">
        <f t="array" ref="BV853">_xlfn.STDEV.S(_xlfn._xlws.FILTER($BT$3:$BT$15483,$BU$3:$BU$15483=BU853))*SQRT(252)</f>
        <v>9.8882552343144638</v>
      </c>
      <c r="BW853" s="18">
        <f t="shared" si="94"/>
        <v>24412</v>
      </c>
      <c r="BX853" t="str" cm="1">
        <f t="array" ref="BX853">IF(BV853&lt;&gt;BV852,_xlfn.STDEV.S(_xlfn._xlws.FILTER($BT$3:$BT$15483,$BV$3:$BV$15483=BV853))*SQRT(252),"")</f>
        <v/>
      </c>
    </row>
    <row r="854" spans="7:76">
      <c r="G854" s="6">
        <v>43101</v>
      </c>
      <c r="H854" s="5">
        <v>0.42532999999999999</v>
      </c>
      <c r="AF854" s="6">
        <v>43101</v>
      </c>
      <c r="AG854" s="5">
        <v>0.42532999999999999</v>
      </c>
      <c r="AI854" s="69">
        <v>1941.12</v>
      </c>
      <c r="AJ854" s="2">
        <f>Cape!D858</f>
        <v>1.18</v>
      </c>
      <c r="AK854" s="2">
        <f>Cape!E860</f>
        <v>15.5</v>
      </c>
      <c r="AL854" s="71">
        <f t="shared" si="95"/>
        <v>7.677419354838709E-2</v>
      </c>
      <c r="AM854" s="90">
        <v>8.76</v>
      </c>
      <c r="AN854">
        <f t="shared" si="96"/>
        <v>7.677419354838709E-2</v>
      </c>
      <c r="AO854">
        <f t="shared" si="92"/>
        <v>1.3929067359971281</v>
      </c>
      <c r="BM854" s="6">
        <v>38322</v>
      </c>
      <c r="BN854" s="2">
        <v>2.19</v>
      </c>
      <c r="BS854" s="18">
        <v>24426</v>
      </c>
      <c r="BT854">
        <v>0.41</v>
      </c>
      <c r="BU854" s="131">
        <f t="shared" si="93"/>
        <v>24412</v>
      </c>
      <c r="BV854" s="50" cm="1">
        <f t="array" ref="BV854">_xlfn.STDEV.S(_xlfn._xlws.FILTER($BT$3:$BT$15483,$BU$3:$BU$15483=BU854))*SQRT(252)</f>
        <v>9.8882552343144638</v>
      </c>
      <c r="BW854" s="18">
        <f t="shared" si="94"/>
        <v>24412</v>
      </c>
      <c r="BX854" t="str" cm="1">
        <f t="array" ref="BX854">IF(BV854&lt;&gt;BV853,_xlfn.STDEV.S(_xlfn._xlws.FILTER($BT$3:$BT$15483,$BV$3:$BV$15483=BV854))*SQRT(252),"")</f>
        <v/>
      </c>
    </row>
    <row r="855" spans="7:76">
      <c r="G855" s="6">
        <v>43132</v>
      </c>
      <c r="H855" s="5">
        <v>0.26923000000000002</v>
      </c>
      <c r="AF855" s="6">
        <v>43132</v>
      </c>
      <c r="AG855" s="5">
        <v>0.26923000000000002</v>
      </c>
      <c r="AI855" s="69">
        <v>1942.01</v>
      </c>
      <c r="AJ855" s="2">
        <f>Cape!D859</f>
        <v>1.17</v>
      </c>
      <c r="AK855" s="2">
        <f>Cape!E861</f>
        <v>15.7</v>
      </c>
      <c r="AL855" s="71">
        <f t="shared" si="95"/>
        <v>7.5159235668789806E-2</v>
      </c>
      <c r="AM855" s="90">
        <v>8.93</v>
      </c>
      <c r="AN855">
        <f t="shared" si="96"/>
        <v>7.5159235668789806E-2</v>
      </c>
      <c r="AO855">
        <f t="shared" si="92"/>
        <v>1.3576889810402946</v>
      </c>
      <c r="BM855" s="6">
        <v>38353</v>
      </c>
      <c r="BN855" s="2">
        <v>2.33</v>
      </c>
      <c r="BS855" s="18">
        <v>24427</v>
      </c>
      <c r="BT855">
        <v>0.86</v>
      </c>
      <c r="BU855" s="131">
        <f t="shared" si="93"/>
        <v>24412</v>
      </c>
      <c r="BV855" s="50" cm="1">
        <f t="array" ref="BV855">_xlfn.STDEV.S(_xlfn._xlws.FILTER($BT$3:$BT$15483,$BU$3:$BU$15483=BU855))*SQRT(252)</f>
        <v>9.8882552343144638</v>
      </c>
      <c r="BW855" s="18">
        <f t="shared" si="94"/>
        <v>24412</v>
      </c>
      <c r="BX855" t="str" cm="1">
        <f t="array" ref="BX855">IF(BV855&lt;&gt;BV854,_xlfn.STDEV.S(_xlfn._xlws.FILTER($BT$3:$BT$15483,$BV$3:$BV$15483=BV855))*SQRT(252),"")</f>
        <v/>
      </c>
    </row>
    <row r="856" spans="7:76">
      <c r="G856" s="6">
        <v>43160</v>
      </c>
      <c r="H856" s="5">
        <v>1.924E-2</v>
      </c>
      <c r="AF856" s="6">
        <v>43160</v>
      </c>
      <c r="AG856" s="5">
        <v>1.924E-2</v>
      </c>
      <c r="AI856" s="69">
        <v>1942.02</v>
      </c>
      <c r="AJ856" s="2">
        <f>Cape!D860</f>
        <v>1.1599999999999999</v>
      </c>
      <c r="AK856" s="2">
        <f>Cape!E862</f>
        <v>15.8</v>
      </c>
      <c r="AL856" s="71">
        <f t="shared" si="95"/>
        <v>7.4050632911392397E-2</v>
      </c>
      <c r="AM856" s="90">
        <v>8.65</v>
      </c>
      <c r="AN856">
        <f t="shared" si="96"/>
        <v>7.4050632911392397E-2</v>
      </c>
      <c r="AO856">
        <f t="shared" si="92"/>
        <v>1.3319873320803135</v>
      </c>
      <c r="BM856" s="6">
        <v>38384</v>
      </c>
      <c r="BN856" s="2">
        <v>2.54</v>
      </c>
      <c r="BS856" s="18">
        <v>24428</v>
      </c>
      <c r="BT856">
        <v>-0.66</v>
      </c>
      <c r="BU856" s="131">
        <f t="shared" si="93"/>
        <v>24412</v>
      </c>
      <c r="BV856" s="50" cm="1">
        <f t="array" ref="BV856">_xlfn.STDEV.S(_xlfn._xlws.FILTER($BT$3:$BT$15483,$BU$3:$BU$15483=BU856))*SQRT(252)</f>
        <v>9.8882552343144638</v>
      </c>
      <c r="BW856" s="18">
        <f t="shared" si="94"/>
        <v>24412</v>
      </c>
      <c r="BX856" t="str" cm="1">
        <f t="array" ref="BX856">IF(BV856&lt;&gt;BV855,_xlfn.STDEV.S(_xlfn._xlws.FILTER($BT$3:$BT$15483,$BV$3:$BV$15483=BV856))*SQRT(252),"")</f>
        <v/>
      </c>
    </row>
    <row r="857" spans="7:76">
      <c r="G857" s="6">
        <v>43191</v>
      </c>
      <c r="H857" s="5">
        <v>0.26044</v>
      </c>
      <c r="AF857" s="6">
        <v>43191</v>
      </c>
      <c r="AG857" s="5">
        <v>0.26044</v>
      </c>
      <c r="AI857" s="69">
        <v>1942.03</v>
      </c>
      <c r="AJ857" s="2">
        <f>Cape!D861</f>
        <v>1.1200000000000001</v>
      </c>
      <c r="AK857" s="2">
        <f>Cape!E863</f>
        <v>16</v>
      </c>
      <c r="AL857" s="71">
        <f t="shared" si="95"/>
        <v>7.2499999999999995E-2</v>
      </c>
      <c r="AM857" s="90">
        <v>8.18</v>
      </c>
      <c r="AN857">
        <f t="shared" si="96"/>
        <v>7.2499999999999995E-2</v>
      </c>
      <c r="AO857">
        <f t="shared" si="92"/>
        <v>1.2985167268878872</v>
      </c>
      <c r="BM857" s="6">
        <v>38412</v>
      </c>
      <c r="BN857" s="2">
        <v>2.74</v>
      </c>
      <c r="BS857" s="18">
        <v>24429</v>
      </c>
      <c r="BT857">
        <v>-0.61</v>
      </c>
      <c r="BU857" s="131">
        <f t="shared" si="93"/>
        <v>24412</v>
      </c>
      <c r="BV857" s="50" cm="1">
        <f t="array" ref="BV857">_xlfn.STDEV.S(_xlfn._xlws.FILTER($BT$3:$BT$15483,$BU$3:$BU$15483=BU857))*SQRT(252)</f>
        <v>9.8882552343144638</v>
      </c>
      <c r="BW857" s="18">
        <f t="shared" si="94"/>
        <v>24412</v>
      </c>
      <c r="BX857" t="str" cm="1">
        <f t="array" ref="BX857">IF(BV857&lt;&gt;BV856,_xlfn.STDEV.S(_xlfn._xlws.FILTER($BT$3:$BT$15483,$BV$3:$BV$15483=BV857))*SQRT(252),"")</f>
        <v/>
      </c>
    </row>
    <row r="858" spans="7:76">
      <c r="G858" s="6">
        <v>43221</v>
      </c>
      <c r="H858" s="5">
        <v>0.22578999999999999</v>
      </c>
      <c r="AF858" s="6">
        <v>43221</v>
      </c>
      <c r="AG858" s="5">
        <v>0.22578999999999999</v>
      </c>
      <c r="AI858" s="69">
        <v>1942.04</v>
      </c>
      <c r="AJ858" s="2">
        <f>Cape!D862</f>
        <v>1.08</v>
      </c>
      <c r="AK858" s="2">
        <f>Cape!E864</f>
        <v>16.100000000000001</v>
      </c>
      <c r="AL858" s="71">
        <f t="shared" si="95"/>
        <v>6.9565217391304349E-2</v>
      </c>
      <c r="AM858" s="90">
        <v>7.84</v>
      </c>
      <c r="AN858">
        <f t="shared" si="96"/>
        <v>6.9565217391304349E-2</v>
      </c>
      <c r="AO858">
        <f t="shared" si="92"/>
        <v>1.240596522887526</v>
      </c>
      <c r="BM858" s="6">
        <v>38443</v>
      </c>
      <c r="BN858" s="2">
        <v>2.78</v>
      </c>
      <c r="BS858" s="18">
        <v>24432</v>
      </c>
      <c r="BT858">
        <v>-1.37</v>
      </c>
      <c r="BU858" s="131">
        <f t="shared" si="93"/>
        <v>24412</v>
      </c>
      <c r="BV858" s="50" cm="1">
        <f t="array" ref="BV858">_xlfn.STDEV.S(_xlfn._xlws.FILTER($BT$3:$BT$15483,$BU$3:$BU$15483=BU858))*SQRT(252)</f>
        <v>9.8882552343144638</v>
      </c>
      <c r="BW858" s="18">
        <f t="shared" si="94"/>
        <v>24412</v>
      </c>
      <c r="BX858" t="str" cm="1">
        <f t="array" ref="BX858">IF(BV858&lt;&gt;BV857,_xlfn.STDEV.S(_xlfn._xlws.FILTER($BT$3:$BT$15483,$BV$3:$BV$15483=BV858))*SQRT(252),"")</f>
        <v/>
      </c>
    </row>
    <row r="859" spans="7:76">
      <c r="G859" s="6">
        <v>43252</v>
      </c>
      <c r="H859" s="5">
        <v>9.0109999999999996E-2</v>
      </c>
      <c r="AF859" s="6">
        <v>43252</v>
      </c>
      <c r="AG859" s="5">
        <v>9.0109999999999996E-2</v>
      </c>
      <c r="AI859" s="69">
        <v>1942.05</v>
      </c>
      <c r="AJ859" s="2">
        <f>Cape!D863</f>
        <v>1.04</v>
      </c>
      <c r="AK859" s="2">
        <f>Cape!E865</f>
        <v>16.3</v>
      </c>
      <c r="AL859" s="71">
        <f t="shared" si="95"/>
        <v>6.6257668711656448E-2</v>
      </c>
      <c r="AM859" s="90">
        <v>7.93</v>
      </c>
      <c r="AN859">
        <f t="shared" si="96"/>
        <v>6.6257668711656448E-2</v>
      </c>
      <c r="AO859">
        <f t="shared" si="92"/>
        <v>1.1769093724760855</v>
      </c>
      <c r="BM859" s="6">
        <v>38473</v>
      </c>
      <c r="BN859" s="2">
        <v>2.84</v>
      </c>
      <c r="BS859" s="18">
        <v>24433</v>
      </c>
      <c r="BT859">
        <v>-0.5</v>
      </c>
      <c r="BU859" s="131">
        <f t="shared" si="93"/>
        <v>24412</v>
      </c>
      <c r="BV859" s="50" cm="1">
        <f t="array" ref="BV859">_xlfn.STDEV.S(_xlfn._xlws.FILTER($BT$3:$BT$15483,$BU$3:$BU$15483=BU859))*SQRT(252)</f>
        <v>9.8882552343144638</v>
      </c>
      <c r="BW859" s="18">
        <f t="shared" si="94"/>
        <v>24412</v>
      </c>
      <c r="BX859" t="str" cm="1">
        <f t="array" ref="BX859">IF(BV859&lt;&gt;BV858,_xlfn.STDEV.S(_xlfn._xlws.FILTER($BT$3:$BT$15483,$BV$3:$BV$15483=BV859))*SQRT(252),"")</f>
        <v/>
      </c>
    </row>
    <row r="860" spans="7:76">
      <c r="G860" s="6">
        <v>43282</v>
      </c>
      <c r="H860" s="5">
        <v>7.8079999999999997E-2</v>
      </c>
      <c r="AF860" s="6">
        <v>43282</v>
      </c>
      <c r="AG860" s="5">
        <v>7.8079999999999997E-2</v>
      </c>
      <c r="AI860" s="69">
        <v>1942.06</v>
      </c>
      <c r="AJ860" s="2">
        <f>Cape!D864</f>
        <v>1.02</v>
      </c>
      <c r="AK860" s="2">
        <f>Cape!E866</f>
        <v>16.3</v>
      </c>
      <c r="AL860" s="71">
        <f t="shared" si="95"/>
        <v>6.3803680981595084E-2</v>
      </c>
      <c r="AM860" s="90">
        <v>8.33</v>
      </c>
      <c r="AN860">
        <f t="shared" si="96"/>
        <v>6.3803680981595084E-2</v>
      </c>
      <c r="AO860">
        <f t="shared" si="92"/>
        <v>1.1292811298583005</v>
      </c>
      <c r="BM860" s="6">
        <v>38504</v>
      </c>
      <c r="BN860" s="2">
        <v>2.97</v>
      </c>
      <c r="BS860" s="18">
        <v>24434</v>
      </c>
      <c r="BT860">
        <v>0.76</v>
      </c>
      <c r="BU860" s="131">
        <f t="shared" si="93"/>
        <v>24412</v>
      </c>
      <c r="BV860" s="50" cm="1">
        <f t="array" ref="BV860">_xlfn.STDEV.S(_xlfn._xlws.FILTER($BT$3:$BT$15483,$BU$3:$BU$15483=BU860))*SQRT(252)</f>
        <v>9.8882552343144638</v>
      </c>
      <c r="BW860" s="18">
        <f t="shared" si="94"/>
        <v>24412</v>
      </c>
      <c r="BX860" t="str" cm="1">
        <f t="array" ref="BX860">IF(BV860&lt;&gt;BV859,_xlfn.STDEV.S(_xlfn._xlws.FILTER($BT$3:$BT$15483,$BV$3:$BV$15483=BV860))*SQRT(252),"")</f>
        <v/>
      </c>
    </row>
    <row r="861" spans="7:76">
      <c r="G861" s="6">
        <v>43313</v>
      </c>
      <c r="H861" s="5">
        <v>0.17873</v>
      </c>
      <c r="AF861" s="6">
        <v>43313</v>
      </c>
      <c r="AG861" s="5">
        <v>0.17873</v>
      </c>
      <c r="AI861" s="69">
        <v>1942.07</v>
      </c>
      <c r="AJ861" s="2">
        <f>Cape!D865</f>
        <v>1</v>
      </c>
      <c r="AK861" s="2">
        <f>Cape!E867</f>
        <v>16.399999999999999</v>
      </c>
      <c r="AL861" s="71">
        <f t="shared" si="95"/>
        <v>6.2195121951219519E-2</v>
      </c>
      <c r="AM861" s="90">
        <v>8.64</v>
      </c>
      <c r="AN861">
        <f t="shared" si="96"/>
        <v>6.2195121951219519E-2</v>
      </c>
      <c r="AO861">
        <f t="shared" si="92"/>
        <v>1.0971491375491274</v>
      </c>
      <c r="BM861" s="6">
        <v>38534</v>
      </c>
      <c r="BN861" s="2">
        <v>3.22</v>
      </c>
      <c r="BS861" s="18">
        <v>24436</v>
      </c>
      <c r="BT861">
        <v>0.79</v>
      </c>
      <c r="BU861" s="131">
        <f t="shared" si="93"/>
        <v>24412</v>
      </c>
      <c r="BV861" s="50" cm="1">
        <f t="array" ref="BV861">_xlfn.STDEV.S(_xlfn._xlws.FILTER($BT$3:$BT$15483,$BU$3:$BU$15483=BU861))*SQRT(252)</f>
        <v>9.8882552343144638</v>
      </c>
      <c r="BW861" s="18">
        <f t="shared" si="94"/>
        <v>24412</v>
      </c>
      <c r="BX861" t="str" cm="1">
        <f t="array" ref="BX861">IF(BV861&lt;&gt;BV860,_xlfn.STDEV.S(_xlfn._xlws.FILTER($BT$3:$BT$15483,$BV$3:$BV$15483=BV861))*SQRT(252),"")</f>
        <v/>
      </c>
    </row>
    <row r="862" spans="7:76">
      <c r="G862" s="6">
        <v>43344</v>
      </c>
      <c r="H862" s="5">
        <v>0.20623</v>
      </c>
      <c r="AF862" s="6">
        <v>43344</v>
      </c>
      <c r="AG862" s="5">
        <v>0.20623</v>
      </c>
      <c r="AI862" s="69">
        <v>1942.08</v>
      </c>
      <c r="AJ862" s="2">
        <f>Cape!D866</f>
        <v>0.98</v>
      </c>
      <c r="AK862" s="2">
        <f>Cape!E868</f>
        <v>16.5</v>
      </c>
      <c r="AL862" s="71">
        <f t="shared" si="95"/>
        <v>6.0606060606060608E-2</v>
      </c>
      <c r="AM862" s="90">
        <v>8.59</v>
      </c>
      <c r="AN862">
        <f t="shared" si="96"/>
        <v>6.0606060606060608E-2</v>
      </c>
      <c r="AO862">
        <f t="shared" si="92"/>
        <v>1.0656324309642005</v>
      </c>
      <c r="BM862" s="6">
        <v>38565</v>
      </c>
      <c r="BN862" s="2">
        <v>3.44</v>
      </c>
      <c r="BS862" s="18">
        <v>24439</v>
      </c>
      <c r="BT862">
        <v>-0.04</v>
      </c>
      <c r="BU862" s="131">
        <f t="shared" si="93"/>
        <v>24412</v>
      </c>
      <c r="BV862" s="50" cm="1">
        <f t="array" ref="BV862">_xlfn.STDEV.S(_xlfn._xlws.FILTER($BT$3:$BT$15483,$BU$3:$BU$15483=BU862))*SQRT(252)</f>
        <v>9.8882552343144638</v>
      </c>
      <c r="BW862" s="18">
        <f t="shared" si="94"/>
        <v>24412</v>
      </c>
      <c r="BX862" t="str" cm="1">
        <f t="array" ref="BX862">IF(BV862&lt;&gt;BV861,_xlfn.STDEV.S(_xlfn._xlws.FILTER($BT$3:$BT$15483,$BV$3:$BV$15483=BV862))*SQRT(252),"")</f>
        <v/>
      </c>
    </row>
    <row r="863" spans="7:76">
      <c r="G863" s="6">
        <v>43374</v>
      </c>
      <c r="H863" s="5">
        <v>0.23396</v>
      </c>
      <c r="AF863" s="6">
        <v>43374</v>
      </c>
      <c r="AG863" s="5">
        <v>0.23396</v>
      </c>
      <c r="AI863" s="69">
        <v>1942.09</v>
      </c>
      <c r="AJ863" s="2">
        <f>Cape!D867</f>
        <v>0.96666700000000005</v>
      </c>
      <c r="AK863" s="2">
        <f>Cape!E869</f>
        <v>16.5</v>
      </c>
      <c r="AL863" s="71">
        <f t="shared" si="95"/>
        <v>5.9393939393939395E-2</v>
      </c>
      <c r="AM863" s="90">
        <v>8.68</v>
      </c>
      <c r="AN863">
        <f t="shared" si="96"/>
        <v>5.9393939393939395E-2</v>
      </c>
      <c r="AO863">
        <f t="shared" si="92"/>
        <v>1.0410263439176524</v>
      </c>
      <c r="BM863" s="6">
        <v>38596</v>
      </c>
      <c r="BN863" s="2">
        <v>3.42</v>
      </c>
      <c r="BS863" s="18">
        <v>24440</v>
      </c>
      <c r="BT863">
        <v>-0.28999999999999998</v>
      </c>
      <c r="BU863" s="131">
        <f t="shared" si="93"/>
        <v>24412</v>
      </c>
      <c r="BV863" s="50" cm="1">
        <f t="array" ref="BV863">_xlfn.STDEV.S(_xlfn._xlws.FILTER($BT$3:$BT$15483,$BU$3:$BU$15483=BU863))*SQRT(252)</f>
        <v>9.8882552343144638</v>
      </c>
      <c r="BW863" s="18">
        <f t="shared" si="94"/>
        <v>24412</v>
      </c>
      <c r="BX863" t="str" cm="1">
        <f t="array" ref="BX863">IF(BV863&lt;&gt;BV862,_xlfn.STDEV.S(_xlfn._xlws.FILTER($BT$3:$BT$15483,$BV$3:$BV$15483=BV863))*SQRT(252),"")</f>
        <v/>
      </c>
    </row>
    <row r="864" spans="7:76">
      <c r="G864" s="6">
        <v>43405</v>
      </c>
      <c r="H864" s="5">
        <v>-7.0419999999999996E-2</v>
      </c>
      <c r="AF864" s="6">
        <v>43405</v>
      </c>
      <c r="AG864" s="5">
        <v>-7.0419999999999996E-2</v>
      </c>
      <c r="AI864" s="69">
        <v>1942.1</v>
      </c>
      <c r="AJ864" s="2">
        <f>Cape!D868</f>
        <v>0.95333299999999999</v>
      </c>
      <c r="AK864" s="2">
        <f>Cape!E870</f>
        <v>16.7</v>
      </c>
      <c r="AL864" s="71">
        <f t="shared" si="95"/>
        <v>5.7884251497005997E-2</v>
      </c>
      <c r="AM864" s="90">
        <v>9.32</v>
      </c>
      <c r="AN864">
        <f t="shared" si="96"/>
        <v>5.7884251497005997E-2</v>
      </c>
      <c r="AO864">
        <f t="shared" si="92"/>
        <v>1.011413617261927</v>
      </c>
      <c r="BM864" s="6">
        <v>38626</v>
      </c>
      <c r="BN864" s="2">
        <v>3.71</v>
      </c>
      <c r="BS864" s="18">
        <v>24441</v>
      </c>
      <c r="BT864">
        <v>0.08</v>
      </c>
      <c r="BU864" s="131">
        <f t="shared" si="93"/>
        <v>24412</v>
      </c>
      <c r="BV864" s="50" cm="1">
        <f t="array" ref="BV864">_xlfn.STDEV.S(_xlfn._xlws.FILTER($BT$3:$BT$15483,$BU$3:$BU$15483=BU864))*SQRT(252)</f>
        <v>9.8882552343144638</v>
      </c>
      <c r="BW864" s="18">
        <f t="shared" si="94"/>
        <v>24412</v>
      </c>
      <c r="BX864" t="str" cm="1">
        <f t="array" ref="BX864">IF(BV864&lt;&gt;BV863,_xlfn.STDEV.S(_xlfn._xlws.FILTER($BT$3:$BT$15483,$BV$3:$BV$15483=BV864))*SQRT(252),"")</f>
        <v/>
      </c>
    </row>
    <row r="865" spans="7:76">
      <c r="G865" s="6">
        <v>43435</v>
      </c>
      <c r="H865" s="5">
        <v>6.8489999999999995E-2</v>
      </c>
      <c r="AF865" s="6">
        <v>43435</v>
      </c>
      <c r="AG865" s="5">
        <v>6.8489999999999995E-2</v>
      </c>
      <c r="AI865" s="69">
        <v>1942.11</v>
      </c>
      <c r="AJ865" s="2">
        <f>Cape!D869</f>
        <v>0.94</v>
      </c>
      <c r="AK865" s="2">
        <f>Cape!E871</f>
        <v>16.8</v>
      </c>
      <c r="AL865" s="71">
        <f t="shared" si="95"/>
        <v>5.6746011904761903E-2</v>
      </c>
      <c r="AM865" s="90">
        <v>9.4700000000000006</v>
      </c>
      <c r="AN865">
        <f t="shared" si="96"/>
        <v>5.6746011904761903E-2</v>
      </c>
      <c r="AO865">
        <f t="shared" si="92"/>
        <v>0.98853204857871668</v>
      </c>
      <c r="BM865" s="6">
        <v>38657</v>
      </c>
      <c r="BN865" s="2">
        <v>3.88</v>
      </c>
      <c r="BS865" s="18">
        <v>24442</v>
      </c>
      <c r="BT865">
        <v>-0.39</v>
      </c>
      <c r="BU865" s="131">
        <f t="shared" si="93"/>
        <v>24442</v>
      </c>
      <c r="BV865" s="50" cm="1">
        <f t="array" ref="BV865">_xlfn.STDEV.S(_xlfn._xlws.FILTER($BT$3:$BT$15483,$BU$3:$BU$15483=BU865))*SQRT(252)</f>
        <v>8.193599941417693</v>
      </c>
      <c r="BW865" s="18">
        <f t="shared" si="94"/>
        <v>24442</v>
      </c>
      <c r="BX865" cm="1">
        <f t="array" ref="BX865">IF(BV865&lt;&gt;BV864,_xlfn.STDEV.S(_xlfn._xlws.FILTER($BT$3:$BT$15483,$BV$3:$BV$15483=BV865))*SQRT(252),"")</f>
        <v>8.193599941417693</v>
      </c>
    </row>
    <row r="866" spans="7:76">
      <c r="G866" s="6">
        <v>43466</v>
      </c>
      <c r="H866" s="5">
        <v>-8.1500000000000003E-2</v>
      </c>
      <c r="AF866" s="6">
        <v>43466</v>
      </c>
      <c r="AG866" s="5">
        <v>-8.1500000000000003E-2</v>
      </c>
      <c r="AI866" s="69">
        <v>1942.12</v>
      </c>
      <c r="AJ866" s="2">
        <f>Cape!D870</f>
        <v>0.97</v>
      </c>
      <c r="AK866" s="2">
        <f>Cape!E872</f>
        <v>16.899999999999999</v>
      </c>
      <c r="AL866" s="71">
        <f t="shared" si="95"/>
        <v>5.562130177514793E-2</v>
      </c>
      <c r="AM866" s="90">
        <v>9.52</v>
      </c>
      <c r="AN866">
        <f t="shared" si="96"/>
        <v>5.562130177514793E-2</v>
      </c>
      <c r="AO866">
        <f t="shared" si="92"/>
        <v>0.96604578651985817</v>
      </c>
      <c r="BM866" s="6">
        <v>38687</v>
      </c>
      <c r="BN866" s="2">
        <v>3.89</v>
      </c>
      <c r="BS866" s="18">
        <v>24443</v>
      </c>
      <c r="BT866">
        <v>0.03</v>
      </c>
      <c r="BU866" s="131">
        <f t="shared" si="93"/>
        <v>24442</v>
      </c>
      <c r="BV866" s="50" cm="1">
        <f t="array" ref="BV866">_xlfn.STDEV.S(_xlfn._xlws.FILTER($BT$3:$BT$15483,$BU$3:$BU$15483=BU866))*SQRT(252)</f>
        <v>8.193599941417693</v>
      </c>
      <c r="BW866" s="18">
        <f t="shared" si="94"/>
        <v>24442</v>
      </c>
      <c r="BX866" t="str" cm="1">
        <f t="array" ref="BX866">IF(BV866&lt;&gt;BV865,_xlfn.STDEV.S(_xlfn._xlws.FILTER($BT$3:$BT$15483,$BV$3:$BV$15483=BV866))*SQRT(252),"")</f>
        <v/>
      </c>
    </row>
    <row r="867" spans="7:76">
      <c r="G867" s="6">
        <v>43497</v>
      </c>
      <c r="H867" s="5">
        <v>0.30013000000000001</v>
      </c>
      <c r="AF867" s="6">
        <v>43497</v>
      </c>
      <c r="AG867" s="5">
        <v>0.30013000000000001</v>
      </c>
      <c r="AI867" s="69">
        <v>1943.01</v>
      </c>
      <c r="AJ867" s="2">
        <f>Cape!D871</f>
        <v>1</v>
      </c>
      <c r="AK867" s="2">
        <f>Cape!E873</f>
        <v>16.899999999999999</v>
      </c>
      <c r="AL867" s="71">
        <f t="shared" si="95"/>
        <v>5.7396449704142018E-2</v>
      </c>
      <c r="AM867" s="90">
        <v>10.09</v>
      </c>
      <c r="AN867">
        <f t="shared" si="96"/>
        <v>5.7396449704142018E-2</v>
      </c>
      <c r="AO867">
        <f t="shared" si="92"/>
        <v>0.99392699672096885</v>
      </c>
      <c r="BM867" s="6">
        <v>38718</v>
      </c>
      <c r="BN867" s="2">
        <v>4.24</v>
      </c>
      <c r="BS867" s="18">
        <v>24446</v>
      </c>
      <c r="BT867">
        <v>7.0000000000000007E-2</v>
      </c>
      <c r="BU867" s="131">
        <f t="shared" si="93"/>
        <v>24442</v>
      </c>
      <c r="BV867" s="50" cm="1">
        <f t="array" ref="BV867">_xlfn.STDEV.S(_xlfn._xlws.FILTER($BT$3:$BT$15483,$BU$3:$BU$15483=BU867))*SQRT(252)</f>
        <v>8.193599941417693</v>
      </c>
      <c r="BW867" s="18">
        <f t="shared" si="94"/>
        <v>24442</v>
      </c>
      <c r="BX867" t="str" cm="1">
        <f t="array" ref="BX867">IF(BV867&lt;&gt;BV866,_xlfn.STDEV.S(_xlfn._xlws.FILTER($BT$3:$BT$15483,$BV$3:$BV$15483=BV867))*SQRT(252),"")</f>
        <v/>
      </c>
    </row>
    <row r="868" spans="7:76">
      <c r="G868" s="6">
        <v>43525</v>
      </c>
      <c r="H868" s="5">
        <v>0.37818000000000002</v>
      </c>
      <c r="AF868" s="6">
        <v>43525</v>
      </c>
      <c r="AG868" s="5">
        <v>0.37818000000000002</v>
      </c>
      <c r="AI868" s="69">
        <v>1943.02</v>
      </c>
      <c r="AJ868" s="2">
        <f>Cape!D872</f>
        <v>1.03</v>
      </c>
      <c r="AK868" s="2">
        <f>Cape!E874</f>
        <v>16.899999999999999</v>
      </c>
      <c r="AL868" s="71">
        <f t="shared" si="95"/>
        <v>5.9171597633136098E-2</v>
      </c>
      <c r="AM868" s="90">
        <v>10.69</v>
      </c>
      <c r="AN868">
        <f t="shared" si="96"/>
        <v>5.9171597633136098E-2</v>
      </c>
      <c r="AO868">
        <f t="shared" si="92"/>
        <v>1.0212726024443501</v>
      </c>
      <c r="BM868" s="6">
        <v>38749</v>
      </c>
      <c r="BN868" s="2">
        <v>4.43</v>
      </c>
      <c r="BS868" s="18">
        <v>24447</v>
      </c>
      <c r="BT868">
        <v>0.68</v>
      </c>
      <c r="BU868" s="131">
        <f t="shared" si="93"/>
        <v>24442</v>
      </c>
      <c r="BV868" s="50" cm="1">
        <f t="array" ref="BV868">_xlfn.STDEV.S(_xlfn._xlws.FILTER($BT$3:$BT$15483,$BU$3:$BU$15483=BU868))*SQRT(252)</f>
        <v>8.193599941417693</v>
      </c>
      <c r="BW868" s="18">
        <f t="shared" si="94"/>
        <v>24442</v>
      </c>
      <c r="BX868" t="str" cm="1">
        <f t="array" ref="BX868">IF(BV868&lt;&gt;BV867,_xlfn.STDEV.S(_xlfn._xlws.FILTER($BT$3:$BT$15483,$BV$3:$BV$15483=BV868))*SQRT(252),"")</f>
        <v/>
      </c>
    </row>
    <row r="869" spans="7:76">
      <c r="G869" s="6">
        <v>43556</v>
      </c>
      <c r="H869" s="5">
        <v>0.37597000000000003</v>
      </c>
      <c r="AF869" s="6">
        <v>43556</v>
      </c>
      <c r="AG869" s="5">
        <v>0.37597000000000003</v>
      </c>
      <c r="AI869" s="69">
        <v>1943.03</v>
      </c>
      <c r="AJ869" s="2">
        <f>Cape!D873</f>
        <v>1.0433300000000001</v>
      </c>
      <c r="AK869" s="2">
        <f>Cape!E875</f>
        <v>17.2</v>
      </c>
      <c r="AL869" s="71">
        <f t="shared" si="95"/>
        <v>5.9883720930232559E-2</v>
      </c>
      <c r="AM869" s="90">
        <v>11.07</v>
      </c>
      <c r="AN869">
        <f t="shared" si="96"/>
        <v>5.9883720930232559E-2</v>
      </c>
      <c r="AO869">
        <f t="shared" si="92"/>
        <v>1.029775809417748</v>
      </c>
      <c r="BM869" s="6">
        <v>38777</v>
      </c>
      <c r="BN869" s="2">
        <v>4.51</v>
      </c>
      <c r="BS869" s="18">
        <v>24448</v>
      </c>
      <c r="BT869">
        <v>1.01</v>
      </c>
      <c r="BU869" s="131">
        <f t="shared" si="93"/>
        <v>24442</v>
      </c>
      <c r="BV869" s="50" cm="1">
        <f t="array" ref="BV869">_xlfn.STDEV.S(_xlfn._xlws.FILTER($BT$3:$BT$15483,$BU$3:$BU$15483=BU869))*SQRT(252)</f>
        <v>8.193599941417693</v>
      </c>
      <c r="BW869" s="18">
        <f t="shared" si="94"/>
        <v>24442</v>
      </c>
      <c r="BX869" t="str" cm="1">
        <f t="array" ref="BX869">IF(BV869&lt;&gt;BV868,_xlfn.STDEV.S(_xlfn._xlws.FILTER($BT$3:$BT$15483,$BV$3:$BV$15483=BV869))*SQRT(252),"")</f>
        <v/>
      </c>
    </row>
    <row r="870" spans="7:76">
      <c r="G870" s="6">
        <v>43586</v>
      </c>
      <c r="H870" s="5">
        <v>2.4680000000000001E-2</v>
      </c>
      <c r="AF870" s="6">
        <v>43586</v>
      </c>
      <c r="AG870" s="5">
        <v>2.4680000000000001E-2</v>
      </c>
      <c r="AI870" s="69">
        <v>1943.04</v>
      </c>
      <c r="AJ870" s="2">
        <f>Cape!D874</f>
        <v>1.05667</v>
      </c>
      <c r="AK870" s="2">
        <f>Cape!E876</f>
        <v>17.399999999999999</v>
      </c>
      <c r="AL870" s="71">
        <f t="shared" si="95"/>
        <v>5.9961494252873573E-2</v>
      </c>
      <c r="AM870" s="90">
        <v>11.44</v>
      </c>
      <c r="AN870">
        <f t="shared" si="96"/>
        <v>5.9961494252873573E-2</v>
      </c>
      <c r="AO870">
        <f t="shared" si="92"/>
        <v>1.0270886146848601</v>
      </c>
      <c r="BM870" s="6">
        <v>38808</v>
      </c>
      <c r="BN870" s="2">
        <v>4.5999999999999996</v>
      </c>
      <c r="BS870" s="18">
        <v>24449</v>
      </c>
      <c r="BT870">
        <v>0.37</v>
      </c>
      <c r="BU870" s="131">
        <f t="shared" si="93"/>
        <v>24442</v>
      </c>
      <c r="BV870" s="50" cm="1">
        <f t="array" ref="BV870">_xlfn.STDEV.S(_xlfn._xlws.FILTER($BT$3:$BT$15483,$BU$3:$BU$15483=BU870))*SQRT(252)</f>
        <v>8.193599941417693</v>
      </c>
      <c r="BW870" s="18">
        <f t="shared" si="94"/>
        <v>24442</v>
      </c>
      <c r="BX870" t="str" cm="1">
        <f t="array" ref="BX870">IF(BV870&lt;&gt;BV869,_xlfn.STDEV.S(_xlfn._xlws.FILTER($BT$3:$BT$15483,$BV$3:$BV$15483=BV870))*SQRT(252),"")</f>
        <v/>
      </c>
    </row>
    <row r="871" spans="7:76">
      <c r="G871" s="6">
        <v>43617</v>
      </c>
      <c r="H871" s="5">
        <v>-3.2509999999999997E-2</v>
      </c>
      <c r="AF871" s="6">
        <v>43617</v>
      </c>
      <c r="AG871" s="5">
        <v>-3.2509999999999997E-2</v>
      </c>
      <c r="AI871" s="69">
        <v>1943.05</v>
      </c>
      <c r="AJ871" s="2">
        <f>Cape!D875</f>
        <v>1.07</v>
      </c>
      <c r="AK871" s="2">
        <f>Cape!E877</f>
        <v>17.5</v>
      </c>
      <c r="AL871" s="71">
        <f t="shared" si="95"/>
        <v>6.0381142857142855E-2</v>
      </c>
      <c r="AM871" s="90">
        <v>11.89</v>
      </c>
      <c r="AN871">
        <f t="shared" si="96"/>
        <v>6.0381142857142855E-2</v>
      </c>
      <c r="AO871">
        <f t="shared" si="92"/>
        <v>1.030273248421661</v>
      </c>
      <c r="BM871" s="6">
        <v>38838</v>
      </c>
      <c r="BN871" s="2">
        <v>4.72</v>
      </c>
      <c r="BS871" s="18">
        <v>24450</v>
      </c>
      <c r="BT871">
        <v>0.22</v>
      </c>
      <c r="BU871" s="131">
        <f t="shared" si="93"/>
        <v>24442</v>
      </c>
      <c r="BV871" s="50" cm="1">
        <f t="array" ref="BV871">_xlfn.STDEV.S(_xlfn._xlws.FILTER($BT$3:$BT$15483,$BU$3:$BU$15483=BU871))*SQRT(252)</f>
        <v>8.193599941417693</v>
      </c>
      <c r="BW871" s="18">
        <f t="shared" si="94"/>
        <v>24442</v>
      </c>
      <c r="BX871" t="str" cm="1">
        <f t="array" ref="BX871">IF(BV871&lt;&gt;BV870,_xlfn.STDEV.S(_xlfn._xlws.FILTER($BT$3:$BT$15483,$BV$3:$BV$15483=BV871))*SQRT(252),"")</f>
        <v/>
      </c>
    </row>
    <row r="872" spans="7:76">
      <c r="G872" s="6">
        <v>43647</v>
      </c>
      <c r="H872" s="5">
        <v>0.23079</v>
      </c>
      <c r="AF872" s="6">
        <v>43647</v>
      </c>
      <c r="AG872" s="5">
        <v>0.23079</v>
      </c>
      <c r="AI872" s="69">
        <v>1943.06</v>
      </c>
      <c r="AJ872" s="2">
        <f>Cape!D876</f>
        <v>1.08</v>
      </c>
      <c r="AK872" s="2">
        <f>Cape!E878</f>
        <v>17.5</v>
      </c>
      <c r="AL872" s="71">
        <f t="shared" si="95"/>
        <v>6.1142857142857145E-2</v>
      </c>
      <c r="AM872" s="90">
        <v>12.1</v>
      </c>
      <c r="AN872">
        <f t="shared" si="96"/>
        <v>6.1142857142857145E-2</v>
      </c>
      <c r="AO872">
        <f t="shared" si="92"/>
        <v>1.0392148604341473</v>
      </c>
      <c r="BM872" s="6">
        <v>38869</v>
      </c>
      <c r="BN872" s="2">
        <v>4.79</v>
      </c>
      <c r="BS872" s="18">
        <v>24453</v>
      </c>
      <c r="BT872">
        <v>0.98</v>
      </c>
      <c r="BU872" s="131">
        <f t="shared" si="93"/>
        <v>24442</v>
      </c>
      <c r="BV872" s="50" cm="1">
        <f t="array" ref="BV872">_xlfn.STDEV.S(_xlfn._xlws.FILTER($BT$3:$BT$15483,$BU$3:$BU$15483=BU872))*SQRT(252)</f>
        <v>8.193599941417693</v>
      </c>
      <c r="BW872" s="18">
        <f t="shared" si="94"/>
        <v>24442</v>
      </c>
      <c r="BX872" t="str" cm="1">
        <f t="array" ref="BX872">IF(BV872&lt;&gt;BV871,_xlfn.STDEV.S(_xlfn._xlws.FILTER($BT$3:$BT$15483,$BV$3:$BV$15483=BV872))*SQRT(252),"")</f>
        <v/>
      </c>
    </row>
    <row r="873" spans="7:76">
      <c r="G873" s="6">
        <v>43678</v>
      </c>
      <c r="H873" s="5">
        <v>9.1480000000000006E-2</v>
      </c>
      <c r="AF873" s="6">
        <v>43678</v>
      </c>
      <c r="AG873" s="5">
        <v>9.1480000000000006E-2</v>
      </c>
      <c r="AI873" s="69">
        <v>1943.07</v>
      </c>
      <c r="AJ873" s="2">
        <f>Cape!D877</f>
        <v>1.0900000000000001</v>
      </c>
      <c r="AK873" s="2">
        <f>Cape!E879</f>
        <v>17.399999999999999</v>
      </c>
      <c r="AL873" s="71">
        <f t="shared" si="95"/>
        <v>6.2068965517241385E-2</v>
      </c>
      <c r="AM873" s="90">
        <v>12.35</v>
      </c>
      <c r="AN873">
        <f t="shared" si="96"/>
        <v>6.2068965517241385E-2</v>
      </c>
      <c r="AO873">
        <f t="shared" si="92"/>
        <v>1.0507483438875551</v>
      </c>
      <c r="BM873" s="6">
        <v>38899</v>
      </c>
      <c r="BN873" s="2">
        <v>4.95</v>
      </c>
      <c r="BS873" s="18">
        <v>24454</v>
      </c>
      <c r="BT873">
        <v>-0.28000000000000003</v>
      </c>
      <c r="BU873" s="131">
        <f t="shared" si="93"/>
        <v>24442</v>
      </c>
      <c r="BV873" s="50" cm="1">
        <f t="array" ref="BV873">_xlfn.STDEV.S(_xlfn._xlws.FILTER($BT$3:$BT$15483,$BU$3:$BU$15483=BU873))*SQRT(252)</f>
        <v>8.193599941417693</v>
      </c>
      <c r="BW873" s="18">
        <f t="shared" si="94"/>
        <v>24442</v>
      </c>
      <c r="BX873" t="str" cm="1">
        <f t="array" ref="BX873">IF(BV873&lt;&gt;BV872,_xlfn.STDEV.S(_xlfn._xlws.FILTER($BT$3:$BT$15483,$BV$3:$BV$15483=BV873))*SQRT(252),"")</f>
        <v/>
      </c>
    </row>
    <row r="874" spans="7:76">
      <c r="G874" s="6">
        <v>43709</v>
      </c>
      <c r="H874" s="5">
        <v>0.15387999999999999</v>
      </c>
      <c r="AF874" s="6">
        <v>43709</v>
      </c>
      <c r="AG874" s="5">
        <v>0.15387999999999999</v>
      </c>
      <c r="AI874" s="69">
        <v>1943.08</v>
      </c>
      <c r="AJ874" s="2">
        <f>Cape!D878</f>
        <v>1.1000000000000001</v>
      </c>
      <c r="AK874" s="2">
        <f>Cape!E880</f>
        <v>17.3</v>
      </c>
      <c r="AL874" s="71">
        <f t="shared" si="95"/>
        <v>6.3005780346820806E-2</v>
      </c>
      <c r="AM874" s="90">
        <v>11.74</v>
      </c>
      <c r="AN874">
        <f t="shared" si="96"/>
        <v>6.3005780346820806E-2</v>
      </c>
      <c r="AO874">
        <f t="shared" si="92"/>
        <v>1.0621111930892599</v>
      </c>
      <c r="BM874" s="6">
        <v>38930</v>
      </c>
      <c r="BN874" s="2">
        <v>4.96</v>
      </c>
      <c r="BS874" s="18">
        <v>24455</v>
      </c>
      <c r="BT874">
        <v>-0.01</v>
      </c>
      <c r="BU874" s="131">
        <f t="shared" si="93"/>
        <v>24442</v>
      </c>
      <c r="BV874" s="50" cm="1">
        <f t="array" ref="BV874">_xlfn.STDEV.S(_xlfn._xlws.FILTER($BT$3:$BT$15483,$BU$3:$BU$15483=BU874))*SQRT(252)</f>
        <v>8.193599941417693</v>
      </c>
      <c r="BW874" s="18">
        <f t="shared" si="94"/>
        <v>24442</v>
      </c>
      <c r="BX874" t="str" cm="1">
        <f t="array" ref="BX874">IF(BV874&lt;&gt;BV873,_xlfn.STDEV.S(_xlfn._xlws.FILTER($BT$3:$BT$15483,$BV$3:$BV$15483=BV874))*SQRT(252),"")</f>
        <v/>
      </c>
    </row>
    <row r="875" spans="7:76">
      <c r="G875" s="6">
        <v>43739</v>
      </c>
      <c r="H875" s="5">
        <v>0.28272999999999998</v>
      </c>
      <c r="AF875" s="6">
        <v>43739</v>
      </c>
      <c r="AG875" s="5">
        <v>0.28272999999999998</v>
      </c>
      <c r="AI875" s="69">
        <v>1943.09</v>
      </c>
      <c r="AJ875" s="2">
        <f>Cape!D879</f>
        <v>1.0933299999999999</v>
      </c>
      <c r="AK875" s="2">
        <f>Cape!E881</f>
        <v>17.399999999999999</v>
      </c>
      <c r="AL875" s="71">
        <f t="shared" si="95"/>
        <v>6.3218390804597707E-2</v>
      </c>
      <c r="AM875" s="90">
        <v>11.99</v>
      </c>
      <c r="AN875">
        <f t="shared" si="96"/>
        <v>6.3218390804597707E-2</v>
      </c>
      <c r="AO875">
        <f t="shared" si="92"/>
        <v>1.0610747243565433</v>
      </c>
      <c r="BM875" s="6">
        <v>38961</v>
      </c>
      <c r="BN875" s="2">
        <v>4.8099999999999996</v>
      </c>
      <c r="BS875" s="18">
        <v>24456</v>
      </c>
      <c r="BT875">
        <v>-1.04</v>
      </c>
      <c r="BU875" s="131">
        <f t="shared" si="93"/>
        <v>24442</v>
      </c>
      <c r="BV875" s="50" cm="1">
        <f t="array" ref="BV875">_xlfn.STDEV.S(_xlfn._xlws.FILTER($BT$3:$BT$15483,$BU$3:$BU$15483=BU875))*SQRT(252)</f>
        <v>8.193599941417693</v>
      </c>
      <c r="BW875" s="18">
        <f t="shared" si="94"/>
        <v>24442</v>
      </c>
      <c r="BX875" t="str" cm="1">
        <f t="array" ref="BX875">IF(BV875&lt;&gt;BV874,_xlfn.STDEV.S(_xlfn._xlws.FILTER($BT$3:$BT$15483,$BV$3:$BV$15483=BV875))*SQRT(252),"")</f>
        <v/>
      </c>
    </row>
    <row r="876" spans="7:76">
      <c r="G876" s="6">
        <v>43770</v>
      </c>
      <c r="H876" s="5">
        <v>0.28154000000000001</v>
      </c>
      <c r="AF876" s="6">
        <v>43770</v>
      </c>
      <c r="AG876" s="5">
        <v>0.28154000000000001</v>
      </c>
      <c r="AI876" s="69">
        <v>1943.1</v>
      </c>
      <c r="AJ876" s="2">
        <f>Cape!D880</f>
        <v>1.08667</v>
      </c>
      <c r="AK876" s="2">
        <f>Cape!E882</f>
        <v>17.399999999999999</v>
      </c>
      <c r="AL876" s="71">
        <f t="shared" si="95"/>
        <v>6.2835057471264374E-2</v>
      </c>
      <c r="AM876" s="90">
        <v>11.88</v>
      </c>
      <c r="AN876">
        <f t="shared" si="96"/>
        <v>6.2835057471264374E-2</v>
      </c>
      <c r="AO876">
        <f t="shared" si="92"/>
        <v>1.0500845064231166</v>
      </c>
      <c r="BM876" s="6">
        <v>38991</v>
      </c>
      <c r="BN876" s="2">
        <v>4.92</v>
      </c>
      <c r="BS876" s="18">
        <v>24457</v>
      </c>
      <c r="BT876">
        <v>0.02</v>
      </c>
      <c r="BU876" s="131">
        <f t="shared" si="93"/>
        <v>24442</v>
      </c>
      <c r="BV876" s="50" cm="1">
        <f t="array" ref="BV876">_xlfn.STDEV.S(_xlfn._xlws.FILTER($BT$3:$BT$15483,$BU$3:$BU$15483=BU876))*SQRT(252)</f>
        <v>8.193599941417693</v>
      </c>
      <c r="BW876" s="18">
        <f t="shared" si="94"/>
        <v>24442</v>
      </c>
      <c r="BX876" t="str" cm="1">
        <f t="array" ref="BX876">IF(BV876&lt;&gt;BV875,_xlfn.STDEV.S(_xlfn._xlws.FILTER($BT$3:$BT$15483,$BV$3:$BV$15483=BV876))*SQRT(252),"")</f>
        <v/>
      </c>
    </row>
    <row r="877" spans="7:76">
      <c r="G877" s="6">
        <v>43800</v>
      </c>
      <c r="H877" s="5">
        <v>0.29121999999999998</v>
      </c>
      <c r="AF877" s="6">
        <v>43800</v>
      </c>
      <c r="AG877" s="5">
        <v>0.29121999999999998</v>
      </c>
      <c r="AI877" s="69">
        <v>1943.11</v>
      </c>
      <c r="AJ877" s="2">
        <f>Cape!D881</f>
        <v>1.08</v>
      </c>
      <c r="AK877" s="2">
        <f>Cape!E883</f>
        <v>17.399999999999999</v>
      </c>
      <c r="AL877" s="71">
        <f t="shared" si="95"/>
        <v>6.2452298850574718E-2</v>
      </c>
      <c r="AM877" s="90">
        <v>11.33</v>
      </c>
      <c r="AN877">
        <f t="shared" si="96"/>
        <v>6.2452298850574718E-2</v>
      </c>
      <c r="AO877">
        <f t="shared" si="92"/>
        <v>1.0392809399582923</v>
      </c>
      <c r="BM877" s="6">
        <v>39022</v>
      </c>
      <c r="BN877" s="2">
        <v>4.9400000000000004</v>
      </c>
      <c r="BS877" s="18">
        <v>24460</v>
      </c>
      <c r="BT877">
        <v>-0.27</v>
      </c>
      <c r="BU877" s="131">
        <f t="shared" si="93"/>
        <v>24442</v>
      </c>
      <c r="BV877" s="50" cm="1">
        <f t="array" ref="BV877">_xlfn.STDEV.S(_xlfn._xlws.FILTER($BT$3:$BT$15483,$BU$3:$BU$15483=BU877))*SQRT(252)</f>
        <v>8.193599941417693</v>
      </c>
      <c r="BW877" s="18">
        <f t="shared" si="94"/>
        <v>24442</v>
      </c>
      <c r="BX877" t="str" cm="1">
        <f t="array" ref="BX877">IF(BV877&lt;&gt;BV876,_xlfn.STDEV.S(_xlfn._xlws.FILTER($BT$3:$BT$15483,$BV$3:$BV$15483=BV877))*SQRT(252),"")</f>
        <v/>
      </c>
    </row>
    <row r="878" spans="7:76">
      <c r="G878" s="6">
        <v>43831</v>
      </c>
      <c r="H878" s="5">
        <v>0.19217000000000001</v>
      </c>
      <c r="AF878" s="6">
        <v>43831</v>
      </c>
      <c r="AG878" s="5">
        <v>0.19217000000000001</v>
      </c>
      <c r="AI878" s="69">
        <v>1943.12</v>
      </c>
      <c r="AJ878" s="2">
        <f>Cape!D882</f>
        <v>1.0333300000000001</v>
      </c>
      <c r="AK878" s="2">
        <f>Cape!E884</f>
        <v>17.399999999999999</v>
      </c>
      <c r="AL878" s="71">
        <f t="shared" si="95"/>
        <v>6.2068965517241385E-2</v>
      </c>
      <c r="AM878" s="90">
        <v>11.48</v>
      </c>
      <c r="AN878">
        <f t="shared" si="96"/>
        <v>6.2068965517241385E-2</v>
      </c>
      <c r="AO878">
        <f t="shared" si="92"/>
        <v>1.0286399762014797</v>
      </c>
      <c r="BM878" s="6">
        <v>39052</v>
      </c>
      <c r="BN878" s="2">
        <v>4.8499999999999996</v>
      </c>
      <c r="BS878" s="18">
        <v>24461</v>
      </c>
      <c r="BT878">
        <v>-0.39</v>
      </c>
      <c r="BU878" s="131">
        <f t="shared" si="93"/>
        <v>24442</v>
      </c>
      <c r="BV878" s="50" cm="1">
        <f t="array" ref="BV878">_xlfn.STDEV.S(_xlfn._xlws.FILTER($BT$3:$BT$15483,$BU$3:$BU$15483=BU878))*SQRT(252)</f>
        <v>8.193599941417693</v>
      </c>
      <c r="BW878" s="18">
        <f t="shared" si="94"/>
        <v>24442</v>
      </c>
      <c r="BX878" t="str" cm="1">
        <f t="array" ref="BX878">IF(BV878&lt;&gt;BV877,_xlfn.STDEV.S(_xlfn._xlws.FILTER($BT$3:$BT$15483,$BV$3:$BV$15483=BV878))*SQRT(252),"")</f>
        <v/>
      </c>
    </row>
    <row r="879" spans="7:76">
      <c r="G879" s="6">
        <v>43862</v>
      </c>
      <c r="H879" s="5">
        <v>4.7469999999999998E-2</v>
      </c>
      <c r="AF879" s="6">
        <v>43862</v>
      </c>
      <c r="AG879" s="5">
        <v>4.7469999999999998E-2</v>
      </c>
      <c r="AI879" s="69">
        <v>1944.01</v>
      </c>
      <c r="AJ879" s="2">
        <f>Cape!D883</f>
        <v>0.98666699999999996</v>
      </c>
      <c r="AK879" s="2">
        <f>Cape!E885</f>
        <v>17.399999999999999</v>
      </c>
      <c r="AL879" s="71">
        <f t="shared" si="95"/>
        <v>5.9386781609195409E-2</v>
      </c>
      <c r="AM879" s="90">
        <v>11.85</v>
      </c>
      <c r="AN879">
        <f t="shared" si="96"/>
        <v>5.9386781609195409E-2</v>
      </c>
      <c r="AO879">
        <f t="shared" si="92"/>
        <v>0.98022244764292776</v>
      </c>
      <c r="BM879" s="6">
        <v>39083</v>
      </c>
      <c r="BN879" s="2">
        <v>4.9800000000000004</v>
      </c>
      <c r="BS879" s="18">
        <v>24462</v>
      </c>
      <c r="BT879">
        <v>0.52</v>
      </c>
      <c r="BU879" s="131">
        <f t="shared" si="93"/>
        <v>24442</v>
      </c>
      <c r="BV879" s="50" cm="1">
        <f t="array" ref="BV879">_xlfn.STDEV.S(_xlfn._xlws.FILTER($BT$3:$BT$15483,$BU$3:$BU$15483=BU879))*SQRT(252)</f>
        <v>8.193599941417693</v>
      </c>
      <c r="BW879" s="18">
        <f t="shared" si="94"/>
        <v>24442</v>
      </c>
      <c r="BX879" t="str" cm="1">
        <f t="array" ref="BX879">IF(BV879&lt;&gt;BV878,_xlfn.STDEV.S(_xlfn._xlws.FILTER($BT$3:$BT$15483,$BV$3:$BV$15483=BV879))*SQRT(252),"")</f>
        <v/>
      </c>
    </row>
    <row r="880" spans="7:76">
      <c r="G880" s="6">
        <v>43891</v>
      </c>
      <c r="H880" s="5">
        <v>-0.45284000000000002</v>
      </c>
      <c r="AF880" s="6">
        <v>43891</v>
      </c>
      <c r="AG880" s="5">
        <v>-0.45284000000000002</v>
      </c>
      <c r="AI880" s="69">
        <v>1944.02</v>
      </c>
      <c r="AJ880" s="2">
        <f>Cape!D884</f>
        <v>0.94</v>
      </c>
      <c r="AK880" s="2">
        <f>Cape!E886</f>
        <v>17.399999999999999</v>
      </c>
      <c r="AL880" s="71">
        <f t="shared" si="95"/>
        <v>5.6705000000000005E-2</v>
      </c>
      <c r="AM880" s="90">
        <v>11.77</v>
      </c>
      <c r="AN880">
        <f t="shared" si="96"/>
        <v>5.6705000000000005E-2</v>
      </c>
      <c r="AO880">
        <f t="shared" si="92"/>
        <v>0.93256714227412962</v>
      </c>
      <c r="BM880" s="6">
        <v>39114</v>
      </c>
      <c r="BN880" s="2">
        <v>5.03</v>
      </c>
      <c r="BS880" s="18">
        <v>24463</v>
      </c>
      <c r="BT880">
        <v>0.38</v>
      </c>
      <c r="BU880" s="131">
        <f t="shared" si="93"/>
        <v>24442</v>
      </c>
      <c r="BV880" s="50" cm="1">
        <f t="array" ref="BV880">_xlfn.STDEV.S(_xlfn._xlws.FILTER($BT$3:$BT$15483,$BU$3:$BU$15483=BU880))*SQRT(252)</f>
        <v>8.193599941417693</v>
      </c>
      <c r="BW880" s="18">
        <f t="shared" si="94"/>
        <v>24442</v>
      </c>
      <c r="BX880" t="str" cm="1">
        <f t="array" ref="BX880">IF(BV880&lt;&gt;BV879,_xlfn.STDEV.S(_xlfn._xlws.FILTER($BT$3:$BT$15483,$BV$3:$BV$15483=BV880))*SQRT(252),"")</f>
        <v/>
      </c>
    </row>
    <row r="881" spans="7:76">
      <c r="G881" s="6">
        <v>43922</v>
      </c>
      <c r="H881" s="5">
        <v>-0.79200999999999999</v>
      </c>
      <c r="AF881" s="6">
        <v>43922</v>
      </c>
      <c r="AG881" s="5">
        <v>-0.79200999999999999</v>
      </c>
      <c r="AI881" s="69">
        <v>1944.03</v>
      </c>
      <c r="AJ881" s="2">
        <f>Cape!D885</f>
        <v>0.93666700000000003</v>
      </c>
      <c r="AK881" s="2">
        <f>Cape!E887</f>
        <v>17.399999999999999</v>
      </c>
      <c r="AL881" s="71">
        <f t="shared" si="95"/>
        <v>5.4022988505747126E-2</v>
      </c>
      <c r="AM881" s="90">
        <v>12.1</v>
      </c>
      <c r="AN881">
        <f t="shared" si="96"/>
        <v>5.4022988505747126E-2</v>
      </c>
      <c r="AO881">
        <f t="shared" si="92"/>
        <v>0.88556916068511882</v>
      </c>
      <c r="BM881" s="6">
        <v>39142</v>
      </c>
      <c r="BN881" s="2">
        <v>4.9400000000000004</v>
      </c>
      <c r="BS881" s="18">
        <v>24464</v>
      </c>
      <c r="BT881">
        <v>-0.25</v>
      </c>
      <c r="BU881" s="131">
        <f t="shared" si="93"/>
        <v>24442</v>
      </c>
      <c r="BV881" s="50" cm="1">
        <f t="array" ref="BV881">_xlfn.STDEV.S(_xlfn._xlws.FILTER($BT$3:$BT$15483,$BU$3:$BU$15483=BU881))*SQRT(252)</f>
        <v>8.193599941417693</v>
      </c>
      <c r="BW881" s="18">
        <f t="shared" si="94"/>
        <v>24442</v>
      </c>
      <c r="BX881" t="str" cm="1">
        <f t="array" ref="BX881">IF(BV881&lt;&gt;BV880,_xlfn.STDEV.S(_xlfn._xlws.FILTER($BT$3:$BT$15483,$BV$3:$BV$15483=BV881))*SQRT(252),"")</f>
        <v/>
      </c>
    </row>
    <row r="882" spans="7:76">
      <c r="G882" s="6">
        <v>43952</v>
      </c>
      <c r="H882" s="5">
        <v>-8.9829999999999993E-2</v>
      </c>
      <c r="AF882" s="6">
        <v>43952</v>
      </c>
      <c r="AG882" s="5">
        <v>-8.9829999999999993E-2</v>
      </c>
      <c r="AI882" s="69">
        <v>1944.04</v>
      </c>
      <c r="AJ882" s="2">
        <f>Cape!D886</f>
        <v>0.93333299999999997</v>
      </c>
      <c r="AK882" s="2">
        <f>Cape!E888</f>
        <v>17.5</v>
      </c>
      <c r="AL882" s="71">
        <f t="shared" si="95"/>
        <v>5.3523828571428574E-2</v>
      </c>
      <c r="AM882" s="90">
        <v>11.89</v>
      </c>
      <c r="AN882">
        <f t="shared" si="96"/>
        <v>5.3523828571428574E-2</v>
      </c>
      <c r="AO882">
        <f t="shared" si="92"/>
        <v>0.87488408184643385</v>
      </c>
      <c r="BM882" s="6">
        <v>39173</v>
      </c>
      <c r="BN882" s="2">
        <v>4.87</v>
      </c>
      <c r="BS882" s="18">
        <v>24468</v>
      </c>
      <c r="BT882">
        <v>-0.54</v>
      </c>
      <c r="BU882" s="131">
        <f t="shared" si="93"/>
        <v>24442</v>
      </c>
      <c r="BV882" s="50" cm="1">
        <f t="array" ref="BV882">_xlfn.STDEV.S(_xlfn._xlws.FILTER($BT$3:$BT$15483,$BU$3:$BU$15483=BU882))*SQRT(252)</f>
        <v>8.193599941417693</v>
      </c>
      <c r="BW882" s="18">
        <f t="shared" si="94"/>
        <v>24442</v>
      </c>
      <c r="BX882" t="str" cm="1">
        <f t="array" ref="BX882">IF(BV882&lt;&gt;BV881,_xlfn.STDEV.S(_xlfn._xlws.FILTER($BT$3:$BT$15483,$BV$3:$BV$15483=BV882))*SQRT(252),"")</f>
        <v/>
      </c>
    </row>
    <row r="883" spans="7:76">
      <c r="G883" s="6">
        <v>43983</v>
      </c>
      <c r="H883" s="5">
        <v>0.48475000000000001</v>
      </c>
      <c r="AF883" s="6">
        <v>43983</v>
      </c>
      <c r="AG883" s="5">
        <v>0.48475000000000001</v>
      </c>
      <c r="AI883" s="69">
        <v>1944.05</v>
      </c>
      <c r="AJ883" s="2">
        <f>Cape!D887</f>
        <v>0.93</v>
      </c>
      <c r="AK883" s="2">
        <f>Cape!E889</f>
        <v>17.5</v>
      </c>
      <c r="AL883" s="71">
        <f t="shared" si="95"/>
        <v>5.3333314285714285E-2</v>
      </c>
      <c r="AM883" s="90">
        <v>12.1</v>
      </c>
      <c r="AN883">
        <f t="shared" si="96"/>
        <v>5.3333314285714285E-2</v>
      </c>
      <c r="AO883">
        <f t="shared" si="92"/>
        <v>0.86938669687420844</v>
      </c>
      <c r="BM883" s="6">
        <v>39203</v>
      </c>
      <c r="BN883" s="2">
        <v>4.7300000000000004</v>
      </c>
      <c r="BS883" s="18">
        <v>24469</v>
      </c>
      <c r="BT883">
        <v>-0.48</v>
      </c>
      <c r="BU883" s="131">
        <f t="shared" si="93"/>
        <v>24442</v>
      </c>
      <c r="BV883" s="50" cm="1">
        <f t="array" ref="BV883">_xlfn.STDEV.S(_xlfn._xlws.FILTER($BT$3:$BT$15483,$BU$3:$BU$15483=BU883))*SQRT(252)</f>
        <v>8.193599941417693</v>
      </c>
      <c r="BW883" s="18">
        <f t="shared" si="94"/>
        <v>24442</v>
      </c>
      <c r="BX883" t="str" cm="1">
        <f t="array" ref="BX883">IF(BV883&lt;&gt;BV882,_xlfn.STDEV.S(_xlfn._xlws.FILTER($BT$3:$BT$15483,$BV$3:$BV$15483=BV883))*SQRT(252),"")</f>
        <v/>
      </c>
    </row>
    <row r="884" spans="7:76">
      <c r="G884" s="6">
        <v>44013</v>
      </c>
      <c r="H884" s="5">
        <v>0.50963999999999998</v>
      </c>
      <c r="AF884" s="6">
        <v>44013</v>
      </c>
      <c r="AG884" s="5">
        <v>0.50963999999999998</v>
      </c>
      <c r="AI884" s="69">
        <v>1944.06</v>
      </c>
      <c r="AJ884" s="2">
        <f>Cape!D888</f>
        <v>0.92666700000000002</v>
      </c>
      <c r="AK884" s="2">
        <f>Cape!E890</f>
        <v>17.600000000000001</v>
      </c>
      <c r="AL884" s="71">
        <f t="shared" si="95"/>
        <v>5.2840909090909091E-2</v>
      </c>
      <c r="AM884" s="90">
        <v>12.67</v>
      </c>
      <c r="AN884">
        <f t="shared" si="96"/>
        <v>5.2840909090909091E-2</v>
      </c>
      <c r="AO884">
        <f t="shared" si="92"/>
        <v>0.85906962772010798</v>
      </c>
      <c r="BM884" s="6">
        <v>39234</v>
      </c>
      <c r="BN884" s="2">
        <v>4.6100000000000003</v>
      </c>
      <c r="BS884" s="18">
        <v>24470</v>
      </c>
      <c r="BT884">
        <v>-0.39</v>
      </c>
      <c r="BU884" s="131">
        <f t="shared" si="93"/>
        <v>24442</v>
      </c>
      <c r="BV884" s="50" cm="1">
        <f t="array" ref="BV884">_xlfn.STDEV.S(_xlfn._xlws.FILTER($BT$3:$BT$15483,$BU$3:$BU$15483=BU884))*SQRT(252)</f>
        <v>8.193599941417693</v>
      </c>
      <c r="BW884" s="18">
        <f t="shared" si="94"/>
        <v>24442</v>
      </c>
      <c r="BX884" t="str" cm="1">
        <f t="array" ref="BX884">IF(BV884&lt;&gt;BV883,_xlfn.STDEV.S(_xlfn._xlws.FILTER($BT$3:$BT$15483,$BV$3:$BV$15483=BV884))*SQRT(252),"")</f>
        <v/>
      </c>
    </row>
    <row r="885" spans="7:76">
      <c r="G885" s="6">
        <v>44044</v>
      </c>
      <c r="H885" s="5">
        <v>0.37313000000000002</v>
      </c>
      <c r="AF885" s="6">
        <v>44044</v>
      </c>
      <c r="AG885" s="5">
        <v>0.37313000000000002</v>
      </c>
      <c r="AI885" s="69">
        <v>1944.07</v>
      </c>
      <c r="AJ885" s="2">
        <f>Cape!D889</f>
        <v>0.92333299999999996</v>
      </c>
      <c r="AK885" s="2">
        <f>Cape!E891</f>
        <v>17.7</v>
      </c>
      <c r="AL885" s="71">
        <f t="shared" si="95"/>
        <v>5.2354067796610171E-2</v>
      </c>
      <c r="AM885" s="90">
        <v>13</v>
      </c>
      <c r="AN885">
        <f t="shared" si="96"/>
        <v>5.2354067796610171E-2</v>
      </c>
      <c r="AO885">
        <f t="shared" si="92"/>
        <v>0.84896108032062534</v>
      </c>
      <c r="BM885" s="6">
        <v>39264</v>
      </c>
      <c r="BN885" s="2">
        <v>4.82</v>
      </c>
      <c r="BS885" s="18">
        <v>24471</v>
      </c>
      <c r="BT885">
        <v>-0.08</v>
      </c>
      <c r="BU885" s="131">
        <f t="shared" si="93"/>
        <v>24442</v>
      </c>
      <c r="BV885" s="50" cm="1">
        <f t="array" ref="BV885">_xlfn.STDEV.S(_xlfn._xlws.FILTER($BT$3:$BT$15483,$BU$3:$BU$15483=BU885))*SQRT(252)</f>
        <v>8.193599941417693</v>
      </c>
      <c r="BW885" s="18">
        <f t="shared" si="94"/>
        <v>24442</v>
      </c>
      <c r="BX885" t="str" cm="1">
        <f t="array" ref="BX885">IF(BV885&lt;&gt;BV884,_xlfn.STDEV.S(_xlfn._xlws.FILTER($BT$3:$BT$15483,$BV$3:$BV$15483=BV885))*SQRT(252),"")</f>
        <v/>
      </c>
    </row>
    <row r="886" spans="7:76">
      <c r="G886" s="6">
        <v>44075</v>
      </c>
      <c r="H886" s="5">
        <v>0.26261000000000001</v>
      </c>
      <c r="AF886" s="6">
        <v>44075</v>
      </c>
      <c r="AG886" s="5">
        <v>0.26261000000000001</v>
      </c>
      <c r="AI886" s="69">
        <v>1944.08</v>
      </c>
      <c r="AJ886" s="2">
        <f>Cape!D890</f>
        <v>0.92</v>
      </c>
      <c r="AK886" s="2">
        <f>Cape!E892</f>
        <v>17.7</v>
      </c>
      <c r="AL886" s="71">
        <f t="shared" si="95"/>
        <v>5.2165706214689266E-2</v>
      </c>
      <c r="AM886" s="90">
        <v>12.81</v>
      </c>
      <c r="AN886">
        <f t="shared" si="96"/>
        <v>5.2165706214689266E-2</v>
      </c>
      <c r="AO886">
        <f t="shared" si="92"/>
        <v>0.84382315570380939</v>
      </c>
      <c r="BM886" s="6">
        <v>39295</v>
      </c>
      <c r="BN886" s="2">
        <v>4.2</v>
      </c>
      <c r="BS886" s="18">
        <v>24475</v>
      </c>
      <c r="BT886">
        <v>0.08</v>
      </c>
      <c r="BU886" s="131">
        <f t="shared" si="93"/>
        <v>24473</v>
      </c>
      <c r="BV886" s="50" cm="1">
        <f t="array" ref="BV886">_xlfn.STDEV.S(_xlfn._xlws.FILTER($BT$3:$BT$15483,$BU$3:$BU$15483=BU886))*SQRT(252)</f>
        <v>7.4128375133952584</v>
      </c>
      <c r="BW886" s="18">
        <f t="shared" si="94"/>
        <v>24473</v>
      </c>
      <c r="BX886" cm="1">
        <f t="array" ref="BX886">IF(BV886&lt;&gt;BV885,_xlfn.STDEV.S(_xlfn._xlws.FILTER($BT$3:$BT$15483,$BV$3:$BV$15483=BV886))*SQRT(252),"")</f>
        <v>7.4128375133952584</v>
      </c>
    </row>
    <row r="887" spans="7:76">
      <c r="G887" s="6">
        <v>44105</v>
      </c>
      <c r="H887" s="5">
        <v>0.12385</v>
      </c>
      <c r="AF887" s="6">
        <v>44105</v>
      </c>
      <c r="AG887" s="5">
        <v>0.12385</v>
      </c>
      <c r="AI887" s="69">
        <v>1944.09</v>
      </c>
      <c r="AJ887" s="2">
        <f>Cape!D891</f>
        <v>0.91333299999999995</v>
      </c>
      <c r="AK887" s="2">
        <f>Cape!E893</f>
        <v>17.7</v>
      </c>
      <c r="AL887" s="71">
        <f t="shared" si="95"/>
        <v>5.1977401129943507E-2</v>
      </c>
      <c r="AM887" s="90">
        <v>12.6</v>
      </c>
      <c r="AN887">
        <f t="shared" si="96"/>
        <v>5.1977401129943507E-2</v>
      </c>
      <c r="AO887">
        <f t="shared" si="92"/>
        <v>0.8387671444028445</v>
      </c>
      <c r="BM887" s="6">
        <v>39326</v>
      </c>
      <c r="BN887" s="2">
        <v>3.89</v>
      </c>
      <c r="BS887" s="18">
        <v>24476</v>
      </c>
      <c r="BT887">
        <v>0.16</v>
      </c>
      <c r="BU887" s="131">
        <f t="shared" si="93"/>
        <v>24473</v>
      </c>
      <c r="BV887" s="50" cm="1">
        <f t="array" ref="BV887">_xlfn.STDEV.S(_xlfn._xlws.FILTER($BT$3:$BT$15483,$BU$3:$BU$15483=BU887))*SQRT(252)</f>
        <v>7.4128375133952584</v>
      </c>
      <c r="BW887" s="18">
        <f t="shared" si="94"/>
        <v>24473</v>
      </c>
      <c r="BX887" t="str" cm="1">
        <f t="array" ref="BX887">IF(BV887&lt;&gt;BV886,_xlfn.STDEV.S(_xlfn._xlws.FILTER($BT$3:$BT$15483,$BV$3:$BV$15483=BV887))*SQRT(252),"")</f>
        <v/>
      </c>
    </row>
    <row r="888" spans="7:76">
      <c r="G888" s="6">
        <v>44136</v>
      </c>
      <c r="H888" s="5">
        <v>0.22741</v>
      </c>
      <c r="AF888" s="6">
        <v>44136</v>
      </c>
      <c r="AG888" s="5">
        <v>0.22741</v>
      </c>
      <c r="AI888" s="69">
        <v>1944.1</v>
      </c>
      <c r="AJ888" s="2">
        <f>Cape!D892</f>
        <v>0.906667</v>
      </c>
      <c r="AK888" s="2">
        <f>Cape!E894</f>
        <v>17.7</v>
      </c>
      <c r="AL888" s="71">
        <f t="shared" si="95"/>
        <v>5.1600734463276836E-2</v>
      </c>
      <c r="AM888" s="90">
        <v>12.91</v>
      </c>
      <c r="AN888">
        <f t="shared" si="96"/>
        <v>5.1600734463276836E-2</v>
      </c>
      <c r="AO888">
        <f t="shared" si="92"/>
        <v>0.83070192419656907</v>
      </c>
      <c r="BM888" s="6">
        <v>39356</v>
      </c>
      <c r="BN888" s="2">
        <v>3.9</v>
      </c>
      <c r="BS888" s="18">
        <v>24477</v>
      </c>
      <c r="BT888">
        <v>1.3</v>
      </c>
      <c r="BU888" s="131">
        <f t="shared" si="93"/>
        <v>24473</v>
      </c>
      <c r="BV888" s="50" cm="1">
        <f t="array" ref="BV888">_xlfn.STDEV.S(_xlfn._xlws.FILTER($BT$3:$BT$15483,$BU$3:$BU$15483=BU888))*SQRT(252)</f>
        <v>7.4128375133952584</v>
      </c>
      <c r="BW888" s="18">
        <f t="shared" si="94"/>
        <v>24473</v>
      </c>
      <c r="BX888" t="str" cm="1">
        <f t="array" ref="BX888">IF(BV888&lt;&gt;BV887,_xlfn.STDEV.S(_xlfn._xlws.FILTER($BT$3:$BT$15483,$BV$3:$BV$15483=BV888))*SQRT(252),"")</f>
        <v/>
      </c>
    </row>
    <row r="889" spans="7:76">
      <c r="G889" s="6">
        <v>44166</v>
      </c>
      <c r="H889" s="5">
        <v>0.43463000000000002</v>
      </c>
      <c r="AF889" s="6">
        <v>44166</v>
      </c>
      <c r="AG889" s="5">
        <v>0.43463000000000002</v>
      </c>
      <c r="AI889" s="69">
        <v>1944.11</v>
      </c>
      <c r="AJ889" s="2">
        <f>Cape!D893</f>
        <v>0.9</v>
      </c>
      <c r="AK889" s="2">
        <f>Cape!E895</f>
        <v>17.7</v>
      </c>
      <c r="AL889" s="71">
        <f t="shared" si="95"/>
        <v>5.1224124293785311E-2</v>
      </c>
      <c r="AM889" s="90">
        <v>12.82</v>
      </c>
      <c r="AN889">
        <f t="shared" si="96"/>
        <v>5.1224124293785311E-2</v>
      </c>
      <c r="AO889">
        <f t="shared" si="92"/>
        <v>0.82277963452291947</v>
      </c>
      <c r="BM889" s="6">
        <v>39387</v>
      </c>
      <c r="BN889" s="2">
        <v>3.27</v>
      </c>
      <c r="BS889" s="18">
        <v>24478</v>
      </c>
      <c r="BT889">
        <v>0.72</v>
      </c>
      <c r="BU889" s="131">
        <f t="shared" si="93"/>
        <v>24473</v>
      </c>
      <c r="BV889" s="50" cm="1">
        <f t="array" ref="BV889">_xlfn.STDEV.S(_xlfn._xlws.FILTER($BT$3:$BT$15483,$BU$3:$BU$15483=BU889))*SQRT(252)</f>
        <v>7.4128375133952584</v>
      </c>
      <c r="BW889" s="18">
        <f t="shared" si="94"/>
        <v>24473</v>
      </c>
      <c r="BX889" t="str" cm="1">
        <f t="array" ref="BX889">IF(BV889&lt;&gt;BV888,_xlfn.STDEV.S(_xlfn._xlws.FILTER($BT$3:$BT$15483,$BV$3:$BV$15483=BV889))*SQRT(252),"")</f>
        <v/>
      </c>
    </row>
    <row r="890" spans="7:76">
      <c r="G890" s="6">
        <v>44197</v>
      </c>
      <c r="H890" s="5">
        <v>0.22667999999999999</v>
      </c>
      <c r="AF890" s="6">
        <v>44197</v>
      </c>
      <c r="AG890" s="5">
        <v>0.22667999999999999</v>
      </c>
      <c r="AI890" s="69">
        <v>1944.12</v>
      </c>
      <c r="AJ890" s="2">
        <f>Cape!D894</f>
        <v>0.91</v>
      </c>
      <c r="AK890" s="2">
        <f>Cape!E896</f>
        <v>17.8</v>
      </c>
      <c r="AL890" s="71">
        <f t="shared" si="95"/>
        <v>5.0561797752808987E-2</v>
      </c>
      <c r="AM890" s="90">
        <v>13.1</v>
      </c>
      <c r="AN890">
        <f t="shared" si="96"/>
        <v>5.0561797752808987E-2</v>
      </c>
      <c r="AO890">
        <f t="shared" si="92"/>
        <v>0.8103876690788927</v>
      </c>
      <c r="BM890" s="6">
        <v>39417</v>
      </c>
      <c r="BN890" s="2">
        <v>3</v>
      </c>
      <c r="BS890" s="18">
        <v>24481</v>
      </c>
      <c r="BT890">
        <v>0.84</v>
      </c>
      <c r="BU890" s="131">
        <f t="shared" si="93"/>
        <v>24473</v>
      </c>
      <c r="BV890" s="50" cm="1">
        <f t="array" ref="BV890">_xlfn.STDEV.S(_xlfn._xlws.FILTER($BT$3:$BT$15483,$BU$3:$BU$15483=BU890))*SQRT(252)</f>
        <v>7.4128375133952584</v>
      </c>
      <c r="BW890" s="18">
        <f t="shared" si="94"/>
        <v>24473</v>
      </c>
      <c r="BX890" t="str" cm="1">
        <f t="array" ref="BX890">IF(BV890&lt;&gt;BV889,_xlfn.STDEV.S(_xlfn._xlws.FILTER($BT$3:$BT$15483,$BV$3:$BV$15483=BV890))*SQRT(252),"")</f>
        <v/>
      </c>
    </row>
    <row r="891" spans="7:76">
      <c r="G891" s="6">
        <v>44228</v>
      </c>
      <c r="H891" s="5">
        <v>0.35561999999999999</v>
      </c>
      <c r="AF891" s="6">
        <v>44228</v>
      </c>
      <c r="AG891" s="5">
        <v>0.35561999999999999</v>
      </c>
      <c r="AI891" s="69">
        <v>1945.01</v>
      </c>
      <c r="AJ891" s="2">
        <f>Cape!D895</f>
        <v>0.92</v>
      </c>
      <c r="AK891" s="2">
        <f>Cape!E897</f>
        <v>17.8</v>
      </c>
      <c r="AL891" s="71">
        <f t="shared" si="95"/>
        <v>5.1123595505617979E-2</v>
      </c>
      <c r="AM891" s="90">
        <v>13.49</v>
      </c>
      <c r="AN891">
        <f t="shared" si="96"/>
        <v>5.1123595505617979E-2</v>
      </c>
      <c r="AO891">
        <f t="shared" si="92"/>
        <v>0.81776154730909512</v>
      </c>
      <c r="BM891" s="6">
        <v>39448</v>
      </c>
      <c r="BN891" s="2">
        <v>2.75</v>
      </c>
      <c r="BS891" s="18">
        <v>24482</v>
      </c>
      <c r="BT891">
        <v>0</v>
      </c>
      <c r="BU891" s="131">
        <f t="shared" si="93"/>
        <v>24473</v>
      </c>
      <c r="BV891" s="50" cm="1">
        <f t="array" ref="BV891">_xlfn.STDEV.S(_xlfn._xlws.FILTER($BT$3:$BT$15483,$BU$3:$BU$15483=BU891))*SQRT(252)</f>
        <v>7.4128375133952584</v>
      </c>
      <c r="BW891" s="18">
        <f t="shared" si="94"/>
        <v>24473</v>
      </c>
      <c r="BX891" t="str" cm="1">
        <f t="array" ref="BX891">IF(BV891&lt;&gt;BV890,_xlfn.STDEV.S(_xlfn._xlws.FILTER($BT$3:$BT$15483,$BV$3:$BV$15483=BV891))*SQRT(252),"")</f>
        <v/>
      </c>
    </row>
    <row r="892" spans="7:76">
      <c r="G892" s="6">
        <v>44256</v>
      </c>
      <c r="H892" s="5">
        <v>0.48336000000000001</v>
      </c>
      <c r="AF892" s="6">
        <v>44256</v>
      </c>
      <c r="AG892" s="5">
        <v>0.48336000000000001</v>
      </c>
      <c r="AI892" s="69">
        <v>1945.02</v>
      </c>
      <c r="AJ892" s="2">
        <f>Cape!D896</f>
        <v>0.93</v>
      </c>
      <c r="AK892" s="2">
        <f>Cape!E898</f>
        <v>17.8</v>
      </c>
      <c r="AL892" s="71">
        <f t="shared" si="95"/>
        <v>5.1685393258426963E-2</v>
      </c>
      <c r="AM892" s="90">
        <v>13.94</v>
      </c>
      <c r="AN892">
        <f t="shared" si="96"/>
        <v>5.1685393258426963E-2</v>
      </c>
      <c r="AO892">
        <f t="shared" ref="AO892:AO955" si="97">AN892/(AVERAGE(AL772:AL891))</f>
        <v>0.8250208578424344</v>
      </c>
      <c r="BM892" s="6">
        <v>39479</v>
      </c>
      <c r="BN892" s="2">
        <v>2.12</v>
      </c>
      <c r="BS892" s="18">
        <v>24483</v>
      </c>
      <c r="BT892">
        <v>0.84</v>
      </c>
      <c r="BU892" s="131">
        <f t="shared" si="93"/>
        <v>24473</v>
      </c>
      <c r="BV892" s="50" cm="1">
        <f t="array" ref="BV892">_xlfn.STDEV.S(_xlfn._xlws.FILTER($BT$3:$BT$15483,$BU$3:$BU$15483=BU892))*SQRT(252)</f>
        <v>7.4128375133952584</v>
      </c>
      <c r="BW892" s="18">
        <f t="shared" si="94"/>
        <v>24473</v>
      </c>
      <c r="BX892" t="str" cm="1">
        <f t="array" ref="BX892">IF(BV892&lt;&gt;BV891,_xlfn.STDEV.S(_xlfn._xlws.FILTER($BT$3:$BT$15483,$BV$3:$BV$15483=BV892))*SQRT(252),"")</f>
        <v/>
      </c>
    </row>
    <row r="893" spans="7:76">
      <c r="G893" s="6">
        <v>44287</v>
      </c>
      <c r="H893" s="5">
        <v>0.67132999999999998</v>
      </c>
      <c r="AF893" s="6">
        <v>44287</v>
      </c>
      <c r="AG893" s="5">
        <v>0.67132999999999998</v>
      </c>
      <c r="AI893" s="69">
        <v>1945.03</v>
      </c>
      <c r="AJ893" s="2">
        <f>Cape!D897</f>
        <v>0.94</v>
      </c>
      <c r="AK893" s="2">
        <f>Cape!E899</f>
        <v>17.8</v>
      </c>
      <c r="AL893" s="71">
        <f t="shared" si="95"/>
        <v>5.2247191011235955E-2</v>
      </c>
      <c r="AM893" s="90">
        <v>13.93</v>
      </c>
      <c r="AN893">
        <f t="shared" si="96"/>
        <v>5.2247191011235955E-2</v>
      </c>
      <c r="AO893">
        <f t="shared" si="97"/>
        <v>0.83219234195560754</v>
      </c>
      <c r="BM893" s="6">
        <v>39508</v>
      </c>
      <c r="BN893" s="2">
        <v>1.26</v>
      </c>
      <c r="BS893" s="18">
        <v>24484</v>
      </c>
      <c r="BT893">
        <v>0.54</v>
      </c>
      <c r="BU893" s="131">
        <f t="shared" si="93"/>
        <v>24473</v>
      </c>
      <c r="BV893" s="50" cm="1">
        <f t="array" ref="BV893">_xlfn.STDEV.S(_xlfn._xlws.FILTER($BT$3:$BT$15483,$BU$3:$BU$15483=BU893))*SQRT(252)</f>
        <v>7.4128375133952584</v>
      </c>
      <c r="BW893" s="18">
        <f t="shared" si="94"/>
        <v>24473</v>
      </c>
      <c r="BX893" t="str" cm="1">
        <f t="array" ref="BX893">IF(BV893&lt;&gt;BV892,_xlfn.STDEV.S(_xlfn._xlws.FILTER($BT$3:$BT$15483,$BV$3:$BV$15483=BV893))*SQRT(252),"")</f>
        <v/>
      </c>
    </row>
    <row r="894" spans="7:76">
      <c r="G894" s="6">
        <v>44317</v>
      </c>
      <c r="H894" s="5">
        <v>0.66722999999999999</v>
      </c>
      <c r="AF894" s="6">
        <v>44317</v>
      </c>
      <c r="AG894" s="5">
        <v>0.66722999999999999</v>
      </c>
      <c r="AI894" s="69">
        <v>1945.04</v>
      </c>
      <c r="AJ894" s="2">
        <f>Cape!D898</f>
        <v>0.95</v>
      </c>
      <c r="AK894" s="2">
        <f>Cape!E900</f>
        <v>17.8</v>
      </c>
      <c r="AL894" s="71">
        <f t="shared" si="95"/>
        <v>5.280898876404494E-2</v>
      </c>
      <c r="AM894" s="90">
        <v>14.28</v>
      </c>
      <c r="AN894">
        <f t="shared" si="96"/>
        <v>5.280898876404494E-2</v>
      </c>
      <c r="AO894">
        <f t="shared" si="97"/>
        <v>0.83930463021371948</v>
      </c>
      <c r="BM894" s="6">
        <v>39539</v>
      </c>
      <c r="BN894" s="2">
        <v>1.29</v>
      </c>
      <c r="BS894" s="18">
        <v>24485</v>
      </c>
      <c r="BT894">
        <v>0.68</v>
      </c>
      <c r="BU894" s="131">
        <f t="shared" si="93"/>
        <v>24473</v>
      </c>
      <c r="BV894" s="50" cm="1">
        <f t="array" ref="BV894">_xlfn.STDEV.S(_xlfn._xlws.FILTER($BT$3:$BT$15483,$BU$3:$BU$15483=BU894))*SQRT(252)</f>
        <v>7.4128375133952584</v>
      </c>
      <c r="BW894" s="18">
        <f t="shared" si="94"/>
        <v>24473</v>
      </c>
      <c r="BX894" t="str" cm="1">
        <f t="array" ref="BX894">IF(BV894&lt;&gt;BV893,_xlfn.STDEV.S(_xlfn._xlws.FILTER($BT$3:$BT$15483,$BV$3:$BV$15483=BV894))*SQRT(252),"")</f>
        <v/>
      </c>
    </row>
    <row r="895" spans="7:76">
      <c r="G895" s="6">
        <v>44348</v>
      </c>
      <c r="H895" s="5">
        <v>0.85914999999999997</v>
      </c>
      <c r="AF895" s="6">
        <v>44348</v>
      </c>
      <c r="AG895" s="5">
        <v>0.85914999999999997</v>
      </c>
      <c r="AI895" s="69">
        <v>1945.05</v>
      </c>
      <c r="AJ895" s="2">
        <f>Cape!D899</f>
        <v>0.96</v>
      </c>
      <c r="AK895" s="2">
        <f>Cape!E901</f>
        <v>17.899999999999999</v>
      </c>
      <c r="AL895" s="71">
        <f t="shared" si="95"/>
        <v>5.3072625698324022E-2</v>
      </c>
      <c r="AM895" s="90">
        <v>14.82</v>
      </c>
      <c r="AN895">
        <f t="shared" si="96"/>
        <v>5.3072625698324022E-2</v>
      </c>
      <c r="AO895">
        <f t="shared" si="97"/>
        <v>0.84221137912023691</v>
      </c>
      <c r="BM895" s="6">
        <v>39569</v>
      </c>
      <c r="BN895" s="2">
        <v>1.73</v>
      </c>
      <c r="BS895" s="18">
        <v>24488</v>
      </c>
      <c r="BT895">
        <v>-0.19</v>
      </c>
      <c r="BU895" s="131">
        <f t="shared" si="93"/>
        <v>24473</v>
      </c>
      <c r="BV895" s="50" cm="1">
        <f t="array" ref="BV895">_xlfn.STDEV.S(_xlfn._xlws.FILTER($BT$3:$BT$15483,$BU$3:$BU$15483=BU895))*SQRT(252)</f>
        <v>7.4128375133952584</v>
      </c>
      <c r="BW895" s="18">
        <f t="shared" si="94"/>
        <v>24473</v>
      </c>
      <c r="BX895" t="str" cm="1">
        <f t="array" ref="BX895">IF(BV895&lt;&gt;BV894,_xlfn.STDEV.S(_xlfn._xlws.FILTER($BT$3:$BT$15483,$BV$3:$BV$15483=BV895))*SQRT(252),"")</f>
        <v/>
      </c>
    </row>
    <row r="896" spans="7:76">
      <c r="G896" s="6">
        <v>44378</v>
      </c>
      <c r="H896" s="5">
        <v>0.46360000000000001</v>
      </c>
      <c r="AF896" s="6">
        <v>44378</v>
      </c>
      <c r="AG896" s="5">
        <v>0.46360000000000001</v>
      </c>
      <c r="AI896" s="69">
        <v>1945.06</v>
      </c>
      <c r="AJ896" s="2">
        <f>Cape!D900</f>
        <v>0.973333</v>
      </c>
      <c r="AK896" s="2">
        <f>Cape!E902</f>
        <v>18.100000000000001</v>
      </c>
      <c r="AL896" s="71">
        <f t="shared" si="95"/>
        <v>5.3038674033149165E-2</v>
      </c>
      <c r="AM896" s="90">
        <v>15.09</v>
      </c>
      <c r="AN896">
        <f t="shared" si="96"/>
        <v>5.3038674033149165E-2</v>
      </c>
      <c r="AO896">
        <f t="shared" si="97"/>
        <v>0.84100850491304668</v>
      </c>
      <c r="BM896" s="6">
        <v>39600</v>
      </c>
      <c r="BN896" s="2">
        <v>1.86</v>
      </c>
      <c r="BS896" s="18">
        <v>24489</v>
      </c>
      <c r="BT896">
        <v>1.1299999999999999</v>
      </c>
      <c r="BU896" s="131">
        <f t="shared" si="93"/>
        <v>24473</v>
      </c>
      <c r="BV896" s="50" cm="1">
        <f t="array" ref="BV896">_xlfn.STDEV.S(_xlfn._xlws.FILTER($BT$3:$BT$15483,$BU$3:$BU$15483=BU896))*SQRT(252)</f>
        <v>7.4128375133952584</v>
      </c>
      <c r="BW896" s="18">
        <f t="shared" si="94"/>
        <v>24473</v>
      </c>
      <c r="BX896" t="str" cm="1">
        <f t="array" ref="BX896">IF(BV896&lt;&gt;BV895,_xlfn.STDEV.S(_xlfn._xlws.FILTER($BT$3:$BT$15483,$BV$3:$BV$15483=BV896))*SQRT(252),"")</f>
        <v/>
      </c>
    </row>
    <row r="897" spans="7:76">
      <c r="G897" s="6">
        <v>44409</v>
      </c>
      <c r="H897" s="5">
        <v>0.28938000000000003</v>
      </c>
      <c r="AF897" s="6">
        <v>44409</v>
      </c>
      <c r="AG897" s="5">
        <v>0.28938000000000003</v>
      </c>
      <c r="AI897" s="69">
        <v>1945.07</v>
      </c>
      <c r="AJ897" s="2">
        <f>Cape!D901</f>
        <v>0.98666699999999996</v>
      </c>
      <c r="AK897" s="2">
        <f>Cape!E903</f>
        <v>18.100000000000001</v>
      </c>
      <c r="AL897" s="71">
        <f t="shared" si="95"/>
        <v>5.3775303867403312E-2</v>
      </c>
      <c r="AM897" s="90">
        <v>14.78</v>
      </c>
      <c r="AN897">
        <f t="shared" si="96"/>
        <v>5.3775303867403312E-2</v>
      </c>
      <c r="AO897">
        <f t="shared" si="97"/>
        <v>0.85271660457593301</v>
      </c>
      <c r="BM897" s="6">
        <v>39630</v>
      </c>
      <c r="BN897" s="2">
        <v>1.63</v>
      </c>
      <c r="BS897" s="18">
        <v>24490</v>
      </c>
      <c r="BT897">
        <v>0.52</v>
      </c>
      <c r="BU897" s="131">
        <f t="shared" si="93"/>
        <v>24473</v>
      </c>
      <c r="BV897" s="50" cm="1">
        <f t="array" ref="BV897">_xlfn.STDEV.S(_xlfn._xlws.FILTER($BT$3:$BT$15483,$BU$3:$BU$15483=BU897))*SQRT(252)</f>
        <v>7.4128375133952584</v>
      </c>
      <c r="BW897" s="18">
        <f t="shared" si="94"/>
        <v>24473</v>
      </c>
      <c r="BX897" t="str" cm="1">
        <f t="array" ref="BX897">IF(BV897&lt;&gt;BV896,_xlfn.STDEV.S(_xlfn._xlws.FILTER($BT$3:$BT$15483,$BV$3:$BV$15483=BV897))*SQRT(252),"")</f>
        <v/>
      </c>
    </row>
    <row r="898" spans="7:76">
      <c r="G898" s="6">
        <v>44440</v>
      </c>
      <c r="H898" s="5">
        <v>0.43629000000000001</v>
      </c>
      <c r="AF898" s="6">
        <v>44440</v>
      </c>
      <c r="AG898" s="5">
        <v>0.43629000000000001</v>
      </c>
      <c r="AI898" s="69">
        <v>1945.08</v>
      </c>
      <c r="AJ898" s="2">
        <f>Cape!D902</f>
        <v>1</v>
      </c>
      <c r="AK898" s="2">
        <f>Cape!E904</f>
        <v>18.100000000000001</v>
      </c>
      <c r="AL898" s="71">
        <f t="shared" si="95"/>
        <v>5.4511988950276237E-2</v>
      </c>
      <c r="AM898" s="90">
        <v>14.83</v>
      </c>
      <c r="AN898">
        <f t="shared" si="96"/>
        <v>5.4511988950276237E-2</v>
      </c>
      <c r="AO898">
        <f t="shared" si="97"/>
        <v>0.86456456750967181</v>
      </c>
      <c r="BM898" s="6">
        <v>39661</v>
      </c>
      <c r="BN898" s="2">
        <v>1.72</v>
      </c>
      <c r="BS898" s="18">
        <v>24491</v>
      </c>
      <c r="BT898">
        <v>0.04</v>
      </c>
      <c r="BU898" s="131">
        <f t="shared" si="93"/>
        <v>24473</v>
      </c>
      <c r="BV898" s="50" cm="1">
        <f t="array" ref="BV898">_xlfn.STDEV.S(_xlfn._xlws.FILTER($BT$3:$BT$15483,$BU$3:$BU$15483=BU898))*SQRT(252)</f>
        <v>7.4128375133952584</v>
      </c>
      <c r="BW898" s="18">
        <f t="shared" si="94"/>
        <v>24473</v>
      </c>
      <c r="BX898" t="str" cm="1">
        <f t="array" ref="BX898">IF(BV898&lt;&gt;BV897,_xlfn.STDEV.S(_xlfn._xlws.FILTER($BT$3:$BT$15483,$BV$3:$BV$15483=BV898))*SQRT(252),"")</f>
        <v/>
      </c>
    </row>
    <row r="899" spans="7:76">
      <c r="G899" s="6">
        <v>44470</v>
      </c>
      <c r="H899" s="5">
        <v>0.94399999999999995</v>
      </c>
      <c r="AF899" s="6">
        <v>44470</v>
      </c>
      <c r="AG899" s="5">
        <v>0.94399999999999995</v>
      </c>
      <c r="AI899" s="69">
        <v>1945.09</v>
      </c>
      <c r="AJ899" s="2">
        <f>Cape!D903</f>
        <v>0.99666699999999997</v>
      </c>
      <c r="AK899" s="2">
        <f>Cape!E905</f>
        <v>18.100000000000001</v>
      </c>
      <c r="AL899" s="71">
        <f t="shared" si="95"/>
        <v>5.5248618784530384E-2</v>
      </c>
      <c r="AM899" s="90">
        <v>15.84</v>
      </c>
      <c r="AN899">
        <f t="shared" si="96"/>
        <v>5.5248618784530384E-2</v>
      </c>
      <c r="AO899">
        <f t="shared" si="97"/>
        <v>0.87655639214725867</v>
      </c>
      <c r="BM899" s="6">
        <v>39692</v>
      </c>
      <c r="BN899" s="2">
        <v>1.1299999999999999</v>
      </c>
      <c r="BS899" s="18">
        <v>24492</v>
      </c>
      <c r="BT899">
        <v>0.37</v>
      </c>
      <c r="BU899" s="131">
        <f t="shared" ref="BU899:BU962" si="98">DATE(YEAR(BS899),MONTH(BS899),1)</f>
        <v>24473</v>
      </c>
      <c r="BV899" s="50" cm="1">
        <f t="array" ref="BV899">_xlfn.STDEV.S(_xlfn._xlws.FILTER($BT$3:$BT$15483,$BU$3:$BU$15483=BU899))*SQRT(252)</f>
        <v>7.4128375133952584</v>
      </c>
      <c r="BW899" s="18">
        <f t="shared" si="94"/>
        <v>24473</v>
      </c>
      <c r="BX899" t="str" cm="1">
        <f t="array" ref="BX899">IF(BV899&lt;&gt;BV898,_xlfn.STDEV.S(_xlfn._xlws.FILTER($BT$3:$BT$15483,$BV$3:$BV$15483=BV899))*SQRT(252),"")</f>
        <v/>
      </c>
    </row>
    <row r="900" spans="7:76">
      <c r="G900" s="6">
        <v>44501</v>
      </c>
      <c r="H900" s="5">
        <v>0.83030000000000004</v>
      </c>
      <c r="AF900" s="6">
        <v>44501</v>
      </c>
      <c r="AG900" s="5">
        <v>0.83030000000000004</v>
      </c>
      <c r="AI900" s="69">
        <v>1945.1</v>
      </c>
      <c r="AJ900" s="2">
        <f>Cape!D904</f>
        <v>0.99333300000000002</v>
      </c>
      <c r="AK900" s="2">
        <f>Cape!E906</f>
        <v>18.100000000000001</v>
      </c>
      <c r="AL900" s="71">
        <f t="shared" si="95"/>
        <v>5.5064475138121544E-2</v>
      </c>
      <c r="AM900" s="90">
        <v>16.5</v>
      </c>
      <c r="AN900">
        <f t="shared" si="96"/>
        <v>5.5064475138121544E-2</v>
      </c>
      <c r="AO900">
        <f t="shared" si="97"/>
        <v>0.87408270174276625</v>
      </c>
      <c r="BM900" s="6">
        <v>39722</v>
      </c>
      <c r="BN900" s="2">
        <v>0.67</v>
      </c>
      <c r="BS900" s="18">
        <v>24495</v>
      </c>
      <c r="BT900">
        <v>0.34</v>
      </c>
      <c r="BU900" s="131">
        <f t="shared" si="98"/>
        <v>24473</v>
      </c>
      <c r="BV900" s="50" cm="1">
        <f t="array" ref="BV900">_xlfn.STDEV.S(_xlfn._xlws.FILTER($BT$3:$BT$15483,$BU$3:$BU$15483=BU900))*SQRT(252)</f>
        <v>7.4128375133952584</v>
      </c>
      <c r="BW900" s="18">
        <f t="shared" ref="BW900:BW963" si="99">DATE(YEAR(BS900),MONTH(BS900),1)</f>
        <v>24473</v>
      </c>
      <c r="BX900" t="str" cm="1">
        <f t="array" ref="BX900">IF(BV900&lt;&gt;BV899,_xlfn.STDEV.S(_xlfn._xlws.FILTER($BT$3:$BT$15483,$BV$3:$BV$15483=BV900))*SQRT(252),"")</f>
        <v/>
      </c>
    </row>
    <row r="901" spans="7:76">
      <c r="G901" s="6">
        <v>44531</v>
      </c>
      <c r="H901" s="5">
        <v>0.71084000000000003</v>
      </c>
      <c r="AF901" s="6">
        <v>44531</v>
      </c>
      <c r="AG901" s="5">
        <v>0.71084000000000003</v>
      </c>
      <c r="AI901" s="69">
        <v>1945.11</v>
      </c>
      <c r="AJ901" s="2">
        <f>Cape!D905</f>
        <v>0.99</v>
      </c>
      <c r="AK901" s="2">
        <f>Cape!E907</f>
        <v>18.100000000000001</v>
      </c>
      <c r="AL901" s="71">
        <f t="shared" si="95"/>
        <v>5.4880276243093919E-2</v>
      </c>
      <c r="AM901" s="90">
        <v>17.04</v>
      </c>
      <c r="AN901">
        <f t="shared" si="96"/>
        <v>5.4880276243093919E-2</v>
      </c>
      <c r="AO901">
        <f t="shared" si="97"/>
        <v>0.87148651543192091</v>
      </c>
      <c r="BM901" s="6">
        <v>39753</v>
      </c>
      <c r="BN901" s="2">
        <v>0.19</v>
      </c>
      <c r="BS901" s="18">
        <v>24496</v>
      </c>
      <c r="BT901">
        <v>0.2</v>
      </c>
      <c r="BU901" s="131">
        <f t="shared" si="98"/>
        <v>24473</v>
      </c>
      <c r="BV901" s="50" cm="1">
        <f t="array" ref="BV901">_xlfn.STDEV.S(_xlfn._xlws.FILTER($BT$3:$BT$15483,$BU$3:$BU$15483=BU901))*SQRT(252)</f>
        <v>7.4128375133952584</v>
      </c>
      <c r="BW901" s="18">
        <f t="shared" si="99"/>
        <v>24473</v>
      </c>
      <c r="BX901" t="str" cm="1">
        <f t="array" ref="BX901">IF(BV901&lt;&gt;BV900,_xlfn.STDEV.S(_xlfn._xlws.FILTER($BT$3:$BT$15483,$BV$3:$BV$15483=BV901))*SQRT(252),"")</f>
        <v/>
      </c>
    </row>
    <row r="902" spans="7:76">
      <c r="G902" s="6">
        <v>44562</v>
      </c>
      <c r="H902" s="5">
        <v>0.61821999999999999</v>
      </c>
      <c r="AF902" s="6">
        <v>44562</v>
      </c>
      <c r="AG902" s="5">
        <v>0.61821999999999999</v>
      </c>
      <c r="AI902" s="69">
        <v>1945.12</v>
      </c>
      <c r="AJ902" s="2">
        <f>Cape!D906</f>
        <v>0.98</v>
      </c>
      <c r="AK902" s="2">
        <f>Cape!E908</f>
        <v>18.2</v>
      </c>
      <c r="AL902" s="71">
        <f t="shared" ref="AL902:AL965" si="100">AJ901/AK902</f>
        <v>5.4395604395604397E-2</v>
      </c>
      <c r="AM902" s="90">
        <v>17.329999999999998</v>
      </c>
      <c r="AN902">
        <f t="shared" ref="AN902:AN965" si="101">AJ901/AK902</f>
        <v>5.4395604395604397E-2</v>
      </c>
      <c r="AO902">
        <f t="shared" si="97"/>
        <v>0.86395008703773168</v>
      </c>
      <c r="BM902" s="6">
        <v>39783</v>
      </c>
      <c r="BN902" s="2">
        <v>0.03</v>
      </c>
      <c r="BS902" s="18">
        <v>24497</v>
      </c>
      <c r="BT902">
        <v>-0.69</v>
      </c>
      <c r="BU902" s="131">
        <f t="shared" si="98"/>
        <v>24473</v>
      </c>
      <c r="BV902" s="50" cm="1">
        <f t="array" ref="BV902">_xlfn.STDEV.S(_xlfn._xlws.FILTER($BT$3:$BT$15483,$BU$3:$BU$15483=BU902))*SQRT(252)</f>
        <v>7.4128375133952584</v>
      </c>
      <c r="BW902" s="18">
        <f t="shared" si="99"/>
        <v>24473</v>
      </c>
      <c r="BX902" t="str" cm="1">
        <f t="array" ref="BX902">IF(BV902&lt;&gt;BV901,_xlfn.STDEV.S(_xlfn._xlws.FILTER($BT$3:$BT$15483,$BV$3:$BV$15483=BV902))*SQRT(252),"")</f>
        <v/>
      </c>
    </row>
    <row r="903" spans="7:76">
      <c r="G903" s="6">
        <v>44593</v>
      </c>
      <c r="H903" s="5">
        <v>0.70184000000000002</v>
      </c>
      <c r="AF903" s="6">
        <v>44593</v>
      </c>
      <c r="AG903" s="5">
        <v>0.70184000000000002</v>
      </c>
      <c r="AI903" s="69">
        <v>1946.01</v>
      </c>
      <c r="AJ903" s="2">
        <f>Cape!D907</f>
        <v>0.97</v>
      </c>
      <c r="AK903" s="2">
        <f>Cape!E909</f>
        <v>18.2</v>
      </c>
      <c r="AL903" s="71">
        <f t="shared" si="100"/>
        <v>5.3846153846153849E-2</v>
      </c>
      <c r="AM903" s="90">
        <v>18.02</v>
      </c>
      <c r="AN903">
        <f t="shared" si="101"/>
        <v>5.3846153846153849E-2</v>
      </c>
      <c r="AO903">
        <f t="shared" si="97"/>
        <v>0.85529994171780577</v>
      </c>
      <c r="BM903" s="6">
        <v>39814</v>
      </c>
      <c r="BN903" s="2">
        <v>0.13</v>
      </c>
      <c r="BS903" s="18">
        <v>24498</v>
      </c>
      <c r="BT903">
        <v>0.03</v>
      </c>
      <c r="BU903" s="131">
        <f t="shared" si="98"/>
        <v>24473</v>
      </c>
      <c r="BV903" s="50" cm="1">
        <f t="array" ref="BV903">_xlfn.STDEV.S(_xlfn._xlws.FILTER($BT$3:$BT$15483,$BU$3:$BU$15483=BU903))*SQRT(252)</f>
        <v>7.4128375133952584</v>
      </c>
      <c r="BW903" s="18">
        <f t="shared" si="99"/>
        <v>24473</v>
      </c>
      <c r="BX903" t="str" cm="1">
        <f t="array" ref="BX903">IF(BV903&lt;&gt;BV902,_xlfn.STDEV.S(_xlfn._xlws.FILTER($BT$3:$BT$15483,$BV$3:$BV$15483=BV903))*SQRT(252),"")</f>
        <v/>
      </c>
    </row>
    <row r="904" spans="7:76">
      <c r="G904" s="6">
        <v>44621</v>
      </c>
      <c r="H904" s="5">
        <v>1.034</v>
      </c>
      <c r="AF904" s="6">
        <v>44621</v>
      </c>
      <c r="AG904" s="5">
        <v>1.034</v>
      </c>
      <c r="AI904" s="69">
        <v>1946.02</v>
      </c>
      <c r="AJ904" s="2">
        <f>Cape!D908</f>
        <v>0.96</v>
      </c>
      <c r="AK904" s="2">
        <f>Cape!E910</f>
        <v>18.100000000000001</v>
      </c>
      <c r="AL904" s="71">
        <f t="shared" si="100"/>
        <v>5.3591160220994472E-2</v>
      </c>
      <c r="AM904" s="90">
        <v>18.07</v>
      </c>
      <c r="AN904">
        <f t="shared" si="101"/>
        <v>5.3591160220994472E-2</v>
      </c>
      <c r="AO904">
        <f t="shared" si="97"/>
        <v>0.85138778750001687</v>
      </c>
      <c r="BM904" s="6">
        <v>39845</v>
      </c>
      <c r="BN904" s="2">
        <v>0.3</v>
      </c>
      <c r="BS904" s="18">
        <v>24499</v>
      </c>
      <c r="BT904">
        <v>0.48</v>
      </c>
      <c r="BU904" s="131">
        <f t="shared" si="98"/>
        <v>24473</v>
      </c>
      <c r="BV904" s="50" cm="1">
        <f t="array" ref="BV904">_xlfn.STDEV.S(_xlfn._xlws.FILTER($BT$3:$BT$15483,$BU$3:$BU$15483=BU904))*SQRT(252)</f>
        <v>7.4128375133952584</v>
      </c>
      <c r="BW904" s="18">
        <f t="shared" si="99"/>
        <v>24473</v>
      </c>
      <c r="BX904" t="str" cm="1">
        <f t="array" ref="BX904">IF(BV904&lt;&gt;BV903,_xlfn.STDEV.S(_xlfn._xlws.FILTER($BT$3:$BT$15483,$BV$3:$BV$15483=BV904))*SQRT(252),"")</f>
        <v/>
      </c>
    </row>
    <row r="905" spans="7:76">
      <c r="G905" s="6">
        <v>44652</v>
      </c>
      <c r="H905" s="5">
        <v>0.38786999999999999</v>
      </c>
      <c r="AF905" s="6">
        <v>44652</v>
      </c>
      <c r="AG905" s="5">
        <v>0.38786999999999999</v>
      </c>
      <c r="AI905" s="69">
        <v>1946.03</v>
      </c>
      <c r="AJ905" s="2">
        <f>Cape!D909</f>
        <v>0.94</v>
      </c>
      <c r="AK905" s="2">
        <f>Cape!E911</f>
        <v>18.3</v>
      </c>
      <c r="AL905" s="71">
        <f t="shared" si="100"/>
        <v>5.2459016393442616E-2</v>
      </c>
      <c r="AM905" s="90">
        <v>17.53</v>
      </c>
      <c r="AN905">
        <f t="shared" si="101"/>
        <v>5.2459016393442616E-2</v>
      </c>
      <c r="AO905">
        <f t="shared" si="97"/>
        <v>0.83356520433436287</v>
      </c>
      <c r="BM905" s="6">
        <v>39873</v>
      </c>
      <c r="BN905" s="2">
        <v>0.21</v>
      </c>
      <c r="BS905" s="18">
        <v>24502</v>
      </c>
      <c r="BT905">
        <v>0.56000000000000005</v>
      </c>
      <c r="BU905" s="131">
        <f t="shared" si="98"/>
        <v>24473</v>
      </c>
      <c r="BV905" s="50" cm="1">
        <f t="array" ref="BV905">_xlfn.STDEV.S(_xlfn._xlws.FILTER($BT$3:$BT$15483,$BU$3:$BU$15483=BU905))*SQRT(252)</f>
        <v>7.4128375133952584</v>
      </c>
      <c r="BW905" s="18">
        <f t="shared" si="99"/>
        <v>24473</v>
      </c>
      <c r="BX905" t="str" cm="1">
        <f t="array" ref="BX905">IF(BV905&lt;&gt;BV904,_xlfn.STDEV.S(_xlfn._xlws.FILTER($BT$3:$BT$15483,$BV$3:$BV$15483=BV905))*SQRT(252),"")</f>
        <v/>
      </c>
    </row>
    <row r="906" spans="7:76">
      <c r="G906" s="6">
        <v>44682</v>
      </c>
      <c r="H906" s="5">
        <v>0.9415</v>
      </c>
      <c r="AF906" s="6">
        <v>44682</v>
      </c>
      <c r="AG906" s="5">
        <v>0.9415</v>
      </c>
      <c r="AI906" s="69">
        <v>1946.04</v>
      </c>
      <c r="AJ906" s="2">
        <f>Cape!D910</f>
        <v>0.92</v>
      </c>
      <c r="AK906" s="2">
        <f>Cape!E912</f>
        <v>18.399999999999999</v>
      </c>
      <c r="AL906" s="71">
        <f t="shared" si="100"/>
        <v>5.1086956521739134E-2</v>
      </c>
      <c r="AM906" s="90">
        <v>18.66</v>
      </c>
      <c r="AN906">
        <f t="shared" si="101"/>
        <v>5.1086956521739134E-2</v>
      </c>
      <c r="AO906">
        <f t="shared" si="97"/>
        <v>0.81208765542002492</v>
      </c>
      <c r="BM906" s="6">
        <v>39904</v>
      </c>
      <c r="BN906" s="2">
        <v>0.16</v>
      </c>
      <c r="BS906" s="18">
        <v>24503</v>
      </c>
      <c r="BT906">
        <v>-0.08</v>
      </c>
      <c r="BU906" s="131">
        <f t="shared" si="98"/>
        <v>24473</v>
      </c>
      <c r="BV906" s="50" cm="1">
        <f t="array" ref="BV906">_xlfn.STDEV.S(_xlfn._xlws.FILTER($BT$3:$BT$15483,$BU$3:$BU$15483=BU906))*SQRT(252)</f>
        <v>7.4128375133952584</v>
      </c>
      <c r="BW906" s="18">
        <f t="shared" si="99"/>
        <v>24473</v>
      </c>
      <c r="BX906" t="str" cm="1">
        <f t="array" ref="BX906">IF(BV906&lt;&gt;BV905,_xlfn.STDEV.S(_xlfn._xlws.FILTER($BT$3:$BT$15483,$BV$3:$BV$15483=BV906))*SQRT(252),"")</f>
        <v/>
      </c>
    </row>
    <row r="907" spans="7:76">
      <c r="G907" s="6">
        <v>44713</v>
      </c>
      <c r="H907" s="5">
        <v>1.2952300000000001</v>
      </c>
      <c r="AF907" s="6">
        <v>44713</v>
      </c>
      <c r="AG907" s="5">
        <v>1.2952300000000001</v>
      </c>
      <c r="AI907" s="69">
        <v>1946.05</v>
      </c>
      <c r="AJ907" s="2">
        <f>Cape!D911</f>
        <v>0.9</v>
      </c>
      <c r="AK907" s="2">
        <f>Cape!E913</f>
        <v>18.5</v>
      </c>
      <c r="AL907" s="71">
        <f t="shared" si="100"/>
        <v>4.9729729729729735E-2</v>
      </c>
      <c r="AM907" s="90">
        <v>18.7</v>
      </c>
      <c r="AN907">
        <f t="shared" si="101"/>
        <v>4.9729729729729735E-2</v>
      </c>
      <c r="AO907">
        <f t="shared" si="97"/>
        <v>0.79104917767569505</v>
      </c>
      <c r="BM907" s="6">
        <v>39934</v>
      </c>
      <c r="BN907" s="2">
        <v>0.18</v>
      </c>
      <c r="BS907" s="18">
        <v>24504</v>
      </c>
      <c r="BT907">
        <v>-0.15</v>
      </c>
      <c r="BU907" s="131">
        <f t="shared" si="98"/>
        <v>24504</v>
      </c>
      <c r="BV907" s="50" cm="1">
        <f t="array" ref="BV907">_xlfn.STDEV.S(_xlfn._xlws.FILTER($BT$3:$BT$15483,$BU$3:$BU$15483=BU907))*SQRT(252)</f>
        <v>7.50555443444527</v>
      </c>
      <c r="BW907" s="18">
        <f t="shared" si="99"/>
        <v>24504</v>
      </c>
      <c r="BX907" cm="1">
        <f t="array" ref="BX907">IF(BV907&lt;&gt;BV906,_xlfn.STDEV.S(_xlfn._xlws.FILTER($BT$3:$BT$15483,$BV$3:$BV$15483=BV907))*SQRT(252),"")</f>
        <v>7.50555443444527</v>
      </c>
    </row>
    <row r="908" spans="7:76">
      <c r="G908" s="6">
        <v>44743</v>
      </c>
      <c r="H908" s="5">
        <v>-4.4729999999999999E-2</v>
      </c>
      <c r="AF908" s="6">
        <v>44743</v>
      </c>
      <c r="AG908" s="5">
        <v>-4.4729999999999999E-2</v>
      </c>
      <c r="AI908" s="69">
        <v>1946.06</v>
      </c>
      <c r="AJ908" s="2">
        <f>Cape!D912</f>
        <v>0.88</v>
      </c>
      <c r="AK908" s="2">
        <f>Cape!E914</f>
        <v>18.7</v>
      </c>
      <c r="AL908" s="71">
        <f t="shared" si="100"/>
        <v>4.812834224598931E-2</v>
      </c>
      <c r="AM908" s="90">
        <v>18.579999999999998</v>
      </c>
      <c r="AN908">
        <f t="shared" si="101"/>
        <v>4.812834224598931E-2</v>
      </c>
      <c r="AO908">
        <f t="shared" si="97"/>
        <v>0.76630780246125907</v>
      </c>
      <c r="BM908" s="6">
        <v>39965</v>
      </c>
      <c r="BN908" s="2">
        <v>0.18</v>
      </c>
      <c r="BS908" s="18">
        <v>24505</v>
      </c>
      <c r="BT908">
        <v>0.34</v>
      </c>
      <c r="BU908" s="131">
        <f t="shared" si="98"/>
        <v>24504</v>
      </c>
      <c r="BV908" s="50" cm="1">
        <f t="array" ref="BV908">_xlfn.STDEV.S(_xlfn._xlws.FILTER($BT$3:$BT$15483,$BU$3:$BU$15483=BU908))*SQRT(252)</f>
        <v>7.50555443444527</v>
      </c>
      <c r="BW908" s="18">
        <f t="shared" si="99"/>
        <v>24504</v>
      </c>
      <c r="BX908" t="str" cm="1">
        <f t="array" ref="BX908">IF(BV908&lt;&gt;BV907,_xlfn.STDEV.S(_xlfn._xlws.FILTER($BT$3:$BT$15483,$BV$3:$BV$15483=BV908))*SQRT(252),"")</f>
        <v/>
      </c>
    </row>
    <row r="909" spans="7:76">
      <c r="G909" s="6">
        <v>44774</v>
      </c>
      <c r="H909" s="5">
        <v>7.5270000000000004E-2</v>
      </c>
      <c r="AF909" s="6">
        <v>44774</v>
      </c>
      <c r="AG909" s="5">
        <v>7.5270000000000004E-2</v>
      </c>
      <c r="AI909" s="69">
        <v>1946.07</v>
      </c>
      <c r="AJ909" s="2">
        <f>Cape!D913</f>
        <v>0.86</v>
      </c>
      <c r="AK909" s="2">
        <f>Cape!E915</f>
        <v>19.8</v>
      </c>
      <c r="AL909" s="71">
        <f t="shared" si="100"/>
        <v>4.4444444444444446E-2</v>
      </c>
      <c r="AM909" s="90">
        <v>18.05</v>
      </c>
      <c r="AN909">
        <f t="shared" si="101"/>
        <v>4.4444444444444446E-2</v>
      </c>
      <c r="AO909">
        <f t="shared" si="97"/>
        <v>0.70850931535214445</v>
      </c>
      <c r="BM909" s="6">
        <v>39995</v>
      </c>
      <c r="BN909" s="2">
        <v>0.18</v>
      </c>
      <c r="BS909" s="18">
        <v>24506</v>
      </c>
      <c r="BT909">
        <v>0.71</v>
      </c>
      <c r="BU909" s="131">
        <f t="shared" si="98"/>
        <v>24504</v>
      </c>
      <c r="BV909" s="50" cm="1">
        <f t="array" ref="BV909">_xlfn.STDEV.S(_xlfn._xlws.FILTER($BT$3:$BT$15483,$BU$3:$BU$15483=BU909))*SQRT(252)</f>
        <v>7.50555443444527</v>
      </c>
      <c r="BW909" s="18">
        <f t="shared" si="99"/>
        <v>24504</v>
      </c>
      <c r="BX909" t="str" cm="1">
        <f t="array" ref="BX909">IF(BV909&lt;&gt;BV908,_xlfn.STDEV.S(_xlfn._xlws.FILTER($BT$3:$BT$15483,$BV$3:$BV$15483=BV909))*SQRT(252),"")</f>
        <v/>
      </c>
    </row>
    <row r="910" spans="7:76">
      <c r="G910" s="6">
        <v>44805</v>
      </c>
      <c r="H910" s="5">
        <v>0.42654999999999998</v>
      </c>
      <c r="AF910" s="6">
        <v>44805</v>
      </c>
      <c r="AG910" s="5">
        <v>0.42654999999999998</v>
      </c>
      <c r="AI910" s="69">
        <v>1946.08</v>
      </c>
      <c r="AJ910" s="2">
        <f>Cape!D914</f>
        <v>0.84</v>
      </c>
      <c r="AK910" s="2">
        <f>Cape!E916</f>
        <v>20.2</v>
      </c>
      <c r="AL910" s="71">
        <f t="shared" si="100"/>
        <v>4.2574257425742577E-2</v>
      </c>
      <c r="AM910" s="90">
        <v>17.7</v>
      </c>
      <c r="AN910">
        <f t="shared" si="101"/>
        <v>4.2574257425742577E-2</v>
      </c>
      <c r="AO910">
        <f t="shared" si="97"/>
        <v>0.68001004929250264</v>
      </c>
      <c r="BM910" s="6">
        <v>40026</v>
      </c>
      <c r="BN910" s="2">
        <v>0.17</v>
      </c>
      <c r="BS910" s="18">
        <v>24509</v>
      </c>
      <c r="BT910">
        <v>-0.15</v>
      </c>
      <c r="BU910" s="131">
        <f t="shared" si="98"/>
        <v>24504</v>
      </c>
      <c r="BV910" s="50" cm="1">
        <f t="array" ref="BV910">_xlfn.STDEV.S(_xlfn._xlws.FILTER($BT$3:$BT$15483,$BU$3:$BU$15483=BU910))*SQRT(252)</f>
        <v>7.50555443444527</v>
      </c>
      <c r="BW910" s="18">
        <f t="shared" si="99"/>
        <v>24504</v>
      </c>
      <c r="BX910" t="str" cm="1">
        <f t="array" ref="BX910">IF(BV910&lt;&gt;BV909,_xlfn.STDEV.S(_xlfn._xlws.FILTER($BT$3:$BT$15483,$BV$3:$BV$15483=BV910))*SQRT(252),"")</f>
        <v/>
      </c>
    </row>
    <row r="911" spans="7:76">
      <c r="G911" s="6">
        <v>44835</v>
      </c>
      <c r="H911" s="5">
        <v>0.52559999999999996</v>
      </c>
      <c r="AF911" s="6">
        <v>44835</v>
      </c>
      <c r="AG911" s="5">
        <v>0.52559999999999996</v>
      </c>
      <c r="AI911" s="69">
        <v>1946.09</v>
      </c>
      <c r="AJ911" s="2">
        <f>Cape!D915</f>
        <v>0.85666699999999996</v>
      </c>
      <c r="AK911" s="2">
        <f>Cape!E917</f>
        <v>20.399999999999999</v>
      </c>
      <c r="AL911" s="71">
        <f t="shared" si="100"/>
        <v>4.1176470588235294E-2</v>
      </c>
      <c r="AM911" s="90">
        <v>15.09</v>
      </c>
      <c r="AN911">
        <f t="shared" si="101"/>
        <v>4.1176470588235294E-2</v>
      </c>
      <c r="AO911">
        <f t="shared" si="97"/>
        <v>0.65927595151126939</v>
      </c>
      <c r="BM911" s="6">
        <v>40057</v>
      </c>
      <c r="BN911" s="2">
        <v>0.12</v>
      </c>
      <c r="BS911" s="18">
        <v>24510</v>
      </c>
      <c r="BT911">
        <v>-0.18</v>
      </c>
      <c r="BU911" s="131">
        <f t="shared" si="98"/>
        <v>24504</v>
      </c>
      <c r="BV911" s="50" cm="1">
        <f t="array" ref="BV911">_xlfn.STDEV.S(_xlfn._xlws.FILTER($BT$3:$BT$15483,$BU$3:$BU$15483=BU911))*SQRT(252)</f>
        <v>7.50555443444527</v>
      </c>
      <c r="BW911" s="18">
        <f t="shared" si="99"/>
        <v>24504</v>
      </c>
      <c r="BX911" t="str" cm="1">
        <f t="array" ref="BX911">IF(BV911&lt;&gt;BV910,_xlfn.STDEV.S(_xlfn._xlws.FILTER($BT$3:$BT$15483,$BV$3:$BV$15483=BV911))*SQRT(252),"")</f>
        <v/>
      </c>
    </row>
    <row r="912" spans="7:76">
      <c r="G912" s="6">
        <v>44866</v>
      </c>
      <c r="H912" s="5">
        <v>0.24465000000000001</v>
      </c>
      <c r="AF912" s="6">
        <v>44866</v>
      </c>
      <c r="AG912" s="5">
        <v>0.24465000000000001</v>
      </c>
      <c r="AI912" s="69">
        <v>1946.1</v>
      </c>
      <c r="AJ912" s="2">
        <f>Cape!D916</f>
        <v>0.87333300000000003</v>
      </c>
      <c r="AK912" s="2">
        <f>Cape!E918</f>
        <v>20.8</v>
      </c>
      <c r="AL912" s="71">
        <f t="shared" si="100"/>
        <v>4.1185913461538458E-2</v>
      </c>
      <c r="AM912" s="90">
        <v>14.75</v>
      </c>
      <c r="AN912">
        <f t="shared" si="101"/>
        <v>4.1185913461538458E-2</v>
      </c>
      <c r="AO912">
        <f t="shared" si="97"/>
        <v>0.66134022750543664</v>
      </c>
      <c r="BM912" s="6">
        <v>40087</v>
      </c>
      <c r="BN912" s="2">
        <v>7.0000000000000007E-2</v>
      </c>
      <c r="BS912" s="18">
        <v>24511</v>
      </c>
      <c r="BT912">
        <v>0.88</v>
      </c>
      <c r="BU912" s="131">
        <f t="shared" si="98"/>
        <v>24504</v>
      </c>
      <c r="BV912" s="50" cm="1">
        <f t="array" ref="BV912">_xlfn.STDEV.S(_xlfn._xlws.FILTER($BT$3:$BT$15483,$BU$3:$BU$15483=BU912))*SQRT(252)</f>
        <v>7.50555443444527</v>
      </c>
      <c r="BW912" s="18">
        <f t="shared" si="99"/>
        <v>24504</v>
      </c>
      <c r="BX912" t="str" cm="1">
        <f t="array" ref="BX912">IF(BV912&lt;&gt;BV911,_xlfn.STDEV.S(_xlfn._xlws.FILTER($BT$3:$BT$15483,$BV$3:$BV$15483=BV912))*SQRT(252),"")</f>
        <v/>
      </c>
    </row>
    <row r="913" spans="7:76">
      <c r="G913" s="6">
        <v>44896</v>
      </c>
      <c r="H913" s="5">
        <v>3.3480000000000003E-2</v>
      </c>
      <c r="AF913" s="6">
        <v>44896</v>
      </c>
      <c r="AG913" s="5">
        <v>3.3480000000000003E-2</v>
      </c>
      <c r="AI913" s="69">
        <v>1946.11</v>
      </c>
      <c r="AJ913" s="2">
        <f>Cape!D917</f>
        <v>0.89</v>
      </c>
      <c r="AK913" s="2">
        <f>Cape!E919</f>
        <v>21.3</v>
      </c>
      <c r="AL913" s="71">
        <f t="shared" si="100"/>
        <v>4.1001549295774646E-2</v>
      </c>
      <c r="AM913" s="90">
        <v>14.69</v>
      </c>
      <c r="AN913">
        <f t="shared" si="101"/>
        <v>4.1001549295774646E-2</v>
      </c>
      <c r="AO913">
        <f t="shared" si="97"/>
        <v>0.66042119320654946</v>
      </c>
      <c r="BM913" s="6">
        <v>40118</v>
      </c>
      <c r="BN913" s="2">
        <v>0.05</v>
      </c>
      <c r="BS913" s="18">
        <v>24512</v>
      </c>
      <c r="BT913">
        <v>-0.39</v>
      </c>
      <c r="BU913" s="131">
        <f t="shared" si="98"/>
        <v>24504</v>
      </c>
      <c r="BV913" s="50" cm="1">
        <f t="array" ref="BV913">_xlfn.STDEV.S(_xlfn._xlws.FILTER($BT$3:$BT$15483,$BU$3:$BU$15483=BU913))*SQRT(252)</f>
        <v>7.50555443444527</v>
      </c>
      <c r="BW913" s="18">
        <f t="shared" si="99"/>
        <v>24504</v>
      </c>
      <c r="BX913" t="str" cm="1">
        <f t="array" ref="BX913">IF(BV913&lt;&gt;BV912,_xlfn.STDEV.S(_xlfn._xlws.FILTER($BT$3:$BT$15483,$BV$3:$BV$15483=BV913))*SQRT(252),"")</f>
        <v/>
      </c>
    </row>
    <row r="914" spans="7:76">
      <c r="G914" s="6">
        <v>44927</v>
      </c>
      <c r="H914" s="5">
        <v>0.55152000000000001</v>
      </c>
      <c r="AF914" s="6">
        <v>44927</v>
      </c>
      <c r="AG914" s="5">
        <v>0.55152000000000001</v>
      </c>
      <c r="AI914" s="69">
        <v>1946.12</v>
      </c>
      <c r="AJ914" s="2">
        <f>Cape!D918</f>
        <v>0.94666700000000004</v>
      </c>
      <c r="AK914" s="2">
        <f>Cape!E920</f>
        <v>21.5</v>
      </c>
      <c r="AL914" s="71">
        <f t="shared" si="100"/>
        <v>4.13953488372093E-2</v>
      </c>
      <c r="AM914" s="90">
        <v>15.13</v>
      </c>
      <c r="AN914">
        <f t="shared" si="101"/>
        <v>4.13953488372093E-2</v>
      </c>
      <c r="AO914">
        <f t="shared" si="97"/>
        <v>0.66898330467078582</v>
      </c>
      <c r="BM914" s="6">
        <v>40148</v>
      </c>
      <c r="BN914" s="2">
        <v>0.05</v>
      </c>
      <c r="BS914" s="18">
        <v>24513</v>
      </c>
      <c r="BT914">
        <v>0.26</v>
      </c>
      <c r="BU914" s="131">
        <f t="shared" si="98"/>
        <v>24504</v>
      </c>
      <c r="BV914" s="50" cm="1">
        <f t="array" ref="BV914">_xlfn.STDEV.S(_xlfn._xlws.FILTER($BT$3:$BT$15483,$BU$3:$BU$15483=BU914))*SQRT(252)</f>
        <v>7.50555443444527</v>
      </c>
      <c r="BW914" s="18">
        <f t="shared" si="99"/>
        <v>24504</v>
      </c>
      <c r="BX914" t="str" cm="1">
        <f t="array" ref="BX914">IF(BV914&lt;&gt;BV913,_xlfn.STDEV.S(_xlfn._xlws.FILTER($BT$3:$BT$15483,$BV$3:$BV$15483=BV914))*SQRT(252),"")</f>
        <v/>
      </c>
    </row>
    <row r="915" spans="7:76">
      <c r="G915" s="6">
        <v>44958</v>
      </c>
      <c r="H915" s="5">
        <v>0.33948</v>
      </c>
      <c r="AF915" s="6">
        <v>44958</v>
      </c>
      <c r="AG915" s="5">
        <v>0.33948</v>
      </c>
      <c r="AI915" s="69">
        <v>1947.01</v>
      </c>
      <c r="AJ915" s="2">
        <f>Cape!D919</f>
        <v>1.0033300000000001</v>
      </c>
      <c r="AK915" s="2">
        <f>Cape!E921</f>
        <v>21.5</v>
      </c>
      <c r="AL915" s="71">
        <f t="shared" si="100"/>
        <v>4.4031023255813956E-2</v>
      </c>
      <c r="AM915" s="90">
        <v>15.21</v>
      </c>
      <c r="AN915">
        <f t="shared" si="101"/>
        <v>4.4031023255813956E-2</v>
      </c>
      <c r="AO915">
        <f t="shared" si="97"/>
        <v>0.71405398702360867</v>
      </c>
      <c r="BM915" s="6">
        <v>40179</v>
      </c>
      <c r="BN915" s="2">
        <v>0.06</v>
      </c>
      <c r="BS915" s="18">
        <v>24516</v>
      </c>
      <c r="BT915">
        <v>0.14000000000000001</v>
      </c>
      <c r="BU915" s="131">
        <f t="shared" si="98"/>
        <v>24504</v>
      </c>
      <c r="BV915" s="50" cm="1">
        <f t="array" ref="BV915">_xlfn.STDEV.S(_xlfn._xlws.FILTER($BT$3:$BT$15483,$BU$3:$BU$15483=BU915))*SQRT(252)</f>
        <v>7.50555443444527</v>
      </c>
      <c r="BW915" s="18">
        <f t="shared" si="99"/>
        <v>24504</v>
      </c>
      <c r="BX915" t="str" cm="1">
        <f t="array" ref="BX915">IF(BV915&lt;&gt;BV914,_xlfn.STDEV.S(_xlfn._xlws.FILTER($BT$3:$BT$15483,$BV$3:$BV$15483=BV915))*SQRT(252),"")</f>
        <v/>
      </c>
    </row>
    <row r="916" spans="7:76">
      <c r="G916" s="6">
        <v>44986</v>
      </c>
      <c r="H916" s="5">
        <v>5.5390000000000002E-2</v>
      </c>
      <c r="AF916" s="6">
        <v>44986</v>
      </c>
      <c r="AG916" s="5">
        <v>5.5390000000000002E-2</v>
      </c>
      <c r="AI916" s="69">
        <v>1947.02</v>
      </c>
      <c r="AJ916" s="2">
        <f>Cape!D920</f>
        <v>1.06</v>
      </c>
      <c r="AK916" s="2">
        <f>Cape!E922</f>
        <v>21.5</v>
      </c>
      <c r="AL916" s="71">
        <f t="shared" si="100"/>
        <v>4.6666511627906977E-2</v>
      </c>
      <c r="AM916" s="90">
        <v>15.8</v>
      </c>
      <c r="AN916">
        <f t="shared" si="101"/>
        <v>4.6666511627906977E-2</v>
      </c>
      <c r="AO916">
        <f t="shared" si="97"/>
        <v>0.75931070264421185</v>
      </c>
      <c r="BM916" s="6">
        <v>40210</v>
      </c>
      <c r="BN916" s="2">
        <v>0.11</v>
      </c>
      <c r="BS916" s="18">
        <v>24517</v>
      </c>
      <c r="BT916">
        <v>0.73</v>
      </c>
      <c r="BU916" s="131">
        <f t="shared" si="98"/>
        <v>24504</v>
      </c>
      <c r="BV916" s="50" cm="1">
        <f t="array" ref="BV916">_xlfn.STDEV.S(_xlfn._xlws.FILTER($BT$3:$BT$15483,$BU$3:$BU$15483=BU916))*SQRT(252)</f>
        <v>7.50555443444527</v>
      </c>
      <c r="BW916" s="18">
        <f t="shared" si="99"/>
        <v>24504</v>
      </c>
      <c r="BX916" t="str" cm="1">
        <f t="array" ref="BX916">IF(BV916&lt;&gt;BV915,_xlfn.STDEV.S(_xlfn._xlws.FILTER($BT$3:$BT$15483,$BV$3:$BV$15483=BV916))*SQRT(252),"")</f>
        <v/>
      </c>
    </row>
    <row r="917" spans="7:76">
      <c r="G917" s="6">
        <v>45017</v>
      </c>
      <c r="H917" s="5">
        <v>0.40278999999999998</v>
      </c>
      <c r="AF917" s="6">
        <v>45017</v>
      </c>
      <c r="AG917" s="5">
        <v>0.40278999999999998</v>
      </c>
      <c r="AI917" s="69">
        <v>1947.03</v>
      </c>
      <c r="AJ917" s="2">
        <f>Cape!D921</f>
        <v>1.1299999999999999</v>
      </c>
      <c r="AK917" s="2">
        <f>Cape!E923</f>
        <v>21.9</v>
      </c>
      <c r="AL917" s="71">
        <f t="shared" si="100"/>
        <v>4.8401826484018272E-2</v>
      </c>
      <c r="AM917" s="90">
        <v>15.16</v>
      </c>
      <c r="AN917">
        <f t="shared" si="101"/>
        <v>4.8401826484018272E-2</v>
      </c>
      <c r="AO917">
        <f t="shared" si="97"/>
        <v>0.79009384357735324</v>
      </c>
      <c r="BM917" s="6">
        <v>40238</v>
      </c>
      <c r="BN917" s="2">
        <v>0.15</v>
      </c>
      <c r="BS917" s="18">
        <v>24518</v>
      </c>
      <c r="BT917">
        <v>0.05</v>
      </c>
      <c r="BU917" s="131">
        <f t="shared" si="98"/>
        <v>24504</v>
      </c>
      <c r="BV917" s="50" cm="1">
        <f t="array" ref="BV917">_xlfn.STDEV.S(_xlfn._xlws.FILTER($BT$3:$BT$15483,$BU$3:$BU$15483=BU917))*SQRT(252)</f>
        <v>7.50555443444527</v>
      </c>
      <c r="BW917" s="18">
        <f t="shared" si="99"/>
        <v>24504</v>
      </c>
      <c r="BX917" t="str" cm="1">
        <f t="array" ref="BX917">IF(BV917&lt;&gt;BV916,_xlfn.STDEV.S(_xlfn._xlws.FILTER($BT$3:$BT$15483,$BV$3:$BV$15483=BV917))*SQRT(252),"")</f>
        <v/>
      </c>
    </row>
    <row r="918" spans="7:76">
      <c r="G918" s="6">
        <v>45047</v>
      </c>
      <c r="H918" s="5">
        <v>0.15123</v>
      </c>
      <c r="AF918" s="6">
        <v>45047</v>
      </c>
      <c r="AG918" s="5">
        <v>0.15123</v>
      </c>
      <c r="AI918" s="69">
        <v>1947.04</v>
      </c>
      <c r="AJ918" s="2">
        <f>Cape!D922</f>
        <v>1.2</v>
      </c>
      <c r="AK918" s="2">
        <f>Cape!E924</f>
        <v>21.9</v>
      </c>
      <c r="AL918" s="71">
        <f t="shared" si="100"/>
        <v>5.1598173515981734E-2</v>
      </c>
      <c r="AM918" s="90">
        <v>14.6</v>
      </c>
      <c r="AN918">
        <f t="shared" si="101"/>
        <v>5.1598173515981734E-2</v>
      </c>
      <c r="AO918">
        <f t="shared" si="97"/>
        <v>0.84496281262472028</v>
      </c>
      <c r="BM918" s="6">
        <v>40269</v>
      </c>
      <c r="BN918" s="2">
        <v>0.16</v>
      </c>
      <c r="BS918" s="18">
        <v>24519</v>
      </c>
      <c r="BT918">
        <v>-0.43</v>
      </c>
      <c r="BU918" s="131">
        <f t="shared" si="98"/>
        <v>24504</v>
      </c>
      <c r="BV918" s="50" cm="1">
        <f t="array" ref="BV918">_xlfn.STDEV.S(_xlfn._xlws.FILTER($BT$3:$BT$15483,$BU$3:$BU$15483=BU918))*SQRT(252)</f>
        <v>7.50555443444527</v>
      </c>
      <c r="BW918" s="18">
        <f t="shared" si="99"/>
        <v>24504</v>
      </c>
      <c r="BX918" t="str" cm="1">
        <f t="array" ref="BX918">IF(BV918&lt;&gt;BV917,_xlfn.STDEV.S(_xlfn._xlws.FILTER($BT$3:$BT$15483,$BV$3:$BV$15483=BV918))*SQRT(252),"")</f>
        <v/>
      </c>
    </row>
    <row r="919" spans="7:76">
      <c r="G919" s="6">
        <v>45078</v>
      </c>
      <c r="H919" s="5">
        <v>0.25814999999999999</v>
      </c>
      <c r="AF919" s="6">
        <v>45078</v>
      </c>
      <c r="AG919" s="5">
        <v>0.25814999999999999</v>
      </c>
      <c r="AI919" s="69">
        <v>1947.05</v>
      </c>
      <c r="AJ919" s="2">
        <f>Cape!D923</f>
        <v>1.27</v>
      </c>
      <c r="AK919" s="2">
        <f>Cape!E925</f>
        <v>21.9</v>
      </c>
      <c r="AL919" s="71">
        <f t="shared" si="100"/>
        <v>5.4794520547945209E-2</v>
      </c>
      <c r="AM919" s="90">
        <v>14.34</v>
      </c>
      <c r="AN919">
        <f t="shared" si="101"/>
        <v>5.4794520547945209E-2</v>
      </c>
      <c r="AO919">
        <f t="shared" si="97"/>
        <v>0.89998653753521674</v>
      </c>
      <c r="BM919" s="6">
        <v>40299</v>
      </c>
      <c r="BN919" s="2">
        <v>0.16</v>
      </c>
      <c r="BS919" s="18">
        <v>24520</v>
      </c>
      <c r="BT919">
        <v>0.02</v>
      </c>
      <c r="BU919" s="131">
        <f t="shared" si="98"/>
        <v>24504</v>
      </c>
      <c r="BV919" s="50" cm="1">
        <f t="array" ref="BV919">_xlfn.STDEV.S(_xlfn._xlws.FILTER($BT$3:$BT$15483,$BU$3:$BU$15483=BU919))*SQRT(252)</f>
        <v>7.50555443444527</v>
      </c>
      <c r="BW919" s="18">
        <f t="shared" si="99"/>
        <v>24504</v>
      </c>
      <c r="BX919" t="str" cm="1">
        <f t="array" ref="BX919">IF(BV919&lt;&gt;BV918,_xlfn.STDEV.S(_xlfn._xlws.FILTER($BT$3:$BT$15483,$BV$3:$BV$15483=BV919))*SQRT(252),"")</f>
        <v/>
      </c>
    </row>
    <row r="920" spans="7:76">
      <c r="G920" s="6">
        <v>45108</v>
      </c>
      <c r="H920" s="5">
        <v>0.16968</v>
      </c>
      <c r="AF920" s="6">
        <v>45108</v>
      </c>
      <c r="AG920" s="5">
        <v>0.16968</v>
      </c>
      <c r="AI920" s="69">
        <v>1947.06</v>
      </c>
      <c r="AJ920" s="2">
        <f>Cape!D924</f>
        <v>1.32667</v>
      </c>
      <c r="AK920" s="2">
        <f>Cape!E926</f>
        <v>22</v>
      </c>
      <c r="AL920" s="71">
        <f t="shared" si="100"/>
        <v>5.7727272727272731E-2</v>
      </c>
      <c r="AM920" s="90">
        <v>14.84</v>
      </c>
      <c r="AN920">
        <f t="shared" si="101"/>
        <v>5.7727272727272731E-2</v>
      </c>
      <c r="AO920">
        <f t="shared" si="97"/>
        <v>0.95078574903693391</v>
      </c>
      <c r="BM920" s="6">
        <v>40330</v>
      </c>
      <c r="BN920" s="2">
        <v>0.12</v>
      </c>
      <c r="BS920" s="18">
        <v>24523</v>
      </c>
      <c r="BT920">
        <v>-0.5</v>
      </c>
      <c r="BU920" s="131">
        <f t="shared" si="98"/>
        <v>24504</v>
      </c>
      <c r="BV920" s="50" cm="1">
        <f t="array" ref="BV920">_xlfn.STDEV.S(_xlfn._xlws.FILTER($BT$3:$BT$15483,$BU$3:$BU$15483=BU920))*SQRT(252)</f>
        <v>7.50555443444527</v>
      </c>
      <c r="BW920" s="18">
        <f t="shared" si="99"/>
        <v>24504</v>
      </c>
      <c r="BX920" t="str" cm="1">
        <f t="array" ref="BX920">IF(BV920&lt;&gt;BV919,_xlfn.STDEV.S(_xlfn._xlws.FILTER($BT$3:$BT$15483,$BV$3:$BV$15483=BV920))*SQRT(252),"")</f>
        <v/>
      </c>
    </row>
    <row r="921" spans="7:76">
      <c r="G921" s="6">
        <v>45139</v>
      </c>
      <c r="H921" s="5">
        <v>0.49997999999999998</v>
      </c>
      <c r="AF921" s="6">
        <v>45139</v>
      </c>
      <c r="AG921" s="5">
        <v>0.49997999999999998</v>
      </c>
      <c r="AI921" s="69">
        <v>1947.07</v>
      </c>
      <c r="AJ921" s="2">
        <f>Cape!D925</f>
        <v>1.3833299999999999</v>
      </c>
      <c r="AK921" s="2">
        <f>Cape!E927</f>
        <v>22.2</v>
      </c>
      <c r="AL921" s="71">
        <f t="shared" si="100"/>
        <v>5.9759909909909911E-2</v>
      </c>
      <c r="AM921" s="90">
        <v>15.77</v>
      </c>
      <c r="AN921">
        <f t="shared" si="101"/>
        <v>5.9759909909909911E-2</v>
      </c>
      <c r="AO921">
        <f t="shared" si="97"/>
        <v>0.9868857301327596</v>
      </c>
      <c r="BM921" s="6">
        <v>40360</v>
      </c>
      <c r="BN921" s="2">
        <v>0.16</v>
      </c>
      <c r="BS921" s="18">
        <v>24524</v>
      </c>
      <c r="BT921">
        <v>0</v>
      </c>
      <c r="BU921" s="131">
        <f t="shared" si="98"/>
        <v>24504</v>
      </c>
      <c r="BV921" s="50" cm="1">
        <f t="array" ref="BV921">_xlfn.STDEV.S(_xlfn._xlws.FILTER($BT$3:$BT$15483,$BU$3:$BU$15483=BU921))*SQRT(252)</f>
        <v>7.50555443444527</v>
      </c>
      <c r="BW921" s="18">
        <f t="shared" si="99"/>
        <v>24504</v>
      </c>
      <c r="BX921" t="str" cm="1">
        <f t="array" ref="BX921">IF(BV921&lt;&gt;BV920,_xlfn.STDEV.S(_xlfn._xlws.FILTER($BT$3:$BT$15483,$BV$3:$BV$15483=BV921))*SQRT(252),"")</f>
        <v/>
      </c>
    </row>
    <row r="922" spans="7:76">
      <c r="G922" s="6">
        <v>45170</v>
      </c>
      <c r="H922" s="5">
        <v>0.40373999999999999</v>
      </c>
      <c r="AF922" s="6">
        <v>45170</v>
      </c>
      <c r="AG922" s="5">
        <v>0.40373999999999999</v>
      </c>
      <c r="AI922" s="69">
        <v>1947.08</v>
      </c>
      <c r="AJ922" s="2">
        <f>Cape!D926</f>
        <v>1.44</v>
      </c>
      <c r="AK922" s="2">
        <f>Cape!E928</f>
        <v>22.5</v>
      </c>
      <c r="AL922" s="71">
        <f t="shared" si="100"/>
        <v>6.1481333333333332E-2</v>
      </c>
      <c r="AM922" s="90">
        <v>15.46</v>
      </c>
      <c r="AN922">
        <f t="shared" si="101"/>
        <v>6.1481333333333332E-2</v>
      </c>
      <c r="AO922">
        <f t="shared" si="97"/>
        <v>1.0178589571191639</v>
      </c>
      <c r="BM922" s="6">
        <v>40391</v>
      </c>
      <c r="BN922" s="2">
        <v>0.16</v>
      </c>
      <c r="BS922" s="18">
        <v>24526</v>
      </c>
      <c r="BT922">
        <v>0.13</v>
      </c>
      <c r="BU922" s="131">
        <f t="shared" si="98"/>
        <v>24504</v>
      </c>
      <c r="BV922" s="50" cm="1">
        <f t="array" ref="BV922">_xlfn.STDEV.S(_xlfn._xlws.FILTER($BT$3:$BT$15483,$BU$3:$BU$15483=BU922))*SQRT(252)</f>
        <v>7.50555443444527</v>
      </c>
      <c r="BW922" s="18">
        <f t="shared" si="99"/>
        <v>24504</v>
      </c>
      <c r="BX922" t="str" cm="1">
        <f t="array" ref="BX922">IF(BV922&lt;&gt;BV921,_xlfn.STDEV.S(_xlfn._xlws.FILTER($BT$3:$BT$15483,$BV$3:$BV$15483=BV922))*SQRT(252),"")</f>
        <v/>
      </c>
    </row>
    <row r="923" spans="7:76">
      <c r="G923" s="6">
        <v>45200</v>
      </c>
      <c r="H923" s="5">
        <v>9.0770000000000003E-2</v>
      </c>
      <c r="AF923" s="6">
        <v>45200</v>
      </c>
      <c r="AG923" s="5">
        <v>9.0770000000000003E-2</v>
      </c>
      <c r="AI923" s="69">
        <v>1947.09</v>
      </c>
      <c r="AJ923" s="2">
        <f>Cape!D927</f>
        <v>1.4766699999999999</v>
      </c>
      <c r="AK923" s="2">
        <f>Cape!E929</f>
        <v>23</v>
      </c>
      <c r="AL923" s="71">
        <f t="shared" si="100"/>
        <v>6.2608695652173904E-2</v>
      </c>
      <c r="AM923" s="90">
        <v>15.06</v>
      </c>
      <c r="AN923">
        <f t="shared" si="101"/>
        <v>6.2608695652173904E-2</v>
      </c>
      <c r="AO923">
        <f t="shared" si="97"/>
        <v>1.0390789617600042</v>
      </c>
      <c r="BM923" s="6">
        <v>40422</v>
      </c>
      <c r="BN923" s="2">
        <v>0.15</v>
      </c>
      <c r="BS923" s="18">
        <v>24527</v>
      </c>
      <c r="BT923">
        <v>0.08</v>
      </c>
      <c r="BU923" s="131">
        <f t="shared" si="98"/>
        <v>24504</v>
      </c>
      <c r="BV923" s="50" cm="1">
        <f t="array" ref="BV923">_xlfn.STDEV.S(_xlfn._xlws.FILTER($BT$3:$BT$15483,$BU$3:$BU$15483=BU923))*SQRT(252)</f>
        <v>7.50555443444527</v>
      </c>
      <c r="BW923" s="18">
        <f t="shared" si="99"/>
        <v>24504</v>
      </c>
      <c r="BX923" t="str" cm="1">
        <f t="array" ref="BX923">IF(BV923&lt;&gt;BV922,_xlfn.STDEV.S(_xlfn._xlws.FILTER($BT$3:$BT$15483,$BV$3:$BV$15483=BV923))*SQRT(252),"")</f>
        <v/>
      </c>
    </row>
    <row r="924" spans="7:76">
      <c r="G924" s="6">
        <v>45231</v>
      </c>
      <c r="H924" s="5">
        <v>0.14107</v>
      </c>
      <c r="AF924" s="6">
        <v>45231</v>
      </c>
      <c r="AG924" s="5">
        <v>0.14107</v>
      </c>
      <c r="AI924" s="69">
        <v>1947.1</v>
      </c>
      <c r="AJ924" s="2">
        <f>Cape!D928</f>
        <v>1.5133300000000001</v>
      </c>
      <c r="AK924" s="2">
        <f>Cape!E930</f>
        <v>23</v>
      </c>
      <c r="AL924" s="71">
        <f t="shared" si="100"/>
        <v>6.4203043478260863E-2</v>
      </c>
      <c r="AM924" s="90">
        <v>15.45</v>
      </c>
      <c r="AN924">
        <f t="shared" si="101"/>
        <v>6.4203043478260863E-2</v>
      </c>
      <c r="AO924">
        <f t="shared" si="97"/>
        <v>1.0681287764038669</v>
      </c>
      <c r="BM924" s="6">
        <v>40452</v>
      </c>
      <c r="BN924" s="2">
        <v>0.13</v>
      </c>
      <c r="BS924" s="18">
        <v>24530</v>
      </c>
      <c r="BT924">
        <v>-1.1000000000000001</v>
      </c>
      <c r="BU924" s="131">
        <f t="shared" si="98"/>
        <v>24504</v>
      </c>
      <c r="BV924" s="50" cm="1">
        <f t="array" ref="BV924">_xlfn.STDEV.S(_xlfn._xlws.FILTER($BT$3:$BT$15483,$BU$3:$BU$15483=BU924))*SQRT(252)</f>
        <v>7.50555443444527</v>
      </c>
      <c r="BW924" s="18">
        <f t="shared" si="99"/>
        <v>24504</v>
      </c>
      <c r="BX924" t="str" cm="1">
        <f t="array" ref="BX924">IF(BV924&lt;&gt;BV923,_xlfn.STDEV.S(_xlfn._xlws.FILTER($BT$3:$BT$15483,$BV$3:$BV$15483=BV924))*SQRT(252),"")</f>
        <v/>
      </c>
    </row>
    <row r="925" spans="7:76">
      <c r="G925" s="6">
        <v>45261</v>
      </c>
      <c r="H925" s="5">
        <v>0.21032999999999999</v>
      </c>
      <c r="AF925" s="6">
        <v>45261</v>
      </c>
      <c r="AG925" s="5">
        <v>0.21032999999999999</v>
      </c>
      <c r="AI925" s="69">
        <v>1947.11</v>
      </c>
      <c r="AJ925" s="2">
        <f>Cape!D929</f>
        <v>1.55</v>
      </c>
      <c r="AK925" s="2">
        <f>Cape!E931</f>
        <v>23.1</v>
      </c>
      <c r="AL925" s="71">
        <f t="shared" si="100"/>
        <v>6.5512121212121216E-2</v>
      </c>
      <c r="AM925" s="90">
        <v>15.27</v>
      </c>
      <c r="AN925">
        <f t="shared" si="101"/>
        <v>6.5512121212121216E-2</v>
      </c>
      <c r="AO925">
        <f t="shared" si="97"/>
        <v>1.0924938864308029</v>
      </c>
      <c r="BM925" s="6">
        <v>40483</v>
      </c>
      <c r="BN925" s="2">
        <v>0.14000000000000001</v>
      </c>
      <c r="BS925" s="18">
        <v>24531</v>
      </c>
      <c r="BT925">
        <v>0.38</v>
      </c>
      <c r="BU925" s="131">
        <f t="shared" si="98"/>
        <v>24504</v>
      </c>
      <c r="BV925" s="50" cm="1">
        <f t="array" ref="BV925">_xlfn.STDEV.S(_xlfn._xlws.FILTER($BT$3:$BT$15483,$BU$3:$BU$15483=BU925))*SQRT(252)</f>
        <v>7.50555443444527</v>
      </c>
      <c r="BW925" s="18">
        <f t="shared" si="99"/>
        <v>24504</v>
      </c>
      <c r="BX925" t="str" cm="1">
        <f t="array" ref="BX925">IF(BV925&lt;&gt;BV924,_xlfn.STDEV.S(_xlfn._xlws.FILTER($BT$3:$BT$15483,$BV$3:$BV$15483=BV925))*SQRT(252),"")</f>
        <v/>
      </c>
    </row>
    <row r="926" spans="7:76">
      <c r="G926" s="6">
        <v>45292</v>
      </c>
      <c r="H926" s="5">
        <v>0.34300999999999998</v>
      </c>
      <c r="AF926" s="6">
        <v>45292</v>
      </c>
      <c r="AG926" s="5">
        <v>0.34300999999999998</v>
      </c>
      <c r="AI926" s="69">
        <v>1947.12</v>
      </c>
      <c r="AJ926" s="2">
        <f>Cape!D930</f>
        <v>1.57</v>
      </c>
      <c r="AK926" s="2">
        <f>Cape!E932</f>
        <v>23.4</v>
      </c>
      <c r="AL926" s="71">
        <f t="shared" si="100"/>
        <v>6.623931623931624E-2</v>
      </c>
      <c r="AM926" s="90">
        <v>15.03</v>
      </c>
      <c r="AN926">
        <f t="shared" si="101"/>
        <v>6.623931623931624E-2</v>
      </c>
      <c r="AO926">
        <f t="shared" si="97"/>
        <v>1.1073099935456885</v>
      </c>
      <c r="BM926" s="6">
        <v>40513</v>
      </c>
      <c r="BN926" s="2">
        <v>0.14000000000000001</v>
      </c>
      <c r="BS926" s="18">
        <v>24532</v>
      </c>
      <c r="BT926">
        <v>0.98</v>
      </c>
      <c r="BU926" s="131">
        <f t="shared" si="98"/>
        <v>24532</v>
      </c>
      <c r="BV926" s="50" cm="1">
        <f t="array" ref="BV926">_xlfn.STDEV.S(_xlfn._xlws.FILTER($BT$3:$BT$15483,$BU$3:$BU$15483=BU926))*SQRT(252)</f>
        <v>6.5908862695529669</v>
      </c>
      <c r="BW926" s="18">
        <f t="shared" si="99"/>
        <v>24532</v>
      </c>
      <c r="BX926" cm="1">
        <f t="array" ref="BX926">IF(BV926&lt;&gt;BV925,_xlfn.STDEV.S(_xlfn._xlws.FILTER($BT$3:$BT$15483,$BV$3:$BV$15483=BV926))*SQRT(252),"")</f>
        <v>6.5908862695529669</v>
      </c>
    </row>
    <row r="927" spans="7:76">
      <c r="G927" s="6">
        <v>45323</v>
      </c>
      <c r="H927" s="5">
        <v>0.39639000000000002</v>
      </c>
      <c r="AF927" s="6">
        <v>45323</v>
      </c>
      <c r="AG927" s="5">
        <v>0.39639000000000002</v>
      </c>
      <c r="AI927" s="69">
        <v>1948.01</v>
      </c>
      <c r="AJ927" s="2">
        <f>Cape!D931</f>
        <v>1.59</v>
      </c>
      <c r="AK927" s="2">
        <f>Cape!E933</f>
        <v>23.7</v>
      </c>
      <c r="AL927" s="71">
        <f t="shared" si="100"/>
        <v>6.6244725738396626E-2</v>
      </c>
      <c r="AM927" s="90">
        <v>14.83</v>
      </c>
      <c r="AN927">
        <f t="shared" si="101"/>
        <v>6.6244725738396626E-2</v>
      </c>
      <c r="AO927">
        <f t="shared" si="97"/>
        <v>1.1102591109382389</v>
      </c>
      <c r="BM927" s="6">
        <v>40544</v>
      </c>
      <c r="BN927" s="2">
        <v>0.15</v>
      </c>
      <c r="BS927" s="18">
        <v>24533</v>
      </c>
      <c r="BT927">
        <v>0.52</v>
      </c>
      <c r="BU927" s="131">
        <f t="shared" si="98"/>
        <v>24532</v>
      </c>
      <c r="BV927" s="50" cm="1">
        <f t="array" ref="BV927">_xlfn.STDEV.S(_xlfn._xlws.FILTER($BT$3:$BT$15483,$BU$3:$BU$15483=BU927))*SQRT(252)</f>
        <v>6.5908862695529669</v>
      </c>
      <c r="BW927" s="18">
        <f t="shared" si="99"/>
        <v>24532</v>
      </c>
      <c r="BX927" t="str" cm="1">
        <f t="array" ref="BX927">IF(BV927&lt;&gt;BV926,_xlfn.STDEV.S(_xlfn._xlws.FILTER($BT$3:$BT$15483,$BV$3:$BV$15483=BV927))*SQRT(252),"")</f>
        <v/>
      </c>
    </row>
    <row r="928" spans="7:76">
      <c r="G928" s="6">
        <v>45352</v>
      </c>
      <c r="H928" s="5">
        <v>0.34884999999999999</v>
      </c>
      <c r="AF928" s="6">
        <v>45352</v>
      </c>
      <c r="AG928" s="5">
        <v>0.34884999999999999</v>
      </c>
      <c r="AI928" s="69">
        <v>1948.02</v>
      </c>
      <c r="AJ928" s="2">
        <f>Cape!D932</f>
        <v>1.61</v>
      </c>
      <c r="AK928" s="2">
        <f>Cape!E934</f>
        <v>23.5</v>
      </c>
      <c r="AL928" s="71">
        <f t="shared" si="100"/>
        <v>6.7659574468085112E-2</v>
      </c>
      <c r="AM928" s="90">
        <v>14.1</v>
      </c>
      <c r="AN928">
        <f t="shared" si="101"/>
        <v>6.7659574468085112E-2</v>
      </c>
      <c r="AO928">
        <f t="shared" si="97"/>
        <v>1.1367595689871408</v>
      </c>
      <c r="BM928" s="6">
        <v>40575</v>
      </c>
      <c r="BN928" s="2">
        <v>0.13</v>
      </c>
      <c r="BS928" s="18">
        <v>24534</v>
      </c>
      <c r="BT928">
        <v>0.16</v>
      </c>
      <c r="BU928" s="131">
        <f t="shared" si="98"/>
        <v>24532</v>
      </c>
      <c r="BV928" s="50" cm="1">
        <f t="array" ref="BV928">_xlfn.STDEV.S(_xlfn._xlws.FILTER($BT$3:$BT$15483,$BU$3:$BU$15483=BU928))*SQRT(252)</f>
        <v>6.5908862695529669</v>
      </c>
      <c r="BW928" s="18">
        <f t="shared" si="99"/>
        <v>24532</v>
      </c>
      <c r="BX928" t="str" cm="1">
        <f t="array" ref="BX928">IF(BV928&lt;&gt;BV927,_xlfn.STDEV.S(_xlfn._xlws.FILTER($BT$3:$BT$15483,$BV$3:$BV$15483=BV928))*SQRT(252),"")</f>
        <v/>
      </c>
    </row>
    <row r="929" spans="7:76">
      <c r="G929" s="6">
        <v>45383</v>
      </c>
      <c r="H929" s="5">
        <v>0.29125000000000001</v>
      </c>
      <c r="AF929" s="6">
        <v>45383</v>
      </c>
      <c r="AG929" s="5">
        <v>0.29125000000000001</v>
      </c>
      <c r="AI929" s="69">
        <v>1948.03</v>
      </c>
      <c r="AJ929" s="2">
        <f>Cape!D933</f>
        <v>1.64333</v>
      </c>
      <c r="AK929" s="2">
        <f>Cape!E935</f>
        <v>23.4</v>
      </c>
      <c r="AL929" s="71">
        <f t="shared" si="100"/>
        <v>6.8803418803418809E-2</v>
      </c>
      <c r="AM929" s="90">
        <v>14.3</v>
      </c>
      <c r="AN929">
        <f t="shared" si="101"/>
        <v>6.8803418803418809E-2</v>
      </c>
      <c r="AO929">
        <f t="shared" si="97"/>
        <v>1.1583469199827852</v>
      </c>
      <c r="BM929" s="6">
        <v>40603</v>
      </c>
      <c r="BN929" s="2">
        <v>0.1</v>
      </c>
      <c r="BS929" s="18">
        <v>24537</v>
      </c>
      <c r="BT929">
        <v>-0.13</v>
      </c>
      <c r="BU929" s="131">
        <f t="shared" si="98"/>
        <v>24532</v>
      </c>
      <c r="BV929" s="50" cm="1">
        <f t="array" ref="BV929">_xlfn.STDEV.S(_xlfn._xlws.FILTER($BT$3:$BT$15483,$BU$3:$BU$15483=BU929))*SQRT(252)</f>
        <v>6.5908862695529669</v>
      </c>
      <c r="BW929" s="18">
        <f t="shared" si="99"/>
        <v>24532</v>
      </c>
      <c r="BX929" t="str" cm="1">
        <f t="array" ref="BX929">IF(BV929&lt;&gt;BV928,_xlfn.STDEV.S(_xlfn._xlws.FILTER($BT$3:$BT$15483,$BV$3:$BV$15483=BV929))*SQRT(252),"")</f>
        <v/>
      </c>
    </row>
    <row r="930" spans="7:76">
      <c r="G930" s="6">
        <v>45413</v>
      </c>
      <c r="H930" s="5">
        <v>3.9609999999999999E-2</v>
      </c>
      <c r="AF930" s="6">
        <v>45413</v>
      </c>
      <c r="AG930" s="5">
        <v>3.9609999999999999E-2</v>
      </c>
      <c r="AI930" s="69">
        <v>1948.04</v>
      </c>
      <c r="AJ930" s="2">
        <f>Cape!D934</f>
        <v>1.6766700000000001</v>
      </c>
      <c r="AK930" s="2">
        <f>Cape!E936</f>
        <v>23.8</v>
      </c>
      <c r="AL930" s="71">
        <f t="shared" si="100"/>
        <v>6.9047478991596634E-2</v>
      </c>
      <c r="AM930" s="90">
        <v>15.4</v>
      </c>
      <c r="AN930">
        <f t="shared" si="101"/>
        <v>6.9047478991596634E-2</v>
      </c>
      <c r="AO930">
        <f t="shared" si="97"/>
        <v>1.1643079351068755</v>
      </c>
      <c r="BM930" s="6">
        <v>40634</v>
      </c>
      <c r="BN930" s="2">
        <v>0.06</v>
      </c>
      <c r="BS930" s="18">
        <v>24538</v>
      </c>
      <c r="BT930">
        <v>0.16</v>
      </c>
      <c r="BU930" s="131">
        <f t="shared" si="98"/>
        <v>24532</v>
      </c>
      <c r="BV930" s="50" cm="1">
        <f t="array" ref="BV930">_xlfn.STDEV.S(_xlfn._xlws.FILTER($BT$3:$BT$15483,$BU$3:$BU$15483=BU930))*SQRT(252)</f>
        <v>6.5908862695529669</v>
      </c>
      <c r="BW930" s="18">
        <f t="shared" si="99"/>
        <v>24532</v>
      </c>
      <c r="BX930" t="str" cm="1">
        <f t="array" ref="BX930">IF(BV930&lt;&gt;BV929,_xlfn.STDEV.S(_xlfn._xlws.FILTER($BT$3:$BT$15483,$BV$3:$BV$15483=BV930))*SQRT(252),"")</f>
        <v/>
      </c>
    </row>
    <row r="931" spans="7:76">
      <c r="G931" s="6">
        <v>45444</v>
      </c>
      <c r="H931" s="5">
        <v>-2.8700000000000002E-3</v>
      </c>
      <c r="AF931" s="6">
        <v>45444</v>
      </c>
      <c r="AG931" s="5">
        <v>-2.8700000000000002E-3</v>
      </c>
      <c r="AI931" s="69">
        <v>1948.05</v>
      </c>
      <c r="AJ931" s="2">
        <f>Cape!D935</f>
        <v>1.71</v>
      </c>
      <c r="AK931" s="2">
        <f>Cape!E937</f>
        <v>23.9</v>
      </c>
      <c r="AL931" s="71">
        <f t="shared" si="100"/>
        <v>7.015355648535565E-2</v>
      </c>
      <c r="AM931" s="90">
        <v>16.149999999999999</v>
      </c>
      <c r="AN931">
        <f t="shared" si="101"/>
        <v>7.015355648535565E-2</v>
      </c>
      <c r="AO931">
        <f t="shared" si="97"/>
        <v>1.1840862550752136</v>
      </c>
      <c r="BM931" s="6">
        <v>40664</v>
      </c>
      <c r="BN931" s="2">
        <v>0.04</v>
      </c>
      <c r="BS931" s="18">
        <v>24539</v>
      </c>
      <c r="BT931">
        <v>0.17</v>
      </c>
      <c r="BU931" s="131">
        <f t="shared" si="98"/>
        <v>24532</v>
      </c>
      <c r="BV931" s="50" cm="1">
        <f t="array" ref="BV931">_xlfn.STDEV.S(_xlfn._xlws.FILTER($BT$3:$BT$15483,$BU$3:$BU$15483=BU931))*SQRT(252)</f>
        <v>6.5908862695529669</v>
      </c>
      <c r="BW931" s="18">
        <f t="shared" si="99"/>
        <v>24532</v>
      </c>
      <c r="BX931" t="str" cm="1">
        <f t="array" ref="BX931">IF(BV931&lt;&gt;BV930,_xlfn.STDEV.S(_xlfn._xlws.FILTER($BT$3:$BT$15483,$BV$3:$BV$15483=BV931))*SQRT(252),"")</f>
        <v/>
      </c>
    </row>
    <row r="932" spans="7:76">
      <c r="G932" s="6">
        <v>45474</v>
      </c>
      <c r="H932" s="5">
        <v>0.13891999999999999</v>
      </c>
      <c r="AF932" s="6">
        <v>45474</v>
      </c>
      <c r="AG932" s="5">
        <v>0.13891999999999999</v>
      </c>
      <c r="AI932" s="69">
        <v>1948.06</v>
      </c>
      <c r="AJ932" s="2">
        <f>Cape!D936</f>
        <v>1.76</v>
      </c>
      <c r="AK932" s="2">
        <f>Cape!E938</f>
        <v>24.1</v>
      </c>
      <c r="AL932" s="71">
        <f t="shared" si="100"/>
        <v>7.0954356846473027E-2</v>
      </c>
      <c r="AM932" s="90">
        <v>16.82</v>
      </c>
      <c r="AN932">
        <f t="shared" si="101"/>
        <v>7.0954356846473027E-2</v>
      </c>
      <c r="AO932">
        <f t="shared" si="97"/>
        <v>1.1980108522840556</v>
      </c>
      <c r="BM932" s="6">
        <v>40695</v>
      </c>
      <c r="BN932" s="2">
        <v>0.04</v>
      </c>
      <c r="BS932" s="18">
        <v>24540</v>
      </c>
      <c r="BT932">
        <v>0.28999999999999998</v>
      </c>
      <c r="BU932" s="131">
        <f t="shared" si="98"/>
        <v>24532</v>
      </c>
      <c r="BV932" s="50" cm="1">
        <f t="array" ref="BV932">_xlfn.STDEV.S(_xlfn._xlws.FILTER($BT$3:$BT$15483,$BU$3:$BU$15483=BU932))*SQRT(252)</f>
        <v>6.5908862695529669</v>
      </c>
      <c r="BW932" s="18">
        <f t="shared" si="99"/>
        <v>24532</v>
      </c>
      <c r="BX932" t="str" cm="1">
        <f t="array" ref="BX932">IF(BV932&lt;&gt;BV931,_xlfn.STDEV.S(_xlfn._xlws.FILTER($BT$3:$BT$15483,$BV$3:$BV$15483=BV932))*SQRT(252),"")</f>
        <v/>
      </c>
    </row>
    <row r="933" spans="7:76">
      <c r="G933" s="6">
        <v>45505</v>
      </c>
      <c r="H933" s="5">
        <v>0.18018999999999999</v>
      </c>
      <c r="AF933" s="6">
        <v>45505</v>
      </c>
      <c r="AG933" s="5">
        <v>0.18018999999999999</v>
      </c>
      <c r="AI933" s="69">
        <v>1948.07</v>
      </c>
      <c r="AJ933" s="2">
        <f>Cape!D937</f>
        <v>1.81</v>
      </c>
      <c r="AK933" s="2">
        <f>Cape!E939</f>
        <v>24.4</v>
      </c>
      <c r="AL933" s="71">
        <f t="shared" si="100"/>
        <v>7.2131147540983612E-2</v>
      </c>
      <c r="AM933" s="90">
        <v>16.420000000000002</v>
      </c>
      <c r="AN933">
        <f t="shared" si="101"/>
        <v>7.2131147540983612E-2</v>
      </c>
      <c r="AO933">
        <f t="shared" si="97"/>
        <v>1.2175100499067311</v>
      </c>
      <c r="BM933" s="6">
        <v>40725</v>
      </c>
      <c r="BN933" s="2">
        <v>0.04</v>
      </c>
      <c r="BS933" s="18">
        <v>24541</v>
      </c>
      <c r="BT933">
        <v>0.37</v>
      </c>
      <c r="BU933" s="131">
        <f t="shared" si="98"/>
        <v>24532</v>
      </c>
      <c r="BV933" s="50" cm="1">
        <f t="array" ref="BV933">_xlfn.STDEV.S(_xlfn._xlws.FILTER($BT$3:$BT$15483,$BU$3:$BU$15483=BU933))*SQRT(252)</f>
        <v>6.5908862695529669</v>
      </c>
      <c r="BW933" s="18">
        <f t="shared" si="99"/>
        <v>24532</v>
      </c>
      <c r="BX933" t="str" cm="1">
        <f t="array" ref="BX933">IF(BV933&lt;&gt;BV932,_xlfn.STDEV.S(_xlfn._xlws.FILTER($BT$3:$BT$15483,$BV$3:$BV$15483=BV933))*SQRT(252),"")</f>
        <v/>
      </c>
    </row>
    <row r="934" spans="7:76">
      <c r="G934" s="6">
        <v>45536</v>
      </c>
      <c r="H934" s="5">
        <v>0.22919999999999999</v>
      </c>
      <c r="AF934" s="6">
        <v>45536</v>
      </c>
      <c r="AG934" s="5">
        <v>0.22919999999999999</v>
      </c>
      <c r="AI934" s="69">
        <v>1948.08</v>
      </c>
      <c r="AJ934" s="2">
        <f>Cape!D938</f>
        <v>1.86</v>
      </c>
      <c r="AK934" s="2">
        <f>Cape!E940</f>
        <v>24.5</v>
      </c>
      <c r="AL934" s="71">
        <f t="shared" si="100"/>
        <v>7.3877551020408161E-2</v>
      </c>
      <c r="AM934" s="90">
        <v>15.94</v>
      </c>
      <c r="AN934">
        <f t="shared" si="101"/>
        <v>7.3877551020408161E-2</v>
      </c>
      <c r="AO934">
        <f t="shared" si="97"/>
        <v>1.2455748002449509</v>
      </c>
      <c r="BM934" s="6">
        <v>40756</v>
      </c>
      <c r="BN934" s="2">
        <v>0.02</v>
      </c>
      <c r="BS934" s="18">
        <v>24544</v>
      </c>
      <c r="BT934">
        <v>-0.48</v>
      </c>
      <c r="BU934" s="131">
        <f t="shared" si="98"/>
        <v>24532</v>
      </c>
      <c r="BV934" s="50" cm="1">
        <f t="array" ref="BV934">_xlfn.STDEV.S(_xlfn._xlws.FILTER($BT$3:$BT$15483,$BU$3:$BU$15483=BU934))*SQRT(252)</f>
        <v>6.5908862695529669</v>
      </c>
      <c r="BW934" s="18">
        <f t="shared" si="99"/>
        <v>24532</v>
      </c>
      <c r="BX934" t="str" cm="1">
        <f t="array" ref="BX934">IF(BV934&lt;&gt;BV933,_xlfn.STDEV.S(_xlfn._xlws.FILTER($BT$3:$BT$15483,$BV$3:$BV$15483=BV934))*SQRT(252),"")</f>
        <v/>
      </c>
    </row>
    <row r="935" spans="7:76">
      <c r="G935" s="6">
        <v>45566</v>
      </c>
      <c r="H935" s="5">
        <v>0.22645999999999999</v>
      </c>
      <c r="AF935" s="6">
        <v>45566</v>
      </c>
      <c r="AG935" s="5">
        <v>0.22645999999999999</v>
      </c>
      <c r="AI935" s="69">
        <v>1948.09</v>
      </c>
      <c r="AJ935" s="2">
        <f>Cape!D939</f>
        <v>1.93</v>
      </c>
      <c r="AK935" s="2">
        <f>Cape!E941</f>
        <v>24.5</v>
      </c>
      <c r="AL935" s="71">
        <f t="shared" si="100"/>
        <v>7.5918367346938784E-2</v>
      </c>
      <c r="AM935" s="90">
        <v>15.76</v>
      </c>
      <c r="AN935">
        <f t="shared" si="101"/>
        <v>7.5918367346938784E-2</v>
      </c>
      <c r="AO935">
        <f t="shared" si="97"/>
        <v>1.2773735331686815</v>
      </c>
      <c r="BM935" s="6">
        <v>40787</v>
      </c>
      <c r="BN935" s="2">
        <v>0.01</v>
      </c>
      <c r="BS935" s="18">
        <v>24545</v>
      </c>
      <c r="BT935">
        <v>-0.11</v>
      </c>
      <c r="BU935" s="131">
        <f t="shared" si="98"/>
        <v>24532</v>
      </c>
      <c r="BV935" s="50" cm="1">
        <f t="array" ref="BV935">_xlfn.STDEV.S(_xlfn._xlws.FILTER($BT$3:$BT$15483,$BU$3:$BU$15483=BU935))*SQRT(252)</f>
        <v>6.5908862695529669</v>
      </c>
      <c r="BW935" s="18">
        <f t="shared" si="99"/>
        <v>24532</v>
      </c>
      <c r="BX935" t="str" cm="1">
        <f t="array" ref="BX935">IF(BV935&lt;&gt;BV934,_xlfn.STDEV.S(_xlfn._xlws.FILTER($BT$3:$BT$15483,$BV$3:$BV$15483=BV935))*SQRT(252),"")</f>
        <v/>
      </c>
    </row>
    <row r="936" spans="7:76">
      <c r="G936" s="6">
        <v>45597</v>
      </c>
      <c r="H936" s="5">
        <v>0.28044999999999998</v>
      </c>
      <c r="AF936" s="6">
        <v>45597</v>
      </c>
      <c r="AG936" s="5">
        <v>0.28044999999999998</v>
      </c>
      <c r="AI936" s="69">
        <v>1948.1</v>
      </c>
      <c r="AJ936" s="2">
        <f>Cape!D940</f>
        <v>2</v>
      </c>
      <c r="AK936" s="2">
        <f>Cape!E942</f>
        <v>24.4</v>
      </c>
      <c r="AL936" s="71">
        <f t="shared" si="100"/>
        <v>7.9098360655737707E-2</v>
      </c>
      <c r="AM936" s="90">
        <v>16.190000000000001</v>
      </c>
      <c r="AN936">
        <f t="shared" si="101"/>
        <v>7.9098360655737707E-2</v>
      </c>
      <c r="AO936">
        <f t="shared" si="97"/>
        <v>1.3269144266122326</v>
      </c>
      <c r="BM936" s="6">
        <v>40817</v>
      </c>
      <c r="BN936" s="2">
        <v>0.02</v>
      </c>
      <c r="BS936" s="18">
        <v>24546</v>
      </c>
      <c r="BT936">
        <v>0.89</v>
      </c>
      <c r="BU936" s="131">
        <f t="shared" si="98"/>
        <v>24532</v>
      </c>
      <c r="BV936" s="50" cm="1">
        <f t="array" ref="BV936">_xlfn.STDEV.S(_xlfn._xlws.FILTER($BT$3:$BT$15483,$BU$3:$BU$15483=BU936))*SQRT(252)</f>
        <v>6.5908862695529669</v>
      </c>
      <c r="BW936" s="18">
        <f t="shared" si="99"/>
        <v>24532</v>
      </c>
      <c r="BX936" t="str" cm="1">
        <f t="array" ref="BX936">IF(BV936&lt;&gt;BV935,_xlfn.STDEV.S(_xlfn._xlws.FILTER($BT$3:$BT$15483,$BV$3:$BV$15483=BV936))*SQRT(252),"")</f>
        <v/>
      </c>
    </row>
    <row r="937" spans="7:76">
      <c r="G937" s="6">
        <v>45627</v>
      </c>
      <c r="H937" s="5">
        <v>0.36466999999999999</v>
      </c>
      <c r="AF937" s="6">
        <v>45627</v>
      </c>
      <c r="AG937" s="5">
        <v>0.36466999999999999</v>
      </c>
      <c r="AI937" s="69">
        <v>1948.11</v>
      </c>
      <c r="AJ937" s="2">
        <f>Cape!D941</f>
        <v>2.0699999999999998</v>
      </c>
      <c r="AK937" s="2">
        <f>Cape!E943</f>
        <v>24.2</v>
      </c>
      <c r="AL937" s="71">
        <f t="shared" si="100"/>
        <v>8.2644628099173556E-2</v>
      </c>
      <c r="AM937" s="90">
        <v>15.29</v>
      </c>
      <c r="AN937">
        <f t="shared" si="101"/>
        <v>8.2644628099173556E-2</v>
      </c>
      <c r="AO937">
        <f t="shared" si="97"/>
        <v>1.3810627130892228</v>
      </c>
      <c r="BM937" s="6">
        <v>40848</v>
      </c>
      <c r="BN937" s="2">
        <v>0.01</v>
      </c>
      <c r="BS937" s="18">
        <v>24547</v>
      </c>
      <c r="BT937">
        <v>0.9</v>
      </c>
      <c r="BU937" s="131">
        <f t="shared" si="98"/>
        <v>24532</v>
      </c>
      <c r="BV937" s="50" cm="1">
        <f t="array" ref="BV937">_xlfn.STDEV.S(_xlfn._xlws.FILTER($BT$3:$BT$15483,$BU$3:$BU$15483=BU937))*SQRT(252)</f>
        <v>6.5908862695529669</v>
      </c>
      <c r="BW937" s="18">
        <f t="shared" si="99"/>
        <v>24532</v>
      </c>
      <c r="BX937" t="str" cm="1">
        <f t="array" ref="BX937">IF(BV937&lt;&gt;BV936,_xlfn.STDEV.S(_xlfn._xlws.FILTER($BT$3:$BT$15483,$BV$3:$BV$15483=BV937))*SQRT(252),"")</f>
        <v/>
      </c>
    </row>
    <row r="938" spans="7:76">
      <c r="G938" s="6">
        <v>45658</v>
      </c>
      <c r="H938" s="5">
        <v>0.46694000000000002</v>
      </c>
      <c r="AF938" s="6">
        <v>45658</v>
      </c>
      <c r="AG938" s="5">
        <v>0.46694000000000002</v>
      </c>
      <c r="AI938" s="69">
        <v>1948.12</v>
      </c>
      <c r="AJ938" s="2">
        <f>Cape!D942</f>
        <v>2.1433300000000002</v>
      </c>
      <c r="AK938" s="2">
        <f>Cape!E944</f>
        <v>24.1</v>
      </c>
      <c r="AL938" s="71">
        <f t="shared" si="100"/>
        <v>8.58921161825726E-2</v>
      </c>
      <c r="AM938" s="90">
        <v>15.19</v>
      </c>
      <c r="AN938">
        <f t="shared" si="101"/>
        <v>8.58921161825726E-2</v>
      </c>
      <c r="AO938">
        <f t="shared" si="97"/>
        <v>1.4284112236801667</v>
      </c>
      <c r="BM938" s="6">
        <v>40878</v>
      </c>
      <c r="BN938" s="2">
        <v>0.01</v>
      </c>
      <c r="BS938" s="18">
        <v>24548</v>
      </c>
      <c r="BT938">
        <v>0.13</v>
      </c>
      <c r="BU938" s="131">
        <f t="shared" si="98"/>
        <v>24532</v>
      </c>
      <c r="BV938" s="50" cm="1">
        <f t="array" ref="BV938">_xlfn.STDEV.S(_xlfn._xlws.FILTER($BT$3:$BT$15483,$BU$3:$BU$15483=BU938))*SQRT(252)</f>
        <v>6.5908862695529669</v>
      </c>
      <c r="BW938" s="18">
        <f t="shared" si="99"/>
        <v>24532</v>
      </c>
      <c r="BX938" t="str" cm="1">
        <f t="array" ref="BX938">IF(BV938&lt;&gt;BV937,_xlfn.STDEV.S(_xlfn._xlws.FILTER($BT$3:$BT$15483,$BV$3:$BV$15483=BV938))*SQRT(252),"")</f>
        <v/>
      </c>
    </row>
    <row r="939" spans="7:76">
      <c r="AF939" s="6">
        <v>45689</v>
      </c>
      <c r="AG939" s="5">
        <v>0.21593000000000001</v>
      </c>
      <c r="AI939" s="69">
        <v>1949.01</v>
      </c>
      <c r="AJ939" s="2">
        <f>Cape!D943</f>
        <v>2.2166700000000001</v>
      </c>
      <c r="AK939" s="2">
        <f>Cape!E945</f>
        <v>24</v>
      </c>
      <c r="AL939" s="71">
        <f t="shared" si="100"/>
        <v>8.9305416666666679E-2</v>
      </c>
      <c r="AM939" s="90">
        <v>15.36</v>
      </c>
      <c r="AN939">
        <f t="shared" si="101"/>
        <v>8.9305416666666679E-2</v>
      </c>
      <c r="AO939">
        <f t="shared" si="97"/>
        <v>1.476660907729503</v>
      </c>
      <c r="BM939" s="6">
        <v>40909</v>
      </c>
      <c r="BN939" s="2">
        <v>0.03</v>
      </c>
      <c r="BS939" s="18">
        <v>24551</v>
      </c>
      <c r="BT939">
        <v>-0.01</v>
      </c>
      <c r="BU939" s="131">
        <f t="shared" si="98"/>
        <v>24532</v>
      </c>
      <c r="BV939" s="50" cm="1">
        <f t="array" ref="BV939">_xlfn.STDEV.S(_xlfn._xlws.FILTER($BT$3:$BT$15483,$BU$3:$BU$15483=BU939))*SQRT(252)</f>
        <v>6.5908862695529669</v>
      </c>
      <c r="BW939" s="18">
        <f t="shared" si="99"/>
        <v>24532</v>
      </c>
      <c r="BX939" t="str" cm="1">
        <f t="array" ref="BX939">IF(BV939&lt;&gt;BV938,_xlfn.STDEV.S(_xlfn._xlws.FILTER($BT$3:$BT$15483,$BV$3:$BV$15483=BV939))*SQRT(252),"")</f>
        <v/>
      </c>
    </row>
    <row r="940" spans="7:76">
      <c r="AF940" s="6">
        <v>45717</v>
      </c>
      <c r="AG940" s="5">
        <v>-5.0040000000000001E-2</v>
      </c>
      <c r="AI940" s="69">
        <v>1949.02</v>
      </c>
      <c r="AJ940" s="2">
        <f>Cape!D944</f>
        <v>2.29</v>
      </c>
      <c r="AK940" s="2">
        <f>Cape!E946</f>
        <v>23.8</v>
      </c>
      <c r="AL940" s="71">
        <f t="shared" si="100"/>
        <v>9.3137394957983191E-2</v>
      </c>
      <c r="AM940" s="90">
        <v>14.77</v>
      </c>
      <c r="AN940">
        <f t="shared" si="101"/>
        <v>9.3137394957983191E-2</v>
      </c>
      <c r="AO940">
        <f t="shared" si="97"/>
        <v>1.5306279488425625</v>
      </c>
      <c r="BM940" s="6">
        <v>40940</v>
      </c>
      <c r="BN940" s="2">
        <v>0.09</v>
      </c>
      <c r="BS940" s="18">
        <v>24552</v>
      </c>
      <c r="BT940">
        <v>-0.28999999999999998</v>
      </c>
      <c r="BU940" s="131">
        <f t="shared" si="98"/>
        <v>24532</v>
      </c>
      <c r="BV940" s="50" cm="1">
        <f t="array" ref="BV940">_xlfn.STDEV.S(_xlfn._xlws.FILTER($BT$3:$BT$15483,$BU$3:$BU$15483=BU940))*SQRT(252)</f>
        <v>6.5908862695529669</v>
      </c>
      <c r="BW940" s="18">
        <f t="shared" si="99"/>
        <v>24532</v>
      </c>
      <c r="BX940" t="str" cm="1">
        <f t="array" ref="BX940">IF(BV940&lt;&gt;BV939,_xlfn.STDEV.S(_xlfn._xlws.FILTER($BT$3:$BT$15483,$BV$3:$BV$15483=BV940))*SQRT(252),"")</f>
        <v/>
      </c>
    </row>
    <row r="941" spans="7:76">
      <c r="AF941" s="6">
        <v>45748</v>
      </c>
      <c r="AG941" s="5">
        <v>0.22089</v>
      </c>
      <c r="AI941" s="69">
        <v>1949.03</v>
      </c>
      <c r="AJ941" s="2">
        <f>Cape!D945</f>
        <v>2.3199999999999998</v>
      </c>
      <c r="AK941" s="2">
        <f>Cape!E947</f>
        <v>23.8</v>
      </c>
      <c r="AL941" s="71">
        <f t="shared" si="100"/>
        <v>9.6218487394957988E-2</v>
      </c>
      <c r="AM941" s="90">
        <v>14.91</v>
      </c>
      <c r="AN941">
        <f t="shared" si="101"/>
        <v>9.6218487394957988E-2</v>
      </c>
      <c r="AO941">
        <f t="shared" si="97"/>
        <v>1.5710272114732549</v>
      </c>
      <c r="BM941" s="6">
        <v>40969</v>
      </c>
      <c r="BN941" s="2">
        <v>0.08</v>
      </c>
      <c r="BS941" s="18">
        <v>24553</v>
      </c>
      <c r="BT941">
        <v>0.28000000000000003</v>
      </c>
      <c r="BU941" s="131">
        <f t="shared" si="98"/>
        <v>24532</v>
      </c>
      <c r="BV941" s="50" cm="1">
        <f t="array" ref="BV941">_xlfn.STDEV.S(_xlfn._xlws.FILTER($BT$3:$BT$15483,$BU$3:$BU$15483=BU941))*SQRT(252)</f>
        <v>6.5908862695529669</v>
      </c>
      <c r="BW941" s="18">
        <f t="shared" si="99"/>
        <v>24532</v>
      </c>
      <c r="BX941" t="str" cm="1">
        <f t="array" ref="BX941">IF(BV941&lt;&gt;BV940,_xlfn.STDEV.S(_xlfn._xlws.FILTER($BT$3:$BT$15483,$BV$3:$BV$15483=BV941))*SQRT(252),"")</f>
        <v/>
      </c>
    </row>
    <row r="942" spans="7:76">
      <c r="AI942" s="69">
        <v>1949.04</v>
      </c>
      <c r="AJ942" s="2">
        <f>Cape!D946</f>
        <v>2.35</v>
      </c>
      <c r="AK942" s="2">
        <f>Cape!E948</f>
        <v>23.9</v>
      </c>
      <c r="AL942" s="71">
        <f t="shared" si="100"/>
        <v>9.7071129707112971E-2</v>
      </c>
      <c r="AM942" s="90">
        <v>14.89</v>
      </c>
      <c r="AN942">
        <f t="shared" si="101"/>
        <v>9.7071129707112971E-2</v>
      </c>
      <c r="AO942">
        <f t="shared" si="97"/>
        <v>1.5742017256649619</v>
      </c>
      <c r="BM942" s="6">
        <v>41000</v>
      </c>
      <c r="BN942" s="2">
        <v>0.08</v>
      </c>
      <c r="BS942" s="18">
        <v>24554</v>
      </c>
      <c r="BT942">
        <v>0.68</v>
      </c>
      <c r="BU942" s="131">
        <f t="shared" si="98"/>
        <v>24532</v>
      </c>
      <c r="BV942" s="50" cm="1">
        <f t="array" ref="BV942">_xlfn.STDEV.S(_xlfn._xlws.FILTER($BT$3:$BT$15483,$BU$3:$BU$15483=BU942))*SQRT(252)</f>
        <v>6.5908862695529669</v>
      </c>
      <c r="BW942" s="18">
        <f t="shared" si="99"/>
        <v>24532</v>
      </c>
      <c r="BX942" t="str" cm="1">
        <f t="array" ref="BX942">IF(BV942&lt;&gt;BV941,_xlfn.STDEV.S(_xlfn._xlws.FILTER($BT$3:$BT$15483,$BV$3:$BV$15483=BV942))*SQRT(252),"")</f>
        <v/>
      </c>
    </row>
    <row r="943" spans="7:76">
      <c r="AI943" s="69">
        <v>1949.05</v>
      </c>
      <c r="AJ943" s="2">
        <f>Cape!D947</f>
        <v>2.38</v>
      </c>
      <c r="AK943" s="2">
        <f>Cape!E949</f>
        <v>23.8</v>
      </c>
      <c r="AL943" s="71">
        <f t="shared" si="100"/>
        <v>9.8739495798319324E-2</v>
      </c>
      <c r="AM943" s="90">
        <v>14.78</v>
      </c>
      <c r="AN943">
        <f t="shared" si="101"/>
        <v>9.8739495798319324E-2</v>
      </c>
      <c r="AO943">
        <f t="shared" si="97"/>
        <v>1.5907231773191735</v>
      </c>
      <c r="BM943" s="6">
        <v>41030</v>
      </c>
      <c r="BN943" s="2">
        <v>0.09</v>
      </c>
      <c r="BS943" s="18">
        <v>24558</v>
      </c>
      <c r="BT943">
        <v>-0.06</v>
      </c>
      <c r="BU943" s="131">
        <f t="shared" si="98"/>
        <v>24532</v>
      </c>
      <c r="BV943" s="50" cm="1">
        <f t="array" ref="BV943">_xlfn.STDEV.S(_xlfn._xlws.FILTER($BT$3:$BT$15483,$BU$3:$BU$15483=BU943))*SQRT(252)</f>
        <v>6.5908862695529669</v>
      </c>
      <c r="BW943" s="18">
        <f t="shared" si="99"/>
        <v>24532</v>
      </c>
      <c r="BX943" t="str" cm="1">
        <f t="array" ref="BX943">IF(BV943&lt;&gt;BV942,_xlfn.STDEV.S(_xlfn._xlws.FILTER($BT$3:$BT$15483,$BV$3:$BV$15483=BV943))*SQRT(252),"")</f>
        <v/>
      </c>
    </row>
    <row r="944" spans="7:76">
      <c r="AI944" s="69">
        <v>1949.06</v>
      </c>
      <c r="AJ944" s="2">
        <f>Cape!D948</f>
        <v>2.3866700000000001</v>
      </c>
      <c r="AK944" s="2">
        <f>Cape!E950</f>
        <v>23.9</v>
      </c>
      <c r="AL944" s="71">
        <f t="shared" si="100"/>
        <v>9.9581589958158995E-2</v>
      </c>
      <c r="AM944" s="90">
        <v>13.97</v>
      </c>
      <c r="AN944">
        <f t="shared" si="101"/>
        <v>9.9581589958158995E-2</v>
      </c>
      <c r="AO944">
        <f t="shared" si="97"/>
        <v>1.5938089601000267</v>
      </c>
      <c r="BM944" s="6">
        <v>41061</v>
      </c>
      <c r="BN944" s="2">
        <v>0.09</v>
      </c>
      <c r="BS944" s="18">
        <v>24559</v>
      </c>
      <c r="BT944">
        <v>0.09</v>
      </c>
      <c r="BU944" s="131">
        <f t="shared" si="98"/>
        <v>24532</v>
      </c>
      <c r="BV944" s="50" cm="1">
        <f t="array" ref="BV944">_xlfn.STDEV.S(_xlfn._xlws.FILTER($BT$3:$BT$15483,$BU$3:$BU$15483=BU944))*SQRT(252)</f>
        <v>6.5908862695529669</v>
      </c>
      <c r="BW944" s="18">
        <f t="shared" si="99"/>
        <v>24532</v>
      </c>
      <c r="BX944" t="str" cm="1">
        <f t="array" ref="BX944">IF(BV944&lt;&gt;BV943,_xlfn.STDEV.S(_xlfn._xlws.FILTER($BT$3:$BT$15483,$BV$3:$BV$15483=BV944))*SQRT(252),"")</f>
        <v/>
      </c>
    </row>
    <row r="945" spans="35:76">
      <c r="AI945" s="69">
        <v>1949.07</v>
      </c>
      <c r="AJ945" s="2">
        <f>Cape!D949</f>
        <v>2.3933300000000002</v>
      </c>
      <c r="AK945" s="2">
        <f>Cape!E951</f>
        <v>23.7</v>
      </c>
      <c r="AL945" s="71">
        <f t="shared" si="100"/>
        <v>0.10070337552742617</v>
      </c>
      <c r="AM945" s="90">
        <v>14.76</v>
      </c>
      <c r="AN945">
        <f t="shared" si="101"/>
        <v>0.10070337552742617</v>
      </c>
      <c r="AO945">
        <f t="shared" si="97"/>
        <v>1.6014822139329163</v>
      </c>
      <c r="BM945" s="6">
        <v>41091</v>
      </c>
      <c r="BN945" s="2">
        <v>0.1</v>
      </c>
      <c r="BS945" s="18">
        <v>24560</v>
      </c>
      <c r="BT945">
        <v>-0.13</v>
      </c>
      <c r="BU945" s="131">
        <f t="shared" si="98"/>
        <v>24532</v>
      </c>
      <c r="BV945" s="50" cm="1">
        <f t="array" ref="BV945">_xlfn.STDEV.S(_xlfn._xlws.FILTER($BT$3:$BT$15483,$BU$3:$BU$15483=BU945))*SQRT(252)</f>
        <v>6.5908862695529669</v>
      </c>
      <c r="BW945" s="18">
        <f t="shared" si="99"/>
        <v>24532</v>
      </c>
      <c r="BX945" t="str" cm="1">
        <f t="array" ref="BX945">IF(BV945&lt;&gt;BV944,_xlfn.STDEV.S(_xlfn._xlws.FILTER($BT$3:$BT$15483,$BV$3:$BV$15483=BV945))*SQRT(252),"")</f>
        <v/>
      </c>
    </row>
    <row r="946" spans="35:76">
      <c r="AI946" s="69">
        <v>1949.08</v>
      </c>
      <c r="AJ946" s="2">
        <f>Cape!D950</f>
        <v>2.4</v>
      </c>
      <c r="AK946" s="2">
        <f>Cape!E952</f>
        <v>23.8</v>
      </c>
      <c r="AL946" s="71">
        <f t="shared" si="100"/>
        <v>0.10056008403361345</v>
      </c>
      <c r="AM946" s="90">
        <v>15.29</v>
      </c>
      <c r="AN946">
        <f t="shared" si="101"/>
        <v>0.10056008403361345</v>
      </c>
      <c r="AO946">
        <f t="shared" si="97"/>
        <v>1.5890852276876224</v>
      </c>
      <c r="BM946" s="6">
        <v>41122</v>
      </c>
      <c r="BN946" s="2">
        <v>0.1</v>
      </c>
      <c r="BS946" s="18">
        <v>24561</v>
      </c>
      <c r="BT946">
        <v>0.04</v>
      </c>
      <c r="BU946" s="131">
        <f t="shared" si="98"/>
        <v>24532</v>
      </c>
      <c r="BV946" s="50" cm="1">
        <f t="array" ref="BV946">_xlfn.STDEV.S(_xlfn._xlws.FILTER($BT$3:$BT$15483,$BU$3:$BU$15483=BU946))*SQRT(252)</f>
        <v>6.5908862695529669</v>
      </c>
      <c r="BW946" s="18">
        <f t="shared" si="99"/>
        <v>24532</v>
      </c>
      <c r="BX946" t="str" cm="1">
        <f t="array" ref="BX946">IF(BV946&lt;&gt;BV945,_xlfn.STDEV.S(_xlfn._xlws.FILTER($BT$3:$BT$15483,$BV$3:$BV$15483=BV946))*SQRT(252),"")</f>
        <v/>
      </c>
    </row>
    <row r="947" spans="35:76">
      <c r="AI947" s="69">
        <v>1949.09</v>
      </c>
      <c r="AJ947" s="2">
        <f>Cape!D951</f>
        <v>2.3966699999999999</v>
      </c>
      <c r="AK947" s="2">
        <f>Cape!E953</f>
        <v>23.9</v>
      </c>
      <c r="AL947" s="71">
        <f t="shared" si="100"/>
        <v>0.100418410041841</v>
      </c>
      <c r="AM947" s="90">
        <v>15.49</v>
      </c>
      <c r="AN947">
        <f t="shared" si="101"/>
        <v>0.100418410041841</v>
      </c>
      <c r="AO947">
        <f t="shared" si="97"/>
        <v>1.5771483449190102</v>
      </c>
      <c r="BM947" s="6">
        <v>41153</v>
      </c>
      <c r="BN947" s="2">
        <v>0.11</v>
      </c>
      <c r="BS947" s="18">
        <v>24562</v>
      </c>
      <c r="BT947">
        <v>-0.51</v>
      </c>
      <c r="BU947" s="131">
        <f t="shared" si="98"/>
        <v>24532</v>
      </c>
      <c r="BV947" s="50" cm="1">
        <f t="array" ref="BV947">_xlfn.STDEV.S(_xlfn._xlws.FILTER($BT$3:$BT$15483,$BU$3:$BU$15483=BU947))*SQRT(252)</f>
        <v>6.5908862695529669</v>
      </c>
      <c r="BW947" s="18">
        <f t="shared" si="99"/>
        <v>24532</v>
      </c>
      <c r="BX947" t="str" cm="1">
        <f t="array" ref="BX947">IF(BV947&lt;&gt;BV946,_xlfn.STDEV.S(_xlfn._xlws.FILTER($BT$3:$BT$15483,$BV$3:$BV$15483=BV947))*SQRT(252),"")</f>
        <v/>
      </c>
    </row>
    <row r="948" spans="35:76">
      <c r="AI948" s="69">
        <v>1949.1</v>
      </c>
      <c r="AJ948" s="2">
        <f>Cape!D952</f>
        <v>2.3933300000000002</v>
      </c>
      <c r="AK948" s="2">
        <f>Cape!E954</f>
        <v>23.7</v>
      </c>
      <c r="AL948" s="71">
        <f t="shared" si="100"/>
        <v>0.1011253164556962</v>
      </c>
      <c r="AM948" s="90">
        <v>15.89</v>
      </c>
      <c r="AN948">
        <f t="shared" si="101"/>
        <v>0.1011253164556962</v>
      </c>
      <c r="AO948">
        <f t="shared" si="97"/>
        <v>1.5786396186962328</v>
      </c>
      <c r="BM948" s="6">
        <v>41183</v>
      </c>
      <c r="BN948" s="2">
        <v>0.1</v>
      </c>
      <c r="BS948" s="18">
        <v>24565</v>
      </c>
      <c r="BT948">
        <v>-1.1299999999999999</v>
      </c>
      <c r="BU948" s="131">
        <f t="shared" si="98"/>
        <v>24563</v>
      </c>
      <c r="BV948" s="50" cm="1">
        <f t="array" ref="BV948">_xlfn.STDEV.S(_xlfn._xlws.FILTER($BT$3:$BT$15483,$BU$3:$BU$15483=BU948))*SQRT(252)</f>
        <v>9.7584604588180728</v>
      </c>
      <c r="BW948" s="18">
        <f t="shared" si="99"/>
        <v>24563</v>
      </c>
      <c r="BX948" cm="1">
        <f t="array" ref="BX948">IF(BV948&lt;&gt;BV947,_xlfn.STDEV.S(_xlfn._xlws.FILTER($BT$3:$BT$15483,$BV$3:$BV$15483=BV948))*SQRT(252),"")</f>
        <v>9.7584604588180728</v>
      </c>
    </row>
    <row r="949" spans="35:76">
      <c r="AI949" s="69">
        <v>1949.11</v>
      </c>
      <c r="AJ949" s="2">
        <f>Cape!D953</f>
        <v>2.39</v>
      </c>
      <c r="AK949" s="2">
        <f>Cape!E955</f>
        <v>23.8</v>
      </c>
      <c r="AL949" s="71">
        <f t="shared" si="100"/>
        <v>0.10056008403361345</v>
      </c>
      <c r="AM949" s="90">
        <v>16.11</v>
      </c>
      <c r="AN949">
        <f t="shared" si="101"/>
        <v>0.10056008403361345</v>
      </c>
      <c r="AO949">
        <f t="shared" si="97"/>
        <v>1.5605486687043799</v>
      </c>
      <c r="BM949" s="6">
        <v>41214</v>
      </c>
      <c r="BN949" s="2">
        <v>0.09</v>
      </c>
      <c r="BS949" s="18">
        <v>24566</v>
      </c>
      <c r="BT949">
        <v>0.01</v>
      </c>
      <c r="BU949" s="131">
        <f t="shared" si="98"/>
        <v>24563</v>
      </c>
      <c r="BV949" s="50" cm="1">
        <f t="array" ref="BV949">_xlfn.STDEV.S(_xlfn._xlws.FILTER($BT$3:$BT$15483,$BU$3:$BU$15483=BU949))*SQRT(252)</f>
        <v>9.7584604588180728</v>
      </c>
      <c r="BW949" s="18">
        <f t="shared" si="99"/>
        <v>24563</v>
      </c>
      <c r="BX949" t="str" cm="1">
        <f t="array" ref="BX949">IF(BV949&lt;&gt;BV948,_xlfn.STDEV.S(_xlfn._xlws.FILTER($BT$3:$BT$15483,$BV$3:$BV$15483=BV949))*SQRT(252),"")</f>
        <v/>
      </c>
    </row>
    <row r="950" spans="35:76">
      <c r="AI950" s="69">
        <v>1949.12</v>
      </c>
      <c r="AJ950" s="2">
        <f>Cape!D954</f>
        <v>2.3666700000000001</v>
      </c>
      <c r="AK950" s="2">
        <f>Cape!E956</f>
        <v>23.6</v>
      </c>
      <c r="AL950" s="71">
        <f t="shared" si="100"/>
        <v>0.10127118644067797</v>
      </c>
      <c r="AM950" s="90">
        <v>16.54</v>
      </c>
      <c r="AN950">
        <f t="shared" si="101"/>
        <v>0.10127118644067797</v>
      </c>
      <c r="AO950">
        <f t="shared" si="97"/>
        <v>1.5627134339913356</v>
      </c>
      <c r="BM950" s="6">
        <v>41244</v>
      </c>
      <c r="BN950" s="2">
        <v>7.0000000000000007E-2</v>
      </c>
      <c r="BS950" s="18">
        <v>24567</v>
      </c>
      <c r="BT950">
        <v>0.63</v>
      </c>
      <c r="BU950" s="131">
        <f t="shared" si="98"/>
        <v>24563</v>
      </c>
      <c r="BV950" s="50" cm="1">
        <f t="array" ref="BV950">_xlfn.STDEV.S(_xlfn._xlws.FILTER($BT$3:$BT$15483,$BU$3:$BU$15483=BU950))*SQRT(252)</f>
        <v>9.7584604588180728</v>
      </c>
      <c r="BW950" s="18">
        <f t="shared" si="99"/>
        <v>24563</v>
      </c>
      <c r="BX950" t="str" cm="1">
        <f t="array" ref="BX950">IF(BV950&lt;&gt;BV949,_xlfn.STDEV.S(_xlfn._xlws.FILTER($BT$3:$BT$15483,$BV$3:$BV$15483=BV950))*SQRT(252),"")</f>
        <v/>
      </c>
    </row>
    <row r="951" spans="35:76">
      <c r="AI951" s="69">
        <v>1950.01</v>
      </c>
      <c r="AJ951" s="2">
        <f>Cape!D955</f>
        <v>2.3433299999999999</v>
      </c>
      <c r="AK951" s="2">
        <f>Cape!E957</f>
        <v>23.5</v>
      </c>
      <c r="AL951" s="71">
        <f t="shared" si="100"/>
        <v>0.10070936170212766</v>
      </c>
      <c r="AM951" s="90">
        <v>16.88</v>
      </c>
      <c r="AN951">
        <f t="shared" si="101"/>
        <v>0.10070936170212766</v>
      </c>
      <c r="AO951">
        <f t="shared" si="97"/>
        <v>1.5454163697061862</v>
      </c>
      <c r="BM951" s="6">
        <v>41275</v>
      </c>
      <c r="BN951" s="2">
        <v>7.0000000000000007E-2</v>
      </c>
      <c r="BS951" s="18">
        <v>24568</v>
      </c>
      <c r="BT951">
        <v>0.2</v>
      </c>
      <c r="BU951" s="131">
        <f t="shared" si="98"/>
        <v>24563</v>
      </c>
      <c r="BV951" s="50" cm="1">
        <f t="array" ref="BV951">_xlfn.STDEV.S(_xlfn._xlws.FILTER($BT$3:$BT$15483,$BU$3:$BU$15483=BU951))*SQRT(252)</f>
        <v>9.7584604588180728</v>
      </c>
      <c r="BW951" s="18">
        <f t="shared" si="99"/>
        <v>24563</v>
      </c>
      <c r="BX951" t="str" cm="1">
        <f t="array" ref="BX951">IF(BV951&lt;&gt;BV950,_xlfn.STDEV.S(_xlfn._xlws.FILTER($BT$3:$BT$15483,$BV$3:$BV$15483=BV951))*SQRT(252),"")</f>
        <v/>
      </c>
    </row>
    <row r="952" spans="35:76">
      <c r="AI952" s="69">
        <v>1950.02</v>
      </c>
      <c r="AJ952" s="2">
        <f>Cape!D956</f>
        <v>2.3199999999999998</v>
      </c>
      <c r="AK952" s="2">
        <f>Cape!E958</f>
        <v>23.5</v>
      </c>
      <c r="AL952" s="71">
        <f t="shared" si="100"/>
        <v>9.971617021276595E-2</v>
      </c>
      <c r="AM952" s="90">
        <v>17.21</v>
      </c>
      <c r="AN952">
        <f t="shared" si="101"/>
        <v>9.971617021276595E-2</v>
      </c>
      <c r="AO952">
        <f t="shared" si="97"/>
        <v>1.5223345779092414</v>
      </c>
      <c r="BM952" s="6">
        <v>41306</v>
      </c>
      <c r="BN952" s="2">
        <v>0.1</v>
      </c>
      <c r="BS952" s="18">
        <v>24569</v>
      </c>
      <c r="BT952">
        <v>-0.62</v>
      </c>
      <c r="BU952" s="131">
        <f t="shared" si="98"/>
        <v>24563</v>
      </c>
      <c r="BV952" s="50" cm="1">
        <f t="array" ref="BV952">_xlfn.STDEV.S(_xlfn._xlws.FILTER($BT$3:$BT$15483,$BU$3:$BU$15483=BU952))*SQRT(252)</f>
        <v>9.7584604588180728</v>
      </c>
      <c r="BW952" s="18">
        <f t="shared" si="99"/>
        <v>24563</v>
      </c>
      <c r="BX952" t="str" cm="1">
        <f t="array" ref="BX952">IF(BV952&lt;&gt;BV951,_xlfn.STDEV.S(_xlfn._xlws.FILTER($BT$3:$BT$15483,$BV$3:$BV$15483=BV952))*SQRT(252),"")</f>
        <v/>
      </c>
    </row>
    <row r="953" spans="35:76">
      <c r="AI953" s="69">
        <v>1950.03</v>
      </c>
      <c r="AJ953" s="2">
        <f>Cape!D957</f>
        <v>2.3366699999999998</v>
      </c>
      <c r="AK953" s="2">
        <f>Cape!E959</f>
        <v>23.6</v>
      </c>
      <c r="AL953" s="71">
        <f t="shared" si="100"/>
        <v>9.8305084745762703E-2</v>
      </c>
      <c r="AM953" s="90">
        <v>17.350000000000001</v>
      </c>
      <c r="AN953">
        <f t="shared" si="101"/>
        <v>9.8305084745762703E-2</v>
      </c>
      <c r="AO953">
        <f t="shared" si="97"/>
        <v>1.4936520901881232</v>
      </c>
      <c r="BM953" s="6">
        <v>41334</v>
      </c>
      <c r="BN953" s="2">
        <v>0.09</v>
      </c>
      <c r="BS953" s="18">
        <v>24572</v>
      </c>
      <c r="BT953">
        <v>-1.24</v>
      </c>
      <c r="BU953" s="131">
        <f t="shared" si="98"/>
        <v>24563</v>
      </c>
      <c r="BV953" s="50" cm="1">
        <f t="array" ref="BV953">_xlfn.STDEV.S(_xlfn._xlws.FILTER($BT$3:$BT$15483,$BU$3:$BU$15483=BU953))*SQRT(252)</f>
        <v>9.7584604588180728</v>
      </c>
      <c r="BW953" s="18">
        <f t="shared" si="99"/>
        <v>24563</v>
      </c>
      <c r="BX953" t="str" cm="1">
        <f t="array" ref="BX953">IF(BV953&lt;&gt;BV952,_xlfn.STDEV.S(_xlfn._xlws.FILTER($BT$3:$BT$15483,$BV$3:$BV$15483=BV953))*SQRT(252),"")</f>
        <v/>
      </c>
    </row>
    <row r="954" spans="35:76">
      <c r="AI954" s="69">
        <v>1950.04</v>
      </c>
      <c r="AJ954" s="2">
        <f>Cape!D958</f>
        <v>2.3533300000000001</v>
      </c>
      <c r="AK954" s="2">
        <f>Cape!E960</f>
        <v>23.6</v>
      </c>
      <c r="AL954" s="71">
        <f t="shared" si="100"/>
        <v>9.9011440677966092E-2</v>
      </c>
      <c r="AM954" s="90">
        <v>17.84</v>
      </c>
      <c r="AN954">
        <f t="shared" si="101"/>
        <v>9.9011440677966092E-2</v>
      </c>
      <c r="AO954">
        <f t="shared" si="97"/>
        <v>1.497932253214709</v>
      </c>
      <c r="BM954" s="6">
        <v>41365</v>
      </c>
      <c r="BN954" s="2">
        <v>0.06</v>
      </c>
      <c r="BS954" s="18">
        <v>24573</v>
      </c>
      <c r="BT954">
        <v>0.71</v>
      </c>
      <c r="BU954" s="131">
        <f t="shared" si="98"/>
        <v>24563</v>
      </c>
      <c r="BV954" s="50" cm="1">
        <f t="array" ref="BV954">_xlfn.STDEV.S(_xlfn._xlws.FILTER($BT$3:$BT$15483,$BU$3:$BU$15483=BU954))*SQRT(252)</f>
        <v>9.7584604588180728</v>
      </c>
      <c r="BW954" s="18">
        <f t="shared" si="99"/>
        <v>24563</v>
      </c>
      <c r="BX954" t="str" cm="1">
        <f t="array" ref="BX954">IF(BV954&lt;&gt;BV953,_xlfn.STDEV.S(_xlfn._xlws.FILTER($BT$3:$BT$15483,$BV$3:$BV$15483=BV954))*SQRT(252),"")</f>
        <v/>
      </c>
    </row>
    <row r="955" spans="35:76">
      <c r="AI955" s="69">
        <v>1950.05</v>
      </c>
      <c r="AJ955" s="2">
        <f>Cape!D959</f>
        <v>2.37</v>
      </c>
      <c r="AK955" s="2">
        <f>Cape!E961</f>
        <v>23.7</v>
      </c>
      <c r="AL955" s="71">
        <f t="shared" si="100"/>
        <v>9.9296624472573855E-2</v>
      </c>
      <c r="AM955" s="90">
        <v>18.440000000000001</v>
      </c>
      <c r="AN955">
        <f t="shared" si="101"/>
        <v>9.9296624472573855E-2</v>
      </c>
      <c r="AO955">
        <f t="shared" si="97"/>
        <v>1.4961010020842243</v>
      </c>
      <c r="BM955" s="6">
        <v>41395</v>
      </c>
      <c r="BN955" s="2">
        <v>0.04</v>
      </c>
      <c r="BS955" s="18">
        <v>24574</v>
      </c>
      <c r="BT955">
        <v>-0.11</v>
      </c>
      <c r="BU955" s="131">
        <f t="shared" si="98"/>
        <v>24563</v>
      </c>
      <c r="BV955" s="50" cm="1">
        <f t="array" ref="BV955">_xlfn.STDEV.S(_xlfn._xlws.FILTER($BT$3:$BT$15483,$BU$3:$BU$15483=BU955))*SQRT(252)</f>
        <v>9.7584604588180728</v>
      </c>
      <c r="BW955" s="18">
        <f t="shared" si="99"/>
        <v>24563</v>
      </c>
      <c r="BX955" t="str" cm="1">
        <f t="array" ref="BX955">IF(BV955&lt;&gt;BV954,_xlfn.STDEV.S(_xlfn._xlws.FILTER($BT$3:$BT$15483,$BV$3:$BV$15483=BV955))*SQRT(252),"")</f>
        <v/>
      </c>
    </row>
    <row r="956" spans="35:76">
      <c r="AI956" s="69">
        <v>1950.06</v>
      </c>
      <c r="AJ956" s="2">
        <f>Cape!D960</f>
        <v>2.4266700000000001</v>
      </c>
      <c r="AK956" s="2">
        <f>Cape!E962</f>
        <v>23.8</v>
      </c>
      <c r="AL956" s="71">
        <f t="shared" si="100"/>
        <v>9.9579831932773116E-2</v>
      </c>
      <c r="AM956" s="90">
        <v>18.739999999999998</v>
      </c>
      <c r="AN956">
        <f t="shared" si="101"/>
        <v>9.9579831932773116E-2</v>
      </c>
      <c r="AO956">
        <f t="shared" ref="AO956:AO1019" si="102">AN956/(AVERAGE(AL836:AL955))</f>
        <v>1.4946022071739431</v>
      </c>
      <c r="BM956" s="6">
        <v>41426</v>
      </c>
      <c r="BN956" s="2">
        <v>0.05</v>
      </c>
      <c r="BS956" s="18">
        <v>24575</v>
      </c>
      <c r="BT956">
        <v>0.65</v>
      </c>
      <c r="BU956" s="131">
        <f t="shared" si="98"/>
        <v>24563</v>
      </c>
      <c r="BV956" s="50" cm="1">
        <f t="array" ref="BV956">_xlfn.STDEV.S(_xlfn._xlws.FILTER($BT$3:$BT$15483,$BU$3:$BU$15483=BU956))*SQRT(252)</f>
        <v>9.7584604588180728</v>
      </c>
      <c r="BW956" s="18">
        <f t="shared" si="99"/>
        <v>24563</v>
      </c>
      <c r="BX956" t="str" cm="1">
        <f t="array" ref="BX956">IF(BV956&lt;&gt;BV955,_xlfn.STDEV.S(_xlfn._xlws.FILTER($BT$3:$BT$15483,$BV$3:$BV$15483=BV956))*SQRT(252),"")</f>
        <v/>
      </c>
    </row>
    <row r="957" spans="35:76">
      <c r="AI957" s="69">
        <v>1950.07</v>
      </c>
      <c r="AJ957" s="2">
        <f>Cape!D961</f>
        <v>2.48333</v>
      </c>
      <c r="AK957" s="2">
        <f>Cape!E963</f>
        <v>24.1</v>
      </c>
      <c r="AL957" s="71">
        <f t="shared" si="100"/>
        <v>0.10069170124481328</v>
      </c>
      <c r="AM957" s="90">
        <v>17.38</v>
      </c>
      <c r="AN957">
        <f t="shared" si="101"/>
        <v>0.10069170124481328</v>
      </c>
      <c r="AO957">
        <f t="shared" si="102"/>
        <v>1.5057595332788498</v>
      </c>
      <c r="BM957" s="6">
        <v>41456</v>
      </c>
      <c r="BN957" s="2">
        <v>0.04</v>
      </c>
      <c r="BS957" s="18">
        <v>24576</v>
      </c>
      <c r="BT957">
        <v>1.01</v>
      </c>
      <c r="BU957" s="131">
        <f t="shared" si="98"/>
        <v>24563</v>
      </c>
      <c r="BV957" s="50" cm="1">
        <f t="array" ref="BV957">_xlfn.STDEV.S(_xlfn._xlws.FILTER($BT$3:$BT$15483,$BU$3:$BU$15483=BU957))*SQRT(252)</f>
        <v>9.7584604588180728</v>
      </c>
      <c r="BW957" s="18">
        <f t="shared" si="99"/>
        <v>24563</v>
      </c>
      <c r="BX957" t="str" cm="1">
        <f t="array" ref="BX957">IF(BV957&lt;&gt;BV956,_xlfn.STDEV.S(_xlfn._xlws.FILTER($BT$3:$BT$15483,$BV$3:$BV$15483=BV957))*SQRT(252),"")</f>
        <v/>
      </c>
    </row>
    <row r="958" spans="35:76">
      <c r="AI958" s="69">
        <v>1950.08</v>
      </c>
      <c r="AJ958" s="2">
        <f>Cape!D962</f>
        <v>2.54</v>
      </c>
      <c r="AK958" s="2">
        <f>Cape!E964</f>
        <v>24.3</v>
      </c>
      <c r="AL958" s="71">
        <f t="shared" si="100"/>
        <v>0.10219465020576131</v>
      </c>
      <c r="AM958" s="90">
        <v>18.43</v>
      </c>
      <c r="AN958">
        <f t="shared" si="101"/>
        <v>0.10219465020576131</v>
      </c>
      <c r="AO958">
        <f t="shared" si="102"/>
        <v>1.5227721661419791</v>
      </c>
      <c r="BM958" s="6">
        <v>41487</v>
      </c>
      <c r="BN958" s="2">
        <v>0.04</v>
      </c>
      <c r="BS958" s="18">
        <v>24579</v>
      </c>
      <c r="BT958">
        <v>0.64</v>
      </c>
      <c r="BU958" s="131">
        <f t="shared" si="98"/>
        <v>24563</v>
      </c>
      <c r="BV958" s="50" cm="1">
        <f t="array" ref="BV958">_xlfn.STDEV.S(_xlfn._xlws.FILTER($BT$3:$BT$15483,$BU$3:$BU$15483=BU958))*SQRT(252)</f>
        <v>9.7584604588180728</v>
      </c>
      <c r="BW958" s="18">
        <f t="shared" si="99"/>
        <v>24563</v>
      </c>
      <c r="BX958" t="str" cm="1">
        <f t="array" ref="BX958">IF(BV958&lt;&gt;BV957,_xlfn.STDEV.S(_xlfn._xlws.FILTER($BT$3:$BT$15483,$BV$3:$BV$15483=BV958))*SQRT(252),"")</f>
        <v/>
      </c>
    </row>
    <row r="959" spans="35:76">
      <c r="AI959" s="69">
        <v>1950.09</v>
      </c>
      <c r="AJ959" s="2">
        <f>Cape!D963</f>
        <v>2.6</v>
      </c>
      <c r="AK959" s="2">
        <f>Cape!E965</f>
        <v>24.4</v>
      </c>
      <c r="AL959" s="71">
        <f t="shared" si="100"/>
        <v>0.10409836065573772</v>
      </c>
      <c r="AM959" s="90">
        <v>19.079999999999998</v>
      </c>
      <c r="AN959">
        <f t="shared" si="101"/>
        <v>0.10409836065573772</v>
      </c>
      <c r="AO959">
        <f t="shared" si="102"/>
        <v>1.5455541209035781</v>
      </c>
      <c r="BM959" s="6">
        <v>41518</v>
      </c>
      <c r="BN959" s="2">
        <v>0.02</v>
      </c>
      <c r="BS959" s="18">
        <v>24580</v>
      </c>
      <c r="BT959">
        <v>0.85</v>
      </c>
      <c r="BU959" s="131">
        <f t="shared" si="98"/>
        <v>24563</v>
      </c>
      <c r="BV959" s="50" cm="1">
        <f t="array" ref="BV959">_xlfn.STDEV.S(_xlfn._xlws.FILTER($BT$3:$BT$15483,$BU$3:$BU$15483=BU959))*SQRT(252)</f>
        <v>9.7584604588180728</v>
      </c>
      <c r="BW959" s="18">
        <f t="shared" si="99"/>
        <v>24563</v>
      </c>
      <c r="BX959" t="str" cm="1">
        <f t="array" ref="BX959">IF(BV959&lt;&gt;BV958,_xlfn.STDEV.S(_xlfn._xlws.FILTER($BT$3:$BT$15483,$BV$3:$BV$15483=BV959))*SQRT(252),"")</f>
        <v/>
      </c>
    </row>
    <row r="960" spans="35:76">
      <c r="AI960" s="69">
        <v>1950.1</v>
      </c>
      <c r="AJ960" s="2">
        <f>Cape!D964</f>
        <v>2.66</v>
      </c>
      <c r="AK960" s="2">
        <f>Cape!E966</f>
        <v>24.6</v>
      </c>
      <c r="AL960" s="71">
        <f t="shared" si="100"/>
        <v>0.1056910569105691</v>
      </c>
      <c r="AM960" s="90">
        <v>19.87</v>
      </c>
      <c r="AN960">
        <f t="shared" si="101"/>
        <v>0.1056910569105691</v>
      </c>
      <c r="AO960">
        <f t="shared" si="102"/>
        <v>1.563434113183154</v>
      </c>
      <c r="BM960" s="6">
        <v>41548</v>
      </c>
      <c r="BN960" s="2">
        <v>0.05</v>
      </c>
      <c r="BS960" s="18">
        <v>24581</v>
      </c>
      <c r="BT960">
        <v>0.12</v>
      </c>
      <c r="BU960" s="131">
        <f t="shared" si="98"/>
        <v>24563</v>
      </c>
      <c r="BV960" s="50" cm="1">
        <f t="array" ref="BV960">_xlfn.STDEV.S(_xlfn._xlws.FILTER($BT$3:$BT$15483,$BU$3:$BU$15483=BU960))*SQRT(252)</f>
        <v>9.7584604588180728</v>
      </c>
      <c r="BW960" s="18">
        <f t="shared" si="99"/>
        <v>24563</v>
      </c>
      <c r="BX960" t="str" cm="1">
        <f t="array" ref="BX960">IF(BV960&lt;&gt;BV959,_xlfn.STDEV.S(_xlfn._xlws.FILTER($BT$3:$BT$15483,$BV$3:$BV$15483=BV960))*SQRT(252),"")</f>
        <v/>
      </c>
    </row>
    <row r="961" spans="35:76">
      <c r="AI961" s="69">
        <v>1950.11</v>
      </c>
      <c r="AJ961" s="2">
        <f>Cape!D965</f>
        <v>2.72</v>
      </c>
      <c r="AK961" s="2">
        <f>Cape!E967</f>
        <v>24.7</v>
      </c>
      <c r="AL961" s="71">
        <f t="shared" si="100"/>
        <v>0.1076923076923077</v>
      </c>
      <c r="AM961" s="90">
        <v>19.829999999999998</v>
      </c>
      <c r="AN961">
        <f t="shared" si="101"/>
        <v>0.1076923076923077</v>
      </c>
      <c r="AO961">
        <f t="shared" si="102"/>
        <v>1.5870797190959018</v>
      </c>
      <c r="BM961" s="6">
        <v>41579</v>
      </c>
      <c r="BN961" s="2">
        <v>7.0000000000000007E-2</v>
      </c>
      <c r="BS961" s="18">
        <v>24582</v>
      </c>
      <c r="BT961">
        <v>0.19</v>
      </c>
      <c r="BU961" s="131">
        <f t="shared" si="98"/>
        <v>24563</v>
      </c>
      <c r="BV961" s="50" cm="1">
        <f t="array" ref="BV961">_xlfn.STDEV.S(_xlfn._xlws.FILTER($BT$3:$BT$15483,$BU$3:$BU$15483=BU961))*SQRT(252)</f>
        <v>9.7584604588180728</v>
      </c>
      <c r="BW961" s="18">
        <f t="shared" si="99"/>
        <v>24563</v>
      </c>
      <c r="BX961" t="str" cm="1">
        <f t="array" ref="BX961">IF(BV961&lt;&gt;BV960,_xlfn.STDEV.S(_xlfn._xlws.FILTER($BT$3:$BT$15483,$BV$3:$BV$15483=BV961))*SQRT(252),"")</f>
        <v/>
      </c>
    </row>
    <row r="962" spans="35:76">
      <c r="AI962" s="69">
        <v>1950.12</v>
      </c>
      <c r="AJ962" s="2">
        <f>Cape!D966</f>
        <v>2.76</v>
      </c>
      <c r="AK962" s="2">
        <f>Cape!E968</f>
        <v>25</v>
      </c>
      <c r="AL962" s="71">
        <f t="shared" si="100"/>
        <v>0.10880000000000001</v>
      </c>
      <c r="AM962" s="90">
        <v>19.75</v>
      </c>
      <c r="AN962">
        <f t="shared" si="101"/>
        <v>0.10880000000000001</v>
      </c>
      <c r="AO962">
        <f t="shared" si="102"/>
        <v>1.5972247801333797</v>
      </c>
      <c r="BM962" s="6">
        <v>41609</v>
      </c>
      <c r="BN962" s="2">
        <v>7.0000000000000007E-2</v>
      </c>
      <c r="BS962" s="18">
        <v>24583</v>
      </c>
      <c r="BT962">
        <v>0.26</v>
      </c>
      <c r="BU962" s="131">
        <f t="shared" si="98"/>
        <v>24563</v>
      </c>
      <c r="BV962" s="50" cm="1">
        <f t="array" ref="BV962">_xlfn.STDEV.S(_xlfn._xlws.FILTER($BT$3:$BT$15483,$BU$3:$BU$15483=BU962))*SQRT(252)</f>
        <v>9.7584604588180728</v>
      </c>
      <c r="BW962" s="18">
        <f t="shared" si="99"/>
        <v>24563</v>
      </c>
      <c r="BX962" t="str" cm="1">
        <f t="array" ref="BX962">IF(BV962&lt;&gt;BV961,_xlfn.STDEV.S(_xlfn._xlws.FILTER($BT$3:$BT$15483,$BV$3:$BV$15483=BV962))*SQRT(252),"")</f>
        <v/>
      </c>
    </row>
    <row r="963" spans="35:76">
      <c r="AI963" s="69">
        <v>1951.01</v>
      </c>
      <c r="AJ963" s="2">
        <f>Cape!D967</f>
        <v>2.8</v>
      </c>
      <c r="AK963" s="2">
        <f>Cape!E969</f>
        <v>25.4</v>
      </c>
      <c r="AL963" s="71">
        <f t="shared" si="100"/>
        <v>0.10866141732283464</v>
      </c>
      <c r="AM963" s="90">
        <v>21.21</v>
      </c>
      <c r="AN963">
        <f t="shared" si="101"/>
        <v>0.10866141732283464</v>
      </c>
      <c r="AO963">
        <f t="shared" si="102"/>
        <v>1.5889303390518101</v>
      </c>
      <c r="BM963" s="6">
        <v>41640</v>
      </c>
      <c r="BN963" s="2">
        <v>0.04</v>
      </c>
      <c r="BS963" s="18">
        <v>24586</v>
      </c>
      <c r="BT963">
        <v>0.27</v>
      </c>
      <c r="BU963" s="131">
        <f t="shared" ref="BU963:BU1026" si="103">DATE(YEAR(BS963),MONTH(BS963),1)</f>
        <v>24563</v>
      </c>
      <c r="BV963" s="50" cm="1">
        <f t="array" ref="BV963">_xlfn.STDEV.S(_xlfn._xlws.FILTER($BT$3:$BT$15483,$BU$3:$BU$15483=BU963))*SQRT(252)</f>
        <v>9.7584604588180728</v>
      </c>
      <c r="BW963" s="18">
        <f t="shared" si="99"/>
        <v>24563</v>
      </c>
      <c r="BX963" t="str" cm="1">
        <f t="array" ref="BX963">IF(BV963&lt;&gt;BV962,_xlfn.STDEV.S(_xlfn._xlws.FILTER($BT$3:$BT$15483,$BV$3:$BV$15483=BV963))*SQRT(252),"")</f>
        <v/>
      </c>
    </row>
    <row r="964" spans="35:76">
      <c r="AI964" s="69">
        <v>1951.02</v>
      </c>
      <c r="AJ964" s="2">
        <f>Cape!D968</f>
        <v>2.84</v>
      </c>
      <c r="AK964" s="2">
        <f>Cape!E970</f>
        <v>25.7</v>
      </c>
      <c r="AL964" s="71">
        <f t="shared" si="100"/>
        <v>0.10894941634241245</v>
      </c>
      <c r="AM964" s="90">
        <v>22</v>
      </c>
      <c r="AN964">
        <f t="shared" si="101"/>
        <v>0.10894941634241245</v>
      </c>
      <c r="AO964">
        <f t="shared" si="102"/>
        <v>1.586804255286824</v>
      </c>
      <c r="BM964" s="6">
        <v>41671</v>
      </c>
      <c r="BN964" s="2">
        <v>0.05</v>
      </c>
      <c r="BS964" s="18">
        <v>24587</v>
      </c>
      <c r="BT964">
        <v>0.55000000000000004</v>
      </c>
      <c r="BU964" s="131">
        <f t="shared" si="103"/>
        <v>24563</v>
      </c>
      <c r="BV964" s="50" cm="1">
        <f t="array" ref="BV964">_xlfn.STDEV.S(_xlfn._xlws.FILTER($BT$3:$BT$15483,$BU$3:$BU$15483=BU964))*SQRT(252)</f>
        <v>9.7584604588180728</v>
      </c>
      <c r="BW964" s="18">
        <f t="shared" ref="BW964:BW1027" si="104">DATE(YEAR(BS964),MONTH(BS964),1)</f>
        <v>24563</v>
      </c>
      <c r="BX964" t="str" cm="1">
        <f t="array" ref="BX964">IF(BV964&lt;&gt;BV963,_xlfn.STDEV.S(_xlfn._xlws.FILTER($BT$3:$BT$15483,$BV$3:$BV$15483=BV964))*SQRT(252),"")</f>
        <v/>
      </c>
    </row>
    <row r="965" spans="35:76">
      <c r="AI965" s="69">
        <v>1951.03</v>
      </c>
      <c r="AJ965" s="2">
        <f>Cape!D969</f>
        <v>2.8366699999999998</v>
      </c>
      <c r="AK965" s="2">
        <f>Cape!E971</f>
        <v>25.8</v>
      </c>
      <c r="AL965" s="71">
        <f t="shared" si="100"/>
        <v>0.11007751937984495</v>
      </c>
      <c r="AM965" s="90">
        <v>21.63</v>
      </c>
      <c r="AN965">
        <f t="shared" si="101"/>
        <v>0.11007751937984495</v>
      </c>
      <c r="AO965">
        <f t="shared" si="102"/>
        <v>1.5966898266211758</v>
      </c>
      <c r="BM965" s="6">
        <v>41699</v>
      </c>
      <c r="BN965" s="2">
        <v>0.05</v>
      </c>
      <c r="BS965" s="18">
        <v>24588</v>
      </c>
      <c r="BT965">
        <v>-0.12</v>
      </c>
      <c r="BU965" s="131">
        <f t="shared" si="103"/>
        <v>24563</v>
      </c>
      <c r="BV965" s="50" cm="1">
        <f t="array" ref="BV965">_xlfn.STDEV.S(_xlfn._xlws.FILTER($BT$3:$BT$15483,$BU$3:$BU$15483=BU965))*SQRT(252)</f>
        <v>9.7584604588180728</v>
      </c>
      <c r="BW965" s="18">
        <f t="shared" si="104"/>
        <v>24563</v>
      </c>
      <c r="BX965" t="str" cm="1">
        <f t="array" ref="BX965">IF(BV965&lt;&gt;BV964,_xlfn.STDEV.S(_xlfn._xlws.FILTER($BT$3:$BT$15483,$BV$3:$BV$15483=BV965))*SQRT(252),"")</f>
        <v/>
      </c>
    </row>
    <row r="966" spans="35:76">
      <c r="AI966" s="69">
        <v>1951.04</v>
      </c>
      <c r="AJ966" s="2">
        <f>Cape!D970</f>
        <v>2.8333300000000001</v>
      </c>
      <c r="AK966" s="2">
        <f>Cape!E972</f>
        <v>25.8</v>
      </c>
      <c r="AL966" s="71">
        <f t="shared" ref="AL966:AL1029" si="105">AJ965/AK966</f>
        <v>0.10994844961240309</v>
      </c>
      <c r="AM966" s="90">
        <v>21.92</v>
      </c>
      <c r="AN966">
        <f t="shared" ref="AN966:AN1029" si="106">AJ965/AK966</f>
        <v>0.10994844961240309</v>
      </c>
      <c r="AO966">
        <f t="shared" si="102"/>
        <v>1.5878822232001166</v>
      </c>
      <c r="BM966" s="6">
        <v>41730</v>
      </c>
      <c r="BN966" s="2">
        <v>0.03</v>
      </c>
      <c r="BS966" s="18">
        <v>24589</v>
      </c>
      <c r="BT966">
        <v>0.81</v>
      </c>
      <c r="BU966" s="131">
        <f t="shared" si="103"/>
        <v>24563</v>
      </c>
      <c r="BV966" s="50" cm="1">
        <f t="array" ref="BV966">_xlfn.STDEV.S(_xlfn._xlws.FILTER($BT$3:$BT$15483,$BU$3:$BU$15483=BU966))*SQRT(252)</f>
        <v>9.7584604588180728</v>
      </c>
      <c r="BW966" s="18">
        <f t="shared" si="104"/>
        <v>24563</v>
      </c>
      <c r="BX966" t="str" cm="1">
        <f t="array" ref="BX966">IF(BV966&lt;&gt;BV965,_xlfn.STDEV.S(_xlfn._xlws.FILTER($BT$3:$BT$15483,$BV$3:$BV$15483=BV966))*SQRT(252),"")</f>
        <v/>
      </c>
    </row>
    <row r="967" spans="35:76">
      <c r="AI967" s="69">
        <v>1951.05</v>
      </c>
      <c r="AJ967" s="2">
        <f>Cape!D971</f>
        <v>2.83</v>
      </c>
      <c r="AK967" s="2">
        <f>Cape!E973</f>
        <v>25.9</v>
      </c>
      <c r="AL967" s="71">
        <f t="shared" si="105"/>
        <v>0.1093949806949807</v>
      </c>
      <c r="AM967" s="90">
        <v>21.93</v>
      </c>
      <c r="AN967">
        <f t="shared" si="106"/>
        <v>0.1093949806949807</v>
      </c>
      <c r="AO967">
        <f t="shared" si="102"/>
        <v>1.5730189870633002</v>
      </c>
      <c r="BM967" s="6">
        <v>41760</v>
      </c>
      <c r="BN967" s="2">
        <v>0.03</v>
      </c>
      <c r="BS967" s="18">
        <v>24590</v>
      </c>
      <c r="BT967">
        <v>0.15</v>
      </c>
      <c r="BU967" s="131">
        <f t="shared" si="103"/>
        <v>24563</v>
      </c>
      <c r="BV967" s="50" cm="1">
        <f t="array" ref="BV967">_xlfn.STDEV.S(_xlfn._xlws.FILTER($BT$3:$BT$15483,$BU$3:$BU$15483=BU967))*SQRT(252)</f>
        <v>9.7584604588180728</v>
      </c>
      <c r="BW967" s="18">
        <f t="shared" si="104"/>
        <v>24563</v>
      </c>
      <c r="BX967" t="str" cm="1">
        <f t="array" ref="BX967">IF(BV967&lt;&gt;BV966,_xlfn.STDEV.S(_xlfn._xlws.FILTER($BT$3:$BT$15483,$BV$3:$BV$15483=BV967))*SQRT(252),"")</f>
        <v/>
      </c>
    </row>
    <row r="968" spans="35:76">
      <c r="AI968" s="69">
        <v>1951.06</v>
      </c>
      <c r="AJ968" s="2">
        <f>Cape!D972</f>
        <v>2.7933300000000001</v>
      </c>
      <c r="AK968" s="2">
        <f>Cape!E974</f>
        <v>25.9</v>
      </c>
      <c r="AL968" s="71">
        <f t="shared" si="105"/>
        <v>0.10926640926640928</v>
      </c>
      <c r="AM968" s="90">
        <v>21.55</v>
      </c>
      <c r="AN968">
        <f t="shared" si="106"/>
        <v>0.10926640926640928</v>
      </c>
      <c r="AO968">
        <f t="shared" si="102"/>
        <v>1.5644188345572498</v>
      </c>
      <c r="BM968" s="6">
        <v>41791</v>
      </c>
      <c r="BN968" s="2">
        <v>0.04</v>
      </c>
      <c r="BS968" s="18">
        <v>24593</v>
      </c>
      <c r="BT968">
        <v>-0.08</v>
      </c>
      <c r="BU968" s="131">
        <f t="shared" si="103"/>
        <v>24593</v>
      </c>
      <c r="BV968" s="50" cm="1">
        <f t="array" ref="BV968">_xlfn.STDEV.S(_xlfn._xlws.FILTER($BT$3:$BT$15483,$BU$3:$BU$15483=BU968))*SQRT(252)</f>
        <v>9.5238113073591411</v>
      </c>
      <c r="BW968" s="18">
        <f t="shared" si="104"/>
        <v>24593</v>
      </c>
      <c r="BX968" cm="1">
        <f t="array" ref="BX968">IF(BV968&lt;&gt;BV967,_xlfn.STDEV.S(_xlfn._xlws.FILTER($BT$3:$BT$15483,$BV$3:$BV$15483=BV968))*SQRT(252),"")</f>
        <v>9.5238113073591411</v>
      </c>
    </row>
    <row r="969" spans="35:76">
      <c r="AI969" s="69">
        <v>1951.07</v>
      </c>
      <c r="AJ969" s="2">
        <f>Cape!D973</f>
        <v>2.7566700000000002</v>
      </c>
      <c r="AK969" s="2">
        <f>Cape!E975</f>
        <v>25.9</v>
      </c>
      <c r="AL969" s="71">
        <f t="shared" si="105"/>
        <v>0.10785057915057916</v>
      </c>
      <c r="AM969" s="90">
        <v>21.93</v>
      </c>
      <c r="AN969">
        <f t="shared" si="106"/>
        <v>0.10785057915057916</v>
      </c>
      <c r="AO969">
        <f t="shared" si="102"/>
        <v>1.5373321882734166</v>
      </c>
      <c r="BM969" s="6">
        <v>41821</v>
      </c>
      <c r="BN969" s="2">
        <v>0.03</v>
      </c>
      <c r="BS969" s="18">
        <v>24594</v>
      </c>
      <c r="BT969">
        <v>-0.02</v>
      </c>
      <c r="BU969" s="131">
        <f t="shared" si="103"/>
        <v>24593</v>
      </c>
      <c r="BV969" s="50" cm="1">
        <f t="array" ref="BV969">_xlfn.STDEV.S(_xlfn._xlws.FILTER($BT$3:$BT$15483,$BU$3:$BU$15483=BU969))*SQRT(252)</f>
        <v>9.5238113073591411</v>
      </c>
      <c r="BW969" s="18">
        <f t="shared" si="104"/>
        <v>24593</v>
      </c>
      <c r="BX969" t="str" cm="1">
        <f t="array" ref="BX969">IF(BV969&lt;&gt;BV968,_xlfn.STDEV.S(_xlfn._xlws.FILTER($BT$3:$BT$15483,$BV$3:$BV$15483=BV969))*SQRT(252),"")</f>
        <v/>
      </c>
    </row>
    <row r="970" spans="35:76">
      <c r="AI970" s="69">
        <v>1951.08</v>
      </c>
      <c r="AJ970" s="2">
        <f>Cape!D974</f>
        <v>2.72</v>
      </c>
      <c r="AK970" s="2">
        <f>Cape!E976</f>
        <v>25.9</v>
      </c>
      <c r="AL970" s="71">
        <f t="shared" si="105"/>
        <v>0.10643513513513515</v>
      </c>
      <c r="AM970" s="90">
        <v>22.89</v>
      </c>
      <c r="AN970">
        <f t="shared" si="106"/>
        <v>0.10643513513513515</v>
      </c>
      <c r="AO970">
        <f t="shared" si="102"/>
        <v>1.51086361205646</v>
      </c>
      <c r="BM970" s="6">
        <v>41852</v>
      </c>
      <c r="BN970" s="2">
        <v>0.03</v>
      </c>
      <c r="BS970" s="18">
        <v>24595</v>
      </c>
      <c r="BT970">
        <v>0.28000000000000003</v>
      </c>
      <c r="BU970" s="131">
        <f t="shared" si="103"/>
        <v>24593</v>
      </c>
      <c r="BV970" s="50" cm="1">
        <f t="array" ref="BV970">_xlfn.STDEV.S(_xlfn._xlws.FILTER($BT$3:$BT$15483,$BU$3:$BU$15483=BU970))*SQRT(252)</f>
        <v>9.5238113073591411</v>
      </c>
      <c r="BW970" s="18">
        <f t="shared" si="104"/>
        <v>24593</v>
      </c>
      <c r="BX970" t="str" cm="1">
        <f t="array" ref="BX970">IF(BV970&lt;&gt;BV969,_xlfn.STDEV.S(_xlfn._xlws.FILTER($BT$3:$BT$15483,$BV$3:$BV$15483=BV970))*SQRT(252),"")</f>
        <v/>
      </c>
    </row>
    <row r="971" spans="35:76">
      <c r="AI971" s="69">
        <v>1951.09</v>
      </c>
      <c r="AJ971" s="2">
        <f>Cape!D975</f>
        <v>2.65</v>
      </c>
      <c r="AK971" s="2">
        <f>Cape!E977</f>
        <v>26.1</v>
      </c>
      <c r="AL971" s="71">
        <f t="shared" si="105"/>
        <v>0.10421455938697319</v>
      </c>
      <c r="AM971" s="90">
        <v>23.48</v>
      </c>
      <c r="AN971">
        <f t="shared" si="106"/>
        <v>0.10421455938697319</v>
      </c>
      <c r="AO971">
        <f t="shared" si="102"/>
        <v>1.4734245118550704</v>
      </c>
      <c r="BM971" s="6">
        <v>41883</v>
      </c>
      <c r="BN971" s="2">
        <v>0.02</v>
      </c>
      <c r="BS971" s="18">
        <v>24596</v>
      </c>
      <c r="BT971">
        <v>0.33</v>
      </c>
      <c r="BU971" s="131">
        <f t="shared" si="103"/>
        <v>24593</v>
      </c>
      <c r="BV971" s="50" cm="1">
        <f t="array" ref="BV971">_xlfn.STDEV.S(_xlfn._xlws.FILTER($BT$3:$BT$15483,$BU$3:$BU$15483=BU971))*SQRT(252)</f>
        <v>9.5238113073591411</v>
      </c>
      <c r="BW971" s="18">
        <f t="shared" si="104"/>
        <v>24593</v>
      </c>
      <c r="BX971" t="str" cm="1">
        <f t="array" ref="BX971">IF(BV971&lt;&gt;BV970,_xlfn.STDEV.S(_xlfn._xlws.FILTER($BT$3:$BT$15483,$BV$3:$BV$15483=BV971))*SQRT(252),"")</f>
        <v/>
      </c>
    </row>
    <row r="972" spans="35:76">
      <c r="AI972" s="69">
        <v>1951.1</v>
      </c>
      <c r="AJ972" s="2">
        <f>Cape!D976</f>
        <v>2.58</v>
      </c>
      <c r="AK972" s="2">
        <f>Cape!E978</f>
        <v>26.2</v>
      </c>
      <c r="AL972" s="71">
        <f t="shared" si="105"/>
        <v>0.10114503816793893</v>
      </c>
      <c r="AM972" s="90">
        <v>23.36</v>
      </c>
      <c r="AN972">
        <f t="shared" si="106"/>
        <v>0.10114503816793893</v>
      </c>
      <c r="AO972">
        <f t="shared" si="102"/>
        <v>1.4246503166347655</v>
      </c>
      <c r="BM972" s="6">
        <v>41913</v>
      </c>
      <c r="BN972" s="2">
        <v>0.02</v>
      </c>
      <c r="BS972" s="18">
        <v>24597</v>
      </c>
      <c r="BT972">
        <v>0.12</v>
      </c>
      <c r="BU972" s="131">
        <f t="shared" si="103"/>
        <v>24593</v>
      </c>
      <c r="BV972" s="50" cm="1">
        <f t="array" ref="BV972">_xlfn.STDEV.S(_xlfn._xlws.FILTER($BT$3:$BT$15483,$BU$3:$BU$15483=BU972))*SQRT(252)</f>
        <v>9.5238113073591411</v>
      </c>
      <c r="BW972" s="18">
        <f t="shared" si="104"/>
        <v>24593</v>
      </c>
      <c r="BX972" t="str" cm="1">
        <f t="array" ref="BX972">IF(BV972&lt;&gt;BV971,_xlfn.STDEV.S(_xlfn._xlws.FILTER($BT$3:$BT$15483,$BV$3:$BV$15483=BV972))*SQRT(252),"")</f>
        <v/>
      </c>
    </row>
    <row r="973" spans="35:76">
      <c r="AI973" s="69">
        <v>1951.11</v>
      </c>
      <c r="AJ973" s="2">
        <f>Cape!D977</f>
        <v>2.5099999999999998</v>
      </c>
      <c r="AK973" s="2">
        <f>Cape!E979</f>
        <v>26.4</v>
      </c>
      <c r="AL973" s="71">
        <f t="shared" si="105"/>
        <v>9.7727272727272732E-2</v>
      </c>
      <c r="AM973" s="90">
        <v>22.71</v>
      </c>
      <c r="AN973">
        <f t="shared" si="106"/>
        <v>9.7727272727272732E-2</v>
      </c>
      <c r="AO973">
        <f t="shared" si="102"/>
        <v>1.3720453572328255</v>
      </c>
      <c r="BM973" s="6">
        <v>41944</v>
      </c>
      <c r="BN973" s="2">
        <v>0.02</v>
      </c>
      <c r="BS973" s="18">
        <v>24600</v>
      </c>
      <c r="BT973">
        <v>0.21</v>
      </c>
      <c r="BU973" s="131">
        <f t="shared" si="103"/>
        <v>24593</v>
      </c>
      <c r="BV973" s="50" cm="1">
        <f t="array" ref="BV973">_xlfn.STDEV.S(_xlfn._xlws.FILTER($BT$3:$BT$15483,$BU$3:$BU$15483=BU973))*SQRT(252)</f>
        <v>9.5238113073591411</v>
      </c>
      <c r="BW973" s="18">
        <f t="shared" si="104"/>
        <v>24593</v>
      </c>
      <c r="BX973" t="str" cm="1">
        <f t="array" ref="BX973">IF(BV973&lt;&gt;BV972,_xlfn.STDEV.S(_xlfn._xlws.FILTER($BT$3:$BT$15483,$BV$3:$BV$15483=BV973))*SQRT(252),"")</f>
        <v/>
      </c>
    </row>
    <row r="974" spans="35:76">
      <c r="AI974" s="69">
        <v>1951.12</v>
      </c>
      <c r="AJ974" s="2">
        <f>Cape!D978</f>
        <v>2.4866700000000002</v>
      </c>
      <c r="AK974" s="2">
        <f>Cape!E980</f>
        <v>26.5</v>
      </c>
      <c r="AL974" s="71">
        <f t="shared" si="105"/>
        <v>9.4716981132075467E-2</v>
      </c>
      <c r="AM974" s="90">
        <v>23.41</v>
      </c>
      <c r="AN974">
        <f t="shared" si="106"/>
        <v>9.4716981132075467E-2</v>
      </c>
      <c r="AO974">
        <f t="shared" si="102"/>
        <v>1.326272530960481</v>
      </c>
      <c r="BM974" s="6">
        <v>41974</v>
      </c>
      <c r="BN974" s="2">
        <v>0.03</v>
      </c>
      <c r="BS974" s="18">
        <v>24601</v>
      </c>
      <c r="BT974">
        <v>-1.04</v>
      </c>
      <c r="BU974" s="131">
        <f t="shared" si="103"/>
        <v>24593</v>
      </c>
      <c r="BV974" s="50" cm="1">
        <f t="array" ref="BV974">_xlfn.STDEV.S(_xlfn._xlws.FILTER($BT$3:$BT$15483,$BU$3:$BU$15483=BU974))*SQRT(252)</f>
        <v>9.5238113073591411</v>
      </c>
      <c r="BW974" s="18">
        <f t="shared" si="104"/>
        <v>24593</v>
      </c>
      <c r="BX974" t="str" cm="1">
        <f t="array" ref="BX974">IF(BV974&lt;&gt;BV973,_xlfn.STDEV.S(_xlfn._xlws.FILTER($BT$3:$BT$15483,$BV$3:$BV$15483=BV974))*SQRT(252),"")</f>
        <v/>
      </c>
    </row>
    <row r="975" spans="35:76">
      <c r="AI975" s="69">
        <v>1952.01</v>
      </c>
      <c r="AJ975" s="2">
        <f>Cape!D979</f>
        <v>2.46333</v>
      </c>
      <c r="AK975" s="2">
        <f>Cape!E981</f>
        <v>26.5</v>
      </c>
      <c r="AL975" s="71">
        <f t="shared" si="105"/>
        <v>9.3836603773584909E-2</v>
      </c>
      <c r="AM975" s="90">
        <v>24.19</v>
      </c>
      <c r="AN975">
        <f t="shared" si="106"/>
        <v>9.3836603773584909E-2</v>
      </c>
      <c r="AO975">
        <f t="shared" si="102"/>
        <v>1.311199811928097</v>
      </c>
      <c r="BM975" s="6">
        <v>42005</v>
      </c>
      <c r="BN975" s="2">
        <v>0.03</v>
      </c>
      <c r="BS975" s="18">
        <v>24602</v>
      </c>
      <c r="BT975">
        <v>-0.13</v>
      </c>
      <c r="BU975" s="131">
        <f t="shared" si="103"/>
        <v>24593</v>
      </c>
      <c r="BV975" s="50" cm="1">
        <f t="array" ref="BV975">_xlfn.STDEV.S(_xlfn._xlws.FILTER($BT$3:$BT$15483,$BU$3:$BU$15483=BU975))*SQRT(252)</f>
        <v>9.5238113073591411</v>
      </c>
      <c r="BW975" s="18">
        <f t="shared" si="104"/>
        <v>24593</v>
      </c>
      <c r="BX975" t="str" cm="1">
        <f t="array" ref="BX975">IF(BV975&lt;&gt;BV974,_xlfn.STDEV.S(_xlfn._xlws.FILTER($BT$3:$BT$15483,$BV$3:$BV$15483=BV975))*SQRT(252),"")</f>
        <v/>
      </c>
    </row>
    <row r="976" spans="35:76">
      <c r="AI976" s="69">
        <v>1952.02</v>
      </c>
      <c r="AJ976" s="2">
        <f>Cape!D980</f>
        <v>2.44</v>
      </c>
      <c r="AK976" s="2">
        <f>Cape!E982</f>
        <v>26.3</v>
      </c>
      <c r="AL976" s="71">
        <f t="shared" si="105"/>
        <v>9.366273764258555E-2</v>
      </c>
      <c r="AM976" s="90">
        <v>23.75</v>
      </c>
      <c r="AN976">
        <f t="shared" si="106"/>
        <v>9.366273764258555E-2</v>
      </c>
      <c r="AO976">
        <f t="shared" si="102"/>
        <v>1.3059301282755746</v>
      </c>
      <c r="BM976" s="6">
        <v>42036</v>
      </c>
      <c r="BN976" s="2">
        <v>0.02</v>
      </c>
      <c r="BS976" s="18">
        <v>24603</v>
      </c>
      <c r="BT976">
        <v>0.49</v>
      </c>
      <c r="BU976" s="131">
        <f t="shared" si="103"/>
        <v>24593</v>
      </c>
      <c r="BV976" s="50" cm="1">
        <f t="array" ref="BV976">_xlfn.STDEV.S(_xlfn._xlws.FILTER($BT$3:$BT$15483,$BU$3:$BU$15483=BU976))*SQRT(252)</f>
        <v>9.5238113073591411</v>
      </c>
      <c r="BW976" s="18">
        <f t="shared" si="104"/>
        <v>24593</v>
      </c>
      <c r="BX976" t="str" cm="1">
        <f t="array" ref="BX976">IF(BV976&lt;&gt;BV975,_xlfn.STDEV.S(_xlfn._xlws.FILTER($BT$3:$BT$15483,$BV$3:$BV$15483=BV976))*SQRT(252),"")</f>
        <v/>
      </c>
    </row>
    <row r="977" spans="35:76">
      <c r="AI977" s="69">
        <v>1952.03</v>
      </c>
      <c r="AJ977" s="2">
        <f>Cape!D981</f>
        <v>2.4266700000000001</v>
      </c>
      <c r="AK977" s="2">
        <f>Cape!E983</f>
        <v>26.3</v>
      </c>
      <c r="AL977" s="71">
        <f t="shared" si="105"/>
        <v>9.2775665399239537E-2</v>
      </c>
      <c r="AM977" s="90">
        <v>23.81</v>
      </c>
      <c r="AN977">
        <f t="shared" si="106"/>
        <v>9.2775665399239537E-2</v>
      </c>
      <c r="AO977">
        <f t="shared" si="102"/>
        <v>1.2906207714122924</v>
      </c>
      <c r="BM977" s="6">
        <v>42064</v>
      </c>
      <c r="BN977" s="2">
        <v>0.03</v>
      </c>
      <c r="BS977" s="18">
        <v>24604</v>
      </c>
      <c r="BT977">
        <v>-0.2</v>
      </c>
      <c r="BU977" s="131">
        <f t="shared" si="103"/>
        <v>24593</v>
      </c>
      <c r="BV977" s="50" cm="1">
        <f t="array" ref="BV977">_xlfn.STDEV.S(_xlfn._xlws.FILTER($BT$3:$BT$15483,$BU$3:$BU$15483=BU977))*SQRT(252)</f>
        <v>9.5238113073591411</v>
      </c>
      <c r="BW977" s="18">
        <f t="shared" si="104"/>
        <v>24593</v>
      </c>
      <c r="BX977" t="str" cm="1">
        <f t="array" ref="BX977">IF(BV977&lt;&gt;BV976,_xlfn.STDEV.S(_xlfn._xlws.FILTER($BT$3:$BT$15483,$BV$3:$BV$15483=BV977))*SQRT(252),"")</f>
        <v/>
      </c>
    </row>
    <row r="978" spans="35:76">
      <c r="AI978" s="69">
        <v>1952.04</v>
      </c>
      <c r="AJ978" s="2">
        <f>Cape!D982</f>
        <v>2.4133300000000002</v>
      </c>
      <c r="AK978" s="2">
        <f>Cape!E984</f>
        <v>26.4</v>
      </c>
      <c r="AL978" s="71">
        <f t="shared" si="105"/>
        <v>9.1919318181818185E-2</v>
      </c>
      <c r="AM978" s="90">
        <v>23.74</v>
      </c>
      <c r="AN978">
        <f t="shared" si="106"/>
        <v>9.1919318181818185E-2</v>
      </c>
      <c r="AO978">
        <f t="shared" si="102"/>
        <v>1.2757094121491108</v>
      </c>
      <c r="BM978" s="6">
        <v>42095</v>
      </c>
      <c r="BN978" s="2">
        <v>0.02</v>
      </c>
      <c r="BS978" s="18">
        <v>24607</v>
      </c>
      <c r="BT978">
        <v>-0.74</v>
      </c>
      <c r="BU978" s="131">
        <f t="shared" si="103"/>
        <v>24593</v>
      </c>
      <c r="BV978" s="50" cm="1">
        <f t="array" ref="BV978">_xlfn.STDEV.S(_xlfn._xlws.FILTER($BT$3:$BT$15483,$BU$3:$BU$15483=BU978))*SQRT(252)</f>
        <v>9.5238113073591411</v>
      </c>
      <c r="BW978" s="18">
        <f t="shared" si="104"/>
        <v>24593</v>
      </c>
      <c r="BX978" t="str" cm="1">
        <f t="array" ref="BX978">IF(BV978&lt;&gt;BV977,_xlfn.STDEV.S(_xlfn._xlws.FILTER($BT$3:$BT$15483,$BV$3:$BV$15483=BV978))*SQRT(252),"")</f>
        <v/>
      </c>
    </row>
    <row r="979" spans="35:76">
      <c r="AI979" s="69">
        <v>1952.05</v>
      </c>
      <c r="AJ979" s="2">
        <f>Cape!D983</f>
        <v>2.4</v>
      </c>
      <c r="AK979" s="2">
        <f>Cape!E985</f>
        <v>26.4</v>
      </c>
      <c r="AL979" s="71">
        <f t="shared" si="105"/>
        <v>9.1414015151515163E-2</v>
      </c>
      <c r="AM979" s="90">
        <v>23.73</v>
      </c>
      <c r="AN979">
        <f t="shared" si="106"/>
        <v>9.1414015151515163E-2</v>
      </c>
      <c r="AO979">
        <f t="shared" si="102"/>
        <v>1.2654249464333478</v>
      </c>
      <c r="BM979" s="6">
        <v>42125</v>
      </c>
      <c r="BN979" s="2">
        <v>0.02</v>
      </c>
      <c r="BS979" s="18">
        <v>24608</v>
      </c>
      <c r="BT979">
        <v>0.48</v>
      </c>
      <c r="BU979" s="131">
        <f t="shared" si="103"/>
        <v>24593</v>
      </c>
      <c r="BV979" s="50" cm="1">
        <f t="array" ref="BV979">_xlfn.STDEV.S(_xlfn._xlws.FILTER($BT$3:$BT$15483,$BU$3:$BU$15483=BU979))*SQRT(252)</f>
        <v>9.5238113073591411</v>
      </c>
      <c r="BW979" s="18">
        <f t="shared" si="104"/>
        <v>24593</v>
      </c>
      <c r="BX979" t="str" cm="1">
        <f t="array" ref="BX979">IF(BV979&lt;&gt;BV978,_xlfn.STDEV.S(_xlfn._xlws.FILTER($BT$3:$BT$15483,$BV$3:$BV$15483=BV979))*SQRT(252),"")</f>
        <v/>
      </c>
    </row>
    <row r="980" spans="35:76">
      <c r="AI980" s="69">
        <v>1952.06</v>
      </c>
      <c r="AJ980" s="2">
        <f>Cape!D984</f>
        <v>2.38</v>
      </c>
      <c r="AK980" s="2">
        <f>Cape!E986</f>
        <v>26.5</v>
      </c>
      <c r="AL980" s="71">
        <f t="shared" si="105"/>
        <v>9.056603773584905E-2</v>
      </c>
      <c r="AM980" s="90">
        <v>24.38</v>
      </c>
      <c r="AN980">
        <f t="shared" si="106"/>
        <v>9.056603773584905E-2</v>
      </c>
      <c r="AO980">
        <f t="shared" si="102"/>
        <v>1.250058965141734</v>
      </c>
      <c r="BM980" s="6">
        <v>42156</v>
      </c>
      <c r="BN980" s="2">
        <v>0.02</v>
      </c>
      <c r="BS980" s="18">
        <v>24609</v>
      </c>
      <c r="BT980">
        <v>-0.27</v>
      </c>
      <c r="BU980" s="131">
        <f t="shared" si="103"/>
        <v>24593</v>
      </c>
      <c r="BV980" s="50" cm="1">
        <f t="array" ref="BV980">_xlfn.STDEV.S(_xlfn._xlws.FILTER($BT$3:$BT$15483,$BU$3:$BU$15483=BU980))*SQRT(252)</f>
        <v>9.5238113073591411</v>
      </c>
      <c r="BW980" s="18">
        <f t="shared" si="104"/>
        <v>24593</v>
      </c>
      <c r="BX980" t="str" cm="1">
        <f t="array" ref="BX980">IF(BV980&lt;&gt;BV979,_xlfn.STDEV.S(_xlfn._xlws.FILTER($BT$3:$BT$15483,$BV$3:$BV$15483=BV980))*SQRT(252),"")</f>
        <v/>
      </c>
    </row>
    <row r="981" spans="35:76">
      <c r="AI981" s="69">
        <v>1952.07</v>
      </c>
      <c r="AJ981" s="2">
        <f>Cape!D985</f>
        <v>2.36</v>
      </c>
      <c r="AK981" s="2">
        <f>Cape!E987</f>
        <v>26.7</v>
      </c>
      <c r="AL981" s="71">
        <f t="shared" si="105"/>
        <v>8.9138576779026216E-2</v>
      </c>
      <c r="AM981" s="90">
        <v>25.08</v>
      </c>
      <c r="AN981">
        <f t="shared" si="106"/>
        <v>8.9138576779026216E-2</v>
      </c>
      <c r="AO981">
        <f t="shared" si="102"/>
        <v>1.2265803418973544</v>
      </c>
      <c r="BM981" s="6">
        <v>42186</v>
      </c>
      <c r="BN981" s="2">
        <v>0.03</v>
      </c>
      <c r="BS981" s="18">
        <v>24610</v>
      </c>
      <c r="BT981">
        <v>-0.19</v>
      </c>
      <c r="BU981" s="131">
        <f t="shared" si="103"/>
        <v>24593</v>
      </c>
      <c r="BV981" s="50" cm="1">
        <f t="array" ref="BV981">_xlfn.STDEV.S(_xlfn._xlws.FILTER($BT$3:$BT$15483,$BU$3:$BU$15483=BU981))*SQRT(252)</f>
        <v>9.5238113073591411</v>
      </c>
      <c r="BW981" s="18">
        <f t="shared" si="104"/>
        <v>24593</v>
      </c>
      <c r="BX981" t="str" cm="1">
        <f t="array" ref="BX981">IF(BV981&lt;&gt;BV980,_xlfn.STDEV.S(_xlfn._xlws.FILTER($BT$3:$BT$15483,$BV$3:$BV$15483=BV981))*SQRT(252),"")</f>
        <v/>
      </c>
    </row>
    <row r="982" spans="35:76">
      <c r="AI982" s="69">
        <v>1952.08</v>
      </c>
      <c r="AJ982" s="2">
        <f>Cape!D986</f>
        <v>2.34</v>
      </c>
      <c r="AK982" s="2">
        <f>Cape!E988</f>
        <v>26.7</v>
      </c>
      <c r="AL982" s="71">
        <f t="shared" si="105"/>
        <v>8.8389513108614232E-2</v>
      </c>
      <c r="AM982" s="90">
        <v>25.18</v>
      </c>
      <c r="AN982">
        <f t="shared" si="106"/>
        <v>8.8389513108614232E-2</v>
      </c>
      <c r="AO982">
        <f t="shared" si="102"/>
        <v>1.2125267207823935</v>
      </c>
      <c r="BM982" s="6">
        <v>42217</v>
      </c>
      <c r="BN982" s="2">
        <v>7.0000000000000007E-2</v>
      </c>
      <c r="BS982" s="18">
        <v>24611</v>
      </c>
      <c r="BT982">
        <v>-0.42</v>
      </c>
      <c r="BU982" s="131">
        <f t="shared" si="103"/>
        <v>24593</v>
      </c>
      <c r="BV982" s="50" cm="1">
        <f t="array" ref="BV982">_xlfn.STDEV.S(_xlfn._xlws.FILTER($BT$3:$BT$15483,$BU$3:$BU$15483=BU982))*SQRT(252)</f>
        <v>9.5238113073591411</v>
      </c>
      <c r="BW982" s="18">
        <f t="shared" si="104"/>
        <v>24593</v>
      </c>
      <c r="BX982" t="str" cm="1">
        <f t="array" ref="BX982">IF(BV982&lt;&gt;BV981,_xlfn.STDEV.S(_xlfn._xlws.FILTER($BT$3:$BT$15483,$BV$3:$BV$15483=BV982))*SQRT(252),"")</f>
        <v/>
      </c>
    </row>
    <row r="983" spans="35:76">
      <c r="AI983" s="69">
        <v>1952.09</v>
      </c>
      <c r="AJ983" s="2">
        <f>Cape!D987</f>
        <v>2.34667</v>
      </c>
      <c r="AK983" s="2">
        <f>Cape!E989</f>
        <v>26.7</v>
      </c>
      <c r="AL983" s="71">
        <f t="shared" si="105"/>
        <v>8.7640449438202248E-2</v>
      </c>
      <c r="AM983" s="90">
        <v>24.78</v>
      </c>
      <c r="AN983">
        <f t="shared" si="106"/>
        <v>8.7640449438202248E-2</v>
      </c>
      <c r="AO983">
        <f t="shared" si="102"/>
        <v>1.1984446784134752</v>
      </c>
      <c r="BM983" s="6">
        <v>42248</v>
      </c>
      <c r="BN983" s="2">
        <v>0.02</v>
      </c>
      <c r="BS983" s="18">
        <v>24614</v>
      </c>
      <c r="BT983">
        <v>-0.34</v>
      </c>
      <c r="BU983" s="131">
        <f t="shared" si="103"/>
        <v>24593</v>
      </c>
      <c r="BV983" s="50" cm="1">
        <f t="array" ref="BV983">_xlfn.STDEV.S(_xlfn._xlws.FILTER($BT$3:$BT$15483,$BU$3:$BU$15483=BU983))*SQRT(252)</f>
        <v>9.5238113073591411</v>
      </c>
      <c r="BW983" s="18">
        <f t="shared" si="104"/>
        <v>24593</v>
      </c>
      <c r="BX983" t="str" cm="1">
        <f t="array" ref="BX983">IF(BV983&lt;&gt;BV982,_xlfn.STDEV.S(_xlfn._xlws.FILTER($BT$3:$BT$15483,$BV$3:$BV$15483=BV983))*SQRT(252),"")</f>
        <v/>
      </c>
    </row>
    <row r="984" spans="35:76">
      <c r="AI984" s="69">
        <v>1952.1</v>
      </c>
      <c r="AJ984" s="2">
        <f>Cape!D988</f>
        <v>2.3533300000000001</v>
      </c>
      <c r="AK984" s="2">
        <f>Cape!E990</f>
        <v>26.7</v>
      </c>
      <c r="AL984" s="71">
        <f t="shared" si="105"/>
        <v>8.7890262172284642E-2</v>
      </c>
      <c r="AM984" s="90">
        <v>24.26</v>
      </c>
      <c r="AN984">
        <f t="shared" si="106"/>
        <v>8.7890262172284642E-2</v>
      </c>
      <c r="AO984">
        <f t="shared" si="102"/>
        <v>1.1980045944903976</v>
      </c>
      <c r="BM984" s="6">
        <v>42278</v>
      </c>
      <c r="BN984" s="2">
        <v>0.02</v>
      </c>
      <c r="BS984" s="18">
        <v>24615</v>
      </c>
      <c r="BT984">
        <v>-0.43</v>
      </c>
      <c r="BU984" s="131">
        <f t="shared" si="103"/>
        <v>24593</v>
      </c>
      <c r="BV984" s="50" cm="1">
        <f t="array" ref="BV984">_xlfn.STDEV.S(_xlfn._xlws.FILTER($BT$3:$BT$15483,$BU$3:$BU$15483=BU984))*SQRT(252)</f>
        <v>9.5238113073591411</v>
      </c>
      <c r="BW984" s="18">
        <f t="shared" si="104"/>
        <v>24593</v>
      </c>
      <c r="BX984" t="str" cm="1">
        <f t="array" ref="BX984">IF(BV984&lt;&gt;BV983,_xlfn.STDEV.S(_xlfn._xlws.FILTER($BT$3:$BT$15483,$BV$3:$BV$15483=BV984))*SQRT(252),"")</f>
        <v/>
      </c>
    </row>
    <row r="985" spans="35:76">
      <c r="AI985" s="69">
        <v>1952.11</v>
      </c>
      <c r="AJ985" s="2">
        <f>Cape!D989</f>
        <v>2.36</v>
      </c>
      <c r="AK985" s="2">
        <f>Cape!E991</f>
        <v>26.7</v>
      </c>
      <c r="AL985" s="71">
        <f t="shared" si="105"/>
        <v>8.8139700374531837E-2</v>
      </c>
      <c r="AM985" s="90">
        <v>25.03</v>
      </c>
      <c r="AN985">
        <f t="shared" si="106"/>
        <v>8.8139700374531837E-2</v>
      </c>
      <c r="AO985">
        <f t="shared" si="102"/>
        <v>1.1973237049508367</v>
      </c>
      <c r="BM985" s="6">
        <v>42309</v>
      </c>
      <c r="BN985" s="2">
        <v>0.12</v>
      </c>
      <c r="BS985" s="18">
        <v>24616</v>
      </c>
      <c r="BT985">
        <v>-1.2</v>
      </c>
      <c r="BU985" s="131">
        <f t="shared" si="103"/>
        <v>24593</v>
      </c>
      <c r="BV985" s="50" cm="1">
        <f t="array" ref="BV985">_xlfn.STDEV.S(_xlfn._xlws.FILTER($BT$3:$BT$15483,$BU$3:$BU$15483=BU985))*SQRT(252)</f>
        <v>9.5238113073591411</v>
      </c>
      <c r="BW985" s="18">
        <f t="shared" si="104"/>
        <v>24593</v>
      </c>
      <c r="BX985" t="str" cm="1">
        <f t="array" ref="BX985">IF(BV985&lt;&gt;BV984,_xlfn.STDEV.S(_xlfn._xlws.FILTER($BT$3:$BT$15483,$BV$3:$BV$15483=BV985))*SQRT(252),"")</f>
        <v/>
      </c>
    </row>
    <row r="986" spans="35:76">
      <c r="AI986" s="69">
        <v>1952.12</v>
      </c>
      <c r="AJ986" s="2">
        <f>Cape!D990</f>
        <v>2.3733300000000002</v>
      </c>
      <c r="AK986" s="2">
        <f>Cape!E992</f>
        <v>26.7</v>
      </c>
      <c r="AL986" s="71">
        <f t="shared" si="105"/>
        <v>8.8389513108614232E-2</v>
      </c>
      <c r="AM986" s="90">
        <v>26.04</v>
      </c>
      <c r="AN986">
        <f t="shared" si="106"/>
        <v>8.8389513108614232E-2</v>
      </c>
      <c r="AO986">
        <f t="shared" si="102"/>
        <v>1.1964651800202482</v>
      </c>
      <c r="BM986" s="6">
        <v>42339</v>
      </c>
      <c r="BN986" s="2">
        <v>0.23</v>
      </c>
      <c r="BS986" s="18">
        <v>24617</v>
      </c>
      <c r="BT986">
        <v>0.99</v>
      </c>
      <c r="BU986" s="131">
        <f t="shared" si="103"/>
        <v>24593</v>
      </c>
      <c r="BV986" s="50" cm="1">
        <f t="array" ref="BV986">_xlfn.STDEV.S(_xlfn._xlws.FILTER($BT$3:$BT$15483,$BU$3:$BU$15483=BU986))*SQRT(252)</f>
        <v>9.5238113073591411</v>
      </c>
      <c r="BW986" s="18">
        <f t="shared" si="104"/>
        <v>24593</v>
      </c>
      <c r="BX986" t="str" cm="1">
        <f t="array" ref="BX986">IF(BV986&lt;&gt;BV985,_xlfn.STDEV.S(_xlfn._xlws.FILTER($BT$3:$BT$15483,$BV$3:$BV$15483=BV986))*SQRT(252),"")</f>
        <v/>
      </c>
    </row>
    <row r="987" spans="35:76">
      <c r="AI987" s="69">
        <v>1953.01</v>
      </c>
      <c r="AJ987" s="2">
        <f>Cape!D991</f>
        <v>2.3866700000000001</v>
      </c>
      <c r="AK987" s="2">
        <f>Cape!E993</f>
        <v>26.6</v>
      </c>
      <c r="AL987" s="71">
        <f t="shared" si="105"/>
        <v>8.9222932330827065E-2</v>
      </c>
      <c r="AM987" s="90">
        <v>26.18</v>
      </c>
      <c r="AN987">
        <f t="shared" si="106"/>
        <v>8.9222932330827065E-2</v>
      </c>
      <c r="AO987">
        <f t="shared" si="102"/>
        <v>1.203298785624288</v>
      </c>
      <c r="BM987" s="6">
        <v>42370</v>
      </c>
      <c r="BN987" s="2">
        <v>0.26</v>
      </c>
      <c r="BS987" s="18">
        <v>24618</v>
      </c>
      <c r="BT987">
        <v>-0.11</v>
      </c>
      <c r="BU987" s="131">
        <f t="shared" si="103"/>
        <v>24593</v>
      </c>
      <c r="BV987" s="50" cm="1">
        <f t="array" ref="BV987">_xlfn.STDEV.S(_xlfn._xlws.FILTER($BT$3:$BT$15483,$BU$3:$BU$15483=BU987))*SQRT(252)</f>
        <v>9.5238113073591411</v>
      </c>
      <c r="BW987" s="18">
        <f t="shared" si="104"/>
        <v>24593</v>
      </c>
      <c r="BX987" t="str" cm="1">
        <f t="array" ref="BX987">IF(BV987&lt;&gt;BV986,_xlfn.STDEV.S(_xlfn._xlws.FILTER($BT$3:$BT$15483,$BV$3:$BV$15483=BV987))*SQRT(252),"")</f>
        <v/>
      </c>
    </row>
    <row r="988" spans="35:76">
      <c r="AI988" s="69">
        <v>1953.02</v>
      </c>
      <c r="AJ988" s="2">
        <f>Cape!D992</f>
        <v>2.4</v>
      </c>
      <c r="AK988" s="2">
        <f>Cape!E994</f>
        <v>26.5</v>
      </c>
      <c r="AL988" s="71">
        <f t="shared" si="105"/>
        <v>9.0063018867924532E-2</v>
      </c>
      <c r="AM988" s="90">
        <v>25.86</v>
      </c>
      <c r="AN988">
        <f t="shared" si="106"/>
        <v>9.0063018867924532E-2</v>
      </c>
      <c r="AO988">
        <f t="shared" si="102"/>
        <v>1.2102994574084995</v>
      </c>
      <c r="BM988" s="6">
        <v>42401</v>
      </c>
      <c r="BN988" s="2">
        <v>0.31</v>
      </c>
      <c r="BS988" s="18">
        <v>24621</v>
      </c>
      <c r="BT988">
        <v>-0.48</v>
      </c>
      <c r="BU988" s="131">
        <f t="shared" si="103"/>
        <v>24593</v>
      </c>
      <c r="BV988" s="50" cm="1">
        <f t="array" ref="BV988">_xlfn.STDEV.S(_xlfn._xlws.FILTER($BT$3:$BT$15483,$BU$3:$BU$15483=BU988))*SQRT(252)</f>
        <v>9.5238113073591411</v>
      </c>
      <c r="BW988" s="18">
        <f t="shared" si="104"/>
        <v>24593</v>
      </c>
      <c r="BX988" t="str" cm="1">
        <f t="array" ref="BX988">IF(BV988&lt;&gt;BV987,_xlfn.STDEV.S(_xlfn._xlws.FILTER($BT$3:$BT$15483,$BV$3:$BV$15483=BV988))*SQRT(252),"")</f>
        <v/>
      </c>
    </row>
    <row r="989" spans="35:76">
      <c r="AI989" s="69">
        <v>1953.03</v>
      </c>
      <c r="AJ989" s="2">
        <f>Cape!D993</f>
        <v>2.41</v>
      </c>
      <c r="AK989" s="2">
        <f>Cape!E995</f>
        <v>26.6</v>
      </c>
      <c r="AL989" s="71">
        <f t="shared" si="105"/>
        <v>9.0225563909774431E-2</v>
      </c>
      <c r="AM989" s="90">
        <v>25.99</v>
      </c>
      <c r="AN989">
        <f t="shared" si="106"/>
        <v>9.0225563909774431E-2</v>
      </c>
      <c r="AO989">
        <f t="shared" si="102"/>
        <v>1.2083037692931902</v>
      </c>
      <c r="BM989" s="6">
        <v>42430</v>
      </c>
      <c r="BN989" s="2">
        <v>0.28999999999999998</v>
      </c>
      <c r="BS989" s="18">
        <v>24623</v>
      </c>
      <c r="BT989">
        <v>-1.67</v>
      </c>
      <c r="BU989" s="131">
        <f t="shared" si="103"/>
        <v>24593</v>
      </c>
      <c r="BV989" s="50" cm="1">
        <f t="array" ref="BV989">_xlfn.STDEV.S(_xlfn._xlws.FILTER($BT$3:$BT$15483,$BU$3:$BU$15483=BU989))*SQRT(252)</f>
        <v>9.5238113073591411</v>
      </c>
      <c r="BW989" s="18">
        <f t="shared" si="104"/>
        <v>24593</v>
      </c>
      <c r="BX989" t="str" cm="1">
        <f t="array" ref="BX989">IF(BV989&lt;&gt;BV988,_xlfn.STDEV.S(_xlfn._xlws.FILTER($BT$3:$BT$15483,$BV$3:$BV$15483=BV989))*SQRT(252),"")</f>
        <v/>
      </c>
    </row>
    <row r="990" spans="35:76">
      <c r="AI990" s="69">
        <v>1953.04</v>
      </c>
      <c r="AJ990" s="2">
        <f>Cape!D994</f>
        <v>2.42</v>
      </c>
      <c r="AK990" s="2">
        <f>Cape!E996</f>
        <v>26.6</v>
      </c>
      <c r="AL990" s="71">
        <f t="shared" si="105"/>
        <v>9.0601503759398502E-2</v>
      </c>
      <c r="AM990" s="90">
        <v>24.71</v>
      </c>
      <c r="AN990">
        <f t="shared" si="106"/>
        <v>9.0601503759398502E-2</v>
      </c>
      <c r="AO990">
        <f t="shared" si="102"/>
        <v>1.2092436780173763</v>
      </c>
      <c r="BM990" s="6">
        <v>42461</v>
      </c>
      <c r="BN990" s="2">
        <v>0.23</v>
      </c>
      <c r="BS990" s="18">
        <v>24624</v>
      </c>
      <c r="BT990">
        <v>1.18</v>
      </c>
      <c r="BU990" s="131">
        <f t="shared" si="103"/>
        <v>24624</v>
      </c>
      <c r="BV990" s="50" cm="1">
        <f t="array" ref="BV990">_xlfn.STDEV.S(_xlfn._xlws.FILTER($BT$3:$BT$15483,$BU$3:$BU$15483=BU990))*SQRT(252)</f>
        <v>11.311541973496887</v>
      </c>
      <c r="BW990" s="18">
        <f t="shared" si="104"/>
        <v>24624</v>
      </c>
      <c r="BX990" cm="1">
        <f t="array" ref="BX990">IF(BV990&lt;&gt;BV989,_xlfn.STDEV.S(_xlfn._xlws.FILTER($BT$3:$BT$15483,$BV$3:$BV$15483=BV990))*SQRT(252),"")</f>
        <v>11.311541973496887</v>
      </c>
    </row>
    <row r="991" spans="35:76">
      <c r="AI991" s="69">
        <v>1953.05</v>
      </c>
      <c r="AJ991" s="2">
        <f>Cape!D995</f>
        <v>2.4300000000000002</v>
      </c>
      <c r="AK991" s="2">
        <f>Cape!E997</f>
        <v>26.7</v>
      </c>
      <c r="AL991" s="71">
        <f t="shared" si="105"/>
        <v>9.0636704119850184E-2</v>
      </c>
      <c r="AM991" s="90">
        <v>24.84</v>
      </c>
      <c r="AN991">
        <f t="shared" si="106"/>
        <v>9.0636704119850184E-2</v>
      </c>
      <c r="AO991">
        <f t="shared" si="102"/>
        <v>1.2056049178744439</v>
      </c>
      <c r="BM991" s="6">
        <v>42491</v>
      </c>
      <c r="BN991" s="2">
        <v>0.27</v>
      </c>
      <c r="BS991" s="18">
        <v>24625</v>
      </c>
      <c r="BT991">
        <v>-0.4</v>
      </c>
      <c r="BU991" s="131">
        <f t="shared" si="103"/>
        <v>24624</v>
      </c>
      <c r="BV991" s="50" cm="1">
        <f t="array" ref="BV991">_xlfn.STDEV.S(_xlfn._xlws.FILTER($BT$3:$BT$15483,$BU$3:$BU$15483=BU991))*SQRT(252)</f>
        <v>11.311541973496887</v>
      </c>
      <c r="BW991" s="18">
        <f t="shared" si="104"/>
        <v>24624</v>
      </c>
      <c r="BX991" t="str" cm="1">
        <f t="array" ref="BX991">IF(BV991&lt;&gt;BV990,_xlfn.STDEV.S(_xlfn._xlws.FILTER($BT$3:$BT$15483,$BV$3:$BV$15483=BV991))*SQRT(252),"")</f>
        <v/>
      </c>
    </row>
    <row r="992" spans="35:76">
      <c r="AI992" s="69">
        <v>1953.06</v>
      </c>
      <c r="AJ992" s="2">
        <f>Cape!D996</f>
        <v>2.4566699999999999</v>
      </c>
      <c r="AK992" s="2">
        <f>Cape!E998</f>
        <v>26.8</v>
      </c>
      <c r="AL992" s="71">
        <f t="shared" si="105"/>
        <v>9.0671641791044782E-2</v>
      </c>
      <c r="AM992" s="90">
        <v>23.95</v>
      </c>
      <c r="AN992">
        <f t="shared" si="106"/>
        <v>9.0671641791044782E-2</v>
      </c>
      <c r="AO992">
        <f t="shared" si="102"/>
        <v>1.2020383594137933</v>
      </c>
      <c r="BM992" s="6">
        <v>42522</v>
      </c>
      <c r="BN992" s="2">
        <v>0.27</v>
      </c>
      <c r="BS992" s="18">
        <v>24628</v>
      </c>
      <c r="BT992">
        <v>-1.65</v>
      </c>
      <c r="BU992" s="131">
        <f t="shared" si="103"/>
        <v>24624</v>
      </c>
      <c r="BV992" s="50" cm="1">
        <f t="array" ref="BV992">_xlfn.STDEV.S(_xlfn._xlws.FILTER($BT$3:$BT$15483,$BU$3:$BU$15483=BU992))*SQRT(252)</f>
        <v>11.311541973496887</v>
      </c>
      <c r="BW992" s="18">
        <f t="shared" si="104"/>
        <v>24624</v>
      </c>
      <c r="BX992" t="str" cm="1">
        <f t="array" ref="BX992">IF(BV992&lt;&gt;BV991,_xlfn.STDEV.S(_xlfn._xlws.FILTER($BT$3:$BT$15483,$BV$3:$BV$15483=BV992))*SQRT(252),"")</f>
        <v/>
      </c>
    </row>
    <row r="993" spans="35:76">
      <c r="AI993" s="69">
        <v>1953.07</v>
      </c>
      <c r="AJ993" s="2">
        <f>Cape!D997</f>
        <v>2.48333</v>
      </c>
      <c r="AK993" s="2">
        <f>Cape!E999</f>
        <v>26.8</v>
      </c>
      <c r="AL993" s="71">
        <f t="shared" si="105"/>
        <v>9.1666791044776111E-2</v>
      </c>
      <c r="AM993" s="90">
        <v>24.29</v>
      </c>
      <c r="AN993">
        <f t="shared" si="106"/>
        <v>9.1666791044776111E-2</v>
      </c>
      <c r="AO993">
        <f t="shared" si="102"/>
        <v>1.2112796595286817</v>
      </c>
      <c r="BM993" s="6">
        <v>42552</v>
      </c>
      <c r="BN993" s="2">
        <v>0.3</v>
      </c>
      <c r="BS993" s="18">
        <v>24629</v>
      </c>
      <c r="BT993">
        <v>2.02</v>
      </c>
      <c r="BU993" s="131">
        <f t="shared" si="103"/>
        <v>24624</v>
      </c>
      <c r="BV993" s="50" cm="1">
        <f t="array" ref="BV993">_xlfn.STDEV.S(_xlfn._xlws.FILTER($BT$3:$BT$15483,$BU$3:$BU$15483=BU993))*SQRT(252)</f>
        <v>11.311541973496887</v>
      </c>
      <c r="BW993" s="18">
        <f t="shared" si="104"/>
        <v>24624</v>
      </c>
      <c r="BX993" t="str" cm="1">
        <f t="array" ref="BX993">IF(BV993&lt;&gt;BV992,_xlfn.STDEV.S(_xlfn._xlws.FILTER($BT$3:$BT$15483,$BV$3:$BV$15483=BV993))*SQRT(252),"")</f>
        <v/>
      </c>
    </row>
    <row r="994" spans="35:76">
      <c r="AI994" s="69">
        <v>1953.08</v>
      </c>
      <c r="AJ994" s="2">
        <f>Cape!D998</f>
        <v>2.5099999999999998</v>
      </c>
      <c r="AK994" s="2">
        <f>Cape!E1000</f>
        <v>26.9</v>
      </c>
      <c r="AL994" s="71">
        <f t="shared" si="105"/>
        <v>9.2317100371747216E-2</v>
      </c>
      <c r="AM994" s="90">
        <v>24.39</v>
      </c>
      <c r="AN994">
        <f t="shared" si="106"/>
        <v>9.2317100371747216E-2</v>
      </c>
      <c r="AO994">
        <f t="shared" si="102"/>
        <v>1.2159099161642197</v>
      </c>
      <c r="BM994" s="6">
        <v>42583</v>
      </c>
      <c r="BN994" s="2">
        <v>0.3</v>
      </c>
      <c r="BS994" s="18">
        <v>24630</v>
      </c>
      <c r="BT994">
        <v>0.86</v>
      </c>
      <c r="BU994" s="131">
        <f t="shared" si="103"/>
        <v>24624</v>
      </c>
      <c r="BV994" s="50" cm="1">
        <f t="array" ref="BV994">_xlfn.STDEV.S(_xlfn._xlws.FILTER($BT$3:$BT$15483,$BU$3:$BU$15483=BU994))*SQRT(252)</f>
        <v>11.311541973496887</v>
      </c>
      <c r="BW994" s="18">
        <f t="shared" si="104"/>
        <v>24624</v>
      </c>
      <c r="BX994" t="str" cm="1">
        <f t="array" ref="BX994">IF(BV994&lt;&gt;BV993,_xlfn.STDEV.S(_xlfn._xlws.FILTER($BT$3:$BT$15483,$BV$3:$BV$15483=BV994))*SQRT(252),"")</f>
        <v/>
      </c>
    </row>
    <row r="995" spans="35:76">
      <c r="AI995" s="69">
        <v>1953.09</v>
      </c>
      <c r="AJ995" s="2">
        <f>Cape!D999</f>
        <v>2.5233300000000001</v>
      </c>
      <c r="AK995" s="2">
        <f>Cape!E1001</f>
        <v>26.9</v>
      </c>
      <c r="AL995" s="71">
        <f t="shared" si="105"/>
        <v>9.3308550185873598E-2</v>
      </c>
      <c r="AM995" s="90">
        <v>23.27</v>
      </c>
      <c r="AN995">
        <f t="shared" si="106"/>
        <v>9.3308550185873598E-2</v>
      </c>
      <c r="AO995">
        <f t="shared" si="102"/>
        <v>1.2250272015543877</v>
      </c>
      <c r="BM995" s="6">
        <v>42614</v>
      </c>
      <c r="BN995" s="2">
        <v>0.28999999999999998</v>
      </c>
      <c r="BS995" s="18">
        <v>24631</v>
      </c>
      <c r="BT995">
        <v>0.56999999999999995</v>
      </c>
      <c r="BU995" s="131">
        <f t="shared" si="103"/>
        <v>24624</v>
      </c>
      <c r="BV995" s="50" cm="1">
        <f t="array" ref="BV995">_xlfn.STDEV.S(_xlfn._xlws.FILTER($BT$3:$BT$15483,$BU$3:$BU$15483=BU995))*SQRT(252)</f>
        <v>11.311541973496887</v>
      </c>
      <c r="BW995" s="18">
        <f t="shared" si="104"/>
        <v>24624</v>
      </c>
      <c r="BX995" t="str" cm="1">
        <f t="array" ref="BX995">IF(BV995&lt;&gt;BV994,_xlfn.STDEV.S(_xlfn._xlws.FILTER($BT$3:$BT$15483,$BV$3:$BV$15483=BV995))*SQRT(252),"")</f>
        <v/>
      </c>
    </row>
    <row r="996" spans="35:76">
      <c r="AI996" s="69">
        <v>1953.1</v>
      </c>
      <c r="AJ996" s="2">
        <f>Cape!D1000</f>
        <v>2.53667</v>
      </c>
      <c r="AK996" s="2">
        <f>Cape!E1002</f>
        <v>27</v>
      </c>
      <c r="AL996" s="71">
        <f t="shared" si="105"/>
        <v>9.3456666666666674E-2</v>
      </c>
      <c r="AM996" s="90">
        <v>23.97</v>
      </c>
      <c r="AN996">
        <f t="shared" si="106"/>
        <v>9.3456666666666674E-2</v>
      </c>
      <c r="AO996">
        <f t="shared" si="102"/>
        <v>1.2229457809370343</v>
      </c>
      <c r="BM996" s="6">
        <v>42644</v>
      </c>
      <c r="BN996" s="2">
        <v>0.33</v>
      </c>
      <c r="BS996" s="18">
        <v>24632</v>
      </c>
      <c r="BT996">
        <v>0.26</v>
      </c>
      <c r="BU996" s="131">
        <f t="shared" si="103"/>
        <v>24624</v>
      </c>
      <c r="BV996" s="50" cm="1">
        <f t="array" ref="BV996">_xlfn.STDEV.S(_xlfn._xlws.FILTER($BT$3:$BT$15483,$BU$3:$BU$15483=BU996))*SQRT(252)</f>
        <v>11.311541973496887</v>
      </c>
      <c r="BW996" s="18">
        <f t="shared" si="104"/>
        <v>24624</v>
      </c>
      <c r="BX996" t="str" cm="1">
        <f t="array" ref="BX996">IF(BV996&lt;&gt;BV995,_xlfn.STDEV.S(_xlfn._xlws.FILTER($BT$3:$BT$15483,$BV$3:$BV$15483=BV996))*SQRT(252),"")</f>
        <v/>
      </c>
    </row>
    <row r="997" spans="35:76">
      <c r="AI997" s="69">
        <v>1953.11</v>
      </c>
      <c r="AJ997" s="2">
        <f>Cape!D1001</f>
        <v>2.5499999999999998</v>
      </c>
      <c r="AK997" s="2">
        <f>Cape!E1003</f>
        <v>26.9</v>
      </c>
      <c r="AL997" s="71">
        <f t="shared" si="105"/>
        <v>9.4300000000000009E-2</v>
      </c>
      <c r="AM997" s="90">
        <v>24.5</v>
      </c>
      <c r="AN997">
        <f t="shared" si="106"/>
        <v>9.4300000000000009E-2</v>
      </c>
      <c r="AO997">
        <f t="shared" si="102"/>
        <v>1.2298745778440303</v>
      </c>
      <c r="BM997" s="6">
        <v>42675</v>
      </c>
      <c r="BN997" s="2">
        <v>0.45</v>
      </c>
      <c r="BS997" s="18">
        <v>24635</v>
      </c>
      <c r="BT997">
        <v>0.63</v>
      </c>
      <c r="BU997" s="131">
        <f t="shared" si="103"/>
        <v>24624</v>
      </c>
      <c r="BV997" s="50" cm="1">
        <f t="array" ref="BV997">_xlfn.STDEV.S(_xlfn._xlws.FILTER($BT$3:$BT$15483,$BU$3:$BU$15483=BU997))*SQRT(252)</f>
        <v>11.311541973496887</v>
      </c>
      <c r="BW997" s="18">
        <f t="shared" si="104"/>
        <v>24624</v>
      </c>
      <c r="BX997" t="str" cm="1">
        <f t="array" ref="BX997">IF(BV997&lt;&gt;BV996,_xlfn.STDEV.S(_xlfn._xlws.FILTER($BT$3:$BT$15483,$BV$3:$BV$15483=BV997))*SQRT(252),"")</f>
        <v/>
      </c>
    </row>
    <row r="998" spans="35:76">
      <c r="AI998" s="69">
        <v>1953.12</v>
      </c>
      <c r="AJ998" s="2">
        <f>Cape!D1002</f>
        <v>2.53667</v>
      </c>
      <c r="AK998" s="2">
        <f>Cape!E1004</f>
        <v>26.9</v>
      </c>
      <c r="AL998" s="71">
        <f t="shared" si="105"/>
        <v>9.4795539033457249E-2</v>
      </c>
      <c r="AM998" s="90">
        <v>24.83</v>
      </c>
      <c r="AN998">
        <f t="shared" si="106"/>
        <v>9.4795539033457249E-2</v>
      </c>
      <c r="AO998">
        <f t="shared" si="102"/>
        <v>1.2320728315670129</v>
      </c>
      <c r="BM998" s="6">
        <v>42705</v>
      </c>
      <c r="BN998" s="2">
        <v>0.51</v>
      </c>
      <c r="BS998" s="18">
        <v>24636</v>
      </c>
      <c r="BT998">
        <v>0.6</v>
      </c>
      <c r="BU998" s="131">
        <f t="shared" si="103"/>
        <v>24624</v>
      </c>
      <c r="BV998" s="50" cm="1">
        <f t="array" ref="BV998">_xlfn.STDEV.S(_xlfn._xlws.FILTER($BT$3:$BT$15483,$BU$3:$BU$15483=BU998))*SQRT(252)</f>
        <v>11.311541973496887</v>
      </c>
      <c r="BW998" s="18">
        <f t="shared" si="104"/>
        <v>24624</v>
      </c>
      <c r="BX998" t="str" cm="1">
        <f t="array" ref="BX998">IF(BV998&lt;&gt;BV997,_xlfn.STDEV.S(_xlfn._xlws.FILTER($BT$3:$BT$15483,$BV$3:$BV$15483=BV998))*SQRT(252),"")</f>
        <v/>
      </c>
    </row>
    <row r="999" spans="35:76">
      <c r="AI999" s="69">
        <v>1954.01</v>
      </c>
      <c r="AJ999" s="2">
        <f>Cape!D1003</f>
        <v>2.5233300000000001</v>
      </c>
      <c r="AK999" s="2">
        <f>Cape!E1005</f>
        <v>26.9</v>
      </c>
      <c r="AL999" s="71">
        <f t="shared" si="105"/>
        <v>9.4300000000000009E-2</v>
      </c>
      <c r="AM999" s="90">
        <v>25.46</v>
      </c>
      <c r="AN999">
        <f t="shared" si="106"/>
        <v>9.4300000000000009E-2</v>
      </c>
      <c r="AO999">
        <f t="shared" si="102"/>
        <v>1.2213031945661954</v>
      </c>
      <c r="BM999" s="6">
        <v>42736</v>
      </c>
      <c r="BN999" s="2">
        <v>0.51</v>
      </c>
      <c r="BS999" s="18">
        <v>24637</v>
      </c>
      <c r="BT999">
        <v>-0.17</v>
      </c>
      <c r="BU999" s="131">
        <f t="shared" si="103"/>
        <v>24624</v>
      </c>
      <c r="BV999" s="50" cm="1">
        <f t="array" ref="BV999">_xlfn.STDEV.S(_xlfn._xlws.FILTER($BT$3:$BT$15483,$BU$3:$BU$15483=BU999))*SQRT(252)</f>
        <v>11.311541973496887</v>
      </c>
      <c r="BW999" s="18">
        <f t="shared" si="104"/>
        <v>24624</v>
      </c>
      <c r="BX999" t="str" cm="1">
        <f t="array" ref="BX999">IF(BV999&lt;&gt;BV998,_xlfn.STDEV.S(_xlfn._xlws.FILTER($BT$3:$BT$15483,$BV$3:$BV$15483=BV999))*SQRT(252),"")</f>
        <v/>
      </c>
    </row>
    <row r="1000" spans="35:76">
      <c r="AI1000" s="69">
        <v>1954.02</v>
      </c>
      <c r="AJ1000" s="2">
        <f>Cape!D1004</f>
        <v>2.5099999999999998</v>
      </c>
      <c r="AK1000" s="2">
        <f>Cape!E1006</f>
        <v>26.9</v>
      </c>
      <c r="AL1000" s="71">
        <f t="shared" si="105"/>
        <v>9.3804089219330866E-2</v>
      </c>
      <c r="AM1000" s="90">
        <v>26.02</v>
      </c>
      <c r="AN1000">
        <f t="shared" si="106"/>
        <v>9.3804089219330866E-2</v>
      </c>
      <c r="AO1000">
        <f t="shared" si="102"/>
        <v>1.210319942609098</v>
      </c>
      <c r="BM1000" s="6">
        <v>42767</v>
      </c>
      <c r="BN1000" s="2">
        <v>0.52</v>
      </c>
      <c r="BS1000" s="18">
        <v>24638</v>
      </c>
      <c r="BT1000">
        <v>0.17</v>
      </c>
      <c r="BU1000" s="131">
        <f t="shared" si="103"/>
        <v>24624</v>
      </c>
      <c r="BV1000" s="50" cm="1">
        <f t="array" ref="BV1000">_xlfn.STDEV.S(_xlfn._xlws.FILTER($BT$3:$BT$15483,$BU$3:$BU$15483=BU1000))*SQRT(252)</f>
        <v>11.311541973496887</v>
      </c>
      <c r="BW1000" s="18">
        <f t="shared" si="104"/>
        <v>24624</v>
      </c>
      <c r="BX1000" t="str" cm="1">
        <f t="array" ref="BX1000">IF(BV1000&lt;&gt;BV999,_xlfn.STDEV.S(_xlfn._xlws.FILTER($BT$3:$BT$15483,$BV$3:$BV$15483=BV1000))*SQRT(252),"")</f>
        <v/>
      </c>
    </row>
    <row r="1001" spans="35:76">
      <c r="AI1001" s="69">
        <v>1954.03</v>
      </c>
      <c r="AJ1001" s="2">
        <f>Cape!D1005</f>
        <v>2.5233300000000001</v>
      </c>
      <c r="AK1001" s="2">
        <f>Cape!E1007</f>
        <v>26.9</v>
      </c>
      <c r="AL1001" s="71">
        <f t="shared" si="105"/>
        <v>9.3308550185873598E-2</v>
      </c>
      <c r="AM1001" s="90">
        <v>26.57</v>
      </c>
      <c r="AN1001">
        <f t="shared" si="106"/>
        <v>9.3308550185873598E-2</v>
      </c>
      <c r="AO1001">
        <f t="shared" si="102"/>
        <v>1.1991428422701678</v>
      </c>
      <c r="BM1001" s="6">
        <v>42795</v>
      </c>
      <c r="BN1001" s="2">
        <v>0.74</v>
      </c>
      <c r="BS1001" s="18">
        <v>24639</v>
      </c>
      <c r="BT1001">
        <v>0.03</v>
      </c>
      <c r="BU1001" s="131">
        <f t="shared" si="103"/>
        <v>24624</v>
      </c>
      <c r="BV1001" s="50" cm="1">
        <f t="array" ref="BV1001">_xlfn.STDEV.S(_xlfn._xlws.FILTER($BT$3:$BT$15483,$BU$3:$BU$15483=BU1001))*SQRT(252)</f>
        <v>11.311541973496887</v>
      </c>
      <c r="BW1001" s="18">
        <f t="shared" si="104"/>
        <v>24624</v>
      </c>
      <c r="BX1001" t="str" cm="1">
        <f t="array" ref="BX1001">IF(BV1001&lt;&gt;BV1000,_xlfn.STDEV.S(_xlfn._xlws.FILTER($BT$3:$BT$15483,$BV$3:$BV$15483=BV1001))*SQRT(252),"")</f>
        <v/>
      </c>
    </row>
    <row r="1002" spans="35:76">
      <c r="AI1002" s="69">
        <v>1954.04</v>
      </c>
      <c r="AJ1002" s="2">
        <f>Cape!D1006</f>
        <v>2.53667</v>
      </c>
      <c r="AK1002" s="2">
        <f>Cape!E1008</f>
        <v>26.8</v>
      </c>
      <c r="AL1002" s="71">
        <f t="shared" si="105"/>
        <v>9.4154104477611938E-2</v>
      </c>
      <c r="AM1002" s="90">
        <v>27.63</v>
      </c>
      <c r="AN1002">
        <f t="shared" si="106"/>
        <v>9.4154104477611938E-2</v>
      </c>
      <c r="AO1002">
        <f t="shared" si="102"/>
        <v>1.2049398577635295</v>
      </c>
      <c r="BM1002" s="6">
        <v>42826</v>
      </c>
      <c r="BN1002" s="2">
        <v>0.8</v>
      </c>
      <c r="BS1002" s="18">
        <v>24642</v>
      </c>
      <c r="BT1002">
        <v>0.03</v>
      </c>
      <c r="BU1002" s="131">
        <f t="shared" si="103"/>
        <v>24624</v>
      </c>
      <c r="BV1002" s="50" cm="1">
        <f t="array" ref="BV1002">_xlfn.STDEV.S(_xlfn._xlws.FILTER($BT$3:$BT$15483,$BU$3:$BU$15483=BU1002))*SQRT(252)</f>
        <v>11.311541973496887</v>
      </c>
      <c r="BW1002" s="18">
        <f t="shared" si="104"/>
        <v>24624</v>
      </c>
      <c r="BX1002" t="str" cm="1">
        <f t="array" ref="BX1002">IF(BV1002&lt;&gt;BV1001,_xlfn.STDEV.S(_xlfn._xlws.FILTER($BT$3:$BT$15483,$BV$3:$BV$15483=BV1002))*SQRT(252),"")</f>
        <v/>
      </c>
    </row>
    <row r="1003" spans="35:76">
      <c r="AI1003" s="69">
        <v>1954.05</v>
      </c>
      <c r="AJ1003" s="2">
        <f>Cape!D1007</f>
        <v>2.5499999999999998</v>
      </c>
      <c r="AK1003" s="2">
        <f>Cape!E1009</f>
        <v>26.9</v>
      </c>
      <c r="AL1003" s="71">
        <f t="shared" si="105"/>
        <v>9.4300000000000009E-2</v>
      </c>
      <c r="AM1003" s="90">
        <v>28.73</v>
      </c>
      <c r="AN1003">
        <f t="shared" si="106"/>
        <v>9.4300000000000009E-2</v>
      </c>
      <c r="AO1003">
        <f t="shared" si="102"/>
        <v>1.2016003542389422</v>
      </c>
      <c r="BM1003" s="6">
        <v>42856</v>
      </c>
      <c r="BN1003" s="2">
        <v>0.89</v>
      </c>
      <c r="BS1003" s="18">
        <v>24643</v>
      </c>
      <c r="BT1003">
        <v>-0.03</v>
      </c>
      <c r="BU1003" s="131">
        <f t="shared" si="103"/>
        <v>24624</v>
      </c>
      <c r="BV1003" s="50" cm="1">
        <f t="array" ref="BV1003">_xlfn.STDEV.S(_xlfn._xlws.FILTER($BT$3:$BT$15483,$BU$3:$BU$15483=BU1003))*SQRT(252)</f>
        <v>11.311541973496887</v>
      </c>
      <c r="BW1003" s="18">
        <f t="shared" si="104"/>
        <v>24624</v>
      </c>
      <c r="BX1003" t="str" cm="1">
        <f t="array" ref="BX1003">IF(BV1003&lt;&gt;BV1002,_xlfn.STDEV.S(_xlfn._xlws.FILTER($BT$3:$BT$15483,$BV$3:$BV$15483=BV1003))*SQRT(252),"")</f>
        <v/>
      </c>
    </row>
    <row r="1004" spans="35:76">
      <c r="AI1004" s="69">
        <v>1954.06</v>
      </c>
      <c r="AJ1004" s="2">
        <f>Cape!D1008</f>
        <v>2.5733299999999999</v>
      </c>
      <c r="AK1004" s="2">
        <f>Cape!E1010</f>
        <v>26.9</v>
      </c>
      <c r="AL1004" s="71">
        <f t="shared" si="105"/>
        <v>9.4795539033457249E-2</v>
      </c>
      <c r="AM1004" s="90">
        <v>28.96</v>
      </c>
      <c r="AN1004">
        <f t="shared" si="106"/>
        <v>9.4795539033457249E-2</v>
      </c>
      <c r="AO1004">
        <f t="shared" si="102"/>
        <v>1.2026828937833012</v>
      </c>
      <c r="BM1004" s="6">
        <v>42887</v>
      </c>
      <c r="BN1004" s="2">
        <v>0.98</v>
      </c>
      <c r="BS1004" s="18">
        <v>24644</v>
      </c>
      <c r="BT1004">
        <v>-0.25</v>
      </c>
      <c r="BU1004" s="131">
        <f t="shared" si="103"/>
        <v>24624</v>
      </c>
      <c r="BV1004" s="50" cm="1">
        <f t="array" ref="BV1004">_xlfn.STDEV.S(_xlfn._xlws.FILTER($BT$3:$BT$15483,$BU$3:$BU$15483=BU1004))*SQRT(252)</f>
        <v>11.311541973496887</v>
      </c>
      <c r="BW1004" s="18">
        <f t="shared" si="104"/>
        <v>24624</v>
      </c>
      <c r="BX1004" t="str" cm="1">
        <f t="array" ref="BX1004">IF(BV1004&lt;&gt;BV1003,_xlfn.STDEV.S(_xlfn._xlws.FILTER($BT$3:$BT$15483,$BV$3:$BV$15483=BV1004))*SQRT(252),"")</f>
        <v/>
      </c>
    </row>
    <row r="1005" spans="35:76">
      <c r="AI1005" s="69">
        <v>1954.07</v>
      </c>
      <c r="AJ1005" s="2">
        <f>Cape!D1009</f>
        <v>2.59667</v>
      </c>
      <c r="AK1005" s="2">
        <f>Cape!E1011</f>
        <v>26.9</v>
      </c>
      <c r="AL1005" s="71">
        <f t="shared" si="105"/>
        <v>9.5662825278810412E-2</v>
      </c>
      <c r="AM1005" s="90">
        <v>30.13</v>
      </c>
      <c r="AN1005">
        <f t="shared" si="106"/>
        <v>9.5662825278810412E-2</v>
      </c>
      <c r="AO1005">
        <f t="shared" si="102"/>
        <v>1.2083264928364974</v>
      </c>
      <c r="BM1005" s="6">
        <v>42917</v>
      </c>
      <c r="BN1005" s="2">
        <v>1.07</v>
      </c>
      <c r="BS1005" s="18">
        <v>24645</v>
      </c>
      <c r="BT1005">
        <v>-0.2</v>
      </c>
      <c r="BU1005" s="131">
        <f t="shared" si="103"/>
        <v>24624</v>
      </c>
      <c r="BV1005" s="50" cm="1">
        <f t="array" ref="BV1005">_xlfn.STDEV.S(_xlfn._xlws.FILTER($BT$3:$BT$15483,$BU$3:$BU$15483=BU1005))*SQRT(252)</f>
        <v>11.311541973496887</v>
      </c>
      <c r="BW1005" s="18">
        <f t="shared" si="104"/>
        <v>24624</v>
      </c>
      <c r="BX1005" t="str" cm="1">
        <f t="array" ref="BX1005">IF(BV1005&lt;&gt;BV1004,_xlfn.STDEV.S(_xlfn._xlws.FILTER($BT$3:$BT$15483,$BV$3:$BV$15483=BV1005))*SQRT(252),"")</f>
        <v/>
      </c>
    </row>
    <row r="1006" spans="35:76">
      <c r="AI1006" s="69">
        <v>1954.08</v>
      </c>
      <c r="AJ1006" s="2">
        <f>Cape!D1010</f>
        <v>2.62</v>
      </c>
      <c r="AK1006" s="2">
        <f>Cape!E1012</f>
        <v>26.9</v>
      </c>
      <c r="AL1006" s="71">
        <f t="shared" si="105"/>
        <v>9.6530483271375478E-2</v>
      </c>
      <c r="AM1006" s="90">
        <v>30.73</v>
      </c>
      <c r="AN1006">
        <f t="shared" si="106"/>
        <v>9.6530483271375478E-2</v>
      </c>
      <c r="AO1006">
        <f t="shared" si="102"/>
        <v>1.2137528996843152</v>
      </c>
      <c r="BM1006" s="6">
        <v>42948</v>
      </c>
      <c r="BN1006" s="2">
        <v>1.01</v>
      </c>
      <c r="BS1006" s="18">
        <v>24646</v>
      </c>
      <c r="BT1006">
        <v>7.0000000000000007E-2</v>
      </c>
      <c r="BU1006" s="131">
        <f t="shared" si="103"/>
        <v>24624</v>
      </c>
      <c r="BV1006" s="50" cm="1">
        <f t="array" ref="BV1006">_xlfn.STDEV.S(_xlfn._xlws.FILTER($BT$3:$BT$15483,$BU$3:$BU$15483=BU1006))*SQRT(252)</f>
        <v>11.311541973496887</v>
      </c>
      <c r="BW1006" s="18">
        <f t="shared" si="104"/>
        <v>24624</v>
      </c>
      <c r="BX1006" t="str" cm="1">
        <f t="array" ref="BX1006">IF(BV1006&lt;&gt;BV1005,_xlfn.STDEV.S(_xlfn._xlws.FILTER($BT$3:$BT$15483,$BV$3:$BV$15483=BV1006))*SQRT(252),"")</f>
        <v/>
      </c>
    </row>
    <row r="1007" spans="35:76">
      <c r="AI1007" s="69">
        <v>1954.09</v>
      </c>
      <c r="AJ1007" s="2">
        <f>Cape!D1011</f>
        <v>2.6233300000000002</v>
      </c>
      <c r="AK1007" s="2">
        <f>Cape!E1013</f>
        <v>26.8</v>
      </c>
      <c r="AL1007" s="71">
        <f t="shared" si="105"/>
        <v>9.7761194029850743E-2</v>
      </c>
      <c r="AM1007" s="90">
        <v>31.45</v>
      </c>
      <c r="AN1007">
        <f t="shared" si="106"/>
        <v>9.7761194029850743E-2</v>
      </c>
      <c r="AO1007">
        <f t="shared" si="102"/>
        <v>1.2235398278188931</v>
      </c>
      <c r="BM1007" s="6">
        <v>42979</v>
      </c>
      <c r="BN1007" s="2">
        <v>1.03</v>
      </c>
      <c r="BS1007" s="18">
        <v>24649</v>
      </c>
      <c r="BT1007">
        <v>-0.4</v>
      </c>
      <c r="BU1007" s="131">
        <f t="shared" si="103"/>
        <v>24624</v>
      </c>
      <c r="BV1007" s="50" cm="1">
        <f t="array" ref="BV1007">_xlfn.STDEV.S(_xlfn._xlws.FILTER($BT$3:$BT$15483,$BU$3:$BU$15483=BU1007))*SQRT(252)</f>
        <v>11.311541973496887</v>
      </c>
      <c r="BW1007" s="18">
        <f t="shared" si="104"/>
        <v>24624</v>
      </c>
      <c r="BX1007" t="str" cm="1">
        <f t="array" ref="BX1007">IF(BV1007&lt;&gt;BV1006,_xlfn.STDEV.S(_xlfn._xlws.FILTER($BT$3:$BT$15483,$BV$3:$BV$15483=BV1007))*SQRT(252),"")</f>
        <v/>
      </c>
    </row>
    <row r="1008" spans="35:76">
      <c r="AI1008" s="69">
        <v>1954.1</v>
      </c>
      <c r="AJ1008" s="2">
        <f>Cape!D1012</f>
        <v>2.6266699999999998</v>
      </c>
      <c r="AK1008" s="2">
        <f>Cape!E1014</f>
        <v>26.8</v>
      </c>
      <c r="AL1008" s="71">
        <f t="shared" si="105"/>
        <v>9.7885447761194039E-2</v>
      </c>
      <c r="AM1008" s="90">
        <v>32.18</v>
      </c>
      <c r="AN1008">
        <f t="shared" si="106"/>
        <v>9.7885447761194039E-2</v>
      </c>
      <c r="AO1008">
        <f t="shared" si="102"/>
        <v>1.2192727925814029</v>
      </c>
      <c r="BM1008" s="6">
        <v>43009</v>
      </c>
      <c r="BN1008" s="2">
        <v>1.07</v>
      </c>
      <c r="BS1008" s="18">
        <v>24650</v>
      </c>
      <c r="BT1008">
        <v>-0.34</v>
      </c>
      <c r="BU1008" s="131">
        <f t="shared" si="103"/>
        <v>24624</v>
      </c>
      <c r="BV1008" s="50" cm="1">
        <f t="array" ref="BV1008">_xlfn.STDEV.S(_xlfn._xlws.FILTER($BT$3:$BT$15483,$BU$3:$BU$15483=BU1008))*SQRT(252)</f>
        <v>11.311541973496887</v>
      </c>
      <c r="BW1008" s="18">
        <f t="shared" si="104"/>
        <v>24624</v>
      </c>
      <c r="BX1008" t="str" cm="1">
        <f t="array" ref="BX1008">IF(BV1008&lt;&gt;BV1007,_xlfn.STDEV.S(_xlfn._xlws.FILTER($BT$3:$BT$15483,$BV$3:$BV$15483=BV1008))*SQRT(252),"")</f>
        <v/>
      </c>
    </row>
    <row r="1009" spans="35:76">
      <c r="AI1009" s="69">
        <v>1954.11</v>
      </c>
      <c r="AJ1009" s="2">
        <f>Cape!D1013</f>
        <v>2.63</v>
      </c>
      <c r="AK1009" s="2">
        <f>Cape!E1015</f>
        <v>26.8</v>
      </c>
      <c r="AL1009" s="71">
        <f t="shared" si="105"/>
        <v>9.8010074626865659E-2</v>
      </c>
      <c r="AM1009" s="90">
        <v>33.44</v>
      </c>
      <c r="AN1009">
        <f t="shared" si="106"/>
        <v>9.8010074626865659E-2</v>
      </c>
      <c r="AO1009">
        <f t="shared" si="102"/>
        <v>1.2149878729355286</v>
      </c>
      <c r="BM1009" s="6">
        <v>43040</v>
      </c>
      <c r="BN1009" s="2">
        <v>1.23</v>
      </c>
      <c r="BS1009" s="18">
        <v>24651</v>
      </c>
      <c r="BT1009">
        <v>7.0000000000000007E-2</v>
      </c>
      <c r="BU1009" s="131">
        <f t="shared" si="103"/>
        <v>24624</v>
      </c>
      <c r="BV1009" s="50" cm="1">
        <f t="array" ref="BV1009">_xlfn.STDEV.S(_xlfn._xlws.FILTER($BT$3:$BT$15483,$BU$3:$BU$15483=BU1009))*SQRT(252)</f>
        <v>11.311541973496887</v>
      </c>
      <c r="BW1009" s="18">
        <f t="shared" si="104"/>
        <v>24624</v>
      </c>
      <c r="BX1009" t="str" cm="1">
        <f t="array" ref="BX1009">IF(BV1009&lt;&gt;BV1008,_xlfn.STDEV.S(_xlfn._xlws.FILTER($BT$3:$BT$15483,$BV$3:$BV$15483=BV1009))*SQRT(252),"")</f>
        <v/>
      </c>
    </row>
    <row r="1010" spans="35:76">
      <c r="AI1010" s="69">
        <v>1954.12</v>
      </c>
      <c r="AJ1010" s="2">
        <f>Cape!D1014</f>
        <v>2.6766700000000001</v>
      </c>
      <c r="AK1010" s="2">
        <f>Cape!E1016</f>
        <v>26.7</v>
      </c>
      <c r="AL1010" s="71">
        <f t="shared" si="105"/>
        <v>9.8501872659176024E-2</v>
      </c>
      <c r="AM1010" s="90">
        <v>34.97</v>
      </c>
      <c r="AN1010">
        <f t="shared" si="106"/>
        <v>9.8501872659176024E-2</v>
      </c>
      <c r="AO1010">
        <f t="shared" si="102"/>
        <v>1.2152111099221052</v>
      </c>
      <c r="BM1010" s="6">
        <v>43070</v>
      </c>
      <c r="BN1010" s="2">
        <v>1.32</v>
      </c>
      <c r="BS1010" s="18">
        <v>24652</v>
      </c>
      <c r="BT1010">
        <v>-0.47</v>
      </c>
      <c r="BU1010" s="131">
        <f t="shared" si="103"/>
        <v>24624</v>
      </c>
      <c r="BV1010" s="50" cm="1">
        <f t="array" ref="BV1010">_xlfn.STDEV.S(_xlfn._xlws.FILTER($BT$3:$BT$15483,$BU$3:$BU$15483=BU1010))*SQRT(252)</f>
        <v>11.311541973496887</v>
      </c>
      <c r="BW1010" s="18">
        <f t="shared" si="104"/>
        <v>24624</v>
      </c>
      <c r="BX1010" t="str" cm="1">
        <f t="array" ref="BX1010">IF(BV1010&lt;&gt;BV1009,_xlfn.STDEV.S(_xlfn._xlws.FILTER($BT$3:$BT$15483,$BV$3:$BV$15483=BV1010))*SQRT(252),"")</f>
        <v/>
      </c>
    </row>
    <row r="1011" spans="35:76">
      <c r="AI1011" s="69">
        <v>1955.01</v>
      </c>
      <c r="AJ1011" s="2">
        <f>Cape!D1015</f>
        <v>2.7233299999999998</v>
      </c>
      <c r="AK1011" s="2">
        <f>Cape!E1017</f>
        <v>26.7</v>
      </c>
      <c r="AL1011" s="71">
        <f t="shared" si="105"/>
        <v>0.1002498127340824</v>
      </c>
      <c r="AM1011" s="90">
        <v>35.6</v>
      </c>
      <c r="AN1011">
        <f t="shared" si="106"/>
        <v>0.1002498127340824</v>
      </c>
      <c r="AO1011">
        <f t="shared" si="102"/>
        <v>1.2307096400380737</v>
      </c>
      <c r="BM1011" s="6">
        <v>43101</v>
      </c>
      <c r="BN1011" s="2">
        <v>1.41</v>
      </c>
      <c r="BS1011" s="18">
        <v>24653</v>
      </c>
      <c r="BT1011">
        <v>-0.14000000000000001</v>
      </c>
      <c r="BU1011" s="131">
        <f t="shared" si="103"/>
        <v>24624</v>
      </c>
      <c r="BV1011" s="50" cm="1">
        <f t="array" ref="BV1011">_xlfn.STDEV.S(_xlfn._xlws.FILTER($BT$3:$BT$15483,$BU$3:$BU$15483=BU1011))*SQRT(252)</f>
        <v>11.311541973496887</v>
      </c>
      <c r="BW1011" s="18">
        <f t="shared" si="104"/>
        <v>24624</v>
      </c>
      <c r="BX1011" t="str" cm="1">
        <f t="array" ref="BX1011">IF(BV1011&lt;&gt;BV1010,_xlfn.STDEV.S(_xlfn._xlws.FILTER($BT$3:$BT$15483,$BV$3:$BV$15483=BV1011))*SQRT(252),"")</f>
        <v/>
      </c>
    </row>
    <row r="1012" spans="35:76">
      <c r="AI1012" s="69">
        <v>1955.02</v>
      </c>
      <c r="AJ1012" s="2">
        <f>Cape!D1016</f>
        <v>2.77</v>
      </c>
      <c r="AK1012" s="2">
        <f>Cape!E1018</f>
        <v>26.7</v>
      </c>
      <c r="AL1012" s="71">
        <f t="shared" si="105"/>
        <v>0.10199737827715355</v>
      </c>
      <c r="AM1012" s="90">
        <v>36.79</v>
      </c>
      <c r="AN1012">
        <f t="shared" si="106"/>
        <v>0.10199737827715355</v>
      </c>
      <c r="AO1012">
        <f t="shared" si="102"/>
        <v>1.2459018653017482</v>
      </c>
      <c r="BM1012" s="6">
        <v>43132</v>
      </c>
      <c r="BN1012" s="2">
        <v>1.57</v>
      </c>
      <c r="BS1012" s="18">
        <v>24656</v>
      </c>
      <c r="BT1012">
        <v>0.35</v>
      </c>
      <c r="BU1012" s="131">
        <f t="shared" si="103"/>
        <v>24654</v>
      </c>
      <c r="BV1012" s="50" cm="1">
        <f t="array" ref="BV1012">_xlfn.STDEV.S(_xlfn._xlws.FILTER($BT$3:$BT$15483,$BU$3:$BU$15483=BU1012))*SQRT(252)</f>
        <v>4.0434426447091623</v>
      </c>
      <c r="BW1012" s="18">
        <f t="shared" si="104"/>
        <v>24654</v>
      </c>
      <c r="BX1012" cm="1">
        <f t="array" ref="BX1012">IF(BV1012&lt;&gt;BV1011,_xlfn.STDEV.S(_xlfn._xlws.FILTER($BT$3:$BT$15483,$BV$3:$BV$15483=BV1012))*SQRT(252),"")</f>
        <v>4.0434426447091623</v>
      </c>
    </row>
    <row r="1013" spans="35:76">
      <c r="AI1013" s="69">
        <v>1955.03</v>
      </c>
      <c r="AJ1013" s="2">
        <f>Cape!D1017</f>
        <v>2.8333300000000001</v>
      </c>
      <c r="AK1013" s="2">
        <f>Cape!E1019</f>
        <v>26.7</v>
      </c>
      <c r="AL1013" s="71">
        <f t="shared" si="105"/>
        <v>0.10374531835205993</v>
      </c>
      <c r="AM1013" s="90">
        <v>36.5</v>
      </c>
      <c r="AN1013">
        <f t="shared" si="106"/>
        <v>0.10374531835205993</v>
      </c>
      <c r="AO1013">
        <f t="shared" si="102"/>
        <v>1.2607960336375224</v>
      </c>
      <c r="BM1013" s="6">
        <v>43160</v>
      </c>
      <c r="BN1013" s="2">
        <v>1.7</v>
      </c>
      <c r="BS1013" s="18">
        <v>24658</v>
      </c>
      <c r="BT1013">
        <v>0.53</v>
      </c>
      <c r="BU1013" s="131">
        <f t="shared" si="103"/>
        <v>24654</v>
      </c>
      <c r="BV1013" s="50" cm="1">
        <f t="array" ref="BV1013">_xlfn.STDEV.S(_xlfn._xlws.FILTER($BT$3:$BT$15483,$BU$3:$BU$15483=BU1013))*SQRT(252)</f>
        <v>4.0434426447091623</v>
      </c>
      <c r="BW1013" s="18">
        <f t="shared" si="104"/>
        <v>24654</v>
      </c>
      <c r="BX1013" t="str" cm="1">
        <f t="array" ref="BX1013">IF(BV1013&lt;&gt;BV1012,_xlfn.STDEV.S(_xlfn._xlws.FILTER($BT$3:$BT$15483,$BV$3:$BV$15483=BV1013))*SQRT(252),"")</f>
        <v/>
      </c>
    </row>
    <row r="1014" spans="35:76">
      <c r="AI1014" s="69">
        <v>1955.04</v>
      </c>
      <c r="AJ1014" s="2">
        <f>Cape!D1018</f>
        <v>2.8966699999999999</v>
      </c>
      <c r="AK1014" s="2">
        <f>Cape!E1020</f>
        <v>26.7</v>
      </c>
      <c r="AL1014" s="71">
        <f t="shared" si="105"/>
        <v>0.10611722846441948</v>
      </c>
      <c r="AM1014" s="90">
        <v>37.76</v>
      </c>
      <c r="AN1014">
        <f t="shared" si="106"/>
        <v>0.10611722846441948</v>
      </c>
      <c r="AO1014">
        <f t="shared" si="102"/>
        <v>1.2829304030337683</v>
      </c>
      <c r="BM1014" s="6">
        <v>43191</v>
      </c>
      <c r="BN1014" s="2">
        <v>1.76</v>
      </c>
      <c r="BS1014" s="18">
        <v>24659</v>
      </c>
      <c r="BT1014">
        <v>-0.06</v>
      </c>
      <c r="BU1014" s="131">
        <f t="shared" si="103"/>
        <v>24654</v>
      </c>
      <c r="BV1014" s="50" cm="1">
        <f t="array" ref="BV1014">_xlfn.STDEV.S(_xlfn._xlws.FILTER($BT$3:$BT$15483,$BU$3:$BU$15483=BU1014))*SQRT(252)</f>
        <v>4.0434426447091623</v>
      </c>
      <c r="BW1014" s="18">
        <f t="shared" si="104"/>
        <v>24654</v>
      </c>
      <c r="BX1014" t="str" cm="1">
        <f t="array" ref="BX1014">IF(BV1014&lt;&gt;BV1013,_xlfn.STDEV.S(_xlfn._xlws.FILTER($BT$3:$BT$15483,$BV$3:$BV$15483=BV1014))*SQRT(252),"")</f>
        <v/>
      </c>
    </row>
    <row r="1015" spans="35:76">
      <c r="AI1015" s="69">
        <v>1955.05</v>
      </c>
      <c r="AJ1015" s="2">
        <f>Cape!D1019</f>
        <v>2.96</v>
      </c>
      <c r="AK1015" s="2">
        <f>Cape!E1021</f>
        <v>26.7</v>
      </c>
      <c r="AL1015" s="71">
        <f t="shared" si="105"/>
        <v>0.10848951310861422</v>
      </c>
      <c r="AM1015" s="90">
        <v>37.6</v>
      </c>
      <c r="AN1015">
        <f t="shared" si="106"/>
        <v>0.10848951310861422</v>
      </c>
      <c r="AO1015">
        <f t="shared" si="102"/>
        <v>1.3046040957246232</v>
      </c>
      <c r="BM1015" s="6">
        <v>43221</v>
      </c>
      <c r="BN1015" s="2">
        <v>1.86</v>
      </c>
      <c r="BS1015" s="18">
        <v>24660</v>
      </c>
      <c r="BT1015">
        <v>0.47</v>
      </c>
      <c r="BU1015" s="131">
        <f t="shared" si="103"/>
        <v>24654</v>
      </c>
      <c r="BV1015" s="50" cm="1">
        <f t="array" ref="BV1015">_xlfn.STDEV.S(_xlfn._xlws.FILTER($BT$3:$BT$15483,$BU$3:$BU$15483=BU1015))*SQRT(252)</f>
        <v>4.0434426447091623</v>
      </c>
      <c r="BW1015" s="18">
        <f t="shared" si="104"/>
        <v>24654</v>
      </c>
      <c r="BX1015" t="str" cm="1">
        <f t="array" ref="BX1015">IF(BV1015&lt;&gt;BV1014,_xlfn.STDEV.S(_xlfn._xlws.FILTER($BT$3:$BT$15483,$BV$3:$BV$15483=BV1015))*SQRT(252),"")</f>
        <v/>
      </c>
    </row>
    <row r="1016" spans="35:76">
      <c r="AI1016" s="69">
        <v>1955.06</v>
      </c>
      <c r="AJ1016" s="2">
        <f>Cape!D1020</f>
        <v>3.0466700000000002</v>
      </c>
      <c r="AK1016" s="2">
        <f>Cape!E1022</f>
        <v>26.7</v>
      </c>
      <c r="AL1016" s="71">
        <f t="shared" si="105"/>
        <v>0.11086142322097378</v>
      </c>
      <c r="AM1016" s="90">
        <v>39.78</v>
      </c>
      <c r="AN1016">
        <f t="shared" si="106"/>
        <v>0.11086142322097378</v>
      </c>
      <c r="AO1016">
        <f t="shared" si="102"/>
        <v>1.3257643225097293</v>
      </c>
      <c r="BM1016" s="6">
        <v>43252</v>
      </c>
      <c r="BN1016" s="2">
        <v>1.9</v>
      </c>
      <c r="BS1016" s="18">
        <v>24663</v>
      </c>
      <c r="BT1016">
        <v>0.46</v>
      </c>
      <c r="BU1016" s="131">
        <f t="shared" si="103"/>
        <v>24654</v>
      </c>
      <c r="BV1016" s="50" cm="1">
        <f t="array" ref="BV1016">_xlfn.STDEV.S(_xlfn._xlws.FILTER($BT$3:$BT$15483,$BU$3:$BU$15483=BU1016))*SQRT(252)</f>
        <v>4.0434426447091623</v>
      </c>
      <c r="BW1016" s="18">
        <f t="shared" si="104"/>
        <v>24654</v>
      </c>
      <c r="BX1016" t="str" cm="1">
        <f t="array" ref="BX1016">IF(BV1016&lt;&gt;BV1015,_xlfn.STDEV.S(_xlfn._xlws.FILTER($BT$3:$BT$15483,$BV$3:$BV$15483=BV1016))*SQRT(252),"")</f>
        <v/>
      </c>
    </row>
    <row r="1017" spans="35:76">
      <c r="AI1017" s="69">
        <v>1955.07</v>
      </c>
      <c r="AJ1017" s="2">
        <f>Cape!D1021</f>
        <v>3.1333299999999999</v>
      </c>
      <c r="AK1017" s="2">
        <f>Cape!E1023</f>
        <v>26.8</v>
      </c>
      <c r="AL1017" s="71">
        <f t="shared" si="105"/>
        <v>0.11368171641791046</v>
      </c>
      <c r="AM1017" s="90">
        <v>42.69</v>
      </c>
      <c r="AN1017">
        <f t="shared" si="106"/>
        <v>0.11368171641791046</v>
      </c>
      <c r="AO1017">
        <f t="shared" si="102"/>
        <v>1.3517024611787833</v>
      </c>
      <c r="BM1017" s="6">
        <v>43282</v>
      </c>
      <c r="BN1017" s="2">
        <v>1.96</v>
      </c>
      <c r="BS1017" s="18">
        <v>24664</v>
      </c>
      <c r="BT1017">
        <v>0.43</v>
      </c>
      <c r="BU1017" s="131">
        <f t="shared" si="103"/>
        <v>24654</v>
      </c>
      <c r="BV1017" s="50" cm="1">
        <f t="array" ref="BV1017">_xlfn.STDEV.S(_xlfn._xlws.FILTER($BT$3:$BT$15483,$BU$3:$BU$15483=BU1017))*SQRT(252)</f>
        <v>4.0434426447091623</v>
      </c>
      <c r="BW1017" s="18">
        <f t="shared" si="104"/>
        <v>24654</v>
      </c>
      <c r="BX1017" t="str" cm="1">
        <f t="array" ref="BX1017">IF(BV1017&lt;&gt;BV1016,_xlfn.STDEV.S(_xlfn._xlws.FILTER($BT$3:$BT$15483,$BV$3:$BV$15483=BV1017))*SQRT(252),"")</f>
        <v/>
      </c>
    </row>
    <row r="1018" spans="35:76">
      <c r="AI1018" s="69">
        <v>1955.08</v>
      </c>
      <c r="AJ1018" s="2">
        <f>Cape!D1022</f>
        <v>3.22</v>
      </c>
      <c r="AK1018" s="2">
        <f>Cape!E1024</f>
        <v>26.8</v>
      </c>
      <c r="AL1018" s="71">
        <f t="shared" si="105"/>
        <v>0.11691529850746268</v>
      </c>
      <c r="AM1018" s="90">
        <v>42.43</v>
      </c>
      <c r="AN1018">
        <f t="shared" si="106"/>
        <v>0.11691529850746268</v>
      </c>
      <c r="AO1018">
        <f t="shared" si="102"/>
        <v>1.3819474899833377</v>
      </c>
      <c r="BM1018" s="6">
        <v>43313</v>
      </c>
      <c r="BN1018" s="2">
        <v>2.0299999999999998</v>
      </c>
      <c r="BS1018" s="18">
        <v>24665</v>
      </c>
      <c r="BT1018">
        <v>-0.03</v>
      </c>
      <c r="BU1018" s="131">
        <f t="shared" si="103"/>
        <v>24654</v>
      </c>
      <c r="BV1018" s="50" cm="1">
        <f t="array" ref="BV1018">_xlfn.STDEV.S(_xlfn._xlws.FILTER($BT$3:$BT$15483,$BU$3:$BU$15483=BU1018))*SQRT(252)</f>
        <v>4.0434426447091623</v>
      </c>
      <c r="BW1018" s="18">
        <f t="shared" si="104"/>
        <v>24654</v>
      </c>
      <c r="BX1018" t="str" cm="1">
        <f t="array" ref="BX1018">IF(BV1018&lt;&gt;BV1017,_xlfn.STDEV.S(_xlfn._xlws.FILTER($BT$3:$BT$15483,$BV$3:$BV$15483=BV1018))*SQRT(252),"")</f>
        <v/>
      </c>
    </row>
    <row r="1019" spans="35:76">
      <c r="AI1019" s="69">
        <v>1955.09</v>
      </c>
      <c r="AJ1019" s="2">
        <f>Cape!D1023</f>
        <v>3.2933300000000001</v>
      </c>
      <c r="AK1019" s="2">
        <f>Cape!E1025</f>
        <v>26.9</v>
      </c>
      <c r="AL1019" s="71">
        <f t="shared" si="105"/>
        <v>0.11970260223048329</v>
      </c>
      <c r="AM1019" s="90">
        <v>44.34</v>
      </c>
      <c r="AN1019">
        <f t="shared" si="106"/>
        <v>0.11970260223048329</v>
      </c>
      <c r="AO1019">
        <f t="shared" si="102"/>
        <v>1.4062497404783572</v>
      </c>
      <c r="BM1019" s="6">
        <v>43344</v>
      </c>
      <c r="BN1019" s="2">
        <v>2.13</v>
      </c>
      <c r="BS1019" s="18">
        <v>24666</v>
      </c>
      <c r="BT1019">
        <v>0.06</v>
      </c>
      <c r="BU1019" s="131">
        <f t="shared" si="103"/>
        <v>24654</v>
      </c>
      <c r="BV1019" s="50" cm="1">
        <f t="array" ref="BV1019">_xlfn.STDEV.S(_xlfn._xlws.FILTER($BT$3:$BT$15483,$BU$3:$BU$15483=BU1019))*SQRT(252)</f>
        <v>4.0434426447091623</v>
      </c>
      <c r="BW1019" s="18">
        <f t="shared" si="104"/>
        <v>24654</v>
      </c>
      <c r="BX1019" t="str" cm="1">
        <f t="array" ref="BX1019">IF(BV1019&lt;&gt;BV1018,_xlfn.STDEV.S(_xlfn._xlws.FILTER($BT$3:$BT$15483,$BV$3:$BV$15483=BV1019))*SQRT(252),"")</f>
        <v/>
      </c>
    </row>
    <row r="1020" spans="35:76">
      <c r="AI1020" s="69">
        <v>1955.1</v>
      </c>
      <c r="AJ1020" s="2">
        <f>Cape!D1024</f>
        <v>3.3666700000000001</v>
      </c>
      <c r="AK1020" s="2">
        <f>Cape!E1026</f>
        <v>26.9</v>
      </c>
      <c r="AL1020" s="71">
        <f t="shared" si="105"/>
        <v>0.122428624535316</v>
      </c>
      <c r="AM1020" s="90">
        <v>42.11</v>
      </c>
      <c r="AN1020">
        <f t="shared" si="106"/>
        <v>0.122428624535316</v>
      </c>
      <c r="AO1020">
        <f t="shared" ref="AO1020:AO1083" si="107">AN1020/(AVERAGE(AL900:AL1019))</f>
        <v>1.4292561113609639</v>
      </c>
      <c r="BM1020" s="6">
        <v>43374</v>
      </c>
      <c r="BN1020" s="2">
        <v>2.25</v>
      </c>
      <c r="BS1020" s="18">
        <v>24667</v>
      </c>
      <c r="BT1020">
        <v>0.37</v>
      </c>
      <c r="BU1020" s="131">
        <f t="shared" si="103"/>
        <v>24654</v>
      </c>
      <c r="BV1020" s="50" cm="1">
        <f t="array" ref="BV1020">_xlfn.STDEV.S(_xlfn._xlws.FILTER($BT$3:$BT$15483,$BU$3:$BU$15483=BU1020))*SQRT(252)</f>
        <v>4.0434426447091623</v>
      </c>
      <c r="BW1020" s="18">
        <f t="shared" si="104"/>
        <v>24654</v>
      </c>
      <c r="BX1020" t="str" cm="1">
        <f t="array" ref="BX1020">IF(BV1020&lt;&gt;BV1019,_xlfn.STDEV.S(_xlfn._xlws.FILTER($BT$3:$BT$15483,$BV$3:$BV$15483=BV1020))*SQRT(252),"")</f>
        <v/>
      </c>
    </row>
    <row r="1021" spans="35:76">
      <c r="AI1021" s="69">
        <v>1955.11</v>
      </c>
      <c r="AJ1021" s="2">
        <f>Cape!D1025</f>
        <v>3.44</v>
      </c>
      <c r="AK1021" s="2">
        <f>Cape!E1027</f>
        <v>26.9</v>
      </c>
      <c r="AL1021" s="71">
        <f t="shared" si="105"/>
        <v>0.12515501858736061</v>
      </c>
      <c r="AM1021" s="90">
        <v>44.95</v>
      </c>
      <c r="AN1021">
        <f t="shared" si="106"/>
        <v>0.12515501858736061</v>
      </c>
      <c r="AO1021">
        <f t="shared" si="107"/>
        <v>1.4515716728226191</v>
      </c>
      <c r="BM1021" s="6">
        <v>43405</v>
      </c>
      <c r="BN1021" s="2">
        <v>2.33</v>
      </c>
      <c r="BS1021" s="18">
        <v>24670</v>
      </c>
      <c r="BT1021">
        <v>7.0000000000000007E-2</v>
      </c>
      <c r="BU1021" s="131">
        <f t="shared" si="103"/>
        <v>24654</v>
      </c>
      <c r="BV1021" s="50" cm="1">
        <f t="array" ref="BV1021">_xlfn.STDEV.S(_xlfn._xlws.FILTER($BT$3:$BT$15483,$BU$3:$BU$15483=BU1021))*SQRT(252)</f>
        <v>4.0434426447091623</v>
      </c>
      <c r="BW1021" s="18">
        <f t="shared" si="104"/>
        <v>24654</v>
      </c>
      <c r="BX1021" t="str" cm="1">
        <f t="array" ref="BX1021">IF(BV1021&lt;&gt;BV1020,_xlfn.STDEV.S(_xlfn._xlws.FILTER($BT$3:$BT$15483,$BV$3:$BV$15483=BV1021))*SQRT(252),"")</f>
        <v/>
      </c>
    </row>
    <row r="1022" spans="35:76">
      <c r="AI1022" s="69">
        <v>1955.12</v>
      </c>
      <c r="AJ1022" s="2">
        <f>Cape!D1026</f>
        <v>3.5</v>
      </c>
      <c r="AK1022" s="2">
        <f>Cape!E1028</f>
        <v>26.8</v>
      </c>
      <c r="AL1022" s="71">
        <f t="shared" si="105"/>
        <v>0.12835820895522387</v>
      </c>
      <c r="AM1022" s="90">
        <v>45.37</v>
      </c>
      <c r="AN1022">
        <f t="shared" si="106"/>
        <v>0.12835820895522387</v>
      </c>
      <c r="AO1022">
        <f t="shared" si="107"/>
        <v>1.4786794481221455</v>
      </c>
      <c r="BM1022" s="6">
        <v>43435</v>
      </c>
      <c r="BN1022" s="2">
        <v>2.37</v>
      </c>
      <c r="BS1022" s="18">
        <v>24671</v>
      </c>
      <c r="BT1022">
        <v>0.71</v>
      </c>
      <c r="BU1022" s="131">
        <f t="shared" si="103"/>
        <v>24654</v>
      </c>
      <c r="BV1022" s="50" cm="1">
        <f t="array" ref="BV1022">_xlfn.STDEV.S(_xlfn._xlws.FILTER($BT$3:$BT$15483,$BU$3:$BU$15483=BU1022))*SQRT(252)</f>
        <v>4.0434426447091623</v>
      </c>
      <c r="BW1022" s="18">
        <f t="shared" si="104"/>
        <v>24654</v>
      </c>
      <c r="BX1022" t="str" cm="1">
        <f t="array" ref="BX1022">IF(BV1022&lt;&gt;BV1021,_xlfn.STDEV.S(_xlfn._xlws.FILTER($BT$3:$BT$15483,$BV$3:$BV$15483=BV1022))*SQRT(252),"")</f>
        <v/>
      </c>
    </row>
    <row r="1023" spans="35:76">
      <c r="AI1023" s="69">
        <v>1956.01</v>
      </c>
      <c r="AJ1023" s="2">
        <f>Cape!D1027</f>
        <v>3.56</v>
      </c>
      <c r="AK1023" s="2">
        <f>Cape!E1029</f>
        <v>26.8</v>
      </c>
      <c r="AL1023" s="71">
        <f t="shared" si="105"/>
        <v>0.13059701492537312</v>
      </c>
      <c r="AM1023" s="90">
        <v>44.15</v>
      </c>
      <c r="AN1023">
        <f t="shared" si="106"/>
        <v>0.13059701492537312</v>
      </c>
      <c r="AO1023">
        <f t="shared" si="107"/>
        <v>1.4938633772768519</v>
      </c>
      <c r="BM1023" s="6">
        <v>43466</v>
      </c>
      <c r="BN1023" s="2">
        <v>2.37</v>
      </c>
      <c r="BS1023" s="18">
        <v>24672</v>
      </c>
      <c r="BT1023">
        <v>0.09</v>
      </c>
      <c r="BU1023" s="131">
        <f t="shared" si="103"/>
        <v>24654</v>
      </c>
      <c r="BV1023" s="50" cm="1">
        <f t="array" ref="BV1023">_xlfn.STDEV.S(_xlfn._xlws.FILTER($BT$3:$BT$15483,$BU$3:$BU$15483=BU1023))*SQRT(252)</f>
        <v>4.0434426447091623</v>
      </c>
      <c r="BW1023" s="18">
        <f t="shared" si="104"/>
        <v>24654</v>
      </c>
      <c r="BX1023" t="str" cm="1">
        <f t="array" ref="BX1023">IF(BV1023&lt;&gt;BV1022,_xlfn.STDEV.S(_xlfn._xlws.FILTER($BT$3:$BT$15483,$BV$3:$BV$15483=BV1023))*SQRT(252),"")</f>
        <v/>
      </c>
    </row>
    <row r="1024" spans="35:76">
      <c r="AI1024" s="69">
        <v>1956.02</v>
      </c>
      <c r="AJ1024" s="2">
        <f>Cape!D1028</f>
        <v>3.62</v>
      </c>
      <c r="AK1024" s="2">
        <f>Cape!E1030</f>
        <v>26.8</v>
      </c>
      <c r="AL1024" s="71">
        <f t="shared" si="105"/>
        <v>0.1328358208955224</v>
      </c>
      <c r="AM1024" s="90">
        <v>44.43</v>
      </c>
      <c r="AN1024">
        <f t="shared" si="106"/>
        <v>0.1328358208955224</v>
      </c>
      <c r="AO1024">
        <f t="shared" si="107"/>
        <v>1.5084365906082016</v>
      </c>
      <c r="BM1024" s="6">
        <v>43497</v>
      </c>
      <c r="BN1024" s="2">
        <v>2.39</v>
      </c>
      <c r="BS1024" s="18">
        <v>24673</v>
      </c>
      <c r="BT1024">
        <v>0.14000000000000001</v>
      </c>
      <c r="BU1024" s="131">
        <f t="shared" si="103"/>
        <v>24654</v>
      </c>
      <c r="BV1024" s="50" cm="1">
        <f t="array" ref="BV1024">_xlfn.STDEV.S(_xlfn._xlws.FILTER($BT$3:$BT$15483,$BU$3:$BU$15483=BU1024))*SQRT(252)</f>
        <v>4.0434426447091623</v>
      </c>
      <c r="BW1024" s="18">
        <f t="shared" si="104"/>
        <v>24654</v>
      </c>
      <c r="BX1024" t="str" cm="1">
        <f t="array" ref="BX1024">IF(BV1024&lt;&gt;BV1023,_xlfn.STDEV.S(_xlfn._xlws.FILTER($BT$3:$BT$15483,$BV$3:$BV$15483=BV1024))*SQRT(252),"")</f>
        <v/>
      </c>
    </row>
    <row r="1025" spans="35:76">
      <c r="AI1025" s="69">
        <v>1956.03</v>
      </c>
      <c r="AJ1025" s="2">
        <f>Cape!D1029</f>
        <v>3.6433300000000002</v>
      </c>
      <c r="AK1025" s="2">
        <f>Cape!E1031</f>
        <v>26.8</v>
      </c>
      <c r="AL1025" s="71">
        <f t="shared" si="105"/>
        <v>0.13507462686567165</v>
      </c>
      <c r="AM1025" s="90">
        <v>47.49</v>
      </c>
      <c r="AN1025">
        <f t="shared" si="106"/>
        <v>0.13507462686567165</v>
      </c>
      <c r="AO1025">
        <f t="shared" si="107"/>
        <v>1.5224429514143796</v>
      </c>
      <c r="BM1025" s="6">
        <v>43525</v>
      </c>
      <c r="BN1025" s="2">
        <v>2.4</v>
      </c>
      <c r="BS1025" s="18">
        <v>24674</v>
      </c>
      <c r="BT1025">
        <v>0.04</v>
      </c>
      <c r="BU1025" s="131">
        <f t="shared" si="103"/>
        <v>24654</v>
      </c>
      <c r="BV1025" s="50" cm="1">
        <f t="array" ref="BV1025">_xlfn.STDEV.S(_xlfn._xlws.FILTER($BT$3:$BT$15483,$BU$3:$BU$15483=BU1025))*SQRT(252)</f>
        <v>4.0434426447091623</v>
      </c>
      <c r="BW1025" s="18">
        <f t="shared" si="104"/>
        <v>24654</v>
      </c>
      <c r="BX1025" t="str" cm="1">
        <f t="array" ref="BX1025">IF(BV1025&lt;&gt;BV1024,_xlfn.STDEV.S(_xlfn._xlws.FILTER($BT$3:$BT$15483,$BV$3:$BV$15483=BV1025))*SQRT(252),"")</f>
        <v/>
      </c>
    </row>
    <row r="1026" spans="35:76">
      <c r="AI1026" s="69">
        <v>1956.04</v>
      </c>
      <c r="AJ1026" s="2">
        <f>Cape!D1030</f>
        <v>3.6666699999999999</v>
      </c>
      <c r="AK1026" s="2">
        <f>Cape!E1032</f>
        <v>26.9</v>
      </c>
      <c r="AL1026" s="71">
        <f t="shared" si="105"/>
        <v>0.13543977695167286</v>
      </c>
      <c r="AM1026" s="90">
        <v>48.05</v>
      </c>
      <c r="AN1026">
        <f t="shared" si="106"/>
        <v>0.13543977695167286</v>
      </c>
      <c r="AO1026">
        <f t="shared" si="107"/>
        <v>1.5148040918731021</v>
      </c>
      <c r="BM1026" s="6">
        <v>43556</v>
      </c>
      <c r="BN1026" s="2">
        <v>2.38</v>
      </c>
      <c r="BS1026" s="18">
        <v>24677</v>
      </c>
      <c r="BT1026">
        <v>-0.37</v>
      </c>
      <c r="BU1026" s="131">
        <f t="shared" si="103"/>
        <v>24654</v>
      </c>
      <c r="BV1026" s="50" cm="1">
        <f t="array" ref="BV1026">_xlfn.STDEV.S(_xlfn._xlws.FILTER($BT$3:$BT$15483,$BU$3:$BU$15483=BU1026))*SQRT(252)</f>
        <v>4.0434426447091623</v>
      </c>
      <c r="BW1026" s="18">
        <f t="shared" si="104"/>
        <v>24654</v>
      </c>
      <c r="BX1026" t="str" cm="1">
        <f t="array" ref="BX1026">IF(BV1026&lt;&gt;BV1025,_xlfn.STDEV.S(_xlfn._xlws.FILTER($BT$3:$BT$15483,$BV$3:$BV$15483=BV1026))*SQRT(252),"")</f>
        <v/>
      </c>
    </row>
    <row r="1027" spans="35:76">
      <c r="AI1027" s="69">
        <v>1956.05</v>
      </c>
      <c r="AJ1027" s="2">
        <f>Cape!D1031</f>
        <v>3.69</v>
      </c>
      <c r="AK1027" s="2">
        <f>Cape!E1033</f>
        <v>27</v>
      </c>
      <c r="AL1027" s="71">
        <f t="shared" si="105"/>
        <v>0.13580259259259259</v>
      </c>
      <c r="AM1027" s="90">
        <v>46.54</v>
      </c>
      <c r="AN1027">
        <f t="shared" si="106"/>
        <v>0.13580259259259259</v>
      </c>
      <c r="AO1027">
        <f t="shared" si="107"/>
        <v>1.5070139218332259</v>
      </c>
      <c r="BM1027" s="6">
        <v>43586</v>
      </c>
      <c r="BN1027" s="2">
        <v>2.35</v>
      </c>
      <c r="BS1027" s="18">
        <v>24678</v>
      </c>
      <c r="BT1027">
        <v>0.02</v>
      </c>
      <c r="BU1027" s="131">
        <f t="shared" ref="BU1027:BU1090" si="108">DATE(YEAR(BS1027),MONTH(BS1027),1)</f>
        <v>24654</v>
      </c>
      <c r="BV1027" s="50" cm="1">
        <f t="array" ref="BV1027">_xlfn.STDEV.S(_xlfn._xlws.FILTER($BT$3:$BT$15483,$BU$3:$BU$15483=BU1027))*SQRT(252)</f>
        <v>4.0434426447091623</v>
      </c>
      <c r="BW1027" s="18">
        <f t="shared" si="104"/>
        <v>24654</v>
      </c>
      <c r="BX1027" t="str" cm="1">
        <f t="array" ref="BX1027">IF(BV1027&lt;&gt;BV1026,_xlfn.STDEV.S(_xlfn._xlws.FILTER($BT$3:$BT$15483,$BV$3:$BV$15483=BV1027))*SQRT(252),"")</f>
        <v/>
      </c>
    </row>
    <row r="1028" spans="35:76">
      <c r="AI1028" s="69">
        <v>1956.06</v>
      </c>
      <c r="AJ1028" s="2">
        <f>Cape!D1032</f>
        <v>3.66</v>
      </c>
      <c r="AK1028" s="2">
        <f>Cape!E1034</f>
        <v>27.2</v>
      </c>
      <c r="AL1028" s="71">
        <f t="shared" si="105"/>
        <v>0.13566176470588234</v>
      </c>
      <c r="AM1028" s="90">
        <v>46.27</v>
      </c>
      <c r="AN1028">
        <f t="shared" si="106"/>
        <v>0.13566176470588234</v>
      </c>
      <c r="AO1028">
        <f t="shared" si="107"/>
        <v>1.4935628974360002</v>
      </c>
      <c r="BM1028" s="6">
        <v>43617</v>
      </c>
      <c r="BN1028" s="2">
        <v>2.17</v>
      </c>
      <c r="BS1028" s="18">
        <v>24679</v>
      </c>
      <c r="BT1028">
        <v>0.42</v>
      </c>
      <c r="BU1028" s="131">
        <f t="shared" si="108"/>
        <v>24654</v>
      </c>
      <c r="BV1028" s="50" cm="1">
        <f t="array" ref="BV1028">_xlfn.STDEV.S(_xlfn._xlws.FILTER($BT$3:$BT$15483,$BU$3:$BU$15483=BU1028))*SQRT(252)</f>
        <v>4.0434426447091623</v>
      </c>
      <c r="BW1028" s="18">
        <f t="shared" ref="BW1028:BW1091" si="109">DATE(YEAR(BS1028),MONTH(BS1028),1)</f>
        <v>24654</v>
      </c>
      <c r="BX1028" t="str" cm="1">
        <f t="array" ref="BX1028">IF(BV1028&lt;&gt;BV1027,_xlfn.STDEV.S(_xlfn._xlws.FILTER($BT$3:$BT$15483,$BV$3:$BV$15483=BV1028))*SQRT(252),"")</f>
        <v/>
      </c>
    </row>
    <row r="1029" spans="35:76">
      <c r="AI1029" s="69">
        <v>1956.07</v>
      </c>
      <c r="AJ1029" s="2">
        <f>Cape!D1033</f>
        <v>3.63</v>
      </c>
      <c r="AK1029" s="2">
        <f>Cape!E1035</f>
        <v>27.4</v>
      </c>
      <c r="AL1029" s="71">
        <f t="shared" si="105"/>
        <v>0.13357664233576644</v>
      </c>
      <c r="AM1029" s="90">
        <v>48.78</v>
      </c>
      <c r="AN1029">
        <f t="shared" si="106"/>
        <v>0.13357664233576644</v>
      </c>
      <c r="AO1029">
        <f t="shared" si="107"/>
        <v>1.458890766713548</v>
      </c>
      <c r="BM1029" s="6">
        <v>43647</v>
      </c>
      <c r="BN1029" s="2">
        <v>2.1</v>
      </c>
      <c r="BS1029" s="18">
        <v>24680</v>
      </c>
      <c r="BT1029">
        <v>0.34</v>
      </c>
      <c r="BU1029" s="131">
        <f t="shared" si="108"/>
        <v>24654</v>
      </c>
      <c r="BV1029" s="50" cm="1">
        <f t="array" ref="BV1029">_xlfn.STDEV.S(_xlfn._xlws.FILTER($BT$3:$BT$15483,$BU$3:$BU$15483=BU1029))*SQRT(252)</f>
        <v>4.0434426447091623</v>
      </c>
      <c r="BW1029" s="18">
        <f t="shared" si="109"/>
        <v>24654</v>
      </c>
      <c r="BX1029" t="str" cm="1">
        <f t="array" ref="BX1029">IF(BV1029&lt;&gt;BV1028,_xlfn.STDEV.S(_xlfn._xlws.FILTER($BT$3:$BT$15483,$BV$3:$BV$15483=BV1029))*SQRT(252),"")</f>
        <v/>
      </c>
    </row>
    <row r="1030" spans="35:76">
      <c r="AI1030" s="69">
        <v>1956.08</v>
      </c>
      <c r="AJ1030" s="2">
        <f>Cape!D1034</f>
        <v>3.6</v>
      </c>
      <c r="AK1030" s="2">
        <f>Cape!E1036</f>
        <v>27.3</v>
      </c>
      <c r="AL1030" s="71">
        <f t="shared" ref="AL1030:AL1093" si="110">AJ1029/AK1030</f>
        <v>0.13296703296703297</v>
      </c>
      <c r="AM1030" s="90">
        <v>48.49</v>
      </c>
      <c r="AN1030">
        <f t="shared" ref="AN1030:AN1093" si="111">AJ1029/AK1030</f>
        <v>0.13296703296703297</v>
      </c>
      <c r="AO1030">
        <f t="shared" si="107"/>
        <v>1.4405465756790863</v>
      </c>
      <c r="BM1030" s="6">
        <v>43678</v>
      </c>
      <c r="BN1030" s="2">
        <v>1.95</v>
      </c>
      <c r="BS1030" s="18">
        <v>24681</v>
      </c>
      <c r="BT1030">
        <v>0.17</v>
      </c>
      <c r="BU1030" s="131">
        <f t="shared" si="108"/>
        <v>24654</v>
      </c>
      <c r="BV1030" s="50" cm="1">
        <f t="array" ref="BV1030">_xlfn.STDEV.S(_xlfn._xlws.FILTER($BT$3:$BT$15483,$BU$3:$BU$15483=BU1030))*SQRT(252)</f>
        <v>4.0434426447091623</v>
      </c>
      <c r="BW1030" s="18">
        <f t="shared" si="109"/>
        <v>24654</v>
      </c>
      <c r="BX1030" t="str" cm="1">
        <f t="array" ref="BX1030">IF(BV1030&lt;&gt;BV1029,_xlfn.STDEV.S(_xlfn._xlws.FILTER($BT$3:$BT$15483,$BV$3:$BV$15483=BV1030))*SQRT(252),"")</f>
        <v/>
      </c>
    </row>
    <row r="1031" spans="35:76">
      <c r="AI1031" s="69">
        <v>1956.09</v>
      </c>
      <c r="AJ1031" s="2">
        <f>Cape!D1035</f>
        <v>3.5533299999999999</v>
      </c>
      <c r="AK1031" s="2">
        <f>Cape!E1037</f>
        <v>27.4</v>
      </c>
      <c r="AL1031" s="71">
        <f t="shared" si="110"/>
        <v>0.13138686131386862</v>
      </c>
      <c r="AM1031" s="90">
        <v>46.84</v>
      </c>
      <c r="AN1031">
        <f t="shared" si="111"/>
        <v>0.13138686131386862</v>
      </c>
      <c r="AO1031">
        <f t="shared" si="107"/>
        <v>1.41190485842804</v>
      </c>
      <c r="BM1031" s="6">
        <v>43709</v>
      </c>
      <c r="BN1031" s="2">
        <v>1.89</v>
      </c>
      <c r="BS1031" s="18">
        <v>24684</v>
      </c>
      <c r="BT1031">
        <v>0.28000000000000003</v>
      </c>
      <c r="BU1031" s="131">
        <f t="shared" si="108"/>
        <v>24654</v>
      </c>
      <c r="BV1031" s="50" cm="1">
        <f t="array" ref="BV1031">_xlfn.STDEV.S(_xlfn._xlws.FILTER($BT$3:$BT$15483,$BU$3:$BU$15483=BU1031))*SQRT(252)</f>
        <v>4.0434426447091623</v>
      </c>
      <c r="BW1031" s="18">
        <f t="shared" si="109"/>
        <v>24654</v>
      </c>
      <c r="BX1031" t="str" cm="1">
        <f t="array" ref="BX1031">IF(BV1031&lt;&gt;BV1030,_xlfn.STDEV.S(_xlfn._xlws.FILTER($BT$3:$BT$15483,$BV$3:$BV$15483=BV1031))*SQRT(252),"")</f>
        <v/>
      </c>
    </row>
    <row r="1032" spans="35:76">
      <c r="AI1032" s="69">
        <v>1956.1</v>
      </c>
      <c r="AJ1032" s="2">
        <f>Cape!D1036</f>
        <v>3.5066700000000002</v>
      </c>
      <c r="AK1032" s="2">
        <f>Cape!E1038</f>
        <v>27.5</v>
      </c>
      <c r="AL1032" s="71">
        <f t="shared" si="110"/>
        <v>0.12921199999999999</v>
      </c>
      <c r="AM1032" s="90">
        <v>46.24</v>
      </c>
      <c r="AN1032">
        <f t="shared" si="111"/>
        <v>0.12921199999999999</v>
      </c>
      <c r="AO1032">
        <f t="shared" si="107"/>
        <v>1.3774061142453717</v>
      </c>
      <c r="BM1032" s="6">
        <v>43739</v>
      </c>
      <c r="BN1032" s="2">
        <v>1.65</v>
      </c>
      <c r="BS1032" s="18">
        <v>24685</v>
      </c>
      <c r="BT1032">
        <v>0.62</v>
      </c>
      <c r="BU1032" s="131">
        <f t="shared" si="108"/>
        <v>24685</v>
      </c>
      <c r="BV1032" s="50" cm="1">
        <f t="array" ref="BV1032">_xlfn.STDEV.S(_xlfn._xlws.FILTER($BT$3:$BT$15483,$BU$3:$BU$15483=BU1032))*SQRT(252)</f>
        <v>5.7121468244324323</v>
      </c>
      <c r="BW1032" s="18">
        <f t="shared" si="109"/>
        <v>24685</v>
      </c>
      <c r="BX1032" cm="1">
        <f t="array" ref="BX1032">IF(BV1032&lt;&gt;BV1031,_xlfn.STDEV.S(_xlfn._xlws.FILTER($BT$3:$BT$15483,$BV$3:$BV$15483=BV1032))*SQRT(252),"")</f>
        <v>5.7121468244324323</v>
      </c>
    </row>
    <row r="1033" spans="35:76">
      <c r="AI1033" s="69">
        <v>1956.11</v>
      </c>
      <c r="AJ1033" s="2">
        <f>Cape!D1037</f>
        <v>3.46</v>
      </c>
      <c r="AK1033" s="2">
        <f>Cape!E1039</f>
        <v>27.5</v>
      </c>
      <c r="AL1033" s="71">
        <f t="shared" si="110"/>
        <v>0.12751527272727273</v>
      </c>
      <c r="AM1033" s="90">
        <v>45.76</v>
      </c>
      <c r="AN1033">
        <f t="shared" si="111"/>
        <v>0.12751527272727273</v>
      </c>
      <c r="AO1033">
        <f t="shared" si="107"/>
        <v>1.3487719472645017</v>
      </c>
      <c r="BM1033" s="6">
        <v>43770</v>
      </c>
      <c r="BN1033" s="2">
        <v>1.54</v>
      </c>
      <c r="BS1033" s="18">
        <v>24686</v>
      </c>
      <c r="BT1033">
        <v>0.34</v>
      </c>
      <c r="BU1033" s="131">
        <f t="shared" si="108"/>
        <v>24685</v>
      </c>
      <c r="BV1033" s="50" cm="1">
        <f t="array" ref="BV1033">_xlfn.STDEV.S(_xlfn._xlws.FILTER($BT$3:$BT$15483,$BU$3:$BU$15483=BU1033))*SQRT(252)</f>
        <v>5.7121468244324323</v>
      </c>
      <c r="BW1033" s="18">
        <f t="shared" si="109"/>
        <v>24685</v>
      </c>
      <c r="BX1033" t="str" cm="1">
        <f t="array" ref="BX1033">IF(BV1033&lt;&gt;BV1032,_xlfn.STDEV.S(_xlfn._xlws.FILTER($BT$3:$BT$15483,$BV$3:$BV$15483=BV1033))*SQRT(252),"")</f>
        <v/>
      </c>
    </row>
    <row r="1034" spans="35:76">
      <c r="AI1034" s="69">
        <v>1956.12</v>
      </c>
      <c r="AJ1034" s="2">
        <f>Cape!D1038</f>
        <v>3.44333</v>
      </c>
      <c r="AK1034" s="2">
        <f>Cape!E1040</f>
        <v>27.6</v>
      </c>
      <c r="AL1034" s="71">
        <f t="shared" si="110"/>
        <v>0.12536231884057969</v>
      </c>
      <c r="AM1034" s="90">
        <v>46.44</v>
      </c>
      <c r="AN1034">
        <f t="shared" si="111"/>
        <v>0.12536231884057969</v>
      </c>
      <c r="AO1034">
        <f t="shared" si="107"/>
        <v>1.3159642724294598</v>
      </c>
      <c r="BM1034" s="6">
        <v>43800</v>
      </c>
      <c r="BN1034" s="2">
        <v>1.54</v>
      </c>
      <c r="BS1034" s="18">
        <v>24687</v>
      </c>
      <c r="BT1034">
        <v>-0.18</v>
      </c>
      <c r="BU1034" s="131">
        <f t="shared" si="108"/>
        <v>24685</v>
      </c>
      <c r="BV1034" s="50" cm="1">
        <f t="array" ref="BV1034">_xlfn.STDEV.S(_xlfn._xlws.FILTER($BT$3:$BT$15483,$BU$3:$BU$15483=BU1034))*SQRT(252)</f>
        <v>5.7121468244324323</v>
      </c>
      <c r="BW1034" s="18">
        <f t="shared" si="109"/>
        <v>24685</v>
      </c>
      <c r="BX1034" t="str" cm="1">
        <f t="array" ref="BX1034">IF(BV1034&lt;&gt;BV1033,_xlfn.STDEV.S(_xlfn._xlws.FILTER($BT$3:$BT$15483,$BV$3:$BV$15483=BV1034))*SQRT(252),"")</f>
        <v/>
      </c>
    </row>
    <row r="1035" spans="35:76">
      <c r="AI1035" s="69">
        <v>1957.01</v>
      </c>
      <c r="AJ1035" s="2">
        <f>Cape!D1039</f>
        <v>3.4266700000000001</v>
      </c>
      <c r="AK1035" s="2">
        <f>Cape!E1041</f>
        <v>27.6</v>
      </c>
      <c r="AL1035" s="71">
        <f t="shared" si="110"/>
        <v>0.12475833333333333</v>
      </c>
      <c r="AM1035" s="90">
        <v>45.43</v>
      </c>
      <c r="AN1035">
        <f t="shared" si="111"/>
        <v>0.12475833333333333</v>
      </c>
      <c r="AO1035">
        <f t="shared" si="107"/>
        <v>1.3000747388712559</v>
      </c>
      <c r="BM1035" s="6">
        <v>43831</v>
      </c>
      <c r="BN1035" s="2">
        <v>1.52</v>
      </c>
      <c r="BS1035" s="18">
        <v>24688</v>
      </c>
      <c r="BT1035">
        <v>0.26</v>
      </c>
      <c r="BU1035" s="131">
        <f t="shared" si="108"/>
        <v>24685</v>
      </c>
      <c r="BV1035" s="50" cm="1">
        <f t="array" ref="BV1035">_xlfn.STDEV.S(_xlfn._xlws.FILTER($BT$3:$BT$15483,$BU$3:$BU$15483=BU1035))*SQRT(252)</f>
        <v>5.7121468244324323</v>
      </c>
      <c r="BW1035" s="18">
        <f t="shared" si="109"/>
        <v>24685</v>
      </c>
      <c r="BX1035" t="str" cm="1">
        <f t="array" ref="BX1035">IF(BV1035&lt;&gt;BV1034,_xlfn.STDEV.S(_xlfn._xlws.FILTER($BT$3:$BT$15483,$BV$3:$BV$15483=BV1035))*SQRT(252),"")</f>
        <v/>
      </c>
    </row>
    <row r="1036" spans="35:76">
      <c r="AI1036" s="69">
        <v>1957.02</v>
      </c>
      <c r="AJ1036" s="2">
        <f>Cape!D1040</f>
        <v>3.41</v>
      </c>
      <c r="AK1036" s="2">
        <f>Cape!E1042</f>
        <v>27.7</v>
      </c>
      <c r="AL1036" s="71">
        <f t="shared" si="110"/>
        <v>0.12370649819494585</v>
      </c>
      <c r="AM1036" s="90">
        <v>43.47</v>
      </c>
      <c r="AN1036">
        <f t="shared" si="111"/>
        <v>0.12370649819494585</v>
      </c>
      <c r="AO1036">
        <f t="shared" si="107"/>
        <v>1.2801396418450548</v>
      </c>
      <c r="BM1036" s="6">
        <v>43862</v>
      </c>
      <c r="BN1036" s="2">
        <v>1.52</v>
      </c>
      <c r="BS1036" s="18">
        <v>24691</v>
      </c>
      <c r="BT1036">
        <v>-0.16</v>
      </c>
      <c r="BU1036" s="131">
        <f t="shared" si="108"/>
        <v>24685</v>
      </c>
      <c r="BV1036" s="50" cm="1">
        <f t="array" ref="BV1036">_xlfn.STDEV.S(_xlfn._xlws.FILTER($BT$3:$BT$15483,$BU$3:$BU$15483=BU1036))*SQRT(252)</f>
        <v>5.7121468244324323</v>
      </c>
      <c r="BW1036" s="18">
        <f t="shared" si="109"/>
        <v>24685</v>
      </c>
      <c r="BX1036" t="str" cm="1">
        <f t="array" ref="BX1036">IF(BV1036&lt;&gt;BV1035,_xlfn.STDEV.S(_xlfn._xlws.FILTER($BT$3:$BT$15483,$BV$3:$BV$15483=BV1036))*SQRT(252),"")</f>
        <v/>
      </c>
    </row>
    <row r="1037" spans="35:76">
      <c r="AI1037" s="69">
        <v>1957.03</v>
      </c>
      <c r="AJ1037" s="2">
        <f>Cape!D1041</f>
        <v>3.4066700000000001</v>
      </c>
      <c r="AK1037" s="2">
        <f>Cape!E1043</f>
        <v>27.8</v>
      </c>
      <c r="AL1037" s="71">
        <f t="shared" si="110"/>
        <v>0.12266187050359713</v>
      </c>
      <c r="AM1037" s="90">
        <v>44.03</v>
      </c>
      <c r="AN1037">
        <f t="shared" si="111"/>
        <v>0.12266187050359713</v>
      </c>
      <c r="AO1037">
        <f t="shared" si="107"/>
        <v>1.2609524326994932</v>
      </c>
      <c r="BM1037" s="6">
        <v>43891</v>
      </c>
      <c r="BN1037" s="2">
        <v>0.28999999999999998</v>
      </c>
      <c r="BS1037" s="18">
        <v>24692</v>
      </c>
      <c r="BT1037">
        <v>0.09</v>
      </c>
      <c r="BU1037" s="131">
        <f t="shared" si="108"/>
        <v>24685</v>
      </c>
      <c r="BV1037" s="50" cm="1">
        <f t="array" ref="BV1037">_xlfn.STDEV.S(_xlfn._xlws.FILTER($BT$3:$BT$15483,$BU$3:$BU$15483=BU1037))*SQRT(252)</f>
        <v>5.7121468244324323</v>
      </c>
      <c r="BW1037" s="18">
        <f t="shared" si="109"/>
        <v>24685</v>
      </c>
      <c r="BX1037" t="str" cm="1">
        <f t="array" ref="BX1037">IF(BV1037&lt;&gt;BV1036,_xlfn.STDEV.S(_xlfn._xlws.FILTER($BT$3:$BT$15483,$BV$3:$BV$15483=BV1037))*SQRT(252),"")</f>
        <v/>
      </c>
    </row>
    <row r="1038" spans="35:76">
      <c r="AI1038" s="69">
        <v>1957.04</v>
      </c>
      <c r="AJ1038" s="2">
        <f>Cape!D1042</f>
        <v>3.40333</v>
      </c>
      <c r="AK1038" s="2">
        <f>Cape!E1044</f>
        <v>27.9</v>
      </c>
      <c r="AL1038" s="71">
        <f t="shared" si="110"/>
        <v>0.12210286738351256</v>
      </c>
      <c r="AM1038" s="90">
        <v>45.05</v>
      </c>
      <c r="AN1038">
        <f t="shared" si="111"/>
        <v>0.12210286738351256</v>
      </c>
      <c r="AO1038">
        <f t="shared" si="107"/>
        <v>1.2472713519887091</v>
      </c>
      <c r="BM1038" s="6">
        <v>43922</v>
      </c>
      <c r="BN1038" s="2">
        <v>0.14000000000000001</v>
      </c>
      <c r="BS1038" s="18">
        <v>24693</v>
      </c>
      <c r="BT1038">
        <v>0.11</v>
      </c>
      <c r="BU1038" s="131">
        <f t="shared" si="108"/>
        <v>24685</v>
      </c>
      <c r="BV1038" s="50" cm="1">
        <f t="array" ref="BV1038">_xlfn.STDEV.S(_xlfn._xlws.FILTER($BT$3:$BT$15483,$BU$3:$BU$15483=BU1038))*SQRT(252)</f>
        <v>5.7121468244324323</v>
      </c>
      <c r="BW1038" s="18">
        <f t="shared" si="109"/>
        <v>24685</v>
      </c>
      <c r="BX1038" t="str" cm="1">
        <f t="array" ref="BX1038">IF(BV1038&lt;&gt;BV1037,_xlfn.STDEV.S(_xlfn._xlws.FILTER($BT$3:$BT$15483,$BV$3:$BV$15483=BV1038))*SQRT(252),"")</f>
        <v/>
      </c>
    </row>
    <row r="1039" spans="35:76">
      <c r="AI1039" s="69">
        <v>1957.05</v>
      </c>
      <c r="AJ1039" s="2">
        <f>Cape!D1043</f>
        <v>3.4</v>
      </c>
      <c r="AK1039" s="2">
        <f>Cape!E1045</f>
        <v>28</v>
      </c>
      <c r="AL1039" s="71">
        <f t="shared" si="110"/>
        <v>0.1215475</v>
      </c>
      <c r="AM1039" s="90">
        <v>46.78</v>
      </c>
      <c r="AN1039">
        <f t="shared" si="111"/>
        <v>0.1215475</v>
      </c>
      <c r="AO1039">
        <f t="shared" si="107"/>
        <v>1.2341911134500285</v>
      </c>
      <c r="BM1039" s="6">
        <v>43952</v>
      </c>
      <c r="BN1039" s="2">
        <v>0.13</v>
      </c>
      <c r="BS1039" s="18">
        <v>24694</v>
      </c>
      <c r="BT1039">
        <v>-0.27</v>
      </c>
      <c r="BU1039" s="131">
        <f t="shared" si="108"/>
        <v>24685</v>
      </c>
      <c r="BV1039" s="50" cm="1">
        <f t="array" ref="BV1039">_xlfn.STDEV.S(_xlfn._xlws.FILTER($BT$3:$BT$15483,$BU$3:$BU$15483=BU1039))*SQRT(252)</f>
        <v>5.7121468244324323</v>
      </c>
      <c r="BW1039" s="18">
        <f t="shared" si="109"/>
        <v>24685</v>
      </c>
      <c r="BX1039" t="str" cm="1">
        <f t="array" ref="BX1039">IF(BV1039&lt;&gt;BV1038,_xlfn.STDEV.S(_xlfn._xlws.FILTER($BT$3:$BT$15483,$BV$3:$BV$15483=BV1039))*SQRT(252),"")</f>
        <v/>
      </c>
    </row>
    <row r="1040" spans="35:76">
      <c r="AI1040" s="69">
        <v>1957.06</v>
      </c>
      <c r="AJ1040" s="2">
        <f>Cape!D1044</f>
        <v>3.4066700000000001</v>
      </c>
      <c r="AK1040" s="2">
        <f>Cape!E1046</f>
        <v>28.1</v>
      </c>
      <c r="AL1040" s="71">
        <f t="shared" si="110"/>
        <v>0.12099644128113878</v>
      </c>
      <c r="AM1040" s="90">
        <v>47.55</v>
      </c>
      <c r="AN1040">
        <f t="shared" si="111"/>
        <v>0.12099644128113878</v>
      </c>
      <c r="AO1040">
        <f t="shared" si="107"/>
        <v>1.2216950453644053</v>
      </c>
      <c r="BM1040" s="6">
        <v>43983</v>
      </c>
      <c r="BN1040" s="2">
        <v>0.16</v>
      </c>
      <c r="BS1040" s="18">
        <v>24695</v>
      </c>
      <c r="BT1040">
        <v>-0.48</v>
      </c>
      <c r="BU1040" s="131">
        <f t="shared" si="108"/>
        <v>24685</v>
      </c>
      <c r="BV1040" s="50" cm="1">
        <f t="array" ref="BV1040">_xlfn.STDEV.S(_xlfn._xlws.FILTER($BT$3:$BT$15483,$BU$3:$BU$15483=BU1040))*SQRT(252)</f>
        <v>5.7121468244324323</v>
      </c>
      <c r="BW1040" s="18">
        <f t="shared" si="109"/>
        <v>24685</v>
      </c>
      <c r="BX1040" t="str" cm="1">
        <f t="array" ref="BX1040">IF(BV1040&lt;&gt;BV1039,_xlfn.STDEV.S(_xlfn._xlws.FILTER($BT$3:$BT$15483,$BV$3:$BV$15483=BV1040))*SQRT(252),"")</f>
        <v/>
      </c>
    </row>
    <row r="1041" spans="35:76">
      <c r="AI1041" s="69">
        <v>1957.07</v>
      </c>
      <c r="AJ1041" s="2">
        <f>Cape!D1045</f>
        <v>3.4133300000000002</v>
      </c>
      <c r="AK1041" s="2">
        <f>Cape!E1047</f>
        <v>28.3</v>
      </c>
      <c r="AL1041" s="71">
        <f t="shared" si="110"/>
        <v>0.12037703180212014</v>
      </c>
      <c r="AM1041" s="90">
        <v>48.51</v>
      </c>
      <c r="AN1041">
        <f t="shared" si="111"/>
        <v>0.12037703180212014</v>
      </c>
      <c r="AO1041">
        <f t="shared" si="107"/>
        <v>1.209004705253542</v>
      </c>
      <c r="BM1041" s="6">
        <v>44013</v>
      </c>
      <c r="BN1041" s="2">
        <v>0.13</v>
      </c>
      <c r="BS1041" s="18">
        <v>24698</v>
      </c>
      <c r="BT1041">
        <v>-0.5</v>
      </c>
      <c r="BU1041" s="131">
        <f t="shared" si="108"/>
        <v>24685</v>
      </c>
      <c r="BV1041" s="50" cm="1">
        <f t="array" ref="BV1041">_xlfn.STDEV.S(_xlfn._xlws.FILTER($BT$3:$BT$15483,$BU$3:$BU$15483=BU1041))*SQRT(252)</f>
        <v>5.7121468244324323</v>
      </c>
      <c r="BW1041" s="18">
        <f t="shared" si="109"/>
        <v>24685</v>
      </c>
      <c r="BX1041" t="str" cm="1">
        <f t="array" ref="BX1041">IF(BV1041&lt;&gt;BV1040,_xlfn.STDEV.S(_xlfn._xlws.FILTER($BT$3:$BT$15483,$BV$3:$BV$15483=BV1041))*SQRT(252),"")</f>
        <v/>
      </c>
    </row>
    <row r="1042" spans="35:76">
      <c r="AI1042" s="69">
        <v>1957.08</v>
      </c>
      <c r="AJ1042" s="2">
        <f>Cape!D1046</f>
        <v>3.42</v>
      </c>
      <c r="AK1042" s="2">
        <f>Cape!E1048</f>
        <v>28.3</v>
      </c>
      <c r="AL1042" s="71">
        <f t="shared" si="110"/>
        <v>0.12061236749116608</v>
      </c>
      <c r="AM1042" s="90">
        <v>45.84</v>
      </c>
      <c r="AN1042">
        <f t="shared" si="111"/>
        <v>0.12061236749116608</v>
      </c>
      <c r="AO1042">
        <f t="shared" si="107"/>
        <v>1.2052535713850558</v>
      </c>
      <c r="BM1042" s="6">
        <v>44044</v>
      </c>
      <c r="BN1042" s="2">
        <v>0.1</v>
      </c>
      <c r="BS1042" s="18">
        <v>24699</v>
      </c>
      <c r="BT1042">
        <v>0.11</v>
      </c>
      <c r="BU1042" s="131">
        <f t="shared" si="108"/>
        <v>24685</v>
      </c>
      <c r="BV1042" s="50" cm="1">
        <f t="array" ref="BV1042">_xlfn.STDEV.S(_xlfn._xlws.FILTER($BT$3:$BT$15483,$BU$3:$BU$15483=BU1042))*SQRT(252)</f>
        <v>5.7121468244324323</v>
      </c>
      <c r="BW1042" s="18">
        <f t="shared" si="109"/>
        <v>24685</v>
      </c>
      <c r="BX1042" t="str" cm="1">
        <f t="array" ref="BX1042">IF(BV1042&lt;&gt;BV1041,_xlfn.STDEV.S(_xlfn._xlws.FILTER($BT$3:$BT$15483,$BV$3:$BV$15483=BV1042))*SQRT(252),"")</f>
        <v/>
      </c>
    </row>
    <row r="1043" spans="35:76">
      <c r="AI1043" s="69">
        <v>1957.09</v>
      </c>
      <c r="AJ1043" s="2">
        <f>Cape!D1047</f>
        <v>3.4366699999999999</v>
      </c>
      <c r="AK1043" s="2">
        <f>Cape!E1049</f>
        <v>28.3</v>
      </c>
      <c r="AL1043" s="71">
        <f t="shared" si="110"/>
        <v>0.12084805653710247</v>
      </c>
      <c r="AM1043" s="90">
        <v>43.98</v>
      </c>
      <c r="AN1043">
        <f t="shared" si="111"/>
        <v>0.12084805653710247</v>
      </c>
      <c r="AO1043">
        <f t="shared" si="107"/>
        <v>1.2016915944339808</v>
      </c>
      <c r="BM1043" s="6">
        <v>44075</v>
      </c>
      <c r="BN1043" s="2">
        <v>0.11</v>
      </c>
      <c r="BS1043" s="18">
        <v>24700</v>
      </c>
      <c r="BT1043">
        <v>-0.25</v>
      </c>
      <c r="BU1043" s="131">
        <f t="shared" si="108"/>
        <v>24685</v>
      </c>
      <c r="BV1043" s="50" cm="1">
        <f t="array" ref="BV1043">_xlfn.STDEV.S(_xlfn._xlws.FILTER($BT$3:$BT$15483,$BU$3:$BU$15483=BU1043))*SQRT(252)</f>
        <v>5.7121468244324323</v>
      </c>
      <c r="BW1043" s="18">
        <f t="shared" si="109"/>
        <v>24685</v>
      </c>
      <c r="BX1043" t="str" cm="1">
        <f t="array" ref="BX1043">IF(BV1043&lt;&gt;BV1042,_xlfn.STDEV.S(_xlfn._xlws.FILTER($BT$3:$BT$15483,$BV$3:$BV$15483=BV1043))*SQRT(252),"")</f>
        <v/>
      </c>
    </row>
    <row r="1044" spans="35:76">
      <c r="AI1044" s="69">
        <v>1957.1</v>
      </c>
      <c r="AJ1044" s="2">
        <f>Cape!D1048</f>
        <v>3.4533299999999998</v>
      </c>
      <c r="AK1044" s="2">
        <f>Cape!E1050</f>
        <v>28.3</v>
      </c>
      <c r="AL1044" s="71">
        <f t="shared" si="110"/>
        <v>0.12143710247349823</v>
      </c>
      <c r="AM1044" s="90">
        <v>41.24</v>
      </c>
      <c r="AN1044">
        <f t="shared" si="111"/>
        <v>0.12143710247349823</v>
      </c>
      <c r="AO1044">
        <f t="shared" si="107"/>
        <v>1.2017493018390171</v>
      </c>
      <c r="BM1044" s="6">
        <v>44105</v>
      </c>
      <c r="BN1044" s="2">
        <v>0.1</v>
      </c>
      <c r="BS1044" s="18">
        <v>24701</v>
      </c>
      <c r="BT1044">
        <v>0.13</v>
      </c>
      <c r="BU1044" s="131">
        <f t="shared" si="108"/>
        <v>24685</v>
      </c>
      <c r="BV1044" s="50" cm="1">
        <f t="array" ref="BV1044">_xlfn.STDEV.S(_xlfn._xlws.FILTER($BT$3:$BT$15483,$BU$3:$BU$15483=BU1044))*SQRT(252)</f>
        <v>5.7121468244324323</v>
      </c>
      <c r="BW1044" s="18">
        <f t="shared" si="109"/>
        <v>24685</v>
      </c>
      <c r="BX1044" t="str" cm="1">
        <f t="array" ref="BX1044">IF(BV1044&lt;&gt;BV1043,_xlfn.STDEV.S(_xlfn._xlws.FILTER($BT$3:$BT$15483,$BV$3:$BV$15483=BV1044))*SQRT(252),"")</f>
        <v/>
      </c>
    </row>
    <row r="1045" spans="35:76">
      <c r="AI1045" s="69">
        <v>1957.11</v>
      </c>
      <c r="AJ1045" s="2">
        <f>Cape!D1049</f>
        <v>3.47</v>
      </c>
      <c r="AK1045" s="2">
        <f>Cape!E1051</f>
        <v>28.4</v>
      </c>
      <c r="AL1045" s="71">
        <f t="shared" si="110"/>
        <v>0.12159612676056337</v>
      </c>
      <c r="AM1045" s="90">
        <v>40.35</v>
      </c>
      <c r="AN1045">
        <f t="shared" si="111"/>
        <v>0.12159612676056337</v>
      </c>
      <c r="AO1045">
        <f t="shared" si="107"/>
        <v>1.1976700943738201</v>
      </c>
      <c r="BM1045" s="6">
        <v>44136</v>
      </c>
      <c r="BN1045" s="2">
        <v>0.09</v>
      </c>
      <c r="BS1045" s="18">
        <v>24702</v>
      </c>
      <c r="BT1045">
        <v>0.17</v>
      </c>
      <c r="BU1045" s="131">
        <f t="shared" si="108"/>
        <v>24685</v>
      </c>
      <c r="BV1045" s="50" cm="1">
        <f t="array" ref="BV1045">_xlfn.STDEV.S(_xlfn._xlws.FILTER($BT$3:$BT$15483,$BU$3:$BU$15483=BU1045))*SQRT(252)</f>
        <v>5.7121468244324323</v>
      </c>
      <c r="BW1045" s="18">
        <f t="shared" si="109"/>
        <v>24685</v>
      </c>
      <c r="BX1045" t="str" cm="1">
        <f t="array" ref="BX1045">IF(BV1045&lt;&gt;BV1044,_xlfn.STDEV.S(_xlfn._xlws.FILTER($BT$3:$BT$15483,$BV$3:$BV$15483=BV1045))*SQRT(252),"")</f>
        <v/>
      </c>
    </row>
    <row r="1046" spans="35:76">
      <c r="AI1046" s="69">
        <v>1957.12</v>
      </c>
      <c r="AJ1046" s="2">
        <f>Cape!D1050</f>
        <v>3.4366699999999999</v>
      </c>
      <c r="AK1046" s="2">
        <f>Cape!E1052</f>
        <v>28.4</v>
      </c>
      <c r="AL1046" s="71">
        <f t="shared" si="110"/>
        <v>0.12218309859154931</v>
      </c>
      <c r="AM1046" s="90">
        <v>40.33</v>
      </c>
      <c r="AN1046">
        <f t="shared" si="111"/>
        <v>0.12218309859154931</v>
      </c>
      <c r="AO1046">
        <f t="shared" si="107"/>
        <v>1.1979369780793914</v>
      </c>
      <c r="BM1046" s="6">
        <v>44166</v>
      </c>
      <c r="BN1046" s="2">
        <v>0.09</v>
      </c>
      <c r="BS1046" s="18">
        <v>24705</v>
      </c>
      <c r="BT1046">
        <v>-0.5</v>
      </c>
      <c r="BU1046" s="131">
        <f t="shared" si="108"/>
        <v>24685</v>
      </c>
      <c r="BV1046" s="50" cm="1">
        <f t="array" ref="BV1046">_xlfn.STDEV.S(_xlfn._xlws.FILTER($BT$3:$BT$15483,$BU$3:$BU$15483=BU1046))*SQRT(252)</f>
        <v>5.7121468244324323</v>
      </c>
      <c r="BW1046" s="18">
        <f t="shared" si="109"/>
        <v>24685</v>
      </c>
      <c r="BX1046" t="str" cm="1">
        <f t="array" ref="BX1046">IF(BV1046&lt;&gt;BV1045,_xlfn.STDEV.S(_xlfn._xlws.FILTER($BT$3:$BT$15483,$BV$3:$BV$15483=BV1046))*SQRT(252),"")</f>
        <v/>
      </c>
    </row>
    <row r="1047" spans="35:76">
      <c r="AI1047" s="69">
        <v>1958.01</v>
      </c>
      <c r="AJ1047" s="2">
        <f>Cape!D1051</f>
        <v>3.40333</v>
      </c>
      <c r="AK1047" s="2">
        <f>Cape!E1053</f>
        <v>28.6</v>
      </c>
      <c r="AL1047" s="71">
        <f t="shared" si="110"/>
        <v>0.1201632867132867</v>
      </c>
      <c r="AM1047" s="90">
        <v>41.12</v>
      </c>
      <c r="AN1047">
        <f t="shared" si="111"/>
        <v>0.1201632867132867</v>
      </c>
      <c r="AO1047">
        <f t="shared" si="107"/>
        <v>1.1727733246534691</v>
      </c>
      <c r="BM1047" s="6">
        <v>44197</v>
      </c>
      <c r="BN1047" s="2">
        <v>0.08</v>
      </c>
      <c r="BS1047" s="18">
        <v>24706</v>
      </c>
      <c r="BT1047">
        <v>-0.54</v>
      </c>
      <c r="BU1047" s="131">
        <f t="shared" si="108"/>
        <v>24685</v>
      </c>
      <c r="BV1047" s="50" cm="1">
        <f t="array" ref="BV1047">_xlfn.STDEV.S(_xlfn._xlws.FILTER($BT$3:$BT$15483,$BU$3:$BU$15483=BU1047))*SQRT(252)</f>
        <v>5.7121468244324323</v>
      </c>
      <c r="BW1047" s="18">
        <f t="shared" si="109"/>
        <v>24685</v>
      </c>
      <c r="BX1047" t="str" cm="1">
        <f t="array" ref="BX1047">IF(BV1047&lt;&gt;BV1046,_xlfn.STDEV.S(_xlfn._xlws.FILTER($BT$3:$BT$15483,$BV$3:$BV$15483=BV1047))*SQRT(252),"")</f>
        <v/>
      </c>
    </row>
    <row r="1048" spans="35:76">
      <c r="AI1048" s="69">
        <v>1958.02</v>
      </c>
      <c r="AJ1048" s="2">
        <f>Cape!D1052</f>
        <v>3.37</v>
      </c>
      <c r="AK1048" s="2">
        <f>Cape!E1054</f>
        <v>28.6</v>
      </c>
      <c r="AL1048" s="71">
        <f t="shared" si="110"/>
        <v>0.11899755244755245</v>
      </c>
      <c r="AM1048" s="90">
        <v>41.26</v>
      </c>
      <c r="AN1048">
        <f t="shared" si="111"/>
        <v>0.11899755244755245</v>
      </c>
      <c r="AO1048">
        <f t="shared" si="107"/>
        <v>1.1563251229005349</v>
      </c>
      <c r="BM1048" s="6">
        <v>44228</v>
      </c>
      <c r="BN1048" s="2">
        <v>0.04</v>
      </c>
      <c r="BS1048" s="18">
        <v>24707</v>
      </c>
      <c r="BT1048">
        <v>-0.1</v>
      </c>
      <c r="BU1048" s="131">
        <f t="shared" si="108"/>
        <v>24685</v>
      </c>
      <c r="BV1048" s="50" cm="1">
        <f t="array" ref="BV1048">_xlfn.STDEV.S(_xlfn._xlws.FILTER($BT$3:$BT$15483,$BU$3:$BU$15483=BU1048))*SQRT(252)</f>
        <v>5.7121468244324323</v>
      </c>
      <c r="BW1048" s="18">
        <f t="shared" si="109"/>
        <v>24685</v>
      </c>
      <c r="BX1048" t="str" cm="1">
        <f t="array" ref="BX1048">IF(BV1048&lt;&gt;BV1047,_xlfn.STDEV.S(_xlfn._xlws.FILTER($BT$3:$BT$15483,$BV$3:$BV$15483=BV1048))*SQRT(252),"")</f>
        <v/>
      </c>
    </row>
    <row r="1049" spans="35:76">
      <c r="AI1049" s="69">
        <v>1958.03</v>
      </c>
      <c r="AJ1049" s="2">
        <f>Cape!D1053</f>
        <v>3.2933300000000001</v>
      </c>
      <c r="AK1049" s="2">
        <f>Cape!E1055</f>
        <v>28.8</v>
      </c>
      <c r="AL1049" s="71">
        <f t="shared" si="110"/>
        <v>0.11701388888888889</v>
      </c>
      <c r="AM1049" s="90">
        <v>42.11</v>
      </c>
      <c r="AN1049">
        <f t="shared" si="111"/>
        <v>0.11701388888888889</v>
      </c>
      <c r="AO1049">
        <f t="shared" si="107"/>
        <v>1.132342075743306</v>
      </c>
      <c r="BM1049" s="6">
        <v>44256</v>
      </c>
      <c r="BN1049" s="2">
        <v>0.03</v>
      </c>
      <c r="BS1049" s="18">
        <v>24708</v>
      </c>
      <c r="BT1049">
        <v>-0.52</v>
      </c>
      <c r="BU1049" s="131">
        <f t="shared" si="108"/>
        <v>24685</v>
      </c>
      <c r="BV1049" s="50" cm="1">
        <f t="array" ref="BV1049">_xlfn.STDEV.S(_xlfn._xlws.FILTER($BT$3:$BT$15483,$BU$3:$BU$15483=BU1049))*SQRT(252)</f>
        <v>5.7121468244324323</v>
      </c>
      <c r="BW1049" s="18">
        <f t="shared" si="109"/>
        <v>24685</v>
      </c>
      <c r="BX1049" t="str" cm="1">
        <f t="array" ref="BX1049">IF(BV1049&lt;&gt;BV1048,_xlfn.STDEV.S(_xlfn._xlws.FILTER($BT$3:$BT$15483,$BV$3:$BV$15483=BV1049))*SQRT(252),"")</f>
        <v/>
      </c>
    </row>
    <row r="1050" spans="35:76">
      <c r="AI1050" s="69">
        <v>1958.04</v>
      </c>
      <c r="AJ1050" s="2">
        <f>Cape!D1054</f>
        <v>3.2166700000000001</v>
      </c>
      <c r="AK1050" s="2">
        <f>Cape!E1056</f>
        <v>28.9</v>
      </c>
      <c r="AL1050" s="71">
        <f t="shared" si="110"/>
        <v>0.1139560553633218</v>
      </c>
      <c r="AM1050" s="90">
        <v>42.34</v>
      </c>
      <c r="AN1050">
        <f t="shared" si="111"/>
        <v>0.1139560553633218</v>
      </c>
      <c r="AO1050">
        <f t="shared" si="107"/>
        <v>1.0984808167145992</v>
      </c>
      <c r="BM1050" s="6">
        <v>44287</v>
      </c>
      <c r="BN1050" s="2">
        <v>0.02</v>
      </c>
      <c r="BS1050" s="18">
        <v>24709</v>
      </c>
      <c r="BT1050">
        <v>-0.42</v>
      </c>
      <c r="BU1050" s="131">
        <f t="shared" si="108"/>
        <v>24685</v>
      </c>
      <c r="BV1050" s="50" cm="1">
        <f t="array" ref="BV1050">_xlfn.STDEV.S(_xlfn._xlws.FILTER($BT$3:$BT$15483,$BU$3:$BU$15483=BU1050))*SQRT(252)</f>
        <v>5.7121468244324323</v>
      </c>
      <c r="BW1050" s="18">
        <f t="shared" si="109"/>
        <v>24685</v>
      </c>
      <c r="BX1050" t="str" cm="1">
        <f t="array" ref="BX1050">IF(BV1050&lt;&gt;BV1049,_xlfn.STDEV.S(_xlfn._xlws.FILTER($BT$3:$BT$15483,$BV$3:$BV$15483=BV1050))*SQRT(252),"")</f>
        <v/>
      </c>
    </row>
    <row r="1051" spans="35:76">
      <c r="AI1051" s="69">
        <v>1958.05</v>
      </c>
      <c r="AJ1051" s="2">
        <f>Cape!D1055</f>
        <v>3.14</v>
      </c>
      <c r="AK1051" s="2">
        <f>Cape!E1057</f>
        <v>28.9</v>
      </c>
      <c r="AL1051" s="71">
        <f t="shared" si="110"/>
        <v>0.11130346020761246</v>
      </c>
      <c r="AM1051" s="90">
        <v>43.7</v>
      </c>
      <c r="AN1051">
        <f t="shared" si="111"/>
        <v>0.11130346020761246</v>
      </c>
      <c r="AO1051">
        <f t="shared" si="107"/>
        <v>1.0690545071674273</v>
      </c>
      <c r="BM1051" s="6">
        <v>44317</v>
      </c>
      <c r="BN1051" s="2">
        <v>0.02</v>
      </c>
      <c r="BS1051" s="18">
        <v>24712</v>
      </c>
      <c r="BT1051">
        <v>0.03</v>
      </c>
      <c r="BU1051" s="131">
        <f t="shared" si="108"/>
        <v>24685</v>
      </c>
      <c r="BV1051" s="50" cm="1">
        <f t="array" ref="BV1051">_xlfn.STDEV.S(_xlfn._xlws.FILTER($BT$3:$BT$15483,$BU$3:$BU$15483=BU1051))*SQRT(252)</f>
        <v>5.7121468244324323</v>
      </c>
      <c r="BW1051" s="18">
        <f t="shared" si="109"/>
        <v>24685</v>
      </c>
      <c r="BX1051" t="str" cm="1">
        <f t="array" ref="BX1051">IF(BV1051&lt;&gt;BV1050,_xlfn.STDEV.S(_xlfn._xlws.FILTER($BT$3:$BT$15483,$BV$3:$BV$15483=BV1051))*SQRT(252),"")</f>
        <v/>
      </c>
    </row>
    <row r="1052" spans="35:76">
      <c r="AI1052" s="69">
        <v>1958.06</v>
      </c>
      <c r="AJ1052" s="2">
        <f>Cape!D1056</f>
        <v>3.07</v>
      </c>
      <c r="AK1052" s="2">
        <f>Cape!E1058</f>
        <v>28.9</v>
      </c>
      <c r="AL1052" s="71">
        <f t="shared" si="110"/>
        <v>0.10865051903114188</v>
      </c>
      <c r="AM1052" s="90">
        <v>44.75</v>
      </c>
      <c r="AN1052">
        <f t="shared" si="111"/>
        <v>0.10865051903114188</v>
      </c>
      <c r="AO1052">
        <f t="shared" si="107"/>
        <v>1.0401474780314639</v>
      </c>
      <c r="BM1052" s="6">
        <v>44348</v>
      </c>
      <c r="BN1052" s="2">
        <v>0.04</v>
      </c>
      <c r="BS1052" s="18">
        <v>24713</v>
      </c>
      <c r="BT1052">
        <v>0.25</v>
      </c>
      <c r="BU1052" s="131">
        <f t="shared" si="108"/>
        <v>24685</v>
      </c>
      <c r="BV1052" s="50" cm="1">
        <f t="array" ref="BV1052">_xlfn.STDEV.S(_xlfn._xlws.FILTER($BT$3:$BT$15483,$BU$3:$BU$15483=BU1052))*SQRT(252)</f>
        <v>5.7121468244324323</v>
      </c>
      <c r="BW1052" s="18">
        <f t="shared" si="109"/>
        <v>24685</v>
      </c>
      <c r="BX1052" t="str" cm="1">
        <f t="array" ref="BX1052">IF(BV1052&lt;&gt;BV1051,_xlfn.STDEV.S(_xlfn._xlws.FILTER($BT$3:$BT$15483,$BV$3:$BV$15483=BV1052))*SQRT(252),"")</f>
        <v/>
      </c>
    </row>
    <row r="1053" spans="35:76">
      <c r="AI1053" s="69">
        <v>1958.07</v>
      </c>
      <c r="AJ1053" s="2">
        <f>Cape!D1057</f>
        <v>3</v>
      </c>
      <c r="AK1053" s="2">
        <f>Cape!E1059</f>
        <v>29</v>
      </c>
      <c r="AL1053" s="71">
        <f t="shared" si="110"/>
        <v>0.10586206896551724</v>
      </c>
      <c r="AM1053" s="90">
        <v>45.98</v>
      </c>
      <c r="AN1053">
        <f t="shared" si="111"/>
        <v>0.10586206896551724</v>
      </c>
      <c r="AO1053">
        <f t="shared" si="107"/>
        <v>1.0104140860739104</v>
      </c>
      <c r="BM1053" s="6">
        <v>44378</v>
      </c>
      <c r="BN1053" s="2">
        <v>0.05</v>
      </c>
      <c r="BS1053" s="18">
        <v>24714</v>
      </c>
      <c r="BT1053">
        <v>0.28000000000000003</v>
      </c>
      <c r="BU1053" s="131">
        <f t="shared" si="108"/>
        <v>24685</v>
      </c>
      <c r="BV1053" s="50" cm="1">
        <f t="array" ref="BV1053">_xlfn.STDEV.S(_xlfn._xlws.FILTER($BT$3:$BT$15483,$BU$3:$BU$15483=BU1053))*SQRT(252)</f>
        <v>5.7121468244324323</v>
      </c>
      <c r="BW1053" s="18">
        <f t="shared" si="109"/>
        <v>24685</v>
      </c>
      <c r="BX1053" t="str" cm="1">
        <f t="array" ref="BX1053">IF(BV1053&lt;&gt;BV1052,_xlfn.STDEV.S(_xlfn._xlws.FILTER($BT$3:$BT$15483,$BV$3:$BV$15483=BV1053))*SQRT(252),"")</f>
        <v/>
      </c>
    </row>
    <row r="1054" spans="35:76">
      <c r="AI1054" s="69">
        <v>1958.08</v>
      </c>
      <c r="AJ1054" s="2">
        <f>Cape!D1058</f>
        <v>2.93</v>
      </c>
      <c r="AK1054" s="2">
        <f>Cape!E1060</f>
        <v>28.9</v>
      </c>
      <c r="AL1054" s="71">
        <f t="shared" si="110"/>
        <v>0.10380622837370243</v>
      </c>
      <c r="AM1054" s="90">
        <v>47.7</v>
      </c>
      <c r="AN1054">
        <f t="shared" si="111"/>
        <v>0.10380622837370243</v>
      </c>
      <c r="AO1054">
        <f t="shared" si="107"/>
        <v>0.98814076011086738</v>
      </c>
      <c r="BM1054" s="6">
        <v>44409</v>
      </c>
      <c r="BN1054" s="2">
        <v>0.05</v>
      </c>
      <c r="BS1054" s="18">
        <v>24715</v>
      </c>
      <c r="BT1054">
        <v>0.65</v>
      </c>
      <c r="BU1054" s="131">
        <f t="shared" si="108"/>
        <v>24685</v>
      </c>
      <c r="BV1054" s="50" cm="1">
        <f t="array" ref="BV1054">_xlfn.STDEV.S(_xlfn._xlws.FILTER($BT$3:$BT$15483,$BU$3:$BU$15483=BU1054))*SQRT(252)</f>
        <v>5.7121468244324323</v>
      </c>
      <c r="BW1054" s="18">
        <f t="shared" si="109"/>
        <v>24685</v>
      </c>
      <c r="BX1054" t="str" cm="1">
        <f t="array" ref="BX1054">IF(BV1054&lt;&gt;BV1053,_xlfn.STDEV.S(_xlfn._xlws.FILTER($BT$3:$BT$15483,$BV$3:$BV$15483=BV1054))*SQRT(252),"")</f>
        <v/>
      </c>
    </row>
    <row r="1055" spans="35:76">
      <c r="AI1055" s="69">
        <v>1958.09</v>
      </c>
      <c r="AJ1055" s="2">
        <f>Cape!D1059</f>
        <v>2.9133300000000002</v>
      </c>
      <c r="AK1055" s="2">
        <f>Cape!E1061</f>
        <v>28.9</v>
      </c>
      <c r="AL1055" s="71">
        <f t="shared" si="110"/>
        <v>0.10138408304498271</v>
      </c>
      <c r="AM1055" s="90">
        <v>48.96</v>
      </c>
      <c r="AN1055">
        <f t="shared" si="111"/>
        <v>0.10138408304498271</v>
      </c>
      <c r="AO1055">
        <f t="shared" si="107"/>
        <v>0.96279834875008097</v>
      </c>
      <c r="BM1055" s="6">
        <v>44440</v>
      </c>
      <c r="BN1055" s="2">
        <v>0.04</v>
      </c>
      <c r="BS1055" s="18">
        <v>24716</v>
      </c>
      <c r="BT1055">
        <v>0.15</v>
      </c>
      <c r="BU1055" s="131">
        <f t="shared" si="108"/>
        <v>24716</v>
      </c>
      <c r="BV1055" s="50" cm="1">
        <f t="array" ref="BV1055">_xlfn.STDEV.S(_xlfn._xlws.FILTER($BT$3:$BT$15483,$BU$3:$BU$15483=BU1055))*SQRT(252)</f>
        <v>6.0478760952220165</v>
      </c>
      <c r="BW1055" s="18">
        <f t="shared" si="109"/>
        <v>24716</v>
      </c>
      <c r="BX1055" cm="1">
        <f t="array" ref="BX1055">IF(BV1055&lt;&gt;BV1054,_xlfn.STDEV.S(_xlfn._xlws.FILTER($BT$3:$BT$15483,$BV$3:$BV$15483=BV1055))*SQRT(252),"")</f>
        <v>6.0478760952220165</v>
      </c>
    </row>
    <row r="1056" spans="35:76">
      <c r="AI1056" s="69">
        <v>1958.1</v>
      </c>
      <c r="AJ1056" s="2">
        <f>Cape!D1060</f>
        <v>2.8966699999999999</v>
      </c>
      <c r="AK1056" s="2">
        <f>Cape!E1062</f>
        <v>28.9</v>
      </c>
      <c r="AL1056" s="71">
        <f t="shared" si="110"/>
        <v>0.10080726643598617</v>
      </c>
      <c r="AM1056" s="90">
        <v>50.95</v>
      </c>
      <c r="AN1056">
        <f t="shared" si="111"/>
        <v>0.10080726643598617</v>
      </c>
      <c r="AO1056">
        <f t="shared" si="107"/>
        <v>0.95539517467809809</v>
      </c>
      <c r="BM1056" s="6">
        <v>44470</v>
      </c>
      <c r="BN1056" s="2">
        <v>0.05</v>
      </c>
      <c r="BS1056" s="18">
        <v>24720</v>
      </c>
      <c r="BT1056">
        <v>0.53</v>
      </c>
      <c r="BU1056" s="131">
        <f t="shared" si="108"/>
        <v>24716</v>
      </c>
      <c r="BV1056" s="50" cm="1">
        <f t="array" ref="BV1056">_xlfn.STDEV.S(_xlfn._xlws.FILTER($BT$3:$BT$15483,$BU$3:$BU$15483=BU1056))*SQRT(252)</f>
        <v>6.0478760952220165</v>
      </c>
      <c r="BW1056" s="18">
        <f t="shared" si="109"/>
        <v>24716</v>
      </c>
      <c r="BX1056" t="str" cm="1">
        <f t="array" ref="BX1056">IF(BV1056&lt;&gt;BV1055,_xlfn.STDEV.S(_xlfn._xlws.FILTER($BT$3:$BT$15483,$BV$3:$BV$15483=BV1056))*SQRT(252),"")</f>
        <v/>
      </c>
    </row>
    <row r="1057" spans="35:76">
      <c r="AI1057" s="69">
        <v>1958.11</v>
      </c>
      <c r="AJ1057" s="2">
        <f>Cape!D1061</f>
        <v>2.88</v>
      </c>
      <c r="AK1057" s="2">
        <f>Cape!E1063</f>
        <v>29</v>
      </c>
      <c r="AL1057" s="71">
        <f t="shared" si="110"/>
        <v>9.9885172413793105E-2</v>
      </c>
      <c r="AM1057" s="90">
        <v>52.5</v>
      </c>
      <c r="AN1057">
        <f t="shared" si="111"/>
        <v>9.9885172413793105E-2</v>
      </c>
      <c r="AO1057">
        <f t="shared" si="107"/>
        <v>0.94503577800174388</v>
      </c>
      <c r="BM1057" s="6">
        <v>44501</v>
      </c>
      <c r="BN1057" s="2">
        <v>0.05</v>
      </c>
      <c r="BS1057" s="18">
        <v>24721</v>
      </c>
      <c r="BT1057">
        <v>0.17</v>
      </c>
      <c r="BU1057" s="131">
        <f t="shared" si="108"/>
        <v>24716</v>
      </c>
      <c r="BV1057" s="50" cm="1">
        <f t="array" ref="BV1057">_xlfn.STDEV.S(_xlfn._xlws.FILTER($BT$3:$BT$15483,$BU$3:$BU$15483=BU1057))*SQRT(252)</f>
        <v>6.0478760952220165</v>
      </c>
      <c r="BW1057" s="18">
        <f t="shared" si="109"/>
        <v>24716</v>
      </c>
      <c r="BX1057" t="str" cm="1">
        <f t="array" ref="BX1057">IF(BV1057&lt;&gt;BV1056,_xlfn.STDEV.S(_xlfn._xlws.FILTER($BT$3:$BT$15483,$BV$3:$BV$15483=BV1057))*SQRT(252),"")</f>
        <v/>
      </c>
    </row>
    <row r="1058" spans="35:76">
      <c r="AI1058" s="69">
        <v>1958.12</v>
      </c>
      <c r="AJ1058" s="2">
        <f>Cape!D1062</f>
        <v>2.8833299999999999</v>
      </c>
      <c r="AK1058" s="2">
        <f>Cape!E1064</f>
        <v>28.9</v>
      </c>
      <c r="AL1058" s="71">
        <f t="shared" si="110"/>
        <v>9.9653979238754326E-2</v>
      </c>
      <c r="AM1058" s="90">
        <v>53.49</v>
      </c>
      <c r="AN1058">
        <f t="shared" si="111"/>
        <v>9.9653979238754326E-2</v>
      </c>
      <c r="AO1058">
        <f t="shared" si="107"/>
        <v>0.94156852915028899</v>
      </c>
      <c r="BM1058" s="6">
        <v>44531</v>
      </c>
      <c r="BN1058" s="2">
        <v>0.06</v>
      </c>
      <c r="BS1058" s="18">
        <v>24722</v>
      </c>
      <c r="BT1058">
        <v>-0.06</v>
      </c>
      <c r="BU1058" s="131">
        <f t="shared" si="108"/>
        <v>24716</v>
      </c>
      <c r="BV1058" s="50" cm="1">
        <f t="array" ref="BV1058">_xlfn.STDEV.S(_xlfn._xlws.FILTER($BT$3:$BT$15483,$BU$3:$BU$15483=BU1058))*SQRT(252)</f>
        <v>6.0478760952220165</v>
      </c>
      <c r="BW1058" s="18">
        <f t="shared" si="109"/>
        <v>24716</v>
      </c>
      <c r="BX1058" t="str" cm="1">
        <f t="array" ref="BX1058">IF(BV1058&lt;&gt;BV1057,_xlfn.STDEV.S(_xlfn._xlws.FILTER($BT$3:$BT$15483,$BV$3:$BV$15483=BV1058))*SQRT(252),"")</f>
        <v/>
      </c>
    </row>
    <row r="1059" spans="35:76">
      <c r="AI1059" s="69">
        <v>1959.01</v>
      </c>
      <c r="AJ1059" s="2">
        <f>Cape!D1063</f>
        <v>2.8866700000000001</v>
      </c>
      <c r="AK1059" s="2">
        <f>Cape!E1065</f>
        <v>29</v>
      </c>
      <c r="AL1059" s="71">
        <f t="shared" si="110"/>
        <v>9.9425172413793103E-2</v>
      </c>
      <c r="AM1059" s="90">
        <v>55.62</v>
      </c>
      <c r="AN1059">
        <f t="shared" si="111"/>
        <v>9.9425172413793103E-2</v>
      </c>
      <c r="AO1059">
        <f t="shared" si="107"/>
        <v>0.93838987317374833</v>
      </c>
      <c r="BM1059" s="6">
        <v>44562</v>
      </c>
      <c r="BN1059" s="2">
        <v>0.15</v>
      </c>
      <c r="BS1059" s="18">
        <v>24723</v>
      </c>
      <c r="BT1059">
        <v>0.01</v>
      </c>
      <c r="BU1059" s="131">
        <f t="shared" si="108"/>
        <v>24716</v>
      </c>
      <c r="BV1059" s="50" cm="1">
        <f t="array" ref="BV1059">_xlfn.STDEV.S(_xlfn._xlws.FILTER($BT$3:$BT$15483,$BU$3:$BU$15483=BU1059))*SQRT(252)</f>
        <v>6.0478760952220165</v>
      </c>
      <c r="BW1059" s="18">
        <f t="shared" si="109"/>
        <v>24716</v>
      </c>
      <c r="BX1059" t="str" cm="1">
        <f t="array" ref="BX1059">IF(BV1059&lt;&gt;BV1058,_xlfn.STDEV.S(_xlfn._xlws.FILTER($BT$3:$BT$15483,$BV$3:$BV$15483=BV1059))*SQRT(252),"")</f>
        <v/>
      </c>
    </row>
    <row r="1060" spans="35:76">
      <c r="AI1060" s="69">
        <v>1959.02</v>
      </c>
      <c r="AJ1060" s="2">
        <f>Cape!D1064</f>
        <v>2.89</v>
      </c>
      <c r="AK1060" s="2">
        <f>Cape!E1066</f>
        <v>28.9</v>
      </c>
      <c r="AL1060" s="71">
        <f t="shared" si="110"/>
        <v>9.9884775086505201E-2</v>
      </c>
      <c r="AM1060" s="90">
        <v>54.77</v>
      </c>
      <c r="AN1060">
        <f t="shared" si="111"/>
        <v>9.9884775086505201E-2</v>
      </c>
      <c r="AO1060">
        <f t="shared" si="107"/>
        <v>0.94197792299175664</v>
      </c>
      <c r="BM1060" s="6">
        <v>44593</v>
      </c>
      <c r="BN1060" s="2">
        <v>0.33</v>
      </c>
      <c r="BS1060" s="18">
        <v>24726</v>
      </c>
      <c r="BT1060">
        <v>0.15</v>
      </c>
      <c r="BU1060" s="131">
        <f t="shared" si="108"/>
        <v>24716</v>
      </c>
      <c r="BV1060" s="50" cm="1">
        <f t="array" ref="BV1060">_xlfn.STDEV.S(_xlfn._xlws.FILTER($BT$3:$BT$15483,$BU$3:$BU$15483=BU1060))*SQRT(252)</f>
        <v>6.0478760952220165</v>
      </c>
      <c r="BW1060" s="18">
        <f t="shared" si="109"/>
        <v>24716</v>
      </c>
      <c r="BX1060" t="str" cm="1">
        <f t="array" ref="BX1060">IF(BV1060&lt;&gt;BV1059,_xlfn.STDEV.S(_xlfn._xlws.FILTER($BT$3:$BT$15483,$BV$3:$BV$15483=BV1060))*SQRT(252),"")</f>
        <v/>
      </c>
    </row>
    <row r="1061" spans="35:76">
      <c r="AI1061" s="69">
        <v>1959.03</v>
      </c>
      <c r="AJ1061" s="2">
        <f>Cape!D1065</f>
        <v>2.96333</v>
      </c>
      <c r="AK1061" s="2">
        <f>Cape!E1067</f>
        <v>28.9</v>
      </c>
      <c r="AL1061" s="71">
        <f t="shared" si="110"/>
        <v>0.1</v>
      </c>
      <c r="AM1061" s="90">
        <v>56.16</v>
      </c>
      <c r="AN1061">
        <f t="shared" si="111"/>
        <v>0.1</v>
      </c>
      <c r="AO1061">
        <f t="shared" si="107"/>
        <v>0.94256475646500293</v>
      </c>
      <c r="BM1061" s="6">
        <v>44621</v>
      </c>
      <c r="BN1061" s="2">
        <v>0.44</v>
      </c>
      <c r="BS1061" s="18">
        <v>24727</v>
      </c>
      <c r="BT1061">
        <v>0.49</v>
      </c>
      <c r="BU1061" s="131">
        <f t="shared" si="108"/>
        <v>24716</v>
      </c>
      <c r="BV1061" s="50" cm="1">
        <f t="array" ref="BV1061">_xlfn.STDEV.S(_xlfn._xlws.FILTER($BT$3:$BT$15483,$BU$3:$BU$15483=BU1061))*SQRT(252)</f>
        <v>6.0478760952220165</v>
      </c>
      <c r="BW1061" s="18">
        <f t="shared" si="109"/>
        <v>24716</v>
      </c>
      <c r="BX1061" t="str" cm="1">
        <f t="array" ref="BX1061">IF(BV1061&lt;&gt;BV1060,_xlfn.STDEV.S(_xlfn._xlws.FILTER($BT$3:$BT$15483,$BV$3:$BV$15483=BV1061))*SQRT(252),"")</f>
        <v/>
      </c>
    </row>
    <row r="1062" spans="35:76">
      <c r="AI1062" s="69">
        <v>1959.04</v>
      </c>
      <c r="AJ1062" s="2">
        <f>Cape!D1066</f>
        <v>3.03667</v>
      </c>
      <c r="AK1062" s="2">
        <f>Cape!E1068</f>
        <v>29</v>
      </c>
      <c r="AL1062" s="71">
        <f t="shared" si="110"/>
        <v>0.10218379310344827</v>
      </c>
      <c r="AM1062" s="90">
        <v>57.1</v>
      </c>
      <c r="AN1062">
        <f t="shared" si="111"/>
        <v>0.10218379310344827</v>
      </c>
      <c r="AO1062">
        <f t="shared" si="107"/>
        <v>0.96286242475500383</v>
      </c>
      <c r="BM1062" s="6">
        <v>44652</v>
      </c>
      <c r="BN1062" s="2">
        <v>0.76</v>
      </c>
      <c r="BS1062" s="18">
        <v>24728</v>
      </c>
      <c r="BT1062">
        <v>0.97</v>
      </c>
      <c r="BU1062" s="131">
        <f t="shared" si="108"/>
        <v>24716</v>
      </c>
      <c r="BV1062" s="50" cm="1">
        <f t="array" ref="BV1062">_xlfn.STDEV.S(_xlfn._xlws.FILTER($BT$3:$BT$15483,$BU$3:$BU$15483=BU1062))*SQRT(252)</f>
        <v>6.0478760952220165</v>
      </c>
      <c r="BW1062" s="18">
        <f t="shared" si="109"/>
        <v>24716</v>
      </c>
      <c r="BX1062" t="str" cm="1">
        <f t="array" ref="BX1062">IF(BV1062&lt;&gt;BV1061,_xlfn.STDEV.S(_xlfn._xlws.FILTER($BT$3:$BT$15483,$BV$3:$BV$15483=BV1062))*SQRT(252),"")</f>
        <v/>
      </c>
    </row>
    <row r="1063" spans="35:76">
      <c r="AI1063" s="69">
        <v>1959.05</v>
      </c>
      <c r="AJ1063" s="2">
        <f>Cape!D1067</f>
        <v>3.11</v>
      </c>
      <c r="AK1063" s="2">
        <f>Cape!E1069</f>
        <v>29</v>
      </c>
      <c r="AL1063" s="71">
        <f t="shared" si="110"/>
        <v>0.10471275862068966</v>
      </c>
      <c r="AM1063" s="90">
        <v>57.96</v>
      </c>
      <c r="AN1063">
        <f t="shared" si="111"/>
        <v>0.10471275862068966</v>
      </c>
      <c r="AO1063">
        <f t="shared" si="107"/>
        <v>0.98629652028502235</v>
      </c>
      <c r="BM1063" s="6">
        <v>44682</v>
      </c>
      <c r="BN1063" s="2">
        <v>0.98</v>
      </c>
      <c r="BS1063" s="18">
        <v>24729</v>
      </c>
      <c r="BT1063">
        <v>0.14000000000000001</v>
      </c>
      <c r="BU1063" s="131">
        <f t="shared" si="108"/>
        <v>24716</v>
      </c>
      <c r="BV1063" s="50" cm="1">
        <f t="array" ref="BV1063">_xlfn.STDEV.S(_xlfn._xlws.FILTER($BT$3:$BT$15483,$BU$3:$BU$15483=BU1063))*SQRT(252)</f>
        <v>6.0478760952220165</v>
      </c>
      <c r="BW1063" s="18">
        <f t="shared" si="109"/>
        <v>24716</v>
      </c>
      <c r="BX1063" t="str" cm="1">
        <f t="array" ref="BX1063">IF(BV1063&lt;&gt;BV1062,_xlfn.STDEV.S(_xlfn._xlws.FILTER($BT$3:$BT$15483,$BV$3:$BV$15483=BV1063))*SQRT(252),"")</f>
        <v/>
      </c>
    </row>
    <row r="1064" spans="35:76">
      <c r="AI1064" s="69">
        <v>1959.06</v>
      </c>
      <c r="AJ1064" s="2">
        <f>Cape!D1068</f>
        <v>3.2066699999999999</v>
      </c>
      <c r="AK1064" s="2">
        <f>Cape!E1070</f>
        <v>29.1</v>
      </c>
      <c r="AL1064" s="71">
        <f t="shared" si="110"/>
        <v>0.10687285223367697</v>
      </c>
      <c r="AM1064" s="90">
        <v>57.46</v>
      </c>
      <c r="AN1064">
        <f t="shared" si="111"/>
        <v>0.10687285223367697</v>
      </c>
      <c r="AO1064">
        <f t="shared" si="107"/>
        <v>1.0061708394618798</v>
      </c>
      <c r="BM1064" s="6">
        <v>44713</v>
      </c>
      <c r="BN1064" s="2">
        <v>1.49</v>
      </c>
      <c r="BS1064" s="18">
        <v>24730</v>
      </c>
      <c r="BT1064">
        <v>0.06</v>
      </c>
      <c r="BU1064" s="131">
        <f t="shared" si="108"/>
        <v>24716</v>
      </c>
      <c r="BV1064" s="50" cm="1">
        <f t="array" ref="BV1064">_xlfn.STDEV.S(_xlfn._xlws.FILTER($BT$3:$BT$15483,$BU$3:$BU$15483=BU1064))*SQRT(252)</f>
        <v>6.0478760952220165</v>
      </c>
      <c r="BW1064" s="18">
        <f t="shared" si="109"/>
        <v>24716</v>
      </c>
      <c r="BX1064" t="str" cm="1">
        <f t="array" ref="BX1064">IF(BV1064&lt;&gt;BV1063,_xlfn.STDEV.S(_xlfn._xlws.FILTER($BT$3:$BT$15483,$BV$3:$BV$15483=BV1064))*SQRT(252),"")</f>
        <v/>
      </c>
    </row>
    <row r="1065" spans="35:76">
      <c r="AI1065" s="69">
        <v>1959.07</v>
      </c>
      <c r="AJ1065" s="2">
        <f>Cape!D1069</f>
        <v>3.3033299999999999</v>
      </c>
      <c r="AK1065" s="2">
        <f>Cape!E1071</f>
        <v>29.2</v>
      </c>
      <c r="AL1065" s="71">
        <f t="shared" si="110"/>
        <v>0.10981746575342466</v>
      </c>
      <c r="AM1065" s="90">
        <v>59.74</v>
      </c>
      <c r="AN1065">
        <f t="shared" si="111"/>
        <v>0.10981746575342466</v>
      </c>
      <c r="AO1065">
        <f t="shared" si="107"/>
        <v>1.0333022651205532</v>
      </c>
      <c r="BM1065" s="6">
        <v>44743</v>
      </c>
      <c r="BN1065" s="2">
        <v>2.23</v>
      </c>
      <c r="BS1065" s="18">
        <v>24733</v>
      </c>
      <c r="BT1065">
        <v>0.26</v>
      </c>
      <c r="BU1065" s="131">
        <f t="shared" si="108"/>
        <v>24716</v>
      </c>
      <c r="BV1065" s="50" cm="1">
        <f t="array" ref="BV1065">_xlfn.STDEV.S(_xlfn._xlws.FILTER($BT$3:$BT$15483,$BU$3:$BU$15483=BU1065))*SQRT(252)</f>
        <v>6.0478760952220165</v>
      </c>
      <c r="BW1065" s="18">
        <f t="shared" si="109"/>
        <v>24716</v>
      </c>
      <c r="BX1065" t="str" cm="1">
        <f t="array" ref="BX1065">IF(BV1065&lt;&gt;BV1064,_xlfn.STDEV.S(_xlfn._xlws.FILTER($BT$3:$BT$15483,$BV$3:$BV$15483=BV1065))*SQRT(252),"")</f>
        <v/>
      </c>
    </row>
    <row r="1066" spans="35:76">
      <c r="AI1066" s="69">
        <v>1959.08</v>
      </c>
      <c r="AJ1066" s="2">
        <f>Cape!D1070</f>
        <v>3.4</v>
      </c>
      <c r="AK1066" s="2">
        <f>Cape!E1072</f>
        <v>29.2</v>
      </c>
      <c r="AL1066" s="71">
        <f t="shared" si="110"/>
        <v>0.1131277397260274</v>
      </c>
      <c r="AM1066" s="90">
        <v>59.4</v>
      </c>
      <c r="AN1066">
        <f t="shared" si="111"/>
        <v>0.1131277397260274</v>
      </c>
      <c r="AO1066">
        <f t="shared" si="107"/>
        <v>1.0636893728531729</v>
      </c>
      <c r="BM1066" s="6">
        <v>44774</v>
      </c>
      <c r="BN1066" s="2">
        <v>2.63</v>
      </c>
      <c r="BS1066" s="18">
        <v>24734</v>
      </c>
      <c r="BT1066">
        <v>-0.44</v>
      </c>
      <c r="BU1066" s="131">
        <f t="shared" si="108"/>
        <v>24716</v>
      </c>
      <c r="BV1066" s="50" cm="1">
        <f t="array" ref="BV1066">_xlfn.STDEV.S(_xlfn._xlws.FILTER($BT$3:$BT$15483,$BU$3:$BU$15483=BU1066))*SQRT(252)</f>
        <v>6.0478760952220165</v>
      </c>
      <c r="BW1066" s="18">
        <f t="shared" si="109"/>
        <v>24716</v>
      </c>
      <c r="BX1066" t="str" cm="1">
        <f t="array" ref="BX1066">IF(BV1066&lt;&gt;BV1065,_xlfn.STDEV.S(_xlfn._xlws.FILTER($BT$3:$BT$15483,$BV$3:$BV$15483=BV1066))*SQRT(252),"")</f>
        <v/>
      </c>
    </row>
    <row r="1067" spans="35:76">
      <c r="AI1067" s="69">
        <v>1959.09</v>
      </c>
      <c r="AJ1067" s="2">
        <f>Cape!D1071</f>
        <v>3.41</v>
      </c>
      <c r="AK1067" s="2">
        <f>Cape!E1073</f>
        <v>29.3</v>
      </c>
      <c r="AL1067" s="71">
        <f t="shared" si="110"/>
        <v>0.11604095563139931</v>
      </c>
      <c r="AM1067" s="90">
        <v>57.05</v>
      </c>
      <c r="AN1067">
        <f t="shared" si="111"/>
        <v>0.11604095563139931</v>
      </c>
      <c r="AO1067">
        <f t="shared" si="107"/>
        <v>1.0900076676354211</v>
      </c>
      <c r="BM1067" s="6">
        <v>44805</v>
      </c>
      <c r="BN1067" s="2">
        <v>3.13</v>
      </c>
      <c r="BS1067" s="18">
        <v>24735</v>
      </c>
      <c r="BT1067">
        <v>0.05</v>
      </c>
      <c r="BU1067" s="131">
        <f t="shared" si="108"/>
        <v>24716</v>
      </c>
      <c r="BV1067" s="50" cm="1">
        <f t="array" ref="BV1067">_xlfn.STDEV.S(_xlfn._xlws.FILTER($BT$3:$BT$15483,$BU$3:$BU$15483=BU1067))*SQRT(252)</f>
        <v>6.0478760952220165</v>
      </c>
      <c r="BW1067" s="18">
        <f t="shared" si="109"/>
        <v>24716</v>
      </c>
      <c r="BX1067" t="str" cm="1">
        <f t="array" ref="BX1067">IF(BV1067&lt;&gt;BV1066,_xlfn.STDEV.S(_xlfn._xlws.FILTER($BT$3:$BT$15483,$BV$3:$BV$15483=BV1067))*SQRT(252),"")</f>
        <v/>
      </c>
    </row>
    <row r="1068" spans="35:76">
      <c r="AI1068" s="69">
        <v>1959.1</v>
      </c>
      <c r="AJ1068" s="2">
        <f>Cape!D1072</f>
        <v>3.42</v>
      </c>
      <c r="AK1068" s="2">
        <f>Cape!E1074</f>
        <v>29.4</v>
      </c>
      <c r="AL1068" s="71">
        <f t="shared" si="110"/>
        <v>0.11598639455782314</v>
      </c>
      <c r="AM1068" s="90">
        <v>57</v>
      </c>
      <c r="AN1068">
        <f t="shared" si="111"/>
        <v>0.11598639455782314</v>
      </c>
      <c r="AO1068">
        <f t="shared" si="107"/>
        <v>1.088164449262091</v>
      </c>
      <c r="BM1068" s="6">
        <v>44835</v>
      </c>
      <c r="BN1068" s="2">
        <v>3.72</v>
      </c>
      <c r="BS1068" s="18">
        <v>24736</v>
      </c>
      <c r="BT1068">
        <v>0.56000000000000005</v>
      </c>
      <c r="BU1068" s="131">
        <f t="shared" si="108"/>
        <v>24716</v>
      </c>
      <c r="BV1068" s="50" cm="1">
        <f t="array" ref="BV1068">_xlfn.STDEV.S(_xlfn._xlws.FILTER($BT$3:$BT$15483,$BU$3:$BU$15483=BU1068))*SQRT(252)</f>
        <v>6.0478760952220165</v>
      </c>
      <c r="BW1068" s="18">
        <f t="shared" si="109"/>
        <v>24716</v>
      </c>
      <c r="BX1068" t="str" cm="1">
        <f t="array" ref="BX1068">IF(BV1068&lt;&gt;BV1067,_xlfn.STDEV.S(_xlfn._xlws.FILTER($BT$3:$BT$15483,$BV$3:$BV$15483=BV1068))*SQRT(252),"")</f>
        <v/>
      </c>
    </row>
    <row r="1069" spans="35:76">
      <c r="AI1069" s="69">
        <v>1959.11</v>
      </c>
      <c r="AJ1069" s="2">
        <f>Cape!D1073</f>
        <v>3.43</v>
      </c>
      <c r="AK1069" s="2">
        <f>Cape!E1075</f>
        <v>29.4</v>
      </c>
      <c r="AL1069" s="71">
        <f t="shared" si="110"/>
        <v>0.1163265306122449</v>
      </c>
      <c r="AM1069" s="90">
        <v>57.23</v>
      </c>
      <c r="AN1069">
        <f t="shared" si="111"/>
        <v>0.1163265306122449</v>
      </c>
      <c r="AO1069">
        <f t="shared" si="107"/>
        <v>1.0900890085040507</v>
      </c>
      <c r="BM1069" s="6">
        <v>44866</v>
      </c>
      <c r="BN1069" s="2">
        <v>4.1500000000000004</v>
      </c>
      <c r="BS1069" s="18">
        <v>24737</v>
      </c>
      <c r="BT1069">
        <v>0.28000000000000003</v>
      </c>
      <c r="BU1069" s="131">
        <f t="shared" si="108"/>
        <v>24716</v>
      </c>
      <c r="BV1069" s="50" cm="1">
        <f t="array" ref="BV1069">_xlfn.STDEV.S(_xlfn._xlws.FILTER($BT$3:$BT$15483,$BU$3:$BU$15483=BU1069))*SQRT(252)</f>
        <v>6.0478760952220165</v>
      </c>
      <c r="BW1069" s="18">
        <f t="shared" si="109"/>
        <v>24716</v>
      </c>
      <c r="BX1069" t="str" cm="1">
        <f t="array" ref="BX1069">IF(BV1069&lt;&gt;BV1068,_xlfn.STDEV.S(_xlfn._xlws.FILTER($BT$3:$BT$15483,$BV$3:$BV$15483=BV1069))*SQRT(252),"")</f>
        <v/>
      </c>
    </row>
    <row r="1070" spans="35:76">
      <c r="AI1070" s="69">
        <v>1959.12</v>
      </c>
      <c r="AJ1070" s="2">
        <f>Cape!D1074</f>
        <v>3.4166699999999999</v>
      </c>
      <c r="AK1070" s="2">
        <f>Cape!E1076</f>
        <v>29.4</v>
      </c>
      <c r="AL1070" s="71">
        <f t="shared" si="110"/>
        <v>0.11666666666666668</v>
      </c>
      <c r="AM1070" s="90">
        <v>59.06</v>
      </c>
      <c r="AN1070">
        <f t="shared" si="111"/>
        <v>0.11666666666666668</v>
      </c>
      <c r="AO1070">
        <f t="shared" si="107"/>
        <v>1.091931994442974</v>
      </c>
      <c r="BM1070" s="6">
        <v>44896</v>
      </c>
      <c r="BN1070" s="2">
        <v>4.25</v>
      </c>
      <c r="BS1070" s="18">
        <v>24740</v>
      </c>
      <c r="BT1070">
        <v>0.49</v>
      </c>
      <c r="BU1070" s="131">
        <f t="shared" si="108"/>
        <v>24716</v>
      </c>
      <c r="BV1070" s="50" cm="1">
        <f t="array" ref="BV1070">_xlfn.STDEV.S(_xlfn._xlws.FILTER($BT$3:$BT$15483,$BU$3:$BU$15483=BU1070))*SQRT(252)</f>
        <v>6.0478760952220165</v>
      </c>
      <c r="BW1070" s="18">
        <f t="shared" si="109"/>
        <v>24716</v>
      </c>
      <c r="BX1070" t="str" cm="1">
        <f t="array" ref="BX1070">IF(BV1070&lt;&gt;BV1069,_xlfn.STDEV.S(_xlfn._xlws.FILTER($BT$3:$BT$15483,$BV$3:$BV$15483=BV1070))*SQRT(252),"")</f>
        <v/>
      </c>
    </row>
    <row r="1071" spans="35:76">
      <c r="AI1071" s="69">
        <v>1960.01</v>
      </c>
      <c r="AJ1071" s="2">
        <f>Cape!D1075</f>
        <v>3.40333</v>
      </c>
      <c r="AK1071" s="2">
        <f>Cape!E1077</f>
        <v>29.3</v>
      </c>
      <c r="AL1071" s="71">
        <f t="shared" si="110"/>
        <v>0.1166098976109215</v>
      </c>
      <c r="AM1071" s="90">
        <v>58.03</v>
      </c>
      <c r="AN1071">
        <f t="shared" si="111"/>
        <v>0.1166098976109215</v>
      </c>
      <c r="AO1071">
        <f t="shared" si="107"/>
        <v>1.0900917168270112</v>
      </c>
      <c r="BM1071" s="6">
        <v>44927</v>
      </c>
      <c r="BN1071" s="2">
        <v>4.54</v>
      </c>
      <c r="BS1071" s="18">
        <v>24741</v>
      </c>
      <c r="BT1071">
        <v>-0.87</v>
      </c>
      <c r="BU1071" s="131">
        <f t="shared" si="108"/>
        <v>24716</v>
      </c>
      <c r="BV1071" s="50" cm="1">
        <f t="array" ref="BV1071">_xlfn.STDEV.S(_xlfn._xlws.FILTER($BT$3:$BT$15483,$BU$3:$BU$15483=BU1071))*SQRT(252)</f>
        <v>6.0478760952220165</v>
      </c>
      <c r="BW1071" s="18">
        <f t="shared" si="109"/>
        <v>24716</v>
      </c>
      <c r="BX1071" t="str" cm="1">
        <f t="array" ref="BX1071">IF(BV1071&lt;&gt;BV1070,_xlfn.STDEV.S(_xlfn._xlws.FILTER($BT$3:$BT$15483,$BV$3:$BV$15483=BV1071))*SQRT(252),"")</f>
        <v/>
      </c>
    </row>
    <row r="1072" spans="35:76">
      <c r="AI1072" s="69">
        <v>1960.02</v>
      </c>
      <c r="AJ1072" s="2">
        <f>Cape!D1076</f>
        <v>3.39</v>
      </c>
      <c r="AK1072" s="2">
        <f>Cape!E1078</f>
        <v>29.4</v>
      </c>
      <c r="AL1072" s="71">
        <f t="shared" si="110"/>
        <v>0.11575952380952381</v>
      </c>
      <c r="AM1072" s="90">
        <v>55.78</v>
      </c>
      <c r="AN1072">
        <f t="shared" si="111"/>
        <v>0.11575952380952381</v>
      </c>
      <c r="AO1072">
        <f t="shared" si="107"/>
        <v>1.0808034925872243</v>
      </c>
      <c r="BM1072" s="6">
        <v>44958</v>
      </c>
      <c r="BN1072" s="2">
        <v>4.6500000000000004</v>
      </c>
      <c r="BS1072" s="18">
        <v>24742</v>
      </c>
      <c r="BT1072">
        <v>0.05</v>
      </c>
      <c r="BU1072" s="131">
        <f t="shared" si="108"/>
        <v>24716</v>
      </c>
      <c r="BV1072" s="50" cm="1">
        <f t="array" ref="BV1072">_xlfn.STDEV.S(_xlfn._xlws.FILTER($BT$3:$BT$15483,$BU$3:$BU$15483=BU1072))*SQRT(252)</f>
        <v>6.0478760952220165</v>
      </c>
      <c r="BW1072" s="18">
        <f t="shared" si="109"/>
        <v>24716</v>
      </c>
      <c r="BX1072" t="str" cm="1">
        <f t="array" ref="BX1072">IF(BV1072&lt;&gt;BV1071,_xlfn.STDEV.S(_xlfn._xlws.FILTER($BT$3:$BT$15483,$BV$3:$BV$15483=BV1072))*SQRT(252),"")</f>
        <v/>
      </c>
    </row>
    <row r="1073" spans="35:76">
      <c r="AI1073" s="69">
        <v>1960.03</v>
      </c>
      <c r="AJ1073" s="2">
        <f>Cape!D1077</f>
        <v>3.39</v>
      </c>
      <c r="AK1073" s="2">
        <f>Cape!E1079</f>
        <v>29.4</v>
      </c>
      <c r="AL1073" s="71">
        <f t="shared" si="110"/>
        <v>0.1153061224489796</v>
      </c>
      <c r="AM1073" s="90">
        <v>55.02</v>
      </c>
      <c r="AN1073">
        <f t="shared" si="111"/>
        <v>0.1153061224489796</v>
      </c>
      <c r="AO1073">
        <f t="shared" si="107"/>
        <v>1.0752280925080069</v>
      </c>
      <c r="BM1073" s="6">
        <v>44986</v>
      </c>
      <c r="BN1073" s="2">
        <v>4.6900000000000004</v>
      </c>
      <c r="BS1073" s="18">
        <v>24743</v>
      </c>
      <c r="BT1073">
        <v>7.0000000000000007E-2</v>
      </c>
      <c r="BU1073" s="131">
        <f t="shared" si="108"/>
        <v>24716</v>
      </c>
      <c r="BV1073" s="50" cm="1">
        <f t="array" ref="BV1073">_xlfn.STDEV.S(_xlfn._xlws.FILTER($BT$3:$BT$15483,$BU$3:$BU$15483=BU1073))*SQRT(252)</f>
        <v>6.0478760952220165</v>
      </c>
      <c r="BW1073" s="18">
        <f t="shared" si="109"/>
        <v>24716</v>
      </c>
      <c r="BX1073" t="str" cm="1">
        <f t="array" ref="BX1073">IF(BV1073&lt;&gt;BV1072,_xlfn.STDEV.S(_xlfn._xlws.FILTER($BT$3:$BT$15483,$BV$3:$BV$15483=BV1073))*SQRT(252),"")</f>
        <v/>
      </c>
    </row>
    <row r="1074" spans="35:76">
      <c r="AI1074" s="69">
        <v>1960.04</v>
      </c>
      <c r="AJ1074" s="2">
        <f>Cape!D1078</f>
        <v>3.39</v>
      </c>
      <c r="AK1074" s="2">
        <f>Cape!E1080</f>
        <v>29.5</v>
      </c>
      <c r="AL1074" s="71">
        <f t="shared" si="110"/>
        <v>0.11491525423728814</v>
      </c>
      <c r="AM1074" s="90">
        <v>55.73</v>
      </c>
      <c r="AN1074">
        <f t="shared" si="111"/>
        <v>0.11491525423728814</v>
      </c>
      <c r="AO1074">
        <f t="shared" si="107"/>
        <v>1.0701694287855874</v>
      </c>
      <c r="BM1074" s="6">
        <v>45017</v>
      </c>
      <c r="BN1074" s="2">
        <v>4.92</v>
      </c>
      <c r="BS1074" s="18">
        <v>24744</v>
      </c>
      <c r="BT1074">
        <v>-0.01</v>
      </c>
      <c r="BU1074" s="131">
        <f t="shared" si="108"/>
        <v>24716</v>
      </c>
      <c r="BV1074" s="50" cm="1">
        <f t="array" ref="BV1074">_xlfn.STDEV.S(_xlfn._xlws.FILTER($BT$3:$BT$15483,$BU$3:$BU$15483=BU1074))*SQRT(252)</f>
        <v>6.0478760952220165</v>
      </c>
      <c r="BW1074" s="18">
        <f t="shared" si="109"/>
        <v>24716</v>
      </c>
      <c r="BX1074" t="str" cm="1">
        <f t="array" ref="BX1074">IF(BV1074&lt;&gt;BV1073,_xlfn.STDEV.S(_xlfn._xlws.FILTER($BT$3:$BT$15483,$BV$3:$BV$15483=BV1074))*SQRT(252),"")</f>
        <v/>
      </c>
    </row>
    <row r="1075" spans="35:76">
      <c r="AI1075" s="69">
        <v>1960.05</v>
      </c>
      <c r="AJ1075" s="2">
        <f>Cape!D1079</f>
        <v>3.39</v>
      </c>
      <c r="AK1075" s="2">
        <f>Cape!E1081</f>
        <v>29.5</v>
      </c>
      <c r="AL1075" s="71">
        <f t="shared" si="110"/>
        <v>0.11491525423728814</v>
      </c>
      <c r="AM1075" s="90">
        <v>55.22</v>
      </c>
      <c r="AN1075">
        <f t="shared" si="111"/>
        <v>0.11491525423728814</v>
      </c>
      <c r="AO1075">
        <f t="shared" si="107"/>
        <v>1.0688502254486121</v>
      </c>
      <c r="BM1075" s="6">
        <v>45047</v>
      </c>
      <c r="BN1075" s="2">
        <v>5.14</v>
      </c>
      <c r="BS1075" s="18">
        <v>24747</v>
      </c>
      <c r="BT1075">
        <v>-0.4</v>
      </c>
      <c r="BU1075" s="131">
        <f t="shared" si="108"/>
        <v>24746</v>
      </c>
      <c r="BV1075" s="50" cm="1">
        <f t="array" ref="BV1075">_xlfn.STDEV.S(_xlfn._xlws.FILTER($BT$3:$BT$15483,$BU$3:$BU$15483=BU1075))*SQRT(252)</f>
        <v>6.7226658673205213</v>
      </c>
      <c r="BW1075" s="18">
        <f t="shared" si="109"/>
        <v>24746</v>
      </c>
      <c r="BX1075" cm="1">
        <f t="array" ref="BX1075">IF(BV1075&lt;&gt;BV1074,_xlfn.STDEV.S(_xlfn._xlws.FILTER($BT$3:$BT$15483,$BV$3:$BV$15483=BV1075))*SQRT(252),"")</f>
        <v>6.7226658673205213</v>
      </c>
    </row>
    <row r="1076" spans="35:76">
      <c r="AI1076" s="69">
        <v>1960.06</v>
      </c>
      <c r="AJ1076" s="2">
        <f>Cape!D1080</f>
        <v>3.34667</v>
      </c>
      <c r="AK1076" s="2">
        <f>Cape!E1082</f>
        <v>29.6</v>
      </c>
      <c r="AL1076" s="71">
        <f t="shared" si="110"/>
        <v>0.11452702702702702</v>
      </c>
      <c r="AM1076" s="90">
        <v>57.26</v>
      </c>
      <c r="AN1076">
        <f t="shared" si="111"/>
        <v>0.11452702702702702</v>
      </c>
      <c r="AO1076">
        <f t="shared" si="107"/>
        <v>1.06395122505394</v>
      </c>
      <c r="BM1076" s="6">
        <v>45078</v>
      </c>
      <c r="BN1076" s="2">
        <v>5.16</v>
      </c>
      <c r="BS1076" s="18">
        <v>24748</v>
      </c>
      <c r="BT1076">
        <v>0.32</v>
      </c>
      <c r="BU1076" s="131">
        <f t="shared" si="108"/>
        <v>24746</v>
      </c>
      <c r="BV1076" s="50" cm="1">
        <f t="array" ref="BV1076">_xlfn.STDEV.S(_xlfn._xlws.FILTER($BT$3:$BT$15483,$BU$3:$BU$15483=BU1076))*SQRT(252)</f>
        <v>6.7226658673205213</v>
      </c>
      <c r="BW1076" s="18">
        <f t="shared" si="109"/>
        <v>24746</v>
      </c>
      <c r="BX1076" t="str" cm="1">
        <f t="array" ref="BX1076">IF(BV1076&lt;&gt;BV1075,_xlfn.STDEV.S(_xlfn._xlws.FILTER($BT$3:$BT$15483,$BV$3:$BV$15483=BV1076))*SQRT(252),"")</f>
        <v/>
      </c>
    </row>
    <row r="1077" spans="35:76">
      <c r="AI1077" s="69">
        <v>1960.07</v>
      </c>
      <c r="AJ1077" s="2">
        <f>Cape!D1081</f>
        <v>3.3033299999999999</v>
      </c>
      <c r="AK1077" s="2">
        <f>Cape!E1083</f>
        <v>29.6</v>
      </c>
      <c r="AL1077" s="71">
        <f t="shared" si="110"/>
        <v>0.11306317567567567</v>
      </c>
      <c r="AM1077" s="90">
        <v>55.84</v>
      </c>
      <c r="AN1077">
        <f t="shared" si="111"/>
        <v>0.11306317567567567</v>
      </c>
      <c r="AO1077">
        <f t="shared" si="107"/>
        <v>1.0491380908564727</v>
      </c>
      <c r="BM1077" s="6">
        <v>45108</v>
      </c>
      <c r="BN1077" s="2">
        <v>5.25</v>
      </c>
      <c r="BS1077" s="18">
        <v>24749</v>
      </c>
      <c r="BT1077">
        <v>-0.13</v>
      </c>
      <c r="BU1077" s="131">
        <f t="shared" si="108"/>
        <v>24746</v>
      </c>
      <c r="BV1077" s="50" cm="1">
        <f t="array" ref="BV1077">_xlfn.STDEV.S(_xlfn._xlws.FILTER($BT$3:$BT$15483,$BU$3:$BU$15483=BU1077))*SQRT(252)</f>
        <v>6.7226658673205213</v>
      </c>
      <c r="BW1077" s="18">
        <f t="shared" si="109"/>
        <v>24746</v>
      </c>
      <c r="BX1077" t="str" cm="1">
        <f t="array" ref="BX1077">IF(BV1077&lt;&gt;BV1076,_xlfn.STDEV.S(_xlfn._xlws.FILTER($BT$3:$BT$15483,$BV$3:$BV$15483=BV1077))*SQRT(252),"")</f>
        <v/>
      </c>
    </row>
    <row r="1078" spans="35:76">
      <c r="AI1078" s="69">
        <v>1960.08</v>
      </c>
      <c r="AJ1078" s="2">
        <f>Cape!D1082</f>
        <v>3.26</v>
      </c>
      <c r="AK1078" s="2">
        <f>Cape!E1084</f>
        <v>29.6</v>
      </c>
      <c r="AL1078" s="71">
        <f t="shared" si="110"/>
        <v>0.11159898648648647</v>
      </c>
      <c r="AM1078" s="90">
        <v>56.51</v>
      </c>
      <c r="AN1078">
        <f t="shared" si="111"/>
        <v>0.11159898648648647</v>
      </c>
      <c r="AO1078">
        <f t="shared" si="107"/>
        <v>1.0345618466850059</v>
      </c>
      <c r="BM1078" s="6">
        <v>45139</v>
      </c>
      <c r="BN1078" s="2">
        <v>5.3</v>
      </c>
      <c r="BS1078" s="18">
        <v>24750</v>
      </c>
      <c r="BT1078">
        <v>0.2</v>
      </c>
      <c r="BU1078" s="131">
        <f t="shared" si="108"/>
        <v>24746</v>
      </c>
      <c r="BV1078" s="50" cm="1">
        <f t="array" ref="BV1078">_xlfn.STDEV.S(_xlfn._xlws.FILTER($BT$3:$BT$15483,$BU$3:$BU$15483=BU1078))*SQRT(252)</f>
        <v>6.7226658673205213</v>
      </c>
      <c r="BW1078" s="18">
        <f t="shared" si="109"/>
        <v>24746</v>
      </c>
      <c r="BX1078" t="str" cm="1">
        <f t="array" ref="BX1078">IF(BV1078&lt;&gt;BV1077,_xlfn.STDEV.S(_xlfn._xlws.FILTER($BT$3:$BT$15483,$BV$3:$BV$15483=BV1078))*SQRT(252),"")</f>
        <v/>
      </c>
    </row>
    <row r="1079" spans="35:76">
      <c r="AI1079" s="69">
        <v>1960.09</v>
      </c>
      <c r="AJ1079" s="2">
        <f>Cape!D1083</f>
        <v>3.2633299999999998</v>
      </c>
      <c r="AK1079" s="2">
        <f>Cape!E1085</f>
        <v>29.6</v>
      </c>
      <c r="AL1079" s="71">
        <f t="shared" si="110"/>
        <v>0.11013513513513512</v>
      </c>
      <c r="AM1079" s="90">
        <v>54.81</v>
      </c>
      <c r="AN1079">
        <f t="shared" si="111"/>
        <v>0.11013513513513512</v>
      </c>
      <c r="AO1079">
        <f t="shared" si="107"/>
        <v>1.02025020535558</v>
      </c>
      <c r="BM1079" s="6">
        <v>45170</v>
      </c>
      <c r="BN1079" s="2">
        <v>5.32</v>
      </c>
      <c r="BS1079" s="18">
        <v>24751</v>
      </c>
      <c r="BT1079">
        <v>0.56999999999999995</v>
      </c>
      <c r="BU1079" s="131">
        <f t="shared" si="108"/>
        <v>24746</v>
      </c>
      <c r="BV1079" s="50" cm="1">
        <f t="array" ref="BV1079">_xlfn.STDEV.S(_xlfn._xlws.FILTER($BT$3:$BT$15483,$BU$3:$BU$15483=BU1079))*SQRT(252)</f>
        <v>6.7226658673205213</v>
      </c>
      <c r="BW1079" s="18">
        <f t="shared" si="109"/>
        <v>24746</v>
      </c>
      <c r="BX1079" t="str" cm="1">
        <f t="array" ref="BX1079">IF(BV1079&lt;&gt;BV1078,_xlfn.STDEV.S(_xlfn._xlws.FILTER($BT$3:$BT$15483,$BV$3:$BV$15483=BV1079))*SQRT(252),"")</f>
        <v/>
      </c>
    </row>
    <row r="1080" spans="35:76">
      <c r="AI1080" s="69">
        <v>1960.1</v>
      </c>
      <c r="AJ1080" s="2">
        <f>Cape!D1084</f>
        <v>3.26667</v>
      </c>
      <c r="AK1080" s="2">
        <f>Cape!E1086</f>
        <v>29.8</v>
      </c>
      <c r="AL1080" s="71">
        <f t="shared" si="110"/>
        <v>0.10950771812080536</v>
      </c>
      <c r="AM1080" s="90">
        <v>53.73</v>
      </c>
      <c r="AN1080">
        <f t="shared" si="111"/>
        <v>0.10950771812080536</v>
      </c>
      <c r="AO1080">
        <f t="shared" si="107"/>
        <v>1.0139655234532154</v>
      </c>
      <c r="BM1080" s="6">
        <v>45200</v>
      </c>
      <c r="BN1080" s="2">
        <v>5.34</v>
      </c>
      <c r="BS1080" s="18">
        <v>24754</v>
      </c>
      <c r="BT1080">
        <v>0.2</v>
      </c>
      <c r="BU1080" s="131">
        <f t="shared" si="108"/>
        <v>24746</v>
      </c>
      <c r="BV1080" s="50" cm="1">
        <f t="array" ref="BV1080">_xlfn.STDEV.S(_xlfn._xlws.FILTER($BT$3:$BT$15483,$BU$3:$BU$15483=BU1080))*SQRT(252)</f>
        <v>6.7226658673205213</v>
      </c>
      <c r="BW1080" s="18">
        <f t="shared" si="109"/>
        <v>24746</v>
      </c>
      <c r="BX1080" t="str" cm="1">
        <f t="array" ref="BX1080">IF(BV1080&lt;&gt;BV1079,_xlfn.STDEV.S(_xlfn._xlws.FILTER($BT$3:$BT$15483,$BV$3:$BV$15483=BV1080))*SQRT(252),"")</f>
        <v/>
      </c>
    </row>
    <row r="1081" spans="35:76">
      <c r="AI1081" s="69">
        <v>1960.11</v>
      </c>
      <c r="AJ1081" s="2">
        <f>Cape!D1085</f>
        <v>3.27</v>
      </c>
      <c r="AK1081" s="2">
        <f>Cape!E1087</f>
        <v>29.8</v>
      </c>
      <c r="AL1081" s="71">
        <f t="shared" si="110"/>
        <v>0.10961979865771812</v>
      </c>
      <c r="AM1081" s="90">
        <v>55.47</v>
      </c>
      <c r="AN1081">
        <f t="shared" si="111"/>
        <v>0.10961979865771812</v>
      </c>
      <c r="AO1081">
        <f t="shared" si="107"/>
        <v>1.0147044841029487</v>
      </c>
      <c r="BM1081" s="6">
        <v>45231</v>
      </c>
      <c r="BN1081" s="2">
        <v>5.27</v>
      </c>
      <c r="BS1081" s="18">
        <v>24755</v>
      </c>
      <c r="BT1081">
        <v>-0.73</v>
      </c>
      <c r="BU1081" s="131">
        <f t="shared" si="108"/>
        <v>24746</v>
      </c>
      <c r="BV1081" s="50" cm="1">
        <f t="array" ref="BV1081">_xlfn.STDEV.S(_xlfn._xlws.FILTER($BT$3:$BT$15483,$BU$3:$BU$15483=BU1081))*SQRT(252)</f>
        <v>6.7226658673205213</v>
      </c>
      <c r="BW1081" s="18">
        <f t="shared" si="109"/>
        <v>24746</v>
      </c>
      <c r="BX1081" t="str" cm="1">
        <f t="array" ref="BX1081">IF(BV1081&lt;&gt;BV1080,_xlfn.STDEV.S(_xlfn._xlws.FILTER($BT$3:$BT$15483,$BV$3:$BV$15483=BV1081))*SQRT(252),"")</f>
        <v/>
      </c>
    </row>
    <row r="1082" spans="35:76">
      <c r="AI1082" s="69">
        <v>1960.12</v>
      </c>
      <c r="AJ1082" s="2">
        <f>Cape!D1086</f>
        <v>3.27</v>
      </c>
      <c r="AK1082" s="2">
        <f>Cape!E1088</f>
        <v>29.8</v>
      </c>
      <c r="AL1082" s="71">
        <f t="shared" si="110"/>
        <v>0.10973154362416107</v>
      </c>
      <c r="AM1082" s="90">
        <v>56.8</v>
      </c>
      <c r="AN1082">
        <f t="shared" si="111"/>
        <v>0.10973154362416107</v>
      </c>
      <c r="AO1082">
        <f t="shared" si="107"/>
        <v>1.0155878595954981</v>
      </c>
      <c r="BM1082" s="6">
        <v>45261</v>
      </c>
      <c r="BN1082" s="2">
        <v>5.24</v>
      </c>
      <c r="BS1082" s="18">
        <v>24756</v>
      </c>
      <c r="BT1082">
        <v>-0.45</v>
      </c>
      <c r="BU1082" s="131">
        <f t="shared" si="108"/>
        <v>24746</v>
      </c>
      <c r="BV1082" s="50" cm="1">
        <f t="array" ref="BV1082">_xlfn.STDEV.S(_xlfn._xlws.FILTER($BT$3:$BT$15483,$BU$3:$BU$15483=BU1082))*SQRT(252)</f>
        <v>6.7226658673205213</v>
      </c>
      <c r="BW1082" s="18">
        <f t="shared" si="109"/>
        <v>24746</v>
      </c>
      <c r="BX1082" t="str" cm="1">
        <f t="array" ref="BX1082">IF(BV1082&lt;&gt;BV1081,_xlfn.STDEV.S(_xlfn._xlws.FILTER($BT$3:$BT$15483,$BV$3:$BV$15483=BV1082))*SQRT(252),"")</f>
        <v/>
      </c>
    </row>
    <row r="1083" spans="35:76">
      <c r="AI1083" s="69">
        <v>1961.01</v>
      </c>
      <c r="AJ1083" s="2">
        <f>Cape!D1087</f>
        <v>3.27</v>
      </c>
      <c r="AK1083" s="2">
        <f>Cape!E1089</f>
        <v>29.8</v>
      </c>
      <c r="AL1083" s="71">
        <f t="shared" si="110"/>
        <v>0.10973154362416107</v>
      </c>
      <c r="AM1083" s="90">
        <v>59.72</v>
      </c>
      <c r="AN1083">
        <f t="shared" si="111"/>
        <v>0.10973154362416107</v>
      </c>
      <c r="AO1083">
        <f t="shared" si="107"/>
        <v>1.0155148980100188</v>
      </c>
      <c r="BM1083" s="6">
        <v>45292</v>
      </c>
      <c r="BN1083" s="2">
        <v>5.22</v>
      </c>
      <c r="BS1083" s="18">
        <v>24757</v>
      </c>
      <c r="BT1083">
        <v>-0.61</v>
      </c>
      <c r="BU1083" s="131">
        <f t="shared" si="108"/>
        <v>24746</v>
      </c>
      <c r="BV1083" s="50" cm="1">
        <f t="array" ref="BV1083">_xlfn.STDEV.S(_xlfn._xlws.FILTER($BT$3:$BT$15483,$BU$3:$BU$15483=BU1083))*SQRT(252)</f>
        <v>6.7226658673205213</v>
      </c>
      <c r="BW1083" s="18">
        <f t="shared" si="109"/>
        <v>24746</v>
      </c>
      <c r="BX1083" t="str" cm="1">
        <f t="array" ref="BX1083">IF(BV1083&lt;&gt;BV1082,_xlfn.STDEV.S(_xlfn._xlws.FILTER($BT$3:$BT$15483,$BV$3:$BV$15483=BV1083))*SQRT(252),"")</f>
        <v/>
      </c>
    </row>
    <row r="1084" spans="35:76">
      <c r="AI1084" s="69">
        <v>1961.02</v>
      </c>
      <c r="AJ1084" s="2">
        <f>Cape!D1088</f>
        <v>3.27</v>
      </c>
      <c r="AK1084" s="2">
        <f>Cape!E1090</f>
        <v>29.8</v>
      </c>
      <c r="AL1084" s="71">
        <f t="shared" si="110"/>
        <v>0.10973154362416107</v>
      </c>
      <c r="AM1084" s="90">
        <v>62.17</v>
      </c>
      <c r="AN1084">
        <f t="shared" si="111"/>
        <v>0.10973154362416107</v>
      </c>
      <c r="AO1084">
        <f t="shared" ref="AO1084:AO1147" si="112">AN1084/(AVERAGE(AL964:AL1083))</f>
        <v>1.0154310951074252</v>
      </c>
      <c r="BM1084" s="6">
        <v>45323</v>
      </c>
      <c r="BN1084" s="2">
        <v>5.24</v>
      </c>
      <c r="BS1084" s="18">
        <v>24758</v>
      </c>
      <c r="BT1084">
        <v>0.22</v>
      </c>
      <c r="BU1084" s="131">
        <f t="shared" si="108"/>
        <v>24746</v>
      </c>
      <c r="BV1084" s="50" cm="1">
        <f t="array" ref="BV1084">_xlfn.STDEV.S(_xlfn._xlws.FILTER($BT$3:$BT$15483,$BU$3:$BU$15483=BU1084))*SQRT(252)</f>
        <v>6.7226658673205213</v>
      </c>
      <c r="BW1084" s="18">
        <f t="shared" si="109"/>
        <v>24746</v>
      </c>
      <c r="BX1084" t="str" cm="1">
        <f t="array" ref="BX1084">IF(BV1084&lt;&gt;BV1083,_xlfn.STDEV.S(_xlfn._xlws.FILTER($BT$3:$BT$15483,$BV$3:$BV$15483=BV1084))*SQRT(252),"")</f>
        <v/>
      </c>
    </row>
    <row r="1085" spans="35:76">
      <c r="AI1085" s="69">
        <v>1961.03</v>
      </c>
      <c r="AJ1085" s="2">
        <f>Cape!D1089</f>
        <v>3.21</v>
      </c>
      <c r="AK1085" s="2">
        <f>Cape!E1091</f>
        <v>29.8</v>
      </c>
      <c r="AL1085" s="71">
        <f t="shared" si="110"/>
        <v>0.10973154362416107</v>
      </c>
      <c r="AM1085" s="90">
        <v>64.12</v>
      </c>
      <c r="AN1085">
        <f t="shared" si="111"/>
        <v>0.10973154362416107</v>
      </c>
      <c r="AO1085">
        <f t="shared" si="112"/>
        <v>1.0153698545092249</v>
      </c>
      <c r="BM1085" s="6">
        <v>45352</v>
      </c>
      <c r="BN1085" s="2">
        <v>5.24</v>
      </c>
      <c r="BS1085" s="18">
        <v>24761</v>
      </c>
      <c r="BT1085">
        <v>-0.81</v>
      </c>
      <c r="BU1085" s="131">
        <f t="shared" si="108"/>
        <v>24746</v>
      </c>
      <c r="BV1085" s="50" cm="1">
        <f t="array" ref="BV1085">_xlfn.STDEV.S(_xlfn._xlws.FILTER($BT$3:$BT$15483,$BU$3:$BU$15483=BU1085))*SQRT(252)</f>
        <v>6.7226658673205213</v>
      </c>
      <c r="BW1085" s="18">
        <f t="shared" si="109"/>
        <v>24746</v>
      </c>
      <c r="BX1085" t="str" cm="1">
        <f t="array" ref="BX1085">IF(BV1085&lt;&gt;BV1084,_xlfn.STDEV.S(_xlfn._xlws.FILTER($BT$3:$BT$15483,$BV$3:$BV$15483=BV1085))*SQRT(252),"")</f>
        <v/>
      </c>
    </row>
    <row r="1086" spans="35:76">
      <c r="AI1086" s="69">
        <v>1961.04</v>
      </c>
      <c r="AJ1086" s="2">
        <f>Cape!D1090</f>
        <v>3.15</v>
      </c>
      <c r="AK1086" s="2">
        <f>Cape!E1092</f>
        <v>29.8</v>
      </c>
      <c r="AL1086" s="71">
        <f t="shared" si="110"/>
        <v>0.10771812080536912</v>
      </c>
      <c r="AM1086" s="90">
        <v>65.83</v>
      </c>
      <c r="AN1086">
        <f t="shared" si="111"/>
        <v>0.10771812080536912</v>
      </c>
      <c r="AO1086">
        <f t="shared" si="112"/>
        <v>0.99676580693572536</v>
      </c>
      <c r="BM1086" s="6">
        <v>45383</v>
      </c>
      <c r="BN1086" s="2">
        <v>5.24</v>
      </c>
      <c r="BS1086" s="18">
        <v>24762</v>
      </c>
      <c r="BT1086">
        <v>-0.19</v>
      </c>
      <c r="BU1086" s="131">
        <f t="shared" si="108"/>
        <v>24746</v>
      </c>
      <c r="BV1086" s="50" cm="1">
        <f t="array" ref="BV1086">_xlfn.STDEV.S(_xlfn._xlws.FILTER($BT$3:$BT$15483,$BU$3:$BU$15483=BU1086))*SQRT(252)</f>
        <v>6.7226658673205213</v>
      </c>
      <c r="BW1086" s="18">
        <f t="shared" si="109"/>
        <v>24746</v>
      </c>
      <c r="BX1086" t="str" cm="1">
        <f t="array" ref="BX1086">IF(BV1086&lt;&gt;BV1085,_xlfn.STDEV.S(_xlfn._xlws.FILTER($BT$3:$BT$15483,$BV$3:$BV$15483=BV1086))*SQRT(252),"")</f>
        <v/>
      </c>
    </row>
    <row r="1087" spans="35:76">
      <c r="AI1087" s="69">
        <v>1961.05</v>
      </c>
      <c r="AJ1087" s="2">
        <f>Cape!D1091</f>
        <v>3.09</v>
      </c>
      <c r="AK1087" s="2">
        <f>Cape!E1093</f>
        <v>29.8</v>
      </c>
      <c r="AL1087" s="71">
        <f t="shared" si="110"/>
        <v>0.10570469798657718</v>
      </c>
      <c r="AM1087" s="90">
        <v>66.5</v>
      </c>
      <c r="AN1087">
        <f t="shared" si="111"/>
        <v>0.10570469798657718</v>
      </c>
      <c r="AO1087">
        <f t="shared" si="112"/>
        <v>0.97830292434389265</v>
      </c>
      <c r="BM1087" s="6">
        <v>45413</v>
      </c>
      <c r="BN1087" s="2">
        <v>5.25</v>
      </c>
      <c r="BS1087" s="18">
        <v>24763</v>
      </c>
      <c r="BT1087">
        <v>0.24</v>
      </c>
      <c r="BU1087" s="131">
        <f t="shared" si="108"/>
        <v>24746</v>
      </c>
      <c r="BV1087" s="50" cm="1">
        <f t="array" ref="BV1087">_xlfn.STDEV.S(_xlfn._xlws.FILTER($BT$3:$BT$15483,$BU$3:$BU$15483=BU1087))*SQRT(252)</f>
        <v>6.7226658673205213</v>
      </c>
      <c r="BW1087" s="18">
        <f t="shared" si="109"/>
        <v>24746</v>
      </c>
      <c r="BX1087" t="str" cm="1">
        <f t="array" ref="BX1087">IF(BV1087&lt;&gt;BV1086,_xlfn.STDEV.S(_xlfn._xlws.FILTER($BT$3:$BT$15483,$BV$3:$BV$15483=BV1087))*SQRT(252),"")</f>
        <v/>
      </c>
    </row>
    <row r="1088" spans="35:76">
      <c r="AI1088" s="69">
        <v>1961.06</v>
      </c>
      <c r="AJ1088" s="2">
        <f>Cape!D1092</f>
        <v>3.07</v>
      </c>
      <c r="AK1088" s="2">
        <f>Cape!E1094</f>
        <v>29.8</v>
      </c>
      <c r="AL1088" s="71">
        <f t="shared" si="110"/>
        <v>0.10369127516778523</v>
      </c>
      <c r="AM1088" s="90">
        <v>65.62</v>
      </c>
      <c r="AN1088">
        <f t="shared" si="111"/>
        <v>0.10369127516778523</v>
      </c>
      <c r="AO1088">
        <f t="shared" si="112"/>
        <v>0.95994179655422074</v>
      </c>
      <c r="BM1088" s="6">
        <v>45444</v>
      </c>
      <c r="BN1088" s="2">
        <v>5.24</v>
      </c>
      <c r="BS1088" s="18">
        <v>24764</v>
      </c>
      <c r="BT1088">
        <v>0.09</v>
      </c>
      <c r="BU1088" s="131">
        <f t="shared" si="108"/>
        <v>24746</v>
      </c>
      <c r="BV1088" s="50" cm="1">
        <f t="array" ref="BV1088">_xlfn.STDEV.S(_xlfn._xlws.FILTER($BT$3:$BT$15483,$BU$3:$BU$15483=BU1088))*SQRT(252)</f>
        <v>6.7226658673205213</v>
      </c>
      <c r="BW1088" s="18">
        <f t="shared" si="109"/>
        <v>24746</v>
      </c>
      <c r="BX1088" t="str" cm="1">
        <f t="array" ref="BX1088">IF(BV1088&lt;&gt;BV1087,_xlfn.STDEV.S(_xlfn._xlws.FILTER($BT$3:$BT$15483,$BV$3:$BV$15483=BV1088))*SQRT(252),"")</f>
        <v/>
      </c>
    </row>
    <row r="1089" spans="35:76">
      <c r="AI1089" s="69">
        <v>1961.07</v>
      </c>
      <c r="AJ1089" s="2">
        <f>Cape!D1093</f>
        <v>3.05</v>
      </c>
      <c r="AK1089" s="2">
        <f>Cape!E1095</f>
        <v>30</v>
      </c>
      <c r="AL1089" s="71">
        <f t="shared" si="110"/>
        <v>0.10233333333333333</v>
      </c>
      <c r="AM1089" s="90">
        <v>65.44</v>
      </c>
      <c r="AN1089">
        <f t="shared" si="111"/>
        <v>0.10233333333333333</v>
      </c>
      <c r="AO1089">
        <f t="shared" si="112"/>
        <v>0.94777803670245964</v>
      </c>
      <c r="BM1089" s="6">
        <v>45474</v>
      </c>
      <c r="BN1089" s="2">
        <v>5.2</v>
      </c>
      <c r="BS1089" s="18">
        <v>24765</v>
      </c>
      <c r="BT1089">
        <v>-0.12</v>
      </c>
      <c r="BU1089" s="131">
        <f t="shared" si="108"/>
        <v>24746</v>
      </c>
      <c r="BV1089" s="50" cm="1">
        <f t="array" ref="BV1089">_xlfn.STDEV.S(_xlfn._xlws.FILTER($BT$3:$BT$15483,$BU$3:$BU$15483=BU1089))*SQRT(252)</f>
        <v>6.7226658673205213</v>
      </c>
      <c r="BW1089" s="18">
        <f t="shared" si="109"/>
        <v>24746</v>
      </c>
      <c r="BX1089" t="str" cm="1">
        <f t="array" ref="BX1089">IF(BV1089&lt;&gt;BV1088,_xlfn.STDEV.S(_xlfn._xlws.FILTER($BT$3:$BT$15483,$BV$3:$BV$15483=BV1089))*SQRT(252),"")</f>
        <v/>
      </c>
    </row>
    <row r="1090" spans="35:76">
      <c r="AI1090" s="69">
        <v>1961.08</v>
      </c>
      <c r="AJ1090" s="2">
        <f>Cape!D1094</f>
        <v>3.03</v>
      </c>
      <c r="AK1090" s="2">
        <f>Cape!E1096</f>
        <v>29.9</v>
      </c>
      <c r="AL1090" s="71">
        <f t="shared" si="110"/>
        <v>0.1020066889632107</v>
      </c>
      <c r="AM1090" s="90">
        <v>67.790000000000006</v>
      </c>
      <c r="AN1090">
        <f t="shared" si="111"/>
        <v>0.1020066889632107</v>
      </c>
      <c r="AO1090">
        <f t="shared" si="112"/>
        <v>0.94515523304784621</v>
      </c>
      <c r="BM1090" s="6">
        <v>45505</v>
      </c>
      <c r="BN1090" s="2">
        <v>5.05</v>
      </c>
      <c r="BS1090" s="18">
        <v>24768</v>
      </c>
      <c r="BT1090">
        <v>-0.48</v>
      </c>
      <c r="BU1090" s="131">
        <f t="shared" si="108"/>
        <v>24746</v>
      </c>
      <c r="BV1090" s="50" cm="1">
        <f t="array" ref="BV1090">_xlfn.STDEV.S(_xlfn._xlws.FILTER($BT$3:$BT$15483,$BU$3:$BU$15483=BU1090))*SQRT(252)</f>
        <v>6.7226658673205213</v>
      </c>
      <c r="BW1090" s="18">
        <f t="shared" si="109"/>
        <v>24746</v>
      </c>
      <c r="BX1090" t="str" cm="1">
        <f t="array" ref="BX1090">IF(BV1090&lt;&gt;BV1089,_xlfn.STDEV.S(_xlfn._xlws.FILTER($BT$3:$BT$15483,$BV$3:$BV$15483=BV1090))*SQRT(252),"")</f>
        <v/>
      </c>
    </row>
    <row r="1091" spans="35:76">
      <c r="AI1091" s="69">
        <v>1961.09</v>
      </c>
      <c r="AJ1091" s="2">
        <f>Cape!D1095</f>
        <v>3.03667</v>
      </c>
      <c r="AK1091" s="2">
        <f>Cape!E1097</f>
        <v>30</v>
      </c>
      <c r="AL1091" s="71">
        <f t="shared" si="110"/>
        <v>0.10099999999999999</v>
      </c>
      <c r="AM1091" s="90">
        <v>67.260000000000005</v>
      </c>
      <c r="AN1091">
        <f t="shared" si="111"/>
        <v>0.10099999999999999</v>
      </c>
      <c r="AO1091">
        <f t="shared" si="112"/>
        <v>0.93614773795970585</v>
      </c>
      <c r="BM1091" s="6">
        <v>45536</v>
      </c>
      <c r="BN1091" s="2">
        <v>4.72</v>
      </c>
      <c r="BS1091" s="18">
        <v>24769</v>
      </c>
      <c r="BT1091">
        <v>-0.56999999999999995</v>
      </c>
      <c r="BU1091" s="131">
        <f t="shared" ref="BU1091:BU1154" si="113">DATE(YEAR(BS1091),MONTH(BS1091),1)</f>
        <v>24746</v>
      </c>
      <c r="BV1091" s="50" cm="1">
        <f t="array" ref="BV1091">_xlfn.STDEV.S(_xlfn._xlws.FILTER($BT$3:$BT$15483,$BU$3:$BU$15483=BU1091))*SQRT(252)</f>
        <v>6.7226658673205213</v>
      </c>
      <c r="BW1091" s="18">
        <f t="shared" si="109"/>
        <v>24746</v>
      </c>
      <c r="BX1091" t="str" cm="1">
        <f t="array" ref="BX1091">IF(BV1091&lt;&gt;BV1090,_xlfn.STDEV.S(_xlfn._xlws.FILTER($BT$3:$BT$15483,$BV$3:$BV$15483=BV1091))*SQRT(252),"")</f>
        <v/>
      </c>
    </row>
    <row r="1092" spans="35:76">
      <c r="AI1092" s="69">
        <v>1961.1</v>
      </c>
      <c r="AJ1092" s="2">
        <f>Cape!D1096</f>
        <v>3.0433300000000001</v>
      </c>
      <c r="AK1092" s="2">
        <f>Cape!E1098</f>
        <v>30</v>
      </c>
      <c r="AL1092" s="71">
        <f t="shared" si="110"/>
        <v>0.10122233333333333</v>
      </c>
      <c r="AM1092" s="90">
        <v>68</v>
      </c>
      <c r="AN1092">
        <f t="shared" si="111"/>
        <v>0.10122233333333333</v>
      </c>
      <c r="AO1092">
        <f t="shared" si="112"/>
        <v>0.93844150660817449</v>
      </c>
      <c r="BM1092" s="6">
        <v>45566</v>
      </c>
      <c r="BN1092" s="2">
        <v>4.51</v>
      </c>
      <c r="BS1092" s="18">
        <v>24770</v>
      </c>
      <c r="BT1092">
        <v>0.14000000000000001</v>
      </c>
      <c r="BU1092" s="131">
        <f t="shared" si="113"/>
        <v>24746</v>
      </c>
      <c r="BV1092" s="50" cm="1">
        <f t="array" ref="BV1092">_xlfn.STDEV.S(_xlfn._xlws.FILTER($BT$3:$BT$15483,$BU$3:$BU$15483=BU1092))*SQRT(252)</f>
        <v>6.7226658673205213</v>
      </c>
      <c r="BW1092" s="18">
        <f t="shared" ref="BW1092:BW1155" si="114">DATE(YEAR(BS1092),MONTH(BS1092),1)</f>
        <v>24746</v>
      </c>
      <c r="BX1092" t="str" cm="1">
        <f t="array" ref="BX1092">IF(BV1092&lt;&gt;BV1091,_xlfn.STDEV.S(_xlfn._xlws.FILTER($BT$3:$BT$15483,$BV$3:$BV$15483=BV1092))*SQRT(252),"")</f>
        <v/>
      </c>
    </row>
    <row r="1093" spans="35:76">
      <c r="AI1093" s="69">
        <v>1961.11</v>
      </c>
      <c r="AJ1093" s="2">
        <f>Cape!D1097</f>
        <v>3.05</v>
      </c>
      <c r="AK1093" s="2">
        <f>Cape!E1099</f>
        <v>30</v>
      </c>
      <c r="AL1093" s="71">
        <f t="shared" si="110"/>
        <v>0.10144433333333333</v>
      </c>
      <c r="AM1093" s="90">
        <v>71.08</v>
      </c>
      <c r="AN1093">
        <f t="shared" si="111"/>
        <v>0.10144433333333333</v>
      </c>
      <c r="AO1093">
        <f t="shared" si="112"/>
        <v>0.9404940725048252</v>
      </c>
      <c r="BM1093" s="6">
        <v>45597</v>
      </c>
      <c r="BN1093" s="2">
        <v>4.42</v>
      </c>
      <c r="BS1093" s="18">
        <v>24771</v>
      </c>
      <c r="BT1093">
        <v>0.43</v>
      </c>
      <c r="BU1093" s="131">
        <f t="shared" si="113"/>
        <v>24746</v>
      </c>
      <c r="BV1093" s="50" cm="1">
        <f t="array" ref="BV1093">_xlfn.STDEV.S(_xlfn._xlws.FILTER($BT$3:$BT$15483,$BU$3:$BU$15483=BU1093))*SQRT(252)</f>
        <v>6.7226658673205213</v>
      </c>
      <c r="BW1093" s="18">
        <f t="shared" si="114"/>
        <v>24746</v>
      </c>
      <c r="BX1093" t="str" cm="1">
        <f t="array" ref="BX1093">IF(BV1093&lt;&gt;BV1092,_xlfn.STDEV.S(_xlfn._xlws.FILTER($BT$3:$BT$15483,$BV$3:$BV$15483=BV1093))*SQRT(252),"")</f>
        <v/>
      </c>
    </row>
    <row r="1094" spans="35:76">
      <c r="AI1094" s="69">
        <v>1961.12</v>
      </c>
      <c r="AJ1094" s="2">
        <f>Cape!D1098</f>
        <v>3.09667</v>
      </c>
      <c r="AK1094" s="2">
        <f>Cape!E1100</f>
        <v>30</v>
      </c>
      <c r="AL1094" s="71">
        <f t="shared" ref="AL1094:AL1157" si="115">AJ1093/AK1094</f>
        <v>0.10166666666666666</v>
      </c>
      <c r="AM1094" s="90">
        <v>71.739999999999995</v>
      </c>
      <c r="AN1094">
        <f t="shared" ref="AN1094:AN1157" si="116">AJ1093/AK1094</f>
        <v>0.10166666666666666</v>
      </c>
      <c r="AO1094">
        <f t="shared" si="112"/>
        <v>0.94228473221479636</v>
      </c>
      <c r="BM1094" s="6">
        <v>45627</v>
      </c>
      <c r="BN1094" s="2">
        <v>4.2699999999999996</v>
      </c>
      <c r="BS1094" s="18">
        <v>24772</v>
      </c>
      <c r="BT1094">
        <v>0.02</v>
      </c>
      <c r="BU1094" s="131">
        <f t="shared" si="113"/>
        <v>24746</v>
      </c>
      <c r="BV1094" s="50" cm="1">
        <f t="array" ref="BV1094">_xlfn.STDEV.S(_xlfn._xlws.FILTER($BT$3:$BT$15483,$BU$3:$BU$15483=BU1094))*SQRT(252)</f>
        <v>6.7226658673205213</v>
      </c>
      <c r="BW1094" s="18">
        <f t="shared" si="114"/>
        <v>24746</v>
      </c>
      <c r="BX1094" t="str" cm="1">
        <f t="array" ref="BX1094">IF(BV1094&lt;&gt;BV1093,_xlfn.STDEV.S(_xlfn._xlws.FILTER($BT$3:$BT$15483,$BV$3:$BV$15483=BV1094))*SQRT(252),"")</f>
        <v/>
      </c>
    </row>
    <row r="1095" spans="35:76">
      <c r="AI1095" s="69">
        <v>1962.01</v>
      </c>
      <c r="AJ1095" s="2">
        <f>Cape!D1099</f>
        <v>3.1433300000000002</v>
      </c>
      <c r="AK1095" s="2">
        <f>Cape!E1101</f>
        <v>30</v>
      </c>
      <c r="AL1095" s="71">
        <f t="shared" si="115"/>
        <v>0.10322233333333333</v>
      </c>
      <c r="AM1095" s="90">
        <v>69.069999999999993</v>
      </c>
      <c r="AN1095">
        <f t="shared" si="116"/>
        <v>0.10322233333333333</v>
      </c>
      <c r="AO1095">
        <f t="shared" si="112"/>
        <v>0.95618998014671874</v>
      </c>
      <c r="BM1095" s="6">
        <v>45658</v>
      </c>
      <c r="BN1095" s="2">
        <v>4.21</v>
      </c>
      <c r="BS1095" s="18">
        <v>24775</v>
      </c>
      <c r="BT1095">
        <v>-0.17</v>
      </c>
      <c r="BU1095" s="131">
        <f t="shared" si="113"/>
        <v>24746</v>
      </c>
      <c r="BV1095" s="50" cm="1">
        <f t="array" ref="BV1095">_xlfn.STDEV.S(_xlfn._xlws.FILTER($BT$3:$BT$15483,$BU$3:$BU$15483=BU1095))*SQRT(252)</f>
        <v>6.7226658673205213</v>
      </c>
      <c r="BW1095" s="18">
        <f t="shared" si="114"/>
        <v>24746</v>
      </c>
      <c r="BX1095" t="str" cm="1">
        <f t="array" ref="BX1095">IF(BV1095&lt;&gt;BV1094,_xlfn.STDEV.S(_xlfn._xlws.FILTER($BT$3:$BT$15483,$BV$3:$BV$15483=BV1095))*SQRT(252),"")</f>
        <v/>
      </c>
    </row>
    <row r="1096" spans="35:76">
      <c r="AI1096" s="69">
        <v>1962.02</v>
      </c>
      <c r="AJ1096" s="2">
        <f>Cape!D1100</f>
        <v>3.19</v>
      </c>
      <c r="AK1096" s="2">
        <f>Cape!E1102</f>
        <v>30.1</v>
      </c>
      <c r="AL1096" s="71">
        <f t="shared" si="115"/>
        <v>0.10442956810631229</v>
      </c>
      <c r="AM1096" s="90">
        <v>70.22</v>
      </c>
      <c r="AN1096">
        <f t="shared" si="116"/>
        <v>0.10442956810631229</v>
      </c>
      <c r="AO1096">
        <f t="shared" si="112"/>
        <v>0.96667269641203879</v>
      </c>
      <c r="BM1096" s="6">
        <v>45689</v>
      </c>
      <c r="BN1096" s="2">
        <v>4.22</v>
      </c>
      <c r="BS1096" s="18">
        <v>24776</v>
      </c>
      <c r="BT1096">
        <v>-0.9</v>
      </c>
      <c r="BU1096" s="131">
        <f t="shared" si="113"/>
        <v>24746</v>
      </c>
      <c r="BV1096" s="50" cm="1">
        <f t="array" ref="BV1096">_xlfn.STDEV.S(_xlfn._xlws.FILTER($BT$3:$BT$15483,$BU$3:$BU$15483=BU1096))*SQRT(252)</f>
        <v>6.7226658673205213</v>
      </c>
      <c r="BW1096" s="18">
        <f t="shared" si="114"/>
        <v>24746</v>
      </c>
      <c r="BX1096" t="str" cm="1">
        <f t="array" ref="BX1096">IF(BV1096&lt;&gt;BV1095,_xlfn.STDEV.S(_xlfn._xlws.FILTER($BT$3:$BT$15483,$BV$3:$BV$15483=BV1096))*SQRT(252),"")</f>
        <v/>
      </c>
    </row>
    <row r="1097" spans="35:76">
      <c r="AI1097" s="69">
        <v>1962.03</v>
      </c>
      <c r="AJ1097" s="2">
        <f>Cape!D1101</f>
        <v>3.25</v>
      </c>
      <c r="AK1097" s="2">
        <f>Cape!E1103</f>
        <v>30.1</v>
      </c>
      <c r="AL1097" s="71">
        <f t="shared" si="115"/>
        <v>0.10598006644518272</v>
      </c>
      <c r="AM1097" s="90">
        <v>70.290000000000006</v>
      </c>
      <c r="AN1097">
        <f t="shared" si="116"/>
        <v>0.10598006644518272</v>
      </c>
      <c r="AO1097">
        <f t="shared" si="112"/>
        <v>0.98021107881613934</v>
      </c>
      <c r="BM1097" s="6">
        <v>45717</v>
      </c>
      <c r="BN1097" s="2">
        <v>4.2</v>
      </c>
      <c r="BS1097" s="18">
        <v>24777</v>
      </c>
      <c r="BT1097">
        <v>-1.22</v>
      </c>
      <c r="BU1097" s="131">
        <f t="shared" si="113"/>
        <v>24777</v>
      </c>
      <c r="BV1097" s="50" cm="1">
        <f t="array" ref="BV1097">_xlfn.STDEV.S(_xlfn._xlws.FILTER($BT$3:$BT$15483,$BU$3:$BU$15483=BU1097))*SQRT(252)</f>
        <v>11.761905860602873</v>
      </c>
      <c r="BW1097" s="18">
        <f t="shared" si="114"/>
        <v>24777</v>
      </c>
      <c r="BX1097" cm="1">
        <f t="array" ref="BX1097">IF(BV1097&lt;&gt;BV1096,_xlfn.STDEV.S(_xlfn._xlws.FILTER($BT$3:$BT$15483,$BV$3:$BV$15483=BV1097))*SQRT(252),"")</f>
        <v>11.761905860602873</v>
      </c>
    </row>
    <row r="1098" spans="35:76">
      <c r="AI1098" s="69">
        <v>1962.04</v>
      </c>
      <c r="AJ1098" s="2">
        <f>Cape!D1102</f>
        <v>3.31</v>
      </c>
      <c r="AK1098" s="2">
        <f>Cape!E1104</f>
        <v>30.2</v>
      </c>
      <c r="AL1098" s="71">
        <f t="shared" si="115"/>
        <v>0.10761589403973511</v>
      </c>
      <c r="AM1098" s="90">
        <v>68.05</v>
      </c>
      <c r="AN1098">
        <f t="shared" si="116"/>
        <v>0.10761589403973511</v>
      </c>
      <c r="AO1098">
        <f t="shared" si="112"/>
        <v>0.99432891146152613</v>
      </c>
      <c r="BM1098" s="6">
        <v>45748</v>
      </c>
      <c r="BN1098" s="2">
        <v>4.21</v>
      </c>
      <c r="BS1098" s="18">
        <v>24778</v>
      </c>
      <c r="BT1098">
        <v>-0.49</v>
      </c>
      <c r="BU1098" s="131">
        <f t="shared" si="113"/>
        <v>24777</v>
      </c>
      <c r="BV1098" s="50" cm="1">
        <f t="array" ref="BV1098">_xlfn.STDEV.S(_xlfn._xlws.FILTER($BT$3:$BT$15483,$BU$3:$BU$15483=BU1098))*SQRT(252)</f>
        <v>11.761905860602873</v>
      </c>
      <c r="BW1098" s="18">
        <f t="shared" si="114"/>
        <v>24777</v>
      </c>
      <c r="BX1098" t="str" cm="1">
        <f t="array" ref="BX1098">IF(BV1098&lt;&gt;BV1097,_xlfn.STDEV.S(_xlfn._xlws.FILTER($BT$3:$BT$15483,$BV$3:$BV$15483=BV1098))*SQRT(252),"")</f>
        <v/>
      </c>
    </row>
    <row r="1099" spans="35:76">
      <c r="AI1099" s="69">
        <v>1962.05</v>
      </c>
      <c r="AJ1099" s="2">
        <f>Cape!D1103</f>
        <v>3.37</v>
      </c>
      <c r="AK1099" s="2">
        <f>Cape!E1105</f>
        <v>30.2</v>
      </c>
      <c r="AL1099" s="71">
        <f t="shared" si="115"/>
        <v>0.10960264900662252</v>
      </c>
      <c r="AM1099" s="90">
        <v>62.99</v>
      </c>
      <c r="AN1099">
        <f t="shared" si="116"/>
        <v>0.10960264900662252</v>
      </c>
      <c r="AO1099">
        <f t="shared" si="112"/>
        <v>1.0114633131591302</v>
      </c>
      <c r="BS1099" s="18">
        <v>24779</v>
      </c>
      <c r="BT1099">
        <v>-0.48</v>
      </c>
      <c r="BU1099" s="131">
        <f t="shared" si="113"/>
        <v>24777</v>
      </c>
      <c r="BV1099" s="50" cm="1">
        <f t="array" ref="BV1099">_xlfn.STDEV.S(_xlfn._xlws.FILTER($BT$3:$BT$15483,$BU$3:$BU$15483=BU1099))*SQRT(252)</f>
        <v>11.761905860602873</v>
      </c>
      <c r="BW1099" s="18">
        <f t="shared" si="114"/>
        <v>24777</v>
      </c>
      <c r="BX1099" t="str" cm="1">
        <f t="array" ref="BX1099">IF(BV1099&lt;&gt;BV1098,_xlfn.STDEV.S(_xlfn._xlws.FILTER($BT$3:$BT$15483,$BV$3:$BV$15483=BV1099))*SQRT(252),"")</f>
        <v/>
      </c>
    </row>
    <row r="1100" spans="35:76">
      <c r="AI1100" s="69">
        <v>1962.06</v>
      </c>
      <c r="AJ1100" s="2">
        <f>Cape!D1104</f>
        <v>3.40333</v>
      </c>
      <c r="AK1100" s="2">
        <f>Cape!E1106</f>
        <v>30.2</v>
      </c>
      <c r="AL1100" s="71">
        <f t="shared" si="115"/>
        <v>0.11158940397350994</v>
      </c>
      <c r="AM1100" s="90">
        <v>55.63</v>
      </c>
      <c r="AN1100">
        <f t="shared" si="116"/>
        <v>0.11158940397350994</v>
      </c>
      <c r="AO1100">
        <f t="shared" si="112"/>
        <v>1.0283595517518906</v>
      </c>
      <c r="BS1100" s="18">
        <v>24782</v>
      </c>
      <c r="BT1100">
        <v>-0.31</v>
      </c>
      <c r="BU1100" s="131">
        <f t="shared" si="113"/>
        <v>24777</v>
      </c>
      <c r="BV1100" s="50" cm="1">
        <f t="array" ref="BV1100">_xlfn.STDEV.S(_xlfn._xlws.FILTER($BT$3:$BT$15483,$BU$3:$BU$15483=BU1100))*SQRT(252)</f>
        <v>11.761905860602873</v>
      </c>
      <c r="BW1100" s="18">
        <f t="shared" si="114"/>
        <v>24777</v>
      </c>
      <c r="BX1100" t="str" cm="1">
        <f t="array" ref="BX1100">IF(BV1100&lt;&gt;BV1099,_xlfn.STDEV.S(_xlfn._xlws.FILTER($BT$3:$BT$15483,$BV$3:$BV$15483=BV1100))*SQRT(252),"")</f>
        <v/>
      </c>
    </row>
    <row r="1101" spans="35:76">
      <c r="AI1101" s="69">
        <v>1962.07</v>
      </c>
      <c r="AJ1101" s="2">
        <f>Cape!D1105</f>
        <v>3.4366699999999999</v>
      </c>
      <c r="AK1101" s="2">
        <f>Cape!E1107</f>
        <v>30.3</v>
      </c>
      <c r="AL1101" s="71">
        <f t="shared" si="115"/>
        <v>0.11232112211221122</v>
      </c>
      <c r="AM1101" s="90">
        <v>56.97</v>
      </c>
      <c r="AN1101">
        <f t="shared" si="116"/>
        <v>0.11232112211221122</v>
      </c>
      <c r="AO1101">
        <f t="shared" si="112"/>
        <v>1.0334342500154241</v>
      </c>
      <c r="BS1101" s="18">
        <v>24784</v>
      </c>
      <c r="BT1101">
        <v>-0.38</v>
      </c>
      <c r="BU1101" s="131">
        <f t="shared" si="113"/>
        <v>24777</v>
      </c>
      <c r="BV1101" s="50" cm="1">
        <f t="array" ref="BV1101">_xlfn.STDEV.S(_xlfn._xlws.FILTER($BT$3:$BT$15483,$BU$3:$BU$15483=BU1101))*SQRT(252)</f>
        <v>11.761905860602873</v>
      </c>
      <c r="BW1101" s="18">
        <f t="shared" si="114"/>
        <v>24777</v>
      </c>
      <c r="BX1101" t="str" cm="1">
        <f t="array" ref="BX1101">IF(BV1101&lt;&gt;BV1100,_xlfn.STDEV.S(_xlfn._xlws.FILTER($BT$3:$BT$15483,$BV$3:$BV$15483=BV1101))*SQRT(252),"")</f>
        <v/>
      </c>
    </row>
    <row r="1102" spans="35:76">
      <c r="AI1102" s="69">
        <v>1962.08</v>
      </c>
      <c r="AJ1102" s="2">
        <f>Cape!D1106</f>
        <v>3.47</v>
      </c>
      <c r="AK1102" s="2">
        <f>Cape!E1108</f>
        <v>30.3</v>
      </c>
      <c r="AL1102" s="71">
        <f t="shared" si="115"/>
        <v>0.11342145214521451</v>
      </c>
      <c r="AM1102" s="90">
        <v>58.52</v>
      </c>
      <c r="AN1102">
        <f t="shared" si="116"/>
        <v>0.11342145214521451</v>
      </c>
      <c r="AO1102">
        <f t="shared" si="112"/>
        <v>1.0417064715238968</v>
      </c>
      <c r="BS1102" s="18">
        <v>24785</v>
      </c>
      <c r="BT1102">
        <v>0.41</v>
      </c>
      <c r="BU1102" s="131">
        <f t="shared" si="113"/>
        <v>24777</v>
      </c>
      <c r="BV1102" s="50" cm="1">
        <f t="array" ref="BV1102">_xlfn.STDEV.S(_xlfn._xlws.FILTER($BT$3:$BT$15483,$BU$3:$BU$15483=BU1102))*SQRT(252)</f>
        <v>11.761905860602873</v>
      </c>
      <c r="BW1102" s="18">
        <f t="shared" si="114"/>
        <v>24777</v>
      </c>
      <c r="BX1102" t="str" cm="1">
        <f t="array" ref="BX1102">IF(BV1102&lt;&gt;BV1101,_xlfn.STDEV.S(_xlfn._xlws.FILTER($BT$3:$BT$15483,$BV$3:$BV$15483=BV1102))*SQRT(252),"")</f>
        <v/>
      </c>
    </row>
    <row r="1103" spans="35:76">
      <c r="AI1103" s="69">
        <v>1962.09</v>
      </c>
      <c r="AJ1103" s="2">
        <f>Cape!D1107</f>
        <v>3.49</v>
      </c>
      <c r="AK1103" s="2">
        <f>Cape!E1109</f>
        <v>30.4</v>
      </c>
      <c r="AL1103" s="71">
        <f t="shared" si="115"/>
        <v>0.11414473684210527</v>
      </c>
      <c r="AM1103" s="90">
        <v>58</v>
      </c>
      <c r="AN1103">
        <f t="shared" si="116"/>
        <v>0.11414473684210527</v>
      </c>
      <c r="AO1103">
        <f t="shared" si="112"/>
        <v>1.0463447494745799</v>
      </c>
      <c r="BS1103" s="18">
        <v>24786</v>
      </c>
      <c r="BT1103">
        <v>0.57999999999999996</v>
      </c>
      <c r="BU1103" s="131">
        <f t="shared" si="113"/>
        <v>24777</v>
      </c>
      <c r="BV1103" s="50" cm="1">
        <f t="array" ref="BV1103">_xlfn.STDEV.S(_xlfn._xlws.FILTER($BT$3:$BT$15483,$BU$3:$BU$15483=BU1103))*SQRT(252)</f>
        <v>11.761905860602873</v>
      </c>
      <c r="BW1103" s="18">
        <f t="shared" si="114"/>
        <v>24777</v>
      </c>
      <c r="BX1103" t="str" cm="1">
        <f t="array" ref="BX1103">IF(BV1103&lt;&gt;BV1102,_xlfn.STDEV.S(_xlfn._xlws.FILTER($BT$3:$BT$15483,$BV$3:$BV$15483=BV1103))*SQRT(252),"")</f>
        <v/>
      </c>
    </row>
    <row r="1104" spans="35:76">
      <c r="AI1104" s="69">
        <v>1962.1</v>
      </c>
      <c r="AJ1104" s="2">
        <f>Cape!D1108</f>
        <v>3.51</v>
      </c>
      <c r="AK1104" s="2">
        <f>Cape!E1110</f>
        <v>30.4</v>
      </c>
      <c r="AL1104" s="71">
        <f t="shared" si="115"/>
        <v>0.11480263157894738</v>
      </c>
      <c r="AM1104" s="90">
        <v>56.17</v>
      </c>
      <c r="AN1104">
        <f t="shared" si="116"/>
        <v>0.11480263157894738</v>
      </c>
      <c r="AO1104">
        <f t="shared" si="112"/>
        <v>1.0502491492224166</v>
      </c>
      <c r="BS1104" s="18">
        <v>24789</v>
      </c>
      <c r="BT1104">
        <v>-0.31</v>
      </c>
      <c r="BU1104" s="131">
        <f t="shared" si="113"/>
        <v>24777</v>
      </c>
      <c r="BV1104" s="50" cm="1">
        <f t="array" ref="BV1104">_xlfn.STDEV.S(_xlfn._xlws.FILTER($BT$3:$BT$15483,$BU$3:$BU$15483=BU1104))*SQRT(252)</f>
        <v>11.761905860602873</v>
      </c>
      <c r="BW1104" s="18">
        <f t="shared" si="114"/>
        <v>24777</v>
      </c>
      <c r="BX1104" t="str" cm="1">
        <f t="array" ref="BX1104">IF(BV1104&lt;&gt;BV1103,_xlfn.STDEV.S(_xlfn._xlws.FILTER($BT$3:$BT$15483,$BV$3:$BV$15483=BV1104))*SQRT(252),"")</f>
        <v/>
      </c>
    </row>
    <row r="1105" spans="35:76">
      <c r="AI1105" s="69">
        <v>1962.11</v>
      </c>
      <c r="AJ1105" s="2">
        <f>Cape!D1109</f>
        <v>3.53</v>
      </c>
      <c r="AK1105" s="2">
        <f>Cape!E1111</f>
        <v>30.4</v>
      </c>
      <c r="AL1105" s="71">
        <f t="shared" si="115"/>
        <v>0.11546052631578947</v>
      </c>
      <c r="AM1105" s="90">
        <v>60.04</v>
      </c>
      <c r="AN1105">
        <f t="shared" si="116"/>
        <v>0.11546052631578947</v>
      </c>
      <c r="AO1105">
        <f t="shared" si="112"/>
        <v>1.0541050749227308</v>
      </c>
      <c r="BS1105" s="18">
        <v>24790</v>
      </c>
      <c r="BT1105">
        <v>-0.73</v>
      </c>
      <c r="BU1105" s="131">
        <f t="shared" si="113"/>
        <v>24777</v>
      </c>
      <c r="BV1105" s="50" cm="1">
        <f t="array" ref="BV1105">_xlfn.STDEV.S(_xlfn._xlws.FILTER($BT$3:$BT$15483,$BU$3:$BU$15483=BU1105))*SQRT(252)</f>
        <v>11.761905860602873</v>
      </c>
      <c r="BW1105" s="18">
        <f t="shared" si="114"/>
        <v>24777</v>
      </c>
      <c r="BX1105" t="str" cm="1">
        <f t="array" ref="BX1105">IF(BV1105&lt;&gt;BV1104,_xlfn.STDEV.S(_xlfn._xlws.FILTER($BT$3:$BT$15483,$BV$3:$BV$15483=BV1105))*SQRT(252),"")</f>
        <v/>
      </c>
    </row>
    <row r="1106" spans="35:76">
      <c r="AI1106" s="69">
        <v>1962.12</v>
      </c>
      <c r="AJ1106" s="2">
        <f>Cape!D1110</f>
        <v>3.57667</v>
      </c>
      <c r="AK1106" s="2">
        <f>Cape!E1112</f>
        <v>30.4</v>
      </c>
      <c r="AL1106" s="71">
        <f t="shared" si="115"/>
        <v>0.11611842105263158</v>
      </c>
      <c r="AM1106" s="90">
        <v>62.64</v>
      </c>
      <c r="AN1106">
        <f t="shared" si="116"/>
        <v>0.11611842105263158</v>
      </c>
      <c r="AO1106">
        <f t="shared" si="112"/>
        <v>1.0579124352285745</v>
      </c>
      <c r="BS1106" s="18">
        <v>24791</v>
      </c>
      <c r="BT1106">
        <v>0.41</v>
      </c>
      <c r="BU1106" s="131">
        <f t="shared" si="113"/>
        <v>24777</v>
      </c>
      <c r="BV1106" s="50" cm="1">
        <f t="array" ref="BV1106">_xlfn.STDEV.S(_xlfn._xlws.FILTER($BT$3:$BT$15483,$BU$3:$BU$15483=BU1106))*SQRT(252)</f>
        <v>11.761905860602873</v>
      </c>
      <c r="BW1106" s="18">
        <f t="shared" si="114"/>
        <v>24777</v>
      </c>
      <c r="BX1106" t="str" cm="1">
        <f t="array" ref="BX1106">IF(BV1106&lt;&gt;BV1105,_xlfn.STDEV.S(_xlfn._xlws.FILTER($BT$3:$BT$15483,$BV$3:$BV$15483=BV1106))*SQRT(252),"")</f>
        <v/>
      </c>
    </row>
    <row r="1107" spans="35:76">
      <c r="AI1107" s="69">
        <v>1963.01</v>
      </c>
      <c r="AJ1107" s="2">
        <f>Cape!D1111</f>
        <v>3.6233300000000002</v>
      </c>
      <c r="AK1107" s="2">
        <f>Cape!E1113</f>
        <v>30.4</v>
      </c>
      <c r="AL1107" s="71">
        <f t="shared" si="115"/>
        <v>0.11765361842105264</v>
      </c>
      <c r="AM1107" s="90">
        <v>65.06</v>
      </c>
      <c r="AN1107">
        <f t="shared" si="116"/>
        <v>0.11765361842105264</v>
      </c>
      <c r="AO1107">
        <f t="shared" si="112"/>
        <v>1.0696472002437685</v>
      </c>
      <c r="BS1107" s="18">
        <v>24792</v>
      </c>
      <c r="BT1107">
        <v>0.95</v>
      </c>
      <c r="BU1107" s="131">
        <f t="shared" si="113"/>
        <v>24777</v>
      </c>
      <c r="BV1107" s="50" cm="1">
        <f t="array" ref="BV1107">_xlfn.STDEV.S(_xlfn._xlws.FILTER($BT$3:$BT$15483,$BU$3:$BU$15483=BU1107))*SQRT(252)</f>
        <v>11.761905860602873</v>
      </c>
      <c r="BW1107" s="18">
        <f t="shared" si="114"/>
        <v>24777</v>
      </c>
      <c r="BX1107" t="str" cm="1">
        <f t="array" ref="BX1107">IF(BV1107&lt;&gt;BV1106,_xlfn.STDEV.S(_xlfn._xlws.FILTER($BT$3:$BT$15483,$BV$3:$BV$15483=BV1107))*SQRT(252),"")</f>
        <v/>
      </c>
    </row>
    <row r="1108" spans="35:76">
      <c r="AI1108" s="69">
        <v>1963.02</v>
      </c>
      <c r="AJ1108" s="2">
        <f>Cape!D1112</f>
        <v>3.67</v>
      </c>
      <c r="AK1108" s="2">
        <f>Cape!E1114</f>
        <v>30.4</v>
      </c>
      <c r="AL1108" s="71">
        <f t="shared" si="115"/>
        <v>0.11918848684210527</v>
      </c>
      <c r="AM1108" s="90">
        <v>65.92</v>
      </c>
      <c r="AN1108">
        <f t="shared" si="116"/>
        <v>0.11918848684210527</v>
      </c>
      <c r="AO1108">
        <f t="shared" si="112"/>
        <v>1.0812724102050493</v>
      </c>
      <c r="BS1108" s="18">
        <v>24793</v>
      </c>
      <c r="BT1108">
        <v>0.35</v>
      </c>
      <c r="BU1108" s="131">
        <f t="shared" si="113"/>
        <v>24777</v>
      </c>
      <c r="BV1108" s="50" cm="1">
        <f t="array" ref="BV1108">_xlfn.STDEV.S(_xlfn._xlws.FILTER($BT$3:$BT$15483,$BU$3:$BU$15483=BU1108))*SQRT(252)</f>
        <v>11.761905860602873</v>
      </c>
      <c r="BW1108" s="18">
        <f t="shared" si="114"/>
        <v>24777</v>
      </c>
      <c r="BX1108" t="str" cm="1">
        <f t="array" ref="BX1108">IF(BV1108&lt;&gt;BV1107,_xlfn.STDEV.S(_xlfn._xlws.FILTER($BT$3:$BT$15483,$BV$3:$BV$15483=BV1108))*SQRT(252),"")</f>
        <v/>
      </c>
    </row>
    <row r="1109" spans="35:76">
      <c r="AI1109" s="69">
        <v>1963.03</v>
      </c>
      <c r="AJ1109" s="2">
        <f>Cape!D1113</f>
        <v>3.6833300000000002</v>
      </c>
      <c r="AK1109" s="2">
        <f>Cape!E1115</f>
        <v>30.5</v>
      </c>
      <c r="AL1109" s="71">
        <f t="shared" si="115"/>
        <v>0.12032786885245901</v>
      </c>
      <c r="AM1109" s="90">
        <v>65.67</v>
      </c>
      <c r="AN1109">
        <f t="shared" si="116"/>
        <v>0.12032786885245901</v>
      </c>
      <c r="AO1109">
        <f t="shared" si="112"/>
        <v>1.0892105263809602</v>
      </c>
      <c r="BS1109" s="18">
        <v>24796</v>
      </c>
      <c r="BT1109">
        <v>-1.39</v>
      </c>
      <c r="BU1109" s="131">
        <f t="shared" si="113"/>
        <v>24777</v>
      </c>
      <c r="BV1109" s="50" cm="1">
        <f t="array" ref="BV1109">_xlfn.STDEV.S(_xlfn._xlws.FILTER($BT$3:$BT$15483,$BU$3:$BU$15483=BU1109))*SQRT(252)</f>
        <v>11.761905860602873</v>
      </c>
      <c r="BW1109" s="18">
        <f t="shared" si="114"/>
        <v>24777</v>
      </c>
      <c r="BX1109" t="str" cm="1">
        <f t="array" ref="BX1109">IF(BV1109&lt;&gt;BV1108,_xlfn.STDEV.S(_xlfn._xlws.FILTER($BT$3:$BT$15483,$BV$3:$BV$15483=BV1109))*SQRT(252),"")</f>
        <v/>
      </c>
    </row>
    <row r="1110" spans="35:76">
      <c r="AI1110" s="69">
        <v>1963.04</v>
      </c>
      <c r="AJ1110" s="2">
        <f>Cape!D1114</f>
        <v>3.6966700000000001</v>
      </c>
      <c r="AK1110" s="2">
        <f>Cape!E1116</f>
        <v>30.5</v>
      </c>
      <c r="AL1110" s="71">
        <f t="shared" si="115"/>
        <v>0.1207649180327869</v>
      </c>
      <c r="AM1110" s="90">
        <v>68.760000000000005</v>
      </c>
      <c r="AN1110">
        <f t="shared" si="116"/>
        <v>0.1207649180327869</v>
      </c>
      <c r="AO1110">
        <f t="shared" si="112"/>
        <v>1.090690050510466</v>
      </c>
      <c r="BS1110" s="18">
        <v>24797</v>
      </c>
      <c r="BT1110">
        <v>1.71</v>
      </c>
      <c r="BU1110" s="131">
        <f t="shared" si="113"/>
        <v>24777</v>
      </c>
      <c r="BV1110" s="50" cm="1">
        <f t="array" ref="BV1110">_xlfn.STDEV.S(_xlfn._xlws.FILTER($BT$3:$BT$15483,$BU$3:$BU$15483=BU1110))*SQRT(252)</f>
        <v>11.761905860602873</v>
      </c>
      <c r="BW1110" s="18">
        <f t="shared" si="114"/>
        <v>24777</v>
      </c>
      <c r="BX1110" t="str" cm="1">
        <f t="array" ref="BX1110">IF(BV1110&lt;&gt;BV1109,_xlfn.STDEV.S(_xlfn._xlws.FILTER($BT$3:$BT$15483,$BV$3:$BV$15483=BV1110))*SQRT(252),"")</f>
        <v/>
      </c>
    </row>
    <row r="1111" spans="35:76">
      <c r="AI1111" s="69">
        <v>1963.05</v>
      </c>
      <c r="AJ1111" s="2">
        <f>Cape!D1115</f>
        <v>3.71</v>
      </c>
      <c r="AK1111" s="2">
        <f>Cape!E1117</f>
        <v>30.5</v>
      </c>
      <c r="AL1111" s="71">
        <f t="shared" si="115"/>
        <v>0.12120229508196721</v>
      </c>
      <c r="AM1111" s="90">
        <v>70.14</v>
      </c>
      <c r="AN1111">
        <f t="shared" si="116"/>
        <v>0.12120229508196721</v>
      </c>
      <c r="AO1111">
        <f t="shared" si="112"/>
        <v>1.0921608285330813</v>
      </c>
      <c r="BS1111" s="18">
        <v>24798</v>
      </c>
      <c r="BT1111">
        <v>0.66</v>
      </c>
      <c r="BU1111" s="131">
        <f t="shared" si="113"/>
        <v>24777</v>
      </c>
      <c r="BV1111" s="50" cm="1">
        <f t="array" ref="BV1111">_xlfn.STDEV.S(_xlfn._xlws.FILTER($BT$3:$BT$15483,$BU$3:$BU$15483=BU1111))*SQRT(252)</f>
        <v>11.761905860602873</v>
      </c>
      <c r="BW1111" s="18">
        <f t="shared" si="114"/>
        <v>24777</v>
      </c>
      <c r="BX1111" t="str" cm="1">
        <f t="array" ref="BX1111">IF(BV1111&lt;&gt;BV1110,_xlfn.STDEV.S(_xlfn._xlws.FILTER($BT$3:$BT$15483,$BV$3:$BV$15483=BV1111))*SQRT(252),"")</f>
        <v/>
      </c>
    </row>
    <row r="1112" spans="35:76">
      <c r="AI1112" s="69">
        <v>1963.06</v>
      </c>
      <c r="AJ1112" s="2">
        <f>Cape!D1116</f>
        <v>3.7533300000000001</v>
      </c>
      <c r="AK1112" s="2">
        <f>Cape!E1118</f>
        <v>30.6</v>
      </c>
      <c r="AL1112" s="71">
        <f t="shared" si="115"/>
        <v>0.12124183006535948</v>
      </c>
      <c r="AM1112" s="90">
        <v>70.11</v>
      </c>
      <c r="AN1112">
        <f t="shared" si="116"/>
        <v>0.12124183006535948</v>
      </c>
      <c r="AO1112">
        <f t="shared" si="112"/>
        <v>1.0900152385707067</v>
      </c>
      <c r="BS1112" s="18">
        <v>24800</v>
      </c>
      <c r="BT1112">
        <v>0.21</v>
      </c>
      <c r="BU1112" s="131">
        <f t="shared" si="113"/>
        <v>24777</v>
      </c>
      <c r="BV1112" s="50" cm="1">
        <f t="array" ref="BV1112">_xlfn.STDEV.S(_xlfn._xlws.FILTER($BT$3:$BT$15483,$BU$3:$BU$15483=BU1112))*SQRT(252)</f>
        <v>11.761905860602873</v>
      </c>
      <c r="BW1112" s="18">
        <f t="shared" si="114"/>
        <v>24777</v>
      </c>
      <c r="BX1112" t="str" cm="1">
        <f t="array" ref="BX1112">IF(BV1112&lt;&gt;BV1111,_xlfn.STDEV.S(_xlfn._xlws.FILTER($BT$3:$BT$15483,$BV$3:$BV$15483=BV1112))*SQRT(252),"")</f>
        <v/>
      </c>
    </row>
    <row r="1113" spans="35:76">
      <c r="AI1113" s="69">
        <v>1963.07</v>
      </c>
      <c r="AJ1113" s="2">
        <f>Cape!D1117</f>
        <v>3.7966700000000002</v>
      </c>
      <c r="AK1113" s="2">
        <f>Cape!E1119</f>
        <v>30.7</v>
      </c>
      <c r="AL1113" s="71">
        <f t="shared" si="115"/>
        <v>0.12225830618892508</v>
      </c>
      <c r="AM1113" s="90">
        <v>69.069999999999993</v>
      </c>
      <c r="AN1113">
        <f t="shared" si="116"/>
        <v>0.12225830618892508</v>
      </c>
      <c r="AO1113">
        <f t="shared" si="112"/>
        <v>1.0966421221172631</v>
      </c>
      <c r="BS1113" s="18">
        <v>24803</v>
      </c>
      <c r="BT1113">
        <v>0.35</v>
      </c>
      <c r="BU1113" s="131">
        <f t="shared" si="113"/>
        <v>24777</v>
      </c>
      <c r="BV1113" s="50" cm="1">
        <f t="array" ref="BV1113">_xlfn.STDEV.S(_xlfn._xlws.FILTER($BT$3:$BT$15483,$BU$3:$BU$15483=BU1113))*SQRT(252)</f>
        <v>11.761905860602873</v>
      </c>
      <c r="BW1113" s="18">
        <f t="shared" si="114"/>
        <v>24777</v>
      </c>
      <c r="BX1113" t="str" cm="1">
        <f t="array" ref="BX1113">IF(BV1113&lt;&gt;BV1112,_xlfn.STDEV.S(_xlfn._xlws.FILTER($BT$3:$BT$15483,$BV$3:$BV$15483=BV1113))*SQRT(252),"")</f>
        <v/>
      </c>
    </row>
    <row r="1114" spans="35:76">
      <c r="AI1114" s="69">
        <v>1963.08</v>
      </c>
      <c r="AJ1114" s="2">
        <f>Cape!D1118</f>
        <v>3.84</v>
      </c>
      <c r="AK1114" s="2">
        <f>Cape!E1120</f>
        <v>30.7</v>
      </c>
      <c r="AL1114" s="71">
        <f t="shared" si="115"/>
        <v>0.12367003257328991</v>
      </c>
      <c r="AM1114" s="90">
        <v>70.98</v>
      </c>
      <c r="AN1114">
        <f t="shared" si="116"/>
        <v>0.12367003257328991</v>
      </c>
      <c r="AO1114">
        <f t="shared" si="112"/>
        <v>1.1067742920509831</v>
      </c>
      <c r="BS1114" s="18">
        <v>24804</v>
      </c>
      <c r="BT1114">
        <v>0.5</v>
      </c>
      <c r="BU1114" s="131">
        <f t="shared" si="113"/>
        <v>24777</v>
      </c>
      <c r="BV1114" s="50" cm="1">
        <f t="array" ref="BV1114">_xlfn.STDEV.S(_xlfn._xlws.FILTER($BT$3:$BT$15483,$BU$3:$BU$15483=BU1114))*SQRT(252)</f>
        <v>11.761905860602873</v>
      </c>
      <c r="BW1114" s="18">
        <f t="shared" si="114"/>
        <v>24777</v>
      </c>
      <c r="BX1114" t="str" cm="1">
        <f t="array" ref="BX1114">IF(BV1114&lt;&gt;BV1113,_xlfn.STDEV.S(_xlfn._xlws.FILTER($BT$3:$BT$15483,$BV$3:$BV$15483=BV1114))*SQRT(252),"")</f>
        <v/>
      </c>
    </row>
    <row r="1115" spans="35:76">
      <c r="AI1115" s="69">
        <v>1963.09</v>
      </c>
      <c r="AJ1115" s="2">
        <f>Cape!D1119</f>
        <v>3.88</v>
      </c>
      <c r="AK1115" s="2">
        <f>Cape!E1121</f>
        <v>30.7</v>
      </c>
      <c r="AL1115" s="71">
        <f t="shared" si="115"/>
        <v>0.12508143322475571</v>
      </c>
      <c r="AM1115" s="90">
        <v>72.849999999999994</v>
      </c>
      <c r="AN1115">
        <f t="shared" si="116"/>
        <v>0.12508143322475571</v>
      </c>
      <c r="AO1115">
        <f t="shared" si="112"/>
        <v>1.1167941531640451</v>
      </c>
      <c r="BS1115" s="18">
        <v>24805</v>
      </c>
      <c r="BT1115">
        <v>0.05</v>
      </c>
      <c r="BU1115" s="131">
        <f t="shared" si="113"/>
        <v>24777</v>
      </c>
      <c r="BV1115" s="50" cm="1">
        <f t="array" ref="BV1115">_xlfn.STDEV.S(_xlfn._xlws.FILTER($BT$3:$BT$15483,$BU$3:$BU$15483=BU1115))*SQRT(252)</f>
        <v>11.761905860602873</v>
      </c>
      <c r="BW1115" s="18">
        <f t="shared" si="114"/>
        <v>24777</v>
      </c>
      <c r="BX1115" t="str" cm="1">
        <f t="array" ref="BX1115">IF(BV1115&lt;&gt;BV1114,_xlfn.STDEV.S(_xlfn._xlws.FILTER($BT$3:$BT$15483,$BV$3:$BV$15483=BV1115))*SQRT(252),"")</f>
        <v/>
      </c>
    </row>
    <row r="1116" spans="35:76">
      <c r="AI1116" s="69">
        <v>1963.1</v>
      </c>
      <c r="AJ1116" s="2">
        <f>Cape!D1120</f>
        <v>3.92</v>
      </c>
      <c r="AK1116" s="2">
        <f>Cape!E1122</f>
        <v>30.8</v>
      </c>
      <c r="AL1116" s="71">
        <f t="shared" si="115"/>
        <v>0.12597402597402596</v>
      </c>
      <c r="AM1116" s="90">
        <v>73.03</v>
      </c>
      <c r="AN1116">
        <f t="shared" si="116"/>
        <v>0.12597402597402596</v>
      </c>
      <c r="AO1116">
        <f t="shared" si="112"/>
        <v>1.1221109798129956</v>
      </c>
      <c r="BS1116" s="18">
        <v>24806</v>
      </c>
      <c r="BT1116">
        <v>-0.45</v>
      </c>
      <c r="BU1116" s="131">
        <f t="shared" si="113"/>
        <v>24777</v>
      </c>
      <c r="BV1116" s="50" cm="1">
        <f t="array" ref="BV1116">_xlfn.STDEV.S(_xlfn._xlws.FILTER($BT$3:$BT$15483,$BU$3:$BU$15483=BU1116))*SQRT(252)</f>
        <v>11.761905860602873</v>
      </c>
      <c r="BW1116" s="18">
        <f t="shared" si="114"/>
        <v>24777</v>
      </c>
      <c r="BX1116" t="str" cm="1">
        <f t="array" ref="BX1116">IF(BV1116&lt;&gt;BV1115,_xlfn.STDEV.S(_xlfn._xlws.FILTER($BT$3:$BT$15483,$BV$3:$BV$15483=BV1116))*SQRT(252),"")</f>
        <v/>
      </c>
    </row>
    <row r="1117" spans="35:76">
      <c r="AI1117" s="69">
        <v>1963.11</v>
      </c>
      <c r="AJ1117" s="2">
        <f>Cape!D1121</f>
        <v>3.96</v>
      </c>
      <c r="AK1117" s="2">
        <f>Cape!E1123</f>
        <v>30.8</v>
      </c>
      <c r="AL1117" s="71">
        <f t="shared" si="115"/>
        <v>0.12727272727272726</v>
      </c>
      <c r="AM1117" s="90">
        <v>72.62</v>
      </c>
      <c r="AN1117">
        <f t="shared" si="116"/>
        <v>0.12727272727272726</v>
      </c>
      <c r="AO1117">
        <f t="shared" si="112"/>
        <v>1.1309493270549618</v>
      </c>
      <c r="BS1117" s="18">
        <v>24807</v>
      </c>
      <c r="BT1117">
        <v>0.54</v>
      </c>
      <c r="BU1117" s="131">
        <f t="shared" si="113"/>
        <v>24807</v>
      </c>
      <c r="BV1117" s="50" cm="1">
        <f t="array" ref="BV1117">_xlfn.STDEV.S(_xlfn._xlws.FILTER($BT$3:$BT$15483,$BU$3:$BU$15483=BU1117))*SQRT(252)</f>
        <v>5.5755644510101776</v>
      </c>
      <c r="BW1117" s="18">
        <f t="shared" si="114"/>
        <v>24807</v>
      </c>
      <c r="BX1117" cm="1">
        <f t="array" ref="BX1117">IF(BV1117&lt;&gt;BV1116,_xlfn.STDEV.S(_xlfn._xlws.FILTER($BT$3:$BT$15483,$BV$3:$BV$15483=BV1117))*SQRT(252),"")</f>
        <v>5.5755644510101776</v>
      </c>
    </row>
    <row r="1118" spans="35:76">
      <c r="AI1118" s="69">
        <v>1963.12</v>
      </c>
      <c r="AJ1118" s="2">
        <f>Cape!D1122</f>
        <v>3.98</v>
      </c>
      <c r="AK1118" s="2">
        <f>Cape!E1124</f>
        <v>30.9</v>
      </c>
      <c r="AL1118" s="71">
        <f t="shared" si="115"/>
        <v>0.12815533980582525</v>
      </c>
      <c r="AM1118" s="90">
        <v>74.17</v>
      </c>
      <c r="AN1118">
        <f t="shared" si="116"/>
        <v>0.12815533980582525</v>
      </c>
      <c r="AO1118">
        <f t="shared" si="112"/>
        <v>1.1360185020101137</v>
      </c>
      <c r="BS1118" s="18">
        <v>24810</v>
      </c>
      <c r="BT1118">
        <v>0.64</v>
      </c>
      <c r="BU1118" s="131">
        <f t="shared" si="113"/>
        <v>24807</v>
      </c>
      <c r="BV1118" s="50" cm="1">
        <f t="array" ref="BV1118">_xlfn.STDEV.S(_xlfn._xlws.FILTER($BT$3:$BT$15483,$BU$3:$BU$15483=BU1118))*SQRT(252)</f>
        <v>5.5755644510101776</v>
      </c>
      <c r="BW1118" s="18">
        <f t="shared" si="114"/>
        <v>24807</v>
      </c>
      <c r="BX1118" t="str" cm="1">
        <f t="array" ref="BX1118">IF(BV1118&lt;&gt;BV1117,_xlfn.STDEV.S(_xlfn._xlws.FILTER($BT$3:$BT$15483,$BV$3:$BV$15483=BV1118))*SQRT(252),"")</f>
        <v/>
      </c>
    </row>
    <row r="1119" spans="35:76">
      <c r="AI1119" s="69">
        <v>1964.01</v>
      </c>
      <c r="AJ1119" s="2">
        <f>Cape!D1123</f>
        <v>4</v>
      </c>
      <c r="AK1119" s="2">
        <f>Cape!E1125</f>
        <v>30.9</v>
      </c>
      <c r="AL1119" s="71">
        <f t="shared" si="115"/>
        <v>0.12880258899676375</v>
      </c>
      <c r="AM1119" s="90">
        <v>76.45</v>
      </c>
      <c r="AN1119">
        <f t="shared" si="116"/>
        <v>0.12880258899676375</v>
      </c>
      <c r="AO1119">
        <f t="shared" si="112"/>
        <v>1.1389492737945208</v>
      </c>
      <c r="BS1119" s="18">
        <v>24811</v>
      </c>
      <c r="BT1119">
        <v>0.11</v>
      </c>
      <c r="BU1119" s="131">
        <f t="shared" si="113"/>
        <v>24807</v>
      </c>
      <c r="BV1119" s="50" cm="1">
        <f t="array" ref="BV1119">_xlfn.STDEV.S(_xlfn._xlws.FILTER($BT$3:$BT$15483,$BU$3:$BU$15483=BU1119))*SQRT(252)</f>
        <v>5.5755644510101776</v>
      </c>
      <c r="BW1119" s="18">
        <f t="shared" si="114"/>
        <v>24807</v>
      </c>
      <c r="BX1119" t="str" cm="1">
        <f t="array" ref="BX1119">IF(BV1119&lt;&gt;BV1118,_xlfn.STDEV.S(_xlfn._xlws.FILTER($BT$3:$BT$15483,$BV$3:$BV$15483=BV1119))*SQRT(252),"")</f>
        <v/>
      </c>
    </row>
    <row r="1120" spans="35:76">
      <c r="AI1120" s="69">
        <v>1964.02</v>
      </c>
      <c r="AJ1120" s="2">
        <f>Cape!D1124</f>
        <v>4.0199999999999996</v>
      </c>
      <c r="AK1120" s="2">
        <f>Cape!E1126</f>
        <v>30.9</v>
      </c>
      <c r="AL1120" s="71">
        <f t="shared" si="115"/>
        <v>0.12944983818770228</v>
      </c>
      <c r="AM1120" s="90">
        <v>77.39</v>
      </c>
      <c r="AN1120">
        <f t="shared" si="116"/>
        <v>0.12944983818770228</v>
      </c>
      <c r="AO1120">
        <f t="shared" si="112"/>
        <v>1.1417697591117328</v>
      </c>
      <c r="BS1120" s="18">
        <v>24812</v>
      </c>
      <c r="BT1120">
        <v>0.36</v>
      </c>
      <c r="BU1120" s="131">
        <f t="shared" si="113"/>
        <v>24807</v>
      </c>
      <c r="BV1120" s="50" cm="1">
        <f t="array" ref="BV1120">_xlfn.STDEV.S(_xlfn._xlws.FILTER($BT$3:$BT$15483,$BU$3:$BU$15483=BU1120))*SQRT(252)</f>
        <v>5.5755644510101776</v>
      </c>
      <c r="BW1120" s="18">
        <f t="shared" si="114"/>
        <v>24807</v>
      </c>
      <c r="BX1120" t="str" cm="1">
        <f t="array" ref="BX1120">IF(BV1120&lt;&gt;BV1119,_xlfn.STDEV.S(_xlfn._xlws.FILTER($BT$3:$BT$15483,$BV$3:$BV$15483=BV1120))*SQRT(252),"")</f>
        <v/>
      </c>
    </row>
    <row r="1121" spans="35:76">
      <c r="AI1121" s="69">
        <v>1964.03</v>
      </c>
      <c r="AJ1121" s="2">
        <f>Cape!D1125</f>
        <v>4.0733300000000003</v>
      </c>
      <c r="AK1121" s="2">
        <f>Cape!E1127</f>
        <v>30.9</v>
      </c>
      <c r="AL1121" s="71">
        <f t="shared" si="115"/>
        <v>0.13009708737864076</v>
      </c>
      <c r="AM1121" s="90">
        <v>78.8</v>
      </c>
      <c r="AN1121">
        <f t="shared" si="116"/>
        <v>0.13009708737864076</v>
      </c>
      <c r="AO1121">
        <f t="shared" si="112"/>
        <v>1.1444800547591663</v>
      </c>
      <c r="BS1121" s="18">
        <v>24813</v>
      </c>
      <c r="BT1121">
        <v>-0.09</v>
      </c>
      <c r="BU1121" s="131">
        <f t="shared" si="113"/>
        <v>24807</v>
      </c>
      <c r="BV1121" s="50" cm="1">
        <f t="array" ref="BV1121">_xlfn.STDEV.S(_xlfn._xlws.FILTER($BT$3:$BT$15483,$BU$3:$BU$15483=BU1121))*SQRT(252)</f>
        <v>5.5755644510101776</v>
      </c>
      <c r="BW1121" s="18">
        <f t="shared" si="114"/>
        <v>24807</v>
      </c>
      <c r="BX1121" t="str" cm="1">
        <f t="array" ref="BX1121">IF(BV1121&lt;&gt;BV1120,_xlfn.STDEV.S(_xlfn._xlws.FILTER($BT$3:$BT$15483,$BV$3:$BV$15483=BV1121))*SQRT(252),"")</f>
        <v/>
      </c>
    </row>
    <row r="1122" spans="35:76">
      <c r="AI1122" s="69">
        <v>1964.04</v>
      </c>
      <c r="AJ1122" s="2">
        <f>Cape!D1126</f>
        <v>4.1266699999999998</v>
      </c>
      <c r="AK1122" s="2">
        <f>Cape!E1128</f>
        <v>30.9</v>
      </c>
      <c r="AL1122" s="71">
        <f t="shared" si="115"/>
        <v>0.13182297734627835</v>
      </c>
      <c r="AM1122" s="90">
        <v>79.94</v>
      </c>
      <c r="AN1122">
        <f t="shared" si="116"/>
        <v>0.13182297734627835</v>
      </c>
      <c r="AO1122">
        <f t="shared" si="112"/>
        <v>1.1565437869357302</v>
      </c>
      <c r="BS1122" s="18">
        <v>24814</v>
      </c>
      <c r="BT1122">
        <v>-0.09</v>
      </c>
      <c r="BU1122" s="131">
        <f t="shared" si="113"/>
        <v>24807</v>
      </c>
      <c r="BV1122" s="50" cm="1">
        <f t="array" ref="BV1122">_xlfn.STDEV.S(_xlfn._xlws.FILTER($BT$3:$BT$15483,$BU$3:$BU$15483=BU1122))*SQRT(252)</f>
        <v>5.5755644510101776</v>
      </c>
      <c r="BW1122" s="18">
        <f t="shared" si="114"/>
        <v>24807</v>
      </c>
      <c r="BX1122" t="str" cm="1">
        <f t="array" ref="BX1122">IF(BV1122&lt;&gt;BV1121,_xlfn.STDEV.S(_xlfn._xlws.FILTER($BT$3:$BT$15483,$BV$3:$BV$15483=BV1122))*SQRT(252),"")</f>
        <v/>
      </c>
    </row>
    <row r="1123" spans="35:76">
      <c r="AI1123" s="69">
        <v>1964.05</v>
      </c>
      <c r="AJ1123" s="2">
        <f>Cape!D1127</f>
        <v>4.18</v>
      </c>
      <c r="AK1123" s="2">
        <f>Cape!E1129</f>
        <v>30.9</v>
      </c>
      <c r="AL1123" s="71">
        <f t="shared" si="115"/>
        <v>0.13354919093851134</v>
      </c>
      <c r="AM1123" s="90">
        <v>80.72</v>
      </c>
      <c r="AN1123">
        <f t="shared" si="116"/>
        <v>0.13354919093851134</v>
      </c>
      <c r="AO1123">
        <f t="shared" si="112"/>
        <v>1.1684706246466465</v>
      </c>
      <c r="BS1123" s="18">
        <v>24817</v>
      </c>
      <c r="BT1123">
        <v>-0.17</v>
      </c>
      <c r="BU1123" s="131">
        <f t="shared" si="113"/>
        <v>24807</v>
      </c>
      <c r="BV1123" s="50" cm="1">
        <f t="array" ref="BV1123">_xlfn.STDEV.S(_xlfn._xlws.FILTER($BT$3:$BT$15483,$BU$3:$BU$15483=BU1123))*SQRT(252)</f>
        <v>5.5755644510101776</v>
      </c>
      <c r="BW1123" s="18">
        <f t="shared" si="114"/>
        <v>24807</v>
      </c>
      <c r="BX1123" t="str" cm="1">
        <f t="array" ref="BX1123">IF(BV1123&lt;&gt;BV1122,_xlfn.STDEV.S(_xlfn._xlws.FILTER($BT$3:$BT$15483,$BV$3:$BV$15483=BV1123))*SQRT(252),"")</f>
        <v/>
      </c>
    </row>
    <row r="1124" spans="35:76">
      <c r="AI1124" s="69">
        <v>1964.06</v>
      </c>
      <c r="AJ1124" s="2">
        <f>Cape!D1128</f>
        <v>4.2300000000000004</v>
      </c>
      <c r="AK1124" s="2">
        <f>Cape!E1130</f>
        <v>31</v>
      </c>
      <c r="AL1124" s="71">
        <f t="shared" si="115"/>
        <v>0.13483870967741934</v>
      </c>
      <c r="AM1124" s="90">
        <v>80.239999999999995</v>
      </c>
      <c r="AN1124">
        <f t="shared" si="116"/>
        <v>0.13483870967741934</v>
      </c>
      <c r="AO1124">
        <f t="shared" si="112"/>
        <v>1.176386614564674</v>
      </c>
      <c r="BS1124" s="18">
        <v>24818</v>
      </c>
      <c r="BT1124">
        <v>-0.01</v>
      </c>
      <c r="BU1124" s="131">
        <f t="shared" si="113"/>
        <v>24807</v>
      </c>
      <c r="BV1124" s="50" cm="1">
        <f t="array" ref="BV1124">_xlfn.STDEV.S(_xlfn._xlws.FILTER($BT$3:$BT$15483,$BU$3:$BU$15483=BU1124))*SQRT(252)</f>
        <v>5.5755644510101776</v>
      </c>
      <c r="BW1124" s="18">
        <f t="shared" si="114"/>
        <v>24807</v>
      </c>
      <c r="BX1124" t="str" cm="1">
        <f t="array" ref="BX1124">IF(BV1124&lt;&gt;BV1123,_xlfn.STDEV.S(_xlfn._xlws.FILTER($BT$3:$BT$15483,$BV$3:$BV$15483=BV1124))*SQRT(252),"")</f>
        <v/>
      </c>
    </row>
    <row r="1125" spans="35:76">
      <c r="AI1125" s="69">
        <v>1964.07</v>
      </c>
      <c r="AJ1125" s="2">
        <f>Cape!D1129</f>
        <v>4.28</v>
      </c>
      <c r="AK1125" s="2">
        <f>Cape!E1131</f>
        <v>31.1</v>
      </c>
      <c r="AL1125" s="71">
        <f t="shared" si="115"/>
        <v>0.13601286173633442</v>
      </c>
      <c r="AM1125" s="90">
        <v>83.22</v>
      </c>
      <c r="AN1125">
        <f t="shared" si="116"/>
        <v>0.13601286173633442</v>
      </c>
      <c r="AO1125">
        <f t="shared" si="112"/>
        <v>1.1831858097931804</v>
      </c>
      <c r="BS1125" s="18">
        <v>24819</v>
      </c>
      <c r="BT1125">
        <v>0.43</v>
      </c>
      <c r="BU1125" s="131">
        <f t="shared" si="113"/>
        <v>24807</v>
      </c>
      <c r="BV1125" s="50" cm="1">
        <f t="array" ref="BV1125">_xlfn.STDEV.S(_xlfn._xlws.FILTER($BT$3:$BT$15483,$BU$3:$BU$15483=BU1125))*SQRT(252)</f>
        <v>5.5755644510101776</v>
      </c>
      <c r="BW1125" s="18">
        <f t="shared" si="114"/>
        <v>24807</v>
      </c>
      <c r="BX1125" t="str" cm="1">
        <f t="array" ref="BX1125">IF(BV1125&lt;&gt;BV1124,_xlfn.STDEV.S(_xlfn._xlws.FILTER($BT$3:$BT$15483,$BV$3:$BV$15483=BV1125))*SQRT(252),"")</f>
        <v/>
      </c>
    </row>
    <row r="1126" spans="35:76">
      <c r="AI1126" s="69">
        <v>1964.08</v>
      </c>
      <c r="AJ1126" s="2">
        <f>Cape!D1130</f>
        <v>4.33</v>
      </c>
      <c r="AK1126" s="2">
        <f>Cape!E1132</f>
        <v>31</v>
      </c>
      <c r="AL1126" s="71">
        <f t="shared" si="115"/>
        <v>0.13806451612903226</v>
      </c>
      <c r="AM1126" s="90">
        <v>82</v>
      </c>
      <c r="AN1126">
        <f t="shared" si="116"/>
        <v>0.13806451612903226</v>
      </c>
      <c r="AO1126">
        <f t="shared" si="112"/>
        <v>1.1975304455675175</v>
      </c>
      <c r="BS1126" s="18">
        <v>24820</v>
      </c>
      <c r="BT1126">
        <v>0.16</v>
      </c>
      <c r="BU1126" s="131">
        <f t="shared" si="113"/>
        <v>24807</v>
      </c>
      <c r="BV1126" s="50" cm="1">
        <f t="array" ref="BV1126">_xlfn.STDEV.S(_xlfn._xlws.FILTER($BT$3:$BT$15483,$BU$3:$BU$15483=BU1126))*SQRT(252)</f>
        <v>5.5755644510101776</v>
      </c>
      <c r="BW1126" s="18">
        <f t="shared" si="114"/>
        <v>24807</v>
      </c>
      <c r="BX1126" t="str" cm="1">
        <f t="array" ref="BX1126">IF(BV1126&lt;&gt;BV1125,_xlfn.STDEV.S(_xlfn._xlws.FILTER($BT$3:$BT$15483,$BV$3:$BV$15483=BV1126))*SQRT(252),"")</f>
        <v/>
      </c>
    </row>
    <row r="1127" spans="35:76">
      <c r="AI1127" s="69">
        <v>1964.09</v>
      </c>
      <c r="AJ1127" s="2">
        <f>Cape!D1131</f>
        <v>4.3766699999999998</v>
      </c>
      <c r="AK1127" s="2">
        <f>Cape!E1133</f>
        <v>31.1</v>
      </c>
      <c r="AL1127" s="71">
        <f t="shared" si="115"/>
        <v>0.13922829581993568</v>
      </c>
      <c r="AM1127" s="90">
        <v>83.41</v>
      </c>
      <c r="AN1127">
        <f t="shared" si="116"/>
        <v>0.13922829581993568</v>
      </c>
      <c r="AO1127">
        <f t="shared" si="112"/>
        <v>1.2040101465091697</v>
      </c>
      <c r="BS1127" s="18">
        <v>24821</v>
      </c>
      <c r="BT1127">
        <v>-0.56999999999999995</v>
      </c>
      <c r="BU1127" s="131">
        <f t="shared" si="113"/>
        <v>24807</v>
      </c>
      <c r="BV1127" s="50" cm="1">
        <f t="array" ref="BV1127">_xlfn.STDEV.S(_xlfn._xlws.FILTER($BT$3:$BT$15483,$BU$3:$BU$15483=BU1127))*SQRT(252)</f>
        <v>5.5755644510101776</v>
      </c>
      <c r="BW1127" s="18">
        <f t="shared" si="114"/>
        <v>24807</v>
      </c>
      <c r="BX1127" t="str" cm="1">
        <f t="array" ref="BX1127">IF(BV1127&lt;&gt;BV1126,_xlfn.STDEV.S(_xlfn._xlws.FILTER($BT$3:$BT$15483,$BV$3:$BV$15483=BV1127))*SQRT(252),"")</f>
        <v/>
      </c>
    </row>
    <row r="1128" spans="35:76">
      <c r="AI1128" s="69">
        <v>1964.1</v>
      </c>
      <c r="AJ1128" s="2">
        <f>Cape!D1132</f>
        <v>4.42333</v>
      </c>
      <c r="AK1128" s="2">
        <f>Cape!E1134</f>
        <v>31.1</v>
      </c>
      <c r="AL1128" s="71">
        <f t="shared" si="115"/>
        <v>0.14072893890675239</v>
      </c>
      <c r="AM1128" s="90">
        <v>84.85</v>
      </c>
      <c r="AN1128">
        <f t="shared" si="116"/>
        <v>0.14072893890675239</v>
      </c>
      <c r="AO1128">
        <f t="shared" si="112"/>
        <v>1.213361422927439</v>
      </c>
      <c r="BS1128" s="18">
        <v>24824</v>
      </c>
      <c r="BT1128">
        <v>-0.28999999999999998</v>
      </c>
      <c r="BU1128" s="131">
        <f t="shared" si="113"/>
        <v>24807</v>
      </c>
      <c r="BV1128" s="50" cm="1">
        <f t="array" ref="BV1128">_xlfn.STDEV.S(_xlfn._xlws.FILTER($BT$3:$BT$15483,$BU$3:$BU$15483=BU1128))*SQRT(252)</f>
        <v>5.5755644510101776</v>
      </c>
      <c r="BW1128" s="18">
        <f t="shared" si="114"/>
        <v>24807</v>
      </c>
      <c r="BX1128" t="str" cm="1">
        <f t="array" ref="BX1128">IF(BV1128&lt;&gt;BV1127,_xlfn.STDEV.S(_xlfn._xlws.FILTER($BT$3:$BT$15483,$BV$3:$BV$15483=BV1128))*SQRT(252),"")</f>
        <v/>
      </c>
    </row>
    <row r="1129" spans="35:76">
      <c r="AI1129" s="69">
        <v>1964.11</v>
      </c>
      <c r="AJ1129" s="2">
        <f>Cape!D1133</f>
        <v>4.47</v>
      </c>
      <c r="AK1129" s="2">
        <f>Cape!E1135</f>
        <v>31.2</v>
      </c>
      <c r="AL1129" s="71">
        <f t="shared" si="115"/>
        <v>0.14177339743589745</v>
      </c>
      <c r="AM1129" s="90">
        <v>85.44</v>
      </c>
      <c r="AN1129">
        <f t="shared" si="116"/>
        <v>0.14177339743589745</v>
      </c>
      <c r="AO1129">
        <f t="shared" si="112"/>
        <v>1.2186154593954481</v>
      </c>
      <c r="BS1129" s="18">
        <v>24825</v>
      </c>
      <c r="BT1129">
        <v>-0.1</v>
      </c>
      <c r="BU1129" s="131">
        <f t="shared" si="113"/>
        <v>24807</v>
      </c>
      <c r="BV1129" s="50" cm="1">
        <f t="array" ref="BV1129">_xlfn.STDEV.S(_xlfn._xlws.FILTER($BT$3:$BT$15483,$BU$3:$BU$15483=BU1129))*SQRT(252)</f>
        <v>5.5755644510101776</v>
      </c>
      <c r="BW1129" s="18">
        <f t="shared" si="114"/>
        <v>24807</v>
      </c>
      <c r="BX1129" t="str" cm="1">
        <f t="array" ref="BX1129">IF(BV1129&lt;&gt;BV1128,_xlfn.STDEV.S(_xlfn._xlws.FILTER($BT$3:$BT$15483,$BV$3:$BV$15483=BV1129))*SQRT(252),"")</f>
        <v/>
      </c>
    </row>
    <row r="1130" spans="35:76">
      <c r="AI1130" s="69">
        <v>1964.12</v>
      </c>
      <c r="AJ1130" s="2">
        <f>Cape!D1134</f>
        <v>4.4966699999999999</v>
      </c>
      <c r="AK1130" s="2">
        <f>Cape!E1136</f>
        <v>31.2</v>
      </c>
      <c r="AL1130" s="71">
        <f t="shared" si="115"/>
        <v>0.14326923076923076</v>
      </c>
      <c r="AM1130" s="90">
        <v>83.96</v>
      </c>
      <c r="AN1130">
        <f t="shared" si="116"/>
        <v>0.14326923076923076</v>
      </c>
      <c r="AO1130">
        <f t="shared" si="112"/>
        <v>1.2276246390310759</v>
      </c>
      <c r="BS1130" s="18">
        <v>24826</v>
      </c>
      <c r="BT1130">
        <v>0.56999999999999995</v>
      </c>
      <c r="BU1130" s="131">
        <f t="shared" si="113"/>
        <v>24807</v>
      </c>
      <c r="BV1130" s="50" cm="1">
        <f t="array" ref="BV1130">_xlfn.STDEV.S(_xlfn._xlws.FILTER($BT$3:$BT$15483,$BU$3:$BU$15483=BU1130))*SQRT(252)</f>
        <v>5.5755644510101776</v>
      </c>
      <c r="BW1130" s="18">
        <f t="shared" si="114"/>
        <v>24807</v>
      </c>
      <c r="BX1130" t="str" cm="1">
        <f t="array" ref="BX1130">IF(BV1130&lt;&gt;BV1129,_xlfn.STDEV.S(_xlfn._xlws.FILTER($BT$3:$BT$15483,$BV$3:$BV$15483=BV1130))*SQRT(252),"")</f>
        <v/>
      </c>
    </row>
    <row r="1131" spans="35:76">
      <c r="AI1131" s="69">
        <v>1965.01</v>
      </c>
      <c r="AJ1131" s="2">
        <f>Cape!D1135</f>
        <v>4.5233299999999996</v>
      </c>
      <c r="AK1131" s="2">
        <f>Cape!E1137</f>
        <v>31.2</v>
      </c>
      <c r="AL1131" s="71">
        <f t="shared" si="115"/>
        <v>0.14412403846153846</v>
      </c>
      <c r="AM1131" s="90">
        <v>86.12</v>
      </c>
      <c r="AN1131">
        <f t="shared" si="116"/>
        <v>0.14412403846153846</v>
      </c>
      <c r="AO1131">
        <f t="shared" si="112"/>
        <v>1.2310140901607689</v>
      </c>
      <c r="BS1131" s="18">
        <v>24827</v>
      </c>
      <c r="BT1131">
        <v>0.25</v>
      </c>
      <c r="BU1131" s="131">
        <f t="shared" si="113"/>
        <v>24807</v>
      </c>
      <c r="BV1131" s="50" cm="1">
        <f t="array" ref="BV1131">_xlfn.STDEV.S(_xlfn._xlws.FILTER($BT$3:$BT$15483,$BU$3:$BU$15483=BU1131))*SQRT(252)</f>
        <v>5.5755644510101776</v>
      </c>
      <c r="BW1131" s="18">
        <f t="shared" si="114"/>
        <v>24807</v>
      </c>
      <c r="BX1131" t="str" cm="1">
        <f t="array" ref="BX1131">IF(BV1131&lt;&gt;BV1130,_xlfn.STDEV.S(_xlfn._xlws.FILTER($BT$3:$BT$15483,$BV$3:$BV$15483=BV1131))*SQRT(252),"")</f>
        <v/>
      </c>
    </row>
    <row r="1132" spans="35:76">
      <c r="AI1132" s="69">
        <v>1965.02</v>
      </c>
      <c r="AJ1132" s="2">
        <f>Cape!D1136</f>
        <v>4.55</v>
      </c>
      <c r="AK1132" s="2">
        <f>Cape!E1138</f>
        <v>31.2</v>
      </c>
      <c r="AL1132" s="71">
        <f t="shared" si="115"/>
        <v>0.14497852564102565</v>
      </c>
      <c r="AM1132" s="90">
        <v>86.75</v>
      </c>
      <c r="AN1132">
        <f t="shared" si="116"/>
        <v>0.14497852564102565</v>
      </c>
      <c r="AO1132">
        <f t="shared" si="112"/>
        <v>1.2344575071857391</v>
      </c>
      <c r="BS1132" s="18">
        <v>24828</v>
      </c>
      <c r="BT1132">
        <v>-0.12</v>
      </c>
      <c r="BU1132" s="131">
        <f t="shared" si="113"/>
        <v>24807</v>
      </c>
      <c r="BV1132" s="50" cm="1">
        <f t="array" ref="BV1132">_xlfn.STDEV.S(_xlfn._xlws.FILTER($BT$3:$BT$15483,$BU$3:$BU$15483=BU1132))*SQRT(252)</f>
        <v>5.5755644510101776</v>
      </c>
      <c r="BW1132" s="18">
        <f t="shared" si="114"/>
        <v>24807</v>
      </c>
      <c r="BX1132" t="str" cm="1">
        <f t="array" ref="BX1132">IF(BV1132&lt;&gt;BV1131,_xlfn.STDEV.S(_xlfn._xlws.FILTER($BT$3:$BT$15483,$BV$3:$BV$15483=BV1132))*SQRT(252),"")</f>
        <v/>
      </c>
    </row>
    <row r="1133" spans="35:76">
      <c r="AI1133" s="69">
        <v>1965.03</v>
      </c>
      <c r="AJ1133" s="2">
        <f>Cape!D1137</f>
        <v>4.5933299999999999</v>
      </c>
      <c r="AK1133" s="2">
        <f>Cape!E1139</f>
        <v>31.3</v>
      </c>
      <c r="AL1133" s="71">
        <f t="shared" si="115"/>
        <v>0.14536741214057508</v>
      </c>
      <c r="AM1133" s="90">
        <v>86.83</v>
      </c>
      <c r="AN1133">
        <f t="shared" si="116"/>
        <v>0.14536741214057508</v>
      </c>
      <c r="AO1133">
        <f t="shared" si="112"/>
        <v>1.2340053318580695</v>
      </c>
      <c r="BS1133" s="18">
        <v>24832</v>
      </c>
      <c r="BT1133">
        <v>0.15</v>
      </c>
      <c r="BU1133" s="131">
        <f t="shared" si="113"/>
        <v>24807</v>
      </c>
      <c r="BV1133" s="50" cm="1">
        <f t="array" ref="BV1133">_xlfn.STDEV.S(_xlfn._xlws.FILTER($BT$3:$BT$15483,$BU$3:$BU$15483=BU1133))*SQRT(252)</f>
        <v>5.5755644510101776</v>
      </c>
      <c r="BW1133" s="18">
        <f t="shared" si="114"/>
        <v>24807</v>
      </c>
      <c r="BX1133" t="str" cm="1">
        <f t="array" ref="BX1133">IF(BV1133&lt;&gt;BV1132,_xlfn.STDEV.S(_xlfn._xlws.FILTER($BT$3:$BT$15483,$BV$3:$BV$15483=BV1133))*SQRT(252),"")</f>
        <v/>
      </c>
    </row>
    <row r="1134" spans="35:76">
      <c r="AI1134" s="69">
        <v>1965.04</v>
      </c>
      <c r="AJ1134" s="2">
        <f>Cape!D1138</f>
        <v>4.6366699999999996</v>
      </c>
      <c r="AK1134" s="2">
        <f>Cape!E1140</f>
        <v>31.4</v>
      </c>
      <c r="AL1134" s="71">
        <f t="shared" si="115"/>
        <v>0.1462843949044586</v>
      </c>
      <c r="AM1134" s="90">
        <v>87.97</v>
      </c>
      <c r="AN1134">
        <f t="shared" si="116"/>
        <v>0.1462843949044586</v>
      </c>
      <c r="AO1134">
        <f t="shared" si="112"/>
        <v>1.238143924924834</v>
      </c>
      <c r="BS1134" s="18">
        <v>24833</v>
      </c>
      <c r="BT1134">
        <v>0.67</v>
      </c>
      <c r="BU1134" s="131">
        <f t="shared" si="113"/>
        <v>24807</v>
      </c>
      <c r="BV1134" s="50" cm="1">
        <f t="array" ref="BV1134">_xlfn.STDEV.S(_xlfn._xlws.FILTER($BT$3:$BT$15483,$BU$3:$BU$15483=BU1134))*SQRT(252)</f>
        <v>5.5755644510101776</v>
      </c>
      <c r="BW1134" s="18">
        <f t="shared" si="114"/>
        <v>24807</v>
      </c>
      <c r="BX1134" t="str" cm="1">
        <f t="array" ref="BX1134">IF(BV1134&lt;&gt;BV1133,_xlfn.STDEV.S(_xlfn._xlws.FILTER($BT$3:$BT$15483,$BV$3:$BV$15483=BV1134))*SQRT(252),"")</f>
        <v/>
      </c>
    </row>
    <row r="1135" spans="35:76">
      <c r="AI1135" s="69">
        <v>1965.05</v>
      </c>
      <c r="AJ1135" s="2">
        <f>Cape!D1139</f>
        <v>4.68</v>
      </c>
      <c r="AK1135" s="2">
        <f>Cape!E1141</f>
        <v>31.4</v>
      </c>
      <c r="AL1135" s="71">
        <f t="shared" si="115"/>
        <v>0.14766464968152865</v>
      </c>
      <c r="AM1135" s="90">
        <v>89.28</v>
      </c>
      <c r="AN1135">
        <f t="shared" si="116"/>
        <v>0.14766464968152865</v>
      </c>
      <c r="AO1135">
        <f t="shared" si="112"/>
        <v>1.2462954442898315</v>
      </c>
      <c r="BS1135" s="18">
        <v>24834</v>
      </c>
      <c r="BT1135">
        <v>-0.05</v>
      </c>
      <c r="BU1135" s="131">
        <f t="shared" si="113"/>
        <v>24807</v>
      </c>
      <c r="BV1135" s="50" cm="1">
        <f t="array" ref="BV1135">_xlfn.STDEV.S(_xlfn._xlws.FILTER($BT$3:$BT$15483,$BU$3:$BU$15483=BU1135))*SQRT(252)</f>
        <v>5.5755644510101776</v>
      </c>
      <c r="BW1135" s="18">
        <f t="shared" si="114"/>
        <v>24807</v>
      </c>
      <c r="BX1135" t="str" cm="1">
        <f t="array" ref="BX1135">IF(BV1135&lt;&gt;BV1134,_xlfn.STDEV.S(_xlfn._xlws.FILTER($BT$3:$BT$15483,$BV$3:$BV$15483=BV1135))*SQRT(252),"")</f>
        <v/>
      </c>
    </row>
    <row r="1136" spans="35:76">
      <c r="AI1136" s="69">
        <v>1965.06</v>
      </c>
      <c r="AJ1136" s="2">
        <f>Cape!D1140</f>
        <v>4.7333299999999996</v>
      </c>
      <c r="AK1136" s="2">
        <f>Cape!E1142</f>
        <v>31.6</v>
      </c>
      <c r="AL1136" s="71">
        <f t="shared" si="115"/>
        <v>0.14810126582278479</v>
      </c>
      <c r="AM1136" s="90">
        <v>85.04</v>
      </c>
      <c r="AN1136">
        <f t="shared" si="116"/>
        <v>0.14810126582278479</v>
      </c>
      <c r="AO1136">
        <f t="shared" si="112"/>
        <v>1.2465458555301114</v>
      </c>
      <c r="BS1136" s="18">
        <v>24835</v>
      </c>
      <c r="BT1136">
        <v>0.64</v>
      </c>
      <c r="BU1136" s="131">
        <f t="shared" si="113"/>
        <v>24807</v>
      </c>
      <c r="BV1136" s="50" cm="1">
        <f t="array" ref="BV1136">_xlfn.STDEV.S(_xlfn._xlws.FILTER($BT$3:$BT$15483,$BU$3:$BU$15483=BU1136))*SQRT(252)</f>
        <v>5.5755644510101776</v>
      </c>
      <c r="BW1136" s="18">
        <f t="shared" si="114"/>
        <v>24807</v>
      </c>
      <c r="BX1136" t="str" cm="1">
        <f t="array" ref="BX1136">IF(BV1136&lt;&gt;BV1135,_xlfn.STDEV.S(_xlfn._xlws.FILTER($BT$3:$BT$15483,$BV$3:$BV$15483=BV1136))*SQRT(252),"")</f>
        <v/>
      </c>
    </row>
    <row r="1137" spans="35:76">
      <c r="AI1137" s="69">
        <v>1965.07</v>
      </c>
      <c r="AJ1137" s="2">
        <f>Cape!D1141</f>
        <v>4.78667</v>
      </c>
      <c r="AK1137" s="2">
        <f>Cape!E1143</f>
        <v>31.6</v>
      </c>
      <c r="AL1137" s="71">
        <f t="shared" si="115"/>
        <v>0.1497889240506329</v>
      </c>
      <c r="AM1137" s="90">
        <v>84.91</v>
      </c>
      <c r="AN1137">
        <f t="shared" si="116"/>
        <v>0.1497889240506329</v>
      </c>
      <c r="AO1137">
        <f t="shared" si="112"/>
        <v>1.257466095028716</v>
      </c>
      <c r="BS1137" s="18">
        <v>24839</v>
      </c>
      <c r="BT1137">
        <v>-0.26</v>
      </c>
      <c r="BU1137" s="131">
        <f t="shared" si="113"/>
        <v>24838</v>
      </c>
      <c r="BV1137" s="50" cm="1">
        <f t="array" ref="BV1137">_xlfn.STDEV.S(_xlfn._xlws.FILTER($BT$3:$BT$15483,$BU$3:$BU$15483=BU1137))*SQRT(252)</f>
        <v>7.4562286348089861</v>
      </c>
      <c r="BW1137" s="18">
        <f t="shared" si="114"/>
        <v>24838</v>
      </c>
      <c r="BX1137" cm="1">
        <f t="array" ref="BX1137">IF(BV1137&lt;&gt;BV1136,_xlfn.STDEV.S(_xlfn._xlws.FILTER($BT$3:$BT$15483,$BV$3:$BV$15483=BV1137))*SQRT(252),"")</f>
        <v>7.4562286348089861</v>
      </c>
    </row>
    <row r="1138" spans="35:76">
      <c r="AI1138" s="69">
        <v>1965.08</v>
      </c>
      <c r="AJ1138" s="2">
        <f>Cape!D1142</f>
        <v>4.84</v>
      </c>
      <c r="AK1138" s="2">
        <f>Cape!E1144</f>
        <v>31.6</v>
      </c>
      <c r="AL1138" s="71">
        <f t="shared" si="115"/>
        <v>0.15147689873417722</v>
      </c>
      <c r="AM1138" s="90">
        <v>86.49</v>
      </c>
      <c r="AN1138">
        <f t="shared" si="116"/>
        <v>0.15147689873417722</v>
      </c>
      <c r="AO1138">
        <f t="shared" si="112"/>
        <v>1.2684324779970324</v>
      </c>
      <c r="BS1138" s="18">
        <v>24840</v>
      </c>
      <c r="BT1138">
        <v>-0.56000000000000005</v>
      </c>
      <c r="BU1138" s="131">
        <f t="shared" si="113"/>
        <v>24838</v>
      </c>
      <c r="BV1138" s="50" cm="1">
        <f t="array" ref="BV1138">_xlfn.STDEV.S(_xlfn._xlws.FILTER($BT$3:$BT$15483,$BU$3:$BU$15483=BU1138))*SQRT(252)</f>
        <v>7.4562286348089861</v>
      </c>
      <c r="BW1138" s="18">
        <f t="shared" si="114"/>
        <v>24838</v>
      </c>
      <c r="BX1138" t="str" cm="1">
        <f t="array" ref="BX1138">IF(BV1138&lt;&gt;BV1137,_xlfn.STDEV.S(_xlfn._xlws.FILTER($BT$3:$BT$15483,$BV$3:$BV$15483=BV1138))*SQRT(252),"")</f>
        <v/>
      </c>
    </row>
    <row r="1139" spans="35:76">
      <c r="AI1139" s="69">
        <v>1965.09</v>
      </c>
      <c r="AJ1139" s="2">
        <f>Cape!D1143</f>
        <v>4.8866699999999996</v>
      </c>
      <c r="AK1139" s="2">
        <f>Cape!E1145</f>
        <v>31.6</v>
      </c>
      <c r="AL1139" s="71">
        <f t="shared" si="115"/>
        <v>0.1531645569620253</v>
      </c>
      <c r="AM1139" s="90">
        <v>89.38</v>
      </c>
      <c r="AN1139">
        <f t="shared" si="116"/>
        <v>0.1531645569620253</v>
      </c>
      <c r="AO1139">
        <f t="shared" si="112"/>
        <v>1.2794787454466396</v>
      </c>
      <c r="BS1139" s="18">
        <v>24841</v>
      </c>
      <c r="BT1139">
        <v>-0.3</v>
      </c>
      <c r="BU1139" s="131">
        <f t="shared" si="113"/>
        <v>24838</v>
      </c>
      <c r="BV1139" s="50" cm="1">
        <f t="array" ref="BV1139">_xlfn.STDEV.S(_xlfn._xlws.FILTER($BT$3:$BT$15483,$BU$3:$BU$15483=BU1139))*SQRT(252)</f>
        <v>7.4562286348089861</v>
      </c>
      <c r="BW1139" s="18">
        <f t="shared" si="114"/>
        <v>24838</v>
      </c>
      <c r="BX1139" t="str" cm="1">
        <f t="array" ref="BX1139">IF(BV1139&lt;&gt;BV1138,_xlfn.STDEV.S(_xlfn._xlws.FILTER($BT$3:$BT$15483,$BV$3:$BV$15483=BV1139))*SQRT(252),"")</f>
        <v/>
      </c>
    </row>
    <row r="1140" spans="35:76">
      <c r="AI1140" s="69">
        <v>1965.1</v>
      </c>
      <c r="AJ1140" s="2">
        <f>Cape!D1144</f>
        <v>4.9333299999999998</v>
      </c>
      <c r="AK1140" s="2">
        <f>Cape!E1146</f>
        <v>31.7</v>
      </c>
      <c r="AL1140" s="71">
        <f t="shared" si="115"/>
        <v>0.15415362776025235</v>
      </c>
      <c r="AM1140" s="90">
        <v>91.39</v>
      </c>
      <c r="AN1140">
        <f t="shared" si="116"/>
        <v>0.15415362776025235</v>
      </c>
      <c r="AO1140">
        <f t="shared" si="112"/>
        <v>1.2847483703154574</v>
      </c>
      <c r="BS1140" s="18">
        <v>24842</v>
      </c>
      <c r="BT1140">
        <v>0.64</v>
      </c>
      <c r="BU1140" s="131">
        <f t="shared" si="113"/>
        <v>24838</v>
      </c>
      <c r="BV1140" s="50" cm="1">
        <f t="array" ref="BV1140">_xlfn.STDEV.S(_xlfn._xlws.FILTER($BT$3:$BT$15483,$BU$3:$BU$15483=BU1140))*SQRT(252)</f>
        <v>7.4562286348089861</v>
      </c>
      <c r="BW1140" s="18">
        <f t="shared" si="114"/>
        <v>24838</v>
      </c>
      <c r="BX1140" t="str" cm="1">
        <f t="array" ref="BX1140">IF(BV1140&lt;&gt;BV1139,_xlfn.STDEV.S(_xlfn._xlws.FILTER($BT$3:$BT$15483,$BV$3:$BV$15483=BV1140))*SQRT(252),"")</f>
        <v/>
      </c>
    </row>
    <row r="1141" spans="35:76">
      <c r="AI1141" s="69">
        <v>1965.11</v>
      </c>
      <c r="AJ1141" s="2">
        <f>Cape!D1145</f>
        <v>4.9800000000000004</v>
      </c>
      <c r="AK1141" s="2">
        <f>Cape!E1147</f>
        <v>31.7</v>
      </c>
      <c r="AL1141" s="71">
        <f t="shared" si="115"/>
        <v>0.15562555205047318</v>
      </c>
      <c r="AM1141" s="90">
        <v>92.15</v>
      </c>
      <c r="AN1141">
        <f t="shared" si="116"/>
        <v>0.15562555205047318</v>
      </c>
      <c r="AO1141">
        <f t="shared" si="112"/>
        <v>1.2941641882799542</v>
      </c>
      <c r="BS1141" s="18">
        <v>24845</v>
      </c>
      <c r="BT1141">
        <v>0.7</v>
      </c>
      <c r="BU1141" s="131">
        <f t="shared" si="113"/>
        <v>24838</v>
      </c>
      <c r="BV1141" s="50" cm="1">
        <f t="array" ref="BV1141">_xlfn.STDEV.S(_xlfn._xlws.FILTER($BT$3:$BT$15483,$BU$3:$BU$15483=BU1141))*SQRT(252)</f>
        <v>7.4562286348089861</v>
      </c>
      <c r="BW1141" s="18">
        <f t="shared" si="114"/>
        <v>24838</v>
      </c>
      <c r="BX1141" t="str" cm="1">
        <f t="array" ref="BX1141">IF(BV1141&lt;&gt;BV1140,_xlfn.STDEV.S(_xlfn._xlws.FILTER($BT$3:$BT$15483,$BV$3:$BV$15483=BV1141))*SQRT(252),"")</f>
        <v/>
      </c>
    </row>
    <row r="1142" spans="35:76">
      <c r="AI1142" s="69">
        <v>1965.12</v>
      </c>
      <c r="AJ1142" s="2">
        <f>Cape!D1146</f>
        <v>5.05</v>
      </c>
      <c r="AK1142" s="2">
        <f>Cape!E1148</f>
        <v>31.8</v>
      </c>
      <c r="AL1142" s="71">
        <f t="shared" si="115"/>
        <v>0.15660377358490568</v>
      </c>
      <c r="AM1142" s="90">
        <v>91.73</v>
      </c>
      <c r="AN1142">
        <f t="shared" si="116"/>
        <v>0.15660377358490568</v>
      </c>
      <c r="AO1142">
        <f t="shared" si="112"/>
        <v>1.2995548536045456</v>
      </c>
      <c r="BS1142" s="18">
        <v>24846</v>
      </c>
      <c r="BT1142">
        <v>-0.15</v>
      </c>
      <c r="BU1142" s="131">
        <f t="shared" si="113"/>
        <v>24838</v>
      </c>
      <c r="BV1142" s="50" cm="1">
        <f t="array" ref="BV1142">_xlfn.STDEV.S(_xlfn._xlws.FILTER($BT$3:$BT$15483,$BU$3:$BU$15483=BU1142))*SQRT(252)</f>
        <v>7.4562286348089861</v>
      </c>
      <c r="BW1142" s="18">
        <f t="shared" si="114"/>
        <v>24838</v>
      </c>
      <c r="BX1142" t="str" cm="1">
        <f t="array" ref="BX1142">IF(BV1142&lt;&gt;BV1141,_xlfn.STDEV.S(_xlfn._xlws.FILTER($BT$3:$BT$15483,$BV$3:$BV$15483=BV1142))*SQRT(252),"")</f>
        <v/>
      </c>
    </row>
    <row r="1143" spans="35:76">
      <c r="AI1143" s="69">
        <v>1966.01</v>
      </c>
      <c r="AJ1143" s="2">
        <f>Cape!D1147</f>
        <v>5.12</v>
      </c>
      <c r="AK1143" s="2">
        <f>Cape!E1149</f>
        <v>31.8</v>
      </c>
      <c r="AL1143" s="71">
        <f t="shared" si="115"/>
        <v>0.15880503144654087</v>
      </c>
      <c r="AM1143" s="90">
        <v>93.32</v>
      </c>
      <c r="AN1143">
        <f t="shared" si="116"/>
        <v>0.15880503144654087</v>
      </c>
      <c r="AO1143">
        <f t="shared" si="112"/>
        <v>1.3152526505119131</v>
      </c>
      <c r="BS1143" s="18">
        <v>24847</v>
      </c>
      <c r="BT1143">
        <v>0.14000000000000001</v>
      </c>
      <c r="BU1143" s="131">
        <f t="shared" si="113"/>
        <v>24838</v>
      </c>
      <c r="BV1143" s="50" cm="1">
        <f t="array" ref="BV1143">_xlfn.STDEV.S(_xlfn._xlws.FILTER($BT$3:$BT$15483,$BU$3:$BU$15483=BU1143))*SQRT(252)</f>
        <v>7.4562286348089861</v>
      </c>
      <c r="BW1143" s="18">
        <f t="shared" si="114"/>
        <v>24838</v>
      </c>
      <c r="BX1143" t="str" cm="1">
        <f t="array" ref="BX1143">IF(BV1143&lt;&gt;BV1142,_xlfn.STDEV.S(_xlfn._xlws.FILTER($BT$3:$BT$15483,$BV$3:$BV$15483=BV1143))*SQRT(252),"")</f>
        <v/>
      </c>
    </row>
    <row r="1144" spans="35:76">
      <c r="AI1144" s="69">
        <v>1966.02</v>
      </c>
      <c r="AJ1144" s="2">
        <f>Cape!D1148</f>
        <v>5.19</v>
      </c>
      <c r="AK1144" s="2">
        <f>Cape!E1150</f>
        <v>32</v>
      </c>
      <c r="AL1144" s="71">
        <f t="shared" si="115"/>
        <v>0.16</v>
      </c>
      <c r="AM1144" s="90">
        <v>92.69</v>
      </c>
      <c r="AN1144">
        <f t="shared" si="116"/>
        <v>0.16</v>
      </c>
      <c r="AO1144">
        <f t="shared" si="112"/>
        <v>1.322574724377461</v>
      </c>
      <c r="BS1144" s="18">
        <v>24848</v>
      </c>
      <c r="BT1144">
        <v>0.26</v>
      </c>
      <c r="BU1144" s="131">
        <f t="shared" si="113"/>
        <v>24838</v>
      </c>
      <c r="BV1144" s="50" cm="1">
        <f t="array" ref="BV1144">_xlfn.STDEV.S(_xlfn._xlws.FILTER($BT$3:$BT$15483,$BU$3:$BU$15483=BU1144))*SQRT(252)</f>
        <v>7.4562286348089861</v>
      </c>
      <c r="BW1144" s="18">
        <f t="shared" si="114"/>
        <v>24838</v>
      </c>
      <c r="BX1144" t="str" cm="1">
        <f t="array" ref="BX1144">IF(BV1144&lt;&gt;BV1143,_xlfn.STDEV.S(_xlfn._xlws.FILTER($BT$3:$BT$15483,$BV$3:$BV$15483=BV1144))*SQRT(252),"")</f>
        <v/>
      </c>
    </row>
    <row r="1145" spans="35:76">
      <c r="AI1145" s="69">
        <v>1966.03</v>
      </c>
      <c r="AJ1145" s="2">
        <f>Cape!D1149</f>
        <v>5.24</v>
      </c>
      <c r="AK1145" s="2">
        <f>Cape!E1151</f>
        <v>32.1</v>
      </c>
      <c r="AL1145" s="71">
        <f t="shared" si="115"/>
        <v>0.1616822429906542</v>
      </c>
      <c r="AM1145" s="90">
        <v>88.88</v>
      </c>
      <c r="AN1145">
        <f t="shared" si="116"/>
        <v>0.1616822429906542</v>
      </c>
      <c r="AO1145">
        <f t="shared" si="112"/>
        <v>1.3339841751935677</v>
      </c>
      <c r="BS1145" s="18">
        <v>24849</v>
      </c>
      <c r="BT1145">
        <v>0.2</v>
      </c>
      <c r="BU1145" s="131">
        <f t="shared" si="113"/>
        <v>24838</v>
      </c>
      <c r="BV1145" s="50" cm="1">
        <f t="array" ref="BV1145">_xlfn.STDEV.S(_xlfn._xlws.FILTER($BT$3:$BT$15483,$BU$3:$BU$15483=BU1145))*SQRT(252)</f>
        <v>7.4562286348089861</v>
      </c>
      <c r="BW1145" s="18">
        <f t="shared" si="114"/>
        <v>24838</v>
      </c>
      <c r="BX1145" t="str" cm="1">
        <f t="array" ref="BX1145">IF(BV1145&lt;&gt;BV1144,_xlfn.STDEV.S(_xlfn._xlws.FILTER($BT$3:$BT$15483,$BV$3:$BV$15483=BV1145))*SQRT(252),"")</f>
        <v/>
      </c>
    </row>
    <row r="1146" spans="35:76">
      <c r="AI1146" s="69">
        <v>1966.04</v>
      </c>
      <c r="AJ1146" s="2">
        <f>Cape!D1150</f>
        <v>5.29</v>
      </c>
      <c r="AK1146" s="2">
        <f>Cape!E1152</f>
        <v>32.299999999999997</v>
      </c>
      <c r="AL1146" s="71">
        <f t="shared" si="115"/>
        <v>0.16222910216718267</v>
      </c>
      <c r="AM1146" s="90">
        <v>91.6</v>
      </c>
      <c r="AN1146">
        <f t="shared" si="116"/>
        <v>0.16222910216718267</v>
      </c>
      <c r="AO1146">
        <f t="shared" si="112"/>
        <v>1.3360519226730834</v>
      </c>
      <c r="BS1146" s="18">
        <v>24852</v>
      </c>
      <c r="BT1146">
        <v>-0.15</v>
      </c>
      <c r="BU1146" s="131">
        <f t="shared" si="113"/>
        <v>24838</v>
      </c>
      <c r="BV1146" s="50" cm="1">
        <f t="array" ref="BV1146">_xlfn.STDEV.S(_xlfn._xlws.FILTER($BT$3:$BT$15483,$BU$3:$BU$15483=BU1146))*SQRT(252)</f>
        <v>7.4562286348089861</v>
      </c>
      <c r="BW1146" s="18">
        <f t="shared" si="114"/>
        <v>24838</v>
      </c>
      <c r="BX1146" t="str" cm="1">
        <f t="array" ref="BX1146">IF(BV1146&lt;&gt;BV1145,_xlfn.STDEV.S(_xlfn._xlws.FILTER($BT$3:$BT$15483,$BV$3:$BV$15483=BV1146))*SQRT(252),"")</f>
        <v/>
      </c>
    </row>
    <row r="1147" spans="35:76">
      <c r="AI1147" s="69">
        <v>1966.05</v>
      </c>
      <c r="AJ1147" s="2">
        <f>Cape!D1151</f>
        <v>5.34</v>
      </c>
      <c r="AK1147" s="2">
        <f>Cape!E1153</f>
        <v>32.299999999999997</v>
      </c>
      <c r="AL1147" s="71">
        <f t="shared" si="115"/>
        <v>0.16377708978328176</v>
      </c>
      <c r="AM1147" s="90">
        <v>86.78</v>
      </c>
      <c r="AN1147">
        <f t="shared" si="116"/>
        <v>0.16377708978328176</v>
      </c>
      <c r="AO1147">
        <f t="shared" si="112"/>
        <v>1.3463252254446381</v>
      </c>
      <c r="BS1147" s="18">
        <v>24853</v>
      </c>
      <c r="BT1147">
        <v>-0.56000000000000005</v>
      </c>
      <c r="BU1147" s="131">
        <f t="shared" si="113"/>
        <v>24838</v>
      </c>
      <c r="BV1147" s="50" cm="1">
        <f t="array" ref="BV1147">_xlfn.STDEV.S(_xlfn._xlws.FILTER($BT$3:$BT$15483,$BU$3:$BU$15483=BU1147))*SQRT(252)</f>
        <v>7.4562286348089861</v>
      </c>
      <c r="BW1147" s="18">
        <f t="shared" si="114"/>
        <v>24838</v>
      </c>
      <c r="BX1147" t="str" cm="1">
        <f t="array" ref="BX1147">IF(BV1147&lt;&gt;BV1146,_xlfn.STDEV.S(_xlfn._xlws.FILTER($BT$3:$BT$15483,$BV$3:$BV$15483=BV1147))*SQRT(252),"")</f>
        <v/>
      </c>
    </row>
    <row r="1148" spans="35:76">
      <c r="AI1148" s="69">
        <v>1966.06</v>
      </c>
      <c r="AJ1148" s="2">
        <f>Cape!D1152</f>
        <v>5.38</v>
      </c>
      <c r="AK1148" s="2">
        <f>Cape!E1154</f>
        <v>32.4</v>
      </c>
      <c r="AL1148" s="71">
        <f t="shared" si="115"/>
        <v>0.16481481481481483</v>
      </c>
      <c r="AM1148" s="90">
        <v>86.06</v>
      </c>
      <c r="AN1148">
        <f t="shared" si="116"/>
        <v>0.16481481481481483</v>
      </c>
      <c r="AO1148">
        <f t="shared" ref="AO1148:AO1211" si="117">AN1148/(AVERAGE(AL1028:AL1147))</f>
        <v>1.3522643865301969</v>
      </c>
      <c r="BS1148" s="18">
        <v>24854</v>
      </c>
      <c r="BT1148">
        <v>-0.1</v>
      </c>
      <c r="BU1148" s="131">
        <f t="shared" si="113"/>
        <v>24838</v>
      </c>
      <c r="BV1148" s="50" cm="1">
        <f t="array" ref="BV1148">_xlfn.STDEV.S(_xlfn._xlws.FILTER($BT$3:$BT$15483,$BU$3:$BU$15483=BU1148))*SQRT(252)</f>
        <v>7.4562286348089861</v>
      </c>
      <c r="BW1148" s="18">
        <f t="shared" si="114"/>
        <v>24838</v>
      </c>
      <c r="BX1148" t="str" cm="1">
        <f t="array" ref="BX1148">IF(BV1148&lt;&gt;BV1147,_xlfn.STDEV.S(_xlfn._xlws.FILTER($BT$3:$BT$15483,$BV$3:$BV$15483=BV1148))*SQRT(252),"")</f>
        <v/>
      </c>
    </row>
    <row r="1149" spans="35:76">
      <c r="AI1149" s="69">
        <v>1966.07</v>
      </c>
      <c r="AJ1149" s="2">
        <f>Cape!D1153</f>
        <v>5.42</v>
      </c>
      <c r="AK1149" s="2">
        <f>Cape!E1155</f>
        <v>32.5</v>
      </c>
      <c r="AL1149" s="71">
        <f t="shared" si="115"/>
        <v>0.16553846153846152</v>
      </c>
      <c r="AM1149" s="90">
        <v>85.84</v>
      </c>
      <c r="AN1149">
        <f t="shared" si="116"/>
        <v>0.16553846153846152</v>
      </c>
      <c r="AO1149">
        <f t="shared" si="117"/>
        <v>1.355499837619154</v>
      </c>
      <c r="BS1149" s="18">
        <v>24855</v>
      </c>
      <c r="BT1149">
        <v>-0.01</v>
      </c>
      <c r="BU1149" s="131">
        <f t="shared" si="113"/>
        <v>24838</v>
      </c>
      <c r="BV1149" s="50" cm="1">
        <f t="array" ref="BV1149">_xlfn.STDEV.S(_xlfn._xlws.FILTER($BT$3:$BT$15483,$BU$3:$BU$15483=BU1149))*SQRT(252)</f>
        <v>7.4562286348089861</v>
      </c>
      <c r="BW1149" s="18">
        <f t="shared" si="114"/>
        <v>24838</v>
      </c>
      <c r="BX1149" t="str" cm="1">
        <f t="array" ref="BX1149">IF(BV1149&lt;&gt;BV1148,_xlfn.STDEV.S(_xlfn._xlws.FILTER($BT$3:$BT$15483,$BV$3:$BV$15483=BV1149))*SQRT(252),"")</f>
        <v/>
      </c>
    </row>
    <row r="1150" spans="35:76">
      <c r="AI1150" s="69">
        <v>1966.08</v>
      </c>
      <c r="AJ1150" s="2">
        <f>Cape!D1154</f>
        <v>5.46</v>
      </c>
      <c r="AK1150" s="2">
        <f>Cape!E1156</f>
        <v>32.700000000000003</v>
      </c>
      <c r="AL1150" s="71">
        <f t="shared" si="115"/>
        <v>0.16574923547400611</v>
      </c>
      <c r="AM1150" s="90">
        <v>80.650000000000006</v>
      </c>
      <c r="AN1150">
        <f t="shared" si="116"/>
        <v>0.16574923547400611</v>
      </c>
      <c r="AO1150">
        <f t="shared" si="117"/>
        <v>1.3542721105163795</v>
      </c>
      <c r="BS1150" s="18">
        <v>24856</v>
      </c>
      <c r="BT1150">
        <v>-0.34</v>
      </c>
      <c r="BU1150" s="131">
        <f t="shared" si="113"/>
        <v>24838</v>
      </c>
      <c r="BV1150" s="50" cm="1">
        <f t="array" ref="BV1150">_xlfn.STDEV.S(_xlfn._xlws.FILTER($BT$3:$BT$15483,$BU$3:$BU$15483=BU1150))*SQRT(252)</f>
        <v>7.4562286348089861</v>
      </c>
      <c r="BW1150" s="18">
        <f t="shared" si="114"/>
        <v>24838</v>
      </c>
      <c r="BX1150" t="str" cm="1">
        <f t="array" ref="BX1150">IF(BV1150&lt;&gt;BV1149,_xlfn.STDEV.S(_xlfn._xlws.FILTER($BT$3:$BT$15483,$BV$3:$BV$15483=BV1150))*SQRT(252),"")</f>
        <v/>
      </c>
    </row>
    <row r="1151" spans="35:76">
      <c r="AI1151" s="69">
        <v>1966.09</v>
      </c>
      <c r="AJ1151" s="2">
        <f>Cape!D1155</f>
        <v>5.4766700000000004</v>
      </c>
      <c r="AK1151" s="2">
        <f>Cape!E1157</f>
        <v>32.700000000000003</v>
      </c>
      <c r="AL1151" s="71">
        <f t="shared" si="115"/>
        <v>0.16697247706422016</v>
      </c>
      <c r="AM1151" s="90">
        <v>77.81</v>
      </c>
      <c r="AN1151">
        <f t="shared" si="116"/>
        <v>0.16697247706422016</v>
      </c>
      <c r="AO1151">
        <f t="shared" si="117"/>
        <v>1.3612283573594548</v>
      </c>
      <c r="BS1151" s="18">
        <v>24859</v>
      </c>
      <c r="BT1151">
        <v>-1.38</v>
      </c>
      <c r="BU1151" s="131">
        <f t="shared" si="113"/>
        <v>24838</v>
      </c>
      <c r="BV1151" s="50" cm="1">
        <f t="array" ref="BV1151">_xlfn.STDEV.S(_xlfn._xlws.FILTER($BT$3:$BT$15483,$BU$3:$BU$15483=BU1151))*SQRT(252)</f>
        <v>7.4562286348089861</v>
      </c>
      <c r="BW1151" s="18">
        <f t="shared" si="114"/>
        <v>24838</v>
      </c>
      <c r="BX1151" t="str" cm="1">
        <f t="array" ref="BX1151">IF(BV1151&lt;&gt;BV1150,_xlfn.STDEV.S(_xlfn._xlws.FILTER($BT$3:$BT$15483,$BV$3:$BV$15483=BV1151))*SQRT(252),"")</f>
        <v/>
      </c>
    </row>
    <row r="1152" spans="35:76">
      <c r="AI1152" s="69">
        <v>1966.1</v>
      </c>
      <c r="AJ1152" s="2">
        <f>Cape!D1156</f>
        <v>5.4933300000000003</v>
      </c>
      <c r="AK1152" s="2">
        <f>Cape!E1158</f>
        <v>32.9</v>
      </c>
      <c r="AL1152" s="71">
        <f t="shared" si="115"/>
        <v>0.16646413373860183</v>
      </c>
      <c r="AM1152" s="90">
        <v>77.13</v>
      </c>
      <c r="AN1152">
        <f t="shared" si="116"/>
        <v>0.16646413373860183</v>
      </c>
      <c r="AO1152">
        <f t="shared" si="117"/>
        <v>1.3538111978999972</v>
      </c>
      <c r="BS1152" s="18">
        <v>24860</v>
      </c>
      <c r="BT1152">
        <v>-0.51</v>
      </c>
      <c r="BU1152" s="131">
        <f t="shared" si="113"/>
        <v>24838</v>
      </c>
      <c r="BV1152" s="50" cm="1">
        <f t="array" ref="BV1152">_xlfn.STDEV.S(_xlfn._xlws.FILTER($BT$3:$BT$15483,$BU$3:$BU$15483=BU1152))*SQRT(252)</f>
        <v>7.4562286348089861</v>
      </c>
      <c r="BW1152" s="18">
        <f t="shared" si="114"/>
        <v>24838</v>
      </c>
      <c r="BX1152" t="str" cm="1">
        <f t="array" ref="BX1152">IF(BV1152&lt;&gt;BV1151,_xlfn.STDEV.S(_xlfn._xlws.FILTER($BT$3:$BT$15483,$BV$3:$BV$15483=BV1152))*SQRT(252),"")</f>
        <v/>
      </c>
    </row>
    <row r="1153" spans="35:76">
      <c r="AI1153" s="69">
        <v>1966.11</v>
      </c>
      <c r="AJ1153" s="2">
        <f>Cape!D1157</f>
        <v>5.51</v>
      </c>
      <c r="AK1153" s="2">
        <f>Cape!E1159</f>
        <v>32.9</v>
      </c>
      <c r="AL1153" s="71">
        <f t="shared" si="115"/>
        <v>0.16697051671732524</v>
      </c>
      <c r="AM1153" s="90">
        <v>80.989999999999995</v>
      </c>
      <c r="AN1153">
        <f t="shared" si="116"/>
        <v>0.16697051671732524</v>
      </c>
      <c r="AO1153">
        <f t="shared" si="117"/>
        <v>1.3545097725490867</v>
      </c>
      <c r="BS1153" s="18">
        <v>24861</v>
      </c>
      <c r="BT1153">
        <v>-0.41</v>
      </c>
      <c r="BU1153" s="131">
        <f t="shared" si="113"/>
        <v>24838</v>
      </c>
      <c r="BV1153" s="50" cm="1">
        <f t="array" ref="BV1153">_xlfn.STDEV.S(_xlfn._xlws.FILTER($BT$3:$BT$15483,$BU$3:$BU$15483=BU1153))*SQRT(252)</f>
        <v>7.4562286348089861</v>
      </c>
      <c r="BW1153" s="18">
        <f t="shared" si="114"/>
        <v>24838</v>
      </c>
      <c r="BX1153" t="str" cm="1">
        <f t="array" ref="BX1153">IF(BV1153&lt;&gt;BV1152,_xlfn.STDEV.S(_xlfn._xlws.FILTER($BT$3:$BT$15483,$BV$3:$BV$15483=BV1153))*SQRT(252),"")</f>
        <v/>
      </c>
    </row>
    <row r="1154" spans="35:76">
      <c r="AI1154" s="69">
        <v>1966.12</v>
      </c>
      <c r="AJ1154" s="2">
        <f>Cape!D1158</f>
        <v>5.5233299999999996</v>
      </c>
      <c r="AK1154" s="2">
        <f>Cape!E1160</f>
        <v>32.9</v>
      </c>
      <c r="AL1154" s="71">
        <f t="shared" si="115"/>
        <v>0.16747720364741642</v>
      </c>
      <c r="AM1154" s="90">
        <v>81.33</v>
      </c>
      <c r="AN1154">
        <f t="shared" si="116"/>
        <v>0.16747720364741642</v>
      </c>
      <c r="AO1154">
        <f t="shared" si="117"/>
        <v>1.3550059959587886</v>
      </c>
      <c r="BS1154" s="18">
        <v>24862</v>
      </c>
      <c r="BT1154">
        <v>0.05</v>
      </c>
      <c r="BU1154" s="131">
        <f t="shared" si="113"/>
        <v>24838</v>
      </c>
      <c r="BV1154" s="50" cm="1">
        <f t="array" ref="BV1154">_xlfn.STDEV.S(_xlfn._xlws.FILTER($BT$3:$BT$15483,$BU$3:$BU$15483=BU1154))*SQRT(252)</f>
        <v>7.4562286348089861</v>
      </c>
      <c r="BW1154" s="18">
        <f t="shared" si="114"/>
        <v>24838</v>
      </c>
      <c r="BX1154" t="str" cm="1">
        <f t="array" ref="BX1154">IF(BV1154&lt;&gt;BV1153,_xlfn.STDEV.S(_xlfn._xlws.FILTER($BT$3:$BT$15483,$BV$3:$BV$15483=BV1154))*SQRT(252),"")</f>
        <v/>
      </c>
    </row>
    <row r="1155" spans="35:76">
      <c r="AI1155" s="69">
        <v>1967.01</v>
      </c>
      <c r="AJ1155" s="2">
        <f>Cape!D1159</f>
        <v>5.53667</v>
      </c>
      <c r="AK1155" s="2">
        <f>Cape!E1161</f>
        <v>32.9</v>
      </c>
      <c r="AL1155" s="71">
        <f t="shared" si="115"/>
        <v>0.1678823708206687</v>
      </c>
      <c r="AM1155" s="90">
        <v>84.45</v>
      </c>
      <c r="AN1155">
        <f t="shared" si="116"/>
        <v>0.1678823708206687</v>
      </c>
      <c r="AO1155">
        <f t="shared" si="117"/>
        <v>1.3544381680226991</v>
      </c>
      <c r="BS1155" s="18">
        <v>24863</v>
      </c>
      <c r="BT1155">
        <v>0.21</v>
      </c>
      <c r="BU1155" s="131">
        <f t="shared" ref="BU1155:BU1218" si="118">DATE(YEAR(BS1155),MONTH(BS1155),1)</f>
        <v>24838</v>
      </c>
      <c r="BV1155" s="50" cm="1">
        <f t="array" ref="BV1155">_xlfn.STDEV.S(_xlfn._xlws.FILTER($BT$3:$BT$15483,$BU$3:$BU$15483=BU1155))*SQRT(252)</f>
        <v>7.4562286348089861</v>
      </c>
      <c r="BW1155" s="18">
        <f t="shared" si="114"/>
        <v>24838</v>
      </c>
      <c r="BX1155" t="str" cm="1">
        <f t="array" ref="BX1155">IF(BV1155&lt;&gt;BV1154,_xlfn.STDEV.S(_xlfn._xlws.FILTER($BT$3:$BT$15483,$BV$3:$BV$15483=BV1155))*SQRT(252),"")</f>
        <v/>
      </c>
    </row>
    <row r="1156" spans="35:76">
      <c r="AI1156" s="69">
        <v>1967.02</v>
      </c>
      <c r="AJ1156" s="2">
        <f>Cape!D1160</f>
        <v>5.55</v>
      </c>
      <c r="AK1156" s="2">
        <f>Cape!E1162</f>
        <v>32.9</v>
      </c>
      <c r="AL1156" s="71">
        <f t="shared" si="115"/>
        <v>0.16828784194528876</v>
      </c>
      <c r="AM1156" s="90">
        <v>87.36</v>
      </c>
      <c r="AN1156">
        <f t="shared" si="116"/>
        <v>0.16828784194528876</v>
      </c>
      <c r="AO1156">
        <f t="shared" si="117"/>
        <v>1.3537844011665259</v>
      </c>
      <c r="BS1156" s="18">
        <v>24866</v>
      </c>
      <c r="BT1156">
        <v>-0.16</v>
      </c>
      <c r="BU1156" s="131">
        <f t="shared" si="118"/>
        <v>24838</v>
      </c>
      <c r="BV1156" s="50" cm="1">
        <f t="array" ref="BV1156">_xlfn.STDEV.S(_xlfn._xlws.FILTER($BT$3:$BT$15483,$BU$3:$BU$15483=BU1156))*SQRT(252)</f>
        <v>7.4562286348089861</v>
      </c>
      <c r="BW1156" s="18">
        <f t="shared" ref="BW1156:BW1219" si="119">DATE(YEAR(BS1156),MONTH(BS1156),1)</f>
        <v>24838</v>
      </c>
      <c r="BX1156" t="str" cm="1">
        <f t="array" ref="BX1156">IF(BV1156&lt;&gt;BV1155,_xlfn.STDEV.S(_xlfn._xlws.FILTER($BT$3:$BT$15483,$BV$3:$BV$15483=BV1156))*SQRT(252),"")</f>
        <v/>
      </c>
    </row>
    <row r="1157" spans="35:76">
      <c r="AI1157" s="69">
        <v>1967.03</v>
      </c>
      <c r="AJ1157" s="2">
        <f>Cape!D1161</f>
        <v>5.5166700000000004</v>
      </c>
      <c r="AK1157" s="2">
        <f>Cape!E1163</f>
        <v>33</v>
      </c>
      <c r="AL1157" s="71">
        <f t="shared" si="115"/>
        <v>0.16818181818181818</v>
      </c>
      <c r="AM1157" s="90">
        <v>89.42</v>
      </c>
      <c r="AN1157">
        <f t="shared" si="116"/>
        <v>0.16818181818181818</v>
      </c>
      <c r="AO1157">
        <f t="shared" si="117"/>
        <v>1.3489001662876794</v>
      </c>
      <c r="BS1157" s="18">
        <v>24867</v>
      </c>
      <c r="BT1157">
        <v>-0.56000000000000005</v>
      </c>
      <c r="BU1157" s="131">
        <f t="shared" si="118"/>
        <v>24838</v>
      </c>
      <c r="BV1157" s="50" cm="1">
        <f t="array" ref="BV1157">_xlfn.STDEV.S(_xlfn._xlws.FILTER($BT$3:$BT$15483,$BU$3:$BU$15483=BU1157))*SQRT(252)</f>
        <v>7.4562286348089861</v>
      </c>
      <c r="BW1157" s="18">
        <f t="shared" si="119"/>
        <v>24838</v>
      </c>
      <c r="BX1157" t="str" cm="1">
        <f t="array" ref="BX1157">IF(BV1157&lt;&gt;BV1156,_xlfn.STDEV.S(_xlfn._xlws.FILTER($BT$3:$BT$15483,$BV$3:$BV$15483=BV1157))*SQRT(252),"")</f>
        <v/>
      </c>
    </row>
    <row r="1158" spans="35:76">
      <c r="AI1158" s="69">
        <v>1967.04</v>
      </c>
      <c r="AJ1158" s="2">
        <f>Cape!D1162</f>
        <v>5.4833299999999996</v>
      </c>
      <c r="AK1158" s="2">
        <f>Cape!E1164</f>
        <v>33.1</v>
      </c>
      <c r="AL1158" s="71">
        <f t="shared" ref="AL1158:AL1221" si="120">AJ1157/AK1158</f>
        <v>0.16666676737160122</v>
      </c>
      <c r="AM1158" s="90">
        <v>90.96</v>
      </c>
      <c r="AN1158">
        <f t="shared" ref="AN1158:AN1221" si="121">AJ1157/AK1158</f>
        <v>0.16666676737160122</v>
      </c>
      <c r="AO1158">
        <f t="shared" si="117"/>
        <v>1.3326940854408313</v>
      </c>
      <c r="BS1158" s="18">
        <v>24868</v>
      </c>
      <c r="BT1158">
        <v>-0.83</v>
      </c>
      <c r="BU1158" s="131">
        <f t="shared" si="118"/>
        <v>24838</v>
      </c>
      <c r="BV1158" s="50" cm="1">
        <f t="array" ref="BV1158">_xlfn.STDEV.S(_xlfn._xlws.FILTER($BT$3:$BT$15483,$BU$3:$BU$15483=BU1158))*SQRT(252)</f>
        <v>7.4562286348089861</v>
      </c>
      <c r="BW1158" s="18">
        <f t="shared" si="119"/>
        <v>24838</v>
      </c>
      <c r="BX1158" t="str" cm="1">
        <f t="array" ref="BX1158">IF(BV1158&lt;&gt;BV1157,_xlfn.STDEV.S(_xlfn._xlws.FILTER($BT$3:$BT$15483,$BV$3:$BV$15483=BV1158))*SQRT(252),"")</f>
        <v/>
      </c>
    </row>
    <row r="1159" spans="35:76">
      <c r="AI1159" s="69">
        <v>1967.05</v>
      </c>
      <c r="AJ1159" s="2">
        <f>Cape!D1163</f>
        <v>5.45</v>
      </c>
      <c r="AK1159" s="2">
        <f>Cape!E1165</f>
        <v>33.200000000000003</v>
      </c>
      <c r="AL1159" s="71">
        <f t="shared" si="120"/>
        <v>0.16516054216867468</v>
      </c>
      <c r="AM1159" s="90">
        <v>92.59</v>
      </c>
      <c r="AN1159">
        <f t="shared" si="121"/>
        <v>0.16516054216867468</v>
      </c>
      <c r="AO1159">
        <f t="shared" si="117"/>
        <v>1.3167400080866112</v>
      </c>
      <c r="BS1159" s="18">
        <v>24869</v>
      </c>
      <c r="BT1159">
        <v>0.28000000000000003</v>
      </c>
      <c r="BU1159" s="131">
        <f t="shared" si="118"/>
        <v>24869</v>
      </c>
      <c r="BV1159" s="50" cm="1">
        <f t="array" ref="BV1159">_xlfn.STDEV.S(_xlfn._xlws.FILTER($BT$3:$BT$15483,$BU$3:$BU$15483=BU1159))*SQRT(252)</f>
        <v>11.077614221577916</v>
      </c>
      <c r="BW1159" s="18">
        <f t="shared" si="119"/>
        <v>24869</v>
      </c>
      <c r="BX1159" cm="1">
        <f t="array" ref="BX1159">IF(BV1159&lt;&gt;BV1158,_xlfn.STDEV.S(_xlfn._xlws.FILTER($BT$3:$BT$15483,$BV$3:$BV$15483=BV1159))*SQRT(252),"")</f>
        <v>11.077614221577916</v>
      </c>
    </row>
    <row r="1160" spans="35:76">
      <c r="AI1160" s="69">
        <v>1967.06</v>
      </c>
      <c r="AJ1160" s="2">
        <f>Cape!D1164</f>
        <v>5.41</v>
      </c>
      <c r="AK1160" s="2">
        <f>Cape!E1166</f>
        <v>33.299999999999997</v>
      </c>
      <c r="AL1160" s="71">
        <f t="shared" si="120"/>
        <v>0.16366366366366369</v>
      </c>
      <c r="AM1160" s="90">
        <v>91.43</v>
      </c>
      <c r="AN1160">
        <f t="shared" si="121"/>
        <v>0.16366366366366369</v>
      </c>
      <c r="AO1160">
        <f t="shared" si="117"/>
        <v>1.3010363661496325</v>
      </c>
      <c r="BS1160" s="18">
        <v>24870</v>
      </c>
      <c r="BT1160">
        <v>-0.34</v>
      </c>
      <c r="BU1160" s="131">
        <f t="shared" si="118"/>
        <v>24869</v>
      </c>
      <c r="BV1160" s="50" cm="1">
        <f t="array" ref="BV1160">_xlfn.STDEV.S(_xlfn._xlws.FILTER($BT$3:$BT$15483,$BU$3:$BU$15483=BU1160))*SQRT(252)</f>
        <v>11.077614221577916</v>
      </c>
      <c r="BW1160" s="18">
        <f t="shared" si="119"/>
        <v>24869</v>
      </c>
      <c r="BX1160" t="str" cm="1">
        <f t="array" ref="BX1160">IF(BV1160&lt;&gt;BV1159,_xlfn.STDEV.S(_xlfn._xlws.FILTER($BT$3:$BT$15483,$BV$3:$BV$15483=BV1160))*SQRT(252),"")</f>
        <v/>
      </c>
    </row>
    <row r="1161" spans="35:76">
      <c r="AI1161" s="69">
        <v>1967.07</v>
      </c>
      <c r="AJ1161" s="2">
        <f>Cape!D1165</f>
        <v>5.37</v>
      </c>
      <c r="AK1161" s="2">
        <f>Cape!E1167</f>
        <v>33.4</v>
      </c>
      <c r="AL1161" s="71">
        <f t="shared" si="120"/>
        <v>0.16197604790419162</v>
      </c>
      <c r="AM1161" s="90">
        <v>93.01</v>
      </c>
      <c r="AN1161">
        <f t="shared" si="121"/>
        <v>0.16197604790419162</v>
      </c>
      <c r="AO1161">
        <f t="shared" si="117"/>
        <v>1.2839915334646101</v>
      </c>
      <c r="BS1161" s="18">
        <v>24873</v>
      </c>
      <c r="BT1161">
        <v>-0.47</v>
      </c>
      <c r="BU1161" s="131">
        <f t="shared" si="118"/>
        <v>24869</v>
      </c>
      <c r="BV1161" s="50" cm="1">
        <f t="array" ref="BV1161">_xlfn.STDEV.S(_xlfn._xlws.FILTER($BT$3:$BT$15483,$BU$3:$BU$15483=BU1161))*SQRT(252)</f>
        <v>11.077614221577916</v>
      </c>
      <c r="BW1161" s="18">
        <f t="shared" si="119"/>
        <v>24869</v>
      </c>
      <c r="BX1161" t="str" cm="1">
        <f t="array" ref="BX1161">IF(BV1161&lt;&gt;BV1160,_xlfn.STDEV.S(_xlfn._xlws.FILTER($BT$3:$BT$15483,$BV$3:$BV$15483=BV1161))*SQRT(252),"")</f>
        <v/>
      </c>
    </row>
    <row r="1162" spans="35:76">
      <c r="AI1162" s="69">
        <v>1967.08</v>
      </c>
      <c r="AJ1162" s="2">
        <f>Cape!D1166</f>
        <v>5.33</v>
      </c>
      <c r="AK1162" s="2">
        <f>Cape!E1168</f>
        <v>33.5</v>
      </c>
      <c r="AL1162" s="71">
        <f t="shared" si="120"/>
        <v>0.16029850746268656</v>
      </c>
      <c r="AM1162" s="90">
        <v>94.49</v>
      </c>
      <c r="AN1162">
        <f t="shared" si="121"/>
        <v>0.16029850746268656</v>
      </c>
      <c r="AO1162">
        <f t="shared" si="117"/>
        <v>1.2672113255004032</v>
      </c>
      <c r="BS1162" s="18">
        <v>24874</v>
      </c>
      <c r="BT1162">
        <v>7.0000000000000007E-2</v>
      </c>
      <c r="BU1162" s="131">
        <f t="shared" si="118"/>
        <v>24869</v>
      </c>
      <c r="BV1162" s="50" cm="1">
        <f t="array" ref="BV1162">_xlfn.STDEV.S(_xlfn._xlws.FILTER($BT$3:$BT$15483,$BU$3:$BU$15483=BU1162))*SQRT(252)</f>
        <v>11.077614221577916</v>
      </c>
      <c r="BW1162" s="18">
        <f t="shared" si="119"/>
        <v>24869</v>
      </c>
      <c r="BX1162" t="str" cm="1">
        <f t="array" ref="BX1162">IF(BV1162&lt;&gt;BV1161,_xlfn.STDEV.S(_xlfn._xlws.FILTER($BT$3:$BT$15483,$BV$3:$BV$15483=BV1162))*SQRT(252),"")</f>
        <v/>
      </c>
    </row>
    <row r="1163" spans="35:76">
      <c r="AI1163" s="69">
        <v>1967.09</v>
      </c>
      <c r="AJ1163" s="2">
        <f>Cape!D1167</f>
        <v>5.32</v>
      </c>
      <c r="AK1163" s="2">
        <f>Cape!E1169</f>
        <v>33.6</v>
      </c>
      <c r="AL1163" s="71">
        <f t="shared" si="120"/>
        <v>0.15863095238095237</v>
      </c>
      <c r="AM1163" s="90">
        <v>95.81</v>
      </c>
      <c r="AN1163">
        <f t="shared" si="121"/>
        <v>0.15863095238095237</v>
      </c>
      <c r="AO1163">
        <f t="shared" si="117"/>
        <v>1.2507587431403735</v>
      </c>
      <c r="BS1163" s="18">
        <v>24875</v>
      </c>
      <c r="BT1163">
        <v>0.15</v>
      </c>
      <c r="BU1163" s="131">
        <f t="shared" si="118"/>
        <v>24869</v>
      </c>
      <c r="BV1163" s="50" cm="1">
        <f t="array" ref="BV1163">_xlfn.STDEV.S(_xlfn._xlws.FILTER($BT$3:$BT$15483,$BU$3:$BU$15483=BU1163))*SQRT(252)</f>
        <v>11.077614221577916</v>
      </c>
      <c r="BW1163" s="18">
        <f t="shared" si="119"/>
        <v>24869</v>
      </c>
      <c r="BX1163" t="str" cm="1">
        <f t="array" ref="BX1163">IF(BV1163&lt;&gt;BV1162,_xlfn.STDEV.S(_xlfn._xlws.FILTER($BT$3:$BT$15483,$BV$3:$BV$15483=BV1163))*SQRT(252),"")</f>
        <v/>
      </c>
    </row>
    <row r="1164" spans="35:76">
      <c r="AI1164" s="69">
        <v>1967.1</v>
      </c>
      <c r="AJ1164" s="2">
        <f>Cape!D1168</f>
        <v>5.31</v>
      </c>
      <c r="AK1164" s="2">
        <f>Cape!E1170</f>
        <v>33.700000000000003</v>
      </c>
      <c r="AL1164" s="71">
        <f t="shared" si="120"/>
        <v>0.15786350148367953</v>
      </c>
      <c r="AM1164" s="90">
        <v>95.66</v>
      </c>
      <c r="AN1164">
        <f t="shared" si="121"/>
        <v>0.15786350148367953</v>
      </c>
      <c r="AO1164">
        <f t="shared" si="117"/>
        <v>1.2416252088275304</v>
      </c>
      <c r="BS1164" s="18">
        <v>24876</v>
      </c>
      <c r="BT1164">
        <v>-1.42</v>
      </c>
      <c r="BU1164" s="131">
        <f t="shared" si="118"/>
        <v>24869</v>
      </c>
      <c r="BV1164" s="50" cm="1">
        <f t="array" ref="BV1164">_xlfn.STDEV.S(_xlfn._xlws.FILTER($BT$3:$BT$15483,$BU$3:$BU$15483=BU1164))*SQRT(252)</f>
        <v>11.077614221577916</v>
      </c>
      <c r="BW1164" s="18">
        <f t="shared" si="119"/>
        <v>24869</v>
      </c>
      <c r="BX1164" t="str" cm="1">
        <f t="array" ref="BX1164">IF(BV1164&lt;&gt;BV1163,_xlfn.STDEV.S(_xlfn._xlws.FILTER($BT$3:$BT$15483,$BV$3:$BV$15483=BV1164))*SQRT(252),"")</f>
        <v/>
      </c>
    </row>
    <row r="1165" spans="35:76">
      <c r="AI1165" s="69">
        <v>1967.11</v>
      </c>
      <c r="AJ1165" s="2">
        <f>Cape!D1169</f>
        <v>5.3</v>
      </c>
      <c r="AK1165" s="2">
        <f>Cape!E1171</f>
        <v>33.799999999999997</v>
      </c>
      <c r="AL1165" s="71">
        <f t="shared" si="120"/>
        <v>0.15710059171597635</v>
      </c>
      <c r="AM1165" s="90">
        <v>92.66</v>
      </c>
      <c r="AN1165">
        <f t="shared" si="121"/>
        <v>0.15710059171597635</v>
      </c>
      <c r="AO1165">
        <f t="shared" si="117"/>
        <v>1.2326817540414552</v>
      </c>
      <c r="BS1165" s="18">
        <v>24877</v>
      </c>
      <c r="BT1165">
        <v>-1.19</v>
      </c>
      <c r="BU1165" s="131">
        <f t="shared" si="118"/>
        <v>24869</v>
      </c>
      <c r="BV1165" s="50" cm="1">
        <f t="array" ref="BV1165">_xlfn.STDEV.S(_xlfn._xlws.FILTER($BT$3:$BT$15483,$BU$3:$BU$15483=BU1165))*SQRT(252)</f>
        <v>11.077614221577916</v>
      </c>
      <c r="BW1165" s="18">
        <f t="shared" si="119"/>
        <v>24869</v>
      </c>
      <c r="BX1165" t="str" cm="1">
        <f t="array" ref="BX1165">IF(BV1165&lt;&gt;BV1164,_xlfn.STDEV.S(_xlfn._xlws.FILTER($BT$3:$BT$15483,$BV$3:$BV$15483=BV1165))*SQRT(252),"")</f>
        <v/>
      </c>
    </row>
    <row r="1166" spans="35:76">
      <c r="AI1166" s="69">
        <v>1967.12</v>
      </c>
      <c r="AJ1166" s="2">
        <f>Cape!D1170</f>
        <v>5.31</v>
      </c>
      <c r="AK1166" s="2">
        <f>Cape!E1172</f>
        <v>33.9</v>
      </c>
      <c r="AL1166" s="71">
        <f t="shared" si="120"/>
        <v>0.15634218289085547</v>
      </c>
      <c r="AM1166" s="90">
        <v>95.3</v>
      </c>
      <c r="AN1166">
        <f t="shared" si="121"/>
        <v>0.15634218289085547</v>
      </c>
      <c r="AO1166">
        <f t="shared" si="117"/>
        <v>1.2238896377441033</v>
      </c>
      <c r="BS1166" s="18">
        <v>24881</v>
      </c>
      <c r="BT1166">
        <v>-1.05</v>
      </c>
      <c r="BU1166" s="131">
        <f t="shared" si="118"/>
        <v>24869</v>
      </c>
      <c r="BV1166" s="50" cm="1">
        <f t="array" ref="BV1166">_xlfn.STDEV.S(_xlfn._xlws.FILTER($BT$3:$BT$15483,$BU$3:$BU$15483=BU1166))*SQRT(252)</f>
        <v>11.077614221577916</v>
      </c>
      <c r="BW1166" s="18">
        <f t="shared" si="119"/>
        <v>24869</v>
      </c>
      <c r="BX1166" t="str" cm="1">
        <f t="array" ref="BX1166">IF(BV1166&lt;&gt;BV1165,_xlfn.STDEV.S(_xlfn._xlws.FILTER($BT$3:$BT$15483,$BV$3:$BV$15483=BV1166))*SQRT(252),"")</f>
        <v/>
      </c>
    </row>
    <row r="1167" spans="35:76">
      <c r="AI1167" s="69">
        <v>1968.01</v>
      </c>
      <c r="AJ1167" s="2">
        <f>Cape!D1171</f>
        <v>5.32</v>
      </c>
      <c r="AK1167" s="2">
        <f>Cape!E1173</f>
        <v>34.1</v>
      </c>
      <c r="AL1167" s="71">
        <f t="shared" si="120"/>
        <v>0.15571847507331377</v>
      </c>
      <c r="AM1167" s="90">
        <v>95.04</v>
      </c>
      <c r="AN1167">
        <f t="shared" si="121"/>
        <v>0.15571847507331377</v>
      </c>
      <c r="AO1167">
        <f t="shared" si="117"/>
        <v>1.2162966987613855</v>
      </c>
      <c r="BS1167" s="18">
        <v>24882</v>
      </c>
      <c r="BT1167">
        <v>1.25</v>
      </c>
      <c r="BU1167" s="131">
        <f t="shared" si="118"/>
        <v>24869</v>
      </c>
      <c r="BV1167" s="50" cm="1">
        <f t="array" ref="BV1167">_xlfn.STDEV.S(_xlfn._xlws.FILTER($BT$3:$BT$15483,$BU$3:$BU$15483=BU1167))*SQRT(252)</f>
        <v>11.077614221577916</v>
      </c>
      <c r="BW1167" s="18">
        <f t="shared" si="119"/>
        <v>24869</v>
      </c>
      <c r="BX1167" t="str" cm="1">
        <f t="array" ref="BX1167">IF(BV1167&lt;&gt;BV1166,_xlfn.STDEV.S(_xlfn._xlws.FILTER($BT$3:$BT$15483,$BV$3:$BV$15483=BV1167))*SQRT(252),"")</f>
        <v/>
      </c>
    </row>
    <row r="1168" spans="35:76">
      <c r="AI1168" s="69">
        <v>1968.02</v>
      </c>
      <c r="AJ1168" s="2">
        <f>Cape!D1172</f>
        <v>5.33</v>
      </c>
      <c r="AK1168" s="2">
        <f>Cape!E1174</f>
        <v>34.200000000000003</v>
      </c>
      <c r="AL1168" s="71">
        <f t="shared" si="120"/>
        <v>0.15555555555555556</v>
      </c>
      <c r="AM1168" s="90">
        <v>90.75</v>
      </c>
      <c r="AN1168">
        <f t="shared" si="121"/>
        <v>0.15555555555555556</v>
      </c>
      <c r="AO1168">
        <f t="shared" si="117"/>
        <v>1.2122187084160316</v>
      </c>
      <c r="BS1168" s="18">
        <v>24883</v>
      </c>
      <c r="BT1168">
        <v>0.24</v>
      </c>
      <c r="BU1168" s="131">
        <f t="shared" si="118"/>
        <v>24869</v>
      </c>
      <c r="BV1168" s="50" cm="1">
        <f t="array" ref="BV1168">_xlfn.STDEV.S(_xlfn._xlws.FILTER($BT$3:$BT$15483,$BU$3:$BU$15483=BU1168))*SQRT(252)</f>
        <v>11.077614221577916</v>
      </c>
      <c r="BW1168" s="18">
        <f t="shared" si="119"/>
        <v>24869</v>
      </c>
      <c r="BX1168" t="str" cm="1">
        <f t="array" ref="BX1168">IF(BV1168&lt;&gt;BV1167,_xlfn.STDEV.S(_xlfn._xlws.FILTER($BT$3:$BT$15483,$BV$3:$BV$15483=BV1168))*SQRT(252),"")</f>
        <v/>
      </c>
    </row>
    <row r="1169" spans="35:76">
      <c r="AI1169" s="69">
        <v>1968.03</v>
      </c>
      <c r="AJ1169" s="2">
        <f>Cape!D1173</f>
        <v>5.3666700000000001</v>
      </c>
      <c r="AK1169" s="2">
        <f>Cape!E1175</f>
        <v>34.299999999999997</v>
      </c>
      <c r="AL1169" s="71">
        <f t="shared" si="120"/>
        <v>0.15539358600583092</v>
      </c>
      <c r="AM1169" s="90">
        <v>89.09</v>
      </c>
      <c r="AN1169">
        <f t="shared" si="121"/>
        <v>0.15539358600583092</v>
      </c>
      <c r="AO1169">
        <f t="shared" si="117"/>
        <v>1.2080883992482165</v>
      </c>
      <c r="BS1169" s="18">
        <v>24884</v>
      </c>
      <c r="BT1169">
        <v>-0.39</v>
      </c>
      <c r="BU1169" s="131">
        <f t="shared" si="118"/>
        <v>24869</v>
      </c>
      <c r="BV1169" s="50" cm="1">
        <f t="array" ref="BV1169">_xlfn.STDEV.S(_xlfn._xlws.FILTER($BT$3:$BT$15483,$BU$3:$BU$15483=BU1169))*SQRT(252)</f>
        <v>11.077614221577916</v>
      </c>
      <c r="BW1169" s="18">
        <f t="shared" si="119"/>
        <v>24869</v>
      </c>
      <c r="BX1169" t="str" cm="1">
        <f t="array" ref="BX1169">IF(BV1169&lt;&gt;BV1168,_xlfn.STDEV.S(_xlfn._xlws.FILTER($BT$3:$BT$15483,$BV$3:$BV$15483=BV1169))*SQRT(252),"")</f>
        <v/>
      </c>
    </row>
    <row r="1170" spans="35:76">
      <c r="AI1170" s="69">
        <v>1968.04</v>
      </c>
      <c r="AJ1170" s="2">
        <f>Cape!D1174</f>
        <v>5.4033300000000004</v>
      </c>
      <c r="AK1170" s="2">
        <f>Cape!E1176</f>
        <v>34.4</v>
      </c>
      <c r="AL1170" s="71">
        <f t="shared" si="120"/>
        <v>0.15600784883720931</v>
      </c>
      <c r="AM1170" s="90">
        <v>95.67</v>
      </c>
      <c r="AN1170">
        <f t="shared" si="121"/>
        <v>0.15600784883720931</v>
      </c>
      <c r="AO1170">
        <f t="shared" si="117"/>
        <v>1.2098556219865153</v>
      </c>
      <c r="BS1170" s="18">
        <v>24887</v>
      </c>
      <c r="BT1170">
        <v>0.35</v>
      </c>
      <c r="BU1170" s="131">
        <f t="shared" si="118"/>
        <v>24869</v>
      </c>
      <c r="BV1170" s="50" cm="1">
        <f t="array" ref="BV1170">_xlfn.STDEV.S(_xlfn._xlws.FILTER($BT$3:$BT$15483,$BU$3:$BU$15483=BU1170))*SQRT(252)</f>
        <v>11.077614221577916</v>
      </c>
      <c r="BW1170" s="18">
        <f t="shared" si="119"/>
        <v>24869</v>
      </c>
      <c r="BX1170" t="str" cm="1">
        <f t="array" ref="BX1170">IF(BV1170&lt;&gt;BV1169,_xlfn.STDEV.S(_xlfn._xlws.FILTER($BT$3:$BT$15483,$BV$3:$BV$15483=BV1170))*SQRT(252),"")</f>
        <v/>
      </c>
    </row>
    <row r="1171" spans="35:76">
      <c r="AI1171" s="69">
        <v>1968.05</v>
      </c>
      <c r="AJ1171" s="2">
        <f>Cape!D1175</f>
        <v>5.44</v>
      </c>
      <c r="AK1171" s="2">
        <f>Cape!E1177</f>
        <v>34.5</v>
      </c>
      <c r="AL1171" s="71">
        <f t="shared" si="120"/>
        <v>0.15661826086956523</v>
      </c>
      <c r="AM1171" s="90">
        <v>97.87</v>
      </c>
      <c r="AN1171">
        <f t="shared" si="121"/>
        <v>0.15661826086956523</v>
      </c>
      <c r="AO1171">
        <f t="shared" si="117"/>
        <v>1.2112975660647443</v>
      </c>
      <c r="BS1171" s="18">
        <v>24888</v>
      </c>
      <c r="BT1171">
        <v>0.62</v>
      </c>
      <c r="BU1171" s="131">
        <f t="shared" si="118"/>
        <v>24869</v>
      </c>
      <c r="BV1171" s="50" cm="1">
        <f t="array" ref="BV1171">_xlfn.STDEV.S(_xlfn._xlws.FILTER($BT$3:$BT$15483,$BU$3:$BU$15483=BU1171))*SQRT(252)</f>
        <v>11.077614221577916</v>
      </c>
      <c r="BW1171" s="18">
        <f t="shared" si="119"/>
        <v>24869</v>
      </c>
      <c r="BX1171" t="str" cm="1">
        <f t="array" ref="BX1171">IF(BV1171&lt;&gt;BV1170,_xlfn.STDEV.S(_xlfn._xlws.FILTER($BT$3:$BT$15483,$BV$3:$BV$15483=BV1171))*SQRT(252),"")</f>
        <v/>
      </c>
    </row>
    <row r="1172" spans="35:76">
      <c r="AI1172" s="69">
        <v>1968.06</v>
      </c>
      <c r="AJ1172" s="2">
        <f>Cape!D1176</f>
        <v>5.4833299999999996</v>
      </c>
      <c r="AK1172" s="2">
        <f>Cape!E1178</f>
        <v>34.700000000000003</v>
      </c>
      <c r="AL1172" s="71">
        <f t="shared" si="120"/>
        <v>0.15677233429394813</v>
      </c>
      <c r="AM1172" s="90">
        <v>100.5</v>
      </c>
      <c r="AN1172">
        <f t="shared" si="121"/>
        <v>0.15677233429394813</v>
      </c>
      <c r="AO1172">
        <f t="shared" si="117"/>
        <v>1.208958337022465</v>
      </c>
      <c r="BS1172" s="18">
        <v>24889</v>
      </c>
      <c r="BT1172">
        <v>0.42</v>
      </c>
      <c r="BU1172" s="131">
        <f t="shared" si="118"/>
        <v>24869</v>
      </c>
      <c r="BV1172" s="50" cm="1">
        <f t="array" ref="BV1172">_xlfn.STDEV.S(_xlfn._xlws.FILTER($BT$3:$BT$15483,$BU$3:$BU$15483=BU1172))*SQRT(252)</f>
        <v>11.077614221577916</v>
      </c>
      <c r="BW1172" s="18">
        <f t="shared" si="119"/>
        <v>24869</v>
      </c>
      <c r="BX1172" t="str" cm="1">
        <f t="array" ref="BX1172">IF(BV1172&lt;&gt;BV1171,_xlfn.STDEV.S(_xlfn._xlws.FILTER($BT$3:$BT$15483,$BV$3:$BV$15483=BV1172))*SQRT(252),"")</f>
        <v/>
      </c>
    </row>
    <row r="1173" spans="35:76">
      <c r="AI1173" s="69">
        <v>1968.07</v>
      </c>
      <c r="AJ1173" s="2">
        <f>Cape!D1177</f>
        <v>5.5266700000000002</v>
      </c>
      <c r="AK1173" s="2">
        <f>Cape!E1179</f>
        <v>34.9</v>
      </c>
      <c r="AL1173" s="71">
        <f t="shared" si="120"/>
        <v>0.15711547277936963</v>
      </c>
      <c r="AM1173" s="90">
        <v>100.3</v>
      </c>
      <c r="AN1173">
        <f t="shared" si="121"/>
        <v>0.15711547277936963</v>
      </c>
      <c r="AO1173">
        <f t="shared" si="117"/>
        <v>1.2078691931138825</v>
      </c>
      <c r="BS1173" s="18">
        <v>24891</v>
      </c>
      <c r="BT1173">
        <v>-0.48</v>
      </c>
      <c r="BU1173" s="131">
        <f t="shared" si="118"/>
        <v>24869</v>
      </c>
      <c r="BV1173" s="50" cm="1">
        <f t="array" ref="BV1173">_xlfn.STDEV.S(_xlfn._xlws.FILTER($BT$3:$BT$15483,$BU$3:$BU$15483=BU1173))*SQRT(252)</f>
        <v>11.077614221577916</v>
      </c>
      <c r="BW1173" s="18">
        <f t="shared" si="119"/>
        <v>24869</v>
      </c>
      <c r="BX1173" t="str" cm="1">
        <f t="array" ref="BX1173">IF(BV1173&lt;&gt;BV1172,_xlfn.STDEV.S(_xlfn._xlws.FILTER($BT$3:$BT$15483,$BV$3:$BV$15483=BV1173))*SQRT(252),"")</f>
        <v/>
      </c>
    </row>
    <row r="1174" spans="35:76">
      <c r="AI1174" s="69">
        <v>1968.08</v>
      </c>
      <c r="AJ1174" s="2">
        <f>Cape!D1178</f>
        <v>5.57</v>
      </c>
      <c r="AK1174" s="2">
        <f>Cape!E1180</f>
        <v>35</v>
      </c>
      <c r="AL1174" s="71">
        <f t="shared" si="120"/>
        <v>0.15790485714285715</v>
      </c>
      <c r="AM1174" s="90">
        <v>98.11</v>
      </c>
      <c r="AN1174">
        <f t="shared" si="121"/>
        <v>0.15790485714285715</v>
      </c>
      <c r="AO1174">
        <f t="shared" si="117"/>
        <v>1.2099648375642305</v>
      </c>
      <c r="BS1174" s="18">
        <v>24894</v>
      </c>
      <c r="BT1174">
        <v>-0.79</v>
      </c>
      <c r="BU1174" s="131">
        <f t="shared" si="118"/>
        <v>24869</v>
      </c>
      <c r="BV1174" s="50" cm="1">
        <f t="array" ref="BV1174">_xlfn.STDEV.S(_xlfn._xlws.FILTER($BT$3:$BT$15483,$BU$3:$BU$15483=BU1174))*SQRT(252)</f>
        <v>11.077614221577916</v>
      </c>
      <c r="BW1174" s="18">
        <f t="shared" si="119"/>
        <v>24869</v>
      </c>
      <c r="BX1174" t="str" cm="1">
        <f t="array" ref="BX1174">IF(BV1174&lt;&gt;BV1173,_xlfn.STDEV.S(_xlfn._xlws.FILTER($BT$3:$BT$15483,$BV$3:$BV$15483=BV1174))*SQRT(252),"")</f>
        <v/>
      </c>
    </row>
    <row r="1175" spans="35:76">
      <c r="AI1175" s="69">
        <v>1968.09</v>
      </c>
      <c r="AJ1175" s="2">
        <f>Cape!D1179</f>
        <v>5.6</v>
      </c>
      <c r="AK1175" s="2">
        <f>Cape!E1181</f>
        <v>35.1</v>
      </c>
      <c r="AL1175" s="71">
        <f t="shared" si="120"/>
        <v>0.15868945868945869</v>
      </c>
      <c r="AM1175" s="90">
        <v>101.3</v>
      </c>
      <c r="AN1175">
        <f t="shared" si="121"/>
        <v>0.15868945868945869</v>
      </c>
      <c r="AO1175">
        <f t="shared" si="117"/>
        <v>1.2117908374242454</v>
      </c>
      <c r="BS1175" s="18">
        <v>24895</v>
      </c>
      <c r="BT1175">
        <v>0.4</v>
      </c>
      <c r="BU1175" s="131">
        <f t="shared" si="118"/>
        <v>24869</v>
      </c>
      <c r="BV1175" s="50" cm="1">
        <f t="array" ref="BV1175">_xlfn.STDEV.S(_xlfn._xlws.FILTER($BT$3:$BT$15483,$BU$3:$BU$15483=BU1175))*SQRT(252)</f>
        <v>11.077614221577916</v>
      </c>
      <c r="BW1175" s="18">
        <f t="shared" si="119"/>
        <v>24869</v>
      </c>
      <c r="BX1175" t="str" cm="1">
        <f t="array" ref="BX1175">IF(BV1175&lt;&gt;BV1174,_xlfn.STDEV.S(_xlfn._xlws.FILTER($BT$3:$BT$15483,$BV$3:$BV$15483=BV1175))*SQRT(252),"")</f>
        <v/>
      </c>
    </row>
    <row r="1176" spans="35:76">
      <c r="AI1176" s="69">
        <v>1968.1</v>
      </c>
      <c r="AJ1176" s="2">
        <f>Cape!D1180</f>
        <v>5.63</v>
      </c>
      <c r="AK1176" s="2">
        <f>Cape!E1182</f>
        <v>35.299999999999997</v>
      </c>
      <c r="AL1176" s="71">
        <f t="shared" si="120"/>
        <v>0.15864022662889518</v>
      </c>
      <c r="AM1176" s="90">
        <v>103.8</v>
      </c>
      <c r="AN1176">
        <f t="shared" si="121"/>
        <v>0.15864022662889518</v>
      </c>
      <c r="AO1176">
        <f t="shared" si="117"/>
        <v>1.2070133382313948</v>
      </c>
      <c r="BS1176" s="18">
        <v>24896</v>
      </c>
      <c r="BT1176">
        <v>-0.54</v>
      </c>
      <c r="BU1176" s="131">
        <f t="shared" si="118"/>
        <v>24869</v>
      </c>
      <c r="BV1176" s="50" cm="1">
        <f t="array" ref="BV1176">_xlfn.STDEV.S(_xlfn._xlws.FILTER($BT$3:$BT$15483,$BU$3:$BU$15483=BU1176))*SQRT(252)</f>
        <v>11.077614221577916</v>
      </c>
      <c r="BW1176" s="18">
        <f t="shared" si="119"/>
        <v>24869</v>
      </c>
      <c r="BX1176" t="str" cm="1">
        <f t="array" ref="BX1176">IF(BV1176&lt;&gt;BV1175,_xlfn.STDEV.S(_xlfn._xlws.FILTER($BT$3:$BT$15483,$BV$3:$BV$15483=BV1176))*SQRT(252),"")</f>
        <v/>
      </c>
    </row>
    <row r="1177" spans="35:76">
      <c r="AI1177" s="69">
        <v>1968.11</v>
      </c>
      <c r="AJ1177" s="2">
        <f>Cape!D1181</f>
        <v>5.66</v>
      </c>
      <c r="AK1177" s="2">
        <f>Cape!E1183</f>
        <v>35.4</v>
      </c>
      <c r="AL1177" s="71">
        <f t="shared" si="120"/>
        <v>0.15903954802259887</v>
      </c>
      <c r="AM1177" s="90">
        <v>105.4</v>
      </c>
      <c r="AN1177">
        <f t="shared" si="121"/>
        <v>0.15903954802259887</v>
      </c>
      <c r="AO1177">
        <f t="shared" si="117"/>
        <v>1.2056307082591551</v>
      </c>
      <c r="BS1177" s="18">
        <v>24897</v>
      </c>
      <c r="BT1177">
        <v>-0.88</v>
      </c>
      <c r="BU1177" s="131">
        <f t="shared" si="118"/>
        <v>24869</v>
      </c>
      <c r="BV1177" s="50" cm="1">
        <f t="array" ref="BV1177">_xlfn.STDEV.S(_xlfn._xlws.FILTER($BT$3:$BT$15483,$BU$3:$BU$15483=BU1177))*SQRT(252)</f>
        <v>11.077614221577916</v>
      </c>
      <c r="BW1177" s="18">
        <f t="shared" si="119"/>
        <v>24869</v>
      </c>
      <c r="BX1177" t="str" cm="1">
        <f t="array" ref="BX1177">IF(BV1177&lt;&gt;BV1176,_xlfn.STDEV.S(_xlfn._xlws.FILTER($BT$3:$BT$15483,$BV$3:$BV$15483=BV1177))*SQRT(252),"")</f>
        <v/>
      </c>
    </row>
    <row r="1178" spans="35:76">
      <c r="AI1178" s="69">
        <v>1968.12</v>
      </c>
      <c r="AJ1178" s="2">
        <f>Cape!D1182</f>
        <v>5.6933299999999996</v>
      </c>
      <c r="AK1178" s="2">
        <f>Cape!E1184</f>
        <v>35.5</v>
      </c>
      <c r="AL1178" s="71">
        <f t="shared" si="120"/>
        <v>0.15943661971830986</v>
      </c>
      <c r="AM1178" s="90">
        <v>106.5</v>
      </c>
      <c r="AN1178">
        <f t="shared" si="121"/>
        <v>0.15943661971830986</v>
      </c>
      <c r="AO1178">
        <f t="shared" si="117"/>
        <v>1.2041409997717731</v>
      </c>
      <c r="BS1178" s="18">
        <v>24898</v>
      </c>
      <c r="BT1178">
        <v>-0.45</v>
      </c>
      <c r="BU1178" s="131">
        <f t="shared" si="118"/>
        <v>24898</v>
      </c>
      <c r="BV1178" s="50" cm="1">
        <f t="array" ref="BV1178">_xlfn.STDEV.S(_xlfn._xlws.FILTER($BT$3:$BT$15483,$BU$3:$BU$15483=BU1178))*SQRT(252)</f>
        <v>14.228583907051325</v>
      </c>
      <c r="BW1178" s="18">
        <f t="shared" si="119"/>
        <v>24898</v>
      </c>
      <c r="BX1178" cm="1">
        <f t="array" ref="BX1178">IF(BV1178&lt;&gt;BV1177,_xlfn.STDEV.S(_xlfn._xlws.FILTER($BT$3:$BT$15483,$BV$3:$BV$15483=BV1178))*SQRT(252),"")</f>
        <v>14.228583907051325</v>
      </c>
    </row>
    <row r="1179" spans="35:76">
      <c r="AI1179" s="69">
        <v>1969.01</v>
      </c>
      <c r="AJ1179" s="2">
        <f>Cape!D1183</f>
        <v>5.7266700000000004</v>
      </c>
      <c r="AK1179" s="2">
        <f>Cape!E1185</f>
        <v>35.6</v>
      </c>
      <c r="AL1179" s="71">
        <f t="shared" si="120"/>
        <v>0.15992499999999998</v>
      </c>
      <c r="AM1179" s="90">
        <v>102</v>
      </c>
      <c r="AN1179">
        <f t="shared" si="121"/>
        <v>0.15992499999999998</v>
      </c>
      <c r="AO1179">
        <f t="shared" si="117"/>
        <v>1.2033019868070527</v>
      </c>
      <c r="BS1179" s="18">
        <v>24901</v>
      </c>
      <c r="BT1179">
        <v>-1.55</v>
      </c>
      <c r="BU1179" s="131">
        <f t="shared" si="118"/>
        <v>24898</v>
      </c>
      <c r="BV1179" s="50" cm="1">
        <f t="array" ref="BV1179">_xlfn.STDEV.S(_xlfn._xlws.FILTER($BT$3:$BT$15483,$BU$3:$BU$15483=BU1179))*SQRT(252)</f>
        <v>14.228583907051325</v>
      </c>
      <c r="BW1179" s="18">
        <f t="shared" si="119"/>
        <v>24898</v>
      </c>
      <c r="BX1179" t="str" cm="1">
        <f t="array" ref="BX1179">IF(BV1179&lt;&gt;BV1178,_xlfn.STDEV.S(_xlfn._xlws.FILTER($BT$3:$BT$15483,$BV$3:$BV$15483=BV1179))*SQRT(252),"")</f>
        <v/>
      </c>
    </row>
    <row r="1180" spans="35:76">
      <c r="AI1180" s="69">
        <v>1969.02</v>
      </c>
      <c r="AJ1180" s="2">
        <f>Cape!D1184</f>
        <v>5.76</v>
      </c>
      <c r="AK1180" s="2">
        <f>Cape!E1186</f>
        <v>35.799999999999997</v>
      </c>
      <c r="AL1180" s="71">
        <f t="shared" si="120"/>
        <v>0.1599628491620112</v>
      </c>
      <c r="AM1180" s="90">
        <v>101.5</v>
      </c>
      <c r="AN1180">
        <f t="shared" si="121"/>
        <v>0.1599628491620112</v>
      </c>
      <c r="AO1180">
        <f t="shared" si="117"/>
        <v>1.1990383117418226</v>
      </c>
      <c r="BS1180" s="18">
        <v>24902</v>
      </c>
      <c r="BT1180">
        <v>-0.42</v>
      </c>
      <c r="BU1180" s="131">
        <f t="shared" si="118"/>
        <v>24898</v>
      </c>
      <c r="BV1180" s="50" cm="1">
        <f t="array" ref="BV1180">_xlfn.STDEV.S(_xlfn._xlws.FILTER($BT$3:$BT$15483,$BU$3:$BU$15483=BU1180))*SQRT(252)</f>
        <v>14.228583907051325</v>
      </c>
      <c r="BW1180" s="18">
        <f t="shared" si="119"/>
        <v>24898</v>
      </c>
      <c r="BX1180" t="str" cm="1">
        <f t="array" ref="BX1180">IF(BV1180&lt;&gt;BV1179,_xlfn.STDEV.S(_xlfn._xlws.FILTER($BT$3:$BT$15483,$BV$3:$BV$15483=BV1180))*SQRT(252),"")</f>
        <v/>
      </c>
    </row>
    <row r="1181" spans="35:76">
      <c r="AI1181" s="69">
        <v>1969.03</v>
      </c>
      <c r="AJ1181" s="2">
        <f>Cape!D1185</f>
        <v>5.78</v>
      </c>
      <c r="AK1181" s="2">
        <f>Cape!E1187</f>
        <v>36.1</v>
      </c>
      <c r="AL1181" s="71">
        <f t="shared" si="120"/>
        <v>0.1595567867036011</v>
      </c>
      <c r="AM1181" s="90">
        <v>99.3</v>
      </c>
      <c r="AN1181">
        <f t="shared" si="121"/>
        <v>0.1595567867036011</v>
      </c>
      <c r="AO1181">
        <f t="shared" si="117"/>
        <v>1.1915230986886893</v>
      </c>
      <c r="BS1181" s="18">
        <v>24903</v>
      </c>
      <c r="BT1181">
        <v>1.8</v>
      </c>
      <c r="BU1181" s="131">
        <f t="shared" si="118"/>
        <v>24898</v>
      </c>
      <c r="BV1181" s="50" cm="1">
        <f t="array" ref="BV1181">_xlfn.STDEV.S(_xlfn._xlws.FILTER($BT$3:$BT$15483,$BU$3:$BU$15483=BU1181))*SQRT(252)</f>
        <v>14.228583907051325</v>
      </c>
      <c r="BW1181" s="18">
        <f t="shared" si="119"/>
        <v>24898</v>
      </c>
      <c r="BX1181" t="str" cm="1">
        <f t="array" ref="BX1181">IF(BV1181&lt;&gt;BV1180,_xlfn.STDEV.S(_xlfn._xlws.FILTER($BT$3:$BT$15483,$BV$3:$BV$15483=BV1181))*SQRT(252),"")</f>
        <v/>
      </c>
    </row>
    <row r="1182" spans="35:76">
      <c r="AI1182" s="69">
        <v>1969.04</v>
      </c>
      <c r="AJ1182" s="2">
        <f>Cape!D1186</f>
        <v>5.8</v>
      </c>
      <c r="AK1182" s="2">
        <f>Cape!E1188</f>
        <v>36.299999999999997</v>
      </c>
      <c r="AL1182" s="71">
        <f t="shared" si="120"/>
        <v>0.15922865013774107</v>
      </c>
      <c r="AM1182" s="90">
        <v>101.3</v>
      </c>
      <c r="AN1182">
        <f t="shared" si="121"/>
        <v>0.15922865013774107</v>
      </c>
      <c r="AO1182">
        <f t="shared" si="117"/>
        <v>1.1846819189483193</v>
      </c>
      <c r="BS1182" s="18">
        <v>24904</v>
      </c>
      <c r="BT1182">
        <v>-0.16</v>
      </c>
      <c r="BU1182" s="131">
        <f t="shared" si="118"/>
        <v>24898</v>
      </c>
      <c r="BV1182" s="50" cm="1">
        <f t="array" ref="BV1182">_xlfn.STDEV.S(_xlfn._xlws.FILTER($BT$3:$BT$15483,$BU$3:$BU$15483=BU1182))*SQRT(252)</f>
        <v>14.228583907051325</v>
      </c>
      <c r="BW1182" s="18">
        <f t="shared" si="119"/>
        <v>24898</v>
      </c>
      <c r="BX1182" t="str" cm="1">
        <f t="array" ref="BX1182">IF(BV1182&lt;&gt;BV1181,_xlfn.STDEV.S(_xlfn._xlws.FILTER($BT$3:$BT$15483,$BV$3:$BV$15483=BV1182))*SQRT(252),"")</f>
        <v/>
      </c>
    </row>
    <row r="1183" spans="35:76">
      <c r="AI1183" s="69">
        <v>1969.05</v>
      </c>
      <c r="AJ1183" s="2">
        <f>Cape!D1187</f>
        <v>5.82</v>
      </c>
      <c r="AK1183" s="2">
        <f>Cape!E1189</f>
        <v>36.4</v>
      </c>
      <c r="AL1183" s="71">
        <f t="shared" si="120"/>
        <v>0.15934065934065933</v>
      </c>
      <c r="AM1183" s="90">
        <v>104.6</v>
      </c>
      <c r="AN1183">
        <f t="shared" si="121"/>
        <v>0.15934065934065933</v>
      </c>
      <c r="AO1183">
        <f t="shared" si="117"/>
        <v>1.1813370781053927</v>
      </c>
      <c r="BS1183" s="18">
        <v>24905</v>
      </c>
      <c r="BT1183">
        <v>-0.1</v>
      </c>
      <c r="BU1183" s="131">
        <f t="shared" si="118"/>
        <v>24898</v>
      </c>
      <c r="BV1183" s="50" cm="1">
        <f t="array" ref="BV1183">_xlfn.STDEV.S(_xlfn._xlws.FILTER($BT$3:$BT$15483,$BU$3:$BU$15483=BU1183))*SQRT(252)</f>
        <v>14.228583907051325</v>
      </c>
      <c r="BW1183" s="18">
        <f t="shared" si="119"/>
        <v>24898</v>
      </c>
      <c r="BX1183" t="str" cm="1">
        <f t="array" ref="BX1183">IF(BV1183&lt;&gt;BV1182,_xlfn.STDEV.S(_xlfn._xlws.FILTER($BT$3:$BT$15483,$BV$3:$BV$15483=BV1183))*SQRT(252),"")</f>
        <v/>
      </c>
    </row>
    <row r="1184" spans="35:76">
      <c r="AI1184" s="69">
        <v>1969.06</v>
      </c>
      <c r="AJ1184" s="2">
        <f>Cape!D1188</f>
        <v>5.82667</v>
      </c>
      <c r="AK1184" s="2">
        <f>Cape!E1190</f>
        <v>36.6</v>
      </c>
      <c r="AL1184" s="71">
        <f t="shared" si="120"/>
        <v>0.15901639344262294</v>
      </c>
      <c r="AM1184" s="90">
        <v>99.14</v>
      </c>
      <c r="AN1184">
        <f t="shared" si="121"/>
        <v>0.15901639344262294</v>
      </c>
      <c r="AO1184">
        <f t="shared" si="117"/>
        <v>1.174967424031254</v>
      </c>
      <c r="BS1184" s="18">
        <v>24908</v>
      </c>
      <c r="BT1184">
        <v>1.35</v>
      </c>
      <c r="BU1184" s="131">
        <f t="shared" si="118"/>
        <v>24898</v>
      </c>
      <c r="BV1184" s="50" cm="1">
        <f t="array" ref="BV1184">_xlfn.STDEV.S(_xlfn._xlws.FILTER($BT$3:$BT$15483,$BU$3:$BU$15483=BU1184))*SQRT(252)</f>
        <v>14.228583907051325</v>
      </c>
      <c r="BW1184" s="18">
        <f t="shared" si="119"/>
        <v>24898</v>
      </c>
      <c r="BX1184" t="str" cm="1">
        <f t="array" ref="BX1184">IF(BV1184&lt;&gt;BV1183,_xlfn.STDEV.S(_xlfn._xlws.FILTER($BT$3:$BT$15483,$BV$3:$BV$15483=BV1184))*SQRT(252),"")</f>
        <v/>
      </c>
    </row>
    <row r="1185" spans="35:76">
      <c r="AI1185" s="69">
        <v>1969.07</v>
      </c>
      <c r="AJ1185" s="2">
        <f>Cape!D1189</f>
        <v>5.8333300000000001</v>
      </c>
      <c r="AK1185" s="2">
        <f>Cape!E1191</f>
        <v>36.799999999999997</v>
      </c>
      <c r="AL1185" s="71">
        <f t="shared" si="120"/>
        <v>0.1583334239130435</v>
      </c>
      <c r="AM1185" s="90">
        <v>94.71</v>
      </c>
      <c r="AN1185">
        <f t="shared" si="121"/>
        <v>0.1583334239130435</v>
      </c>
      <c r="AO1185">
        <f t="shared" si="117"/>
        <v>1.1661767088790274</v>
      </c>
      <c r="BS1185" s="18">
        <v>24909</v>
      </c>
      <c r="BT1185">
        <v>0.18</v>
      </c>
      <c r="BU1185" s="131">
        <f t="shared" si="118"/>
        <v>24898</v>
      </c>
      <c r="BV1185" s="50" cm="1">
        <f t="array" ref="BV1185">_xlfn.STDEV.S(_xlfn._xlws.FILTER($BT$3:$BT$15483,$BU$3:$BU$15483=BU1185))*SQRT(252)</f>
        <v>14.228583907051325</v>
      </c>
      <c r="BW1185" s="18">
        <f t="shared" si="119"/>
        <v>24898</v>
      </c>
      <c r="BX1185" t="str" cm="1">
        <f t="array" ref="BX1185">IF(BV1185&lt;&gt;BV1184,_xlfn.STDEV.S(_xlfn._xlws.FILTER($BT$3:$BT$15483,$BV$3:$BV$15483=BV1185))*SQRT(252),"")</f>
        <v/>
      </c>
    </row>
    <row r="1186" spans="35:76">
      <c r="AI1186" s="69">
        <v>1969.08</v>
      </c>
      <c r="AJ1186" s="2">
        <f>Cape!D1190</f>
        <v>5.84</v>
      </c>
      <c r="AK1186" s="2">
        <f>Cape!E1192</f>
        <v>37</v>
      </c>
      <c r="AL1186" s="71">
        <f t="shared" si="120"/>
        <v>0.15765756756756757</v>
      </c>
      <c r="AM1186" s="90">
        <v>94.18</v>
      </c>
      <c r="AN1186">
        <f t="shared" si="121"/>
        <v>0.15765756756756757</v>
      </c>
      <c r="AO1186">
        <f t="shared" si="117"/>
        <v>1.1577512604818183</v>
      </c>
      <c r="BS1186" s="18">
        <v>24910</v>
      </c>
      <c r="BT1186">
        <v>-0.18</v>
      </c>
      <c r="BU1186" s="131">
        <f t="shared" si="118"/>
        <v>24898</v>
      </c>
      <c r="BV1186" s="50" cm="1">
        <f t="array" ref="BV1186">_xlfn.STDEV.S(_xlfn._xlws.FILTER($BT$3:$BT$15483,$BU$3:$BU$15483=BU1186))*SQRT(252)</f>
        <v>14.228583907051325</v>
      </c>
      <c r="BW1186" s="18">
        <f t="shared" si="119"/>
        <v>24898</v>
      </c>
      <c r="BX1186" t="str" cm="1">
        <f t="array" ref="BX1186">IF(BV1186&lt;&gt;BV1185,_xlfn.STDEV.S(_xlfn._xlws.FILTER($BT$3:$BT$15483,$BV$3:$BV$15483=BV1186))*SQRT(252),"")</f>
        <v/>
      </c>
    </row>
    <row r="1187" spans="35:76">
      <c r="AI1187" s="69">
        <v>1969.09</v>
      </c>
      <c r="AJ1187" s="2">
        <f>Cape!D1191</f>
        <v>5.8566700000000003</v>
      </c>
      <c r="AK1187" s="2">
        <f>Cape!E1193</f>
        <v>37.1</v>
      </c>
      <c r="AL1187" s="71">
        <f t="shared" si="120"/>
        <v>0.15741239892183287</v>
      </c>
      <c r="AM1187" s="90">
        <v>94.51</v>
      </c>
      <c r="AN1187">
        <f t="shared" si="121"/>
        <v>0.15741239892183287</v>
      </c>
      <c r="AO1187">
        <f t="shared" si="117"/>
        <v>1.1528094430264415</v>
      </c>
      <c r="BS1187" s="18">
        <v>24911</v>
      </c>
      <c r="BT1187">
        <v>-2.09</v>
      </c>
      <c r="BU1187" s="131">
        <f t="shared" si="118"/>
        <v>24898</v>
      </c>
      <c r="BV1187" s="50" cm="1">
        <f t="array" ref="BV1187">_xlfn.STDEV.S(_xlfn._xlws.FILTER($BT$3:$BT$15483,$BU$3:$BU$15483=BU1187))*SQRT(252)</f>
        <v>14.228583907051325</v>
      </c>
      <c r="BW1187" s="18">
        <f t="shared" si="119"/>
        <v>24898</v>
      </c>
      <c r="BX1187" t="str" cm="1">
        <f t="array" ref="BX1187">IF(BV1187&lt;&gt;BV1186,_xlfn.STDEV.S(_xlfn._xlws.FILTER($BT$3:$BT$15483,$BV$3:$BV$15483=BV1187))*SQRT(252),"")</f>
        <v/>
      </c>
    </row>
    <row r="1188" spans="35:76">
      <c r="AI1188" s="69">
        <v>1969.1</v>
      </c>
      <c r="AJ1188" s="2">
        <f>Cape!D1192</f>
        <v>5.8733300000000002</v>
      </c>
      <c r="AK1188" s="2">
        <f>Cape!E1194</f>
        <v>37.299999999999997</v>
      </c>
      <c r="AL1188" s="71">
        <f t="shared" si="120"/>
        <v>0.1570152815013405</v>
      </c>
      <c r="AM1188" s="90">
        <v>95.52</v>
      </c>
      <c r="AN1188">
        <f t="shared" si="121"/>
        <v>0.1570152815013405</v>
      </c>
      <c r="AO1188">
        <f t="shared" si="117"/>
        <v>1.1470051221563413</v>
      </c>
      <c r="BS1188" s="18">
        <v>24912</v>
      </c>
      <c r="BT1188">
        <v>0.77</v>
      </c>
      <c r="BU1188" s="131">
        <f t="shared" si="118"/>
        <v>24898</v>
      </c>
      <c r="BV1188" s="50" cm="1">
        <f t="array" ref="BV1188">_xlfn.STDEV.S(_xlfn._xlws.FILTER($BT$3:$BT$15483,$BU$3:$BU$15483=BU1188))*SQRT(252)</f>
        <v>14.228583907051325</v>
      </c>
      <c r="BW1188" s="18">
        <f t="shared" si="119"/>
        <v>24898</v>
      </c>
      <c r="BX1188" t="str" cm="1">
        <f t="array" ref="BX1188">IF(BV1188&lt;&gt;BV1187,_xlfn.STDEV.S(_xlfn._xlws.FILTER($BT$3:$BT$15483,$BV$3:$BV$15483=BV1188))*SQRT(252),"")</f>
        <v/>
      </c>
    </row>
    <row r="1189" spans="35:76">
      <c r="AI1189" s="69">
        <v>1969.11</v>
      </c>
      <c r="AJ1189" s="2">
        <f>Cape!D1193</f>
        <v>5.89</v>
      </c>
      <c r="AK1189" s="2">
        <f>Cape!E1195</f>
        <v>37.5</v>
      </c>
      <c r="AL1189" s="71">
        <f t="shared" si="120"/>
        <v>0.15662213333333333</v>
      </c>
      <c r="AM1189" s="90">
        <v>96.21</v>
      </c>
      <c r="AN1189">
        <f t="shared" si="121"/>
        <v>0.15662213333333333</v>
      </c>
      <c r="AO1189">
        <f t="shared" si="117"/>
        <v>1.1412826267147549</v>
      </c>
      <c r="BS1189" s="18">
        <v>24915</v>
      </c>
      <c r="BT1189">
        <v>0.65</v>
      </c>
      <c r="BU1189" s="131">
        <f t="shared" si="118"/>
        <v>24898</v>
      </c>
      <c r="BV1189" s="50" cm="1">
        <f t="array" ref="BV1189">_xlfn.STDEV.S(_xlfn._xlws.FILTER($BT$3:$BT$15483,$BU$3:$BU$15483=BU1189))*SQRT(252)</f>
        <v>14.228583907051325</v>
      </c>
      <c r="BW1189" s="18">
        <f t="shared" si="119"/>
        <v>24898</v>
      </c>
      <c r="BX1189" t="str" cm="1">
        <f t="array" ref="BX1189">IF(BV1189&lt;&gt;BV1188,_xlfn.STDEV.S(_xlfn._xlws.FILTER($BT$3:$BT$15483,$BV$3:$BV$15483=BV1189))*SQRT(252),"")</f>
        <v/>
      </c>
    </row>
    <row r="1190" spans="35:76">
      <c r="AI1190" s="69">
        <v>1969.12</v>
      </c>
      <c r="AJ1190" s="2">
        <f>Cape!D1194</f>
        <v>5.8533299999999997</v>
      </c>
      <c r="AK1190" s="2">
        <f>Cape!E1196</f>
        <v>37.700000000000003</v>
      </c>
      <c r="AL1190" s="71">
        <f t="shared" si="120"/>
        <v>0.1562334217506631</v>
      </c>
      <c r="AM1190" s="90">
        <v>91.11</v>
      </c>
      <c r="AN1190">
        <f t="shared" si="121"/>
        <v>0.1562334217506631</v>
      </c>
      <c r="AO1190">
        <f t="shared" si="117"/>
        <v>1.1356712664572661</v>
      </c>
      <c r="BS1190" s="18">
        <v>24916</v>
      </c>
      <c r="BT1190">
        <v>-0.64</v>
      </c>
      <c r="BU1190" s="131">
        <f t="shared" si="118"/>
        <v>24898</v>
      </c>
      <c r="BV1190" s="50" cm="1">
        <f t="array" ref="BV1190">_xlfn.STDEV.S(_xlfn._xlws.FILTER($BT$3:$BT$15483,$BU$3:$BU$15483=BU1190))*SQRT(252)</f>
        <v>14.228583907051325</v>
      </c>
      <c r="BW1190" s="18">
        <f t="shared" si="119"/>
        <v>24898</v>
      </c>
      <c r="BX1190" t="str" cm="1">
        <f t="array" ref="BX1190">IF(BV1190&lt;&gt;BV1189,_xlfn.STDEV.S(_xlfn._xlws.FILTER($BT$3:$BT$15483,$BV$3:$BV$15483=BV1190))*SQRT(252),"")</f>
        <v/>
      </c>
    </row>
    <row r="1191" spans="35:76">
      <c r="AI1191" s="69">
        <v>1970.01</v>
      </c>
      <c r="AJ1191" s="2">
        <f>Cape!D1195</f>
        <v>5.8166700000000002</v>
      </c>
      <c r="AK1191" s="2">
        <f>Cape!E1197</f>
        <v>37.799999999999997</v>
      </c>
      <c r="AL1191" s="71">
        <f t="shared" si="120"/>
        <v>0.15485000000000002</v>
      </c>
      <c r="AM1191" s="90">
        <v>90.31</v>
      </c>
      <c r="AN1191">
        <f t="shared" si="121"/>
        <v>0.15485000000000002</v>
      </c>
      <c r="AO1191">
        <f t="shared" si="117"/>
        <v>1.1229236813423222</v>
      </c>
      <c r="BS1191" s="18">
        <v>24917</v>
      </c>
      <c r="BT1191">
        <v>-0.08</v>
      </c>
      <c r="BU1191" s="131">
        <f t="shared" si="118"/>
        <v>24898</v>
      </c>
      <c r="BV1191" s="50" cm="1">
        <f t="array" ref="BV1191">_xlfn.STDEV.S(_xlfn._xlws.FILTER($BT$3:$BT$15483,$BU$3:$BU$15483=BU1191))*SQRT(252)</f>
        <v>14.228583907051325</v>
      </c>
      <c r="BW1191" s="18">
        <f t="shared" si="119"/>
        <v>24898</v>
      </c>
      <c r="BX1191" t="str" cm="1">
        <f t="array" ref="BX1191">IF(BV1191&lt;&gt;BV1190,_xlfn.STDEV.S(_xlfn._xlws.FILTER($BT$3:$BT$15483,$BV$3:$BV$15483=BV1191))*SQRT(252),"")</f>
        <v/>
      </c>
    </row>
    <row r="1192" spans="35:76">
      <c r="AI1192" s="69">
        <v>1970.02</v>
      </c>
      <c r="AJ1192" s="2">
        <f>Cape!D1196</f>
        <v>5.78</v>
      </c>
      <c r="AK1192" s="2">
        <f>Cape!E1198</f>
        <v>38</v>
      </c>
      <c r="AL1192" s="71">
        <f t="shared" si="120"/>
        <v>0.15307026315789474</v>
      </c>
      <c r="AM1192" s="90">
        <v>87.16</v>
      </c>
      <c r="AN1192">
        <f t="shared" si="121"/>
        <v>0.15307026315789474</v>
      </c>
      <c r="AO1192">
        <f t="shared" si="117"/>
        <v>1.1074583872789505</v>
      </c>
      <c r="BS1192" s="18">
        <v>24918</v>
      </c>
      <c r="BT1192">
        <v>-0.81</v>
      </c>
      <c r="BU1192" s="131">
        <f t="shared" si="118"/>
        <v>24898</v>
      </c>
      <c r="BV1192" s="50" cm="1">
        <f t="array" ref="BV1192">_xlfn.STDEV.S(_xlfn._xlws.FILTER($BT$3:$BT$15483,$BU$3:$BU$15483=BU1192))*SQRT(252)</f>
        <v>14.228583907051325</v>
      </c>
      <c r="BW1192" s="18">
        <f t="shared" si="119"/>
        <v>24898</v>
      </c>
      <c r="BX1192" t="str" cm="1">
        <f t="array" ref="BX1192">IF(BV1192&lt;&gt;BV1191,_xlfn.STDEV.S(_xlfn._xlws.FILTER($BT$3:$BT$15483,$BV$3:$BV$15483=BV1192))*SQRT(252),"")</f>
        <v/>
      </c>
    </row>
    <row r="1193" spans="35:76">
      <c r="AI1193" s="69">
        <v>1970.03</v>
      </c>
      <c r="AJ1193" s="2">
        <f>Cape!D1197</f>
        <v>5.73</v>
      </c>
      <c r="AK1193" s="2">
        <f>Cape!E1199</f>
        <v>38.200000000000003</v>
      </c>
      <c r="AL1193" s="71">
        <f t="shared" si="120"/>
        <v>0.15130890052356019</v>
      </c>
      <c r="AM1193" s="90">
        <v>88.65</v>
      </c>
      <c r="AN1193">
        <f t="shared" si="121"/>
        <v>0.15130890052356019</v>
      </c>
      <c r="AO1193">
        <f t="shared" si="117"/>
        <v>1.0922579334489411</v>
      </c>
      <c r="BS1193" s="18">
        <v>24919</v>
      </c>
      <c r="BT1193">
        <v>0.01</v>
      </c>
      <c r="BU1193" s="131">
        <f t="shared" si="118"/>
        <v>24898</v>
      </c>
      <c r="BV1193" s="50" cm="1">
        <f t="array" ref="BV1193">_xlfn.STDEV.S(_xlfn._xlws.FILTER($BT$3:$BT$15483,$BU$3:$BU$15483=BU1193))*SQRT(252)</f>
        <v>14.228583907051325</v>
      </c>
      <c r="BW1193" s="18">
        <f t="shared" si="119"/>
        <v>24898</v>
      </c>
      <c r="BX1193" t="str" cm="1">
        <f t="array" ref="BX1193">IF(BV1193&lt;&gt;BV1192,_xlfn.STDEV.S(_xlfn._xlws.FILTER($BT$3:$BT$15483,$BV$3:$BV$15483=BV1193))*SQRT(252),"")</f>
        <v/>
      </c>
    </row>
    <row r="1194" spans="35:76">
      <c r="AI1194" s="69">
        <v>1970.04</v>
      </c>
      <c r="AJ1194" s="2">
        <f>Cape!D1198</f>
        <v>5.68</v>
      </c>
      <c r="AK1194" s="2">
        <f>Cape!E1200</f>
        <v>38.5</v>
      </c>
      <c r="AL1194" s="71">
        <f t="shared" si="120"/>
        <v>0.14883116883116884</v>
      </c>
      <c r="AM1194" s="90">
        <v>85.95</v>
      </c>
      <c r="AN1194">
        <f t="shared" si="121"/>
        <v>0.14883116883116884</v>
      </c>
      <c r="AO1194">
        <f t="shared" si="117"/>
        <v>1.0720500293493476</v>
      </c>
      <c r="BS1194" s="18">
        <v>24922</v>
      </c>
      <c r="BT1194">
        <v>-0.13</v>
      </c>
      <c r="BU1194" s="131">
        <f t="shared" si="118"/>
        <v>24898</v>
      </c>
      <c r="BV1194" s="50" cm="1">
        <f t="array" ref="BV1194">_xlfn.STDEV.S(_xlfn._xlws.FILTER($BT$3:$BT$15483,$BU$3:$BU$15483=BU1194))*SQRT(252)</f>
        <v>14.228583907051325</v>
      </c>
      <c r="BW1194" s="18">
        <f t="shared" si="119"/>
        <v>24898</v>
      </c>
      <c r="BX1194" t="str" cm="1">
        <f t="array" ref="BX1194">IF(BV1194&lt;&gt;BV1193,_xlfn.STDEV.S(_xlfn._xlws.FILTER($BT$3:$BT$15483,$BV$3:$BV$15483=BV1194))*SQRT(252),"")</f>
        <v/>
      </c>
    </row>
    <row r="1195" spans="35:76">
      <c r="AI1195" s="69">
        <v>1970.05</v>
      </c>
      <c r="AJ1195" s="2">
        <f>Cape!D1199</f>
        <v>5.63</v>
      </c>
      <c r="AK1195" s="2">
        <f>Cape!E1201</f>
        <v>38.6</v>
      </c>
      <c r="AL1195" s="71">
        <f t="shared" si="120"/>
        <v>0.14715025906735751</v>
      </c>
      <c r="AM1195" s="90">
        <v>76.06</v>
      </c>
      <c r="AN1195">
        <f t="shared" si="121"/>
        <v>0.14715025906735751</v>
      </c>
      <c r="AO1195">
        <f t="shared" si="117"/>
        <v>1.0577887327312459</v>
      </c>
      <c r="BS1195" s="18">
        <v>24923</v>
      </c>
      <c r="BT1195">
        <v>0.66</v>
      </c>
      <c r="BU1195" s="131">
        <f t="shared" si="118"/>
        <v>24898</v>
      </c>
      <c r="BV1195" s="50" cm="1">
        <f t="array" ref="BV1195">_xlfn.STDEV.S(_xlfn._xlws.FILTER($BT$3:$BT$15483,$BU$3:$BU$15483=BU1195))*SQRT(252)</f>
        <v>14.228583907051325</v>
      </c>
      <c r="BW1195" s="18">
        <f t="shared" si="119"/>
        <v>24898</v>
      </c>
      <c r="BX1195" t="str" cm="1">
        <f t="array" ref="BX1195">IF(BV1195&lt;&gt;BV1194,_xlfn.STDEV.S(_xlfn._xlws.FILTER($BT$3:$BT$15483,$BV$3:$BV$15483=BV1195))*SQRT(252),"")</f>
        <v/>
      </c>
    </row>
    <row r="1196" spans="35:76">
      <c r="AI1196" s="69">
        <v>1970.06</v>
      </c>
      <c r="AJ1196" s="2">
        <f>Cape!D1200</f>
        <v>5.5933299999999999</v>
      </c>
      <c r="AK1196" s="2">
        <f>Cape!E1202</f>
        <v>38.799999999999997</v>
      </c>
      <c r="AL1196" s="71">
        <f t="shared" si="120"/>
        <v>0.14510309278350517</v>
      </c>
      <c r="AM1196" s="90">
        <v>75.59</v>
      </c>
      <c r="AN1196">
        <f t="shared" si="121"/>
        <v>0.14510309278350517</v>
      </c>
      <c r="AO1196">
        <f t="shared" si="117"/>
        <v>1.0410623891722062</v>
      </c>
      <c r="BS1196" s="18">
        <v>24924</v>
      </c>
      <c r="BT1196">
        <v>0.85</v>
      </c>
      <c r="BU1196" s="131">
        <f t="shared" si="118"/>
        <v>24898</v>
      </c>
      <c r="BV1196" s="50" cm="1">
        <f t="array" ref="BV1196">_xlfn.STDEV.S(_xlfn._xlws.FILTER($BT$3:$BT$15483,$BU$3:$BU$15483=BU1196))*SQRT(252)</f>
        <v>14.228583907051325</v>
      </c>
      <c r="BW1196" s="18">
        <f t="shared" si="119"/>
        <v>24898</v>
      </c>
      <c r="BX1196" t="str" cm="1">
        <f t="array" ref="BX1196">IF(BV1196&lt;&gt;BV1195,_xlfn.STDEV.S(_xlfn._xlws.FILTER($BT$3:$BT$15483,$BV$3:$BV$15483=BV1196))*SQRT(252),"")</f>
        <v/>
      </c>
    </row>
    <row r="1197" spans="35:76">
      <c r="AI1197" s="69">
        <v>1970.07</v>
      </c>
      <c r="AJ1197" s="2">
        <f>Cape!D1201</f>
        <v>5.5566700000000004</v>
      </c>
      <c r="AK1197" s="2">
        <f>Cape!E1203</f>
        <v>39</v>
      </c>
      <c r="AL1197" s="71">
        <f t="shared" si="120"/>
        <v>0.14341871794871794</v>
      </c>
      <c r="AM1197" s="90">
        <v>75.72</v>
      </c>
      <c r="AN1197">
        <f t="shared" si="121"/>
        <v>0.14341871794871794</v>
      </c>
      <c r="AO1197">
        <f t="shared" si="117"/>
        <v>1.027099963265693</v>
      </c>
      <c r="BS1197" s="18">
        <v>24925</v>
      </c>
      <c r="BT1197">
        <v>-0.08</v>
      </c>
      <c r="BU1197" s="131">
        <f t="shared" si="118"/>
        <v>24898</v>
      </c>
      <c r="BV1197" s="50" cm="1">
        <f t="array" ref="BV1197">_xlfn.STDEV.S(_xlfn._xlws.FILTER($BT$3:$BT$15483,$BU$3:$BU$15483=BU1197))*SQRT(252)</f>
        <v>14.228583907051325</v>
      </c>
      <c r="BW1197" s="18">
        <f t="shared" si="119"/>
        <v>24898</v>
      </c>
      <c r="BX1197" t="str" cm="1">
        <f t="array" ref="BX1197">IF(BV1197&lt;&gt;BV1196,_xlfn.STDEV.S(_xlfn._xlws.FILTER($BT$3:$BT$15483,$BV$3:$BV$15483=BV1197))*SQRT(252),"")</f>
        <v/>
      </c>
    </row>
    <row r="1198" spans="35:76">
      <c r="AI1198" s="69">
        <v>1970.08</v>
      </c>
      <c r="AJ1198" s="2">
        <f>Cape!D1202</f>
        <v>5.52</v>
      </c>
      <c r="AK1198" s="2">
        <f>Cape!E1204</f>
        <v>39</v>
      </c>
      <c r="AL1198" s="71">
        <f t="shared" si="120"/>
        <v>0.14247871794871797</v>
      </c>
      <c r="AM1198" s="90">
        <v>77.92</v>
      </c>
      <c r="AN1198">
        <f t="shared" si="121"/>
        <v>0.14247871794871797</v>
      </c>
      <c r="AO1198">
        <f t="shared" si="117"/>
        <v>1.0185229468422432</v>
      </c>
      <c r="BS1198" s="18">
        <v>24926</v>
      </c>
      <c r="BT1198">
        <v>0.7</v>
      </c>
      <c r="BU1198" s="131">
        <f t="shared" si="118"/>
        <v>24898</v>
      </c>
      <c r="BV1198" s="50" cm="1">
        <f t="array" ref="BV1198">_xlfn.STDEV.S(_xlfn._xlws.FILTER($BT$3:$BT$15483,$BU$3:$BU$15483=BU1198))*SQRT(252)</f>
        <v>14.228583907051325</v>
      </c>
      <c r="BW1198" s="18">
        <f t="shared" si="119"/>
        <v>24898</v>
      </c>
      <c r="BX1198" t="str" cm="1">
        <f t="array" ref="BX1198">IF(BV1198&lt;&gt;BV1197,_xlfn.STDEV.S(_xlfn._xlws.FILTER($BT$3:$BT$15483,$BV$3:$BV$15483=BV1198))*SQRT(252),"")</f>
        <v/>
      </c>
    </row>
    <row r="1199" spans="35:76">
      <c r="AI1199" s="69">
        <v>1970.09</v>
      </c>
      <c r="AJ1199" s="2">
        <f>Cape!D1203</f>
        <v>5.4666699999999997</v>
      </c>
      <c r="AK1199" s="2">
        <f>Cape!E1205</f>
        <v>39.200000000000003</v>
      </c>
      <c r="AL1199" s="71">
        <f t="shared" si="120"/>
        <v>0.14081632653061221</v>
      </c>
      <c r="AM1199" s="90">
        <v>82.58</v>
      </c>
      <c r="AN1199">
        <f t="shared" si="121"/>
        <v>0.14081632653061221</v>
      </c>
      <c r="AO1199">
        <f t="shared" si="117"/>
        <v>1.0047908111234121</v>
      </c>
      <c r="BS1199" s="18">
        <v>24929</v>
      </c>
      <c r="BT1199">
        <v>2.38</v>
      </c>
      <c r="BU1199" s="131">
        <f t="shared" si="118"/>
        <v>24929</v>
      </c>
      <c r="BV1199" s="50" cm="1">
        <f t="array" ref="BV1199">_xlfn.STDEV.S(_xlfn._xlws.FILTER($BT$3:$BT$15483,$BU$3:$BU$15483=BU1199))*SQRT(252)</f>
        <v>12.441473808448732</v>
      </c>
      <c r="BW1199" s="18">
        <f t="shared" si="119"/>
        <v>24929</v>
      </c>
      <c r="BX1199" cm="1">
        <f t="array" ref="BX1199">IF(BV1199&lt;&gt;BV1198,_xlfn.STDEV.S(_xlfn._xlws.FILTER($BT$3:$BT$15483,$BV$3:$BV$15483=BV1199))*SQRT(252),"")</f>
        <v>12.441473808448732</v>
      </c>
    </row>
    <row r="1200" spans="35:76">
      <c r="AI1200" s="69">
        <v>1970.1</v>
      </c>
      <c r="AJ1200" s="2">
        <f>Cape!D1204</f>
        <v>5.4133300000000002</v>
      </c>
      <c r="AK1200" s="2">
        <f>Cape!E1206</f>
        <v>39.4</v>
      </c>
      <c r="AL1200" s="71">
        <f t="shared" si="120"/>
        <v>0.13874796954314719</v>
      </c>
      <c r="AM1200" s="90">
        <v>84.37</v>
      </c>
      <c r="AN1200">
        <f t="shared" si="121"/>
        <v>0.13874796954314719</v>
      </c>
      <c r="AO1200">
        <f t="shared" si="117"/>
        <v>0.98822921125343832</v>
      </c>
      <c r="BS1200" s="18">
        <v>24930</v>
      </c>
      <c r="BT1200">
        <v>0.2</v>
      </c>
      <c r="BU1200" s="131">
        <f t="shared" si="118"/>
        <v>24929</v>
      </c>
      <c r="BV1200" s="50" cm="1">
        <f t="array" ref="BV1200">_xlfn.STDEV.S(_xlfn._xlws.FILTER($BT$3:$BT$15483,$BU$3:$BU$15483=BU1200))*SQRT(252)</f>
        <v>12.441473808448732</v>
      </c>
      <c r="BW1200" s="18">
        <f t="shared" si="119"/>
        <v>24929</v>
      </c>
      <c r="BX1200" t="str" cm="1">
        <f t="array" ref="BX1200">IF(BV1200&lt;&gt;BV1199,_xlfn.STDEV.S(_xlfn._xlws.FILTER($BT$3:$BT$15483,$BV$3:$BV$15483=BV1200))*SQRT(252),"")</f>
        <v/>
      </c>
    </row>
    <row r="1201" spans="35:76">
      <c r="AI1201" s="69">
        <v>1970.11</v>
      </c>
      <c r="AJ1201" s="2">
        <f>Cape!D1205</f>
        <v>5.36</v>
      </c>
      <c r="AK1201" s="2">
        <f>Cape!E1207</f>
        <v>39.6</v>
      </c>
      <c r="AL1201" s="71">
        <f t="shared" si="120"/>
        <v>0.13670025252525253</v>
      </c>
      <c r="AM1201" s="90">
        <v>84.28</v>
      </c>
      <c r="AN1201">
        <f t="shared" si="121"/>
        <v>0.13670025252525253</v>
      </c>
      <c r="AO1201">
        <f t="shared" si="117"/>
        <v>0.97195753731314416</v>
      </c>
      <c r="BS1201" s="18">
        <v>24931</v>
      </c>
      <c r="BT1201">
        <v>0.87</v>
      </c>
      <c r="BU1201" s="131">
        <f t="shared" si="118"/>
        <v>24929</v>
      </c>
      <c r="BV1201" s="50" cm="1">
        <f t="array" ref="BV1201">_xlfn.STDEV.S(_xlfn._xlws.FILTER($BT$3:$BT$15483,$BU$3:$BU$15483=BU1201))*SQRT(252)</f>
        <v>12.441473808448732</v>
      </c>
      <c r="BW1201" s="18">
        <f t="shared" si="119"/>
        <v>24929</v>
      </c>
      <c r="BX1201" t="str" cm="1">
        <f t="array" ref="BX1201">IF(BV1201&lt;&gt;BV1200,_xlfn.STDEV.S(_xlfn._xlws.FILTER($BT$3:$BT$15483,$BV$3:$BV$15483=BV1201))*SQRT(252),"")</f>
        <v/>
      </c>
    </row>
    <row r="1202" spans="35:76">
      <c r="AI1202" s="69">
        <v>1970.12</v>
      </c>
      <c r="AJ1202" s="2">
        <f>Cape!D1206</f>
        <v>5.2833300000000003</v>
      </c>
      <c r="AK1202" s="2">
        <f>Cape!E1208</f>
        <v>39.799999999999997</v>
      </c>
      <c r="AL1202" s="71">
        <f t="shared" si="120"/>
        <v>0.13467336683417086</v>
      </c>
      <c r="AM1202" s="90">
        <v>90.05</v>
      </c>
      <c r="AN1202">
        <f t="shared" si="121"/>
        <v>0.13467336683417086</v>
      </c>
      <c r="AO1202">
        <f t="shared" si="117"/>
        <v>0.95601213496172932</v>
      </c>
      <c r="BS1202" s="18">
        <v>24932</v>
      </c>
      <c r="BT1202">
        <v>0.46</v>
      </c>
      <c r="BU1202" s="131">
        <f t="shared" si="118"/>
        <v>24929</v>
      </c>
      <c r="BV1202" s="50" cm="1">
        <f t="array" ref="BV1202">_xlfn.STDEV.S(_xlfn._xlws.FILTER($BT$3:$BT$15483,$BU$3:$BU$15483=BU1202))*SQRT(252)</f>
        <v>12.441473808448732</v>
      </c>
      <c r="BW1202" s="18">
        <f t="shared" si="119"/>
        <v>24929</v>
      </c>
      <c r="BX1202" t="str" cm="1">
        <f t="array" ref="BX1202">IF(BV1202&lt;&gt;BV1201,_xlfn.STDEV.S(_xlfn._xlws.FILTER($BT$3:$BT$15483,$BV$3:$BV$15483=BV1202))*SQRT(252),"")</f>
        <v/>
      </c>
    </row>
    <row r="1203" spans="35:76">
      <c r="AI1203" s="69">
        <v>1971.01</v>
      </c>
      <c r="AJ1203" s="2">
        <f>Cape!D1207</f>
        <v>5.2066699999999999</v>
      </c>
      <c r="AK1203" s="2">
        <f>Cape!E1209</f>
        <v>39.799999999999997</v>
      </c>
      <c r="AL1203" s="71">
        <f t="shared" si="120"/>
        <v>0.13274698492462314</v>
      </c>
      <c r="AM1203" s="90">
        <v>93.49</v>
      </c>
      <c r="AN1203">
        <f t="shared" si="121"/>
        <v>0.13274698492462314</v>
      </c>
      <c r="AO1203">
        <f t="shared" si="117"/>
        <v>0.94094890120693231</v>
      </c>
      <c r="BS1203" s="18">
        <v>24933</v>
      </c>
      <c r="BT1203">
        <v>-0.54</v>
      </c>
      <c r="BU1203" s="131">
        <f t="shared" si="118"/>
        <v>24929</v>
      </c>
      <c r="BV1203" s="50" cm="1">
        <f t="array" ref="BV1203">_xlfn.STDEV.S(_xlfn._xlws.FILTER($BT$3:$BT$15483,$BU$3:$BU$15483=BU1203))*SQRT(252)</f>
        <v>12.441473808448732</v>
      </c>
      <c r="BW1203" s="18">
        <f t="shared" si="119"/>
        <v>24929</v>
      </c>
      <c r="BX1203" t="str" cm="1">
        <f t="array" ref="BX1203">IF(BV1203&lt;&gt;BV1202,_xlfn.STDEV.S(_xlfn._xlws.FILTER($BT$3:$BT$15483,$BV$3:$BV$15483=BV1203))*SQRT(252),"")</f>
        <v/>
      </c>
    </row>
    <row r="1204" spans="35:76">
      <c r="AI1204" s="69">
        <v>1971.02</v>
      </c>
      <c r="AJ1204" s="2">
        <f>Cape!D1208</f>
        <v>5.13</v>
      </c>
      <c r="AK1204" s="2">
        <f>Cape!E1210</f>
        <v>39.9</v>
      </c>
      <c r="AL1204" s="71">
        <f t="shared" si="120"/>
        <v>0.13049298245614036</v>
      </c>
      <c r="AM1204" s="90">
        <v>97.11</v>
      </c>
      <c r="AN1204">
        <f t="shared" si="121"/>
        <v>0.13049298245614036</v>
      </c>
      <c r="AO1204">
        <f t="shared" si="117"/>
        <v>0.92371608919677484</v>
      </c>
      <c r="BS1204" s="18">
        <v>24936</v>
      </c>
      <c r="BT1204">
        <v>1.73</v>
      </c>
      <c r="BU1204" s="131">
        <f t="shared" si="118"/>
        <v>24929</v>
      </c>
      <c r="BV1204" s="50" cm="1">
        <f t="array" ref="BV1204">_xlfn.STDEV.S(_xlfn._xlws.FILTER($BT$3:$BT$15483,$BU$3:$BU$15483=BU1204))*SQRT(252)</f>
        <v>12.441473808448732</v>
      </c>
      <c r="BW1204" s="18">
        <f t="shared" si="119"/>
        <v>24929</v>
      </c>
      <c r="BX1204" t="str" cm="1">
        <f t="array" ref="BX1204">IF(BV1204&lt;&gt;BV1203,_xlfn.STDEV.S(_xlfn._xlws.FILTER($BT$3:$BT$15483,$BV$3:$BV$15483=BV1204))*SQRT(252),"")</f>
        <v/>
      </c>
    </row>
    <row r="1205" spans="35:76">
      <c r="AI1205" s="69">
        <v>1971.03</v>
      </c>
      <c r="AJ1205" s="2">
        <f>Cape!D1209</f>
        <v>5.16</v>
      </c>
      <c r="AK1205" s="2">
        <f>Cape!E1211</f>
        <v>40</v>
      </c>
      <c r="AL1205" s="71">
        <f t="shared" si="120"/>
        <v>0.12825</v>
      </c>
      <c r="AM1205" s="90">
        <v>99.6</v>
      </c>
      <c r="AN1205">
        <f t="shared" si="121"/>
        <v>0.12825</v>
      </c>
      <c r="AO1205">
        <f t="shared" si="117"/>
        <v>0.90672830348794708</v>
      </c>
      <c r="BS1205" s="18">
        <v>24938</v>
      </c>
      <c r="BT1205">
        <v>0.73</v>
      </c>
      <c r="BU1205" s="131">
        <f t="shared" si="118"/>
        <v>24929</v>
      </c>
      <c r="BV1205" s="50" cm="1">
        <f t="array" ref="BV1205">_xlfn.STDEV.S(_xlfn._xlws.FILTER($BT$3:$BT$15483,$BU$3:$BU$15483=BU1205))*SQRT(252)</f>
        <v>12.441473808448732</v>
      </c>
      <c r="BW1205" s="18">
        <f t="shared" si="119"/>
        <v>24929</v>
      </c>
      <c r="BX1205" t="str" cm="1">
        <f t="array" ref="BX1205">IF(BV1205&lt;&gt;BV1204,_xlfn.STDEV.S(_xlfn._xlws.FILTER($BT$3:$BT$15483,$BV$3:$BV$15483=BV1205))*SQRT(252),"")</f>
        <v/>
      </c>
    </row>
    <row r="1206" spans="35:76">
      <c r="AI1206" s="69">
        <v>1971.04</v>
      </c>
      <c r="AJ1206" s="2">
        <f>Cape!D1210</f>
        <v>5.19</v>
      </c>
      <c r="AK1206" s="2">
        <f>Cape!E1212</f>
        <v>40.1</v>
      </c>
      <c r="AL1206" s="71">
        <f t="shared" si="120"/>
        <v>0.12867830423940149</v>
      </c>
      <c r="AM1206" s="90">
        <v>103</v>
      </c>
      <c r="AN1206">
        <f t="shared" si="121"/>
        <v>0.12867830423940149</v>
      </c>
      <c r="AO1206">
        <f t="shared" si="117"/>
        <v>0.90876491219595612</v>
      </c>
      <c r="BS1206" s="18">
        <v>24939</v>
      </c>
      <c r="BT1206">
        <v>0.95</v>
      </c>
      <c r="BU1206" s="131">
        <f t="shared" si="118"/>
        <v>24929</v>
      </c>
      <c r="BV1206" s="50" cm="1">
        <f t="array" ref="BV1206">_xlfn.STDEV.S(_xlfn._xlws.FILTER($BT$3:$BT$15483,$BU$3:$BU$15483=BU1206))*SQRT(252)</f>
        <v>12.441473808448732</v>
      </c>
      <c r="BW1206" s="18">
        <f t="shared" si="119"/>
        <v>24929</v>
      </c>
      <c r="BX1206" t="str" cm="1">
        <f t="array" ref="BX1206">IF(BV1206&lt;&gt;BV1205,_xlfn.STDEV.S(_xlfn._xlws.FILTER($BT$3:$BT$15483,$BV$3:$BV$15483=BV1206))*SQRT(252),"")</f>
        <v/>
      </c>
    </row>
    <row r="1207" spans="35:76">
      <c r="AI1207" s="69">
        <v>1971.05</v>
      </c>
      <c r="AJ1207" s="2">
        <f>Cape!D1211</f>
        <v>5.22</v>
      </c>
      <c r="AK1207" s="2">
        <f>Cape!E1213</f>
        <v>40.299999999999997</v>
      </c>
      <c r="AL1207" s="71">
        <f t="shared" si="120"/>
        <v>0.12878411910669976</v>
      </c>
      <c r="AM1207" s="90">
        <v>101.6</v>
      </c>
      <c r="AN1207">
        <f t="shared" si="121"/>
        <v>0.12878411910669976</v>
      </c>
      <c r="AO1207">
        <f t="shared" si="117"/>
        <v>0.90839165360481156</v>
      </c>
      <c r="BS1207" s="18">
        <v>24943</v>
      </c>
      <c r="BT1207">
        <v>0.2</v>
      </c>
      <c r="BU1207" s="131">
        <f t="shared" si="118"/>
        <v>24929</v>
      </c>
      <c r="BV1207" s="50" cm="1">
        <f t="array" ref="BV1207">_xlfn.STDEV.S(_xlfn._xlws.FILTER($BT$3:$BT$15483,$BU$3:$BU$15483=BU1207))*SQRT(252)</f>
        <v>12.441473808448732</v>
      </c>
      <c r="BW1207" s="18">
        <f t="shared" si="119"/>
        <v>24929</v>
      </c>
      <c r="BX1207" t="str" cm="1">
        <f t="array" ref="BX1207">IF(BV1207&lt;&gt;BV1206,_xlfn.STDEV.S(_xlfn._xlws.FILTER($BT$3:$BT$15483,$BV$3:$BV$15483=BV1207))*SQRT(252),"")</f>
        <v/>
      </c>
    </row>
    <row r="1208" spans="35:76">
      <c r="AI1208" s="69">
        <v>1971.06</v>
      </c>
      <c r="AJ1208" s="2">
        <f>Cape!D1212</f>
        <v>5.2533300000000001</v>
      </c>
      <c r="AK1208" s="2">
        <f>Cape!E1214</f>
        <v>40.6</v>
      </c>
      <c r="AL1208" s="71">
        <f t="shared" si="120"/>
        <v>0.12857142857142856</v>
      </c>
      <c r="AM1208" s="90">
        <v>99.72</v>
      </c>
      <c r="AN1208">
        <f t="shared" si="121"/>
        <v>0.12857142857142856</v>
      </c>
      <c r="AO1208">
        <f t="shared" si="117"/>
        <v>0.90566278994768068</v>
      </c>
      <c r="BS1208" s="18">
        <v>24944</v>
      </c>
      <c r="BT1208">
        <v>0.15</v>
      </c>
      <c r="BU1208" s="131">
        <f t="shared" si="118"/>
        <v>24929</v>
      </c>
      <c r="BV1208" s="50" cm="1">
        <f t="array" ref="BV1208">_xlfn.STDEV.S(_xlfn._xlws.FILTER($BT$3:$BT$15483,$BU$3:$BU$15483=BU1208))*SQRT(252)</f>
        <v>12.441473808448732</v>
      </c>
      <c r="BW1208" s="18">
        <f t="shared" si="119"/>
        <v>24929</v>
      </c>
      <c r="BX1208" t="str" cm="1">
        <f t="array" ref="BX1208">IF(BV1208&lt;&gt;BV1207,_xlfn.STDEV.S(_xlfn._xlws.FILTER($BT$3:$BT$15483,$BV$3:$BV$15483=BV1208))*SQRT(252),"")</f>
        <v/>
      </c>
    </row>
    <row r="1209" spans="35:76">
      <c r="AI1209" s="69">
        <v>1971.07</v>
      </c>
      <c r="AJ1209" s="2">
        <f>Cape!D1213</f>
        <v>5.28667</v>
      </c>
      <c r="AK1209" s="2">
        <f>Cape!E1215</f>
        <v>40.700000000000003</v>
      </c>
      <c r="AL1209" s="71">
        <f t="shared" si="120"/>
        <v>0.12907444717444716</v>
      </c>
      <c r="AM1209" s="90">
        <v>99</v>
      </c>
      <c r="AN1209">
        <f t="shared" si="121"/>
        <v>0.12907444717444716</v>
      </c>
      <c r="AO1209">
        <f t="shared" si="117"/>
        <v>0.90788013964071923</v>
      </c>
      <c r="BS1209" s="18">
        <v>24945</v>
      </c>
      <c r="BT1209">
        <v>0.3</v>
      </c>
      <c r="BU1209" s="131">
        <f t="shared" si="118"/>
        <v>24929</v>
      </c>
      <c r="BV1209" s="50" cm="1">
        <f t="array" ref="BV1209">_xlfn.STDEV.S(_xlfn._xlws.FILTER($BT$3:$BT$15483,$BU$3:$BU$15483=BU1209))*SQRT(252)</f>
        <v>12.441473808448732</v>
      </c>
      <c r="BW1209" s="18">
        <f t="shared" si="119"/>
        <v>24929</v>
      </c>
      <c r="BX1209" t="str" cm="1">
        <f t="array" ref="BX1209">IF(BV1209&lt;&gt;BV1208,_xlfn.STDEV.S(_xlfn._xlws.FILTER($BT$3:$BT$15483,$BV$3:$BV$15483=BV1209))*SQRT(252),"")</f>
        <v/>
      </c>
    </row>
    <row r="1210" spans="35:76">
      <c r="AI1210" s="69">
        <v>1971.08</v>
      </c>
      <c r="AJ1210" s="2">
        <f>Cape!D1214</f>
        <v>5.32</v>
      </c>
      <c r="AK1210" s="2">
        <f>Cape!E1216</f>
        <v>40.799999999999997</v>
      </c>
      <c r="AL1210" s="71">
        <f t="shared" si="120"/>
        <v>0.12957524509803922</v>
      </c>
      <c r="AM1210" s="90">
        <v>97.24</v>
      </c>
      <c r="AN1210">
        <f t="shared" si="121"/>
        <v>0.12957524509803922</v>
      </c>
      <c r="AO1210">
        <f t="shared" si="117"/>
        <v>0.9099763189823854</v>
      </c>
      <c r="BS1210" s="18">
        <v>24946</v>
      </c>
      <c r="BT1210">
        <v>0.31</v>
      </c>
      <c r="BU1210" s="131">
        <f t="shared" si="118"/>
        <v>24929</v>
      </c>
      <c r="BV1210" s="50" cm="1">
        <f t="array" ref="BV1210">_xlfn.STDEV.S(_xlfn._xlws.FILTER($BT$3:$BT$15483,$BU$3:$BU$15483=BU1210))*SQRT(252)</f>
        <v>12.441473808448732</v>
      </c>
      <c r="BW1210" s="18">
        <f t="shared" si="119"/>
        <v>24929</v>
      </c>
      <c r="BX1210" t="str" cm="1">
        <f t="array" ref="BX1210">IF(BV1210&lt;&gt;BV1209,_xlfn.STDEV.S(_xlfn._xlws.FILTER($BT$3:$BT$15483,$BV$3:$BV$15483=BV1210))*SQRT(252),"")</f>
        <v/>
      </c>
    </row>
    <row r="1211" spans="35:76">
      <c r="AI1211" s="69">
        <v>1971.09</v>
      </c>
      <c r="AJ1211" s="2">
        <f>Cape!D1215</f>
        <v>5.3566700000000003</v>
      </c>
      <c r="AK1211" s="2">
        <f>Cape!E1217</f>
        <v>40.799999999999997</v>
      </c>
      <c r="AL1211" s="71">
        <f t="shared" si="120"/>
        <v>0.13039215686274511</v>
      </c>
      <c r="AM1211" s="90">
        <v>99.4</v>
      </c>
      <c r="AN1211">
        <f t="shared" si="121"/>
        <v>0.13039215686274511</v>
      </c>
      <c r="AO1211">
        <f t="shared" si="117"/>
        <v>0.91423826935508357</v>
      </c>
      <c r="BS1211" s="18">
        <v>24947</v>
      </c>
      <c r="BT1211">
        <v>-1.23</v>
      </c>
      <c r="BU1211" s="131">
        <f t="shared" si="118"/>
        <v>24929</v>
      </c>
      <c r="BV1211" s="50" cm="1">
        <f t="array" ref="BV1211">_xlfn.STDEV.S(_xlfn._xlws.FILTER($BT$3:$BT$15483,$BU$3:$BU$15483=BU1211))*SQRT(252)</f>
        <v>12.441473808448732</v>
      </c>
      <c r="BW1211" s="18">
        <f t="shared" si="119"/>
        <v>24929</v>
      </c>
      <c r="BX1211" t="str" cm="1">
        <f t="array" ref="BX1211">IF(BV1211&lt;&gt;BV1210,_xlfn.STDEV.S(_xlfn._xlws.FILTER($BT$3:$BT$15483,$BV$3:$BV$15483=BV1211))*SQRT(252),"")</f>
        <v/>
      </c>
    </row>
    <row r="1212" spans="35:76">
      <c r="AI1212" s="69">
        <v>1971.1</v>
      </c>
      <c r="AJ1212" s="2">
        <f>Cape!D1216</f>
        <v>5.3933299999999997</v>
      </c>
      <c r="AK1212" s="2">
        <f>Cape!E1218</f>
        <v>40.9</v>
      </c>
      <c r="AL1212" s="71">
        <f t="shared" si="120"/>
        <v>0.13096992665036675</v>
      </c>
      <c r="AM1212" s="90">
        <v>97.29</v>
      </c>
      <c r="AN1212">
        <f t="shared" si="121"/>
        <v>0.13096992665036675</v>
      </c>
      <c r="AO1212">
        <f t="shared" ref="AO1212:AO1275" si="122">AN1212/(AVERAGE(AL1092:AL1211))</f>
        <v>0.91671495615682985</v>
      </c>
      <c r="BS1212" s="18">
        <v>24950</v>
      </c>
      <c r="BT1212">
        <v>-0.49</v>
      </c>
      <c r="BU1212" s="131">
        <f t="shared" si="118"/>
        <v>24929</v>
      </c>
      <c r="BV1212" s="50" cm="1">
        <f t="array" ref="BV1212">_xlfn.STDEV.S(_xlfn._xlws.FILTER($BT$3:$BT$15483,$BU$3:$BU$15483=BU1212))*SQRT(252)</f>
        <v>12.441473808448732</v>
      </c>
      <c r="BW1212" s="18">
        <f t="shared" si="119"/>
        <v>24929</v>
      </c>
      <c r="BX1212" t="str" cm="1">
        <f t="array" ref="BX1212">IF(BV1212&lt;&gt;BV1211,_xlfn.STDEV.S(_xlfn._xlws.FILTER($BT$3:$BT$15483,$BV$3:$BV$15483=BV1212))*SQRT(252),"")</f>
        <v/>
      </c>
    </row>
    <row r="1213" spans="35:76">
      <c r="AI1213" s="69">
        <v>1971.11</v>
      </c>
      <c r="AJ1213" s="2">
        <f>Cape!D1217</f>
        <v>5.43</v>
      </c>
      <c r="AK1213" s="2">
        <f>Cape!E1219</f>
        <v>40.9</v>
      </c>
      <c r="AL1213" s="71">
        <f t="shared" si="120"/>
        <v>0.13186625916870415</v>
      </c>
      <c r="AM1213" s="90">
        <v>92.78</v>
      </c>
      <c r="AN1213">
        <f t="shared" si="121"/>
        <v>0.13186625916870415</v>
      </c>
      <c r="AO1213">
        <f t="shared" si="122"/>
        <v>0.92139003741994974</v>
      </c>
      <c r="BS1213" s="18">
        <v>24951</v>
      </c>
      <c r="BT1213">
        <v>1.28</v>
      </c>
      <c r="BU1213" s="131">
        <f t="shared" si="118"/>
        <v>24929</v>
      </c>
      <c r="BV1213" s="50" cm="1">
        <f t="array" ref="BV1213">_xlfn.STDEV.S(_xlfn._xlws.FILTER($BT$3:$BT$15483,$BU$3:$BU$15483=BU1213))*SQRT(252)</f>
        <v>12.441473808448732</v>
      </c>
      <c r="BW1213" s="18">
        <f t="shared" si="119"/>
        <v>24929</v>
      </c>
      <c r="BX1213" t="str" cm="1">
        <f t="array" ref="BX1213">IF(BV1213&lt;&gt;BV1212,_xlfn.STDEV.S(_xlfn._xlws.FILTER($BT$3:$BT$15483,$BV$3:$BV$15483=BV1213))*SQRT(252),"")</f>
        <v/>
      </c>
    </row>
    <row r="1214" spans="35:76">
      <c r="AI1214" s="69">
        <v>1971.12</v>
      </c>
      <c r="AJ1214" s="2">
        <f>Cape!D1218</f>
        <v>5.52</v>
      </c>
      <c r="AK1214" s="2">
        <f>Cape!E1220</f>
        <v>41.1</v>
      </c>
      <c r="AL1214" s="71">
        <f t="shared" si="120"/>
        <v>0.13211678832116788</v>
      </c>
      <c r="AM1214" s="90">
        <v>99.17</v>
      </c>
      <c r="AN1214">
        <f t="shared" si="121"/>
        <v>0.13211678832116788</v>
      </c>
      <c r="AO1214">
        <f t="shared" si="122"/>
        <v>0.92150820698707814</v>
      </c>
      <c r="BS1214" s="18">
        <v>24952</v>
      </c>
      <c r="BT1214">
        <v>0.27</v>
      </c>
      <c r="BU1214" s="131">
        <f t="shared" si="118"/>
        <v>24929</v>
      </c>
      <c r="BV1214" s="50" cm="1">
        <f t="array" ref="BV1214">_xlfn.STDEV.S(_xlfn._xlws.FILTER($BT$3:$BT$15483,$BU$3:$BU$15483=BU1214))*SQRT(252)</f>
        <v>12.441473808448732</v>
      </c>
      <c r="BW1214" s="18">
        <f t="shared" si="119"/>
        <v>24929</v>
      </c>
      <c r="BX1214" t="str" cm="1">
        <f t="array" ref="BX1214">IF(BV1214&lt;&gt;BV1213,_xlfn.STDEV.S(_xlfn._xlws.FILTER($BT$3:$BT$15483,$BV$3:$BV$15483=BV1214))*SQRT(252),"")</f>
        <v/>
      </c>
    </row>
    <row r="1215" spans="35:76">
      <c r="AI1215" s="69">
        <v>1972.01</v>
      </c>
      <c r="AJ1215" s="2">
        <f>Cape!D1219</f>
        <v>5.61</v>
      </c>
      <c r="AK1215" s="2">
        <f>Cape!E1221</f>
        <v>41.1</v>
      </c>
      <c r="AL1215" s="71">
        <f t="shared" si="120"/>
        <v>0.13430656934306567</v>
      </c>
      <c r="AM1215" s="90">
        <v>103.3</v>
      </c>
      <c r="AN1215">
        <f t="shared" si="121"/>
        <v>0.13430656934306567</v>
      </c>
      <c r="AO1215">
        <f t="shared" si="122"/>
        <v>0.93512674187963607</v>
      </c>
      <c r="BS1215" s="18">
        <v>24953</v>
      </c>
      <c r="BT1215">
        <v>0.34</v>
      </c>
      <c r="BU1215" s="131">
        <f t="shared" si="118"/>
        <v>24929</v>
      </c>
      <c r="BV1215" s="50" cm="1">
        <f t="array" ref="BV1215">_xlfn.STDEV.S(_xlfn._xlws.FILTER($BT$3:$BT$15483,$BU$3:$BU$15483=BU1215))*SQRT(252)</f>
        <v>12.441473808448732</v>
      </c>
      <c r="BW1215" s="18">
        <f t="shared" si="119"/>
        <v>24929</v>
      </c>
      <c r="BX1215" t="str" cm="1">
        <f t="array" ref="BX1215">IF(BV1215&lt;&gt;BV1214,_xlfn.STDEV.S(_xlfn._xlws.FILTER($BT$3:$BT$15483,$BV$3:$BV$15483=BV1215))*SQRT(252),"")</f>
        <v/>
      </c>
    </row>
    <row r="1216" spans="35:76">
      <c r="AI1216" s="69">
        <v>1972.02</v>
      </c>
      <c r="AJ1216" s="2">
        <f>Cape!D1220</f>
        <v>5.7</v>
      </c>
      <c r="AK1216" s="2">
        <f>Cape!E1222</f>
        <v>41.3</v>
      </c>
      <c r="AL1216" s="71">
        <f t="shared" si="120"/>
        <v>0.13583535108958839</v>
      </c>
      <c r="AM1216" s="90">
        <v>105.2</v>
      </c>
      <c r="AN1216">
        <f t="shared" si="121"/>
        <v>0.13583535108958839</v>
      </c>
      <c r="AO1216">
        <f t="shared" si="122"/>
        <v>0.94406839100198103</v>
      </c>
      <c r="BS1216" s="18">
        <v>24954</v>
      </c>
      <c r="BT1216">
        <v>0.34</v>
      </c>
      <c r="BU1216" s="131">
        <f t="shared" si="118"/>
        <v>24929</v>
      </c>
      <c r="BV1216" s="50" cm="1">
        <f t="array" ref="BV1216">_xlfn.STDEV.S(_xlfn._xlws.FILTER($BT$3:$BT$15483,$BU$3:$BU$15483=BU1216))*SQRT(252)</f>
        <v>12.441473808448732</v>
      </c>
      <c r="BW1216" s="18">
        <f t="shared" si="119"/>
        <v>24929</v>
      </c>
      <c r="BX1216" t="str" cm="1">
        <f t="array" ref="BX1216">IF(BV1216&lt;&gt;BV1215,_xlfn.STDEV.S(_xlfn._xlws.FILTER($BT$3:$BT$15483,$BV$3:$BV$15483=BV1216))*SQRT(252),"")</f>
        <v/>
      </c>
    </row>
    <row r="1217" spans="35:76">
      <c r="AI1217" s="69">
        <v>1972.03</v>
      </c>
      <c r="AJ1217" s="2">
        <f>Cape!D1221</f>
        <v>5.7366700000000002</v>
      </c>
      <c r="AK1217" s="2">
        <f>Cape!E1223</f>
        <v>41.4</v>
      </c>
      <c r="AL1217" s="71">
        <f t="shared" si="120"/>
        <v>0.13768115942028986</v>
      </c>
      <c r="AM1217" s="90">
        <v>107.7</v>
      </c>
      <c r="AN1217">
        <f t="shared" si="121"/>
        <v>0.13768115942028986</v>
      </c>
      <c r="AO1217">
        <f t="shared" si="122"/>
        <v>0.95515955096145799</v>
      </c>
      <c r="BS1217" s="18">
        <v>24957</v>
      </c>
      <c r="BT1217">
        <v>0.3</v>
      </c>
      <c r="BU1217" s="131">
        <f t="shared" si="118"/>
        <v>24929</v>
      </c>
      <c r="BV1217" s="50" cm="1">
        <f t="array" ref="BV1217">_xlfn.STDEV.S(_xlfn._xlws.FILTER($BT$3:$BT$15483,$BU$3:$BU$15483=BU1217))*SQRT(252)</f>
        <v>12.441473808448732</v>
      </c>
      <c r="BW1217" s="18">
        <f t="shared" si="119"/>
        <v>24929</v>
      </c>
      <c r="BX1217" t="str" cm="1">
        <f t="array" ref="BX1217">IF(BV1217&lt;&gt;BV1216,_xlfn.STDEV.S(_xlfn._xlws.FILTER($BT$3:$BT$15483,$BV$3:$BV$15483=BV1217))*SQRT(252),"")</f>
        <v/>
      </c>
    </row>
    <row r="1218" spans="35:76">
      <c r="AI1218" s="69">
        <v>1972.04</v>
      </c>
      <c r="AJ1218" s="2">
        <f>Cape!D1222</f>
        <v>5.7733299999999996</v>
      </c>
      <c r="AK1218" s="2">
        <f>Cape!E1224</f>
        <v>41.5</v>
      </c>
      <c r="AL1218" s="71">
        <f t="shared" si="120"/>
        <v>0.13823301204819277</v>
      </c>
      <c r="AM1218" s="90">
        <v>108.8</v>
      </c>
      <c r="AN1218">
        <f t="shared" si="121"/>
        <v>0.13823301204819277</v>
      </c>
      <c r="AO1218">
        <f t="shared" si="122"/>
        <v>0.95723368021146171</v>
      </c>
      <c r="BS1218" s="18">
        <v>24958</v>
      </c>
      <c r="BT1218">
        <v>0.14000000000000001</v>
      </c>
      <c r="BU1218" s="131">
        <f t="shared" si="118"/>
        <v>24929</v>
      </c>
      <c r="BV1218" s="50" cm="1">
        <f t="array" ref="BV1218">_xlfn.STDEV.S(_xlfn._xlws.FILTER($BT$3:$BT$15483,$BU$3:$BU$15483=BU1218))*SQRT(252)</f>
        <v>12.441473808448732</v>
      </c>
      <c r="BW1218" s="18">
        <f t="shared" si="119"/>
        <v>24929</v>
      </c>
      <c r="BX1218" t="str" cm="1">
        <f t="array" ref="BX1218">IF(BV1218&lt;&gt;BV1217,_xlfn.STDEV.S(_xlfn._xlws.FILTER($BT$3:$BT$15483,$BV$3:$BV$15483=BV1218))*SQRT(252),"")</f>
        <v/>
      </c>
    </row>
    <row r="1219" spans="35:76">
      <c r="AI1219" s="69">
        <v>1972.05</v>
      </c>
      <c r="AJ1219" s="2">
        <f>Cape!D1223</f>
        <v>5.81</v>
      </c>
      <c r="AK1219" s="2">
        <f>Cape!E1225</f>
        <v>41.6</v>
      </c>
      <c r="AL1219" s="71">
        <f t="shared" si="120"/>
        <v>0.13878197115384613</v>
      </c>
      <c r="AM1219" s="90">
        <v>107.7</v>
      </c>
      <c r="AN1219">
        <f t="shared" si="121"/>
        <v>0.13878197115384613</v>
      </c>
      <c r="AO1219">
        <f t="shared" si="122"/>
        <v>0.95934013371471571</v>
      </c>
      <c r="BS1219" s="18">
        <v>24959</v>
      </c>
      <c r="BT1219">
        <v>0.32</v>
      </c>
      <c r="BU1219" s="131">
        <f t="shared" ref="BU1219:BU1282" si="123">DATE(YEAR(BS1219),MONTH(BS1219),1)</f>
        <v>24959</v>
      </c>
      <c r="BV1219" s="50" cm="1">
        <f t="array" ref="BV1219">_xlfn.STDEV.S(_xlfn._xlws.FILTER($BT$3:$BT$15483,$BU$3:$BU$15483=BU1219))*SQRT(252)</f>
        <v>6.4173443955353591</v>
      </c>
      <c r="BW1219" s="18">
        <f t="shared" si="119"/>
        <v>24959</v>
      </c>
      <c r="BX1219" cm="1">
        <f t="array" ref="BX1219">IF(BV1219&lt;&gt;BV1218,_xlfn.STDEV.S(_xlfn._xlws.FILTER($BT$3:$BT$15483,$BV$3:$BV$15483=BV1219))*SQRT(252),"")</f>
        <v>6.4173443955353591</v>
      </c>
    </row>
    <row r="1220" spans="35:76">
      <c r="AI1220" s="69">
        <v>1972.06</v>
      </c>
      <c r="AJ1220" s="2">
        <f>Cape!D1224</f>
        <v>5.8633300000000004</v>
      </c>
      <c r="AK1220" s="2">
        <f>Cape!E1226</f>
        <v>41.7</v>
      </c>
      <c r="AL1220" s="71">
        <f t="shared" si="120"/>
        <v>0.13932853717026378</v>
      </c>
      <c r="AM1220" s="90">
        <v>108</v>
      </c>
      <c r="AN1220">
        <f t="shared" si="121"/>
        <v>0.13932853717026378</v>
      </c>
      <c r="AO1220">
        <f t="shared" si="122"/>
        <v>0.96150215188704247</v>
      </c>
      <c r="BS1220" s="18">
        <v>24960</v>
      </c>
      <c r="BT1220">
        <v>0.62</v>
      </c>
      <c r="BU1220" s="131">
        <f t="shared" si="123"/>
        <v>24959</v>
      </c>
      <c r="BV1220" s="50" cm="1">
        <f t="array" ref="BV1220">_xlfn.STDEV.S(_xlfn._xlws.FILTER($BT$3:$BT$15483,$BU$3:$BU$15483=BU1220))*SQRT(252)</f>
        <v>6.4173443955353591</v>
      </c>
      <c r="BW1220" s="18">
        <f t="shared" ref="BW1220:BW1283" si="124">DATE(YEAR(BS1220),MONTH(BS1220),1)</f>
        <v>24959</v>
      </c>
      <c r="BX1220" t="str" cm="1">
        <f t="array" ref="BX1220">IF(BV1220&lt;&gt;BV1219,_xlfn.STDEV.S(_xlfn._xlws.FILTER($BT$3:$BT$15483,$BV$3:$BV$15483=BV1220))*SQRT(252),"")</f>
        <v/>
      </c>
    </row>
    <row r="1221" spans="35:76">
      <c r="AI1221" s="69">
        <v>1972.07</v>
      </c>
      <c r="AJ1221" s="2">
        <f>Cape!D1225</f>
        <v>5.9166699999999999</v>
      </c>
      <c r="AK1221" s="2">
        <f>Cape!E1227</f>
        <v>41.9</v>
      </c>
      <c r="AL1221" s="71">
        <f t="shared" si="120"/>
        <v>0.13993627684964202</v>
      </c>
      <c r="AM1221" s="90">
        <v>107.2</v>
      </c>
      <c r="AN1221">
        <f t="shared" si="121"/>
        <v>0.13993627684964202</v>
      </c>
      <c r="AO1221">
        <f t="shared" si="122"/>
        <v>0.96415809694367272</v>
      </c>
      <c r="BS1221" s="18">
        <v>24961</v>
      </c>
      <c r="BT1221">
        <v>0.08</v>
      </c>
      <c r="BU1221" s="131">
        <f t="shared" si="123"/>
        <v>24959</v>
      </c>
      <c r="BV1221" s="50" cm="1">
        <f t="array" ref="BV1221">_xlfn.STDEV.S(_xlfn._xlws.FILTER($BT$3:$BT$15483,$BU$3:$BU$15483=BU1221))*SQRT(252)</f>
        <v>6.4173443955353591</v>
      </c>
      <c r="BW1221" s="18">
        <f t="shared" si="124"/>
        <v>24959</v>
      </c>
      <c r="BX1221" t="str" cm="1">
        <f t="array" ref="BX1221">IF(BV1221&lt;&gt;BV1220,_xlfn.STDEV.S(_xlfn._xlws.FILTER($BT$3:$BT$15483,$BV$3:$BV$15483=BV1221))*SQRT(252),"")</f>
        <v/>
      </c>
    </row>
    <row r="1222" spans="35:76">
      <c r="AI1222" s="69">
        <v>1972.08</v>
      </c>
      <c r="AJ1222" s="2">
        <f>Cape!D1226</f>
        <v>5.97</v>
      </c>
      <c r="AK1222" s="2">
        <f>Cape!E1228</f>
        <v>42</v>
      </c>
      <c r="AL1222" s="71">
        <f t="shared" ref="AL1222:AL1285" si="125">AJ1221/AK1222</f>
        <v>0.14087309523809524</v>
      </c>
      <c r="AM1222" s="90">
        <v>111</v>
      </c>
      <c r="AN1222">
        <f t="shared" ref="AN1222:AN1285" si="126">AJ1221/AK1222</f>
        <v>0.14087309523809524</v>
      </c>
      <c r="AO1222">
        <f t="shared" si="122"/>
        <v>0.96907622278268446</v>
      </c>
      <c r="BS1222" s="18">
        <v>24964</v>
      </c>
      <c r="BT1222">
        <v>-0.18</v>
      </c>
      <c r="BU1222" s="131">
        <f t="shared" si="123"/>
        <v>24959</v>
      </c>
      <c r="BV1222" s="50" cm="1">
        <f t="array" ref="BV1222">_xlfn.STDEV.S(_xlfn._xlws.FILTER($BT$3:$BT$15483,$BU$3:$BU$15483=BU1222))*SQRT(252)</f>
        <v>6.4173443955353591</v>
      </c>
      <c r="BW1222" s="18">
        <f t="shared" si="124"/>
        <v>24959</v>
      </c>
      <c r="BX1222" t="str" cm="1">
        <f t="array" ref="BX1222">IF(BV1222&lt;&gt;BV1221,_xlfn.STDEV.S(_xlfn._xlws.FILTER($BT$3:$BT$15483,$BV$3:$BV$15483=BV1222))*SQRT(252),"")</f>
        <v/>
      </c>
    </row>
    <row r="1223" spans="35:76">
      <c r="AI1223" s="69">
        <v>1972.09</v>
      </c>
      <c r="AJ1223" s="2">
        <f>Cape!D1227</f>
        <v>6.0266700000000002</v>
      </c>
      <c r="AK1223" s="2">
        <f>Cape!E1229</f>
        <v>42.1</v>
      </c>
      <c r="AL1223" s="71">
        <f t="shared" si="125"/>
        <v>0.14180522565320663</v>
      </c>
      <c r="AM1223" s="90">
        <v>109.4</v>
      </c>
      <c r="AN1223">
        <f t="shared" si="126"/>
        <v>0.14180522565320663</v>
      </c>
      <c r="AO1223">
        <f t="shared" si="122"/>
        <v>0.97395571881545151</v>
      </c>
      <c r="BS1223" s="18">
        <v>24965</v>
      </c>
      <c r="BT1223">
        <v>0.56999999999999995</v>
      </c>
      <c r="BU1223" s="131">
        <f t="shared" si="123"/>
        <v>24959</v>
      </c>
      <c r="BV1223" s="50" cm="1">
        <f t="array" ref="BV1223">_xlfn.STDEV.S(_xlfn._xlws.FILTER($BT$3:$BT$15483,$BU$3:$BU$15483=BU1223))*SQRT(252)</f>
        <v>6.4173443955353591</v>
      </c>
      <c r="BW1223" s="18">
        <f t="shared" si="124"/>
        <v>24959</v>
      </c>
      <c r="BX1223" t="str" cm="1">
        <f t="array" ref="BX1223">IF(BV1223&lt;&gt;BV1222,_xlfn.STDEV.S(_xlfn._xlws.FILTER($BT$3:$BT$15483,$BV$3:$BV$15483=BV1223))*SQRT(252),"")</f>
        <v/>
      </c>
    </row>
    <row r="1224" spans="35:76">
      <c r="AI1224" s="69">
        <v>1972.1</v>
      </c>
      <c r="AJ1224" s="2">
        <f>Cape!D1228</f>
        <v>6.0833300000000001</v>
      </c>
      <c r="AK1224" s="2">
        <f>Cape!E1230</f>
        <v>42.3</v>
      </c>
      <c r="AL1224" s="71">
        <f t="shared" si="125"/>
        <v>0.14247446808510639</v>
      </c>
      <c r="AM1224" s="90">
        <v>109.6</v>
      </c>
      <c r="AN1224">
        <f t="shared" si="126"/>
        <v>0.14247446808510639</v>
      </c>
      <c r="AO1224">
        <f t="shared" si="122"/>
        <v>0.97700549371236833</v>
      </c>
      <c r="BS1224" s="18">
        <v>24966</v>
      </c>
      <c r="BT1224">
        <v>0.06</v>
      </c>
      <c r="BU1224" s="131">
        <f t="shared" si="123"/>
        <v>24959</v>
      </c>
      <c r="BV1224" s="50" cm="1">
        <f t="array" ref="BV1224">_xlfn.STDEV.S(_xlfn._xlws.FILTER($BT$3:$BT$15483,$BU$3:$BU$15483=BU1224))*SQRT(252)</f>
        <v>6.4173443955353591</v>
      </c>
      <c r="BW1224" s="18">
        <f t="shared" si="124"/>
        <v>24959</v>
      </c>
      <c r="BX1224" t="str" cm="1">
        <f t="array" ref="BX1224">IF(BV1224&lt;&gt;BV1223,_xlfn.STDEV.S(_xlfn._xlws.FILTER($BT$3:$BT$15483,$BV$3:$BV$15483=BV1224))*SQRT(252),"")</f>
        <v/>
      </c>
    </row>
    <row r="1225" spans="35:76">
      <c r="AI1225" s="69">
        <v>1972.11</v>
      </c>
      <c r="AJ1225" s="2">
        <f>Cape!D1229</f>
        <v>6.14</v>
      </c>
      <c r="AK1225" s="2">
        <f>Cape!E1231</f>
        <v>42.4</v>
      </c>
      <c r="AL1225" s="71">
        <f t="shared" si="125"/>
        <v>0.1434747641509434</v>
      </c>
      <c r="AM1225" s="90">
        <v>115.1</v>
      </c>
      <c r="AN1225">
        <f t="shared" si="126"/>
        <v>0.1434747641509434</v>
      </c>
      <c r="AO1225">
        <f t="shared" si="122"/>
        <v>0.98231159350500197</v>
      </c>
      <c r="BS1225" s="18">
        <v>24967</v>
      </c>
      <c r="BT1225">
        <v>-0.52</v>
      </c>
      <c r="BU1225" s="131">
        <f t="shared" si="123"/>
        <v>24959</v>
      </c>
      <c r="BV1225" s="50" cm="1">
        <f t="array" ref="BV1225">_xlfn.STDEV.S(_xlfn._xlws.FILTER($BT$3:$BT$15483,$BU$3:$BU$15483=BU1225))*SQRT(252)</f>
        <v>6.4173443955353591</v>
      </c>
      <c r="BW1225" s="18">
        <f t="shared" si="124"/>
        <v>24959</v>
      </c>
      <c r="BX1225" t="str" cm="1">
        <f t="array" ref="BX1225">IF(BV1225&lt;&gt;BV1224,_xlfn.STDEV.S(_xlfn._xlws.FILTER($BT$3:$BT$15483,$BV$3:$BV$15483=BV1225))*SQRT(252),"")</f>
        <v/>
      </c>
    </row>
    <row r="1226" spans="35:76">
      <c r="AI1226" s="69">
        <v>1972.12</v>
      </c>
      <c r="AJ1226" s="2">
        <f>Cape!D1230</f>
        <v>6.2333299999999996</v>
      </c>
      <c r="AK1226" s="2">
        <f>Cape!E1232</f>
        <v>42.5</v>
      </c>
      <c r="AL1226" s="71">
        <f t="shared" si="125"/>
        <v>0.1444705882352941</v>
      </c>
      <c r="AM1226" s="90">
        <v>117.5</v>
      </c>
      <c r="AN1226">
        <f t="shared" si="126"/>
        <v>0.1444705882352941</v>
      </c>
      <c r="AO1226">
        <f t="shared" si="122"/>
        <v>0.98755113347209678</v>
      </c>
      <c r="BS1226" s="18">
        <v>24968</v>
      </c>
      <c r="BT1226">
        <v>0.34</v>
      </c>
      <c r="BU1226" s="131">
        <f t="shared" si="123"/>
        <v>24959</v>
      </c>
      <c r="BV1226" s="50" cm="1">
        <f t="array" ref="BV1226">_xlfn.STDEV.S(_xlfn._xlws.FILTER($BT$3:$BT$15483,$BU$3:$BU$15483=BU1226))*SQRT(252)</f>
        <v>6.4173443955353591</v>
      </c>
      <c r="BW1226" s="18">
        <f t="shared" si="124"/>
        <v>24959</v>
      </c>
      <c r="BX1226" t="str" cm="1">
        <f t="array" ref="BX1226">IF(BV1226&lt;&gt;BV1225,_xlfn.STDEV.S(_xlfn._xlws.FILTER($BT$3:$BT$15483,$BV$3:$BV$15483=BV1226))*SQRT(252),"")</f>
        <v/>
      </c>
    </row>
    <row r="1227" spans="35:76">
      <c r="AI1227" s="69">
        <v>1973.01</v>
      </c>
      <c r="AJ1227" s="2">
        <f>Cape!D1231</f>
        <v>6.32667</v>
      </c>
      <c r="AK1227" s="2">
        <f>Cape!E1233</f>
        <v>42.6</v>
      </c>
      <c r="AL1227" s="71">
        <f t="shared" si="125"/>
        <v>0.14632230046948355</v>
      </c>
      <c r="AM1227" s="90">
        <v>118.4</v>
      </c>
      <c r="AN1227">
        <f t="shared" si="126"/>
        <v>0.14632230046948355</v>
      </c>
      <c r="AO1227">
        <f t="shared" si="122"/>
        <v>0.99859602040008033</v>
      </c>
      <c r="BS1227" s="18">
        <v>24971</v>
      </c>
      <c r="BT1227">
        <v>-0.17</v>
      </c>
      <c r="BU1227" s="131">
        <f t="shared" si="123"/>
        <v>24959</v>
      </c>
      <c r="BV1227" s="50" cm="1">
        <f t="array" ref="BV1227">_xlfn.STDEV.S(_xlfn._xlws.FILTER($BT$3:$BT$15483,$BU$3:$BU$15483=BU1227))*SQRT(252)</f>
        <v>6.4173443955353591</v>
      </c>
      <c r="BW1227" s="18">
        <f t="shared" si="124"/>
        <v>24959</v>
      </c>
      <c r="BX1227" t="str" cm="1">
        <f t="array" ref="BX1227">IF(BV1227&lt;&gt;BV1226,_xlfn.STDEV.S(_xlfn._xlws.FILTER($BT$3:$BT$15483,$BV$3:$BV$15483=BV1227))*SQRT(252),"")</f>
        <v/>
      </c>
    </row>
    <row r="1228" spans="35:76">
      <c r="AI1228" s="69">
        <v>1973.02</v>
      </c>
      <c r="AJ1228" s="2">
        <f>Cape!D1232</f>
        <v>6.42</v>
      </c>
      <c r="AK1228" s="2">
        <f>Cape!E1234</f>
        <v>42.9</v>
      </c>
      <c r="AL1228" s="71">
        <f t="shared" si="125"/>
        <v>0.14747482517482519</v>
      </c>
      <c r="AM1228" s="90">
        <v>114.2</v>
      </c>
      <c r="AN1228">
        <f t="shared" si="126"/>
        <v>0.14747482517482519</v>
      </c>
      <c r="AO1228">
        <f t="shared" si="122"/>
        <v>1.0048232709775884</v>
      </c>
      <c r="BS1228" s="18">
        <v>24972</v>
      </c>
      <c r="BT1228">
        <v>-7.0000000000000007E-2</v>
      </c>
      <c r="BU1228" s="131">
        <f t="shared" si="123"/>
        <v>24959</v>
      </c>
      <c r="BV1228" s="50" cm="1">
        <f t="array" ref="BV1228">_xlfn.STDEV.S(_xlfn._xlws.FILTER($BT$3:$BT$15483,$BU$3:$BU$15483=BU1228))*SQRT(252)</f>
        <v>6.4173443955353591</v>
      </c>
      <c r="BW1228" s="18">
        <f t="shared" si="124"/>
        <v>24959</v>
      </c>
      <c r="BX1228" t="str" cm="1">
        <f t="array" ref="BX1228">IF(BV1228&lt;&gt;BV1227,_xlfn.STDEV.S(_xlfn._xlws.FILTER($BT$3:$BT$15483,$BV$3:$BV$15483=BV1228))*SQRT(252),"")</f>
        <v/>
      </c>
    </row>
    <row r="1229" spans="35:76">
      <c r="AI1229" s="69">
        <v>1973.03</v>
      </c>
      <c r="AJ1229" s="2">
        <f>Cape!D1233</f>
        <v>6.5466699999999998</v>
      </c>
      <c r="AK1229" s="2">
        <f>Cape!E1235</f>
        <v>43.3</v>
      </c>
      <c r="AL1229" s="71">
        <f t="shared" si="125"/>
        <v>0.14826789838337184</v>
      </c>
      <c r="AM1229" s="90">
        <v>112.4</v>
      </c>
      <c r="AN1229">
        <f t="shared" si="126"/>
        <v>0.14826789838337184</v>
      </c>
      <c r="AO1229">
        <f t="shared" si="122"/>
        <v>1.0086069904620596</v>
      </c>
      <c r="BS1229" s="18">
        <v>24973</v>
      </c>
      <c r="BT1229">
        <v>-0.06</v>
      </c>
      <c r="BU1229" s="131">
        <f t="shared" si="123"/>
        <v>24959</v>
      </c>
      <c r="BV1229" s="50" cm="1">
        <f t="array" ref="BV1229">_xlfn.STDEV.S(_xlfn._xlws.FILTER($BT$3:$BT$15483,$BU$3:$BU$15483=BU1229))*SQRT(252)</f>
        <v>6.4173443955353591</v>
      </c>
      <c r="BW1229" s="18">
        <f t="shared" si="124"/>
        <v>24959</v>
      </c>
      <c r="BX1229" t="str" cm="1">
        <f t="array" ref="BX1229">IF(BV1229&lt;&gt;BV1228,_xlfn.STDEV.S(_xlfn._xlws.FILTER($BT$3:$BT$15483,$BV$3:$BV$15483=BV1229))*SQRT(252),"")</f>
        <v/>
      </c>
    </row>
    <row r="1230" spans="35:76">
      <c r="AI1230" s="69">
        <v>1973.04</v>
      </c>
      <c r="AJ1230" s="2">
        <f>Cape!D1234</f>
        <v>6.67333</v>
      </c>
      <c r="AK1230" s="2">
        <f>Cape!E1236</f>
        <v>43.6</v>
      </c>
      <c r="AL1230" s="71">
        <f t="shared" si="125"/>
        <v>0.15015298165137614</v>
      </c>
      <c r="AM1230" s="90">
        <v>110.3</v>
      </c>
      <c r="AN1230">
        <f t="shared" si="126"/>
        <v>0.15015298165137614</v>
      </c>
      <c r="AO1230">
        <f t="shared" si="122"/>
        <v>1.0198151970339082</v>
      </c>
      <c r="BS1230" s="18">
        <v>24974</v>
      </c>
      <c r="BT1230">
        <v>-0.44</v>
      </c>
      <c r="BU1230" s="131">
        <f t="shared" si="123"/>
        <v>24959</v>
      </c>
      <c r="BV1230" s="50" cm="1">
        <f t="array" ref="BV1230">_xlfn.STDEV.S(_xlfn._xlws.FILTER($BT$3:$BT$15483,$BU$3:$BU$15483=BU1230))*SQRT(252)</f>
        <v>6.4173443955353591</v>
      </c>
      <c r="BW1230" s="18">
        <f t="shared" si="124"/>
        <v>24959</v>
      </c>
      <c r="BX1230" t="str" cm="1">
        <f t="array" ref="BX1230">IF(BV1230&lt;&gt;BV1229,_xlfn.STDEV.S(_xlfn._xlws.FILTER($BT$3:$BT$15483,$BV$3:$BV$15483=BV1230))*SQRT(252),"")</f>
        <v/>
      </c>
    </row>
    <row r="1231" spans="35:76">
      <c r="AI1231" s="69">
        <v>1973.05</v>
      </c>
      <c r="AJ1231" s="2">
        <f>Cape!D1235</f>
        <v>6.8</v>
      </c>
      <c r="AK1231" s="2">
        <f>Cape!E1237</f>
        <v>43.9</v>
      </c>
      <c r="AL1231" s="71">
        <f t="shared" si="125"/>
        <v>0.1520120728929385</v>
      </c>
      <c r="AM1231" s="90">
        <v>107.2</v>
      </c>
      <c r="AN1231">
        <f t="shared" si="126"/>
        <v>0.1520120728929385</v>
      </c>
      <c r="AO1231">
        <f t="shared" si="122"/>
        <v>1.0307274142128438</v>
      </c>
      <c r="BS1231" s="18">
        <v>24975</v>
      </c>
      <c r="BT1231">
        <v>-0.59</v>
      </c>
      <c r="BU1231" s="131">
        <f t="shared" si="123"/>
        <v>24959</v>
      </c>
      <c r="BV1231" s="50" cm="1">
        <f t="array" ref="BV1231">_xlfn.STDEV.S(_xlfn._xlws.FILTER($BT$3:$BT$15483,$BU$3:$BU$15483=BU1231))*SQRT(252)</f>
        <v>6.4173443955353591</v>
      </c>
      <c r="BW1231" s="18">
        <f t="shared" si="124"/>
        <v>24959</v>
      </c>
      <c r="BX1231" t="str" cm="1">
        <f t="array" ref="BX1231">IF(BV1231&lt;&gt;BV1230,_xlfn.STDEV.S(_xlfn._xlws.FILTER($BT$3:$BT$15483,$BV$3:$BV$15483=BV1231))*SQRT(252),"")</f>
        <v/>
      </c>
    </row>
    <row r="1232" spans="35:76">
      <c r="AI1232" s="69">
        <v>1973.06</v>
      </c>
      <c r="AJ1232" s="2">
        <f>Cape!D1236</f>
        <v>6.9433299999999996</v>
      </c>
      <c r="AK1232" s="2">
        <f>Cape!E1238</f>
        <v>44.2</v>
      </c>
      <c r="AL1232" s="71">
        <f t="shared" si="125"/>
        <v>0.15384615384615383</v>
      </c>
      <c r="AM1232" s="90">
        <v>104.8</v>
      </c>
      <c r="AN1232">
        <f t="shared" si="126"/>
        <v>0.15384615384615383</v>
      </c>
      <c r="AO1232">
        <f t="shared" si="122"/>
        <v>1.0413506312430276</v>
      </c>
      <c r="BS1232" s="18">
        <v>24978</v>
      </c>
      <c r="BT1232">
        <v>-0.47</v>
      </c>
      <c r="BU1232" s="131">
        <f t="shared" si="123"/>
        <v>24959</v>
      </c>
      <c r="BV1232" s="50" cm="1">
        <f t="array" ref="BV1232">_xlfn.STDEV.S(_xlfn._xlws.FILTER($BT$3:$BT$15483,$BU$3:$BU$15483=BU1232))*SQRT(252)</f>
        <v>6.4173443955353591</v>
      </c>
      <c r="BW1232" s="18">
        <f t="shared" si="124"/>
        <v>24959</v>
      </c>
      <c r="BX1232" t="str" cm="1">
        <f t="array" ref="BX1232">IF(BV1232&lt;&gt;BV1231,_xlfn.STDEV.S(_xlfn._xlws.FILTER($BT$3:$BT$15483,$BV$3:$BV$15483=BV1232))*SQRT(252),"")</f>
        <v/>
      </c>
    </row>
    <row r="1233" spans="35:76">
      <c r="AI1233" s="69">
        <v>1973.07</v>
      </c>
      <c r="AJ1233" s="2">
        <f>Cape!D1237</f>
        <v>7.0866699999999998</v>
      </c>
      <c r="AK1233" s="2">
        <f>Cape!E1239</f>
        <v>44.3</v>
      </c>
      <c r="AL1233" s="71">
        <f t="shared" si="125"/>
        <v>0.15673431151241535</v>
      </c>
      <c r="AM1233" s="90">
        <v>105.8</v>
      </c>
      <c r="AN1233">
        <f t="shared" si="126"/>
        <v>0.15673431151241535</v>
      </c>
      <c r="AO1233">
        <f t="shared" si="122"/>
        <v>1.0589524178261431</v>
      </c>
      <c r="BS1233" s="18">
        <v>24979</v>
      </c>
      <c r="BT1233">
        <v>0.57999999999999996</v>
      </c>
      <c r="BU1233" s="131">
        <f t="shared" si="123"/>
        <v>24959</v>
      </c>
      <c r="BV1233" s="50" cm="1">
        <f t="array" ref="BV1233">_xlfn.STDEV.S(_xlfn._xlws.FILTER($BT$3:$BT$15483,$BU$3:$BU$15483=BU1233))*SQRT(252)</f>
        <v>6.4173443955353591</v>
      </c>
      <c r="BW1233" s="18">
        <f t="shared" si="124"/>
        <v>24959</v>
      </c>
      <c r="BX1233" t="str" cm="1">
        <f t="array" ref="BX1233">IF(BV1233&lt;&gt;BV1232,_xlfn.STDEV.S(_xlfn._xlws.FILTER($BT$3:$BT$15483,$BV$3:$BV$15483=BV1233))*SQRT(252),"")</f>
        <v/>
      </c>
    </row>
    <row r="1234" spans="35:76">
      <c r="AI1234" s="69">
        <v>1973.08</v>
      </c>
      <c r="AJ1234" s="2">
        <f>Cape!D1238</f>
        <v>7.23</v>
      </c>
      <c r="AK1234" s="2">
        <f>Cape!E1240</f>
        <v>45.1</v>
      </c>
      <c r="AL1234" s="71">
        <f t="shared" si="125"/>
        <v>0.15713237250554324</v>
      </c>
      <c r="AM1234" s="90">
        <v>103.8</v>
      </c>
      <c r="AN1234">
        <f t="shared" si="126"/>
        <v>0.15713237250554324</v>
      </c>
      <c r="AO1234">
        <f t="shared" si="122"/>
        <v>1.0595850972805163</v>
      </c>
      <c r="BS1234" s="18">
        <v>24980</v>
      </c>
      <c r="BT1234">
        <v>0.32</v>
      </c>
      <c r="BU1234" s="131">
        <f t="shared" si="123"/>
        <v>24959</v>
      </c>
      <c r="BV1234" s="50" cm="1">
        <f t="array" ref="BV1234">_xlfn.STDEV.S(_xlfn._xlws.FILTER($BT$3:$BT$15483,$BU$3:$BU$15483=BU1234))*SQRT(252)</f>
        <v>6.4173443955353591</v>
      </c>
      <c r="BW1234" s="18">
        <f t="shared" si="124"/>
        <v>24959</v>
      </c>
      <c r="BX1234" t="str" cm="1">
        <f t="array" ref="BX1234">IF(BV1234&lt;&gt;BV1233,_xlfn.STDEV.S(_xlfn._xlws.FILTER($BT$3:$BT$15483,$BV$3:$BV$15483=BV1234))*SQRT(252),"")</f>
        <v/>
      </c>
    </row>
    <row r="1235" spans="35:76">
      <c r="AI1235" s="69">
        <v>1973.09</v>
      </c>
      <c r="AJ1235" s="2">
        <f>Cape!D1239</f>
        <v>7.3833299999999999</v>
      </c>
      <c r="AK1235" s="2">
        <f>Cape!E1241</f>
        <v>45.2</v>
      </c>
      <c r="AL1235" s="71">
        <f t="shared" si="125"/>
        <v>0.15995575221238939</v>
      </c>
      <c r="AM1235" s="90">
        <v>105.6</v>
      </c>
      <c r="AN1235">
        <f t="shared" si="126"/>
        <v>0.15995575221238939</v>
      </c>
      <c r="AO1235">
        <f t="shared" si="122"/>
        <v>1.0765994781793635</v>
      </c>
      <c r="BS1235" s="18">
        <v>24981</v>
      </c>
      <c r="BT1235">
        <v>-0.13</v>
      </c>
      <c r="BU1235" s="131">
        <f t="shared" si="123"/>
        <v>24959</v>
      </c>
      <c r="BV1235" s="50" cm="1">
        <f t="array" ref="BV1235">_xlfn.STDEV.S(_xlfn._xlws.FILTER($BT$3:$BT$15483,$BU$3:$BU$15483=BU1235))*SQRT(252)</f>
        <v>6.4173443955353591</v>
      </c>
      <c r="BW1235" s="18">
        <f t="shared" si="124"/>
        <v>24959</v>
      </c>
      <c r="BX1235" t="str" cm="1">
        <f t="array" ref="BX1235">IF(BV1235&lt;&gt;BV1234,_xlfn.STDEV.S(_xlfn._xlws.FILTER($BT$3:$BT$15483,$BV$3:$BV$15483=BV1235))*SQRT(252),"")</f>
        <v/>
      </c>
    </row>
    <row r="1236" spans="35:76">
      <c r="AI1236" s="69">
        <v>1973.1</v>
      </c>
      <c r="AJ1236" s="2">
        <f>Cape!D1240</f>
        <v>7.53667</v>
      </c>
      <c r="AK1236" s="2">
        <f>Cape!E1242</f>
        <v>45.6</v>
      </c>
      <c r="AL1236" s="71">
        <f t="shared" si="125"/>
        <v>0.16191513157894735</v>
      </c>
      <c r="AM1236" s="90">
        <v>109.8</v>
      </c>
      <c r="AN1236">
        <f t="shared" si="126"/>
        <v>0.16191513157894735</v>
      </c>
      <c r="AO1236">
        <f t="shared" si="122"/>
        <v>1.0876597815405029</v>
      </c>
      <c r="BS1236" s="18">
        <v>24982</v>
      </c>
      <c r="BT1236">
        <v>0.31</v>
      </c>
      <c r="BU1236" s="131">
        <f t="shared" si="123"/>
        <v>24959</v>
      </c>
      <c r="BV1236" s="50" cm="1">
        <f t="array" ref="BV1236">_xlfn.STDEV.S(_xlfn._xlws.FILTER($BT$3:$BT$15483,$BU$3:$BU$15483=BU1236))*SQRT(252)</f>
        <v>6.4173443955353591</v>
      </c>
      <c r="BW1236" s="18">
        <f t="shared" si="124"/>
        <v>24959</v>
      </c>
      <c r="BX1236" t="str" cm="1">
        <f t="array" ref="BX1236">IF(BV1236&lt;&gt;BV1235,_xlfn.STDEV.S(_xlfn._xlws.FILTER($BT$3:$BT$15483,$BV$3:$BV$15483=BV1236))*SQRT(252),"")</f>
        <v/>
      </c>
    </row>
    <row r="1237" spans="35:76">
      <c r="AI1237" s="69">
        <v>1973.11</v>
      </c>
      <c r="AJ1237" s="2">
        <f>Cape!D1241</f>
        <v>7.69</v>
      </c>
      <c r="AK1237" s="2">
        <f>Cape!E1243</f>
        <v>45.9</v>
      </c>
      <c r="AL1237" s="71">
        <f t="shared" si="125"/>
        <v>0.16419760348583878</v>
      </c>
      <c r="AM1237" s="90">
        <v>102</v>
      </c>
      <c r="AN1237">
        <f t="shared" si="126"/>
        <v>0.16419760348583878</v>
      </c>
      <c r="AO1237">
        <f t="shared" si="122"/>
        <v>1.100777512114592</v>
      </c>
      <c r="BS1237" s="18">
        <v>24985</v>
      </c>
      <c r="BT1237">
        <v>-0.04</v>
      </c>
      <c r="BU1237" s="131">
        <f t="shared" si="123"/>
        <v>24959</v>
      </c>
      <c r="BV1237" s="50" cm="1">
        <f t="array" ref="BV1237">_xlfn.STDEV.S(_xlfn._xlws.FILTER($BT$3:$BT$15483,$BU$3:$BU$15483=BU1237))*SQRT(252)</f>
        <v>6.4173443955353591</v>
      </c>
      <c r="BW1237" s="18">
        <f t="shared" si="124"/>
        <v>24959</v>
      </c>
      <c r="BX1237" t="str" cm="1">
        <f t="array" ref="BX1237">IF(BV1237&lt;&gt;BV1236,_xlfn.STDEV.S(_xlfn._xlws.FILTER($BT$3:$BT$15483,$BV$3:$BV$15483=BV1237))*SQRT(252),"")</f>
        <v/>
      </c>
    </row>
    <row r="1238" spans="35:76">
      <c r="AI1238" s="69">
        <v>1973.12</v>
      </c>
      <c r="AJ1238" s="2">
        <f>Cape!D1242</f>
        <v>7.8466699999999996</v>
      </c>
      <c r="AK1238" s="2">
        <f>Cape!E1244</f>
        <v>46.2</v>
      </c>
      <c r="AL1238" s="71">
        <f t="shared" si="125"/>
        <v>0.16645021645021646</v>
      </c>
      <c r="AM1238" s="90">
        <v>94.78</v>
      </c>
      <c r="AN1238">
        <f t="shared" si="126"/>
        <v>0.16645021645021646</v>
      </c>
      <c r="AO1238">
        <f t="shared" si="122"/>
        <v>1.1135818177061871</v>
      </c>
      <c r="BS1238" s="18">
        <v>24986</v>
      </c>
      <c r="BT1238">
        <v>0.62</v>
      </c>
      <c r="BU1238" s="131">
        <f t="shared" si="123"/>
        <v>24959</v>
      </c>
      <c r="BV1238" s="50" cm="1">
        <f t="array" ref="BV1238">_xlfn.STDEV.S(_xlfn._xlws.FILTER($BT$3:$BT$15483,$BU$3:$BU$15483=BU1238))*SQRT(252)</f>
        <v>6.4173443955353591</v>
      </c>
      <c r="BW1238" s="18">
        <f t="shared" si="124"/>
        <v>24959</v>
      </c>
      <c r="BX1238" t="str" cm="1">
        <f t="array" ref="BX1238">IF(BV1238&lt;&gt;BV1237,_xlfn.STDEV.S(_xlfn._xlws.FILTER($BT$3:$BT$15483,$BV$3:$BV$15483=BV1238))*SQRT(252),"")</f>
        <v/>
      </c>
    </row>
    <row r="1239" spans="35:76">
      <c r="AI1239" s="69">
        <v>1974.01</v>
      </c>
      <c r="AJ1239" s="2">
        <f>Cape!D1243</f>
        <v>8.0033300000000001</v>
      </c>
      <c r="AK1239" s="2">
        <f>Cape!E1245</f>
        <v>46.6</v>
      </c>
      <c r="AL1239" s="71">
        <f t="shared" si="125"/>
        <v>0.16838347639484977</v>
      </c>
      <c r="AM1239" s="90">
        <v>96.11</v>
      </c>
      <c r="AN1239">
        <f t="shared" si="126"/>
        <v>0.16838347639484977</v>
      </c>
      <c r="AO1239">
        <f t="shared" si="122"/>
        <v>1.1241156904390766</v>
      </c>
      <c r="BS1239" s="18">
        <v>24987</v>
      </c>
      <c r="BT1239">
        <v>0.32</v>
      </c>
      <c r="BU1239" s="131">
        <f t="shared" si="123"/>
        <v>24959</v>
      </c>
      <c r="BV1239" s="50" cm="1">
        <f t="array" ref="BV1239">_xlfn.STDEV.S(_xlfn._xlws.FILTER($BT$3:$BT$15483,$BU$3:$BU$15483=BU1239))*SQRT(252)</f>
        <v>6.4173443955353591</v>
      </c>
      <c r="BW1239" s="18">
        <f t="shared" si="124"/>
        <v>24959</v>
      </c>
      <c r="BX1239" t="str" cm="1">
        <f t="array" ref="BX1239">IF(BV1239&lt;&gt;BV1238,_xlfn.STDEV.S(_xlfn._xlws.FILTER($BT$3:$BT$15483,$BV$3:$BV$15483=BV1239))*SQRT(252),"")</f>
        <v/>
      </c>
    </row>
    <row r="1240" spans="35:76">
      <c r="AI1240" s="69">
        <v>1974.02</v>
      </c>
      <c r="AJ1240" s="2">
        <f>Cape!D1244</f>
        <v>8.16</v>
      </c>
      <c r="AK1240" s="2">
        <f>Cape!E1246</f>
        <v>47.2</v>
      </c>
      <c r="AL1240" s="71">
        <f t="shared" si="125"/>
        <v>0.16956207627118644</v>
      </c>
      <c r="AM1240" s="90">
        <v>93.45</v>
      </c>
      <c r="AN1240">
        <f t="shared" si="126"/>
        <v>0.16956207627118644</v>
      </c>
      <c r="AO1240">
        <f t="shared" si="122"/>
        <v>1.1294967930613804</v>
      </c>
      <c r="BS1240" s="18">
        <v>24989</v>
      </c>
      <c r="BT1240">
        <v>0.76</v>
      </c>
      <c r="BU1240" s="131">
        <f t="shared" si="123"/>
        <v>24959</v>
      </c>
      <c r="BV1240" s="50" cm="1">
        <f t="array" ref="BV1240">_xlfn.STDEV.S(_xlfn._xlws.FILTER($BT$3:$BT$15483,$BU$3:$BU$15483=BU1240))*SQRT(252)</f>
        <v>6.4173443955353591</v>
      </c>
      <c r="BW1240" s="18">
        <f t="shared" si="124"/>
        <v>24959</v>
      </c>
      <c r="BX1240" t="str" cm="1">
        <f t="array" ref="BX1240">IF(BV1240&lt;&gt;BV1239,_xlfn.STDEV.S(_xlfn._xlws.FILTER($BT$3:$BT$15483,$BV$3:$BV$15483=BV1240))*SQRT(252),"")</f>
        <v/>
      </c>
    </row>
    <row r="1241" spans="35:76">
      <c r="AI1241" s="69">
        <v>1974.03</v>
      </c>
      <c r="AJ1241" s="2">
        <f>Cape!D1245</f>
        <v>8.2266700000000004</v>
      </c>
      <c r="AK1241" s="2">
        <f>Cape!E1247</f>
        <v>47.8</v>
      </c>
      <c r="AL1241" s="71">
        <f t="shared" si="125"/>
        <v>0.17071129707112973</v>
      </c>
      <c r="AM1241" s="90">
        <v>97.44</v>
      </c>
      <c r="AN1241">
        <f t="shared" si="126"/>
        <v>0.17071129707112973</v>
      </c>
      <c r="AO1241">
        <f t="shared" si="122"/>
        <v>1.1346256357049427</v>
      </c>
      <c r="BS1241" s="18">
        <v>24992</v>
      </c>
      <c r="BT1241">
        <v>1.25</v>
      </c>
      <c r="BU1241" s="131">
        <f t="shared" si="123"/>
        <v>24990</v>
      </c>
      <c r="BV1241" s="50" cm="1">
        <f t="array" ref="BV1241">_xlfn.STDEV.S(_xlfn._xlws.FILTER($BT$3:$BT$15483,$BU$3:$BU$15483=BU1241))*SQRT(252)</f>
        <v>9.4055621841546504</v>
      </c>
      <c r="BW1241" s="18">
        <f t="shared" si="124"/>
        <v>24990</v>
      </c>
      <c r="BX1241" cm="1">
        <f t="array" ref="BX1241">IF(BV1241&lt;&gt;BV1240,_xlfn.STDEV.S(_xlfn._xlws.FILTER($BT$3:$BT$15483,$BV$3:$BV$15483=BV1241))*SQRT(252),"")</f>
        <v>9.4055621841546504</v>
      </c>
    </row>
    <row r="1242" spans="35:76">
      <c r="AI1242" s="69">
        <v>1974.04</v>
      </c>
      <c r="AJ1242" s="2">
        <f>Cape!D1246</f>
        <v>8.2933299999999992</v>
      </c>
      <c r="AK1242" s="2">
        <f>Cape!E1248</f>
        <v>48</v>
      </c>
      <c r="AL1242" s="71">
        <f t="shared" si="125"/>
        <v>0.17138895833333334</v>
      </c>
      <c r="AM1242" s="90">
        <v>92.46</v>
      </c>
      <c r="AN1242">
        <f t="shared" si="126"/>
        <v>0.17138895833333334</v>
      </c>
      <c r="AO1242">
        <f t="shared" si="122"/>
        <v>1.1365729561969788</v>
      </c>
      <c r="BS1242" s="18">
        <v>24993</v>
      </c>
      <c r="BT1242">
        <v>0.53</v>
      </c>
      <c r="BU1242" s="131">
        <f t="shared" si="123"/>
        <v>24990</v>
      </c>
      <c r="BV1242" s="50" cm="1">
        <f t="array" ref="BV1242">_xlfn.STDEV.S(_xlfn._xlws.FILTER($BT$3:$BT$15483,$BU$3:$BU$15483=BU1242))*SQRT(252)</f>
        <v>9.4055621841546504</v>
      </c>
      <c r="BW1242" s="18">
        <f t="shared" si="124"/>
        <v>24990</v>
      </c>
      <c r="BX1242" t="str" cm="1">
        <f t="array" ref="BX1242">IF(BV1242&lt;&gt;BV1241,_xlfn.STDEV.S(_xlfn._xlws.FILTER($BT$3:$BT$15483,$BV$3:$BV$15483=BV1242))*SQRT(252),"")</f>
        <v/>
      </c>
    </row>
    <row r="1243" spans="35:76">
      <c r="AI1243" s="69">
        <v>1974.05</v>
      </c>
      <c r="AJ1243" s="2">
        <f>Cape!D1247</f>
        <v>8.36</v>
      </c>
      <c r="AK1243" s="2">
        <f>Cape!E1249</f>
        <v>48.6</v>
      </c>
      <c r="AL1243" s="71">
        <f t="shared" si="125"/>
        <v>0.17064465020576131</v>
      </c>
      <c r="AM1243" s="90">
        <v>89.67</v>
      </c>
      <c r="AN1243">
        <f t="shared" si="126"/>
        <v>0.17064465020576131</v>
      </c>
      <c r="AO1243">
        <f t="shared" si="122"/>
        <v>1.1291680877398425</v>
      </c>
      <c r="BS1243" s="18">
        <v>24994</v>
      </c>
      <c r="BT1243">
        <v>-0.47</v>
      </c>
      <c r="BU1243" s="131">
        <f t="shared" si="123"/>
        <v>24990</v>
      </c>
      <c r="BV1243" s="50" cm="1">
        <f t="array" ref="BV1243">_xlfn.STDEV.S(_xlfn._xlws.FILTER($BT$3:$BT$15483,$BU$3:$BU$15483=BU1243))*SQRT(252)</f>
        <v>9.4055621841546504</v>
      </c>
      <c r="BW1243" s="18">
        <f t="shared" si="124"/>
        <v>24990</v>
      </c>
      <c r="BX1243" t="str" cm="1">
        <f t="array" ref="BX1243">IF(BV1243&lt;&gt;BV1242,_xlfn.STDEV.S(_xlfn._xlws.FILTER($BT$3:$BT$15483,$BV$3:$BV$15483=BV1243))*SQRT(252),"")</f>
        <v/>
      </c>
    </row>
    <row r="1244" spans="35:76">
      <c r="AI1244" s="69">
        <v>1974.06</v>
      </c>
      <c r="AJ1244" s="2">
        <f>Cape!D1248</f>
        <v>8.4866700000000002</v>
      </c>
      <c r="AK1244" s="2">
        <f>Cape!E1250</f>
        <v>49</v>
      </c>
      <c r="AL1244" s="71">
        <f t="shared" si="125"/>
        <v>0.17061224489795918</v>
      </c>
      <c r="AM1244" s="90">
        <v>89.79</v>
      </c>
      <c r="AN1244">
        <f t="shared" si="126"/>
        <v>0.17061224489795918</v>
      </c>
      <c r="AO1244">
        <f t="shared" si="122"/>
        <v>1.126649067265068</v>
      </c>
      <c r="BS1244" s="18">
        <v>24995</v>
      </c>
      <c r="BT1244">
        <v>0.9</v>
      </c>
      <c r="BU1244" s="131">
        <f t="shared" si="123"/>
        <v>24990</v>
      </c>
      <c r="BV1244" s="50" cm="1">
        <f t="array" ref="BV1244">_xlfn.STDEV.S(_xlfn._xlws.FILTER($BT$3:$BT$15483,$BU$3:$BU$15483=BU1244))*SQRT(252)</f>
        <v>9.4055621841546504</v>
      </c>
      <c r="BW1244" s="18">
        <f t="shared" si="124"/>
        <v>24990</v>
      </c>
      <c r="BX1244" t="str" cm="1">
        <f t="array" ref="BX1244">IF(BV1244&lt;&gt;BV1243,_xlfn.STDEV.S(_xlfn._xlws.FILTER($BT$3:$BT$15483,$BV$3:$BV$15483=BV1244))*SQRT(252),"")</f>
        <v/>
      </c>
    </row>
    <row r="1245" spans="35:76">
      <c r="AI1245" s="69">
        <v>1974.07</v>
      </c>
      <c r="AJ1245" s="2">
        <f>Cape!D1249</f>
        <v>8.6133299999999995</v>
      </c>
      <c r="AK1245" s="2">
        <f>Cape!E1251</f>
        <v>49.4</v>
      </c>
      <c r="AL1245" s="71">
        <f t="shared" si="125"/>
        <v>0.17179493927125508</v>
      </c>
      <c r="AM1245" s="90">
        <v>79.31</v>
      </c>
      <c r="AN1245">
        <f t="shared" si="126"/>
        <v>0.17179493927125508</v>
      </c>
      <c r="AO1245">
        <f t="shared" si="122"/>
        <v>1.1322301500888603</v>
      </c>
      <c r="BS1245" s="18">
        <v>24996</v>
      </c>
      <c r="BT1245">
        <v>0.67</v>
      </c>
      <c r="BU1245" s="131">
        <f t="shared" si="123"/>
        <v>24990</v>
      </c>
      <c r="BV1245" s="50" cm="1">
        <f t="array" ref="BV1245">_xlfn.STDEV.S(_xlfn._xlws.FILTER($BT$3:$BT$15483,$BU$3:$BU$15483=BU1245))*SQRT(252)</f>
        <v>9.4055621841546504</v>
      </c>
      <c r="BW1245" s="18">
        <f t="shared" si="124"/>
        <v>24990</v>
      </c>
      <c r="BX1245" t="str" cm="1">
        <f t="array" ref="BX1245">IF(BV1245&lt;&gt;BV1244,_xlfn.STDEV.S(_xlfn._xlws.FILTER($BT$3:$BT$15483,$BV$3:$BV$15483=BV1245))*SQRT(252),"")</f>
        <v/>
      </c>
    </row>
    <row r="1246" spans="35:76">
      <c r="AI1246" s="69">
        <v>1974.08</v>
      </c>
      <c r="AJ1246" s="2">
        <f>Cape!D1250</f>
        <v>8.74</v>
      </c>
      <c r="AK1246" s="2">
        <f>Cape!E1252</f>
        <v>50</v>
      </c>
      <c r="AL1246" s="71">
        <f t="shared" si="125"/>
        <v>0.17226659999999999</v>
      </c>
      <c r="AM1246" s="90">
        <v>76.03</v>
      </c>
      <c r="AN1246">
        <f t="shared" si="126"/>
        <v>0.17226659999999999</v>
      </c>
      <c r="AO1246">
        <f t="shared" si="122"/>
        <v>1.1331118717656639</v>
      </c>
      <c r="BS1246" s="18">
        <v>24999</v>
      </c>
      <c r="BT1246">
        <v>0.1</v>
      </c>
      <c r="BU1246" s="131">
        <f t="shared" si="123"/>
        <v>24990</v>
      </c>
      <c r="BV1246" s="50" cm="1">
        <f t="array" ref="BV1246">_xlfn.STDEV.S(_xlfn._xlws.FILTER($BT$3:$BT$15483,$BU$3:$BU$15483=BU1246))*SQRT(252)</f>
        <v>9.4055621841546504</v>
      </c>
      <c r="BW1246" s="18">
        <f t="shared" si="124"/>
        <v>24990</v>
      </c>
      <c r="BX1246" t="str" cm="1">
        <f t="array" ref="BX1246">IF(BV1246&lt;&gt;BV1245,_xlfn.STDEV.S(_xlfn._xlws.FILTER($BT$3:$BT$15483,$BV$3:$BV$15483=BV1246))*SQRT(252),"")</f>
        <v/>
      </c>
    </row>
    <row r="1247" spans="35:76">
      <c r="AI1247" s="69">
        <v>1974.09</v>
      </c>
      <c r="AJ1247" s="2">
        <f>Cape!D1251</f>
        <v>8.8633299999999995</v>
      </c>
      <c r="AK1247" s="2">
        <f>Cape!E1253</f>
        <v>50.6</v>
      </c>
      <c r="AL1247" s="71">
        <f t="shared" si="125"/>
        <v>0.17272727272727273</v>
      </c>
      <c r="AM1247" s="90">
        <v>68.12</v>
      </c>
      <c r="AN1247">
        <f t="shared" si="126"/>
        <v>0.17272727272727273</v>
      </c>
      <c r="AO1247">
        <f t="shared" si="122"/>
        <v>1.1340160274196225</v>
      </c>
      <c r="BS1247" s="18">
        <v>25000</v>
      </c>
      <c r="BT1247">
        <v>0.23</v>
      </c>
      <c r="BU1247" s="131">
        <f t="shared" si="123"/>
        <v>24990</v>
      </c>
      <c r="BV1247" s="50" cm="1">
        <f t="array" ref="BV1247">_xlfn.STDEV.S(_xlfn._xlws.FILTER($BT$3:$BT$15483,$BU$3:$BU$15483=BU1247))*SQRT(252)</f>
        <v>9.4055621841546504</v>
      </c>
      <c r="BW1247" s="18">
        <f t="shared" si="124"/>
        <v>24990</v>
      </c>
      <c r="BX1247" t="str" cm="1">
        <f t="array" ref="BX1247">IF(BV1247&lt;&gt;BV1246,_xlfn.STDEV.S(_xlfn._xlws.FILTER($BT$3:$BT$15483,$BV$3:$BV$15483=BV1247))*SQRT(252),"")</f>
        <v/>
      </c>
    </row>
    <row r="1248" spans="35:76">
      <c r="AI1248" s="69">
        <v>1974.1</v>
      </c>
      <c r="AJ1248" s="2">
        <f>Cape!D1252</f>
        <v>8.9866700000000002</v>
      </c>
      <c r="AK1248" s="2">
        <f>Cape!E1254</f>
        <v>51.1</v>
      </c>
      <c r="AL1248" s="71">
        <f t="shared" si="125"/>
        <v>0.17345068493150684</v>
      </c>
      <c r="AM1248" s="90">
        <v>69.44</v>
      </c>
      <c r="AN1248">
        <f t="shared" si="126"/>
        <v>0.17345068493150684</v>
      </c>
      <c r="AO1248">
        <f t="shared" si="122"/>
        <v>1.1366822060800348</v>
      </c>
      <c r="BS1248" s="18">
        <v>25002</v>
      </c>
      <c r="BT1248">
        <v>-0.44</v>
      </c>
      <c r="BU1248" s="131">
        <f t="shared" si="123"/>
        <v>24990</v>
      </c>
      <c r="BV1248" s="50" cm="1">
        <f t="array" ref="BV1248">_xlfn.STDEV.S(_xlfn._xlws.FILTER($BT$3:$BT$15483,$BU$3:$BU$15483=BU1248))*SQRT(252)</f>
        <v>9.4055621841546504</v>
      </c>
      <c r="BW1248" s="18">
        <f t="shared" si="124"/>
        <v>24990</v>
      </c>
      <c r="BX1248" t="str" cm="1">
        <f t="array" ref="BX1248">IF(BV1248&lt;&gt;BV1247,_xlfn.STDEV.S(_xlfn._xlws.FILTER($BT$3:$BT$15483,$BV$3:$BV$15483=BV1248))*SQRT(252),"")</f>
        <v/>
      </c>
    </row>
    <row r="1249" spans="35:76">
      <c r="AI1249" s="69">
        <v>1974.11</v>
      </c>
      <c r="AJ1249" s="2">
        <f>Cape!D1253</f>
        <v>9.11</v>
      </c>
      <c r="AK1249" s="2">
        <f>Cape!E1255</f>
        <v>51.5</v>
      </c>
      <c r="AL1249" s="71">
        <f t="shared" si="125"/>
        <v>0.17449844660194175</v>
      </c>
      <c r="AM1249" s="90">
        <v>71.739999999999995</v>
      </c>
      <c r="AN1249">
        <f t="shared" si="126"/>
        <v>0.17449844660194175</v>
      </c>
      <c r="AO1249">
        <f t="shared" si="122"/>
        <v>1.1415087034242233</v>
      </c>
      <c r="BS1249" s="18">
        <v>25003</v>
      </c>
      <c r="BT1249">
        <v>-0.16</v>
      </c>
      <c r="BU1249" s="131">
        <f t="shared" si="123"/>
        <v>24990</v>
      </c>
      <c r="BV1249" s="50" cm="1">
        <f t="array" ref="BV1249">_xlfn.STDEV.S(_xlfn._xlws.FILTER($BT$3:$BT$15483,$BU$3:$BU$15483=BU1249))*SQRT(252)</f>
        <v>9.4055621841546504</v>
      </c>
      <c r="BW1249" s="18">
        <f t="shared" si="124"/>
        <v>24990</v>
      </c>
      <c r="BX1249" t="str" cm="1">
        <f t="array" ref="BX1249">IF(BV1249&lt;&gt;BV1248,_xlfn.STDEV.S(_xlfn._xlws.FILTER($BT$3:$BT$15483,$BV$3:$BV$15483=BV1249))*SQRT(252),"")</f>
        <v/>
      </c>
    </row>
    <row r="1250" spans="35:76">
      <c r="AI1250" s="69">
        <v>1974.12</v>
      </c>
      <c r="AJ1250" s="2">
        <f>Cape!D1254</f>
        <v>9.0366700000000009</v>
      </c>
      <c r="AK1250" s="2">
        <f>Cape!E1256</f>
        <v>51.9</v>
      </c>
      <c r="AL1250" s="71">
        <f t="shared" si="125"/>
        <v>0.17552986512524085</v>
      </c>
      <c r="AM1250" s="90">
        <v>67.069999999999993</v>
      </c>
      <c r="AN1250">
        <f t="shared" si="126"/>
        <v>0.17552986512524085</v>
      </c>
      <c r="AO1250">
        <f t="shared" si="122"/>
        <v>1.1462110856501393</v>
      </c>
      <c r="BS1250" s="18">
        <v>25006</v>
      </c>
      <c r="BT1250">
        <v>-1.1200000000000001</v>
      </c>
      <c r="BU1250" s="131">
        <f t="shared" si="123"/>
        <v>24990</v>
      </c>
      <c r="BV1250" s="50" cm="1">
        <f t="array" ref="BV1250">_xlfn.STDEV.S(_xlfn._xlws.FILTER($BT$3:$BT$15483,$BU$3:$BU$15483=BU1250))*SQRT(252)</f>
        <v>9.4055621841546504</v>
      </c>
      <c r="BW1250" s="18">
        <f t="shared" si="124"/>
        <v>24990</v>
      </c>
      <c r="BX1250" t="str" cm="1">
        <f t="array" ref="BX1250">IF(BV1250&lt;&gt;BV1249,_xlfn.STDEV.S(_xlfn._xlws.FILTER($BT$3:$BT$15483,$BV$3:$BV$15483=BV1250))*SQRT(252),"")</f>
        <v/>
      </c>
    </row>
    <row r="1251" spans="35:76">
      <c r="AI1251" s="69">
        <v>1975.01</v>
      </c>
      <c r="AJ1251" s="2">
        <f>Cape!D1255</f>
        <v>8.9633299999999991</v>
      </c>
      <c r="AK1251" s="2">
        <f>Cape!E1257</f>
        <v>52.1</v>
      </c>
      <c r="AL1251" s="71">
        <f t="shared" si="125"/>
        <v>0.1734485604606526</v>
      </c>
      <c r="AM1251" s="90">
        <v>72.56</v>
      </c>
      <c r="AN1251">
        <f t="shared" si="126"/>
        <v>0.1734485604606526</v>
      </c>
      <c r="AO1251">
        <f t="shared" si="122"/>
        <v>1.1306353031240526</v>
      </c>
      <c r="BS1251" s="18">
        <v>25007</v>
      </c>
      <c r="BT1251">
        <v>-0.12</v>
      </c>
      <c r="BU1251" s="131">
        <f t="shared" si="123"/>
        <v>24990</v>
      </c>
      <c r="BV1251" s="50" cm="1">
        <f t="array" ref="BV1251">_xlfn.STDEV.S(_xlfn._xlws.FILTER($BT$3:$BT$15483,$BU$3:$BU$15483=BU1251))*SQRT(252)</f>
        <v>9.4055621841546504</v>
      </c>
      <c r="BW1251" s="18">
        <f t="shared" si="124"/>
        <v>24990</v>
      </c>
      <c r="BX1251" t="str" cm="1">
        <f t="array" ref="BX1251">IF(BV1251&lt;&gt;BV1250,_xlfn.STDEV.S(_xlfn._xlws.FILTER($BT$3:$BT$15483,$BV$3:$BV$15483=BV1251))*SQRT(252),"")</f>
        <v/>
      </c>
    </row>
    <row r="1252" spans="35:76">
      <c r="AI1252" s="69">
        <v>1975.02</v>
      </c>
      <c r="AJ1252" s="2">
        <f>Cape!D1256</f>
        <v>8.89</v>
      </c>
      <c r="AK1252" s="2">
        <f>Cape!E1258</f>
        <v>52.5</v>
      </c>
      <c r="AL1252" s="71">
        <f t="shared" si="125"/>
        <v>0.17073009523809521</v>
      </c>
      <c r="AM1252" s="90">
        <v>80.099999999999994</v>
      </c>
      <c r="AN1252">
        <f t="shared" si="126"/>
        <v>0.17073009523809521</v>
      </c>
      <c r="AO1252">
        <f t="shared" si="122"/>
        <v>1.1111448216624773</v>
      </c>
      <c r="BS1252" s="18">
        <v>25009</v>
      </c>
      <c r="BT1252">
        <v>0.51</v>
      </c>
      <c r="BU1252" s="131">
        <f t="shared" si="123"/>
        <v>24990</v>
      </c>
      <c r="BV1252" s="50" cm="1">
        <f t="array" ref="BV1252">_xlfn.STDEV.S(_xlfn._xlws.FILTER($BT$3:$BT$15483,$BU$3:$BU$15483=BU1252))*SQRT(252)</f>
        <v>9.4055621841546504</v>
      </c>
      <c r="BW1252" s="18">
        <f t="shared" si="124"/>
        <v>24990</v>
      </c>
      <c r="BX1252" t="str" cm="1">
        <f t="array" ref="BX1252">IF(BV1252&lt;&gt;BV1251,_xlfn.STDEV.S(_xlfn._xlws.FILTER($BT$3:$BT$15483,$BV$3:$BV$15483=BV1252))*SQRT(252),"")</f>
        <v/>
      </c>
    </row>
    <row r="1253" spans="35:76">
      <c r="AI1253" s="69">
        <v>1975.03</v>
      </c>
      <c r="AJ1253" s="2">
        <f>Cape!D1257</f>
        <v>8.7433300000000003</v>
      </c>
      <c r="AK1253" s="2">
        <f>Cape!E1259</f>
        <v>52.7</v>
      </c>
      <c r="AL1253" s="71">
        <f t="shared" si="125"/>
        <v>0.16869070208728654</v>
      </c>
      <c r="AM1253" s="90">
        <v>83.78</v>
      </c>
      <c r="AN1253">
        <f t="shared" si="126"/>
        <v>0.16869070208728654</v>
      </c>
      <c r="AO1253">
        <f t="shared" si="122"/>
        <v>1.0963408640734897</v>
      </c>
      <c r="BS1253" s="18">
        <v>25010</v>
      </c>
      <c r="BT1253">
        <v>0.14000000000000001</v>
      </c>
      <c r="BU1253" s="131">
        <f t="shared" si="123"/>
        <v>24990</v>
      </c>
      <c r="BV1253" s="50" cm="1">
        <f t="array" ref="BV1253">_xlfn.STDEV.S(_xlfn._xlws.FILTER($BT$3:$BT$15483,$BU$3:$BU$15483=BU1253))*SQRT(252)</f>
        <v>9.4055621841546504</v>
      </c>
      <c r="BW1253" s="18">
        <f t="shared" si="124"/>
        <v>24990</v>
      </c>
      <c r="BX1253" t="str" cm="1">
        <f t="array" ref="BX1253">IF(BV1253&lt;&gt;BV1252,_xlfn.STDEV.S(_xlfn._xlws.FILTER($BT$3:$BT$15483,$BV$3:$BV$15483=BV1253))*SQRT(252),"")</f>
        <v/>
      </c>
    </row>
    <row r="1254" spans="35:76">
      <c r="AI1254" s="69">
        <v>1975.04</v>
      </c>
      <c r="AJ1254" s="2">
        <f>Cape!D1258</f>
        <v>8.5966699999999996</v>
      </c>
      <c r="AK1254" s="2">
        <f>Cape!E1260</f>
        <v>52.9</v>
      </c>
      <c r="AL1254" s="71">
        <f t="shared" si="125"/>
        <v>0.1652803402646503</v>
      </c>
      <c r="AM1254" s="90">
        <v>84.72</v>
      </c>
      <c r="AN1254">
        <f t="shared" si="126"/>
        <v>0.1652803402646503</v>
      </c>
      <c r="AO1254">
        <f t="shared" si="122"/>
        <v>1.0728213588741089</v>
      </c>
      <c r="BS1254" s="18">
        <v>25013</v>
      </c>
      <c r="BT1254">
        <v>-0.39</v>
      </c>
      <c r="BU1254" s="131">
        <f t="shared" si="123"/>
        <v>24990</v>
      </c>
      <c r="BV1254" s="50" cm="1">
        <f t="array" ref="BV1254">_xlfn.STDEV.S(_xlfn._xlws.FILTER($BT$3:$BT$15483,$BU$3:$BU$15483=BU1254))*SQRT(252)</f>
        <v>9.4055621841546504</v>
      </c>
      <c r="BW1254" s="18">
        <f t="shared" si="124"/>
        <v>24990</v>
      </c>
      <c r="BX1254" t="str" cm="1">
        <f t="array" ref="BX1254">IF(BV1254&lt;&gt;BV1253,_xlfn.STDEV.S(_xlfn._xlws.FILTER($BT$3:$BT$15483,$BV$3:$BV$15483=BV1254))*SQRT(252),"")</f>
        <v/>
      </c>
    </row>
    <row r="1255" spans="35:76">
      <c r="AI1255" s="69">
        <v>1975.05</v>
      </c>
      <c r="AJ1255" s="2">
        <f>Cape!D1259</f>
        <v>8.4499999999999993</v>
      </c>
      <c r="AK1255" s="2">
        <f>Cape!E1261</f>
        <v>53.2</v>
      </c>
      <c r="AL1255" s="71">
        <f t="shared" si="125"/>
        <v>0.16159154135338344</v>
      </c>
      <c r="AM1255" s="90">
        <v>90.1</v>
      </c>
      <c r="AN1255">
        <f t="shared" si="126"/>
        <v>0.16159154135338344</v>
      </c>
      <c r="AO1255">
        <f t="shared" si="122"/>
        <v>1.047801037039982</v>
      </c>
      <c r="BS1255" s="18">
        <v>25014</v>
      </c>
      <c r="BT1255">
        <v>-0.44</v>
      </c>
      <c r="BU1255" s="131">
        <f t="shared" si="123"/>
        <v>24990</v>
      </c>
      <c r="BV1255" s="50" cm="1">
        <f t="array" ref="BV1255">_xlfn.STDEV.S(_xlfn._xlws.FILTER($BT$3:$BT$15483,$BU$3:$BU$15483=BU1255))*SQRT(252)</f>
        <v>9.4055621841546504</v>
      </c>
      <c r="BW1255" s="18">
        <f t="shared" si="124"/>
        <v>24990</v>
      </c>
      <c r="BX1255" t="str" cm="1">
        <f t="array" ref="BX1255">IF(BV1255&lt;&gt;BV1254,_xlfn.STDEV.S(_xlfn._xlws.FILTER($BT$3:$BT$15483,$BV$3:$BV$15483=BV1255))*SQRT(252),"")</f>
        <v/>
      </c>
    </row>
    <row r="1256" spans="35:76">
      <c r="AI1256" s="69">
        <v>1975.06</v>
      </c>
      <c r="AJ1256" s="2">
        <f>Cape!D1260</f>
        <v>8.2866700000000009</v>
      </c>
      <c r="AK1256" s="2">
        <f>Cape!E1262</f>
        <v>53.6</v>
      </c>
      <c r="AL1256" s="71">
        <f t="shared" si="125"/>
        <v>0.15764925373134325</v>
      </c>
      <c r="AM1256" s="90">
        <v>92.4</v>
      </c>
      <c r="AN1256">
        <f t="shared" si="126"/>
        <v>0.15764925373134325</v>
      </c>
      <c r="AO1256">
        <f t="shared" si="122"/>
        <v>1.0214695290703741</v>
      </c>
      <c r="BS1256" s="18">
        <v>25016</v>
      </c>
      <c r="BT1256">
        <v>-0.17</v>
      </c>
      <c r="BU1256" s="131">
        <f t="shared" si="123"/>
        <v>24990</v>
      </c>
      <c r="BV1256" s="50" cm="1">
        <f t="array" ref="BV1256">_xlfn.STDEV.S(_xlfn._xlws.FILTER($BT$3:$BT$15483,$BU$3:$BU$15483=BU1256))*SQRT(252)</f>
        <v>9.4055621841546504</v>
      </c>
      <c r="BW1256" s="18">
        <f t="shared" si="124"/>
        <v>24990</v>
      </c>
      <c r="BX1256" t="str" cm="1">
        <f t="array" ref="BX1256">IF(BV1256&lt;&gt;BV1255,_xlfn.STDEV.S(_xlfn._xlws.FILTER($BT$3:$BT$15483,$BV$3:$BV$15483=BV1256))*SQRT(252),"")</f>
        <v/>
      </c>
    </row>
    <row r="1257" spans="35:76">
      <c r="AI1257" s="69">
        <v>1975.07</v>
      </c>
      <c r="AJ1257" s="2">
        <f>Cape!D1261</f>
        <v>8.1233299999999993</v>
      </c>
      <c r="AK1257" s="2">
        <f>Cape!E1263</f>
        <v>54.2</v>
      </c>
      <c r="AL1257" s="71">
        <f t="shared" si="125"/>
        <v>0.15289059040590405</v>
      </c>
      <c r="AM1257" s="90">
        <v>92.49</v>
      </c>
      <c r="AN1257">
        <f t="shared" si="126"/>
        <v>0.15289059040590405</v>
      </c>
      <c r="AO1257">
        <f t="shared" si="122"/>
        <v>0.9901258863010487</v>
      </c>
      <c r="BS1257" s="18">
        <v>25017</v>
      </c>
      <c r="BT1257">
        <v>-0.34</v>
      </c>
      <c r="BU1257" s="131">
        <f t="shared" si="123"/>
        <v>24990</v>
      </c>
      <c r="BV1257" s="50" cm="1">
        <f t="array" ref="BV1257">_xlfn.STDEV.S(_xlfn._xlws.FILTER($BT$3:$BT$15483,$BU$3:$BU$15483=BU1257))*SQRT(252)</f>
        <v>9.4055621841546504</v>
      </c>
      <c r="BW1257" s="18">
        <f t="shared" si="124"/>
        <v>24990</v>
      </c>
      <c r="BX1257" t="str" cm="1">
        <f t="array" ref="BX1257">IF(BV1257&lt;&gt;BV1256,_xlfn.STDEV.S(_xlfn._xlws.FILTER($BT$3:$BT$15483,$BV$3:$BV$15483=BV1257))*SQRT(252),"")</f>
        <v/>
      </c>
    </row>
    <row r="1258" spans="35:76">
      <c r="AI1258" s="69">
        <v>1975.08</v>
      </c>
      <c r="AJ1258" s="2">
        <f>Cape!D1262</f>
        <v>7.96</v>
      </c>
      <c r="AK1258" s="2">
        <f>Cape!E1264</f>
        <v>54.3</v>
      </c>
      <c r="AL1258" s="71">
        <f t="shared" si="125"/>
        <v>0.14960092081031306</v>
      </c>
      <c r="AM1258" s="90">
        <v>85.71</v>
      </c>
      <c r="AN1258">
        <f t="shared" si="126"/>
        <v>0.14960092081031306</v>
      </c>
      <c r="AO1258">
        <f t="shared" si="122"/>
        <v>0.96865970610212082</v>
      </c>
      <c r="BS1258" s="18">
        <v>25020</v>
      </c>
      <c r="BT1258">
        <v>-0.23</v>
      </c>
      <c r="BU1258" s="131">
        <f t="shared" si="123"/>
        <v>25020</v>
      </c>
      <c r="BV1258" s="50" cm="1">
        <f t="array" ref="BV1258">_xlfn.STDEV.S(_xlfn._xlws.FILTER($BT$3:$BT$15483,$BU$3:$BU$15483=BU1258))*SQRT(252)</f>
        <v>11.607474645548827</v>
      </c>
      <c r="BW1258" s="18">
        <f t="shared" si="124"/>
        <v>25020</v>
      </c>
      <c r="BX1258" cm="1">
        <f t="array" ref="BX1258">IF(BV1258&lt;&gt;BV1257,_xlfn.STDEV.S(_xlfn._xlws.FILTER($BT$3:$BT$15483,$BV$3:$BV$15483=BV1258))*SQRT(252),"")</f>
        <v>11.607474645548827</v>
      </c>
    </row>
    <row r="1259" spans="35:76">
      <c r="AI1259" s="69">
        <v>1975.09</v>
      </c>
      <c r="AJ1259" s="2">
        <f>Cape!D1263</f>
        <v>7.8933299999999997</v>
      </c>
      <c r="AK1259" s="2">
        <f>Cape!E1265</f>
        <v>54.6</v>
      </c>
      <c r="AL1259" s="71">
        <f t="shared" si="125"/>
        <v>0.1457875457875458</v>
      </c>
      <c r="AM1259" s="90">
        <v>84.67</v>
      </c>
      <c r="AN1259">
        <f t="shared" si="126"/>
        <v>0.1457875457875458</v>
      </c>
      <c r="AO1259">
        <f t="shared" si="122"/>
        <v>0.94406382420639079</v>
      </c>
      <c r="BS1259" s="18">
        <v>25021</v>
      </c>
      <c r="BT1259">
        <v>0.41</v>
      </c>
      <c r="BU1259" s="131">
        <f t="shared" si="123"/>
        <v>25020</v>
      </c>
      <c r="BV1259" s="50" cm="1">
        <f t="array" ref="BV1259">_xlfn.STDEV.S(_xlfn._xlws.FILTER($BT$3:$BT$15483,$BU$3:$BU$15483=BU1259))*SQRT(252)</f>
        <v>11.607474645548827</v>
      </c>
      <c r="BW1259" s="18">
        <f t="shared" si="124"/>
        <v>25020</v>
      </c>
      <c r="BX1259" t="str" cm="1">
        <f t="array" ref="BX1259">IF(BV1259&lt;&gt;BV1258,_xlfn.STDEV.S(_xlfn._xlws.FILTER($BT$3:$BT$15483,$BV$3:$BV$15483=BV1259))*SQRT(252),"")</f>
        <v/>
      </c>
    </row>
    <row r="1260" spans="35:76">
      <c r="AI1260" s="69">
        <v>1975.1</v>
      </c>
      <c r="AJ1260" s="2">
        <f>Cape!D1264</f>
        <v>7.82667</v>
      </c>
      <c r="AK1260" s="2">
        <f>Cape!E1266</f>
        <v>54.9</v>
      </c>
      <c r="AL1260" s="71">
        <f t="shared" si="125"/>
        <v>0.14377650273224044</v>
      </c>
      <c r="AM1260" s="90">
        <v>88.57</v>
      </c>
      <c r="AN1260">
        <f t="shared" si="126"/>
        <v>0.14377650273224044</v>
      </c>
      <c r="AO1260">
        <f t="shared" si="122"/>
        <v>0.93141187108625056</v>
      </c>
      <c r="BS1260" s="18">
        <v>25022</v>
      </c>
      <c r="BT1260">
        <v>1.25</v>
      </c>
      <c r="BU1260" s="131">
        <f t="shared" si="123"/>
        <v>25020</v>
      </c>
      <c r="BV1260" s="50" cm="1">
        <f t="array" ref="BV1260">_xlfn.STDEV.S(_xlfn._xlws.FILTER($BT$3:$BT$15483,$BU$3:$BU$15483=BU1260))*SQRT(252)</f>
        <v>11.607474645548827</v>
      </c>
      <c r="BW1260" s="18">
        <f t="shared" si="124"/>
        <v>25020</v>
      </c>
      <c r="BX1260" t="str" cm="1">
        <f t="array" ref="BX1260">IF(BV1260&lt;&gt;BV1259,_xlfn.STDEV.S(_xlfn._xlws.FILTER($BT$3:$BT$15483,$BV$3:$BV$15483=BV1260))*SQRT(252),"")</f>
        <v/>
      </c>
    </row>
    <row r="1261" spans="35:76">
      <c r="AI1261" s="69">
        <v>1975.11</v>
      </c>
      <c r="AJ1261" s="2">
        <f>Cape!D1265</f>
        <v>7.76</v>
      </c>
      <c r="AK1261" s="2">
        <f>Cape!E1267</f>
        <v>55.3</v>
      </c>
      <c r="AL1261" s="71">
        <f t="shared" si="125"/>
        <v>0.14153110307414105</v>
      </c>
      <c r="AM1261" s="90">
        <v>90.07</v>
      </c>
      <c r="AN1261">
        <f t="shared" si="126"/>
        <v>0.14153110307414105</v>
      </c>
      <c r="AO1261">
        <f t="shared" si="122"/>
        <v>0.9173796635556557</v>
      </c>
      <c r="BS1261" s="18">
        <v>25027</v>
      </c>
      <c r="BT1261">
        <v>1.06</v>
      </c>
      <c r="BU1261" s="131">
        <f t="shared" si="123"/>
        <v>25020</v>
      </c>
      <c r="BV1261" s="50" cm="1">
        <f t="array" ref="BV1261">_xlfn.STDEV.S(_xlfn._xlws.FILTER($BT$3:$BT$15483,$BU$3:$BU$15483=BU1261))*SQRT(252)</f>
        <v>11.607474645548827</v>
      </c>
      <c r="BW1261" s="18">
        <f t="shared" si="124"/>
        <v>25020</v>
      </c>
      <c r="BX1261" t="str" cm="1">
        <f t="array" ref="BX1261">IF(BV1261&lt;&gt;BV1260,_xlfn.STDEV.S(_xlfn._xlws.FILTER($BT$3:$BT$15483,$BV$3:$BV$15483=BV1261))*SQRT(252),"")</f>
        <v/>
      </c>
    </row>
    <row r="1262" spans="35:76">
      <c r="AI1262" s="69">
        <v>1975.12</v>
      </c>
      <c r="AJ1262" s="2">
        <f>Cape!D1266</f>
        <v>7.82667</v>
      </c>
      <c r="AK1262" s="2">
        <f>Cape!E1268</f>
        <v>55.5</v>
      </c>
      <c r="AL1262" s="71">
        <f t="shared" si="125"/>
        <v>0.13981981981981981</v>
      </c>
      <c r="AM1262" s="90">
        <v>88.7</v>
      </c>
      <c r="AN1262">
        <f t="shared" si="126"/>
        <v>0.13981981981981981</v>
      </c>
      <c r="AO1262">
        <f t="shared" si="122"/>
        <v>0.90697792253340037</v>
      </c>
      <c r="BS1262" s="18">
        <v>25028</v>
      </c>
      <c r="BT1262">
        <v>0.27</v>
      </c>
      <c r="BU1262" s="131">
        <f t="shared" si="123"/>
        <v>25020</v>
      </c>
      <c r="BV1262" s="50" cm="1">
        <f t="array" ref="BV1262">_xlfn.STDEV.S(_xlfn._xlws.FILTER($BT$3:$BT$15483,$BU$3:$BU$15483=BU1262))*SQRT(252)</f>
        <v>11.607474645548827</v>
      </c>
      <c r="BW1262" s="18">
        <f t="shared" si="124"/>
        <v>25020</v>
      </c>
      <c r="BX1262" t="str" cm="1">
        <f t="array" ref="BX1262">IF(BV1262&lt;&gt;BV1261,_xlfn.STDEV.S(_xlfn._xlws.FILTER($BT$3:$BT$15483,$BV$3:$BV$15483=BV1262))*SQRT(252),"")</f>
        <v/>
      </c>
    </row>
    <row r="1263" spans="35:76">
      <c r="AI1263" s="69">
        <v>1976.01</v>
      </c>
      <c r="AJ1263" s="2">
        <f>Cape!D1267</f>
        <v>7.8933299999999997</v>
      </c>
      <c r="AK1263" s="2">
        <f>Cape!E1269</f>
        <v>55.6</v>
      </c>
      <c r="AL1263" s="71">
        <f t="shared" si="125"/>
        <v>0.14076744604316546</v>
      </c>
      <c r="AM1263" s="90">
        <v>96.86</v>
      </c>
      <c r="AN1263">
        <f t="shared" si="126"/>
        <v>0.14076744604316546</v>
      </c>
      <c r="AO1263">
        <f t="shared" si="122"/>
        <v>0.91395416019986342</v>
      </c>
      <c r="BS1263" s="18">
        <v>25030</v>
      </c>
      <c r="BT1263">
        <v>0.1</v>
      </c>
      <c r="BU1263" s="131">
        <f t="shared" si="123"/>
        <v>25020</v>
      </c>
      <c r="BV1263" s="50" cm="1">
        <f t="array" ref="BV1263">_xlfn.STDEV.S(_xlfn._xlws.FILTER($BT$3:$BT$15483,$BU$3:$BU$15483=BU1263))*SQRT(252)</f>
        <v>11.607474645548827</v>
      </c>
      <c r="BW1263" s="18">
        <f t="shared" si="124"/>
        <v>25020</v>
      </c>
      <c r="BX1263" t="str" cm="1">
        <f t="array" ref="BX1263">IF(BV1263&lt;&gt;BV1262,_xlfn.STDEV.S(_xlfn._xlws.FILTER($BT$3:$BT$15483,$BV$3:$BV$15483=BV1263))*SQRT(252),"")</f>
        <v/>
      </c>
    </row>
    <row r="1264" spans="35:76">
      <c r="AI1264" s="69">
        <v>1976.02</v>
      </c>
      <c r="AJ1264" s="2">
        <f>Cape!D1268</f>
        <v>7.96</v>
      </c>
      <c r="AK1264" s="2">
        <f>Cape!E1270</f>
        <v>55.8</v>
      </c>
      <c r="AL1264" s="71">
        <f t="shared" si="125"/>
        <v>0.14145752688172042</v>
      </c>
      <c r="AM1264" s="90">
        <v>100.6</v>
      </c>
      <c r="AN1264">
        <f t="shared" si="126"/>
        <v>0.14145752688172042</v>
      </c>
      <c r="AO1264">
        <f t="shared" si="122"/>
        <v>0.91933182041035466</v>
      </c>
      <c r="BS1264" s="18">
        <v>25031</v>
      </c>
      <c r="BT1264">
        <v>-0.06</v>
      </c>
      <c r="BU1264" s="131">
        <f t="shared" si="123"/>
        <v>25020</v>
      </c>
      <c r="BV1264" s="50" cm="1">
        <f t="array" ref="BV1264">_xlfn.STDEV.S(_xlfn._xlws.FILTER($BT$3:$BT$15483,$BU$3:$BU$15483=BU1264))*SQRT(252)</f>
        <v>11.607474645548827</v>
      </c>
      <c r="BW1264" s="18">
        <f t="shared" si="124"/>
        <v>25020</v>
      </c>
      <c r="BX1264" t="str" cm="1">
        <f t="array" ref="BX1264">IF(BV1264&lt;&gt;BV1263,_xlfn.STDEV.S(_xlfn._xlws.FILTER($BT$3:$BT$15483,$BV$3:$BV$15483=BV1264))*SQRT(252),"")</f>
        <v/>
      </c>
    </row>
    <row r="1265" spans="35:76">
      <c r="AI1265" s="69">
        <v>1976.03</v>
      </c>
      <c r="AJ1265" s="2">
        <f>Cape!D1269</f>
        <v>8.1933299999999996</v>
      </c>
      <c r="AK1265" s="2">
        <f>Cape!E1271</f>
        <v>55.9</v>
      </c>
      <c r="AL1265" s="71">
        <f t="shared" si="125"/>
        <v>0.14239713774597496</v>
      </c>
      <c r="AM1265" s="90">
        <v>101.1</v>
      </c>
      <c r="AN1265">
        <f t="shared" si="126"/>
        <v>0.14239713774597496</v>
      </c>
      <c r="AO1265">
        <f t="shared" si="122"/>
        <v>0.92636863312004913</v>
      </c>
      <c r="BS1265" s="18">
        <v>25034</v>
      </c>
      <c r="BT1265">
        <v>-0.17</v>
      </c>
      <c r="BU1265" s="131">
        <f t="shared" si="123"/>
        <v>25020</v>
      </c>
      <c r="BV1265" s="50" cm="1">
        <f t="array" ref="BV1265">_xlfn.STDEV.S(_xlfn._xlws.FILTER($BT$3:$BT$15483,$BU$3:$BU$15483=BU1265))*SQRT(252)</f>
        <v>11.607474645548827</v>
      </c>
      <c r="BW1265" s="18">
        <f t="shared" si="124"/>
        <v>25020</v>
      </c>
      <c r="BX1265" t="str" cm="1">
        <f t="array" ref="BX1265">IF(BV1265&lt;&gt;BV1264,_xlfn.STDEV.S(_xlfn._xlws.FILTER($BT$3:$BT$15483,$BV$3:$BV$15483=BV1265))*SQRT(252),"")</f>
        <v/>
      </c>
    </row>
    <row r="1266" spans="35:76">
      <c r="AI1266" s="69">
        <v>1976.04</v>
      </c>
      <c r="AJ1266" s="2">
        <f>Cape!D1270</f>
        <v>8.4266699999999997</v>
      </c>
      <c r="AK1266" s="2">
        <f>Cape!E1272</f>
        <v>56.1</v>
      </c>
      <c r="AL1266" s="71">
        <f t="shared" si="125"/>
        <v>0.14604866310160428</v>
      </c>
      <c r="AM1266" s="90">
        <v>101.9</v>
      </c>
      <c r="AN1266">
        <f t="shared" si="126"/>
        <v>0.14604866310160428</v>
      </c>
      <c r="AO1266">
        <f t="shared" si="122"/>
        <v>0.95111812769273041</v>
      </c>
      <c r="BS1266" s="18">
        <v>25035</v>
      </c>
      <c r="BT1266">
        <v>-0.54</v>
      </c>
      <c r="BU1266" s="131">
        <f t="shared" si="123"/>
        <v>25020</v>
      </c>
      <c r="BV1266" s="50" cm="1">
        <f t="array" ref="BV1266">_xlfn.STDEV.S(_xlfn._xlws.FILTER($BT$3:$BT$15483,$BU$3:$BU$15483=BU1266))*SQRT(252)</f>
        <v>11.607474645548827</v>
      </c>
      <c r="BW1266" s="18">
        <f t="shared" si="124"/>
        <v>25020</v>
      </c>
      <c r="BX1266" t="str" cm="1">
        <f t="array" ref="BX1266">IF(BV1266&lt;&gt;BV1265,_xlfn.STDEV.S(_xlfn._xlws.FILTER($BT$3:$BT$15483,$BV$3:$BV$15483=BV1266))*SQRT(252),"")</f>
        <v/>
      </c>
    </row>
    <row r="1267" spans="35:76">
      <c r="AI1267" s="69">
        <v>1976.05</v>
      </c>
      <c r="AJ1267" s="2">
        <f>Cape!D1271</f>
        <v>8.66</v>
      </c>
      <c r="AK1267" s="2">
        <f>Cape!E1273</f>
        <v>56.5</v>
      </c>
      <c r="AL1267" s="71">
        <f t="shared" si="125"/>
        <v>0.14914460176991151</v>
      </c>
      <c r="AM1267" s="90">
        <v>101.2</v>
      </c>
      <c r="AN1267">
        <f t="shared" si="126"/>
        <v>0.14914460176991151</v>
      </c>
      <c r="AO1267">
        <f t="shared" si="122"/>
        <v>0.97213355826865677</v>
      </c>
      <c r="BS1267" s="18">
        <v>25037</v>
      </c>
      <c r="BT1267">
        <v>-0.35</v>
      </c>
      <c r="BU1267" s="131">
        <f t="shared" si="123"/>
        <v>25020</v>
      </c>
      <c r="BV1267" s="50" cm="1">
        <f t="array" ref="BV1267">_xlfn.STDEV.S(_xlfn._xlws.FILTER($BT$3:$BT$15483,$BU$3:$BU$15483=BU1267))*SQRT(252)</f>
        <v>11.607474645548827</v>
      </c>
      <c r="BW1267" s="18">
        <f t="shared" si="124"/>
        <v>25020</v>
      </c>
      <c r="BX1267" t="str" cm="1">
        <f t="array" ref="BX1267">IF(BV1267&lt;&gt;BV1266,_xlfn.STDEV.S(_xlfn._xlws.FILTER($BT$3:$BT$15483,$BV$3:$BV$15483=BV1267))*SQRT(252),"")</f>
        <v/>
      </c>
    </row>
    <row r="1268" spans="35:76">
      <c r="AI1268" s="69">
        <v>1976.06</v>
      </c>
      <c r="AJ1268" s="2">
        <f>Cape!D1272</f>
        <v>8.8566699999999994</v>
      </c>
      <c r="AK1268" s="2">
        <f>Cape!E1274</f>
        <v>56.8</v>
      </c>
      <c r="AL1268" s="71">
        <f t="shared" si="125"/>
        <v>0.15246478873239439</v>
      </c>
      <c r="AM1268" s="90">
        <v>101.8</v>
      </c>
      <c r="AN1268">
        <f t="shared" si="126"/>
        <v>0.15246478873239439</v>
      </c>
      <c r="AO1268">
        <f t="shared" si="122"/>
        <v>0.99456521404723608</v>
      </c>
      <c r="BS1268" s="18">
        <v>25038</v>
      </c>
      <c r="BT1268">
        <v>-0.94</v>
      </c>
      <c r="BU1268" s="131">
        <f t="shared" si="123"/>
        <v>25020</v>
      </c>
      <c r="BV1268" s="50" cm="1">
        <f t="array" ref="BV1268">_xlfn.STDEV.S(_xlfn._xlws.FILTER($BT$3:$BT$15483,$BU$3:$BU$15483=BU1268))*SQRT(252)</f>
        <v>11.607474645548827</v>
      </c>
      <c r="BW1268" s="18">
        <f t="shared" si="124"/>
        <v>25020</v>
      </c>
      <c r="BX1268" t="str" cm="1">
        <f t="array" ref="BX1268">IF(BV1268&lt;&gt;BV1267,_xlfn.STDEV.S(_xlfn._xlws.FILTER($BT$3:$BT$15483,$BV$3:$BV$15483=BV1268))*SQRT(252),"")</f>
        <v/>
      </c>
    </row>
    <row r="1269" spans="35:76">
      <c r="AI1269" s="69">
        <v>1976.07</v>
      </c>
      <c r="AJ1269" s="2">
        <f>Cape!D1273</f>
        <v>9.0533300000000008</v>
      </c>
      <c r="AK1269" s="2">
        <f>Cape!E1275</f>
        <v>57.1</v>
      </c>
      <c r="AL1269" s="71">
        <f t="shared" si="125"/>
        <v>0.15510805604203151</v>
      </c>
      <c r="AM1269" s="90">
        <v>104.2</v>
      </c>
      <c r="AN1269">
        <f t="shared" si="126"/>
        <v>0.15510805604203151</v>
      </c>
      <c r="AO1269">
        <f t="shared" si="122"/>
        <v>1.0124876307338591</v>
      </c>
      <c r="BS1269" s="18">
        <v>25041</v>
      </c>
      <c r="BT1269">
        <v>-1.43</v>
      </c>
      <c r="BU1269" s="131">
        <f t="shared" si="123"/>
        <v>25020</v>
      </c>
      <c r="BV1269" s="50" cm="1">
        <f t="array" ref="BV1269">_xlfn.STDEV.S(_xlfn._xlws.FILTER($BT$3:$BT$15483,$BU$3:$BU$15483=BU1269))*SQRT(252)</f>
        <v>11.607474645548827</v>
      </c>
      <c r="BW1269" s="18">
        <f t="shared" si="124"/>
        <v>25020</v>
      </c>
      <c r="BX1269" t="str" cm="1">
        <f t="array" ref="BX1269">IF(BV1269&lt;&gt;BV1268,_xlfn.STDEV.S(_xlfn._xlws.FILTER($BT$3:$BT$15483,$BV$3:$BV$15483=BV1269))*SQRT(252),"")</f>
        <v/>
      </c>
    </row>
    <row r="1270" spans="35:76">
      <c r="AI1270" s="69">
        <v>1976.08</v>
      </c>
      <c r="AJ1270" s="2">
        <f>Cape!D1274</f>
        <v>9.25</v>
      </c>
      <c r="AK1270" s="2">
        <f>Cape!E1276</f>
        <v>57.4</v>
      </c>
      <c r="AL1270" s="71">
        <f t="shared" si="125"/>
        <v>0.15772351916376309</v>
      </c>
      <c r="AM1270" s="90">
        <v>103.3</v>
      </c>
      <c r="AN1270">
        <f t="shared" si="126"/>
        <v>0.15772351916376309</v>
      </c>
      <c r="AO1270">
        <f t="shared" si="122"/>
        <v>1.0301448853946691</v>
      </c>
      <c r="BS1270" s="18">
        <v>25042</v>
      </c>
      <c r="BT1270">
        <v>-0.25</v>
      </c>
      <c r="BU1270" s="131">
        <f t="shared" si="123"/>
        <v>25020</v>
      </c>
      <c r="BV1270" s="50" cm="1">
        <f t="array" ref="BV1270">_xlfn.STDEV.S(_xlfn._xlws.FILTER($BT$3:$BT$15483,$BU$3:$BU$15483=BU1270))*SQRT(252)</f>
        <v>11.607474645548827</v>
      </c>
      <c r="BW1270" s="18">
        <f t="shared" si="124"/>
        <v>25020</v>
      </c>
      <c r="BX1270" t="str" cm="1">
        <f t="array" ref="BX1270">IF(BV1270&lt;&gt;BV1269,_xlfn.STDEV.S(_xlfn._xlws.FILTER($BT$3:$BT$15483,$BV$3:$BV$15483=BV1270))*SQRT(252),"")</f>
        <v/>
      </c>
    </row>
    <row r="1271" spans="35:76">
      <c r="AI1271" s="69">
        <v>1976.09</v>
      </c>
      <c r="AJ1271" s="2">
        <f>Cape!D1275</f>
        <v>9.35</v>
      </c>
      <c r="AK1271" s="2">
        <f>Cape!E1277</f>
        <v>57.6</v>
      </c>
      <c r="AL1271" s="71">
        <f t="shared" si="125"/>
        <v>0.16059027777777776</v>
      </c>
      <c r="AM1271" s="90">
        <v>105.5</v>
      </c>
      <c r="AN1271">
        <f t="shared" si="126"/>
        <v>0.16059027777777776</v>
      </c>
      <c r="AO1271">
        <f t="shared" si="122"/>
        <v>1.0493270106461701</v>
      </c>
      <c r="BS1271" s="18">
        <v>25044</v>
      </c>
      <c r="BT1271">
        <v>-1.3</v>
      </c>
      <c r="BU1271" s="131">
        <f t="shared" si="123"/>
        <v>25020</v>
      </c>
      <c r="BV1271" s="50" cm="1">
        <f t="array" ref="BV1271">_xlfn.STDEV.S(_xlfn._xlws.FILTER($BT$3:$BT$15483,$BU$3:$BU$15483=BU1271))*SQRT(252)</f>
        <v>11.607474645548827</v>
      </c>
      <c r="BW1271" s="18">
        <f t="shared" si="124"/>
        <v>25020</v>
      </c>
      <c r="BX1271" t="str" cm="1">
        <f t="array" ref="BX1271">IF(BV1271&lt;&gt;BV1270,_xlfn.STDEV.S(_xlfn._xlws.FILTER($BT$3:$BT$15483,$BV$3:$BV$15483=BV1271))*SQRT(252),"")</f>
        <v/>
      </c>
    </row>
    <row r="1272" spans="35:76">
      <c r="AI1272" s="69">
        <v>1976.1</v>
      </c>
      <c r="AJ1272" s="2">
        <f>Cape!D1276</f>
        <v>9.4499999999999993</v>
      </c>
      <c r="AK1272" s="2">
        <f>Cape!E1278</f>
        <v>57.9</v>
      </c>
      <c r="AL1272" s="71">
        <f t="shared" si="125"/>
        <v>0.1614853195164076</v>
      </c>
      <c r="AM1272" s="90">
        <v>101.9</v>
      </c>
      <c r="AN1272">
        <f t="shared" si="126"/>
        <v>0.1614853195164076</v>
      </c>
      <c r="AO1272">
        <f t="shared" si="122"/>
        <v>1.0555422041248819</v>
      </c>
      <c r="BS1272" s="18">
        <v>25045</v>
      </c>
      <c r="BT1272">
        <v>0.27</v>
      </c>
      <c r="BU1272" s="131">
        <f t="shared" si="123"/>
        <v>25020</v>
      </c>
      <c r="BV1272" s="50" cm="1">
        <f t="array" ref="BV1272">_xlfn.STDEV.S(_xlfn._xlws.FILTER($BT$3:$BT$15483,$BU$3:$BU$15483=BU1272))*SQRT(252)</f>
        <v>11.607474645548827</v>
      </c>
      <c r="BW1272" s="18">
        <f t="shared" si="124"/>
        <v>25020</v>
      </c>
      <c r="BX1272" t="str" cm="1">
        <f t="array" ref="BX1272">IF(BV1272&lt;&gt;BV1271,_xlfn.STDEV.S(_xlfn._xlws.FILTER($BT$3:$BT$15483,$BV$3:$BV$15483=BV1272))*SQRT(252),"")</f>
        <v/>
      </c>
    </row>
    <row r="1273" spans="35:76">
      <c r="AI1273" s="69">
        <v>1976.11</v>
      </c>
      <c r="AJ1273" s="2">
        <f>Cape!D1277</f>
        <v>9.5500000000000007</v>
      </c>
      <c r="AK1273" s="2">
        <f>Cape!E1279</f>
        <v>58</v>
      </c>
      <c r="AL1273" s="71">
        <f t="shared" si="125"/>
        <v>0.16293103448275861</v>
      </c>
      <c r="AM1273" s="90">
        <v>101.2</v>
      </c>
      <c r="AN1273">
        <f t="shared" si="126"/>
        <v>0.16293103448275861</v>
      </c>
      <c r="AO1273">
        <f t="shared" si="122"/>
        <v>1.0652809635971563</v>
      </c>
      <c r="BS1273" s="18">
        <v>25048</v>
      </c>
      <c r="BT1273">
        <v>-0.88</v>
      </c>
      <c r="BU1273" s="131">
        <f t="shared" si="123"/>
        <v>25020</v>
      </c>
      <c r="BV1273" s="50" cm="1">
        <f t="array" ref="BV1273">_xlfn.STDEV.S(_xlfn._xlws.FILTER($BT$3:$BT$15483,$BU$3:$BU$15483=BU1273))*SQRT(252)</f>
        <v>11.607474645548827</v>
      </c>
      <c r="BW1273" s="18">
        <f t="shared" si="124"/>
        <v>25020</v>
      </c>
      <c r="BX1273" t="str" cm="1">
        <f t="array" ref="BX1273">IF(BV1273&lt;&gt;BV1272,_xlfn.STDEV.S(_xlfn._xlws.FILTER($BT$3:$BT$15483,$BV$3:$BV$15483=BV1273))*SQRT(252),"")</f>
        <v/>
      </c>
    </row>
    <row r="1274" spans="35:76">
      <c r="AI1274" s="69">
        <v>1976.12</v>
      </c>
      <c r="AJ1274" s="2">
        <f>Cape!D1278</f>
        <v>9.67</v>
      </c>
      <c r="AK1274" s="2">
        <f>Cape!E1280</f>
        <v>58.2</v>
      </c>
      <c r="AL1274" s="71">
        <f t="shared" si="125"/>
        <v>0.1640893470790378</v>
      </c>
      <c r="AM1274" s="90">
        <v>104.7</v>
      </c>
      <c r="AN1274">
        <f t="shared" si="126"/>
        <v>0.1640893470790378</v>
      </c>
      <c r="AO1274">
        <f t="shared" si="122"/>
        <v>1.0730904594327384</v>
      </c>
      <c r="BS1274" s="18">
        <v>25049</v>
      </c>
      <c r="BT1274">
        <v>0.11</v>
      </c>
      <c r="BU1274" s="131">
        <f t="shared" si="123"/>
        <v>25020</v>
      </c>
      <c r="BV1274" s="50" cm="1">
        <f t="array" ref="BV1274">_xlfn.STDEV.S(_xlfn._xlws.FILTER($BT$3:$BT$15483,$BU$3:$BU$15483=BU1274))*SQRT(252)</f>
        <v>11.607474645548827</v>
      </c>
      <c r="BW1274" s="18">
        <f t="shared" si="124"/>
        <v>25020</v>
      </c>
      <c r="BX1274" t="str" cm="1">
        <f t="array" ref="BX1274">IF(BV1274&lt;&gt;BV1273,_xlfn.STDEV.S(_xlfn._xlws.FILTER($BT$3:$BT$15483,$BV$3:$BV$15483=BV1274))*SQRT(252),"")</f>
        <v/>
      </c>
    </row>
    <row r="1275" spans="35:76">
      <c r="AI1275" s="69">
        <v>1977.01</v>
      </c>
      <c r="AJ1275" s="2">
        <f>Cape!D1279</f>
        <v>9.7899999999999991</v>
      </c>
      <c r="AK1275" s="2">
        <f>Cape!E1281</f>
        <v>58.5</v>
      </c>
      <c r="AL1275" s="71">
        <f t="shared" si="125"/>
        <v>0.1652991452991453</v>
      </c>
      <c r="AM1275" s="90">
        <v>103.8</v>
      </c>
      <c r="AN1275">
        <f t="shared" si="126"/>
        <v>0.1652991452991453</v>
      </c>
      <c r="AO1275">
        <f t="shared" si="122"/>
        <v>1.08120176372385</v>
      </c>
      <c r="BS1275" s="18">
        <v>25051</v>
      </c>
      <c r="BT1275">
        <v>-0.54</v>
      </c>
      <c r="BU1275" s="131">
        <f t="shared" si="123"/>
        <v>25051</v>
      </c>
      <c r="BV1275" s="50" cm="1">
        <f t="array" ref="BV1275">_xlfn.STDEV.S(_xlfn._xlws.FILTER($BT$3:$BT$15483,$BU$3:$BU$15483=BU1275))*SQRT(252)</f>
        <v>6.6381535349026981</v>
      </c>
      <c r="BW1275" s="18">
        <f t="shared" si="124"/>
        <v>25051</v>
      </c>
      <c r="BX1275" cm="1">
        <f t="array" ref="BX1275">IF(BV1275&lt;&gt;BV1274,_xlfn.STDEV.S(_xlfn._xlws.FILTER($BT$3:$BT$15483,$BV$3:$BV$15483=BV1275))*SQRT(252),"")</f>
        <v>6.6381535349026981</v>
      </c>
    </row>
    <row r="1276" spans="35:76">
      <c r="AI1276" s="69">
        <v>1977.02</v>
      </c>
      <c r="AJ1276" s="2">
        <f>Cape!D1280</f>
        <v>9.91</v>
      </c>
      <c r="AK1276" s="2">
        <f>Cape!E1282</f>
        <v>59.1</v>
      </c>
      <c r="AL1276" s="71">
        <f t="shared" si="125"/>
        <v>0.1656514382402707</v>
      </c>
      <c r="AM1276" s="90">
        <v>101</v>
      </c>
      <c r="AN1276">
        <f t="shared" si="126"/>
        <v>0.1656514382402707</v>
      </c>
      <c r="AO1276">
        <f t="shared" ref="AO1276:AO1339" si="127">AN1276/(AVERAGE(AL1156:AL1275))</f>
        <v>1.0836586535962285</v>
      </c>
      <c r="BS1276" s="18">
        <v>25052</v>
      </c>
      <c r="BT1276">
        <v>-0.56000000000000005</v>
      </c>
      <c r="BU1276" s="131">
        <f t="shared" si="123"/>
        <v>25051</v>
      </c>
      <c r="BV1276" s="50" cm="1">
        <f t="array" ref="BV1276">_xlfn.STDEV.S(_xlfn._xlws.FILTER($BT$3:$BT$15483,$BU$3:$BU$15483=BU1276))*SQRT(252)</f>
        <v>6.6381535349026981</v>
      </c>
      <c r="BW1276" s="18">
        <f t="shared" si="124"/>
        <v>25051</v>
      </c>
      <c r="BX1276" t="str" cm="1">
        <f t="array" ref="BX1276">IF(BV1276&lt;&gt;BV1275,_xlfn.STDEV.S(_xlfn._xlws.FILTER($BT$3:$BT$15483,$BV$3:$BV$15483=BV1276))*SQRT(252),"")</f>
        <v/>
      </c>
    </row>
    <row r="1277" spans="35:76">
      <c r="AI1277" s="69">
        <v>1977.03</v>
      </c>
      <c r="AJ1277" s="2">
        <f>Cape!D1281</f>
        <v>9.9666700000000006</v>
      </c>
      <c r="AK1277" s="2">
        <f>Cape!E1283</f>
        <v>59.5</v>
      </c>
      <c r="AL1277" s="71">
        <f t="shared" si="125"/>
        <v>0.16655462184873951</v>
      </c>
      <c r="AM1277" s="90">
        <v>100.6</v>
      </c>
      <c r="AN1277">
        <f t="shared" si="126"/>
        <v>0.16655462184873951</v>
      </c>
      <c r="AO1277">
        <f t="shared" si="127"/>
        <v>1.0897237195046867</v>
      </c>
      <c r="BS1277" s="18">
        <v>25055</v>
      </c>
      <c r="BT1277">
        <v>0.39</v>
      </c>
      <c r="BU1277" s="131">
        <f t="shared" si="123"/>
        <v>25051</v>
      </c>
      <c r="BV1277" s="50" cm="1">
        <f t="array" ref="BV1277">_xlfn.STDEV.S(_xlfn._xlws.FILTER($BT$3:$BT$15483,$BU$3:$BU$15483=BU1277))*SQRT(252)</f>
        <v>6.6381535349026981</v>
      </c>
      <c r="BW1277" s="18">
        <f t="shared" si="124"/>
        <v>25051</v>
      </c>
      <c r="BX1277" t="str" cm="1">
        <f t="array" ref="BX1277">IF(BV1277&lt;&gt;BV1276,_xlfn.STDEV.S(_xlfn._xlws.FILTER($BT$3:$BT$15483,$BV$3:$BV$15483=BV1277))*SQRT(252),"")</f>
        <v/>
      </c>
    </row>
    <row r="1278" spans="35:76">
      <c r="AI1278" s="69">
        <v>1977.04</v>
      </c>
      <c r="AJ1278" s="2">
        <f>Cape!D1282</f>
        <v>10.023300000000001</v>
      </c>
      <c r="AK1278" s="2">
        <f>Cape!E1284</f>
        <v>60</v>
      </c>
      <c r="AL1278" s="71">
        <f t="shared" si="125"/>
        <v>0.16611116666666667</v>
      </c>
      <c r="AM1278" s="90">
        <v>99.05</v>
      </c>
      <c r="AN1278">
        <f t="shared" si="126"/>
        <v>0.16611116666666667</v>
      </c>
      <c r="AO1278">
        <f t="shared" si="127"/>
        <v>1.0869187379333038</v>
      </c>
      <c r="BS1278" s="18">
        <v>25056</v>
      </c>
      <c r="BT1278">
        <v>0.45</v>
      </c>
      <c r="BU1278" s="131">
        <f t="shared" si="123"/>
        <v>25051</v>
      </c>
      <c r="BV1278" s="50" cm="1">
        <f t="array" ref="BV1278">_xlfn.STDEV.S(_xlfn._xlws.FILTER($BT$3:$BT$15483,$BU$3:$BU$15483=BU1278))*SQRT(252)</f>
        <v>6.6381535349026981</v>
      </c>
      <c r="BW1278" s="18">
        <f t="shared" si="124"/>
        <v>25051</v>
      </c>
      <c r="BX1278" t="str" cm="1">
        <f t="array" ref="BX1278">IF(BV1278&lt;&gt;BV1277,_xlfn.STDEV.S(_xlfn._xlws.FILTER($BT$3:$BT$15483,$BV$3:$BV$15483=BV1278))*SQRT(252),"")</f>
        <v/>
      </c>
    </row>
    <row r="1279" spans="35:76">
      <c r="AI1279" s="69">
        <v>1977.05</v>
      </c>
      <c r="AJ1279" s="2">
        <f>Cape!D1283</f>
        <v>10.08</v>
      </c>
      <c r="AK1279" s="2">
        <f>Cape!E1285</f>
        <v>60.3</v>
      </c>
      <c r="AL1279" s="71">
        <f t="shared" si="125"/>
        <v>0.16622388059701496</v>
      </c>
      <c r="AM1279" s="90">
        <v>98.76</v>
      </c>
      <c r="AN1279">
        <f t="shared" si="126"/>
        <v>0.16622388059701496</v>
      </c>
      <c r="AO1279">
        <f t="shared" si="127"/>
        <v>1.0876892136114304</v>
      </c>
      <c r="BS1279" s="18">
        <v>25058</v>
      </c>
      <c r="BT1279">
        <v>-0.25</v>
      </c>
      <c r="BU1279" s="131">
        <f t="shared" si="123"/>
        <v>25051</v>
      </c>
      <c r="BV1279" s="50" cm="1">
        <f t="array" ref="BV1279">_xlfn.STDEV.S(_xlfn._xlws.FILTER($BT$3:$BT$15483,$BU$3:$BU$15483=BU1279))*SQRT(252)</f>
        <v>6.6381535349026981</v>
      </c>
      <c r="BW1279" s="18">
        <f t="shared" si="124"/>
        <v>25051</v>
      </c>
      <c r="BX1279" t="str" cm="1">
        <f t="array" ref="BX1279">IF(BV1279&lt;&gt;BV1278,_xlfn.STDEV.S(_xlfn._xlws.FILTER($BT$3:$BT$15483,$BV$3:$BV$15483=BV1279))*SQRT(252),"")</f>
        <v/>
      </c>
    </row>
    <row r="1280" spans="35:76">
      <c r="AI1280" s="69">
        <v>1977.06</v>
      </c>
      <c r="AJ1280" s="2">
        <f>Cape!D1284</f>
        <v>10.193300000000001</v>
      </c>
      <c r="AK1280" s="2">
        <f>Cape!E1286</f>
        <v>60.7</v>
      </c>
      <c r="AL1280" s="71">
        <f t="shared" si="125"/>
        <v>0.16606260296540362</v>
      </c>
      <c r="AM1280" s="90">
        <v>99.29</v>
      </c>
      <c r="AN1280">
        <f t="shared" si="126"/>
        <v>0.16606260296540362</v>
      </c>
      <c r="AO1280">
        <f t="shared" si="127"/>
        <v>1.0865708874919395</v>
      </c>
      <c r="BS1280" s="18">
        <v>25059</v>
      </c>
      <c r="BT1280">
        <v>0.03</v>
      </c>
      <c r="BU1280" s="131">
        <f t="shared" si="123"/>
        <v>25051</v>
      </c>
      <c r="BV1280" s="50" cm="1">
        <f t="array" ref="BV1280">_xlfn.STDEV.S(_xlfn._xlws.FILTER($BT$3:$BT$15483,$BU$3:$BU$15483=BU1280))*SQRT(252)</f>
        <v>6.6381535349026981</v>
      </c>
      <c r="BW1280" s="18">
        <f t="shared" si="124"/>
        <v>25051</v>
      </c>
      <c r="BX1280" t="str" cm="1">
        <f t="array" ref="BX1280">IF(BV1280&lt;&gt;BV1279,_xlfn.STDEV.S(_xlfn._xlws.FILTER($BT$3:$BT$15483,$BV$3:$BV$15483=BV1280))*SQRT(252),"")</f>
        <v/>
      </c>
    </row>
    <row r="1281" spans="35:76">
      <c r="AI1281" s="69">
        <v>1977.07</v>
      </c>
      <c r="AJ1281" s="2">
        <f>Cape!D1285</f>
        <v>10.306699999999999</v>
      </c>
      <c r="AK1281" s="2">
        <f>Cape!E1287</f>
        <v>61</v>
      </c>
      <c r="AL1281" s="71">
        <f t="shared" si="125"/>
        <v>0.16710327868852459</v>
      </c>
      <c r="AM1281" s="90">
        <v>100.2</v>
      </c>
      <c r="AN1281">
        <f t="shared" si="126"/>
        <v>0.16710327868852459</v>
      </c>
      <c r="AO1281">
        <f t="shared" si="127"/>
        <v>1.093237173762426</v>
      </c>
      <c r="BS1281" s="18">
        <v>25062</v>
      </c>
      <c r="BT1281">
        <v>0.99</v>
      </c>
      <c r="BU1281" s="131">
        <f t="shared" si="123"/>
        <v>25051</v>
      </c>
      <c r="BV1281" s="50" cm="1">
        <f t="array" ref="BV1281">_xlfn.STDEV.S(_xlfn._xlws.FILTER($BT$3:$BT$15483,$BU$3:$BU$15483=BU1281))*SQRT(252)</f>
        <v>6.6381535349026981</v>
      </c>
      <c r="BW1281" s="18">
        <f t="shared" si="124"/>
        <v>25051</v>
      </c>
      <c r="BX1281" t="str" cm="1">
        <f t="array" ref="BX1281">IF(BV1281&lt;&gt;BV1280,_xlfn.STDEV.S(_xlfn._xlws.FILTER($BT$3:$BT$15483,$BV$3:$BV$15483=BV1281))*SQRT(252),"")</f>
        <v/>
      </c>
    </row>
    <row r="1282" spans="35:76">
      <c r="AI1282" s="69">
        <v>1977.08</v>
      </c>
      <c r="AJ1282" s="2">
        <f>Cape!D1286</f>
        <v>10.42</v>
      </c>
      <c r="AK1282" s="2">
        <f>Cape!E1288</f>
        <v>61.2</v>
      </c>
      <c r="AL1282" s="71">
        <f t="shared" si="125"/>
        <v>0.16841013071895422</v>
      </c>
      <c r="AM1282" s="90">
        <v>97.75</v>
      </c>
      <c r="AN1282">
        <f t="shared" si="126"/>
        <v>0.16841013071895422</v>
      </c>
      <c r="AO1282">
        <f t="shared" si="127"/>
        <v>1.1014790731180613</v>
      </c>
      <c r="BS1282" s="18">
        <v>25063</v>
      </c>
      <c r="BT1282">
        <v>0.45</v>
      </c>
      <c r="BU1282" s="131">
        <f t="shared" si="123"/>
        <v>25051</v>
      </c>
      <c r="BV1282" s="50" cm="1">
        <f t="array" ref="BV1282">_xlfn.STDEV.S(_xlfn._xlws.FILTER($BT$3:$BT$15483,$BU$3:$BU$15483=BU1282))*SQRT(252)</f>
        <v>6.6381535349026981</v>
      </c>
      <c r="BW1282" s="18">
        <f t="shared" si="124"/>
        <v>25051</v>
      </c>
      <c r="BX1282" t="str" cm="1">
        <f t="array" ref="BX1282">IF(BV1282&lt;&gt;BV1281,_xlfn.STDEV.S(_xlfn._xlws.FILTER($BT$3:$BT$15483,$BV$3:$BV$15483=BV1282))*SQRT(252),"")</f>
        <v/>
      </c>
    </row>
    <row r="1283" spans="35:76">
      <c r="AI1283" s="69">
        <v>1977.09</v>
      </c>
      <c r="AJ1283" s="2">
        <f>Cape!D1287</f>
        <v>10.5167</v>
      </c>
      <c r="AK1283" s="2">
        <f>Cape!E1289</f>
        <v>61.4</v>
      </c>
      <c r="AL1283" s="71">
        <f t="shared" si="125"/>
        <v>0.16970684039087949</v>
      </c>
      <c r="AM1283" s="90">
        <v>96.23</v>
      </c>
      <c r="AN1283">
        <f t="shared" si="126"/>
        <v>0.16970684039087949</v>
      </c>
      <c r="AO1283">
        <f t="shared" si="127"/>
        <v>1.1094696334592522</v>
      </c>
      <c r="BS1283" s="18">
        <v>25065</v>
      </c>
      <c r="BT1283">
        <v>-0.39</v>
      </c>
      <c r="BU1283" s="131">
        <f t="shared" ref="BU1283:BU1346" si="128">DATE(YEAR(BS1283),MONTH(BS1283),1)</f>
        <v>25051</v>
      </c>
      <c r="BV1283" s="50" cm="1">
        <f t="array" ref="BV1283">_xlfn.STDEV.S(_xlfn._xlws.FILTER($BT$3:$BT$15483,$BU$3:$BU$15483=BU1283))*SQRT(252)</f>
        <v>6.6381535349026981</v>
      </c>
      <c r="BW1283" s="18">
        <f t="shared" si="124"/>
        <v>25051</v>
      </c>
      <c r="BX1283" t="str" cm="1">
        <f t="array" ref="BX1283">IF(BV1283&lt;&gt;BV1282,_xlfn.STDEV.S(_xlfn._xlws.FILTER($BT$3:$BT$15483,$BV$3:$BV$15483=BV1283))*SQRT(252),"")</f>
        <v/>
      </c>
    </row>
    <row r="1284" spans="35:76">
      <c r="AI1284" s="69">
        <v>1977.1</v>
      </c>
      <c r="AJ1284" s="2">
        <f>Cape!D1288</f>
        <v>10.613300000000001</v>
      </c>
      <c r="AK1284" s="2">
        <f>Cape!E1290</f>
        <v>61.6</v>
      </c>
      <c r="AL1284" s="71">
        <f t="shared" si="125"/>
        <v>0.17072564935064935</v>
      </c>
      <c r="AM1284" s="90">
        <v>93.74</v>
      </c>
      <c r="AN1284">
        <f t="shared" si="126"/>
        <v>0.17072564935064935</v>
      </c>
      <c r="AO1284">
        <f t="shared" si="127"/>
        <v>1.1154570847361716</v>
      </c>
      <c r="BS1284" s="18">
        <v>25066</v>
      </c>
      <c r="BT1284">
        <v>0.59</v>
      </c>
      <c r="BU1284" s="131">
        <f t="shared" si="128"/>
        <v>25051</v>
      </c>
      <c r="BV1284" s="50" cm="1">
        <f t="array" ref="BV1284">_xlfn.STDEV.S(_xlfn._xlws.FILTER($BT$3:$BT$15483,$BU$3:$BU$15483=BU1284))*SQRT(252)</f>
        <v>6.6381535349026981</v>
      </c>
      <c r="BW1284" s="18">
        <f t="shared" ref="BW1284:BW1347" si="129">DATE(YEAR(BS1284),MONTH(BS1284),1)</f>
        <v>25051</v>
      </c>
      <c r="BX1284" t="str" cm="1">
        <f t="array" ref="BX1284">IF(BV1284&lt;&gt;BV1283,_xlfn.STDEV.S(_xlfn._xlws.FILTER($BT$3:$BT$15483,$BV$3:$BV$15483=BV1284))*SQRT(252),"")</f>
        <v/>
      </c>
    </row>
    <row r="1285" spans="35:76">
      <c r="AI1285" s="69">
        <v>1977.11</v>
      </c>
      <c r="AJ1285" s="2">
        <f>Cape!D1289</f>
        <v>10.71</v>
      </c>
      <c r="AK1285" s="2">
        <f>Cape!E1291</f>
        <v>61.9</v>
      </c>
      <c r="AL1285" s="71">
        <f t="shared" si="125"/>
        <v>0.17145880452342488</v>
      </c>
      <c r="AM1285" s="90">
        <v>94.28</v>
      </c>
      <c r="AN1285">
        <f t="shared" si="126"/>
        <v>0.17145880452342488</v>
      </c>
      <c r="AO1285">
        <f t="shared" si="127"/>
        <v>1.1194632803335085</v>
      </c>
      <c r="BS1285" s="18">
        <v>25069</v>
      </c>
      <c r="BT1285">
        <v>0.34</v>
      </c>
      <c r="BU1285" s="131">
        <f t="shared" si="128"/>
        <v>25051</v>
      </c>
      <c r="BV1285" s="50" cm="1">
        <f t="array" ref="BV1285">_xlfn.STDEV.S(_xlfn._xlws.FILTER($BT$3:$BT$15483,$BU$3:$BU$15483=BU1285))*SQRT(252)</f>
        <v>6.6381535349026981</v>
      </c>
      <c r="BW1285" s="18">
        <f t="shared" si="129"/>
        <v>25051</v>
      </c>
      <c r="BX1285" t="str" cm="1">
        <f t="array" ref="BX1285">IF(BV1285&lt;&gt;BV1284,_xlfn.STDEV.S(_xlfn._xlws.FILTER($BT$3:$BT$15483,$BV$3:$BV$15483=BV1285))*SQRT(252),"")</f>
        <v/>
      </c>
    </row>
    <row r="1286" spans="35:76">
      <c r="AI1286" s="69">
        <v>1977.12</v>
      </c>
      <c r="AJ1286" s="2">
        <f>Cape!D1290</f>
        <v>10.77</v>
      </c>
      <c r="AK1286" s="2">
        <f>Cape!E1292</f>
        <v>62.1</v>
      </c>
      <c r="AL1286" s="71">
        <f t="shared" ref="AL1286:AL1349" si="130">AJ1285/AK1286</f>
        <v>0.17246376811594205</v>
      </c>
      <c r="AM1286" s="90">
        <v>93.82</v>
      </c>
      <c r="AN1286">
        <f t="shared" ref="AN1286:AN1349" si="131">AJ1285/AK1286</f>
        <v>0.17246376811594205</v>
      </c>
      <c r="AO1286">
        <f t="shared" si="127"/>
        <v>1.1251457609209536</v>
      </c>
      <c r="BS1286" s="18">
        <v>25070</v>
      </c>
      <c r="BT1286">
        <v>0</v>
      </c>
      <c r="BU1286" s="131">
        <f t="shared" si="128"/>
        <v>25051</v>
      </c>
      <c r="BV1286" s="50" cm="1">
        <f t="array" ref="BV1286">_xlfn.STDEV.S(_xlfn._xlws.FILTER($BT$3:$BT$15483,$BU$3:$BU$15483=BU1286))*SQRT(252)</f>
        <v>6.6381535349026981</v>
      </c>
      <c r="BW1286" s="18">
        <f t="shared" si="129"/>
        <v>25051</v>
      </c>
      <c r="BX1286" t="str" cm="1">
        <f t="array" ref="BX1286">IF(BV1286&lt;&gt;BV1285,_xlfn.STDEV.S(_xlfn._xlws.FILTER($BT$3:$BT$15483,$BV$3:$BV$15483=BV1286))*SQRT(252),"")</f>
        <v/>
      </c>
    </row>
    <row r="1287" spans="35:76">
      <c r="AI1287" s="69">
        <v>1978.01</v>
      </c>
      <c r="AJ1287" s="2">
        <f>Cape!D1291</f>
        <v>10.83</v>
      </c>
      <c r="AK1287" s="2">
        <f>Cape!E1293</f>
        <v>62.5</v>
      </c>
      <c r="AL1287" s="71">
        <f t="shared" si="130"/>
        <v>0.17232</v>
      </c>
      <c r="AM1287" s="90">
        <v>90.25</v>
      </c>
      <c r="AN1287">
        <f t="shared" si="131"/>
        <v>0.17232</v>
      </c>
      <c r="AO1287">
        <f t="shared" si="127"/>
        <v>1.1232233519005133</v>
      </c>
      <c r="BS1287" s="18">
        <v>25072</v>
      </c>
      <c r="BT1287">
        <v>-0.32</v>
      </c>
      <c r="BU1287" s="131">
        <f t="shared" si="128"/>
        <v>25051</v>
      </c>
      <c r="BV1287" s="50" cm="1">
        <f t="array" ref="BV1287">_xlfn.STDEV.S(_xlfn._xlws.FILTER($BT$3:$BT$15483,$BU$3:$BU$15483=BU1287))*SQRT(252)</f>
        <v>6.6381535349026981</v>
      </c>
      <c r="BW1287" s="18">
        <f t="shared" si="129"/>
        <v>25051</v>
      </c>
      <c r="BX1287" t="str" cm="1">
        <f t="array" ref="BX1287">IF(BV1287&lt;&gt;BV1286,_xlfn.STDEV.S(_xlfn._xlws.FILTER($BT$3:$BT$15483,$BV$3:$BV$15483=BV1287))*SQRT(252),"")</f>
        <v/>
      </c>
    </row>
    <row r="1288" spans="35:76">
      <c r="AI1288" s="69">
        <v>1978.02</v>
      </c>
      <c r="AJ1288" s="2">
        <f>Cape!D1292</f>
        <v>10.89</v>
      </c>
      <c r="AK1288" s="2">
        <f>Cape!E1294</f>
        <v>62.9</v>
      </c>
      <c r="AL1288" s="71">
        <f t="shared" si="130"/>
        <v>0.17217806041335454</v>
      </c>
      <c r="AM1288" s="90">
        <v>88.98</v>
      </c>
      <c r="AN1288">
        <f t="shared" si="131"/>
        <v>0.17217806041335454</v>
      </c>
      <c r="AO1288">
        <f t="shared" si="127"/>
        <v>1.1212870091917229</v>
      </c>
      <c r="BS1288" s="18">
        <v>25073</v>
      </c>
      <c r="BT1288">
        <v>0.03</v>
      </c>
      <c r="BU1288" s="131">
        <f t="shared" si="128"/>
        <v>25051</v>
      </c>
      <c r="BV1288" s="50" cm="1">
        <f t="array" ref="BV1288">_xlfn.STDEV.S(_xlfn._xlws.FILTER($BT$3:$BT$15483,$BU$3:$BU$15483=BU1288))*SQRT(252)</f>
        <v>6.6381535349026981</v>
      </c>
      <c r="BW1288" s="18">
        <f t="shared" si="129"/>
        <v>25051</v>
      </c>
      <c r="BX1288" t="str" cm="1">
        <f t="array" ref="BX1288">IF(BV1288&lt;&gt;BV1287,_xlfn.STDEV.S(_xlfn._xlws.FILTER($BT$3:$BT$15483,$BV$3:$BV$15483=BV1288))*SQRT(252),"")</f>
        <v/>
      </c>
    </row>
    <row r="1289" spans="35:76">
      <c r="AI1289" s="69">
        <v>1978.03</v>
      </c>
      <c r="AJ1289" s="2">
        <f>Cape!D1293</f>
        <v>10.9</v>
      </c>
      <c r="AK1289" s="2">
        <f>Cape!E1295</f>
        <v>63.4</v>
      </c>
      <c r="AL1289" s="71">
        <f t="shared" si="130"/>
        <v>0.17176656151419559</v>
      </c>
      <c r="AM1289" s="90">
        <v>88.82</v>
      </c>
      <c r="AN1289">
        <f t="shared" si="131"/>
        <v>0.17176656151419559</v>
      </c>
      <c r="AO1289">
        <f t="shared" si="127"/>
        <v>1.1175989917121263</v>
      </c>
      <c r="BS1289" s="18">
        <v>25076</v>
      </c>
      <c r="BT1289">
        <v>0.23</v>
      </c>
      <c r="BU1289" s="131">
        <f t="shared" si="128"/>
        <v>25051</v>
      </c>
      <c r="BV1289" s="50" cm="1">
        <f t="array" ref="BV1289">_xlfn.STDEV.S(_xlfn._xlws.FILTER($BT$3:$BT$15483,$BU$3:$BU$15483=BU1289))*SQRT(252)</f>
        <v>6.6381535349026981</v>
      </c>
      <c r="BW1289" s="18">
        <f t="shared" si="129"/>
        <v>25051</v>
      </c>
      <c r="BX1289" t="str" cm="1">
        <f t="array" ref="BX1289">IF(BV1289&lt;&gt;BV1288,_xlfn.STDEV.S(_xlfn._xlws.FILTER($BT$3:$BT$15483,$BV$3:$BV$15483=BV1289))*SQRT(252),"")</f>
        <v/>
      </c>
    </row>
    <row r="1290" spans="35:76">
      <c r="AI1290" s="69">
        <v>1978.04</v>
      </c>
      <c r="AJ1290" s="2">
        <f>Cape!D1294</f>
        <v>10.91</v>
      </c>
      <c r="AK1290" s="2">
        <f>Cape!E1296</f>
        <v>63.9</v>
      </c>
      <c r="AL1290" s="71">
        <f t="shared" si="130"/>
        <v>0.17057902973395933</v>
      </c>
      <c r="AM1290" s="90">
        <v>92.71</v>
      </c>
      <c r="AN1290">
        <f t="shared" si="131"/>
        <v>0.17057902973395933</v>
      </c>
      <c r="AO1290">
        <f t="shared" si="127"/>
        <v>1.1088878949820531</v>
      </c>
      <c r="BS1290" s="18">
        <v>25077</v>
      </c>
      <c r="BT1290">
        <v>-0.19</v>
      </c>
      <c r="BU1290" s="131">
        <f t="shared" si="128"/>
        <v>25051</v>
      </c>
      <c r="BV1290" s="50" cm="1">
        <f t="array" ref="BV1290">_xlfn.STDEV.S(_xlfn._xlws.FILTER($BT$3:$BT$15483,$BU$3:$BU$15483=BU1290))*SQRT(252)</f>
        <v>6.6381535349026981</v>
      </c>
      <c r="BW1290" s="18">
        <f t="shared" si="129"/>
        <v>25051</v>
      </c>
      <c r="BX1290" t="str" cm="1">
        <f t="array" ref="BX1290">IF(BV1290&lt;&gt;BV1289,_xlfn.STDEV.S(_xlfn._xlws.FILTER($BT$3:$BT$15483,$BV$3:$BV$15483=BV1290))*SQRT(252),"")</f>
        <v/>
      </c>
    </row>
    <row r="1291" spans="35:76">
      <c r="AI1291" s="69">
        <v>1978.05</v>
      </c>
      <c r="AJ1291" s="2">
        <f>Cape!D1295</f>
        <v>10.92</v>
      </c>
      <c r="AK1291" s="2">
        <f>Cape!E1297</f>
        <v>64.5</v>
      </c>
      <c r="AL1291" s="71">
        <f t="shared" si="130"/>
        <v>0.16914728682170543</v>
      </c>
      <c r="AM1291" s="90">
        <v>97.41</v>
      </c>
      <c r="AN1291">
        <f t="shared" si="131"/>
        <v>0.16914728682170543</v>
      </c>
      <c r="AO1291">
        <f t="shared" si="127"/>
        <v>1.098713242507434</v>
      </c>
      <c r="BS1291" s="18">
        <v>25079</v>
      </c>
      <c r="BT1291">
        <v>-0.12</v>
      </c>
      <c r="BU1291" s="131">
        <f t="shared" si="128"/>
        <v>25051</v>
      </c>
      <c r="BV1291" s="50" cm="1">
        <f t="array" ref="BV1291">_xlfn.STDEV.S(_xlfn._xlws.FILTER($BT$3:$BT$15483,$BU$3:$BU$15483=BU1291))*SQRT(252)</f>
        <v>6.6381535349026981</v>
      </c>
      <c r="BW1291" s="18">
        <f t="shared" si="129"/>
        <v>25051</v>
      </c>
      <c r="BX1291" t="str" cm="1">
        <f t="array" ref="BX1291">IF(BV1291&lt;&gt;BV1290,_xlfn.STDEV.S(_xlfn._xlws.FILTER($BT$3:$BT$15483,$BV$3:$BV$15483=BV1291))*SQRT(252),"")</f>
        <v/>
      </c>
    </row>
    <row r="1292" spans="35:76">
      <c r="AI1292" s="69">
        <v>1978.06</v>
      </c>
      <c r="AJ1292" s="2">
        <f>Cape!D1296</f>
        <v>11.023300000000001</v>
      </c>
      <c r="AK1292" s="2">
        <f>Cape!E1298</f>
        <v>65.2</v>
      </c>
      <c r="AL1292" s="71">
        <f t="shared" si="130"/>
        <v>0.16748466257668712</v>
      </c>
      <c r="AM1292" s="90">
        <v>97.66</v>
      </c>
      <c r="AN1292">
        <f t="shared" si="131"/>
        <v>0.16748466257668712</v>
      </c>
      <c r="AO1292">
        <f t="shared" si="127"/>
        <v>1.0871761804091538</v>
      </c>
      <c r="BS1292" s="18">
        <v>25080</v>
      </c>
      <c r="BT1292">
        <v>0.21</v>
      </c>
      <c r="BU1292" s="131">
        <f t="shared" si="128"/>
        <v>25051</v>
      </c>
      <c r="BV1292" s="50" cm="1">
        <f t="array" ref="BV1292">_xlfn.STDEV.S(_xlfn._xlws.FILTER($BT$3:$BT$15483,$BU$3:$BU$15483=BU1292))*SQRT(252)</f>
        <v>6.6381535349026981</v>
      </c>
      <c r="BW1292" s="18">
        <f t="shared" si="129"/>
        <v>25051</v>
      </c>
      <c r="BX1292" t="str" cm="1">
        <f t="array" ref="BX1292">IF(BV1292&lt;&gt;BV1291,_xlfn.STDEV.S(_xlfn._xlws.FILTER($BT$3:$BT$15483,$BV$3:$BV$15483=BV1292))*SQRT(252),"")</f>
        <v/>
      </c>
    </row>
    <row r="1293" spans="35:76">
      <c r="AI1293" s="69">
        <v>1978.07</v>
      </c>
      <c r="AJ1293" s="2">
        <f>Cape!D1297</f>
        <v>11.1267</v>
      </c>
      <c r="AK1293" s="2">
        <f>Cape!E1299</f>
        <v>65.7</v>
      </c>
      <c r="AL1293" s="71">
        <f t="shared" si="130"/>
        <v>0.16778234398782343</v>
      </c>
      <c r="AM1293" s="90">
        <v>97.19</v>
      </c>
      <c r="AN1293">
        <f t="shared" si="131"/>
        <v>0.16778234398782343</v>
      </c>
      <c r="AO1293">
        <f t="shared" si="127"/>
        <v>1.0884777543176192</v>
      </c>
      <c r="BS1293" s="18">
        <v>25084</v>
      </c>
      <c r="BT1293">
        <v>0.37</v>
      </c>
      <c r="BU1293" s="131">
        <f t="shared" si="128"/>
        <v>25082</v>
      </c>
      <c r="BV1293" s="50" cm="1">
        <f t="array" ref="BV1293">_xlfn.STDEV.S(_xlfn._xlws.FILTER($BT$3:$BT$15483,$BU$3:$BU$15483=BU1293))*SQRT(252)</f>
        <v>4.9773495781921335</v>
      </c>
      <c r="BW1293" s="18">
        <f t="shared" si="129"/>
        <v>25082</v>
      </c>
      <c r="BX1293" cm="1">
        <f t="array" ref="BX1293">IF(BV1293&lt;&gt;BV1292,_xlfn.STDEV.S(_xlfn._xlws.FILTER($BT$3:$BT$15483,$BV$3:$BV$15483=BV1293))*SQRT(252),"")</f>
        <v>4.9773495781921335</v>
      </c>
    </row>
    <row r="1294" spans="35:76">
      <c r="AI1294" s="69">
        <v>1978.08</v>
      </c>
      <c r="AJ1294" s="2">
        <f>Cape!D1298</f>
        <v>11.23</v>
      </c>
      <c r="AK1294" s="2">
        <f>Cape!E1300</f>
        <v>66</v>
      </c>
      <c r="AL1294" s="71">
        <f t="shared" si="130"/>
        <v>0.16858636363636362</v>
      </c>
      <c r="AM1294" s="90">
        <v>103.9</v>
      </c>
      <c r="AN1294">
        <f t="shared" si="131"/>
        <v>0.16858636363636362</v>
      </c>
      <c r="AO1294">
        <f t="shared" si="127"/>
        <v>1.0930634434663145</v>
      </c>
      <c r="BS1294" s="18">
        <v>25085</v>
      </c>
      <c r="BT1294">
        <v>0.61</v>
      </c>
      <c r="BU1294" s="131">
        <f t="shared" si="128"/>
        <v>25082</v>
      </c>
      <c r="BV1294" s="50" cm="1">
        <f t="array" ref="BV1294">_xlfn.STDEV.S(_xlfn._xlws.FILTER($BT$3:$BT$15483,$BU$3:$BU$15483=BU1294))*SQRT(252)</f>
        <v>4.9773495781921335</v>
      </c>
      <c r="BW1294" s="18">
        <f t="shared" si="129"/>
        <v>25082</v>
      </c>
      <c r="BX1294" t="str" cm="1">
        <f t="array" ref="BX1294">IF(BV1294&lt;&gt;BV1293,_xlfn.STDEV.S(_xlfn._xlws.FILTER($BT$3:$BT$15483,$BV$3:$BV$15483=BV1294))*SQRT(252),"")</f>
        <v/>
      </c>
    </row>
    <row r="1295" spans="35:76">
      <c r="AI1295" s="69">
        <v>1978.09</v>
      </c>
      <c r="AJ1295" s="2">
        <f>Cape!D1299</f>
        <v>11.343299999999999</v>
      </c>
      <c r="AK1295" s="2">
        <f>Cape!E1301</f>
        <v>66.5</v>
      </c>
      <c r="AL1295" s="71">
        <f t="shared" si="130"/>
        <v>0.16887218045112781</v>
      </c>
      <c r="AM1295" s="90">
        <v>103.9</v>
      </c>
      <c r="AN1295">
        <f t="shared" si="131"/>
        <v>0.16887218045112781</v>
      </c>
      <c r="AO1295">
        <f t="shared" si="127"/>
        <v>1.0942850484973101</v>
      </c>
      <c r="BS1295" s="18">
        <v>25086</v>
      </c>
      <c r="BT1295">
        <v>0.7</v>
      </c>
      <c r="BU1295" s="131">
        <f t="shared" si="128"/>
        <v>25082</v>
      </c>
      <c r="BV1295" s="50" cm="1">
        <f t="array" ref="BV1295">_xlfn.STDEV.S(_xlfn._xlws.FILTER($BT$3:$BT$15483,$BU$3:$BU$15483=BU1295))*SQRT(252)</f>
        <v>4.9773495781921335</v>
      </c>
      <c r="BW1295" s="18">
        <f t="shared" si="129"/>
        <v>25082</v>
      </c>
      <c r="BX1295" t="str" cm="1">
        <f t="array" ref="BX1295">IF(BV1295&lt;&gt;BV1294,_xlfn.STDEV.S(_xlfn._xlws.FILTER($BT$3:$BT$15483,$BV$3:$BV$15483=BV1295))*SQRT(252),"")</f>
        <v/>
      </c>
    </row>
    <row r="1296" spans="35:76">
      <c r="AI1296" s="69">
        <v>1978.1</v>
      </c>
      <c r="AJ1296" s="2">
        <f>Cape!D1300</f>
        <v>11.4567</v>
      </c>
      <c r="AK1296" s="2">
        <f>Cape!E1302</f>
        <v>67.099999999999994</v>
      </c>
      <c r="AL1296" s="71">
        <f t="shared" si="130"/>
        <v>0.16905067064083457</v>
      </c>
      <c r="AM1296" s="90">
        <v>100.6</v>
      </c>
      <c r="AN1296">
        <f t="shared" si="131"/>
        <v>0.16905067064083457</v>
      </c>
      <c r="AO1296">
        <f t="shared" si="127"/>
        <v>1.0948396453766309</v>
      </c>
      <c r="BS1296" s="18">
        <v>25087</v>
      </c>
      <c r="BT1296">
        <v>0.42</v>
      </c>
      <c r="BU1296" s="131">
        <f t="shared" si="128"/>
        <v>25082</v>
      </c>
      <c r="BV1296" s="50" cm="1">
        <f t="array" ref="BV1296">_xlfn.STDEV.S(_xlfn._xlws.FILTER($BT$3:$BT$15483,$BU$3:$BU$15483=BU1296))*SQRT(252)</f>
        <v>4.9773495781921335</v>
      </c>
      <c r="BW1296" s="18">
        <f t="shared" si="129"/>
        <v>25082</v>
      </c>
      <c r="BX1296" t="str" cm="1">
        <f t="array" ref="BX1296">IF(BV1296&lt;&gt;BV1295,_xlfn.STDEV.S(_xlfn._xlws.FILTER($BT$3:$BT$15483,$BV$3:$BV$15483=BV1296))*SQRT(252),"")</f>
        <v/>
      </c>
    </row>
    <row r="1297" spans="35:76">
      <c r="AI1297" s="69">
        <v>1978.11</v>
      </c>
      <c r="AJ1297" s="2">
        <f>Cape!D1301</f>
        <v>11.57</v>
      </c>
      <c r="AK1297" s="2">
        <f>Cape!E1303</f>
        <v>67.400000000000006</v>
      </c>
      <c r="AL1297" s="71">
        <f t="shared" si="130"/>
        <v>0.16998071216617208</v>
      </c>
      <c r="AM1297" s="90">
        <v>94.71</v>
      </c>
      <c r="AN1297">
        <f t="shared" si="131"/>
        <v>0.16998071216617208</v>
      </c>
      <c r="AO1297">
        <f t="shared" si="127"/>
        <v>1.1002447913628668</v>
      </c>
      <c r="BS1297" s="18">
        <v>25090</v>
      </c>
      <c r="BT1297">
        <v>0.13</v>
      </c>
      <c r="BU1297" s="131">
        <f t="shared" si="128"/>
        <v>25082</v>
      </c>
      <c r="BV1297" s="50" cm="1">
        <f t="array" ref="BV1297">_xlfn.STDEV.S(_xlfn._xlws.FILTER($BT$3:$BT$15483,$BU$3:$BU$15483=BU1297))*SQRT(252)</f>
        <v>4.9773495781921335</v>
      </c>
      <c r="BW1297" s="18">
        <f t="shared" si="129"/>
        <v>25082</v>
      </c>
      <c r="BX1297" t="str" cm="1">
        <f t="array" ref="BX1297">IF(BV1297&lt;&gt;BV1296,_xlfn.STDEV.S(_xlfn._xlws.FILTER($BT$3:$BT$15483,$BV$3:$BV$15483=BV1297))*SQRT(252),"")</f>
        <v/>
      </c>
    </row>
    <row r="1298" spans="35:76">
      <c r="AI1298" s="69">
        <v>1978.12</v>
      </c>
      <c r="AJ1298" s="2">
        <f>Cape!D1302</f>
        <v>11.8233</v>
      </c>
      <c r="AK1298" s="2">
        <f>Cape!E1304</f>
        <v>67.7</v>
      </c>
      <c r="AL1298" s="71">
        <f t="shared" si="130"/>
        <v>0.17090103397341211</v>
      </c>
      <c r="AM1298" s="90">
        <v>96.11</v>
      </c>
      <c r="AN1298">
        <f t="shared" si="131"/>
        <v>0.17090103397341211</v>
      </c>
      <c r="AO1298">
        <f t="shared" si="127"/>
        <v>1.1055493616022012</v>
      </c>
      <c r="BS1298" s="18">
        <v>25091</v>
      </c>
      <c r="BT1298">
        <v>-0.5</v>
      </c>
      <c r="BU1298" s="131">
        <f t="shared" si="128"/>
        <v>25082</v>
      </c>
      <c r="BV1298" s="50" cm="1">
        <f t="array" ref="BV1298">_xlfn.STDEV.S(_xlfn._xlws.FILTER($BT$3:$BT$15483,$BU$3:$BU$15483=BU1298))*SQRT(252)</f>
        <v>4.9773495781921335</v>
      </c>
      <c r="BW1298" s="18">
        <f t="shared" si="129"/>
        <v>25082</v>
      </c>
      <c r="BX1298" t="str" cm="1">
        <f t="array" ref="BX1298">IF(BV1298&lt;&gt;BV1297,_xlfn.STDEV.S(_xlfn._xlws.FILTER($BT$3:$BT$15483,$BV$3:$BV$15483=BV1298))*SQRT(252),"")</f>
        <v/>
      </c>
    </row>
    <row r="1299" spans="35:76">
      <c r="AI1299" s="69">
        <v>1979.01</v>
      </c>
      <c r="AJ1299" s="2">
        <f>Cape!D1303</f>
        <v>12.076700000000001</v>
      </c>
      <c r="AK1299" s="2">
        <f>Cape!E1305</f>
        <v>68.3</v>
      </c>
      <c r="AL1299" s="71">
        <f t="shared" si="130"/>
        <v>0.17310834553440704</v>
      </c>
      <c r="AM1299" s="90">
        <v>99.71</v>
      </c>
      <c r="AN1299">
        <f t="shared" si="131"/>
        <v>0.17310834553440704</v>
      </c>
      <c r="AO1299">
        <f t="shared" si="127"/>
        <v>1.1191366870194617</v>
      </c>
      <c r="BS1299" s="18">
        <v>25093</v>
      </c>
      <c r="BT1299">
        <v>-0.2</v>
      </c>
      <c r="BU1299" s="131">
        <f t="shared" si="128"/>
        <v>25082</v>
      </c>
      <c r="BV1299" s="50" cm="1">
        <f t="array" ref="BV1299">_xlfn.STDEV.S(_xlfn._xlws.FILTER($BT$3:$BT$15483,$BU$3:$BU$15483=BU1299))*SQRT(252)</f>
        <v>4.9773495781921335</v>
      </c>
      <c r="BW1299" s="18">
        <f t="shared" si="129"/>
        <v>25082</v>
      </c>
      <c r="BX1299" t="str" cm="1">
        <f t="array" ref="BX1299">IF(BV1299&lt;&gt;BV1298,_xlfn.STDEV.S(_xlfn._xlws.FILTER($BT$3:$BT$15483,$BV$3:$BV$15483=BV1299))*SQRT(252),"")</f>
        <v/>
      </c>
    </row>
    <row r="1300" spans="35:76">
      <c r="AI1300" s="69">
        <v>1979.02</v>
      </c>
      <c r="AJ1300" s="2">
        <f>Cape!D1304</f>
        <v>12.33</v>
      </c>
      <c r="AK1300" s="2">
        <f>Cape!E1306</f>
        <v>69.099999999999994</v>
      </c>
      <c r="AL1300" s="71">
        <f t="shared" si="130"/>
        <v>0.17477134587554272</v>
      </c>
      <c r="AM1300" s="90">
        <v>98.23</v>
      </c>
      <c r="AN1300">
        <f t="shared" si="131"/>
        <v>0.17477134587554272</v>
      </c>
      <c r="AO1300">
        <f t="shared" si="127"/>
        <v>1.1290859698817226</v>
      </c>
      <c r="BS1300" s="18">
        <v>25094</v>
      </c>
      <c r="BT1300">
        <v>0.37</v>
      </c>
      <c r="BU1300" s="131">
        <f t="shared" si="128"/>
        <v>25082</v>
      </c>
      <c r="BV1300" s="50" cm="1">
        <f t="array" ref="BV1300">_xlfn.STDEV.S(_xlfn._xlws.FILTER($BT$3:$BT$15483,$BU$3:$BU$15483=BU1300))*SQRT(252)</f>
        <v>4.9773495781921335</v>
      </c>
      <c r="BW1300" s="18">
        <f t="shared" si="129"/>
        <v>25082</v>
      </c>
      <c r="BX1300" t="str" cm="1">
        <f t="array" ref="BX1300">IF(BV1300&lt;&gt;BV1299,_xlfn.STDEV.S(_xlfn._xlws.FILTER($BT$3:$BT$15483,$BV$3:$BV$15483=BV1300))*SQRT(252),"")</f>
        <v/>
      </c>
    </row>
    <row r="1301" spans="35:76">
      <c r="AI1301" s="69">
        <v>1979.03</v>
      </c>
      <c r="AJ1301" s="2">
        <f>Cape!D1305</f>
        <v>12.6533</v>
      </c>
      <c r="AK1301" s="2">
        <f>Cape!E1307</f>
        <v>69.8</v>
      </c>
      <c r="AL1301" s="71">
        <f t="shared" si="130"/>
        <v>0.17664756446991406</v>
      </c>
      <c r="AM1301" s="90">
        <v>100.1</v>
      </c>
      <c r="AN1301">
        <f t="shared" si="131"/>
        <v>0.17664756446991406</v>
      </c>
      <c r="AO1301">
        <f t="shared" si="127"/>
        <v>1.1402979333960899</v>
      </c>
      <c r="BS1301" s="18">
        <v>25097</v>
      </c>
      <c r="BT1301">
        <v>0.38</v>
      </c>
      <c r="BU1301" s="131">
        <f t="shared" si="128"/>
        <v>25082</v>
      </c>
      <c r="BV1301" s="50" cm="1">
        <f t="array" ref="BV1301">_xlfn.STDEV.S(_xlfn._xlws.FILTER($BT$3:$BT$15483,$BU$3:$BU$15483=BU1301))*SQRT(252)</f>
        <v>4.9773495781921335</v>
      </c>
      <c r="BW1301" s="18">
        <f t="shared" si="129"/>
        <v>25082</v>
      </c>
      <c r="BX1301" t="str" cm="1">
        <f t="array" ref="BX1301">IF(BV1301&lt;&gt;BV1300,_xlfn.STDEV.S(_xlfn._xlws.FILTER($BT$3:$BT$15483,$BV$3:$BV$15483=BV1301))*SQRT(252),"")</f>
        <v/>
      </c>
    </row>
    <row r="1302" spans="35:76">
      <c r="AI1302" s="69">
        <v>1979.04</v>
      </c>
      <c r="AJ1302" s="2">
        <f>Cape!D1306</f>
        <v>12.976699999999999</v>
      </c>
      <c r="AK1302" s="2">
        <f>Cape!E1308</f>
        <v>70.599999999999994</v>
      </c>
      <c r="AL1302" s="71">
        <f t="shared" si="130"/>
        <v>0.17922521246458925</v>
      </c>
      <c r="AM1302" s="90">
        <v>102.1</v>
      </c>
      <c r="AN1302">
        <f t="shared" si="131"/>
        <v>0.17922521246458925</v>
      </c>
      <c r="AO1302">
        <f t="shared" si="127"/>
        <v>1.1558745256560328</v>
      </c>
      <c r="BS1302" s="18">
        <v>25098</v>
      </c>
      <c r="BT1302">
        <v>0.24</v>
      </c>
      <c r="BU1302" s="131">
        <f t="shared" si="128"/>
        <v>25082</v>
      </c>
      <c r="BV1302" s="50" cm="1">
        <f t="array" ref="BV1302">_xlfn.STDEV.S(_xlfn._xlws.FILTER($BT$3:$BT$15483,$BU$3:$BU$15483=BU1302))*SQRT(252)</f>
        <v>4.9773495781921335</v>
      </c>
      <c r="BW1302" s="18">
        <f t="shared" si="129"/>
        <v>25082</v>
      </c>
      <c r="BX1302" t="str" cm="1">
        <f t="array" ref="BX1302">IF(BV1302&lt;&gt;BV1301,_xlfn.STDEV.S(_xlfn._xlws.FILTER($BT$3:$BT$15483,$BV$3:$BV$15483=BV1302))*SQRT(252),"")</f>
        <v/>
      </c>
    </row>
    <row r="1303" spans="35:76">
      <c r="AI1303" s="69">
        <v>1979.05</v>
      </c>
      <c r="AJ1303" s="2">
        <f>Cape!D1307</f>
        <v>13.3</v>
      </c>
      <c r="AK1303" s="2">
        <f>Cape!E1309</f>
        <v>71.5</v>
      </c>
      <c r="AL1303" s="71">
        <f t="shared" si="130"/>
        <v>0.18149230769230768</v>
      </c>
      <c r="AM1303" s="90">
        <v>99.73</v>
      </c>
      <c r="AN1303">
        <f t="shared" si="131"/>
        <v>0.18149230769230768</v>
      </c>
      <c r="AO1303">
        <f t="shared" si="127"/>
        <v>1.1692390928263783</v>
      </c>
      <c r="BS1303" s="18">
        <v>25100</v>
      </c>
      <c r="BT1303">
        <v>0.16</v>
      </c>
      <c r="BU1303" s="131">
        <f t="shared" si="128"/>
        <v>25082</v>
      </c>
      <c r="BV1303" s="50" cm="1">
        <f t="array" ref="BV1303">_xlfn.STDEV.S(_xlfn._xlws.FILTER($BT$3:$BT$15483,$BU$3:$BU$15483=BU1303))*SQRT(252)</f>
        <v>4.9773495781921335</v>
      </c>
      <c r="BW1303" s="18">
        <f t="shared" si="129"/>
        <v>25082</v>
      </c>
      <c r="BX1303" t="str" cm="1">
        <f t="array" ref="BX1303">IF(BV1303&lt;&gt;BV1302,_xlfn.STDEV.S(_xlfn._xlws.FILTER($BT$3:$BT$15483,$BV$3:$BV$15483=BV1303))*SQRT(252),"")</f>
        <v/>
      </c>
    </row>
    <row r="1304" spans="35:76">
      <c r="AI1304" s="69">
        <v>1979.06</v>
      </c>
      <c r="AJ1304" s="2">
        <f>Cape!D1308</f>
        <v>13.5267</v>
      </c>
      <c r="AK1304" s="2">
        <f>Cape!E1310</f>
        <v>72.3</v>
      </c>
      <c r="AL1304" s="71">
        <f t="shared" si="130"/>
        <v>0.1839557399723375</v>
      </c>
      <c r="AM1304" s="90">
        <v>101.7</v>
      </c>
      <c r="AN1304">
        <f t="shared" si="131"/>
        <v>0.1839557399723375</v>
      </c>
      <c r="AO1304">
        <f t="shared" si="127"/>
        <v>1.1837017078983347</v>
      </c>
      <c r="BS1304" s="18">
        <v>25101</v>
      </c>
      <c r="BT1304">
        <v>0.11</v>
      </c>
      <c r="BU1304" s="131">
        <f t="shared" si="128"/>
        <v>25082</v>
      </c>
      <c r="BV1304" s="50" cm="1">
        <f t="array" ref="BV1304">_xlfn.STDEV.S(_xlfn._xlws.FILTER($BT$3:$BT$15483,$BU$3:$BU$15483=BU1304))*SQRT(252)</f>
        <v>4.9773495781921335</v>
      </c>
      <c r="BW1304" s="18">
        <f t="shared" si="129"/>
        <v>25082</v>
      </c>
      <c r="BX1304" t="str" cm="1">
        <f t="array" ref="BX1304">IF(BV1304&lt;&gt;BV1303,_xlfn.STDEV.S(_xlfn._xlws.FILTER($BT$3:$BT$15483,$BV$3:$BV$15483=BV1304))*SQRT(252),"")</f>
        <v/>
      </c>
    </row>
    <row r="1305" spans="35:76">
      <c r="AI1305" s="69">
        <v>1979.07</v>
      </c>
      <c r="AJ1305" s="2">
        <f>Cape!D1309</f>
        <v>13.753299999999999</v>
      </c>
      <c r="AK1305" s="2">
        <f>Cape!E1311</f>
        <v>73.099999999999994</v>
      </c>
      <c r="AL1305" s="71">
        <f t="shared" si="130"/>
        <v>0.18504377564979482</v>
      </c>
      <c r="AM1305" s="90">
        <v>102.7</v>
      </c>
      <c r="AN1305">
        <f t="shared" si="131"/>
        <v>0.18504377564979482</v>
      </c>
      <c r="AO1305">
        <f t="shared" si="127"/>
        <v>1.1891126864625829</v>
      </c>
      <c r="BS1305" s="18">
        <v>25104</v>
      </c>
      <c r="BT1305">
        <v>0.56000000000000005</v>
      </c>
      <c r="BU1305" s="131">
        <f t="shared" si="128"/>
        <v>25082</v>
      </c>
      <c r="BV1305" s="50" cm="1">
        <f t="array" ref="BV1305">_xlfn.STDEV.S(_xlfn._xlws.FILTER($BT$3:$BT$15483,$BU$3:$BU$15483=BU1305))*SQRT(252)</f>
        <v>4.9773495781921335</v>
      </c>
      <c r="BW1305" s="18">
        <f t="shared" si="129"/>
        <v>25082</v>
      </c>
      <c r="BX1305" t="str" cm="1">
        <f t="array" ref="BX1305">IF(BV1305&lt;&gt;BV1304,_xlfn.STDEV.S(_xlfn._xlws.FILTER($BT$3:$BT$15483,$BV$3:$BV$15483=BV1305))*SQRT(252),"")</f>
        <v/>
      </c>
    </row>
    <row r="1306" spans="35:76">
      <c r="AI1306" s="69">
        <v>1979.08</v>
      </c>
      <c r="AJ1306" s="2">
        <f>Cape!D1310</f>
        <v>13.98</v>
      </c>
      <c r="AK1306" s="2">
        <f>Cape!E1312</f>
        <v>73.8</v>
      </c>
      <c r="AL1306" s="71">
        <f t="shared" si="130"/>
        <v>0.1863590785907859</v>
      </c>
      <c r="AM1306" s="90">
        <v>107.4</v>
      </c>
      <c r="AN1306">
        <f t="shared" si="131"/>
        <v>0.1863590785907859</v>
      </c>
      <c r="AO1306">
        <f t="shared" si="127"/>
        <v>1.1958544667173776</v>
      </c>
      <c r="BS1306" s="18">
        <v>25105</v>
      </c>
      <c r="BT1306">
        <v>0.37</v>
      </c>
      <c r="BU1306" s="131">
        <f t="shared" si="128"/>
        <v>25082</v>
      </c>
      <c r="BV1306" s="50" cm="1">
        <f t="array" ref="BV1306">_xlfn.STDEV.S(_xlfn._xlws.FILTER($BT$3:$BT$15483,$BU$3:$BU$15483=BU1306))*SQRT(252)</f>
        <v>4.9773495781921335</v>
      </c>
      <c r="BW1306" s="18">
        <f t="shared" si="129"/>
        <v>25082</v>
      </c>
      <c r="BX1306" t="str" cm="1">
        <f t="array" ref="BX1306">IF(BV1306&lt;&gt;BV1305,_xlfn.STDEV.S(_xlfn._xlws.FILTER($BT$3:$BT$15483,$BV$3:$BV$15483=BV1306))*SQRT(252),"")</f>
        <v/>
      </c>
    </row>
    <row r="1307" spans="35:76">
      <c r="AI1307" s="69">
        <v>1979.09</v>
      </c>
      <c r="AJ1307" s="2">
        <f>Cape!D1311</f>
        <v>14.1967</v>
      </c>
      <c r="AK1307" s="2">
        <f>Cape!E1313</f>
        <v>74.599999999999994</v>
      </c>
      <c r="AL1307" s="71">
        <f t="shared" si="130"/>
        <v>0.18739946380697053</v>
      </c>
      <c r="AM1307" s="90">
        <v>108.6</v>
      </c>
      <c r="AN1307">
        <f t="shared" si="131"/>
        <v>0.18739946380697053</v>
      </c>
      <c r="AO1307">
        <f t="shared" si="127"/>
        <v>1.2006877396833964</v>
      </c>
      <c r="BS1307" s="18">
        <v>25107</v>
      </c>
      <c r="BT1307">
        <v>-0.19</v>
      </c>
      <c r="BU1307" s="131">
        <f t="shared" si="128"/>
        <v>25082</v>
      </c>
      <c r="BV1307" s="50" cm="1">
        <f t="array" ref="BV1307">_xlfn.STDEV.S(_xlfn._xlws.FILTER($BT$3:$BT$15483,$BU$3:$BU$15483=BU1307))*SQRT(252)</f>
        <v>4.9773495781921335</v>
      </c>
      <c r="BW1307" s="18">
        <f t="shared" si="129"/>
        <v>25082</v>
      </c>
      <c r="BX1307" t="str" cm="1">
        <f t="array" ref="BX1307">IF(BV1307&lt;&gt;BV1306,_xlfn.STDEV.S(_xlfn._xlws.FILTER($BT$3:$BT$15483,$BV$3:$BV$15483=BV1307))*SQRT(252),"")</f>
        <v/>
      </c>
    </row>
    <row r="1308" spans="35:76">
      <c r="AI1308" s="69">
        <v>1979.1</v>
      </c>
      <c r="AJ1308" s="2">
        <f>Cape!D1312</f>
        <v>14.4133</v>
      </c>
      <c r="AK1308" s="2">
        <f>Cape!E1314</f>
        <v>75.2</v>
      </c>
      <c r="AL1308" s="71">
        <f t="shared" si="130"/>
        <v>0.18878590425531913</v>
      </c>
      <c r="AM1308" s="90">
        <v>104.5</v>
      </c>
      <c r="AN1308">
        <f t="shared" si="131"/>
        <v>0.18878590425531913</v>
      </c>
      <c r="AO1308">
        <f t="shared" si="127"/>
        <v>1.2076372767973924</v>
      </c>
      <c r="BS1308" s="18">
        <v>25108</v>
      </c>
      <c r="BT1308">
        <v>0.08</v>
      </c>
      <c r="BU1308" s="131">
        <f t="shared" si="128"/>
        <v>25082</v>
      </c>
      <c r="BV1308" s="50" cm="1">
        <f t="array" ref="BV1308">_xlfn.STDEV.S(_xlfn._xlws.FILTER($BT$3:$BT$15483,$BU$3:$BU$15483=BU1308))*SQRT(252)</f>
        <v>4.9773495781921335</v>
      </c>
      <c r="BW1308" s="18">
        <f t="shared" si="129"/>
        <v>25082</v>
      </c>
      <c r="BX1308" t="str" cm="1">
        <f t="array" ref="BX1308">IF(BV1308&lt;&gt;BV1307,_xlfn.STDEV.S(_xlfn._xlws.FILTER($BT$3:$BT$15483,$BV$3:$BV$15483=BV1308))*SQRT(252),"")</f>
        <v/>
      </c>
    </row>
    <row r="1309" spans="35:76">
      <c r="AI1309" s="69">
        <v>1979.11</v>
      </c>
      <c r="AJ1309" s="2">
        <f>Cape!D1313</f>
        <v>14.63</v>
      </c>
      <c r="AK1309" s="2">
        <f>Cape!E1315</f>
        <v>75.900000000000006</v>
      </c>
      <c r="AL1309" s="71">
        <f t="shared" si="130"/>
        <v>0.18989855072463765</v>
      </c>
      <c r="AM1309" s="90">
        <v>103.7</v>
      </c>
      <c r="AN1309">
        <f t="shared" si="131"/>
        <v>0.18989855072463765</v>
      </c>
      <c r="AO1309">
        <f t="shared" si="127"/>
        <v>1.2127008891453821</v>
      </c>
      <c r="BS1309" s="18">
        <v>25111</v>
      </c>
      <c r="BT1309">
        <v>0.42</v>
      </c>
      <c r="BU1309" s="131">
        <f t="shared" si="128"/>
        <v>25082</v>
      </c>
      <c r="BV1309" s="50" cm="1">
        <f t="array" ref="BV1309">_xlfn.STDEV.S(_xlfn._xlws.FILTER($BT$3:$BT$15483,$BU$3:$BU$15483=BU1309))*SQRT(252)</f>
        <v>4.9773495781921335</v>
      </c>
      <c r="BW1309" s="18">
        <f t="shared" si="129"/>
        <v>25082</v>
      </c>
      <c r="BX1309" t="str" cm="1">
        <f t="array" ref="BX1309">IF(BV1309&lt;&gt;BV1308,_xlfn.STDEV.S(_xlfn._xlws.FILTER($BT$3:$BT$15483,$BV$3:$BV$15483=BV1309))*SQRT(252),"")</f>
        <v/>
      </c>
    </row>
    <row r="1310" spans="35:76">
      <c r="AI1310" s="69">
        <v>1979.12</v>
      </c>
      <c r="AJ1310" s="2">
        <f>Cape!D1314</f>
        <v>14.7067</v>
      </c>
      <c r="AK1310" s="2">
        <f>Cape!E1316</f>
        <v>76.7</v>
      </c>
      <c r="AL1310" s="71">
        <f t="shared" si="130"/>
        <v>0.19074315514993481</v>
      </c>
      <c r="AM1310" s="90">
        <v>107.8</v>
      </c>
      <c r="AN1310">
        <f t="shared" si="131"/>
        <v>0.19074315514993481</v>
      </c>
      <c r="AO1310">
        <f t="shared" si="127"/>
        <v>1.2159412945546968</v>
      </c>
      <c r="BS1310" s="18">
        <v>25112</v>
      </c>
      <c r="BT1310">
        <v>0.16</v>
      </c>
      <c r="BU1310" s="131">
        <f t="shared" si="128"/>
        <v>25112</v>
      </c>
      <c r="BV1310" s="50" cm="1">
        <f t="array" ref="BV1310">_xlfn.STDEV.S(_xlfn._xlws.FILTER($BT$3:$BT$15483,$BU$3:$BU$15483=BU1310))*SQRT(252)</f>
        <v>5.7381202086930676</v>
      </c>
      <c r="BW1310" s="18">
        <f t="shared" si="129"/>
        <v>25112</v>
      </c>
      <c r="BX1310" cm="1">
        <f t="array" ref="BX1310">IF(BV1310&lt;&gt;BV1309,_xlfn.STDEV.S(_xlfn._xlws.FILTER($BT$3:$BT$15483,$BV$3:$BV$15483=BV1310))*SQRT(252),"")</f>
        <v>5.7381202086930676</v>
      </c>
    </row>
    <row r="1311" spans="35:76">
      <c r="AI1311" s="69">
        <v>1980.01</v>
      </c>
      <c r="AJ1311" s="2">
        <f>Cape!D1315</f>
        <v>14.783300000000001</v>
      </c>
      <c r="AK1311" s="2">
        <f>Cape!E1317</f>
        <v>77.8</v>
      </c>
      <c r="AL1311" s="71">
        <f t="shared" si="130"/>
        <v>0.18903213367609253</v>
      </c>
      <c r="AM1311" s="90">
        <v>110.9</v>
      </c>
      <c r="AN1311">
        <f t="shared" si="131"/>
        <v>0.18903213367609253</v>
      </c>
      <c r="AO1311">
        <f t="shared" si="127"/>
        <v>1.2028288504391482</v>
      </c>
      <c r="BS1311" s="18">
        <v>25114</v>
      </c>
      <c r="BT1311">
        <v>0.34</v>
      </c>
      <c r="BU1311" s="131">
        <f t="shared" si="128"/>
        <v>25112</v>
      </c>
      <c r="BV1311" s="50" cm="1">
        <f t="array" ref="BV1311">_xlfn.STDEV.S(_xlfn._xlws.FILTER($BT$3:$BT$15483,$BU$3:$BU$15483=BU1311))*SQRT(252)</f>
        <v>5.7381202086930676</v>
      </c>
      <c r="BW1311" s="18">
        <f t="shared" si="129"/>
        <v>25112</v>
      </c>
      <c r="BX1311" t="str" cm="1">
        <f t="array" ref="BX1311">IF(BV1311&lt;&gt;BV1310,_xlfn.STDEV.S(_xlfn._xlws.FILTER($BT$3:$BT$15483,$BV$3:$BV$15483=BV1311))*SQRT(252),"")</f>
        <v/>
      </c>
    </row>
    <row r="1312" spans="35:76">
      <c r="AI1312" s="69">
        <v>1980.02</v>
      </c>
      <c r="AJ1312" s="2">
        <f>Cape!D1316</f>
        <v>14.86</v>
      </c>
      <c r="AK1312" s="2">
        <f>Cape!E1318</f>
        <v>78.900000000000006</v>
      </c>
      <c r="AL1312" s="71">
        <f t="shared" si="130"/>
        <v>0.18736755386565271</v>
      </c>
      <c r="AM1312" s="90">
        <v>115.3</v>
      </c>
      <c r="AN1312">
        <f t="shared" si="131"/>
        <v>0.18736755386565271</v>
      </c>
      <c r="AO1312">
        <f t="shared" si="127"/>
        <v>1.1900799159139841</v>
      </c>
      <c r="BS1312" s="18">
        <v>25115</v>
      </c>
      <c r="BT1312">
        <v>0.26</v>
      </c>
      <c r="BU1312" s="131">
        <f t="shared" si="128"/>
        <v>25112</v>
      </c>
      <c r="BV1312" s="50" cm="1">
        <f t="array" ref="BV1312">_xlfn.STDEV.S(_xlfn._xlws.FILTER($BT$3:$BT$15483,$BU$3:$BU$15483=BU1312))*SQRT(252)</f>
        <v>5.7381202086930676</v>
      </c>
      <c r="BW1312" s="18">
        <f t="shared" si="129"/>
        <v>25112</v>
      </c>
      <c r="BX1312" t="str" cm="1">
        <f t="array" ref="BX1312">IF(BV1312&lt;&gt;BV1311,_xlfn.STDEV.S(_xlfn._xlws.FILTER($BT$3:$BT$15483,$BV$3:$BV$15483=BV1312))*SQRT(252),"")</f>
        <v/>
      </c>
    </row>
    <row r="1313" spans="35:76">
      <c r="AI1313" s="69">
        <v>1980.03</v>
      </c>
      <c r="AJ1313" s="2">
        <f>Cape!D1317</f>
        <v>15.003299999999999</v>
      </c>
      <c r="AK1313" s="2">
        <f>Cape!E1319</f>
        <v>80.099999999999994</v>
      </c>
      <c r="AL1313" s="71">
        <f t="shared" si="130"/>
        <v>0.18551810237203495</v>
      </c>
      <c r="AM1313" s="90">
        <v>104.7</v>
      </c>
      <c r="AN1313">
        <f t="shared" si="131"/>
        <v>0.18551810237203495</v>
      </c>
      <c r="AO1313">
        <f t="shared" si="127"/>
        <v>1.1761977673907795</v>
      </c>
      <c r="BS1313" s="18">
        <v>25118</v>
      </c>
      <c r="BT1313">
        <v>-0.03</v>
      </c>
      <c r="BU1313" s="131">
        <f t="shared" si="128"/>
        <v>25112</v>
      </c>
      <c r="BV1313" s="50" cm="1">
        <f t="array" ref="BV1313">_xlfn.STDEV.S(_xlfn._xlws.FILTER($BT$3:$BT$15483,$BU$3:$BU$15483=BU1313))*SQRT(252)</f>
        <v>5.7381202086930676</v>
      </c>
      <c r="BW1313" s="18">
        <f t="shared" si="129"/>
        <v>25112</v>
      </c>
      <c r="BX1313" t="str" cm="1">
        <f t="array" ref="BX1313">IF(BV1313&lt;&gt;BV1312,_xlfn.STDEV.S(_xlfn._xlws.FILTER($BT$3:$BT$15483,$BV$3:$BV$15483=BV1313))*SQRT(252),"")</f>
        <v/>
      </c>
    </row>
    <row r="1314" spans="35:76">
      <c r="AI1314" s="69">
        <v>1980.04</v>
      </c>
      <c r="AJ1314" s="2">
        <f>Cape!D1318</f>
        <v>15.146699999999999</v>
      </c>
      <c r="AK1314" s="2">
        <f>Cape!E1320</f>
        <v>81</v>
      </c>
      <c r="AL1314" s="71">
        <f t="shared" si="130"/>
        <v>0.1852259259259259</v>
      </c>
      <c r="AM1314" s="90">
        <v>103</v>
      </c>
      <c r="AN1314">
        <f t="shared" si="131"/>
        <v>0.1852259259259259</v>
      </c>
      <c r="AO1314">
        <f t="shared" si="127"/>
        <v>1.1722266585928842</v>
      </c>
      <c r="BS1314" s="18">
        <v>25119</v>
      </c>
      <c r="BT1314">
        <v>-0.05</v>
      </c>
      <c r="BU1314" s="131">
        <f t="shared" si="128"/>
        <v>25112</v>
      </c>
      <c r="BV1314" s="50" cm="1">
        <f t="array" ref="BV1314">_xlfn.STDEV.S(_xlfn._xlws.FILTER($BT$3:$BT$15483,$BU$3:$BU$15483=BU1314))*SQRT(252)</f>
        <v>5.7381202086930676</v>
      </c>
      <c r="BW1314" s="18">
        <f t="shared" si="129"/>
        <v>25112</v>
      </c>
      <c r="BX1314" t="str" cm="1">
        <f t="array" ref="BX1314">IF(BV1314&lt;&gt;BV1313,_xlfn.STDEV.S(_xlfn._xlws.FILTER($BT$3:$BT$15483,$BV$3:$BV$15483=BV1314))*SQRT(252),"")</f>
        <v/>
      </c>
    </row>
    <row r="1315" spans="35:76">
      <c r="AI1315" s="69">
        <v>1980.05</v>
      </c>
      <c r="AJ1315" s="2">
        <f>Cape!D1319</f>
        <v>15.29</v>
      </c>
      <c r="AK1315" s="2">
        <f>Cape!E1321</f>
        <v>81.8</v>
      </c>
      <c r="AL1315" s="71">
        <f t="shared" si="130"/>
        <v>0.18516748166259167</v>
      </c>
      <c r="AM1315" s="90">
        <v>107.7</v>
      </c>
      <c r="AN1315">
        <f t="shared" si="131"/>
        <v>0.18516748166259167</v>
      </c>
      <c r="AO1315">
        <f t="shared" si="127"/>
        <v>1.1696118235806765</v>
      </c>
      <c r="BS1315" s="18">
        <v>25121</v>
      </c>
      <c r="BT1315">
        <v>-0.42</v>
      </c>
      <c r="BU1315" s="131">
        <f t="shared" si="128"/>
        <v>25112</v>
      </c>
      <c r="BV1315" s="50" cm="1">
        <f t="array" ref="BV1315">_xlfn.STDEV.S(_xlfn._xlws.FILTER($BT$3:$BT$15483,$BU$3:$BU$15483=BU1315))*SQRT(252)</f>
        <v>5.7381202086930676</v>
      </c>
      <c r="BW1315" s="18">
        <f t="shared" si="129"/>
        <v>25112</v>
      </c>
      <c r="BX1315" t="str" cm="1">
        <f t="array" ref="BX1315">IF(BV1315&lt;&gt;BV1314,_xlfn.STDEV.S(_xlfn._xlws.FILTER($BT$3:$BT$15483,$BV$3:$BV$15483=BV1315))*SQRT(252),"")</f>
        <v/>
      </c>
    </row>
    <row r="1316" spans="35:76">
      <c r="AI1316" s="69">
        <v>1980.06</v>
      </c>
      <c r="AJ1316" s="2">
        <f>Cape!D1320</f>
        <v>15.173299999999999</v>
      </c>
      <c r="AK1316" s="2">
        <f>Cape!E1322</f>
        <v>82.7</v>
      </c>
      <c r="AL1316" s="71">
        <f t="shared" si="130"/>
        <v>0.18488512696493348</v>
      </c>
      <c r="AM1316" s="90">
        <v>114.6</v>
      </c>
      <c r="AN1316">
        <f t="shared" si="131"/>
        <v>0.18488512696493348</v>
      </c>
      <c r="AO1316">
        <f t="shared" si="127"/>
        <v>1.1654960142654682</v>
      </c>
      <c r="BS1316" s="18">
        <v>25122</v>
      </c>
      <c r="BT1316">
        <v>0</v>
      </c>
      <c r="BU1316" s="131">
        <f t="shared" si="128"/>
        <v>25112</v>
      </c>
      <c r="BV1316" s="50" cm="1">
        <f t="array" ref="BV1316">_xlfn.STDEV.S(_xlfn._xlws.FILTER($BT$3:$BT$15483,$BU$3:$BU$15483=BU1316))*SQRT(252)</f>
        <v>5.7381202086930676</v>
      </c>
      <c r="BW1316" s="18">
        <f t="shared" si="129"/>
        <v>25112</v>
      </c>
      <c r="BX1316" t="str" cm="1">
        <f t="array" ref="BX1316">IF(BV1316&lt;&gt;BV1315,_xlfn.STDEV.S(_xlfn._xlws.FILTER($BT$3:$BT$15483,$BV$3:$BV$15483=BV1316))*SQRT(252),"")</f>
        <v/>
      </c>
    </row>
    <row r="1317" spans="35:76">
      <c r="AI1317" s="69">
        <v>1980.07</v>
      </c>
      <c r="AJ1317" s="2">
        <f>Cape!D1321</f>
        <v>15.056699999999999</v>
      </c>
      <c r="AK1317" s="2">
        <f>Cape!E1323</f>
        <v>82.7</v>
      </c>
      <c r="AL1317" s="71">
        <f t="shared" si="130"/>
        <v>0.18347400241837966</v>
      </c>
      <c r="AM1317" s="90">
        <v>119.8</v>
      </c>
      <c r="AN1317">
        <f t="shared" si="131"/>
        <v>0.18347400241837966</v>
      </c>
      <c r="AO1317">
        <f t="shared" si="127"/>
        <v>1.1541883590058548</v>
      </c>
      <c r="BS1317" s="18">
        <v>25125</v>
      </c>
      <c r="BT1317">
        <v>0.16</v>
      </c>
      <c r="BU1317" s="131">
        <f t="shared" si="128"/>
        <v>25112</v>
      </c>
      <c r="BV1317" s="50" cm="1">
        <f t="array" ref="BV1317">_xlfn.STDEV.S(_xlfn._xlws.FILTER($BT$3:$BT$15483,$BU$3:$BU$15483=BU1317))*SQRT(252)</f>
        <v>5.7381202086930676</v>
      </c>
      <c r="BW1317" s="18">
        <f t="shared" si="129"/>
        <v>25112</v>
      </c>
      <c r="BX1317" t="str" cm="1">
        <f t="array" ref="BX1317">IF(BV1317&lt;&gt;BV1316,_xlfn.STDEV.S(_xlfn._xlws.FILTER($BT$3:$BT$15483,$BV$3:$BV$15483=BV1317))*SQRT(252),"")</f>
        <v/>
      </c>
    </row>
    <row r="1318" spans="35:76">
      <c r="AI1318" s="69">
        <v>1980.08</v>
      </c>
      <c r="AJ1318" s="2">
        <f>Cape!D1322</f>
        <v>14.94</v>
      </c>
      <c r="AK1318" s="2">
        <f>Cape!E1324</f>
        <v>83.3</v>
      </c>
      <c r="AL1318" s="71">
        <f t="shared" si="130"/>
        <v>0.18075270108043218</v>
      </c>
      <c r="AM1318" s="90">
        <v>123.5</v>
      </c>
      <c r="AN1318">
        <f t="shared" si="131"/>
        <v>0.18075270108043218</v>
      </c>
      <c r="AO1318">
        <f t="shared" si="127"/>
        <v>1.1346867128103355</v>
      </c>
      <c r="BS1318" s="18">
        <v>25126</v>
      </c>
      <c r="BT1318">
        <v>0.19</v>
      </c>
      <c r="BU1318" s="131">
        <f t="shared" si="128"/>
        <v>25112</v>
      </c>
      <c r="BV1318" s="50" cm="1">
        <f t="array" ref="BV1318">_xlfn.STDEV.S(_xlfn._xlws.FILTER($BT$3:$BT$15483,$BU$3:$BU$15483=BU1318))*SQRT(252)</f>
        <v>5.7381202086930676</v>
      </c>
      <c r="BW1318" s="18">
        <f t="shared" si="129"/>
        <v>25112</v>
      </c>
      <c r="BX1318" t="str" cm="1">
        <f t="array" ref="BX1318">IF(BV1318&lt;&gt;BV1317,_xlfn.STDEV.S(_xlfn._xlws.FILTER($BT$3:$BT$15483,$BV$3:$BV$15483=BV1318))*SQRT(252),"")</f>
        <v/>
      </c>
    </row>
    <row r="1319" spans="35:76">
      <c r="AI1319" s="69">
        <v>1980.09</v>
      </c>
      <c r="AJ1319" s="2">
        <f>Cape!D1323</f>
        <v>14.84</v>
      </c>
      <c r="AK1319" s="2">
        <f>Cape!E1325</f>
        <v>84</v>
      </c>
      <c r="AL1319" s="71">
        <f t="shared" si="130"/>
        <v>0.17785714285714285</v>
      </c>
      <c r="AM1319" s="90">
        <v>126.5</v>
      </c>
      <c r="AN1319">
        <f t="shared" si="131"/>
        <v>0.17785714285714285</v>
      </c>
      <c r="AO1319">
        <f t="shared" si="127"/>
        <v>1.114278619578885</v>
      </c>
      <c r="BS1319" s="18">
        <v>25128</v>
      </c>
      <c r="BT1319">
        <v>0.49</v>
      </c>
      <c r="BU1319" s="131">
        <f t="shared" si="128"/>
        <v>25112</v>
      </c>
      <c r="BV1319" s="50" cm="1">
        <f t="array" ref="BV1319">_xlfn.STDEV.S(_xlfn._xlws.FILTER($BT$3:$BT$15483,$BU$3:$BU$15483=BU1319))*SQRT(252)</f>
        <v>5.7381202086930676</v>
      </c>
      <c r="BW1319" s="18">
        <f t="shared" si="129"/>
        <v>25112</v>
      </c>
      <c r="BX1319" t="str" cm="1">
        <f t="array" ref="BX1319">IF(BV1319&lt;&gt;BV1318,_xlfn.STDEV.S(_xlfn._xlws.FILTER($BT$3:$BT$15483,$BV$3:$BV$15483=BV1319))*SQRT(252),"")</f>
        <v/>
      </c>
    </row>
    <row r="1320" spans="35:76">
      <c r="AI1320" s="69">
        <v>1980.1</v>
      </c>
      <c r="AJ1320" s="2">
        <f>Cape!D1324</f>
        <v>14.74</v>
      </c>
      <c r="AK1320" s="2">
        <f>Cape!E1326</f>
        <v>84.8</v>
      </c>
      <c r="AL1320" s="71">
        <f t="shared" si="130"/>
        <v>0.17500000000000002</v>
      </c>
      <c r="AM1320" s="90">
        <v>130.19999999999999</v>
      </c>
      <c r="AN1320">
        <f t="shared" si="131"/>
        <v>0.17500000000000002</v>
      </c>
      <c r="AO1320">
        <f t="shared" si="127"/>
        <v>1.0942624268890722</v>
      </c>
      <c r="BS1320" s="18">
        <v>25129</v>
      </c>
      <c r="BT1320">
        <v>0.69</v>
      </c>
      <c r="BU1320" s="131">
        <f t="shared" si="128"/>
        <v>25112</v>
      </c>
      <c r="BV1320" s="50" cm="1">
        <f t="array" ref="BV1320">_xlfn.STDEV.S(_xlfn._xlws.FILTER($BT$3:$BT$15483,$BU$3:$BU$15483=BU1320))*SQRT(252)</f>
        <v>5.7381202086930676</v>
      </c>
      <c r="BW1320" s="18">
        <f t="shared" si="129"/>
        <v>25112</v>
      </c>
      <c r="BX1320" t="str" cm="1">
        <f t="array" ref="BX1320">IF(BV1320&lt;&gt;BV1319,_xlfn.STDEV.S(_xlfn._xlws.FILTER($BT$3:$BT$15483,$BV$3:$BV$15483=BV1320))*SQRT(252),"")</f>
        <v/>
      </c>
    </row>
    <row r="1321" spans="35:76">
      <c r="AI1321" s="69">
        <v>1980.11</v>
      </c>
      <c r="AJ1321" s="2">
        <f>Cape!D1325</f>
        <v>14.64</v>
      </c>
      <c r="AK1321" s="2">
        <f>Cape!E1327</f>
        <v>85.5</v>
      </c>
      <c r="AL1321" s="71">
        <f t="shared" si="130"/>
        <v>0.17239766081871347</v>
      </c>
      <c r="AM1321" s="90">
        <v>135.69999999999999</v>
      </c>
      <c r="AN1321">
        <f t="shared" si="131"/>
        <v>0.17239766081871347</v>
      </c>
      <c r="AO1321">
        <f t="shared" si="127"/>
        <v>1.0759576908474093</v>
      </c>
      <c r="BS1321" s="18">
        <v>25132</v>
      </c>
      <c r="BT1321">
        <v>0.14000000000000001</v>
      </c>
      <c r="BU1321" s="131">
        <f t="shared" si="128"/>
        <v>25112</v>
      </c>
      <c r="BV1321" s="50" cm="1">
        <f t="array" ref="BV1321">_xlfn.STDEV.S(_xlfn._xlws.FILTER($BT$3:$BT$15483,$BU$3:$BU$15483=BU1321))*SQRT(252)</f>
        <v>5.7381202086930676</v>
      </c>
      <c r="BW1321" s="18">
        <f t="shared" si="129"/>
        <v>25112</v>
      </c>
      <c r="BX1321" t="str" cm="1">
        <f t="array" ref="BX1321">IF(BV1321&lt;&gt;BV1320,_xlfn.STDEV.S(_xlfn._xlws.FILTER($BT$3:$BT$15483,$BV$3:$BV$15483=BV1321))*SQRT(252),"")</f>
        <v/>
      </c>
    </row>
    <row r="1322" spans="35:76">
      <c r="AI1322" s="69">
        <v>1980.12</v>
      </c>
      <c r="AJ1322" s="2">
        <f>Cape!D1326</f>
        <v>14.7</v>
      </c>
      <c r="AK1322" s="2">
        <f>Cape!E1328</f>
        <v>86.3</v>
      </c>
      <c r="AL1322" s="71">
        <f t="shared" si="130"/>
        <v>0.16964078794901508</v>
      </c>
      <c r="AM1322" s="90">
        <v>133.5</v>
      </c>
      <c r="AN1322">
        <f t="shared" si="131"/>
        <v>0.16964078794901508</v>
      </c>
      <c r="AO1322">
        <f t="shared" si="127"/>
        <v>1.0567896254650988</v>
      </c>
      <c r="BS1322" s="18">
        <v>25133</v>
      </c>
      <c r="BT1322">
        <v>-0.34</v>
      </c>
      <c r="BU1322" s="131">
        <f t="shared" si="128"/>
        <v>25112</v>
      </c>
      <c r="BV1322" s="50" cm="1">
        <f t="array" ref="BV1322">_xlfn.STDEV.S(_xlfn._xlws.FILTER($BT$3:$BT$15483,$BU$3:$BU$15483=BU1322))*SQRT(252)</f>
        <v>5.7381202086930676</v>
      </c>
      <c r="BW1322" s="18">
        <f t="shared" si="129"/>
        <v>25112</v>
      </c>
      <c r="BX1322" t="str" cm="1">
        <f t="array" ref="BX1322">IF(BV1322&lt;&gt;BV1321,_xlfn.STDEV.S(_xlfn._xlws.FILTER($BT$3:$BT$15483,$BV$3:$BV$15483=BV1322))*SQRT(252),"")</f>
        <v/>
      </c>
    </row>
    <row r="1323" spans="35:76">
      <c r="AI1323" s="69">
        <v>1981.01</v>
      </c>
      <c r="AJ1323" s="2">
        <f>Cape!D1327</f>
        <v>14.76</v>
      </c>
      <c r="AK1323" s="2">
        <f>Cape!E1329</f>
        <v>87</v>
      </c>
      <c r="AL1323" s="71">
        <f t="shared" si="130"/>
        <v>0.16896551724137931</v>
      </c>
      <c r="AM1323" s="90">
        <v>133</v>
      </c>
      <c r="AN1323">
        <f t="shared" si="131"/>
        <v>0.16896551724137931</v>
      </c>
      <c r="AO1323">
        <f t="shared" si="127"/>
        <v>1.0506757200589392</v>
      </c>
      <c r="BS1323" s="18">
        <v>25135</v>
      </c>
      <c r="BT1323">
        <v>-0.63</v>
      </c>
      <c r="BU1323" s="131">
        <f t="shared" si="128"/>
        <v>25112</v>
      </c>
      <c r="BV1323" s="50" cm="1">
        <f t="array" ref="BV1323">_xlfn.STDEV.S(_xlfn._xlws.FILTER($BT$3:$BT$15483,$BU$3:$BU$15483=BU1323))*SQRT(252)</f>
        <v>5.7381202086930676</v>
      </c>
      <c r="BW1323" s="18">
        <f t="shared" si="129"/>
        <v>25112</v>
      </c>
      <c r="BX1323" t="str" cm="1">
        <f t="array" ref="BX1323">IF(BV1323&lt;&gt;BV1322,_xlfn.STDEV.S(_xlfn._xlws.FILTER($BT$3:$BT$15483,$BV$3:$BV$15483=BV1323))*SQRT(252),"")</f>
        <v/>
      </c>
    </row>
    <row r="1324" spans="35:76">
      <c r="AI1324" s="69">
        <v>1981.02</v>
      </c>
      <c r="AJ1324" s="2">
        <f>Cape!D1328</f>
        <v>14.82</v>
      </c>
      <c r="AK1324" s="2">
        <f>Cape!E1330</f>
        <v>87.9</v>
      </c>
      <c r="AL1324" s="71">
        <f t="shared" si="130"/>
        <v>0.16791808873720135</v>
      </c>
      <c r="AM1324" s="90">
        <v>128.4</v>
      </c>
      <c r="AN1324">
        <f t="shared" si="131"/>
        <v>0.16791808873720135</v>
      </c>
      <c r="AO1324">
        <f t="shared" si="127"/>
        <v>1.0422064880959401</v>
      </c>
      <c r="BS1324" s="18">
        <v>25136</v>
      </c>
      <c r="BT1324">
        <v>0.31</v>
      </c>
      <c r="BU1324" s="131">
        <f t="shared" si="128"/>
        <v>25112</v>
      </c>
      <c r="BV1324" s="50" cm="1">
        <f t="array" ref="BV1324">_xlfn.STDEV.S(_xlfn._xlws.FILTER($BT$3:$BT$15483,$BU$3:$BU$15483=BU1324))*SQRT(252)</f>
        <v>5.7381202086930676</v>
      </c>
      <c r="BW1324" s="18">
        <f t="shared" si="129"/>
        <v>25112</v>
      </c>
      <c r="BX1324" t="str" cm="1">
        <f t="array" ref="BX1324">IF(BV1324&lt;&gt;BV1323,_xlfn.STDEV.S(_xlfn._xlws.FILTER($BT$3:$BT$15483,$BV$3:$BV$15483=BV1324))*SQRT(252),"")</f>
        <v/>
      </c>
    </row>
    <row r="1325" spans="35:76">
      <c r="AI1325" s="69">
        <v>1981.03</v>
      </c>
      <c r="AJ1325" s="2">
        <f>Cape!D1329</f>
        <v>14.74</v>
      </c>
      <c r="AK1325" s="2">
        <f>Cape!E1331</f>
        <v>88.5</v>
      </c>
      <c r="AL1325" s="71">
        <f t="shared" si="130"/>
        <v>0.16745762711864406</v>
      </c>
      <c r="AM1325" s="90">
        <v>133.19999999999999</v>
      </c>
      <c r="AN1325">
        <f t="shared" si="131"/>
        <v>0.16745762711864406</v>
      </c>
      <c r="AO1325">
        <f t="shared" si="127"/>
        <v>1.0373405899978896</v>
      </c>
      <c r="BS1325" s="18">
        <v>25139</v>
      </c>
      <c r="BT1325">
        <v>-0.33</v>
      </c>
      <c r="BU1325" s="131">
        <f t="shared" si="128"/>
        <v>25112</v>
      </c>
      <c r="BV1325" s="50" cm="1">
        <f t="array" ref="BV1325">_xlfn.STDEV.S(_xlfn._xlws.FILTER($BT$3:$BT$15483,$BU$3:$BU$15483=BU1325))*SQRT(252)</f>
        <v>5.7381202086930676</v>
      </c>
      <c r="BW1325" s="18">
        <f t="shared" si="129"/>
        <v>25112</v>
      </c>
      <c r="BX1325" t="str" cm="1">
        <f t="array" ref="BX1325">IF(BV1325&lt;&gt;BV1324,_xlfn.STDEV.S(_xlfn._xlws.FILTER($BT$3:$BT$15483,$BV$3:$BV$15483=BV1325))*SQRT(252),"")</f>
        <v/>
      </c>
    </row>
    <row r="1326" spans="35:76">
      <c r="AI1326" s="69">
        <v>1981.04</v>
      </c>
      <c r="AJ1326" s="2">
        <f>Cape!D1330</f>
        <v>14.66</v>
      </c>
      <c r="AK1326" s="2">
        <f>Cape!E1332</f>
        <v>89.1</v>
      </c>
      <c r="AL1326" s="71">
        <f t="shared" si="130"/>
        <v>0.16543209876543211</v>
      </c>
      <c r="AM1326" s="90">
        <v>134.4</v>
      </c>
      <c r="AN1326">
        <f t="shared" si="131"/>
        <v>0.16543209876543211</v>
      </c>
      <c r="AO1326">
        <f t="shared" si="127"/>
        <v>1.0227231913897166</v>
      </c>
      <c r="BS1326" s="18">
        <v>25140</v>
      </c>
      <c r="BT1326">
        <v>-0.56999999999999995</v>
      </c>
      <c r="BU1326" s="131">
        <f t="shared" si="128"/>
        <v>25112</v>
      </c>
      <c r="BV1326" s="50" cm="1">
        <f t="array" ref="BV1326">_xlfn.STDEV.S(_xlfn._xlws.FILTER($BT$3:$BT$15483,$BU$3:$BU$15483=BU1326))*SQRT(252)</f>
        <v>5.7381202086930676</v>
      </c>
      <c r="BW1326" s="18">
        <f t="shared" si="129"/>
        <v>25112</v>
      </c>
      <c r="BX1326" t="str" cm="1">
        <f t="array" ref="BX1326">IF(BV1326&lt;&gt;BV1325,_xlfn.STDEV.S(_xlfn._xlws.FILTER($BT$3:$BT$15483,$BV$3:$BV$15483=BV1326))*SQRT(252),"")</f>
        <v/>
      </c>
    </row>
    <row r="1327" spans="35:76">
      <c r="AI1327" s="69">
        <v>1981.05</v>
      </c>
      <c r="AJ1327" s="2">
        <f>Cape!D1331</f>
        <v>14.58</v>
      </c>
      <c r="AK1327" s="2">
        <f>Cape!E1333</f>
        <v>89.8</v>
      </c>
      <c r="AL1327" s="71">
        <f t="shared" si="130"/>
        <v>0.16325167037861915</v>
      </c>
      <c r="AM1327" s="90">
        <v>131.69999999999999</v>
      </c>
      <c r="AN1327">
        <f t="shared" si="131"/>
        <v>0.16325167037861915</v>
      </c>
      <c r="AO1327">
        <f t="shared" si="127"/>
        <v>1.007336129307421</v>
      </c>
      <c r="BS1327" s="18">
        <v>25142</v>
      </c>
      <c r="BT1327">
        <v>0.05</v>
      </c>
      <c r="BU1327" s="131">
        <f t="shared" si="128"/>
        <v>25112</v>
      </c>
      <c r="BV1327" s="50" cm="1">
        <f t="array" ref="BV1327">_xlfn.STDEV.S(_xlfn._xlws.FILTER($BT$3:$BT$15483,$BU$3:$BU$15483=BU1327))*SQRT(252)</f>
        <v>5.7381202086930676</v>
      </c>
      <c r="BW1327" s="18">
        <f t="shared" si="129"/>
        <v>25112</v>
      </c>
      <c r="BX1327" t="str" cm="1">
        <f t="array" ref="BX1327">IF(BV1327&lt;&gt;BV1326,_xlfn.STDEV.S(_xlfn._xlws.FILTER($BT$3:$BT$15483,$BV$3:$BV$15483=BV1327))*SQRT(252),"")</f>
        <v/>
      </c>
    </row>
    <row r="1328" spans="35:76">
      <c r="AI1328" s="69">
        <v>1981.06</v>
      </c>
      <c r="AJ1328" s="2">
        <f>Cape!D1332</f>
        <v>14.7233</v>
      </c>
      <c r="AK1328" s="2">
        <f>Cape!E1334</f>
        <v>90.6</v>
      </c>
      <c r="AL1328" s="71">
        <f t="shared" si="130"/>
        <v>0.16092715231788079</v>
      </c>
      <c r="AM1328" s="90">
        <v>132.30000000000001</v>
      </c>
      <c r="AN1328">
        <f t="shared" si="131"/>
        <v>0.16092715231788079</v>
      </c>
      <c r="AO1328">
        <f t="shared" si="127"/>
        <v>0.99123600597292494</v>
      </c>
      <c r="BS1328" s="18">
        <v>25143</v>
      </c>
      <c r="BT1328">
        <v>-0.37</v>
      </c>
      <c r="BU1328" s="131">
        <f t="shared" si="128"/>
        <v>25143</v>
      </c>
      <c r="BV1328" s="50" cm="1">
        <f t="array" ref="BV1328">_xlfn.STDEV.S(_xlfn._xlws.FILTER($BT$3:$BT$15483,$BU$3:$BU$15483=BU1328))*SQRT(252)</f>
        <v>4.5949655954674373</v>
      </c>
      <c r="BW1328" s="18">
        <f t="shared" si="129"/>
        <v>25143</v>
      </c>
      <c r="BX1328" cm="1">
        <f t="array" ref="BX1328">IF(BV1328&lt;&gt;BV1327,_xlfn.STDEV.S(_xlfn._xlws.FILTER($BT$3:$BT$15483,$BV$3:$BV$15483=BV1328))*SQRT(252),"")</f>
        <v>4.5949655954674373</v>
      </c>
    </row>
    <row r="1329" spans="35:76">
      <c r="AI1329" s="69">
        <v>1981.07</v>
      </c>
      <c r="AJ1329" s="2">
        <f>Cape!D1333</f>
        <v>14.8667</v>
      </c>
      <c r="AK1329" s="2">
        <f>Cape!E1335</f>
        <v>91.6</v>
      </c>
      <c r="AL1329" s="71">
        <f t="shared" si="130"/>
        <v>0.16073471615720525</v>
      </c>
      <c r="AM1329" s="90">
        <v>129.1</v>
      </c>
      <c r="AN1329">
        <f t="shared" si="131"/>
        <v>0.16073471615720525</v>
      </c>
      <c r="AO1329">
        <f t="shared" si="127"/>
        <v>0.98840913825697907</v>
      </c>
      <c r="BS1329" s="18">
        <v>25146</v>
      </c>
      <c r="BT1329">
        <v>0.01</v>
      </c>
      <c r="BU1329" s="131">
        <f t="shared" si="128"/>
        <v>25143</v>
      </c>
      <c r="BV1329" s="50" cm="1">
        <f t="array" ref="BV1329">_xlfn.STDEV.S(_xlfn._xlws.FILTER($BT$3:$BT$15483,$BU$3:$BU$15483=BU1329))*SQRT(252)</f>
        <v>4.5949655954674373</v>
      </c>
      <c r="BW1329" s="18">
        <f t="shared" si="129"/>
        <v>25143</v>
      </c>
      <c r="BX1329" t="str" cm="1">
        <f t="array" ref="BX1329">IF(BV1329&lt;&gt;BV1328,_xlfn.STDEV.S(_xlfn._xlws.FILTER($BT$3:$BT$15483,$BV$3:$BV$15483=BV1329))*SQRT(252),"")</f>
        <v/>
      </c>
    </row>
    <row r="1330" spans="35:76">
      <c r="AI1330" s="69">
        <v>1981.08</v>
      </c>
      <c r="AJ1330" s="2">
        <f>Cape!D1334</f>
        <v>15.01</v>
      </c>
      <c r="AK1330" s="2">
        <f>Cape!E1336</f>
        <v>92.3</v>
      </c>
      <c r="AL1330" s="71">
        <f t="shared" si="130"/>
        <v>0.16106933911159263</v>
      </c>
      <c r="AM1330" s="90">
        <v>129.6</v>
      </c>
      <c r="AN1330">
        <f t="shared" si="131"/>
        <v>0.16106933911159263</v>
      </c>
      <c r="AO1330">
        <f t="shared" si="127"/>
        <v>0.98886250205627579</v>
      </c>
      <c r="BS1330" s="18">
        <v>25148</v>
      </c>
      <c r="BT1330">
        <v>0.18</v>
      </c>
      <c r="BU1330" s="131">
        <f t="shared" si="128"/>
        <v>25143</v>
      </c>
      <c r="BV1330" s="50" cm="1">
        <f t="array" ref="BV1330">_xlfn.STDEV.S(_xlfn._xlws.FILTER($BT$3:$BT$15483,$BU$3:$BU$15483=BU1330))*SQRT(252)</f>
        <v>4.5949655954674373</v>
      </c>
      <c r="BW1330" s="18">
        <f t="shared" si="129"/>
        <v>25143</v>
      </c>
      <c r="BX1330" t="str" cm="1">
        <f t="array" ref="BX1330">IF(BV1330&lt;&gt;BV1329,_xlfn.STDEV.S(_xlfn._xlws.FILTER($BT$3:$BT$15483,$BV$3:$BV$15483=BV1330))*SQRT(252),"")</f>
        <v/>
      </c>
    </row>
    <row r="1331" spans="35:76">
      <c r="AI1331" s="69">
        <v>1981.09</v>
      </c>
      <c r="AJ1331" s="2">
        <f>Cape!D1335</f>
        <v>15.0967</v>
      </c>
      <c r="AK1331" s="2">
        <f>Cape!E1337</f>
        <v>93.2</v>
      </c>
      <c r="AL1331" s="71">
        <f t="shared" si="130"/>
        <v>0.16105150214592273</v>
      </c>
      <c r="AM1331" s="90">
        <v>118.3</v>
      </c>
      <c r="AN1331">
        <f t="shared" si="131"/>
        <v>0.16105150214592273</v>
      </c>
      <c r="AO1331">
        <f t="shared" si="127"/>
        <v>0.98716239989483667</v>
      </c>
      <c r="BS1331" s="18">
        <v>25149</v>
      </c>
      <c r="BT1331">
        <v>0.27</v>
      </c>
      <c r="BU1331" s="131">
        <f t="shared" si="128"/>
        <v>25143</v>
      </c>
      <c r="BV1331" s="50" cm="1">
        <f t="array" ref="BV1331">_xlfn.STDEV.S(_xlfn._xlws.FILTER($BT$3:$BT$15483,$BU$3:$BU$15483=BU1331))*SQRT(252)</f>
        <v>4.5949655954674373</v>
      </c>
      <c r="BW1331" s="18">
        <f t="shared" si="129"/>
        <v>25143</v>
      </c>
      <c r="BX1331" t="str" cm="1">
        <f t="array" ref="BX1331">IF(BV1331&lt;&gt;BV1330,_xlfn.STDEV.S(_xlfn._xlws.FILTER($BT$3:$BT$15483,$BV$3:$BV$15483=BV1331))*SQRT(252),"")</f>
        <v/>
      </c>
    </row>
    <row r="1332" spans="35:76">
      <c r="AI1332" s="69">
        <v>1981.1</v>
      </c>
      <c r="AJ1332" s="2">
        <f>Cape!D1336</f>
        <v>15.183299999999999</v>
      </c>
      <c r="AK1332" s="2">
        <f>Cape!E1338</f>
        <v>93.4</v>
      </c>
      <c r="AL1332" s="71">
        <f t="shared" si="130"/>
        <v>0.16163490364025696</v>
      </c>
      <c r="AM1332" s="90">
        <v>119.8</v>
      </c>
      <c r="AN1332">
        <f t="shared" si="131"/>
        <v>0.16163490364025696</v>
      </c>
      <c r="AO1332">
        <f t="shared" si="127"/>
        <v>0.9891892300811288</v>
      </c>
      <c r="BS1332" s="18">
        <v>25150</v>
      </c>
      <c r="BT1332">
        <v>0.52</v>
      </c>
      <c r="BU1332" s="131">
        <f t="shared" si="128"/>
        <v>25143</v>
      </c>
      <c r="BV1332" s="50" cm="1">
        <f t="array" ref="BV1332">_xlfn.STDEV.S(_xlfn._xlws.FILTER($BT$3:$BT$15483,$BU$3:$BU$15483=BU1332))*SQRT(252)</f>
        <v>4.5949655954674373</v>
      </c>
      <c r="BW1332" s="18">
        <f t="shared" si="129"/>
        <v>25143</v>
      </c>
      <c r="BX1332" t="str" cm="1">
        <f t="array" ref="BX1332">IF(BV1332&lt;&gt;BV1331,_xlfn.STDEV.S(_xlfn._xlws.FILTER($BT$3:$BT$15483,$BV$3:$BV$15483=BV1332))*SQRT(252),"")</f>
        <v/>
      </c>
    </row>
    <row r="1333" spans="35:76">
      <c r="AI1333" s="69">
        <v>1981.11</v>
      </c>
      <c r="AJ1333" s="2">
        <f>Cape!D1337</f>
        <v>15.27</v>
      </c>
      <c r="AK1333" s="2">
        <f>Cape!E1339</f>
        <v>93.7</v>
      </c>
      <c r="AL1333" s="71">
        <f t="shared" si="130"/>
        <v>0.16204162219850585</v>
      </c>
      <c r="AM1333" s="90">
        <v>122.9</v>
      </c>
      <c r="AN1333">
        <f t="shared" si="131"/>
        <v>0.16204162219850585</v>
      </c>
      <c r="AO1333">
        <f t="shared" si="127"/>
        <v>0.99012985431243894</v>
      </c>
      <c r="BS1333" s="18">
        <v>25154</v>
      </c>
      <c r="BT1333">
        <v>0.74</v>
      </c>
      <c r="BU1333" s="131">
        <f t="shared" si="128"/>
        <v>25143</v>
      </c>
      <c r="BV1333" s="50" cm="1">
        <f t="array" ref="BV1333">_xlfn.STDEV.S(_xlfn._xlws.FILTER($BT$3:$BT$15483,$BU$3:$BU$15483=BU1333))*SQRT(252)</f>
        <v>4.5949655954674373</v>
      </c>
      <c r="BW1333" s="18">
        <f t="shared" si="129"/>
        <v>25143</v>
      </c>
      <c r="BX1333" t="str" cm="1">
        <f t="array" ref="BX1333">IF(BV1333&lt;&gt;BV1332,_xlfn.STDEV.S(_xlfn._xlws.FILTER($BT$3:$BT$15483,$BV$3:$BV$15483=BV1333))*SQRT(252),"")</f>
        <v/>
      </c>
    </row>
    <row r="1334" spans="35:76">
      <c r="AI1334" s="69">
        <v>1981.12</v>
      </c>
      <c r="AJ1334" s="2">
        <f>Cape!D1338</f>
        <v>15.3</v>
      </c>
      <c r="AK1334" s="2">
        <f>Cape!E1340</f>
        <v>94</v>
      </c>
      <c r="AL1334" s="71">
        <f t="shared" si="130"/>
        <v>0.16244680851063828</v>
      </c>
      <c r="AM1334" s="90">
        <v>123.8</v>
      </c>
      <c r="AN1334">
        <f t="shared" si="131"/>
        <v>0.16244680851063828</v>
      </c>
      <c r="AO1334">
        <f t="shared" si="127"/>
        <v>0.99108286777887755</v>
      </c>
      <c r="BS1334" s="18">
        <v>25155</v>
      </c>
      <c r="BT1334">
        <v>0.56000000000000005</v>
      </c>
      <c r="BU1334" s="131">
        <f t="shared" si="128"/>
        <v>25143</v>
      </c>
      <c r="BV1334" s="50" cm="1">
        <f t="array" ref="BV1334">_xlfn.STDEV.S(_xlfn._xlws.FILTER($BT$3:$BT$15483,$BU$3:$BU$15483=BU1334))*SQRT(252)</f>
        <v>4.5949655954674373</v>
      </c>
      <c r="BW1334" s="18">
        <f t="shared" si="129"/>
        <v>25143</v>
      </c>
      <c r="BX1334" t="str" cm="1">
        <f t="array" ref="BX1334">IF(BV1334&lt;&gt;BV1333,_xlfn.STDEV.S(_xlfn._xlws.FILTER($BT$3:$BT$15483,$BV$3:$BV$15483=BV1334))*SQRT(252),"")</f>
        <v/>
      </c>
    </row>
    <row r="1335" spans="35:76">
      <c r="AI1335" s="69">
        <v>1982.01</v>
      </c>
      <c r="AJ1335" s="2">
        <f>Cape!D1339</f>
        <v>15.33</v>
      </c>
      <c r="AK1335" s="2">
        <f>Cape!E1341</f>
        <v>94.3</v>
      </c>
      <c r="AL1335" s="71">
        <f t="shared" si="130"/>
        <v>0.16224814422057265</v>
      </c>
      <c r="AM1335" s="90">
        <v>117.3</v>
      </c>
      <c r="AN1335">
        <f t="shared" si="131"/>
        <v>0.16224814422057265</v>
      </c>
      <c r="AO1335">
        <f t="shared" si="127"/>
        <v>0.98834677189165643</v>
      </c>
      <c r="BS1335" s="18">
        <v>25156</v>
      </c>
      <c r="BT1335">
        <v>0.1</v>
      </c>
      <c r="BU1335" s="131">
        <f t="shared" si="128"/>
        <v>25143</v>
      </c>
      <c r="BV1335" s="50" cm="1">
        <f t="array" ref="BV1335">_xlfn.STDEV.S(_xlfn._xlws.FILTER($BT$3:$BT$15483,$BU$3:$BU$15483=BU1335))*SQRT(252)</f>
        <v>4.5949655954674373</v>
      </c>
      <c r="BW1335" s="18">
        <f t="shared" si="129"/>
        <v>25143</v>
      </c>
      <c r="BX1335" t="str" cm="1">
        <f t="array" ref="BX1335">IF(BV1335&lt;&gt;BV1334,_xlfn.STDEV.S(_xlfn._xlws.FILTER($BT$3:$BT$15483,$BV$3:$BV$15483=BV1335))*SQRT(252),"")</f>
        <v/>
      </c>
    </row>
    <row r="1336" spans="35:76">
      <c r="AI1336" s="69">
        <v>1982.02</v>
      </c>
      <c r="AJ1336" s="2">
        <f>Cape!D1340</f>
        <v>15.36</v>
      </c>
      <c r="AK1336" s="2">
        <f>Cape!E1342</f>
        <v>94.6</v>
      </c>
      <c r="AL1336" s="71">
        <f t="shared" si="130"/>
        <v>0.16205073995771671</v>
      </c>
      <c r="AM1336" s="90">
        <v>114.5</v>
      </c>
      <c r="AN1336">
        <f t="shared" si="131"/>
        <v>0.16205073995771671</v>
      </c>
      <c r="AO1336">
        <f t="shared" si="127"/>
        <v>0.98574608505133876</v>
      </c>
      <c r="BS1336" s="18">
        <v>25157</v>
      </c>
      <c r="BT1336">
        <v>0.56000000000000005</v>
      </c>
      <c r="BU1336" s="131">
        <f t="shared" si="128"/>
        <v>25143</v>
      </c>
      <c r="BV1336" s="50" cm="1">
        <f t="array" ref="BV1336">_xlfn.STDEV.S(_xlfn._xlws.FILTER($BT$3:$BT$15483,$BU$3:$BU$15483=BU1336))*SQRT(252)</f>
        <v>4.5949655954674373</v>
      </c>
      <c r="BW1336" s="18">
        <f t="shared" si="129"/>
        <v>25143</v>
      </c>
      <c r="BX1336" t="str" cm="1">
        <f t="array" ref="BX1336">IF(BV1336&lt;&gt;BV1335,_xlfn.STDEV.S(_xlfn._xlws.FILTER($BT$3:$BT$15483,$BV$3:$BV$15483=BV1336))*SQRT(252),"")</f>
        <v/>
      </c>
    </row>
    <row r="1337" spans="35:76">
      <c r="AI1337" s="69">
        <v>1982.03</v>
      </c>
      <c r="AJ1337" s="2">
        <f>Cape!D1341</f>
        <v>15.1767</v>
      </c>
      <c r="AK1337" s="2">
        <f>Cape!E1343</f>
        <v>94.5</v>
      </c>
      <c r="AL1337" s="71">
        <f t="shared" si="130"/>
        <v>0.16253968253968254</v>
      </c>
      <c r="AM1337" s="90">
        <v>110.8</v>
      </c>
      <c r="AN1337">
        <f t="shared" si="131"/>
        <v>0.16253968253968254</v>
      </c>
      <c r="AO1337">
        <f t="shared" si="127"/>
        <v>0.98740813992511711</v>
      </c>
      <c r="BS1337" s="18">
        <v>25160</v>
      </c>
      <c r="BT1337">
        <v>0.16</v>
      </c>
      <c r="BU1337" s="131">
        <f t="shared" si="128"/>
        <v>25143</v>
      </c>
      <c r="BV1337" s="50" cm="1">
        <f t="array" ref="BV1337">_xlfn.STDEV.S(_xlfn._xlws.FILTER($BT$3:$BT$15483,$BU$3:$BU$15483=BU1337))*SQRT(252)</f>
        <v>4.5949655954674373</v>
      </c>
      <c r="BW1337" s="18">
        <f t="shared" si="129"/>
        <v>25143</v>
      </c>
      <c r="BX1337" t="str" cm="1">
        <f t="array" ref="BX1337">IF(BV1337&lt;&gt;BV1336,_xlfn.STDEV.S(_xlfn._xlws.FILTER($BT$3:$BT$15483,$BV$3:$BV$15483=BV1337))*SQRT(252),"")</f>
        <v/>
      </c>
    </row>
    <row r="1338" spans="35:76">
      <c r="AI1338" s="69">
        <v>1982.04</v>
      </c>
      <c r="AJ1338" s="2">
        <f>Cape!D1342</f>
        <v>14.9933</v>
      </c>
      <c r="AK1338" s="2">
        <f>Cape!E1344</f>
        <v>94.9</v>
      </c>
      <c r="AL1338" s="71">
        <f t="shared" si="130"/>
        <v>0.15992307692307692</v>
      </c>
      <c r="AM1338" s="90">
        <v>116.3</v>
      </c>
      <c r="AN1338">
        <f t="shared" si="131"/>
        <v>0.15992307692307692</v>
      </c>
      <c r="AO1338">
        <f t="shared" si="127"/>
        <v>0.97029153923967948</v>
      </c>
      <c r="BS1338" s="18">
        <v>25161</v>
      </c>
      <c r="BT1338">
        <v>0.28999999999999998</v>
      </c>
      <c r="BU1338" s="131">
        <f t="shared" si="128"/>
        <v>25143</v>
      </c>
      <c r="BV1338" s="50" cm="1">
        <f t="array" ref="BV1338">_xlfn.STDEV.S(_xlfn._xlws.FILTER($BT$3:$BT$15483,$BU$3:$BU$15483=BU1338))*SQRT(252)</f>
        <v>4.5949655954674373</v>
      </c>
      <c r="BW1338" s="18">
        <f t="shared" si="129"/>
        <v>25143</v>
      </c>
      <c r="BX1338" t="str" cm="1">
        <f t="array" ref="BX1338">IF(BV1338&lt;&gt;BV1337,_xlfn.STDEV.S(_xlfn._xlws.FILTER($BT$3:$BT$15483,$BV$3:$BV$15483=BV1338))*SQRT(252),"")</f>
        <v/>
      </c>
    </row>
    <row r="1339" spans="35:76">
      <c r="AI1339" s="69">
        <v>1982.05</v>
      </c>
      <c r="AJ1339" s="2">
        <f>Cape!D1343</f>
        <v>14.81</v>
      </c>
      <c r="AK1339" s="2">
        <f>Cape!E1345</f>
        <v>95.8</v>
      </c>
      <c r="AL1339" s="71">
        <f t="shared" si="130"/>
        <v>0.15650626304801671</v>
      </c>
      <c r="AM1339" s="90">
        <v>116.4</v>
      </c>
      <c r="AN1339">
        <f t="shared" si="131"/>
        <v>0.15650626304801671</v>
      </c>
      <c r="AO1339">
        <f t="shared" si="127"/>
        <v>0.94852071099768576</v>
      </c>
      <c r="BS1339" s="18">
        <v>25163</v>
      </c>
      <c r="BT1339">
        <v>-0.05</v>
      </c>
      <c r="BU1339" s="131">
        <f t="shared" si="128"/>
        <v>25143</v>
      </c>
      <c r="BV1339" s="50" cm="1">
        <f t="array" ref="BV1339">_xlfn.STDEV.S(_xlfn._xlws.FILTER($BT$3:$BT$15483,$BU$3:$BU$15483=BU1339))*SQRT(252)</f>
        <v>4.5949655954674373</v>
      </c>
      <c r="BW1339" s="18">
        <f t="shared" si="129"/>
        <v>25143</v>
      </c>
      <c r="BX1339" t="str" cm="1">
        <f t="array" ref="BX1339">IF(BV1339&lt;&gt;BV1338,_xlfn.STDEV.S(_xlfn._xlws.FILTER($BT$3:$BT$15483,$BV$3:$BV$15483=BV1339))*SQRT(252),"")</f>
        <v/>
      </c>
    </row>
    <row r="1340" spans="35:76">
      <c r="AI1340" s="69">
        <v>1982.06</v>
      </c>
      <c r="AJ1340" s="2">
        <f>Cape!D1344</f>
        <v>14.5967</v>
      </c>
      <c r="AK1340" s="2">
        <f>Cape!E1346</f>
        <v>97</v>
      </c>
      <c r="AL1340" s="71">
        <f t="shared" si="130"/>
        <v>0.15268041237113403</v>
      </c>
      <c r="AM1340" s="90">
        <v>109.7</v>
      </c>
      <c r="AN1340">
        <f t="shared" si="131"/>
        <v>0.15268041237113403</v>
      </c>
      <c r="AO1340">
        <f t="shared" ref="AO1340:AO1403" si="132">AN1340/(AVERAGE(AL1220:AL1339))</f>
        <v>0.92450620349024704</v>
      </c>
      <c r="BS1340" s="18">
        <v>25164</v>
      </c>
      <c r="BT1340">
        <v>0.45</v>
      </c>
      <c r="BU1340" s="131">
        <f t="shared" si="128"/>
        <v>25143</v>
      </c>
      <c r="BV1340" s="50" cm="1">
        <f t="array" ref="BV1340">_xlfn.STDEV.S(_xlfn._xlws.FILTER($BT$3:$BT$15483,$BU$3:$BU$15483=BU1340))*SQRT(252)</f>
        <v>4.5949655954674373</v>
      </c>
      <c r="BW1340" s="18">
        <f t="shared" si="129"/>
        <v>25143</v>
      </c>
      <c r="BX1340" t="str" cm="1">
        <f t="array" ref="BX1340">IF(BV1340&lt;&gt;BV1339,_xlfn.STDEV.S(_xlfn._xlws.FILTER($BT$3:$BT$15483,$BV$3:$BV$15483=BV1340))*SQRT(252),"")</f>
        <v/>
      </c>
    </row>
    <row r="1341" spans="35:76">
      <c r="AI1341" s="69">
        <v>1982.07</v>
      </c>
      <c r="AJ1341" s="2">
        <f>Cape!D1345</f>
        <v>14.3833</v>
      </c>
      <c r="AK1341" s="2">
        <f>Cape!E1347</f>
        <v>97.5</v>
      </c>
      <c r="AL1341" s="71">
        <f t="shared" si="130"/>
        <v>0.14970974358974359</v>
      </c>
      <c r="AM1341" s="90">
        <v>109.4</v>
      </c>
      <c r="AN1341">
        <f t="shared" si="131"/>
        <v>0.14970974358974359</v>
      </c>
      <c r="AO1341">
        <f t="shared" si="132"/>
        <v>0.90590795251139133</v>
      </c>
      <c r="BS1341" s="18">
        <v>25167</v>
      </c>
      <c r="BT1341">
        <v>0.26</v>
      </c>
      <c r="BU1341" s="131">
        <f t="shared" si="128"/>
        <v>25143</v>
      </c>
      <c r="BV1341" s="50" cm="1">
        <f t="array" ref="BV1341">_xlfn.STDEV.S(_xlfn._xlws.FILTER($BT$3:$BT$15483,$BU$3:$BU$15483=BU1341))*SQRT(252)</f>
        <v>4.5949655954674373</v>
      </c>
      <c r="BW1341" s="18">
        <f t="shared" si="129"/>
        <v>25143</v>
      </c>
      <c r="BX1341" t="str" cm="1">
        <f t="array" ref="BX1341">IF(BV1341&lt;&gt;BV1340,_xlfn.STDEV.S(_xlfn._xlws.FILTER($BT$3:$BT$15483,$BV$3:$BV$15483=BV1341))*SQRT(252),"")</f>
        <v/>
      </c>
    </row>
    <row r="1342" spans="35:76">
      <c r="AI1342" s="69">
        <v>1982.08</v>
      </c>
      <c r="AJ1342" s="2">
        <f>Cape!D1346</f>
        <v>14.17</v>
      </c>
      <c r="AK1342" s="2">
        <f>Cape!E1348</f>
        <v>97.7</v>
      </c>
      <c r="AL1342" s="71">
        <f t="shared" si="130"/>
        <v>0.14721903787103377</v>
      </c>
      <c r="AM1342" s="90">
        <v>109.7</v>
      </c>
      <c r="AN1342">
        <f t="shared" si="131"/>
        <v>0.14721903787103377</v>
      </c>
      <c r="AO1342">
        <f t="shared" si="132"/>
        <v>0.89039763542561057</v>
      </c>
      <c r="BS1342" s="18">
        <v>25168</v>
      </c>
      <c r="BT1342">
        <v>0.66</v>
      </c>
      <c r="BU1342" s="131">
        <f t="shared" si="128"/>
        <v>25143</v>
      </c>
      <c r="BV1342" s="50" cm="1">
        <f t="array" ref="BV1342">_xlfn.STDEV.S(_xlfn._xlws.FILTER($BT$3:$BT$15483,$BU$3:$BU$15483=BU1342))*SQRT(252)</f>
        <v>4.5949655954674373</v>
      </c>
      <c r="BW1342" s="18">
        <f t="shared" si="129"/>
        <v>25143</v>
      </c>
      <c r="BX1342" t="str" cm="1">
        <f t="array" ref="BX1342">IF(BV1342&lt;&gt;BV1341,_xlfn.STDEV.S(_xlfn._xlws.FILTER($BT$3:$BT$15483,$BV$3:$BV$15483=BV1342))*SQRT(252),"")</f>
        <v/>
      </c>
    </row>
    <row r="1343" spans="35:76">
      <c r="AI1343" s="69">
        <v>1982.09</v>
      </c>
      <c r="AJ1343" s="2">
        <f>Cape!D1347</f>
        <v>13.966699999999999</v>
      </c>
      <c r="AK1343" s="2">
        <f>Cape!E1349</f>
        <v>97.9</v>
      </c>
      <c r="AL1343" s="71">
        <f t="shared" si="130"/>
        <v>0.14473953013278856</v>
      </c>
      <c r="AM1343" s="90">
        <v>122.4</v>
      </c>
      <c r="AN1343">
        <f t="shared" si="131"/>
        <v>0.14473953013278856</v>
      </c>
      <c r="AO1343">
        <f t="shared" si="132"/>
        <v>0.8751213878793126</v>
      </c>
      <c r="BS1343" s="18">
        <v>25169</v>
      </c>
      <c r="BT1343">
        <v>0.42</v>
      </c>
      <c r="BU1343" s="131">
        <f t="shared" si="128"/>
        <v>25143</v>
      </c>
      <c r="BV1343" s="50" cm="1">
        <f t="array" ref="BV1343">_xlfn.STDEV.S(_xlfn._xlws.FILTER($BT$3:$BT$15483,$BU$3:$BU$15483=BU1343))*SQRT(252)</f>
        <v>4.5949655954674373</v>
      </c>
      <c r="BW1343" s="18">
        <f t="shared" si="129"/>
        <v>25143</v>
      </c>
      <c r="BX1343" t="str" cm="1">
        <f t="array" ref="BX1343">IF(BV1343&lt;&gt;BV1342,_xlfn.STDEV.S(_xlfn._xlws.FILTER($BT$3:$BT$15483,$BV$3:$BV$15483=BV1343))*SQRT(252),"")</f>
        <v/>
      </c>
    </row>
    <row r="1344" spans="35:76">
      <c r="AI1344" s="69">
        <v>1982.1</v>
      </c>
      <c r="AJ1344" s="2">
        <f>Cape!D1348</f>
        <v>13.763299999999999</v>
      </c>
      <c r="AK1344" s="2">
        <f>Cape!E1350</f>
        <v>98.2</v>
      </c>
      <c r="AL1344" s="71">
        <f t="shared" si="130"/>
        <v>0.14222708757637473</v>
      </c>
      <c r="AM1344" s="90">
        <v>132.69999999999999</v>
      </c>
      <c r="AN1344">
        <f t="shared" si="131"/>
        <v>0.14222708757637473</v>
      </c>
      <c r="AO1344">
        <f t="shared" si="132"/>
        <v>0.859803588388528</v>
      </c>
      <c r="BS1344" s="18">
        <v>25171</v>
      </c>
      <c r="BT1344">
        <v>0.56000000000000005</v>
      </c>
      <c r="BU1344" s="131">
        <f t="shared" si="128"/>
        <v>25143</v>
      </c>
      <c r="BV1344" s="50" cm="1">
        <f t="array" ref="BV1344">_xlfn.STDEV.S(_xlfn._xlws.FILTER($BT$3:$BT$15483,$BU$3:$BU$15483=BU1344))*SQRT(252)</f>
        <v>4.5949655954674373</v>
      </c>
      <c r="BW1344" s="18">
        <f t="shared" si="129"/>
        <v>25143</v>
      </c>
      <c r="BX1344" t="str" cm="1">
        <f t="array" ref="BX1344">IF(BV1344&lt;&gt;BV1343,_xlfn.STDEV.S(_xlfn._xlws.FILTER($BT$3:$BT$15483,$BV$3:$BV$15483=BV1344))*SQRT(252),"")</f>
        <v/>
      </c>
    </row>
    <row r="1345" spans="35:76">
      <c r="AI1345" s="69">
        <v>1982.11</v>
      </c>
      <c r="AJ1345" s="2">
        <f>Cape!D1349</f>
        <v>13.56</v>
      </c>
      <c r="AK1345" s="2">
        <f>Cape!E1351</f>
        <v>98</v>
      </c>
      <c r="AL1345" s="71">
        <f t="shared" si="130"/>
        <v>0.14044183673469388</v>
      </c>
      <c r="AM1345" s="90">
        <v>138.1</v>
      </c>
      <c r="AN1345">
        <f t="shared" si="131"/>
        <v>0.14044183673469388</v>
      </c>
      <c r="AO1345">
        <f t="shared" si="132"/>
        <v>0.84902181520894449</v>
      </c>
      <c r="BS1345" s="18">
        <v>25174</v>
      </c>
      <c r="BT1345">
        <v>-0.19</v>
      </c>
      <c r="BU1345" s="131">
        <f t="shared" si="128"/>
        <v>25173</v>
      </c>
      <c r="BV1345" s="50" cm="1">
        <f t="array" ref="BV1345">_xlfn.STDEV.S(_xlfn._xlws.FILTER($BT$3:$BT$15483,$BU$3:$BU$15483=BU1345))*SQRT(252)</f>
        <v>6.0875688183089212</v>
      </c>
      <c r="BW1345" s="18">
        <f t="shared" si="129"/>
        <v>25173</v>
      </c>
      <c r="BX1345" cm="1">
        <f t="array" ref="BX1345">IF(BV1345&lt;&gt;BV1344,_xlfn.STDEV.S(_xlfn._xlws.FILTER($BT$3:$BT$15483,$BV$3:$BV$15483=BV1345))*SQRT(252),"")</f>
        <v>6.0875688183089212</v>
      </c>
    </row>
    <row r="1346" spans="35:76">
      <c r="AI1346" s="69">
        <v>1982.12</v>
      </c>
      <c r="AJ1346" s="2">
        <f>Cape!D1350</f>
        <v>13.253299999999999</v>
      </c>
      <c r="AK1346" s="2">
        <f>Cape!E1352</f>
        <v>97.6</v>
      </c>
      <c r="AL1346" s="71">
        <f t="shared" si="130"/>
        <v>0.13893442622950822</v>
      </c>
      <c r="AM1346" s="90">
        <v>139.4</v>
      </c>
      <c r="AN1346">
        <f t="shared" si="131"/>
        <v>0.13893442622950822</v>
      </c>
      <c r="AO1346">
        <f t="shared" si="132"/>
        <v>0.84003732397032504</v>
      </c>
      <c r="BS1346" s="18">
        <v>25175</v>
      </c>
      <c r="BT1346">
        <v>-0.1</v>
      </c>
      <c r="BU1346" s="131">
        <f t="shared" si="128"/>
        <v>25173</v>
      </c>
      <c r="BV1346" s="50" cm="1">
        <f t="array" ref="BV1346">_xlfn.STDEV.S(_xlfn._xlws.FILTER($BT$3:$BT$15483,$BU$3:$BU$15483=BU1346))*SQRT(252)</f>
        <v>6.0875688183089212</v>
      </c>
      <c r="BW1346" s="18">
        <f t="shared" si="129"/>
        <v>25173</v>
      </c>
      <c r="BX1346" t="str" cm="1">
        <f t="array" ref="BX1346">IF(BV1346&lt;&gt;BV1345,_xlfn.STDEV.S(_xlfn._xlws.FILTER($BT$3:$BT$15483,$BV$3:$BV$15483=BV1346))*SQRT(252),"")</f>
        <v/>
      </c>
    </row>
    <row r="1347" spans="35:76">
      <c r="AI1347" s="69">
        <v>1983.01</v>
      </c>
      <c r="AJ1347" s="2">
        <f>Cape!D1351</f>
        <v>12.9467</v>
      </c>
      <c r="AK1347" s="2">
        <f>Cape!E1353</f>
        <v>97.8</v>
      </c>
      <c r="AL1347" s="71">
        <f t="shared" si="130"/>
        <v>0.13551431492842536</v>
      </c>
      <c r="AM1347" s="90">
        <v>144.30000000000001</v>
      </c>
      <c r="AN1347">
        <f t="shared" si="131"/>
        <v>0.13551431492842536</v>
      </c>
      <c r="AO1347">
        <f t="shared" si="132"/>
        <v>0.81958697017993676</v>
      </c>
      <c r="BS1347" s="18">
        <v>25177</v>
      </c>
      <c r="BT1347">
        <v>-0.28000000000000003</v>
      </c>
      <c r="BU1347" s="131">
        <f t="shared" ref="BU1347:BU1410" si="133">DATE(YEAR(BS1347),MONTH(BS1347),1)</f>
        <v>25173</v>
      </c>
      <c r="BV1347" s="50" cm="1">
        <f t="array" ref="BV1347">_xlfn.STDEV.S(_xlfn._xlws.FILTER($BT$3:$BT$15483,$BU$3:$BU$15483=BU1347))*SQRT(252)</f>
        <v>6.0875688183089212</v>
      </c>
      <c r="BW1347" s="18">
        <f t="shared" si="129"/>
        <v>25173</v>
      </c>
      <c r="BX1347" t="str" cm="1">
        <f t="array" ref="BX1347">IF(BV1347&lt;&gt;BV1346,_xlfn.STDEV.S(_xlfn._xlws.FILTER($BT$3:$BT$15483,$BV$3:$BV$15483=BV1347))*SQRT(252),"")</f>
        <v/>
      </c>
    </row>
    <row r="1348" spans="35:76">
      <c r="AI1348" s="69">
        <v>1983.02</v>
      </c>
      <c r="AJ1348" s="2">
        <f>Cape!D1352</f>
        <v>12.64</v>
      </c>
      <c r="AK1348" s="2">
        <f>Cape!E1354</f>
        <v>97.9</v>
      </c>
      <c r="AL1348" s="71">
        <f t="shared" si="130"/>
        <v>0.13224412665985699</v>
      </c>
      <c r="AM1348" s="90">
        <v>146.80000000000001</v>
      </c>
      <c r="AN1348">
        <f t="shared" si="131"/>
        <v>0.13224412665985699</v>
      </c>
      <c r="AO1348">
        <f t="shared" si="132"/>
        <v>0.80024486800666428</v>
      </c>
      <c r="BS1348" s="18">
        <v>25178</v>
      </c>
      <c r="BT1348">
        <v>0.26</v>
      </c>
      <c r="BU1348" s="131">
        <f t="shared" si="133"/>
        <v>25173</v>
      </c>
      <c r="BV1348" s="50" cm="1">
        <f t="array" ref="BV1348">_xlfn.STDEV.S(_xlfn._xlws.FILTER($BT$3:$BT$15483,$BU$3:$BU$15483=BU1348))*SQRT(252)</f>
        <v>6.0875688183089212</v>
      </c>
      <c r="BW1348" s="18">
        <f t="shared" ref="BW1348:BW1411" si="134">DATE(YEAR(BS1348),MONTH(BS1348),1)</f>
        <v>25173</v>
      </c>
      <c r="BX1348" t="str" cm="1">
        <f t="array" ref="BX1348">IF(BV1348&lt;&gt;BV1347,_xlfn.STDEV.S(_xlfn._xlws.FILTER($BT$3:$BT$15483,$BV$3:$BV$15483=BV1348))*SQRT(252),"")</f>
        <v/>
      </c>
    </row>
    <row r="1349" spans="35:76">
      <c r="AI1349" s="69">
        <v>1983.03</v>
      </c>
      <c r="AJ1349" s="2">
        <f>Cape!D1353</f>
        <v>12.566700000000001</v>
      </c>
      <c r="AK1349" s="2">
        <f>Cape!E1355</f>
        <v>97.9</v>
      </c>
      <c r="AL1349" s="71">
        <f t="shared" si="130"/>
        <v>0.12911133810010214</v>
      </c>
      <c r="AM1349" s="90">
        <v>151.9</v>
      </c>
      <c r="AN1349">
        <f t="shared" si="131"/>
        <v>0.12911133810010214</v>
      </c>
      <c r="AO1349">
        <f t="shared" si="132"/>
        <v>0.78188804273232482</v>
      </c>
      <c r="BS1349" s="18">
        <v>25181</v>
      </c>
      <c r="BT1349">
        <v>-0.18</v>
      </c>
      <c r="BU1349" s="131">
        <f t="shared" si="133"/>
        <v>25173</v>
      </c>
      <c r="BV1349" s="50" cm="1">
        <f t="array" ref="BV1349">_xlfn.STDEV.S(_xlfn._xlws.FILTER($BT$3:$BT$15483,$BU$3:$BU$15483=BU1349))*SQRT(252)</f>
        <v>6.0875688183089212</v>
      </c>
      <c r="BW1349" s="18">
        <f t="shared" si="134"/>
        <v>25173</v>
      </c>
      <c r="BX1349" t="str" cm="1">
        <f t="array" ref="BX1349">IF(BV1349&lt;&gt;BV1348,_xlfn.STDEV.S(_xlfn._xlws.FILTER($BT$3:$BT$15483,$BV$3:$BV$15483=BV1349))*SQRT(252),"")</f>
        <v/>
      </c>
    </row>
    <row r="1350" spans="35:76">
      <c r="AI1350" s="69">
        <v>1983.04</v>
      </c>
      <c r="AJ1350" s="2">
        <f>Cape!D1354</f>
        <v>12.4933</v>
      </c>
      <c r="AK1350" s="2">
        <f>Cape!E1356</f>
        <v>98.6</v>
      </c>
      <c r="AL1350" s="71">
        <f t="shared" ref="AL1350:AL1413" si="135">AJ1349/AK1350</f>
        <v>0.12745131845841787</v>
      </c>
      <c r="AM1350" s="90">
        <v>157.69999999999999</v>
      </c>
      <c r="AN1350">
        <f t="shared" ref="AN1350:AN1413" si="136">AJ1349/AK1350</f>
        <v>0.12745131845841787</v>
      </c>
      <c r="AO1350">
        <f t="shared" si="132"/>
        <v>0.77258199277940798</v>
      </c>
      <c r="BS1350" s="18">
        <v>25182</v>
      </c>
      <c r="BT1350">
        <v>-0.19</v>
      </c>
      <c r="BU1350" s="131">
        <f t="shared" si="133"/>
        <v>25173</v>
      </c>
      <c r="BV1350" s="50" cm="1">
        <f t="array" ref="BV1350">_xlfn.STDEV.S(_xlfn._xlws.FILTER($BT$3:$BT$15483,$BU$3:$BU$15483=BU1350))*SQRT(252)</f>
        <v>6.0875688183089212</v>
      </c>
      <c r="BW1350" s="18">
        <f t="shared" si="134"/>
        <v>25173</v>
      </c>
      <c r="BX1350" t="str" cm="1">
        <f t="array" ref="BX1350">IF(BV1350&lt;&gt;BV1349,_xlfn.STDEV.S(_xlfn._xlws.FILTER($BT$3:$BT$15483,$BV$3:$BV$15483=BV1350))*SQRT(252),"")</f>
        <v/>
      </c>
    </row>
    <row r="1351" spans="35:76">
      <c r="AI1351" s="69">
        <v>1983.05</v>
      </c>
      <c r="AJ1351" s="2">
        <f>Cape!D1355</f>
        <v>12.42</v>
      </c>
      <c r="AK1351" s="2">
        <f>Cape!E1357</f>
        <v>99.2</v>
      </c>
      <c r="AL1351" s="71">
        <f t="shared" si="135"/>
        <v>0.12594052419354837</v>
      </c>
      <c r="AM1351" s="90">
        <v>164.1</v>
      </c>
      <c r="AN1351">
        <f t="shared" si="136"/>
        <v>0.12594052419354837</v>
      </c>
      <c r="AO1351">
        <f t="shared" si="132"/>
        <v>0.76430036611511243</v>
      </c>
      <c r="BS1351" s="18">
        <v>25184</v>
      </c>
      <c r="BT1351">
        <v>-0.05</v>
      </c>
      <c r="BU1351" s="131">
        <f t="shared" si="133"/>
        <v>25173</v>
      </c>
      <c r="BV1351" s="50" cm="1">
        <f t="array" ref="BV1351">_xlfn.STDEV.S(_xlfn._xlws.FILTER($BT$3:$BT$15483,$BU$3:$BU$15483=BU1351))*SQRT(252)</f>
        <v>6.0875688183089212</v>
      </c>
      <c r="BW1351" s="18">
        <f t="shared" si="134"/>
        <v>25173</v>
      </c>
      <c r="BX1351" t="str" cm="1">
        <f t="array" ref="BX1351">IF(BV1351&lt;&gt;BV1350,_xlfn.STDEV.S(_xlfn._xlws.FILTER($BT$3:$BT$15483,$BV$3:$BV$15483=BV1351))*SQRT(252),"")</f>
        <v/>
      </c>
    </row>
    <row r="1352" spans="35:76">
      <c r="AI1352" s="69">
        <v>1983.06</v>
      </c>
      <c r="AJ1352" s="2">
        <f>Cape!D1356</f>
        <v>12.476699999999999</v>
      </c>
      <c r="AK1352" s="2">
        <f>Cape!E1358</f>
        <v>99.5</v>
      </c>
      <c r="AL1352" s="71">
        <f t="shared" si="135"/>
        <v>0.12482412060301508</v>
      </c>
      <c r="AM1352" s="90">
        <v>166.4</v>
      </c>
      <c r="AN1352">
        <f t="shared" si="136"/>
        <v>0.12482412060301508</v>
      </c>
      <c r="AO1352">
        <f t="shared" si="132"/>
        <v>0.75852532727771227</v>
      </c>
      <c r="BS1352" s="18">
        <v>25185</v>
      </c>
      <c r="BT1352">
        <v>0.28000000000000003</v>
      </c>
      <c r="BU1352" s="131">
        <f t="shared" si="133"/>
        <v>25173</v>
      </c>
      <c r="BV1352" s="50" cm="1">
        <f t="array" ref="BV1352">_xlfn.STDEV.S(_xlfn._xlws.FILTER($BT$3:$BT$15483,$BU$3:$BU$15483=BU1352))*SQRT(252)</f>
        <v>6.0875688183089212</v>
      </c>
      <c r="BW1352" s="18">
        <f t="shared" si="134"/>
        <v>25173</v>
      </c>
      <c r="BX1352" t="str" cm="1">
        <f t="array" ref="BX1352">IF(BV1352&lt;&gt;BV1351,_xlfn.STDEV.S(_xlfn._xlws.FILTER($BT$3:$BT$15483,$BV$3:$BV$15483=BV1352))*SQRT(252),"")</f>
        <v/>
      </c>
    </row>
    <row r="1353" spans="35:76">
      <c r="AI1353" s="69">
        <v>1983.07</v>
      </c>
      <c r="AJ1353" s="2">
        <f>Cape!D1357</f>
        <v>12.533300000000001</v>
      </c>
      <c r="AK1353" s="2">
        <f>Cape!E1359</f>
        <v>99.9</v>
      </c>
      <c r="AL1353" s="71">
        <f t="shared" si="135"/>
        <v>0.12489189189189187</v>
      </c>
      <c r="AM1353" s="90">
        <v>167</v>
      </c>
      <c r="AN1353">
        <f t="shared" si="136"/>
        <v>0.12489189189189187</v>
      </c>
      <c r="AO1353">
        <f t="shared" si="132"/>
        <v>0.76005418118570323</v>
      </c>
      <c r="BS1353" s="18">
        <v>25188</v>
      </c>
      <c r="BT1353">
        <v>-0.4</v>
      </c>
      <c r="BU1353" s="131">
        <f t="shared" si="133"/>
        <v>25173</v>
      </c>
      <c r="BV1353" s="50" cm="1">
        <f t="array" ref="BV1353">_xlfn.STDEV.S(_xlfn._xlws.FILTER($BT$3:$BT$15483,$BU$3:$BU$15483=BU1353))*SQRT(252)</f>
        <v>6.0875688183089212</v>
      </c>
      <c r="BW1353" s="18">
        <f t="shared" si="134"/>
        <v>25173</v>
      </c>
      <c r="BX1353" t="str" cm="1">
        <f t="array" ref="BX1353">IF(BV1353&lt;&gt;BV1352,_xlfn.STDEV.S(_xlfn._xlws.FILTER($BT$3:$BT$15483,$BV$3:$BV$15483=BV1353))*SQRT(252),"")</f>
        <v/>
      </c>
    </row>
    <row r="1354" spans="35:76">
      <c r="AI1354" s="69">
        <v>1983.08</v>
      </c>
      <c r="AJ1354" s="2">
        <f>Cape!D1358</f>
        <v>12.59</v>
      </c>
      <c r="AK1354" s="2">
        <f>Cape!E1360</f>
        <v>100.2</v>
      </c>
      <c r="AL1354" s="71">
        <f t="shared" si="135"/>
        <v>0.12508283433133732</v>
      </c>
      <c r="AM1354" s="90">
        <v>162.4</v>
      </c>
      <c r="AN1354">
        <f t="shared" si="136"/>
        <v>0.12508283433133732</v>
      </c>
      <c r="AO1354">
        <f t="shared" si="132"/>
        <v>0.76244744554902333</v>
      </c>
      <c r="BS1354" s="18">
        <v>25189</v>
      </c>
      <c r="BT1354">
        <v>-0.46</v>
      </c>
      <c r="BU1354" s="131">
        <f t="shared" si="133"/>
        <v>25173</v>
      </c>
      <c r="BV1354" s="50" cm="1">
        <f t="array" ref="BV1354">_xlfn.STDEV.S(_xlfn._xlws.FILTER($BT$3:$BT$15483,$BU$3:$BU$15483=BU1354))*SQRT(252)</f>
        <v>6.0875688183089212</v>
      </c>
      <c r="BW1354" s="18">
        <f t="shared" si="134"/>
        <v>25173</v>
      </c>
      <c r="BX1354" t="str" cm="1">
        <f t="array" ref="BX1354">IF(BV1354&lt;&gt;BV1353,_xlfn.STDEV.S(_xlfn._xlws.FILTER($BT$3:$BT$15483,$BV$3:$BV$15483=BV1354))*SQRT(252),"")</f>
        <v/>
      </c>
    </row>
    <row r="1355" spans="35:76">
      <c r="AI1355" s="69">
        <v>1983.09</v>
      </c>
      <c r="AJ1355" s="2">
        <f>Cape!D1359</f>
        <v>12.826700000000001</v>
      </c>
      <c r="AK1355" s="2">
        <f>Cape!E1361</f>
        <v>100.7</v>
      </c>
      <c r="AL1355" s="71">
        <f t="shared" si="135"/>
        <v>0.12502482621648461</v>
      </c>
      <c r="AM1355" s="90">
        <v>167.2</v>
      </c>
      <c r="AN1355">
        <f t="shared" si="136"/>
        <v>0.12502482621648461</v>
      </c>
      <c r="AO1355">
        <f t="shared" si="132"/>
        <v>0.7633365618949598</v>
      </c>
      <c r="BS1355" s="18">
        <v>25191</v>
      </c>
      <c r="BT1355">
        <v>0.23</v>
      </c>
      <c r="BU1355" s="131">
        <f t="shared" si="133"/>
        <v>25173</v>
      </c>
      <c r="BV1355" s="50" cm="1">
        <f t="array" ref="BV1355">_xlfn.STDEV.S(_xlfn._xlws.FILTER($BT$3:$BT$15483,$BU$3:$BU$15483=BU1355))*SQRT(252)</f>
        <v>6.0875688183089212</v>
      </c>
      <c r="BW1355" s="18">
        <f t="shared" si="134"/>
        <v>25173</v>
      </c>
      <c r="BX1355" t="str" cm="1">
        <f t="array" ref="BX1355">IF(BV1355&lt;&gt;BV1354,_xlfn.STDEV.S(_xlfn._xlws.FILTER($BT$3:$BT$15483,$BV$3:$BV$15483=BV1355))*SQRT(252),"")</f>
        <v/>
      </c>
    </row>
    <row r="1356" spans="35:76">
      <c r="AI1356" s="69">
        <v>1983.1</v>
      </c>
      <c r="AJ1356" s="2">
        <f>Cape!D1360</f>
        <v>13.0633</v>
      </c>
      <c r="AK1356" s="2">
        <f>Cape!E1362</f>
        <v>101</v>
      </c>
      <c r="AL1356" s="71">
        <f t="shared" si="135"/>
        <v>0.1269970297029703</v>
      </c>
      <c r="AM1356" s="90">
        <v>167.7</v>
      </c>
      <c r="AN1356">
        <f t="shared" si="136"/>
        <v>0.1269970297029703</v>
      </c>
      <c r="AO1356">
        <f t="shared" si="132"/>
        <v>0.77675830474070795</v>
      </c>
      <c r="BS1356" s="18">
        <v>25192</v>
      </c>
      <c r="BT1356">
        <v>-0.49</v>
      </c>
      <c r="BU1356" s="131">
        <f t="shared" si="133"/>
        <v>25173</v>
      </c>
      <c r="BV1356" s="50" cm="1">
        <f t="array" ref="BV1356">_xlfn.STDEV.S(_xlfn._xlws.FILTER($BT$3:$BT$15483,$BU$3:$BU$15483=BU1356))*SQRT(252)</f>
        <v>6.0875688183089212</v>
      </c>
      <c r="BW1356" s="18">
        <f t="shared" si="134"/>
        <v>25173</v>
      </c>
      <c r="BX1356" t="str" cm="1">
        <f t="array" ref="BX1356">IF(BV1356&lt;&gt;BV1355,_xlfn.STDEV.S(_xlfn._xlws.FILTER($BT$3:$BT$15483,$BV$3:$BV$15483=BV1356))*SQRT(252),"")</f>
        <v/>
      </c>
    </row>
    <row r="1357" spans="35:76">
      <c r="AI1357" s="69">
        <v>1983.11</v>
      </c>
      <c r="AJ1357" s="2">
        <f>Cape!D1361</f>
        <v>13.3</v>
      </c>
      <c r="AK1357" s="2">
        <f>Cape!E1363</f>
        <v>101.2</v>
      </c>
      <c r="AL1357" s="71">
        <f t="shared" si="135"/>
        <v>0.12908399209486165</v>
      </c>
      <c r="AM1357" s="90">
        <v>165.2</v>
      </c>
      <c r="AN1357">
        <f t="shared" si="136"/>
        <v>0.12908399209486165</v>
      </c>
      <c r="AO1357">
        <f t="shared" si="132"/>
        <v>0.79093056502501413</v>
      </c>
      <c r="BS1357" s="18">
        <v>25195</v>
      </c>
      <c r="BT1357">
        <v>-1.05</v>
      </c>
      <c r="BU1357" s="131">
        <f t="shared" si="133"/>
        <v>25173</v>
      </c>
      <c r="BV1357" s="50" cm="1">
        <f t="array" ref="BV1357">_xlfn.STDEV.S(_xlfn._xlws.FILTER($BT$3:$BT$15483,$BU$3:$BU$15483=BU1357))*SQRT(252)</f>
        <v>6.0875688183089212</v>
      </c>
      <c r="BW1357" s="18">
        <f t="shared" si="134"/>
        <v>25173</v>
      </c>
      <c r="BX1357" t="str" cm="1">
        <f t="array" ref="BX1357">IF(BV1357&lt;&gt;BV1356,_xlfn.STDEV.S(_xlfn._xlws.FILTER($BT$3:$BT$15483,$BV$3:$BV$15483=BV1357))*SQRT(252),"")</f>
        <v/>
      </c>
    </row>
    <row r="1358" spans="35:76">
      <c r="AI1358" s="69">
        <v>1983.12</v>
      </c>
      <c r="AJ1358" s="2">
        <f>Cape!D1362</f>
        <v>13.5433</v>
      </c>
      <c r="AK1358" s="2">
        <f>Cape!E1364</f>
        <v>101.3</v>
      </c>
      <c r="AL1358" s="71">
        <f t="shared" si="135"/>
        <v>0.13129318854886476</v>
      </c>
      <c r="AM1358" s="90">
        <v>164.4</v>
      </c>
      <c r="AN1358">
        <f t="shared" si="136"/>
        <v>0.13129318854886476</v>
      </c>
      <c r="AO1358">
        <f t="shared" si="132"/>
        <v>0.80591180864973466</v>
      </c>
      <c r="BS1358" s="18">
        <v>25196</v>
      </c>
      <c r="BT1358">
        <v>-0.13</v>
      </c>
      <c r="BU1358" s="131">
        <f t="shared" si="133"/>
        <v>25173</v>
      </c>
      <c r="BV1358" s="50" cm="1">
        <f t="array" ref="BV1358">_xlfn.STDEV.S(_xlfn._xlws.FILTER($BT$3:$BT$15483,$BU$3:$BU$15483=BU1358))*SQRT(252)</f>
        <v>6.0875688183089212</v>
      </c>
      <c r="BW1358" s="18">
        <f t="shared" si="134"/>
        <v>25173</v>
      </c>
      <c r="BX1358" t="str" cm="1">
        <f t="array" ref="BX1358">IF(BV1358&lt;&gt;BV1357,_xlfn.STDEV.S(_xlfn._xlws.FILTER($BT$3:$BT$15483,$BV$3:$BV$15483=BV1358))*SQRT(252),"")</f>
        <v/>
      </c>
    </row>
    <row r="1359" spans="35:76">
      <c r="AI1359" s="69">
        <v>1984.01</v>
      </c>
      <c r="AJ1359" s="2">
        <f>Cape!D1363</f>
        <v>13.7867</v>
      </c>
      <c r="AK1359" s="2">
        <f>Cape!E1365</f>
        <v>101.9</v>
      </c>
      <c r="AL1359" s="71">
        <f t="shared" si="135"/>
        <v>0.13290775269872424</v>
      </c>
      <c r="AM1359" s="90">
        <v>166.4</v>
      </c>
      <c r="AN1359">
        <f t="shared" si="136"/>
        <v>0.13290775269872424</v>
      </c>
      <c r="AO1359">
        <f t="shared" si="132"/>
        <v>0.81729220843814621</v>
      </c>
      <c r="BS1359" s="18">
        <v>25198</v>
      </c>
      <c r="BT1359">
        <v>0.12</v>
      </c>
      <c r="BU1359" s="131">
        <f t="shared" si="133"/>
        <v>25173</v>
      </c>
      <c r="BV1359" s="50" cm="1">
        <f t="array" ref="BV1359">_xlfn.STDEV.S(_xlfn._xlws.FILTER($BT$3:$BT$15483,$BU$3:$BU$15483=BU1359))*SQRT(252)</f>
        <v>6.0875688183089212</v>
      </c>
      <c r="BW1359" s="18">
        <f t="shared" si="134"/>
        <v>25173</v>
      </c>
      <c r="BX1359" t="str" cm="1">
        <f t="array" ref="BX1359">IF(BV1359&lt;&gt;BV1358,_xlfn.STDEV.S(_xlfn._xlws.FILTER($BT$3:$BT$15483,$BV$3:$BV$15483=BV1359))*SQRT(252),"")</f>
        <v/>
      </c>
    </row>
    <row r="1360" spans="35:76">
      <c r="AI1360" s="69">
        <v>1984.02</v>
      </c>
      <c r="AJ1360" s="2">
        <f>Cape!D1364</f>
        <v>14.03</v>
      </c>
      <c r="AK1360" s="2">
        <f>Cape!E1366</f>
        <v>102.4</v>
      </c>
      <c r="AL1360" s="71">
        <f t="shared" si="135"/>
        <v>0.13463574218749999</v>
      </c>
      <c r="AM1360" s="90">
        <v>157.30000000000001</v>
      </c>
      <c r="AN1360">
        <f t="shared" si="136"/>
        <v>0.13463574218749999</v>
      </c>
      <c r="AO1360">
        <f t="shared" si="132"/>
        <v>0.82942600563591173</v>
      </c>
      <c r="BS1360" s="18">
        <v>25199</v>
      </c>
      <c r="BT1360">
        <v>-0.39</v>
      </c>
      <c r="BU1360" s="131">
        <f t="shared" si="133"/>
        <v>25173</v>
      </c>
      <c r="BV1360" s="50" cm="1">
        <f t="array" ref="BV1360">_xlfn.STDEV.S(_xlfn._xlws.FILTER($BT$3:$BT$15483,$BU$3:$BU$15483=BU1360))*SQRT(252)</f>
        <v>6.0875688183089212</v>
      </c>
      <c r="BW1360" s="18">
        <f t="shared" si="134"/>
        <v>25173</v>
      </c>
      <c r="BX1360" t="str" cm="1">
        <f t="array" ref="BX1360">IF(BV1360&lt;&gt;BV1359,_xlfn.STDEV.S(_xlfn._xlws.FILTER($BT$3:$BT$15483,$BV$3:$BV$15483=BV1360))*SQRT(252),"")</f>
        <v/>
      </c>
    </row>
    <row r="1361" spans="35:76">
      <c r="AI1361" s="69">
        <v>1984.03</v>
      </c>
      <c r="AJ1361" s="2">
        <f>Cape!D1365</f>
        <v>14.44</v>
      </c>
      <c r="AK1361" s="2">
        <f>Cape!E1367</f>
        <v>102.6</v>
      </c>
      <c r="AL1361" s="71">
        <f t="shared" si="135"/>
        <v>0.13674463937621834</v>
      </c>
      <c r="AM1361" s="90">
        <v>157.4</v>
      </c>
      <c r="AN1361">
        <f t="shared" si="136"/>
        <v>0.13674463937621834</v>
      </c>
      <c r="AO1361">
        <f t="shared" si="132"/>
        <v>0.84393110512512604</v>
      </c>
      <c r="BS1361" s="18">
        <v>25202</v>
      </c>
      <c r="BT1361">
        <v>-1.04</v>
      </c>
      <c r="BU1361" s="131">
        <f t="shared" si="133"/>
        <v>25173</v>
      </c>
      <c r="BV1361" s="50" cm="1">
        <f t="array" ref="BV1361">_xlfn.STDEV.S(_xlfn._xlws.FILTER($BT$3:$BT$15483,$BU$3:$BU$15483=BU1361))*SQRT(252)</f>
        <v>6.0875688183089212</v>
      </c>
      <c r="BW1361" s="18">
        <f t="shared" si="134"/>
        <v>25173</v>
      </c>
      <c r="BX1361" t="str" cm="1">
        <f t="array" ref="BX1361">IF(BV1361&lt;&gt;BV1360,_xlfn.STDEV.S(_xlfn._xlws.FILTER($BT$3:$BT$15483,$BV$3:$BV$15483=BV1361))*SQRT(252),"")</f>
        <v/>
      </c>
    </row>
    <row r="1362" spans="35:76">
      <c r="AI1362" s="69">
        <v>1984.04</v>
      </c>
      <c r="AJ1362" s="2">
        <f>Cape!D1366</f>
        <v>14.85</v>
      </c>
      <c r="AK1362" s="2">
        <f>Cape!E1368</f>
        <v>103.1</v>
      </c>
      <c r="AL1362" s="71">
        <f t="shared" si="135"/>
        <v>0.14005819592628516</v>
      </c>
      <c r="AM1362" s="90">
        <v>157.6</v>
      </c>
      <c r="AN1362">
        <f t="shared" si="136"/>
        <v>0.14005819592628516</v>
      </c>
      <c r="AO1362">
        <f t="shared" si="132"/>
        <v>0.86589362987543805</v>
      </c>
      <c r="BS1362" s="18">
        <v>25203</v>
      </c>
      <c r="BT1362">
        <v>0.08</v>
      </c>
      <c r="BU1362" s="131">
        <f t="shared" si="133"/>
        <v>25173</v>
      </c>
      <c r="BV1362" s="50" cm="1">
        <f t="array" ref="BV1362">_xlfn.STDEV.S(_xlfn._xlws.FILTER($BT$3:$BT$15483,$BU$3:$BU$15483=BU1362))*SQRT(252)</f>
        <v>6.0875688183089212</v>
      </c>
      <c r="BW1362" s="18">
        <f t="shared" si="134"/>
        <v>25173</v>
      </c>
      <c r="BX1362" t="str" cm="1">
        <f t="array" ref="BX1362">IF(BV1362&lt;&gt;BV1361,_xlfn.STDEV.S(_xlfn._xlws.FILTER($BT$3:$BT$15483,$BV$3:$BV$15483=BV1362))*SQRT(252),"")</f>
        <v/>
      </c>
    </row>
    <row r="1363" spans="35:76">
      <c r="AI1363" s="69">
        <v>1984.05</v>
      </c>
      <c r="AJ1363" s="2">
        <f>Cape!D1367</f>
        <v>15.26</v>
      </c>
      <c r="AK1363" s="2">
        <f>Cape!E1369</f>
        <v>103.4</v>
      </c>
      <c r="AL1363" s="71">
        <f t="shared" si="135"/>
        <v>0.14361702127659573</v>
      </c>
      <c r="AM1363" s="90">
        <v>156.6</v>
      </c>
      <c r="AN1363">
        <f t="shared" si="136"/>
        <v>0.14361702127659573</v>
      </c>
      <c r="AO1363">
        <f t="shared" si="132"/>
        <v>0.88933117683301588</v>
      </c>
      <c r="BS1363" s="18">
        <v>25205</v>
      </c>
      <c r="BT1363">
        <v>0.08</v>
      </c>
      <c r="BU1363" s="131">
        <f t="shared" si="133"/>
        <v>25204</v>
      </c>
      <c r="BV1363" s="50" cm="1">
        <f t="array" ref="BV1363">_xlfn.STDEV.S(_xlfn._xlws.FILTER($BT$3:$BT$15483,$BU$3:$BU$15483=BU1363))*SQRT(252)</f>
        <v>9.1450523135836583</v>
      </c>
      <c r="BW1363" s="18">
        <f t="shared" si="134"/>
        <v>25204</v>
      </c>
      <c r="BX1363" cm="1">
        <f t="array" ref="BX1363">IF(BV1363&lt;&gt;BV1362,_xlfn.STDEV.S(_xlfn._xlws.FILTER($BT$3:$BT$15483,$BV$3:$BV$15483=BV1363))*SQRT(252),"")</f>
        <v>9.1450523135836583</v>
      </c>
    </row>
    <row r="1364" spans="35:76">
      <c r="AI1364" s="69">
        <v>1984.06</v>
      </c>
      <c r="AJ1364" s="2">
        <f>Cape!D1368</f>
        <v>15.5733</v>
      </c>
      <c r="AK1364" s="2">
        <f>Cape!E1370</f>
        <v>103.7</v>
      </c>
      <c r="AL1364" s="71">
        <f t="shared" si="135"/>
        <v>0.14715525554484088</v>
      </c>
      <c r="AM1364" s="90">
        <v>153.1</v>
      </c>
      <c r="AN1364">
        <f t="shared" si="136"/>
        <v>0.14715525554484088</v>
      </c>
      <c r="AO1364">
        <f t="shared" si="132"/>
        <v>0.91251396160270626</v>
      </c>
      <c r="BS1364" s="18">
        <v>25206</v>
      </c>
      <c r="BT1364">
        <v>-0.01</v>
      </c>
      <c r="BU1364" s="131">
        <f t="shared" si="133"/>
        <v>25204</v>
      </c>
      <c r="BV1364" s="50" cm="1">
        <f t="array" ref="BV1364">_xlfn.STDEV.S(_xlfn._xlws.FILTER($BT$3:$BT$15483,$BU$3:$BU$15483=BU1364))*SQRT(252)</f>
        <v>9.1450523135836583</v>
      </c>
      <c r="BW1364" s="18">
        <f t="shared" si="134"/>
        <v>25204</v>
      </c>
      <c r="BX1364" t="str" cm="1">
        <f t="array" ref="BX1364">IF(BV1364&lt;&gt;BV1363,_xlfn.STDEV.S(_xlfn._xlws.FILTER($BT$3:$BT$15483,$BV$3:$BV$15483=BV1364))*SQRT(252),"")</f>
        <v/>
      </c>
    </row>
    <row r="1365" spans="35:76">
      <c r="AI1365" s="69">
        <v>1984.07</v>
      </c>
      <c r="AJ1365" s="2">
        <f>Cape!D1369</f>
        <v>15.886699999999999</v>
      </c>
      <c r="AK1365" s="2">
        <f>Cape!E1371</f>
        <v>104.1</v>
      </c>
      <c r="AL1365" s="71">
        <f t="shared" si="135"/>
        <v>0.14959942363112391</v>
      </c>
      <c r="AM1365" s="90">
        <v>151.1</v>
      </c>
      <c r="AN1365">
        <f t="shared" si="136"/>
        <v>0.14959942363112391</v>
      </c>
      <c r="AO1365">
        <f t="shared" si="132"/>
        <v>0.92879615413974981</v>
      </c>
      <c r="BS1365" s="18">
        <v>25209</v>
      </c>
      <c r="BT1365">
        <v>-1.51</v>
      </c>
      <c r="BU1365" s="131">
        <f t="shared" si="133"/>
        <v>25204</v>
      </c>
      <c r="BV1365" s="50" cm="1">
        <f t="array" ref="BV1365">_xlfn.STDEV.S(_xlfn._xlws.FILTER($BT$3:$BT$15483,$BU$3:$BU$15483=BU1365))*SQRT(252)</f>
        <v>9.1450523135836583</v>
      </c>
      <c r="BW1365" s="18">
        <f t="shared" si="134"/>
        <v>25204</v>
      </c>
      <c r="BX1365" t="str" cm="1">
        <f t="array" ref="BX1365">IF(BV1365&lt;&gt;BV1364,_xlfn.STDEV.S(_xlfn._xlws.FILTER($BT$3:$BT$15483,$BV$3:$BV$15483=BV1365))*SQRT(252),"")</f>
        <v/>
      </c>
    </row>
    <row r="1366" spans="35:76">
      <c r="AI1366" s="69">
        <v>1984.08</v>
      </c>
      <c r="AJ1366" s="2">
        <f>Cape!D1370</f>
        <v>16.2</v>
      </c>
      <c r="AK1366" s="2">
        <f>Cape!E1372</f>
        <v>104.5</v>
      </c>
      <c r="AL1366" s="71">
        <f t="shared" si="135"/>
        <v>0.15202583732057415</v>
      </c>
      <c r="AM1366" s="90">
        <v>164.4</v>
      </c>
      <c r="AN1366">
        <f t="shared" si="136"/>
        <v>0.15202583732057415</v>
      </c>
      <c r="AO1366">
        <f t="shared" si="132"/>
        <v>0.94494580446534071</v>
      </c>
      <c r="BS1366" s="18">
        <v>25210</v>
      </c>
      <c r="BT1366">
        <v>-1.37</v>
      </c>
      <c r="BU1366" s="131">
        <f t="shared" si="133"/>
        <v>25204</v>
      </c>
      <c r="BV1366" s="50" cm="1">
        <f t="array" ref="BV1366">_xlfn.STDEV.S(_xlfn._xlws.FILTER($BT$3:$BT$15483,$BU$3:$BU$15483=BU1366))*SQRT(252)</f>
        <v>9.1450523135836583</v>
      </c>
      <c r="BW1366" s="18">
        <f t="shared" si="134"/>
        <v>25204</v>
      </c>
      <c r="BX1366" t="str" cm="1">
        <f t="array" ref="BX1366">IF(BV1366&lt;&gt;BV1365,_xlfn.STDEV.S(_xlfn._xlws.FILTER($BT$3:$BT$15483,$BV$3:$BV$15483=BV1366))*SQRT(252),"")</f>
        <v/>
      </c>
    </row>
    <row r="1367" spans="35:76">
      <c r="AI1367" s="69">
        <v>1984.09</v>
      </c>
      <c r="AJ1367" s="2">
        <f>Cape!D1371</f>
        <v>16.32</v>
      </c>
      <c r="AK1367" s="2">
        <f>Cape!E1373</f>
        <v>105</v>
      </c>
      <c r="AL1367" s="71">
        <f t="shared" si="135"/>
        <v>0.15428571428571428</v>
      </c>
      <c r="AM1367" s="90">
        <v>166.1</v>
      </c>
      <c r="AN1367">
        <f t="shared" si="136"/>
        <v>0.15428571428571428</v>
      </c>
      <c r="AO1367">
        <f t="shared" si="132"/>
        <v>0.95999898572501052</v>
      </c>
      <c r="BS1367" s="18">
        <v>25211</v>
      </c>
      <c r="BT1367">
        <v>-0.51</v>
      </c>
      <c r="BU1367" s="131">
        <f t="shared" si="133"/>
        <v>25204</v>
      </c>
      <c r="BV1367" s="50" cm="1">
        <f t="array" ref="BV1367">_xlfn.STDEV.S(_xlfn._xlws.FILTER($BT$3:$BT$15483,$BU$3:$BU$15483=BU1367))*SQRT(252)</f>
        <v>9.1450523135836583</v>
      </c>
      <c r="BW1367" s="18">
        <f t="shared" si="134"/>
        <v>25204</v>
      </c>
      <c r="BX1367" t="str" cm="1">
        <f t="array" ref="BX1367">IF(BV1367&lt;&gt;BV1366,_xlfn.STDEV.S(_xlfn._xlws.FILTER($BT$3:$BT$15483,$BV$3:$BV$15483=BV1367))*SQRT(252),"")</f>
        <v/>
      </c>
    </row>
    <row r="1368" spans="35:76">
      <c r="AI1368" s="69">
        <v>1984.1</v>
      </c>
      <c r="AJ1368" s="2">
        <f>Cape!D1372</f>
        <v>16.440000000000001</v>
      </c>
      <c r="AK1368" s="2">
        <f>Cape!E1374</f>
        <v>105.3</v>
      </c>
      <c r="AL1368" s="71">
        <f t="shared" si="135"/>
        <v>0.15498575498575498</v>
      </c>
      <c r="AM1368" s="90">
        <v>164.8</v>
      </c>
      <c r="AN1368">
        <f t="shared" si="136"/>
        <v>0.15498575498575498</v>
      </c>
      <c r="AO1368">
        <f t="shared" si="132"/>
        <v>0.96527781554601266</v>
      </c>
      <c r="BS1368" s="18">
        <v>25212</v>
      </c>
      <c r="BT1368">
        <v>0.4</v>
      </c>
      <c r="BU1368" s="131">
        <f t="shared" si="133"/>
        <v>25204</v>
      </c>
      <c r="BV1368" s="50" cm="1">
        <f t="array" ref="BV1368">_xlfn.STDEV.S(_xlfn._xlws.FILTER($BT$3:$BT$15483,$BU$3:$BU$15483=BU1368))*SQRT(252)</f>
        <v>9.1450523135836583</v>
      </c>
      <c r="BW1368" s="18">
        <f t="shared" si="134"/>
        <v>25204</v>
      </c>
      <c r="BX1368" t="str" cm="1">
        <f t="array" ref="BX1368">IF(BV1368&lt;&gt;BV1367,_xlfn.STDEV.S(_xlfn._xlws.FILTER($BT$3:$BT$15483,$BV$3:$BV$15483=BV1368))*SQRT(252),"")</f>
        <v/>
      </c>
    </row>
    <row r="1369" spans="35:76">
      <c r="AI1369" s="69">
        <v>1984.11</v>
      </c>
      <c r="AJ1369" s="2">
        <f>Cape!D1373</f>
        <v>16.559999999999999</v>
      </c>
      <c r="AK1369" s="2">
        <f>Cape!E1375</f>
        <v>105.3</v>
      </c>
      <c r="AL1369" s="71">
        <f t="shared" si="135"/>
        <v>0.15612535612535614</v>
      </c>
      <c r="AM1369" s="90">
        <v>166.3</v>
      </c>
      <c r="AN1369">
        <f t="shared" si="136"/>
        <v>0.15612535612535614</v>
      </c>
      <c r="AO1369">
        <f t="shared" si="132"/>
        <v>0.9733082225194577</v>
      </c>
      <c r="BS1369" s="18">
        <v>25213</v>
      </c>
      <c r="BT1369">
        <v>-0.3</v>
      </c>
      <c r="BU1369" s="131">
        <f t="shared" si="133"/>
        <v>25204</v>
      </c>
      <c r="BV1369" s="50" cm="1">
        <f t="array" ref="BV1369">_xlfn.STDEV.S(_xlfn._xlws.FILTER($BT$3:$BT$15483,$BU$3:$BU$15483=BU1369))*SQRT(252)</f>
        <v>9.1450523135836583</v>
      </c>
      <c r="BW1369" s="18">
        <f t="shared" si="134"/>
        <v>25204</v>
      </c>
      <c r="BX1369" t="str" cm="1">
        <f t="array" ref="BX1369">IF(BV1369&lt;&gt;BV1368,_xlfn.STDEV.S(_xlfn._xlws.FILTER($BT$3:$BT$15483,$BV$3:$BV$15483=BV1369))*SQRT(252),"")</f>
        <v/>
      </c>
    </row>
    <row r="1370" spans="35:76">
      <c r="AI1370" s="69">
        <v>1984.12</v>
      </c>
      <c r="AJ1370" s="2">
        <f>Cape!D1374</f>
        <v>16.5867</v>
      </c>
      <c r="AK1370" s="2">
        <f>Cape!E1376</f>
        <v>105.3</v>
      </c>
      <c r="AL1370" s="71">
        <f t="shared" si="135"/>
        <v>0.15726495726495726</v>
      </c>
      <c r="AM1370" s="90">
        <v>164.5</v>
      </c>
      <c r="AN1370">
        <f t="shared" si="136"/>
        <v>0.15726495726495726</v>
      </c>
      <c r="AO1370">
        <f t="shared" si="132"/>
        <v>0.98134936434991471</v>
      </c>
      <c r="BS1370" s="18">
        <v>25216</v>
      </c>
      <c r="BT1370">
        <v>-0.73</v>
      </c>
      <c r="BU1370" s="131">
        <f t="shared" si="133"/>
        <v>25204</v>
      </c>
      <c r="BV1370" s="50" cm="1">
        <f t="array" ref="BV1370">_xlfn.STDEV.S(_xlfn._xlws.FILTER($BT$3:$BT$15483,$BU$3:$BU$15483=BU1370))*SQRT(252)</f>
        <v>9.1450523135836583</v>
      </c>
      <c r="BW1370" s="18">
        <f t="shared" si="134"/>
        <v>25204</v>
      </c>
      <c r="BX1370" t="str" cm="1">
        <f t="array" ref="BX1370">IF(BV1370&lt;&gt;BV1369,_xlfn.STDEV.S(_xlfn._xlws.FILTER($BT$3:$BT$15483,$BV$3:$BV$15483=BV1370))*SQRT(252),"")</f>
        <v/>
      </c>
    </row>
    <row r="1371" spans="35:76">
      <c r="AI1371" s="69">
        <v>1985.01</v>
      </c>
      <c r="AJ1371" s="2">
        <f>Cape!D1375</f>
        <v>16.613299999999999</v>
      </c>
      <c r="AK1371" s="2">
        <f>Cape!E1377</f>
        <v>105.5</v>
      </c>
      <c r="AL1371" s="71">
        <f t="shared" si="135"/>
        <v>0.15721990521327014</v>
      </c>
      <c r="AM1371" s="90">
        <v>171.6</v>
      </c>
      <c r="AN1371">
        <f t="shared" si="136"/>
        <v>0.15721990521327014</v>
      </c>
      <c r="AO1371">
        <f t="shared" si="132"/>
        <v>0.98200093032974711</v>
      </c>
      <c r="BS1371" s="18">
        <v>25217</v>
      </c>
      <c r="BT1371">
        <v>0.73</v>
      </c>
      <c r="BU1371" s="131">
        <f t="shared" si="133"/>
        <v>25204</v>
      </c>
      <c r="BV1371" s="50" cm="1">
        <f t="array" ref="BV1371">_xlfn.STDEV.S(_xlfn._xlws.FILTER($BT$3:$BT$15483,$BU$3:$BU$15483=BU1371))*SQRT(252)</f>
        <v>9.1450523135836583</v>
      </c>
      <c r="BW1371" s="18">
        <f t="shared" si="134"/>
        <v>25204</v>
      </c>
      <c r="BX1371" t="str" cm="1">
        <f t="array" ref="BX1371">IF(BV1371&lt;&gt;BV1370,_xlfn.STDEV.S(_xlfn._xlws.FILTER($BT$3:$BT$15483,$BV$3:$BV$15483=BV1371))*SQRT(252),"")</f>
        <v/>
      </c>
    </row>
    <row r="1372" spans="35:76">
      <c r="AI1372" s="69">
        <v>1985.02</v>
      </c>
      <c r="AJ1372" s="2">
        <f>Cape!D1376</f>
        <v>16.64</v>
      </c>
      <c r="AK1372" s="2">
        <f>Cape!E1378</f>
        <v>106</v>
      </c>
      <c r="AL1372" s="71">
        <f t="shared" si="135"/>
        <v>0.15672924528301885</v>
      </c>
      <c r="AM1372" s="90">
        <v>180.9</v>
      </c>
      <c r="AN1372">
        <f t="shared" si="136"/>
        <v>0.15672924528301885</v>
      </c>
      <c r="AO1372">
        <f t="shared" si="132"/>
        <v>0.9797638641096007</v>
      </c>
      <c r="BS1372" s="18">
        <v>25218</v>
      </c>
      <c r="BT1372">
        <v>0.6</v>
      </c>
      <c r="BU1372" s="131">
        <f t="shared" si="133"/>
        <v>25204</v>
      </c>
      <c r="BV1372" s="50" cm="1">
        <f t="array" ref="BV1372">_xlfn.STDEV.S(_xlfn._xlws.FILTER($BT$3:$BT$15483,$BU$3:$BU$15483=BU1372))*SQRT(252)</f>
        <v>9.1450523135836583</v>
      </c>
      <c r="BW1372" s="18">
        <f t="shared" si="134"/>
        <v>25204</v>
      </c>
      <c r="BX1372" t="str" cm="1">
        <f t="array" ref="BX1372">IF(BV1372&lt;&gt;BV1371,_xlfn.STDEV.S(_xlfn._xlws.FILTER($BT$3:$BT$15483,$BV$3:$BV$15483=BV1372))*SQRT(252),"")</f>
        <v/>
      </c>
    </row>
    <row r="1373" spans="35:76">
      <c r="AI1373" s="69">
        <v>1985.03</v>
      </c>
      <c r="AJ1373" s="2">
        <f>Cape!D1377</f>
        <v>16.556699999999999</v>
      </c>
      <c r="AK1373" s="2">
        <f>Cape!E1379</f>
        <v>106.4</v>
      </c>
      <c r="AL1373" s="71">
        <f t="shared" si="135"/>
        <v>0.15639097744360902</v>
      </c>
      <c r="AM1373" s="90">
        <v>179.4</v>
      </c>
      <c r="AN1373">
        <f t="shared" si="136"/>
        <v>0.15639097744360902</v>
      </c>
      <c r="AO1373">
        <f t="shared" si="132"/>
        <v>0.97836282829585375</v>
      </c>
      <c r="BS1373" s="18">
        <v>25219</v>
      </c>
      <c r="BT1373">
        <v>0.55000000000000004</v>
      </c>
      <c r="BU1373" s="131">
        <f t="shared" si="133"/>
        <v>25204</v>
      </c>
      <c r="BV1373" s="50" cm="1">
        <f t="array" ref="BV1373">_xlfn.STDEV.S(_xlfn._xlws.FILTER($BT$3:$BT$15483,$BU$3:$BU$15483=BU1373))*SQRT(252)</f>
        <v>9.1450523135836583</v>
      </c>
      <c r="BW1373" s="18">
        <f t="shared" si="134"/>
        <v>25204</v>
      </c>
      <c r="BX1373" t="str" cm="1">
        <f t="array" ref="BX1373">IF(BV1373&lt;&gt;BV1372,_xlfn.STDEV.S(_xlfn._xlws.FILTER($BT$3:$BT$15483,$BV$3:$BV$15483=BV1373))*SQRT(252),"")</f>
        <v/>
      </c>
    </row>
    <row r="1374" spans="35:76">
      <c r="AI1374" s="69">
        <v>1985.04</v>
      </c>
      <c r="AJ1374" s="2">
        <f>Cape!D1378</f>
        <v>16.473299999999998</v>
      </c>
      <c r="AK1374" s="2">
        <f>Cape!E1380</f>
        <v>106.9</v>
      </c>
      <c r="AL1374" s="71">
        <f t="shared" si="135"/>
        <v>0.15488026192703461</v>
      </c>
      <c r="AM1374" s="90">
        <v>180.6</v>
      </c>
      <c r="AN1374">
        <f t="shared" si="136"/>
        <v>0.15488026192703461</v>
      </c>
      <c r="AO1374">
        <f t="shared" si="132"/>
        <v>0.96953365447358864</v>
      </c>
      <c r="BS1374" s="18">
        <v>25220</v>
      </c>
      <c r="BT1374">
        <v>-0.1</v>
      </c>
      <c r="BU1374" s="131">
        <f t="shared" si="133"/>
        <v>25204</v>
      </c>
      <c r="BV1374" s="50" cm="1">
        <f t="array" ref="BV1374">_xlfn.STDEV.S(_xlfn._xlws.FILTER($BT$3:$BT$15483,$BU$3:$BU$15483=BU1374))*SQRT(252)</f>
        <v>9.1450523135836583</v>
      </c>
      <c r="BW1374" s="18">
        <f t="shared" si="134"/>
        <v>25204</v>
      </c>
      <c r="BX1374" t="str" cm="1">
        <f t="array" ref="BX1374">IF(BV1374&lt;&gt;BV1373,_xlfn.STDEV.S(_xlfn._xlws.FILTER($BT$3:$BT$15483,$BV$3:$BV$15483=BV1374))*SQRT(252),"")</f>
        <v/>
      </c>
    </row>
    <row r="1375" spans="35:76">
      <c r="AI1375" s="69">
        <v>1985.05</v>
      </c>
      <c r="AJ1375" s="2">
        <f>Cape!D1379</f>
        <v>16.39</v>
      </c>
      <c r="AK1375" s="2">
        <f>Cape!E1381</f>
        <v>107.3</v>
      </c>
      <c r="AL1375" s="71">
        <f t="shared" si="135"/>
        <v>0.1535256290773532</v>
      </c>
      <c r="AM1375" s="90">
        <v>184.9</v>
      </c>
      <c r="AN1375">
        <f t="shared" si="136"/>
        <v>0.1535256290773532</v>
      </c>
      <c r="AO1375">
        <f t="shared" si="132"/>
        <v>0.96157548129229453</v>
      </c>
      <c r="BS1375" s="18">
        <v>25223</v>
      </c>
      <c r="BT1375">
        <v>-0.2</v>
      </c>
      <c r="BU1375" s="131">
        <f t="shared" si="133"/>
        <v>25204</v>
      </c>
      <c r="BV1375" s="50" cm="1">
        <f t="array" ref="BV1375">_xlfn.STDEV.S(_xlfn._xlws.FILTER($BT$3:$BT$15483,$BU$3:$BU$15483=BU1375))*SQRT(252)</f>
        <v>9.1450523135836583</v>
      </c>
      <c r="BW1375" s="18">
        <f t="shared" si="134"/>
        <v>25204</v>
      </c>
      <c r="BX1375" t="str" cm="1">
        <f t="array" ref="BX1375">IF(BV1375&lt;&gt;BV1374,_xlfn.STDEV.S(_xlfn._xlws.FILTER($BT$3:$BT$15483,$BV$3:$BV$15483=BV1375))*SQRT(252),"")</f>
        <v/>
      </c>
    </row>
    <row r="1376" spans="35:76">
      <c r="AI1376" s="69">
        <v>1985.06</v>
      </c>
      <c r="AJ1376" s="2">
        <f>Cape!D1380</f>
        <v>16.13</v>
      </c>
      <c r="AK1376" s="2">
        <f>Cape!E1382</f>
        <v>107.6</v>
      </c>
      <c r="AL1376" s="71">
        <f t="shared" si="135"/>
        <v>0.15232342007434946</v>
      </c>
      <c r="AM1376" s="90">
        <v>188.9</v>
      </c>
      <c r="AN1376">
        <f t="shared" si="136"/>
        <v>0.15232342007434946</v>
      </c>
      <c r="AO1376">
        <f t="shared" si="132"/>
        <v>0.95444751370567171</v>
      </c>
      <c r="BS1376" s="18">
        <v>25224</v>
      </c>
      <c r="BT1376">
        <v>-0.13</v>
      </c>
      <c r="BU1376" s="131">
        <f t="shared" si="133"/>
        <v>25204</v>
      </c>
      <c r="BV1376" s="50" cm="1">
        <f t="array" ref="BV1376">_xlfn.STDEV.S(_xlfn._xlws.FILTER($BT$3:$BT$15483,$BU$3:$BU$15483=BU1376))*SQRT(252)</f>
        <v>9.1450523135836583</v>
      </c>
      <c r="BW1376" s="18">
        <f t="shared" si="134"/>
        <v>25204</v>
      </c>
      <c r="BX1376" t="str" cm="1">
        <f t="array" ref="BX1376">IF(BV1376&lt;&gt;BV1375,_xlfn.STDEV.S(_xlfn._xlws.FILTER($BT$3:$BT$15483,$BV$3:$BV$15483=BV1376))*SQRT(252),"")</f>
        <v/>
      </c>
    </row>
    <row r="1377" spans="35:76">
      <c r="AI1377" s="69">
        <v>1985.07</v>
      </c>
      <c r="AJ1377" s="2">
        <f>Cape!D1381</f>
        <v>15.87</v>
      </c>
      <c r="AK1377" s="2">
        <f>Cape!E1383</f>
        <v>107.8</v>
      </c>
      <c r="AL1377" s="71">
        <f t="shared" si="135"/>
        <v>0.14962894248608533</v>
      </c>
      <c r="AM1377" s="90">
        <v>192.5</v>
      </c>
      <c r="AN1377">
        <f t="shared" si="136"/>
        <v>0.14962894248608533</v>
      </c>
      <c r="AO1377">
        <f t="shared" si="132"/>
        <v>0.93782491590722339</v>
      </c>
      <c r="BS1377" s="18">
        <v>25225</v>
      </c>
      <c r="BT1377">
        <v>0.39</v>
      </c>
      <c r="BU1377" s="131">
        <f t="shared" si="133"/>
        <v>25204</v>
      </c>
      <c r="BV1377" s="50" cm="1">
        <f t="array" ref="BV1377">_xlfn.STDEV.S(_xlfn._xlws.FILTER($BT$3:$BT$15483,$BU$3:$BU$15483=BU1377))*SQRT(252)</f>
        <v>9.1450523135836583</v>
      </c>
      <c r="BW1377" s="18">
        <f t="shared" si="134"/>
        <v>25204</v>
      </c>
      <c r="BX1377" t="str" cm="1">
        <f t="array" ref="BX1377">IF(BV1377&lt;&gt;BV1376,_xlfn.STDEV.S(_xlfn._xlws.FILTER($BT$3:$BT$15483,$BV$3:$BV$15483=BV1377))*SQRT(252),"")</f>
        <v/>
      </c>
    </row>
    <row r="1378" spans="35:76">
      <c r="AI1378" s="69">
        <v>1985.08</v>
      </c>
      <c r="AJ1378" s="2">
        <f>Cape!D1382</f>
        <v>15.61</v>
      </c>
      <c r="AK1378" s="2">
        <f>Cape!E1384</f>
        <v>108</v>
      </c>
      <c r="AL1378" s="71">
        <f t="shared" si="135"/>
        <v>0.14694444444444443</v>
      </c>
      <c r="AM1378" s="90">
        <v>188.3</v>
      </c>
      <c r="AN1378">
        <f t="shared" si="136"/>
        <v>0.14694444444444443</v>
      </c>
      <c r="AO1378">
        <f t="shared" si="132"/>
        <v>0.92115629274497901</v>
      </c>
      <c r="BS1378" s="18">
        <v>25226</v>
      </c>
      <c r="BT1378">
        <v>0.52</v>
      </c>
      <c r="BU1378" s="131">
        <f t="shared" si="133"/>
        <v>25204</v>
      </c>
      <c r="BV1378" s="50" cm="1">
        <f t="array" ref="BV1378">_xlfn.STDEV.S(_xlfn._xlws.FILTER($BT$3:$BT$15483,$BU$3:$BU$15483=BU1378))*SQRT(252)</f>
        <v>9.1450523135836583</v>
      </c>
      <c r="BW1378" s="18">
        <f t="shared" si="134"/>
        <v>25204</v>
      </c>
      <c r="BX1378" t="str" cm="1">
        <f t="array" ref="BX1378">IF(BV1378&lt;&gt;BV1377,_xlfn.STDEV.S(_xlfn._xlws.FILTER($BT$3:$BT$15483,$BV$3:$BV$15483=BV1378))*SQRT(252),"")</f>
        <v/>
      </c>
    </row>
    <row r="1379" spans="35:76">
      <c r="AI1379" s="69">
        <v>1985.09</v>
      </c>
      <c r="AJ1379" s="2">
        <f>Cape!D1383</f>
        <v>15.4833</v>
      </c>
      <c r="AK1379" s="2">
        <f>Cape!E1385</f>
        <v>108.3</v>
      </c>
      <c r="AL1379" s="71">
        <f t="shared" si="135"/>
        <v>0.14413665743305631</v>
      </c>
      <c r="AM1379" s="90">
        <v>184.1</v>
      </c>
      <c r="AN1379">
        <f t="shared" si="136"/>
        <v>0.14413665743305631</v>
      </c>
      <c r="AO1379">
        <f t="shared" si="132"/>
        <v>0.90368041668323607</v>
      </c>
      <c r="BS1379" s="18">
        <v>25227</v>
      </c>
      <c r="BT1379">
        <v>-0.06</v>
      </c>
      <c r="BU1379" s="131">
        <f t="shared" si="133"/>
        <v>25204</v>
      </c>
      <c r="BV1379" s="50" cm="1">
        <f t="array" ref="BV1379">_xlfn.STDEV.S(_xlfn._xlws.FILTER($BT$3:$BT$15483,$BU$3:$BU$15483=BU1379))*SQRT(252)</f>
        <v>9.1450523135836583</v>
      </c>
      <c r="BW1379" s="18">
        <f t="shared" si="134"/>
        <v>25204</v>
      </c>
      <c r="BX1379" t="str" cm="1">
        <f t="array" ref="BX1379">IF(BV1379&lt;&gt;BV1378,_xlfn.STDEV.S(_xlfn._xlws.FILTER($BT$3:$BT$15483,$BV$3:$BV$15483=BV1379))*SQRT(252),"")</f>
        <v/>
      </c>
    </row>
    <row r="1380" spans="35:76">
      <c r="AI1380" s="69">
        <v>1985.1</v>
      </c>
      <c r="AJ1380" s="2">
        <f>Cape!D1384</f>
        <v>15.3567</v>
      </c>
      <c r="AK1380" s="2">
        <f>Cape!E1386</f>
        <v>108.7</v>
      </c>
      <c r="AL1380" s="71">
        <f t="shared" si="135"/>
        <v>0.14244066237350506</v>
      </c>
      <c r="AM1380" s="90">
        <v>186.2</v>
      </c>
      <c r="AN1380">
        <f t="shared" si="136"/>
        <v>0.14244066237350506</v>
      </c>
      <c r="AO1380">
        <f t="shared" si="132"/>
        <v>0.89312422671199121</v>
      </c>
      <c r="BS1380" s="18">
        <v>25230</v>
      </c>
      <c r="BT1380">
        <v>-0.01</v>
      </c>
      <c r="BU1380" s="131">
        <f t="shared" si="133"/>
        <v>25204</v>
      </c>
      <c r="BV1380" s="50" cm="1">
        <f t="array" ref="BV1380">_xlfn.STDEV.S(_xlfn._xlws.FILTER($BT$3:$BT$15483,$BU$3:$BU$15483=BU1380))*SQRT(252)</f>
        <v>9.1450523135836583</v>
      </c>
      <c r="BW1380" s="18">
        <f t="shared" si="134"/>
        <v>25204</v>
      </c>
      <c r="BX1380" t="str" cm="1">
        <f t="array" ref="BX1380">IF(BV1380&lt;&gt;BV1379,_xlfn.STDEV.S(_xlfn._xlws.FILTER($BT$3:$BT$15483,$BV$3:$BV$15483=BV1380))*SQRT(252),"")</f>
        <v/>
      </c>
    </row>
    <row r="1381" spans="35:76">
      <c r="AI1381" s="69">
        <v>1985.11</v>
      </c>
      <c r="AJ1381" s="2">
        <f>Cape!D1385</f>
        <v>15.23</v>
      </c>
      <c r="AK1381" s="2">
        <f>Cape!E1387</f>
        <v>109</v>
      </c>
      <c r="AL1381" s="71">
        <f t="shared" si="135"/>
        <v>0.14088715596330276</v>
      </c>
      <c r="AM1381" s="90">
        <v>197.5</v>
      </c>
      <c r="AN1381">
        <f t="shared" si="136"/>
        <v>0.14088715596330276</v>
      </c>
      <c r="AO1381">
        <f t="shared" si="132"/>
        <v>0.88344517337608519</v>
      </c>
      <c r="BS1381" s="18">
        <v>25231</v>
      </c>
      <c r="BT1381">
        <v>0.02</v>
      </c>
      <c r="BU1381" s="131">
        <f t="shared" si="133"/>
        <v>25204</v>
      </c>
      <c r="BV1381" s="50" cm="1">
        <f t="array" ref="BV1381">_xlfn.STDEV.S(_xlfn._xlws.FILTER($BT$3:$BT$15483,$BU$3:$BU$15483=BU1381))*SQRT(252)</f>
        <v>9.1450523135836583</v>
      </c>
      <c r="BW1381" s="18">
        <f t="shared" si="134"/>
        <v>25204</v>
      </c>
      <c r="BX1381" t="str" cm="1">
        <f t="array" ref="BX1381">IF(BV1381&lt;&gt;BV1380,_xlfn.STDEV.S(_xlfn._xlws.FILTER($BT$3:$BT$15483,$BV$3:$BV$15483=BV1381))*SQRT(252),"")</f>
        <v/>
      </c>
    </row>
    <row r="1382" spans="35:76">
      <c r="AI1382" s="69">
        <v>1985.12</v>
      </c>
      <c r="AJ1382" s="2">
        <f>Cape!D1386</f>
        <v>15.023300000000001</v>
      </c>
      <c r="AK1382" s="2">
        <f>Cape!E1388</f>
        <v>109.3</v>
      </c>
      <c r="AL1382" s="71">
        <f t="shared" si="135"/>
        <v>0.13934126258005491</v>
      </c>
      <c r="AM1382" s="90">
        <v>207.3</v>
      </c>
      <c r="AN1382">
        <f t="shared" si="136"/>
        <v>0.13934126258005491</v>
      </c>
      <c r="AO1382">
        <f t="shared" si="132"/>
        <v>0.87378091656380186</v>
      </c>
      <c r="BS1382" s="18">
        <v>25232</v>
      </c>
      <c r="BT1382">
        <v>7.0000000000000007E-2</v>
      </c>
      <c r="BU1382" s="131">
        <f t="shared" si="133"/>
        <v>25204</v>
      </c>
      <c r="BV1382" s="50" cm="1">
        <f t="array" ref="BV1382">_xlfn.STDEV.S(_xlfn._xlws.FILTER($BT$3:$BT$15483,$BU$3:$BU$15483=BU1382))*SQRT(252)</f>
        <v>9.1450523135836583</v>
      </c>
      <c r="BW1382" s="18">
        <f t="shared" si="134"/>
        <v>25204</v>
      </c>
      <c r="BX1382" t="str" cm="1">
        <f t="array" ref="BX1382">IF(BV1382&lt;&gt;BV1381,_xlfn.STDEV.S(_xlfn._xlws.FILTER($BT$3:$BT$15483,$BV$3:$BV$15483=BV1382))*SQRT(252),"")</f>
        <v/>
      </c>
    </row>
    <row r="1383" spans="35:76">
      <c r="AI1383" s="69">
        <v>1986.01</v>
      </c>
      <c r="AJ1383" s="2">
        <f>Cape!D1387</f>
        <v>14.816700000000001</v>
      </c>
      <c r="AK1383" s="2">
        <f>Cape!E1389</f>
        <v>109.6</v>
      </c>
      <c r="AL1383" s="71">
        <f t="shared" si="135"/>
        <v>0.13707390510948905</v>
      </c>
      <c r="AM1383" s="90">
        <v>208.2</v>
      </c>
      <c r="AN1383">
        <f t="shared" si="136"/>
        <v>0.13707390510948905</v>
      </c>
      <c r="AO1383">
        <f t="shared" si="132"/>
        <v>0.85958427208689214</v>
      </c>
      <c r="BS1383" s="18">
        <v>25233</v>
      </c>
      <c r="BT1383">
        <v>-0.03</v>
      </c>
      <c r="BU1383" s="131">
        <f t="shared" si="133"/>
        <v>25204</v>
      </c>
      <c r="BV1383" s="50" cm="1">
        <f t="array" ref="BV1383">_xlfn.STDEV.S(_xlfn._xlws.FILTER($BT$3:$BT$15483,$BU$3:$BU$15483=BU1383))*SQRT(252)</f>
        <v>9.1450523135836583</v>
      </c>
      <c r="BW1383" s="18">
        <f t="shared" si="134"/>
        <v>25204</v>
      </c>
      <c r="BX1383" t="str" cm="1">
        <f t="array" ref="BX1383">IF(BV1383&lt;&gt;BV1382,_xlfn.STDEV.S(_xlfn._xlws.FILTER($BT$3:$BT$15483,$BV$3:$BV$15483=BV1383))*SQRT(252),"")</f>
        <v/>
      </c>
    </row>
    <row r="1384" spans="35:76">
      <c r="AI1384" s="69">
        <v>1986.02</v>
      </c>
      <c r="AJ1384" s="2">
        <f>Cape!D1388</f>
        <v>14.61</v>
      </c>
      <c r="AK1384" s="2">
        <f>Cape!E1390</f>
        <v>109.3</v>
      </c>
      <c r="AL1384" s="71">
        <f t="shared" si="135"/>
        <v>0.13555992680695336</v>
      </c>
      <c r="AM1384" s="90">
        <v>219.4</v>
      </c>
      <c r="AN1384">
        <f t="shared" si="136"/>
        <v>0.13555992680695336</v>
      </c>
      <c r="AO1384">
        <f t="shared" si="132"/>
        <v>0.8502542959372269</v>
      </c>
      <c r="BS1384" s="18">
        <v>25234</v>
      </c>
      <c r="BT1384">
        <v>0.37</v>
      </c>
      <c r="BU1384" s="131">
        <f t="shared" si="133"/>
        <v>25204</v>
      </c>
      <c r="BV1384" s="50" cm="1">
        <f t="array" ref="BV1384">_xlfn.STDEV.S(_xlfn._xlws.FILTER($BT$3:$BT$15483,$BU$3:$BU$15483=BU1384))*SQRT(252)</f>
        <v>9.1450523135836583</v>
      </c>
      <c r="BW1384" s="18">
        <f t="shared" si="134"/>
        <v>25204</v>
      </c>
      <c r="BX1384" t="str" cm="1">
        <f t="array" ref="BX1384">IF(BV1384&lt;&gt;BV1383,_xlfn.STDEV.S(_xlfn._xlws.FILTER($BT$3:$BT$15483,$BV$3:$BV$15483=BV1384))*SQRT(252),"")</f>
        <v/>
      </c>
    </row>
    <row r="1385" spans="35:76">
      <c r="AI1385" s="69">
        <v>1986.03</v>
      </c>
      <c r="AJ1385" s="2">
        <f>Cape!D1389</f>
        <v>14.58</v>
      </c>
      <c r="AK1385" s="2">
        <f>Cape!E1391</f>
        <v>108.8</v>
      </c>
      <c r="AL1385" s="71">
        <f t="shared" si="135"/>
        <v>0.13428308823529411</v>
      </c>
      <c r="AM1385" s="90">
        <v>232.3</v>
      </c>
      <c r="AN1385">
        <f t="shared" si="136"/>
        <v>0.13428308823529411</v>
      </c>
      <c r="AO1385">
        <f t="shared" si="132"/>
        <v>0.84250546048984898</v>
      </c>
      <c r="BS1385" s="18">
        <v>25237</v>
      </c>
      <c r="BT1385">
        <v>-0.09</v>
      </c>
      <c r="BU1385" s="131">
        <f t="shared" si="133"/>
        <v>25235</v>
      </c>
      <c r="BV1385" s="50" cm="1">
        <f t="array" ref="BV1385">_xlfn.STDEV.S(_xlfn._xlws.FILTER($BT$3:$BT$15483,$BU$3:$BU$15483=BU1385))*SQRT(252)</f>
        <v>8.9494285062363232</v>
      </c>
      <c r="BW1385" s="18">
        <f t="shared" si="134"/>
        <v>25235</v>
      </c>
      <c r="BX1385" cm="1">
        <f t="array" ref="BX1385">IF(BV1385&lt;&gt;BV1384,_xlfn.STDEV.S(_xlfn._xlws.FILTER($BT$3:$BT$15483,$BV$3:$BV$15483=BV1385))*SQRT(252),"")</f>
        <v>8.9494285062363232</v>
      </c>
    </row>
    <row r="1386" spans="35:76">
      <c r="AI1386" s="69">
        <v>1986.04</v>
      </c>
      <c r="AJ1386" s="2">
        <f>Cape!D1390</f>
        <v>14.55</v>
      </c>
      <c r="AK1386" s="2">
        <f>Cape!E1392</f>
        <v>108.6</v>
      </c>
      <c r="AL1386" s="71">
        <f t="shared" si="135"/>
        <v>0.13425414364640884</v>
      </c>
      <c r="AM1386" s="90">
        <v>238</v>
      </c>
      <c r="AN1386">
        <f t="shared" si="136"/>
        <v>0.13425414364640884</v>
      </c>
      <c r="AO1386">
        <f t="shared" si="132"/>
        <v>0.8426813552660134</v>
      </c>
      <c r="BS1386" s="18">
        <v>25238</v>
      </c>
      <c r="BT1386">
        <v>0</v>
      </c>
      <c r="BU1386" s="131">
        <f t="shared" si="133"/>
        <v>25235</v>
      </c>
      <c r="BV1386" s="50" cm="1">
        <f t="array" ref="BV1386">_xlfn.STDEV.S(_xlfn._xlws.FILTER($BT$3:$BT$15483,$BU$3:$BU$15483=BU1386))*SQRT(252)</f>
        <v>8.9494285062363232</v>
      </c>
      <c r="BW1386" s="18">
        <f t="shared" si="134"/>
        <v>25235</v>
      </c>
      <c r="BX1386" t="str" cm="1">
        <f t="array" ref="BX1386">IF(BV1386&lt;&gt;BV1385,_xlfn.STDEV.S(_xlfn._xlws.FILTER($BT$3:$BT$15483,$BV$3:$BV$15483=BV1386))*SQRT(252),"")</f>
        <v/>
      </c>
    </row>
    <row r="1387" spans="35:76">
      <c r="AI1387" s="69">
        <v>1986.05</v>
      </c>
      <c r="AJ1387" s="2">
        <f>Cape!D1391</f>
        <v>14.52</v>
      </c>
      <c r="AK1387" s="2">
        <f>Cape!E1393</f>
        <v>108.9</v>
      </c>
      <c r="AL1387" s="71">
        <f t="shared" si="135"/>
        <v>0.13360881542699724</v>
      </c>
      <c r="AM1387" s="90">
        <v>238.5</v>
      </c>
      <c r="AN1387">
        <f t="shared" si="136"/>
        <v>0.13360881542699724</v>
      </c>
      <c r="AO1387">
        <f t="shared" si="132"/>
        <v>0.83914847783187618</v>
      </c>
      <c r="BS1387" s="18">
        <v>25239</v>
      </c>
      <c r="BT1387">
        <v>0.14000000000000001</v>
      </c>
      <c r="BU1387" s="131">
        <f t="shared" si="133"/>
        <v>25235</v>
      </c>
      <c r="BV1387" s="50" cm="1">
        <f t="array" ref="BV1387">_xlfn.STDEV.S(_xlfn._xlws.FILTER($BT$3:$BT$15483,$BU$3:$BU$15483=BU1387))*SQRT(252)</f>
        <v>8.9494285062363232</v>
      </c>
      <c r="BW1387" s="18">
        <f t="shared" si="134"/>
        <v>25235</v>
      </c>
      <c r="BX1387" t="str" cm="1">
        <f t="array" ref="BX1387">IF(BV1387&lt;&gt;BV1386,_xlfn.STDEV.S(_xlfn._xlws.FILTER($BT$3:$BT$15483,$BV$3:$BV$15483=BV1387))*SQRT(252),"")</f>
        <v/>
      </c>
    </row>
    <row r="1388" spans="35:76">
      <c r="AI1388" s="69">
        <v>1986.06</v>
      </c>
      <c r="AJ1388" s="2">
        <f>Cape!D1392</f>
        <v>14.583299999999999</v>
      </c>
      <c r="AK1388" s="2">
        <f>Cape!E1394</f>
        <v>109.5</v>
      </c>
      <c r="AL1388" s="71">
        <f t="shared" si="135"/>
        <v>0.1326027397260274</v>
      </c>
      <c r="AM1388" s="90">
        <v>245.3</v>
      </c>
      <c r="AN1388">
        <f t="shared" si="136"/>
        <v>0.1326027397260274</v>
      </c>
      <c r="AO1388">
        <f t="shared" si="132"/>
        <v>0.83350742469105998</v>
      </c>
      <c r="BS1388" s="18">
        <v>25240</v>
      </c>
      <c r="BT1388">
        <v>0.32</v>
      </c>
      <c r="BU1388" s="131">
        <f t="shared" si="133"/>
        <v>25235</v>
      </c>
      <c r="BV1388" s="50" cm="1">
        <f t="array" ref="BV1388">_xlfn.STDEV.S(_xlfn._xlws.FILTER($BT$3:$BT$15483,$BU$3:$BU$15483=BU1388))*SQRT(252)</f>
        <v>8.9494285062363232</v>
      </c>
      <c r="BW1388" s="18">
        <f t="shared" si="134"/>
        <v>25235</v>
      </c>
      <c r="BX1388" t="str" cm="1">
        <f t="array" ref="BX1388">IF(BV1388&lt;&gt;BV1387,_xlfn.STDEV.S(_xlfn._xlws.FILTER($BT$3:$BT$15483,$BV$3:$BV$15483=BV1388))*SQRT(252),"")</f>
        <v/>
      </c>
    </row>
    <row r="1389" spans="35:76">
      <c r="AI1389" s="69">
        <v>1986.07</v>
      </c>
      <c r="AJ1389" s="2">
        <f>Cape!D1393</f>
        <v>14.646699999999999</v>
      </c>
      <c r="AK1389" s="2">
        <f>Cape!E1395</f>
        <v>109.5</v>
      </c>
      <c r="AL1389" s="71">
        <f t="shared" si="135"/>
        <v>0.13318082191780822</v>
      </c>
      <c r="AM1389" s="90">
        <v>240.2</v>
      </c>
      <c r="AN1389">
        <f t="shared" si="136"/>
        <v>0.13318082191780822</v>
      </c>
      <c r="AO1389">
        <f t="shared" si="132"/>
        <v>0.8380129713145833</v>
      </c>
      <c r="BS1389" s="18">
        <v>25241</v>
      </c>
      <c r="BT1389">
        <v>0.09</v>
      </c>
      <c r="BU1389" s="131">
        <f t="shared" si="133"/>
        <v>25235</v>
      </c>
      <c r="BV1389" s="50" cm="1">
        <f t="array" ref="BV1389">_xlfn.STDEV.S(_xlfn._xlws.FILTER($BT$3:$BT$15483,$BU$3:$BU$15483=BU1389))*SQRT(252)</f>
        <v>8.9494285062363232</v>
      </c>
      <c r="BW1389" s="18">
        <f t="shared" si="134"/>
        <v>25235</v>
      </c>
      <c r="BX1389" t="str" cm="1">
        <f t="array" ref="BX1389">IF(BV1389&lt;&gt;BV1388,_xlfn.STDEV.S(_xlfn._xlws.FILTER($BT$3:$BT$15483,$BV$3:$BV$15483=BV1389))*SQRT(252),"")</f>
        <v/>
      </c>
    </row>
    <row r="1390" spans="35:76">
      <c r="AI1390" s="69">
        <v>1986.08</v>
      </c>
      <c r="AJ1390" s="2">
        <f>Cape!D1394</f>
        <v>14.71</v>
      </c>
      <c r="AK1390" s="2">
        <f>Cape!E1396</f>
        <v>109.7</v>
      </c>
      <c r="AL1390" s="71">
        <f t="shared" si="135"/>
        <v>0.13351595259799451</v>
      </c>
      <c r="AM1390" s="90">
        <v>245</v>
      </c>
      <c r="AN1390">
        <f t="shared" si="136"/>
        <v>0.13351595259799451</v>
      </c>
      <c r="AO1390">
        <f t="shared" si="132"/>
        <v>0.84108877245919</v>
      </c>
      <c r="BS1390" s="18">
        <v>25245</v>
      </c>
      <c r="BT1390">
        <v>0.08</v>
      </c>
      <c r="BU1390" s="131">
        <f t="shared" si="133"/>
        <v>25235</v>
      </c>
      <c r="BV1390" s="50" cm="1">
        <f t="array" ref="BV1390">_xlfn.STDEV.S(_xlfn._xlws.FILTER($BT$3:$BT$15483,$BU$3:$BU$15483=BU1390))*SQRT(252)</f>
        <v>8.9494285062363232</v>
      </c>
      <c r="BW1390" s="18">
        <f t="shared" si="134"/>
        <v>25235</v>
      </c>
      <c r="BX1390" t="str" cm="1">
        <f t="array" ref="BX1390">IF(BV1390&lt;&gt;BV1389,_xlfn.STDEV.S(_xlfn._xlws.FILTER($BT$3:$BT$15483,$BV$3:$BV$15483=BV1390))*SQRT(252),"")</f>
        <v/>
      </c>
    </row>
    <row r="1391" spans="35:76">
      <c r="AI1391" s="69">
        <v>1986.09</v>
      </c>
      <c r="AJ1391" s="2">
        <f>Cape!D1395</f>
        <v>14.7567</v>
      </c>
      <c r="AK1391" s="2">
        <f>Cape!E1397</f>
        <v>110.2</v>
      </c>
      <c r="AL1391" s="71">
        <f t="shared" si="135"/>
        <v>0.13348457350272233</v>
      </c>
      <c r="AM1391" s="90">
        <v>238.3</v>
      </c>
      <c r="AN1391">
        <f t="shared" si="136"/>
        <v>0.13348457350272233</v>
      </c>
      <c r="AO1391">
        <f t="shared" si="132"/>
        <v>0.84196106613898969</v>
      </c>
      <c r="BS1391" s="18">
        <v>25246</v>
      </c>
      <c r="BT1391">
        <v>-0.05</v>
      </c>
      <c r="BU1391" s="131">
        <f t="shared" si="133"/>
        <v>25235</v>
      </c>
      <c r="BV1391" s="50" cm="1">
        <f t="array" ref="BV1391">_xlfn.STDEV.S(_xlfn._xlws.FILTER($BT$3:$BT$15483,$BU$3:$BU$15483=BU1391))*SQRT(252)</f>
        <v>8.9494285062363232</v>
      </c>
      <c r="BW1391" s="18">
        <f t="shared" si="134"/>
        <v>25235</v>
      </c>
      <c r="BX1391" t="str" cm="1">
        <f t="array" ref="BX1391">IF(BV1391&lt;&gt;BV1390,_xlfn.STDEV.S(_xlfn._xlws.FILTER($BT$3:$BT$15483,$BV$3:$BV$15483=BV1391))*SQRT(252),"")</f>
        <v/>
      </c>
    </row>
    <row r="1392" spans="35:76">
      <c r="AI1392" s="69">
        <v>1986.1</v>
      </c>
      <c r="AJ1392" s="2">
        <f>Cape!D1396</f>
        <v>14.8033</v>
      </c>
      <c r="AK1392" s="2">
        <f>Cape!E1398</f>
        <v>110.3</v>
      </c>
      <c r="AL1392" s="71">
        <f t="shared" si="135"/>
        <v>0.13378694469628288</v>
      </c>
      <c r="AM1392" s="90">
        <v>237.4</v>
      </c>
      <c r="AN1392">
        <f t="shared" si="136"/>
        <v>0.13378694469628288</v>
      </c>
      <c r="AO1392">
        <f t="shared" si="132"/>
        <v>0.845072310097159</v>
      </c>
      <c r="BS1392" s="18">
        <v>25247</v>
      </c>
      <c r="BT1392">
        <v>0.03</v>
      </c>
      <c r="BU1392" s="131">
        <f t="shared" si="133"/>
        <v>25235</v>
      </c>
      <c r="BV1392" s="50" cm="1">
        <f t="array" ref="BV1392">_xlfn.STDEV.S(_xlfn._xlws.FILTER($BT$3:$BT$15483,$BU$3:$BU$15483=BU1392))*SQRT(252)</f>
        <v>8.9494285062363232</v>
      </c>
      <c r="BW1392" s="18">
        <f t="shared" si="134"/>
        <v>25235</v>
      </c>
      <c r="BX1392" t="str" cm="1">
        <f t="array" ref="BX1392">IF(BV1392&lt;&gt;BV1391,_xlfn.STDEV.S(_xlfn._xlws.FILTER($BT$3:$BT$15483,$BV$3:$BV$15483=BV1392))*SQRT(252),"")</f>
        <v/>
      </c>
    </row>
    <row r="1393" spans="35:76">
      <c r="AI1393" s="69">
        <v>1986.11</v>
      </c>
      <c r="AJ1393" s="2">
        <f>Cape!D1397</f>
        <v>14.85</v>
      </c>
      <c r="AK1393" s="2">
        <f>Cape!E1399</f>
        <v>110.4</v>
      </c>
      <c r="AL1393" s="71">
        <f t="shared" si="135"/>
        <v>0.13408786231884057</v>
      </c>
      <c r="AM1393" s="90">
        <v>245.1</v>
      </c>
      <c r="AN1393">
        <f t="shared" si="136"/>
        <v>0.13408786231884057</v>
      </c>
      <c r="AO1393">
        <f t="shared" si="132"/>
        <v>0.84820974960969908</v>
      </c>
      <c r="BS1393" s="18">
        <v>25248</v>
      </c>
      <c r="BT1393">
        <v>-0.11</v>
      </c>
      <c r="BU1393" s="131">
        <f t="shared" si="133"/>
        <v>25235</v>
      </c>
      <c r="BV1393" s="50" cm="1">
        <f t="array" ref="BV1393">_xlfn.STDEV.S(_xlfn._xlws.FILTER($BT$3:$BT$15483,$BU$3:$BU$15483=BU1393))*SQRT(252)</f>
        <v>8.9494285062363232</v>
      </c>
      <c r="BW1393" s="18">
        <f t="shared" si="134"/>
        <v>25235</v>
      </c>
      <c r="BX1393" t="str" cm="1">
        <f t="array" ref="BX1393">IF(BV1393&lt;&gt;BV1392,_xlfn.STDEV.S(_xlfn._xlws.FILTER($BT$3:$BT$15483,$BV$3:$BV$15483=BV1393))*SQRT(252),"")</f>
        <v/>
      </c>
    </row>
    <row r="1394" spans="35:76">
      <c r="AI1394" s="69">
        <v>1986.12</v>
      </c>
      <c r="AJ1394" s="2">
        <f>Cape!D1398</f>
        <v>14.726699999999999</v>
      </c>
      <c r="AK1394" s="2">
        <f>Cape!E1400</f>
        <v>110.5</v>
      </c>
      <c r="AL1394" s="71">
        <f t="shared" si="135"/>
        <v>0.13438914027149321</v>
      </c>
      <c r="AM1394" s="90">
        <v>248.6</v>
      </c>
      <c r="AN1394">
        <f t="shared" si="136"/>
        <v>0.13438914027149321</v>
      </c>
      <c r="AO1394">
        <f t="shared" si="132"/>
        <v>0.85141010308458642</v>
      </c>
      <c r="BS1394" s="18">
        <v>25251</v>
      </c>
      <c r="BT1394">
        <v>-1.28</v>
      </c>
      <c r="BU1394" s="131">
        <f t="shared" si="133"/>
        <v>25235</v>
      </c>
      <c r="BV1394" s="50" cm="1">
        <f t="array" ref="BV1394">_xlfn.STDEV.S(_xlfn._xlws.FILTER($BT$3:$BT$15483,$BU$3:$BU$15483=BU1394))*SQRT(252)</f>
        <v>8.9494285062363232</v>
      </c>
      <c r="BW1394" s="18">
        <f t="shared" si="134"/>
        <v>25235</v>
      </c>
      <c r="BX1394" t="str" cm="1">
        <f t="array" ref="BX1394">IF(BV1394&lt;&gt;BV1393,_xlfn.STDEV.S(_xlfn._xlws.FILTER($BT$3:$BT$15483,$BV$3:$BV$15483=BV1394))*SQRT(252),"")</f>
        <v/>
      </c>
    </row>
    <row r="1395" spans="35:76">
      <c r="AI1395" s="69">
        <v>1987.01</v>
      </c>
      <c r="AJ1395" s="2">
        <f>Cape!D1399</f>
        <v>14.603300000000001</v>
      </c>
      <c r="AK1395" s="2">
        <f>Cape!E1401</f>
        <v>111.2</v>
      </c>
      <c r="AL1395" s="71">
        <f t="shared" si="135"/>
        <v>0.1324343525179856</v>
      </c>
      <c r="AM1395" s="90">
        <v>264.5</v>
      </c>
      <c r="AN1395">
        <f t="shared" si="136"/>
        <v>0.1324343525179856</v>
      </c>
      <c r="AO1395">
        <f t="shared" si="132"/>
        <v>0.84034340317903744</v>
      </c>
      <c r="BS1395" s="18">
        <v>25252</v>
      </c>
      <c r="BT1395">
        <v>-1.2</v>
      </c>
      <c r="BU1395" s="131">
        <f t="shared" si="133"/>
        <v>25235</v>
      </c>
      <c r="BV1395" s="50" cm="1">
        <f t="array" ref="BV1395">_xlfn.STDEV.S(_xlfn._xlws.FILTER($BT$3:$BT$15483,$BU$3:$BU$15483=BU1395))*SQRT(252)</f>
        <v>8.9494285062363232</v>
      </c>
      <c r="BW1395" s="18">
        <f t="shared" si="134"/>
        <v>25235</v>
      </c>
      <c r="BX1395" t="str" cm="1">
        <f t="array" ref="BX1395">IF(BV1395&lt;&gt;BV1394,_xlfn.STDEV.S(_xlfn._xlws.FILTER($BT$3:$BT$15483,$BV$3:$BV$15483=BV1395))*SQRT(252),"")</f>
        <v/>
      </c>
    </row>
    <row r="1396" spans="35:76">
      <c r="AI1396" s="69">
        <v>1987.02</v>
      </c>
      <c r="AJ1396" s="2">
        <f>Cape!D1400</f>
        <v>14.48</v>
      </c>
      <c r="AK1396" s="2">
        <f>Cape!E1402</f>
        <v>111.6</v>
      </c>
      <c r="AL1396" s="71">
        <f t="shared" si="135"/>
        <v>0.13085394265232977</v>
      </c>
      <c r="AM1396" s="90">
        <v>280.89999999999998</v>
      </c>
      <c r="AN1396">
        <f t="shared" si="136"/>
        <v>0.13085394265232977</v>
      </c>
      <c r="AO1396">
        <f t="shared" si="132"/>
        <v>0.83176059002628722</v>
      </c>
      <c r="BS1396" s="18">
        <v>25253</v>
      </c>
      <c r="BT1396">
        <v>-0.81</v>
      </c>
      <c r="BU1396" s="131">
        <f t="shared" si="133"/>
        <v>25235</v>
      </c>
      <c r="BV1396" s="50" cm="1">
        <f t="array" ref="BV1396">_xlfn.STDEV.S(_xlfn._xlws.FILTER($BT$3:$BT$15483,$BU$3:$BU$15483=BU1396))*SQRT(252)</f>
        <v>8.9494285062363232</v>
      </c>
      <c r="BW1396" s="18">
        <f t="shared" si="134"/>
        <v>25235</v>
      </c>
      <c r="BX1396" t="str" cm="1">
        <f t="array" ref="BX1396">IF(BV1396&lt;&gt;BV1395,_xlfn.STDEV.S(_xlfn._xlws.FILTER($BT$3:$BT$15483,$BV$3:$BV$15483=BV1396))*SQRT(252),"")</f>
        <v/>
      </c>
    </row>
    <row r="1397" spans="35:76">
      <c r="AI1397" s="69">
        <v>1987.03</v>
      </c>
      <c r="AJ1397" s="2">
        <f>Cape!D1401</f>
        <v>14.6867</v>
      </c>
      <c r="AK1397" s="2">
        <f>Cape!E1403</f>
        <v>112.1</v>
      </c>
      <c r="AL1397" s="71">
        <f t="shared" si="135"/>
        <v>0.12917038358608388</v>
      </c>
      <c r="AM1397" s="90">
        <v>292.5</v>
      </c>
      <c r="AN1397">
        <f t="shared" si="136"/>
        <v>0.12917038358608388</v>
      </c>
      <c r="AO1397">
        <f t="shared" si="132"/>
        <v>0.82257539884890585</v>
      </c>
      <c r="BS1397" s="18">
        <v>25254</v>
      </c>
      <c r="BT1397">
        <v>-0.96</v>
      </c>
      <c r="BU1397" s="131">
        <f t="shared" si="133"/>
        <v>25235</v>
      </c>
      <c r="BV1397" s="50" cm="1">
        <f t="array" ref="BV1397">_xlfn.STDEV.S(_xlfn._xlws.FILTER($BT$3:$BT$15483,$BU$3:$BU$15483=BU1397))*SQRT(252)</f>
        <v>8.9494285062363232</v>
      </c>
      <c r="BW1397" s="18">
        <f t="shared" si="134"/>
        <v>25235</v>
      </c>
      <c r="BX1397" t="str" cm="1">
        <f t="array" ref="BX1397">IF(BV1397&lt;&gt;BV1396,_xlfn.STDEV.S(_xlfn._xlws.FILTER($BT$3:$BT$15483,$BV$3:$BV$15483=BV1397))*SQRT(252),"")</f>
        <v/>
      </c>
    </row>
    <row r="1398" spans="35:76">
      <c r="AI1398" s="69">
        <v>1987.04</v>
      </c>
      <c r="AJ1398" s="2">
        <f>Cape!D1402</f>
        <v>14.8933</v>
      </c>
      <c r="AK1398" s="2">
        <f>Cape!E1404</f>
        <v>112.7</v>
      </c>
      <c r="AL1398" s="71">
        <f t="shared" si="135"/>
        <v>0.13031677018633539</v>
      </c>
      <c r="AM1398" s="90">
        <v>289.3</v>
      </c>
      <c r="AN1398">
        <f t="shared" si="136"/>
        <v>0.13031677018633539</v>
      </c>
      <c r="AO1398">
        <f t="shared" si="132"/>
        <v>0.83152541632195132</v>
      </c>
      <c r="BS1398" s="18">
        <v>25258</v>
      </c>
      <c r="BT1398">
        <v>-1.27</v>
      </c>
      <c r="BU1398" s="131">
        <f t="shared" si="133"/>
        <v>25235</v>
      </c>
      <c r="BV1398" s="50" cm="1">
        <f t="array" ref="BV1398">_xlfn.STDEV.S(_xlfn._xlws.FILTER($BT$3:$BT$15483,$BU$3:$BU$15483=BU1398))*SQRT(252)</f>
        <v>8.9494285062363232</v>
      </c>
      <c r="BW1398" s="18">
        <f t="shared" si="134"/>
        <v>25235</v>
      </c>
      <c r="BX1398" t="str" cm="1">
        <f t="array" ref="BX1398">IF(BV1398&lt;&gt;BV1397,_xlfn.STDEV.S(_xlfn._xlws.FILTER($BT$3:$BT$15483,$BV$3:$BV$15483=BV1398))*SQRT(252),"")</f>
        <v/>
      </c>
    </row>
    <row r="1399" spans="35:76">
      <c r="AI1399" s="69">
        <v>1987.05</v>
      </c>
      <c r="AJ1399" s="2">
        <f>Cape!D1403</f>
        <v>15.1</v>
      </c>
      <c r="AK1399" s="2">
        <f>Cape!E1405</f>
        <v>113.1</v>
      </c>
      <c r="AL1399" s="71">
        <f t="shared" si="135"/>
        <v>0.13168258178603007</v>
      </c>
      <c r="AM1399" s="90">
        <v>289.10000000000002</v>
      </c>
      <c r="AN1399">
        <f t="shared" si="136"/>
        <v>0.13168258178603007</v>
      </c>
      <c r="AO1399">
        <f t="shared" si="132"/>
        <v>0.84184267444692129</v>
      </c>
      <c r="BS1399" s="18">
        <v>25259</v>
      </c>
      <c r="BT1399">
        <v>-0.75</v>
      </c>
      <c r="BU1399" s="131">
        <f t="shared" si="133"/>
        <v>25235</v>
      </c>
      <c r="BV1399" s="50" cm="1">
        <f t="array" ref="BV1399">_xlfn.STDEV.S(_xlfn._xlws.FILTER($BT$3:$BT$15483,$BU$3:$BU$15483=BU1399))*SQRT(252)</f>
        <v>8.9494285062363232</v>
      </c>
      <c r="BW1399" s="18">
        <f t="shared" si="134"/>
        <v>25235</v>
      </c>
      <c r="BX1399" t="str" cm="1">
        <f t="array" ref="BX1399">IF(BV1399&lt;&gt;BV1398,_xlfn.STDEV.S(_xlfn._xlws.FILTER($BT$3:$BT$15483,$BV$3:$BV$15483=BV1399))*SQRT(252),"")</f>
        <v/>
      </c>
    </row>
    <row r="1400" spans="35:76">
      <c r="AI1400" s="69">
        <v>1987.06</v>
      </c>
      <c r="AJ1400" s="2">
        <f>Cape!D1404</f>
        <v>14.8733</v>
      </c>
      <c r="AK1400" s="2">
        <f>Cape!E1406</f>
        <v>113.5</v>
      </c>
      <c r="AL1400" s="71">
        <f t="shared" si="135"/>
        <v>0.1330396475770925</v>
      </c>
      <c r="AM1400" s="90">
        <v>301.39999999999998</v>
      </c>
      <c r="AN1400">
        <f t="shared" si="136"/>
        <v>0.1330396475770925</v>
      </c>
      <c r="AO1400">
        <f t="shared" si="132"/>
        <v>0.85208634532072791</v>
      </c>
      <c r="BS1400" s="18">
        <v>25260</v>
      </c>
      <c r="BT1400">
        <v>0.41</v>
      </c>
      <c r="BU1400" s="131">
        <f t="shared" si="133"/>
        <v>25235</v>
      </c>
      <c r="BV1400" s="50" cm="1">
        <f t="array" ref="BV1400">_xlfn.STDEV.S(_xlfn._xlws.FILTER($BT$3:$BT$15483,$BU$3:$BU$15483=BU1400))*SQRT(252)</f>
        <v>8.9494285062363232</v>
      </c>
      <c r="BW1400" s="18">
        <f t="shared" si="134"/>
        <v>25235</v>
      </c>
      <c r="BX1400" t="str" cm="1">
        <f t="array" ref="BX1400">IF(BV1400&lt;&gt;BV1399,_xlfn.STDEV.S(_xlfn._xlws.FILTER($BT$3:$BT$15483,$BV$3:$BV$15483=BV1400))*SQRT(252),"")</f>
        <v/>
      </c>
    </row>
    <row r="1401" spans="35:76">
      <c r="AI1401" s="69">
        <v>1987.07</v>
      </c>
      <c r="AJ1401" s="2">
        <f>Cape!D1405</f>
        <v>14.646699999999999</v>
      </c>
      <c r="AK1401" s="2">
        <f>Cape!E1407</f>
        <v>113.8</v>
      </c>
      <c r="AL1401" s="71">
        <f t="shared" si="135"/>
        <v>0.1306968365553603</v>
      </c>
      <c r="AM1401" s="90">
        <v>310.10000000000002</v>
      </c>
      <c r="AN1401">
        <f t="shared" si="136"/>
        <v>0.1306968365553603</v>
      </c>
      <c r="AO1401">
        <f t="shared" si="132"/>
        <v>0.83855920287629393</v>
      </c>
      <c r="BS1401" s="18">
        <v>25261</v>
      </c>
      <c r="BT1401">
        <v>-0.47</v>
      </c>
      <c r="BU1401" s="131">
        <f t="shared" si="133"/>
        <v>25235</v>
      </c>
      <c r="BV1401" s="50" cm="1">
        <f t="array" ref="BV1401">_xlfn.STDEV.S(_xlfn._xlws.FILTER($BT$3:$BT$15483,$BU$3:$BU$15483=BU1401))*SQRT(252)</f>
        <v>8.9494285062363232</v>
      </c>
      <c r="BW1401" s="18">
        <f t="shared" si="134"/>
        <v>25235</v>
      </c>
      <c r="BX1401" t="str" cm="1">
        <f t="array" ref="BX1401">IF(BV1401&lt;&gt;BV1400,_xlfn.STDEV.S(_xlfn._xlws.FILTER($BT$3:$BT$15483,$BV$3:$BV$15483=BV1401))*SQRT(252),"")</f>
        <v/>
      </c>
    </row>
    <row r="1402" spans="35:76">
      <c r="AI1402" s="69">
        <v>1987.08</v>
      </c>
      <c r="AJ1402" s="2">
        <f>Cape!D1406</f>
        <v>14.42</v>
      </c>
      <c r="AK1402" s="2">
        <f>Cape!E1408</f>
        <v>114.4</v>
      </c>
      <c r="AL1402" s="71">
        <f t="shared" si="135"/>
        <v>0.12803059440559439</v>
      </c>
      <c r="AM1402" s="90">
        <v>329.4</v>
      </c>
      <c r="AN1402">
        <f t="shared" si="136"/>
        <v>0.12803059440559439</v>
      </c>
      <c r="AO1402">
        <f t="shared" si="132"/>
        <v>0.82305454105404263</v>
      </c>
      <c r="BS1402" s="18">
        <v>25262</v>
      </c>
      <c r="BT1402">
        <v>-0.05</v>
      </c>
      <c r="BU1402" s="131">
        <f t="shared" si="133"/>
        <v>25235</v>
      </c>
      <c r="BV1402" s="50" cm="1">
        <f t="array" ref="BV1402">_xlfn.STDEV.S(_xlfn._xlws.FILTER($BT$3:$BT$15483,$BU$3:$BU$15483=BU1402))*SQRT(252)</f>
        <v>8.9494285062363232</v>
      </c>
      <c r="BW1402" s="18">
        <f t="shared" si="134"/>
        <v>25235</v>
      </c>
      <c r="BX1402" t="str" cm="1">
        <f t="array" ref="BX1402">IF(BV1402&lt;&gt;BV1401,_xlfn.STDEV.S(_xlfn._xlws.FILTER($BT$3:$BT$15483,$BV$3:$BV$15483=BV1402))*SQRT(252),"")</f>
        <v/>
      </c>
    </row>
    <row r="1403" spans="35:76">
      <c r="AI1403" s="69">
        <v>1987.09</v>
      </c>
      <c r="AJ1403" s="2">
        <f>Cape!D1407</f>
        <v>14.9</v>
      </c>
      <c r="AK1403" s="2">
        <f>Cape!E1409</f>
        <v>115</v>
      </c>
      <c r="AL1403" s="71">
        <f t="shared" si="135"/>
        <v>0.12539130434782608</v>
      </c>
      <c r="AM1403" s="90">
        <v>318.7</v>
      </c>
      <c r="AN1403">
        <f t="shared" si="136"/>
        <v>0.12539130434782608</v>
      </c>
      <c r="AO1403">
        <f t="shared" si="132"/>
        <v>0.80783516358496288</v>
      </c>
      <c r="BS1403" s="18">
        <v>25265</v>
      </c>
      <c r="BT1403">
        <v>0.17</v>
      </c>
      <c r="BU1403" s="131">
        <f t="shared" si="133"/>
        <v>25263</v>
      </c>
      <c r="BV1403" s="50" cm="1">
        <f t="array" ref="BV1403">_xlfn.STDEV.S(_xlfn._xlws.FILTER($BT$3:$BT$15483,$BU$3:$BU$15483=BU1403))*SQRT(252)</f>
        <v>8.4925337487515584</v>
      </c>
      <c r="BW1403" s="18">
        <f t="shared" si="134"/>
        <v>25263</v>
      </c>
      <c r="BX1403" cm="1">
        <f t="array" ref="BX1403">IF(BV1403&lt;&gt;BV1402,_xlfn.STDEV.S(_xlfn._xlws.FILTER($BT$3:$BT$15483,$BV$3:$BV$15483=BV1403))*SQRT(252),"")</f>
        <v>8.4925337487515584</v>
      </c>
    </row>
    <row r="1404" spans="35:76">
      <c r="AI1404" s="69">
        <v>1987.1</v>
      </c>
      <c r="AJ1404" s="2">
        <f>Cape!D1408</f>
        <v>15.38</v>
      </c>
      <c r="AK1404" s="2">
        <f>Cape!E1410</f>
        <v>115.3</v>
      </c>
      <c r="AL1404" s="71">
        <f t="shared" si="135"/>
        <v>0.1292281006071119</v>
      </c>
      <c r="AM1404" s="90">
        <v>280.2</v>
      </c>
      <c r="AN1404">
        <f t="shared" si="136"/>
        <v>0.1292281006071119</v>
      </c>
      <c r="AO1404">
        <f t="shared" ref="AO1404:AO1467" si="137">AN1404/(AVERAGE(AL1284:AL1403))</f>
        <v>0.83453930705499324</v>
      </c>
      <c r="BS1404" s="18">
        <v>25266</v>
      </c>
      <c r="BT1404">
        <v>0.99</v>
      </c>
      <c r="BU1404" s="131">
        <f t="shared" si="133"/>
        <v>25263</v>
      </c>
      <c r="BV1404" s="50" cm="1">
        <f t="array" ref="BV1404">_xlfn.STDEV.S(_xlfn._xlws.FILTER($BT$3:$BT$15483,$BU$3:$BU$15483=BU1404))*SQRT(252)</f>
        <v>8.4925337487515584</v>
      </c>
      <c r="BW1404" s="18">
        <f t="shared" si="134"/>
        <v>25263</v>
      </c>
      <c r="BX1404" t="str" cm="1">
        <f t="array" ref="BX1404">IF(BV1404&lt;&gt;BV1403,_xlfn.STDEV.S(_xlfn._xlws.FILTER($BT$3:$BT$15483,$BV$3:$BV$15483=BV1404))*SQRT(252),"")</f>
        <v/>
      </c>
    </row>
    <row r="1405" spans="35:76">
      <c r="AI1405" s="69">
        <v>1987.11</v>
      </c>
      <c r="AJ1405" s="2">
        <f>Cape!D1409</f>
        <v>15.86</v>
      </c>
      <c r="AK1405" s="2">
        <f>Cape!E1411</f>
        <v>115.4</v>
      </c>
      <c r="AL1405" s="71">
        <f t="shared" si="135"/>
        <v>0.13327556325823223</v>
      </c>
      <c r="AM1405" s="90">
        <v>245</v>
      </c>
      <c r="AN1405">
        <f t="shared" si="136"/>
        <v>0.13327556325823223</v>
      </c>
      <c r="AO1405">
        <f t="shared" si="137"/>
        <v>0.86260370878627701</v>
      </c>
      <c r="BS1405" s="18">
        <v>25267</v>
      </c>
      <c r="BT1405">
        <v>0.33</v>
      </c>
      <c r="BU1405" s="131">
        <f t="shared" si="133"/>
        <v>25263</v>
      </c>
      <c r="BV1405" s="50" cm="1">
        <f t="array" ref="BV1405">_xlfn.STDEV.S(_xlfn._xlws.FILTER($BT$3:$BT$15483,$BU$3:$BU$15483=BU1405))*SQRT(252)</f>
        <v>8.4925337487515584</v>
      </c>
      <c r="BW1405" s="18">
        <f t="shared" si="134"/>
        <v>25263</v>
      </c>
      <c r="BX1405" t="str" cm="1">
        <f t="array" ref="BX1405">IF(BV1405&lt;&gt;BV1404,_xlfn.STDEV.S(_xlfn._xlws.FILTER($BT$3:$BT$15483,$BV$3:$BV$15483=BV1405))*SQRT(252),"")</f>
        <v/>
      </c>
    </row>
    <row r="1406" spans="35:76">
      <c r="AI1406" s="69">
        <v>1987.12</v>
      </c>
      <c r="AJ1406" s="2">
        <f>Cape!D1410</f>
        <v>16.406700000000001</v>
      </c>
      <c r="AK1406" s="2">
        <f>Cape!E1412</f>
        <v>115.4</v>
      </c>
      <c r="AL1406" s="71">
        <f t="shared" si="135"/>
        <v>0.13743500866551125</v>
      </c>
      <c r="AM1406" s="90">
        <v>241</v>
      </c>
      <c r="AN1406">
        <f t="shared" si="136"/>
        <v>0.13743500866551125</v>
      </c>
      <c r="AO1406">
        <f t="shared" si="137"/>
        <v>0.89136073836354091</v>
      </c>
      <c r="BS1406" s="18">
        <v>25268</v>
      </c>
      <c r="BT1406">
        <v>-1.18</v>
      </c>
      <c r="BU1406" s="131">
        <f t="shared" si="133"/>
        <v>25263</v>
      </c>
      <c r="BV1406" s="50" cm="1">
        <f t="array" ref="BV1406">_xlfn.STDEV.S(_xlfn._xlws.FILTER($BT$3:$BT$15483,$BU$3:$BU$15483=BU1406))*SQRT(252)</f>
        <v>8.4925337487515584</v>
      </c>
      <c r="BW1406" s="18">
        <f t="shared" si="134"/>
        <v>25263</v>
      </c>
      <c r="BX1406" t="str" cm="1">
        <f t="array" ref="BX1406">IF(BV1406&lt;&gt;BV1405,_xlfn.STDEV.S(_xlfn._xlws.FILTER($BT$3:$BT$15483,$BV$3:$BV$15483=BV1406))*SQRT(252),"")</f>
        <v/>
      </c>
    </row>
    <row r="1407" spans="35:76">
      <c r="AI1407" s="69">
        <v>1988.01</v>
      </c>
      <c r="AJ1407" s="2">
        <f>Cape!D1411</f>
        <v>16.953299999999999</v>
      </c>
      <c r="AK1407" s="2">
        <f>Cape!E1413</f>
        <v>115.7</v>
      </c>
      <c r="AL1407" s="71">
        <f t="shared" si="135"/>
        <v>0.1418038029386344</v>
      </c>
      <c r="AM1407" s="90">
        <v>250.5</v>
      </c>
      <c r="AN1407">
        <f t="shared" si="136"/>
        <v>0.1418038029386344</v>
      </c>
      <c r="AO1407">
        <f t="shared" si="137"/>
        <v>0.92143986235077824</v>
      </c>
      <c r="BS1407" s="18">
        <v>25269</v>
      </c>
      <c r="BT1407">
        <v>-0.18</v>
      </c>
      <c r="BU1407" s="131">
        <f t="shared" si="133"/>
        <v>25263</v>
      </c>
      <c r="BV1407" s="50" cm="1">
        <f t="array" ref="BV1407">_xlfn.STDEV.S(_xlfn._xlws.FILTER($BT$3:$BT$15483,$BU$3:$BU$15483=BU1407))*SQRT(252)</f>
        <v>8.4925337487515584</v>
      </c>
      <c r="BW1407" s="18">
        <f t="shared" si="134"/>
        <v>25263</v>
      </c>
      <c r="BX1407" t="str" cm="1">
        <f t="array" ref="BX1407">IF(BV1407&lt;&gt;BV1406,_xlfn.STDEV.S(_xlfn._xlws.FILTER($BT$3:$BT$15483,$BV$3:$BV$15483=BV1407))*SQRT(252),"")</f>
        <v/>
      </c>
    </row>
    <row r="1408" spans="35:76">
      <c r="AI1408" s="69">
        <v>1988.02</v>
      </c>
      <c r="AJ1408" s="2">
        <f>Cape!D1412</f>
        <v>17.5</v>
      </c>
      <c r="AK1408" s="2">
        <f>Cape!E1414</f>
        <v>116</v>
      </c>
      <c r="AL1408" s="71">
        <f t="shared" si="135"/>
        <v>0.14614913793103448</v>
      </c>
      <c r="AM1408" s="90">
        <v>258.10000000000002</v>
      </c>
      <c r="AN1408">
        <f t="shared" si="136"/>
        <v>0.14614913793103448</v>
      </c>
      <c r="AO1408">
        <f t="shared" si="137"/>
        <v>0.95124769995427871</v>
      </c>
      <c r="BS1408" s="18">
        <v>25272</v>
      </c>
      <c r="BT1408">
        <v>0.35</v>
      </c>
      <c r="BU1408" s="131">
        <f t="shared" si="133"/>
        <v>25263</v>
      </c>
      <c r="BV1408" s="50" cm="1">
        <f t="array" ref="BV1408">_xlfn.STDEV.S(_xlfn._xlws.FILTER($BT$3:$BT$15483,$BU$3:$BU$15483=BU1408))*SQRT(252)</f>
        <v>8.4925337487515584</v>
      </c>
      <c r="BW1408" s="18">
        <f t="shared" si="134"/>
        <v>25263</v>
      </c>
      <c r="BX1408" t="str" cm="1">
        <f t="array" ref="BX1408">IF(BV1408&lt;&gt;BV1407,_xlfn.STDEV.S(_xlfn._xlws.FILTER($BT$3:$BT$15483,$BV$3:$BV$15483=BV1408))*SQRT(252),"")</f>
        <v/>
      </c>
    </row>
    <row r="1409" spans="35:76">
      <c r="AI1409" s="69">
        <v>1988.03</v>
      </c>
      <c r="AJ1409" s="2">
        <f>Cape!D1413</f>
        <v>17.863299999999999</v>
      </c>
      <c r="AK1409" s="2">
        <f>Cape!E1415</f>
        <v>116.5</v>
      </c>
      <c r="AL1409" s="71">
        <f t="shared" si="135"/>
        <v>0.15021459227467812</v>
      </c>
      <c r="AM1409" s="90">
        <v>265.7</v>
      </c>
      <c r="AN1409">
        <f t="shared" si="136"/>
        <v>0.15021459227467812</v>
      </c>
      <c r="AO1409">
        <f t="shared" si="137"/>
        <v>0.9790909898460517</v>
      </c>
      <c r="BS1409" s="18">
        <v>25273</v>
      </c>
      <c r="BT1409">
        <v>0.4</v>
      </c>
      <c r="BU1409" s="131">
        <f t="shared" si="133"/>
        <v>25263</v>
      </c>
      <c r="BV1409" s="50" cm="1">
        <f t="array" ref="BV1409">_xlfn.STDEV.S(_xlfn._xlws.FILTER($BT$3:$BT$15483,$BU$3:$BU$15483=BU1409))*SQRT(252)</f>
        <v>8.4925337487515584</v>
      </c>
      <c r="BW1409" s="18">
        <f t="shared" si="134"/>
        <v>25263</v>
      </c>
      <c r="BX1409" t="str" cm="1">
        <f t="array" ref="BX1409">IF(BV1409&lt;&gt;BV1408,_xlfn.STDEV.S(_xlfn._xlws.FILTER($BT$3:$BT$15483,$BV$3:$BV$15483=BV1409))*SQRT(252),"")</f>
        <v/>
      </c>
    </row>
    <row r="1410" spans="35:76">
      <c r="AI1410" s="69">
        <v>1988.04</v>
      </c>
      <c r="AJ1410" s="2">
        <f>Cape!D1414</f>
        <v>18.226700000000001</v>
      </c>
      <c r="AK1410" s="2">
        <f>Cape!E1416</f>
        <v>117.1</v>
      </c>
      <c r="AL1410" s="71">
        <f t="shared" si="135"/>
        <v>0.1525473953885568</v>
      </c>
      <c r="AM1410" s="90">
        <v>262.60000000000002</v>
      </c>
      <c r="AN1410">
        <f t="shared" si="136"/>
        <v>0.1525473953885568</v>
      </c>
      <c r="AO1410">
        <f t="shared" si="137"/>
        <v>0.99546138951092045</v>
      </c>
      <c r="BS1410" s="18">
        <v>25274</v>
      </c>
      <c r="BT1410">
        <v>-0.28999999999999998</v>
      </c>
      <c r="BU1410" s="131">
        <f t="shared" si="133"/>
        <v>25263</v>
      </c>
      <c r="BV1410" s="50" cm="1">
        <f t="array" ref="BV1410">_xlfn.STDEV.S(_xlfn._xlws.FILTER($BT$3:$BT$15483,$BU$3:$BU$15483=BU1410))*SQRT(252)</f>
        <v>8.4925337487515584</v>
      </c>
      <c r="BW1410" s="18">
        <f t="shared" si="134"/>
        <v>25263</v>
      </c>
      <c r="BX1410" t="str" cm="1">
        <f t="array" ref="BX1410">IF(BV1410&lt;&gt;BV1409,_xlfn.STDEV.S(_xlfn._xlws.FILTER($BT$3:$BT$15483,$BV$3:$BV$15483=BV1410))*SQRT(252),"")</f>
        <v/>
      </c>
    </row>
    <row r="1411" spans="35:76">
      <c r="AI1411" s="69">
        <v>1988.05</v>
      </c>
      <c r="AJ1411" s="2">
        <f>Cape!D1415</f>
        <v>18.59</v>
      </c>
      <c r="AK1411" s="2">
        <f>Cape!E1417</f>
        <v>117.5</v>
      </c>
      <c r="AL1411" s="71">
        <f t="shared" si="135"/>
        <v>0.15512085106382981</v>
      </c>
      <c r="AM1411" s="90">
        <v>256.10000000000002</v>
      </c>
      <c r="AN1411">
        <f t="shared" si="136"/>
        <v>0.15512085106382981</v>
      </c>
      <c r="AO1411">
        <f t="shared" si="137"/>
        <v>1.0132482490088977</v>
      </c>
      <c r="BS1411" s="18">
        <v>25275</v>
      </c>
      <c r="BT1411">
        <v>-0.71</v>
      </c>
      <c r="BU1411" s="131">
        <f t="shared" ref="BU1411:BU1474" si="138">DATE(YEAR(BS1411),MONTH(BS1411),1)</f>
        <v>25263</v>
      </c>
      <c r="BV1411" s="50" cm="1">
        <f t="array" ref="BV1411">_xlfn.STDEV.S(_xlfn._xlws.FILTER($BT$3:$BT$15483,$BU$3:$BU$15483=BU1411))*SQRT(252)</f>
        <v>8.4925337487515584</v>
      </c>
      <c r="BW1411" s="18">
        <f t="shared" si="134"/>
        <v>25263</v>
      </c>
      <c r="BX1411" t="str" cm="1">
        <f t="array" ref="BX1411">IF(BV1411&lt;&gt;BV1410,_xlfn.STDEV.S(_xlfn._xlws.FILTER($BT$3:$BT$15483,$BV$3:$BV$15483=BV1411))*SQRT(252),"")</f>
        <v/>
      </c>
    </row>
    <row r="1412" spans="35:76">
      <c r="AI1412" s="69">
        <v>1988.06</v>
      </c>
      <c r="AJ1412" s="2">
        <f>Cape!D1416</f>
        <v>19.616700000000002</v>
      </c>
      <c r="AK1412" s="2">
        <f>Cape!E1418</f>
        <v>118</v>
      </c>
      <c r="AL1412" s="71">
        <f t="shared" si="135"/>
        <v>0.15754237288135592</v>
      </c>
      <c r="AM1412" s="90">
        <v>270.7</v>
      </c>
      <c r="AN1412">
        <f t="shared" si="136"/>
        <v>0.15754237288135592</v>
      </c>
      <c r="AO1412">
        <f t="shared" si="137"/>
        <v>1.0298519084280595</v>
      </c>
      <c r="BS1412" s="18">
        <v>25276</v>
      </c>
      <c r="BT1412">
        <v>-0.51</v>
      </c>
      <c r="BU1412" s="131">
        <f t="shared" si="138"/>
        <v>25263</v>
      </c>
      <c r="BV1412" s="50" cm="1">
        <f t="array" ref="BV1412">_xlfn.STDEV.S(_xlfn._xlws.FILTER($BT$3:$BT$15483,$BU$3:$BU$15483=BU1412))*SQRT(252)</f>
        <v>8.4925337487515584</v>
      </c>
      <c r="BW1412" s="18">
        <f t="shared" ref="BW1412:BW1475" si="139">DATE(YEAR(BS1412),MONTH(BS1412),1)</f>
        <v>25263</v>
      </c>
      <c r="BX1412" t="str" cm="1">
        <f t="array" ref="BX1412">IF(BV1412&lt;&gt;BV1411,_xlfn.STDEV.S(_xlfn._xlws.FILTER($BT$3:$BT$15483,$BV$3:$BV$15483=BV1412))*SQRT(252),"")</f>
        <v/>
      </c>
    </row>
    <row r="1413" spans="35:76">
      <c r="AI1413" s="69">
        <v>1988.07</v>
      </c>
      <c r="AJ1413" s="2">
        <f>Cape!D1417</f>
        <v>20.6433</v>
      </c>
      <c r="AK1413" s="2">
        <f>Cape!E1419</f>
        <v>118.5</v>
      </c>
      <c r="AL1413" s="71">
        <f t="shared" si="135"/>
        <v>0.16554177215189875</v>
      </c>
      <c r="AM1413" s="90">
        <v>269.10000000000002</v>
      </c>
      <c r="AN1413">
        <f t="shared" si="136"/>
        <v>0.16554177215189875</v>
      </c>
      <c r="AO1413">
        <f t="shared" si="137"/>
        <v>1.0827302622856523</v>
      </c>
      <c r="BS1413" s="18">
        <v>25279</v>
      </c>
      <c r="BT1413">
        <v>0.21</v>
      </c>
      <c r="BU1413" s="131">
        <f t="shared" si="138"/>
        <v>25263</v>
      </c>
      <c r="BV1413" s="50" cm="1">
        <f t="array" ref="BV1413">_xlfn.STDEV.S(_xlfn._xlws.FILTER($BT$3:$BT$15483,$BU$3:$BU$15483=BU1413))*SQRT(252)</f>
        <v>8.4925337487515584</v>
      </c>
      <c r="BW1413" s="18">
        <f t="shared" si="139"/>
        <v>25263</v>
      </c>
      <c r="BX1413" t="str" cm="1">
        <f t="array" ref="BX1413">IF(BV1413&lt;&gt;BV1412,_xlfn.STDEV.S(_xlfn._xlws.FILTER($BT$3:$BT$15483,$BV$3:$BV$15483=BV1413))*SQRT(252),"")</f>
        <v/>
      </c>
    </row>
    <row r="1414" spans="35:76">
      <c r="AI1414" s="69">
        <v>1988.08</v>
      </c>
      <c r="AJ1414" s="2">
        <f>Cape!D1418</f>
        <v>21.67</v>
      </c>
      <c r="AK1414" s="2">
        <f>Cape!E1420</f>
        <v>119</v>
      </c>
      <c r="AL1414" s="71">
        <f t="shared" ref="AL1414:AL1477" si="140">AJ1413/AK1414</f>
        <v>0.17347310924369747</v>
      </c>
      <c r="AM1414" s="90">
        <v>263.7</v>
      </c>
      <c r="AN1414">
        <f t="shared" ref="AN1414:AN1477" si="141">AJ1413/AK1414</f>
        <v>0.17347310924369747</v>
      </c>
      <c r="AO1414">
        <f t="shared" si="137"/>
        <v>1.1347439546772142</v>
      </c>
      <c r="BS1414" s="18">
        <v>25280</v>
      </c>
      <c r="BT1414">
        <v>0.28999999999999998</v>
      </c>
      <c r="BU1414" s="131">
        <f t="shared" si="138"/>
        <v>25263</v>
      </c>
      <c r="BV1414" s="50" cm="1">
        <f t="array" ref="BV1414">_xlfn.STDEV.S(_xlfn._xlws.FILTER($BT$3:$BT$15483,$BU$3:$BU$15483=BU1414))*SQRT(252)</f>
        <v>8.4925337487515584</v>
      </c>
      <c r="BW1414" s="18">
        <f t="shared" si="139"/>
        <v>25263</v>
      </c>
      <c r="BX1414" t="str" cm="1">
        <f t="array" ref="BX1414">IF(BV1414&lt;&gt;BV1413,_xlfn.STDEV.S(_xlfn._xlws.FILTER($BT$3:$BT$15483,$BV$3:$BV$15483=BV1414))*SQRT(252),"")</f>
        <v/>
      </c>
    </row>
    <row r="1415" spans="35:76">
      <c r="AI1415" s="69">
        <v>1988.09</v>
      </c>
      <c r="AJ1415" s="2">
        <f>Cape!D1419</f>
        <v>22.023299999999999</v>
      </c>
      <c r="AK1415" s="2">
        <f>Cape!E1421</f>
        <v>119.8</v>
      </c>
      <c r="AL1415" s="71">
        <f t="shared" si="140"/>
        <v>0.1808848080133556</v>
      </c>
      <c r="AM1415" s="90">
        <v>268</v>
      </c>
      <c r="AN1415">
        <f t="shared" si="141"/>
        <v>0.1808848080133556</v>
      </c>
      <c r="AO1415">
        <f t="shared" si="137"/>
        <v>1.1829111780238648</v>
      </c>
      <c r="BS1415" s="18">
        <v>25281</v>
      </c>
      <c r="BT1415">
        <v>0.71</v>
      </c>
      <c r="BU1415" s="131">
        <f t="shared" si="138"/>
        <v>25263</v>
      </c>
      <c r="BV1415" s="50" cm="1">
        <f t="array" ref="BV1415">_xlfn.STDEV.S(_xlfn._xlws.FILTER($BT$3:$BT$15483,$BU$3:$BU$15483=BU1415))*SQRT(252)</f>
        <v>8.4925337487515584</v>
      </c>
      <c r="BW1415" s="18">
        <f t="shared" si="139"/>
        <v>25263</v>
      </c>
      <c r="BX1415" t="str" cm="1">
        <f t="array" ref="BX1415">IF(BV1415&lt;&gt;BV1414,_xlfn.STDEV.S(_xlfn._xlws.FILTER($BT$3:$BT$15483,$BV$3:$BV$15483=BV1415))*SQRT(252),"")</f>
        <v/>
      </c>
    </row>
    <row r="1416" spans="35:76">
      <c r="AI1416" s="69">
        <v>1988.1</v>
      </c>
      <c r="AJ1416" s="2">
        <f>Cape!D1420</f>
        <v>22.3767</v>
      </c>
      <c r="AK1416" s="2">
        <f>Cape!E1422</f>
        <v>120.2</v>
      </c>
      <c r="AL1416" s="71">
        <f t="shared" si="140"/>
        <v>0.18322212978369384</v>
      </c>
      <c r="AM1416" s="90">
        <v>277.39999999999998</v>
      </c>
      <c r="AN1416">
        <f t="shared" si="141"/>
        <v>0.18322212978369384</v>
      </c>
      <c r="AO1416">
        <f t="shared" si="137"/>
        <v>1.1974124054896567</v>
      </c>
      <c r="BS1416" s="18">
        <v>25282</v>
      </c>
      <c r="BT1416">
        <v>0.62</v>
      </c>
      <c r="BU1416" s="131">
        <f t="shared" si="138"/>
        <v>25263</v>
      </c>
      <c r="BV1416" s="50" cm="1">
        <f t="array" ref="BV1416">_xlfn.STDEV.S(_xlfn._xlws.FILTER($BT$3:$BT$15483,$BU$3:$BU$15483=BU1416))*SQRT(252)</f>
        <v>8.4925337487515584</v>
      </c>
      <c r="BW1416" s="18">
        <f t="shared" si="139"/>
        <v>25263</v>
      </c>
      <c r="BX1416" t="str" cm="1">
        <f t="array" ref="BX1416">IF(BV1416&lt;&gt;BV1415,_xlfn.STDEV.S(_xlfn._xlws.FILTER($BT$3:$BT$15483,$BV$3:$BV$15483=BV1416))*SQRT(252),"")</f>
        <v/>
      </c>
    </row>
    <row r="1417" spans="35:76">
      <c r="AI1417" s="69">
        <v>1988.11</v>
      </c>
      <c r="AJ1417" s="2">
        <f>Cape!D1421</f>
        <v>22.73</v>
      </c>
      <c r="AK1417" s="2">
        <f>Cape!E1423</f>
        <v>120.3</v>
      </c>
      <c r="AL1417" s="71">
        <f t="shared" si="140"/>
        <v>0.18600748129675809</v>
      </c>
      <c r="AM1417" s="90">
        <v>271</v>
      </c>
      <c r="AN1417">
        <f t="shared" si="141"/>
        <v>0.18600748129675809</v>
      </c>
      <c r="AO1417">
        <f t="shared" si="137"/>
        <v>1.2146780493336253</v>
      </c>
      <c r="BS1417" s="18">
        <v>25283</v>
      </c>
      <c r="BT1417">
        <v>-0.2</v>
      </c>
      <c r="BU1417" s="131">
        <f t="shared" si="138"/>
        <v>25263</v>
      </c>
      <c r="BV1417" s="50" cm="1">
        <f t="array" ref="BV1417">_xlfn.STDEV.S(_xlfn._xlws.FILTER($BT$3:$BT$15483,$BU$3:$BU$15483=BU1417))*SQRT(252)</f>
        <v>8.4925337487515584</v>
      </c>
      <c r="BW1417" s="18">
        <f t="shared" si="139"/>
        <v>25263</v>
      </c>
      <c r="BX1417" t="str" cm="1">
        <f t="array" ref="BX1417">IF(BV1417&lt;&gt;BV1416,_xlfn.STDEV.S(_xlfn._xlws.FILTER($BT$3:$BT$15483,$BV$3:$BV$15483=BV1417))*SQRT(252),"")</f>
        <v/>
      </c>
    </row>
    <row r="1418" spans="35:76">
      <c r="AI1418" s="69">
        <v>1988.12</v>
      </c>
      <c r="AJ1418" s="2">
        <f>Cape!D1422</f>
        <v>23.0733</v>
      </c>
      <c r="AK1418" s="2">
        <f>Cape!E1424</f>
        <v>120.5</v>
      </c>
      <c r="AL1418" s="71">
        <f t="shared" si="140"/>
        <v>0.18863070539419088</v>
      </c>
      <c r="AM1418" s="90">
        <v>276.5</v>
      </c>
      <c r="AN1418">
        <f t="shared" si="141"/>
        <v>0.18863070539419088</v>
      </c>
      <c r="AO1418">
        <f t="shared" si="137"/>
        <v>1.2307350002871285</v>
      </c>
      <c r="BS1418" s="18">
        <v>25286</v>
      </c>
      <c r="BT1418">
        <v>-0.16</v>
      </c>
      <c r="BU1418" s="131">
        <f t="shared" si="138"/>
        <v>25263</v>
      </c>
      <c r="BV1418" s="50" cm="1">
        <f t="array" ref="BV1418">_xlfn.STDEV.S(_xlfn._xlws.FILTER($BT$3:$BT$15483,$BU$3:$BU$15483=BU1418))*SQRT(252)</f>
        <v>8.4925337487515584</v>
      </c>
      <c r="BW1418" s="18">
        <f t="shared" si="139"/>
        <v>25263</v>
      </c>
      <c r="BX1418" t="str" cm="1">
        <f t="array" ref="BX1418">IF(BV1418&lt;&gt;BV1417,_xlfn.STDEV.S(_xlfn._xlws.FILTER($BT$3:$BT$15483,$BV$3:$BV$15483=BV1418))*SQRT(252),"")</f>
        <v/>
      </c>
    </row>
    <row r="1419" spans="35:76">
      <c r="AI1419" s="69">
        <v>1989.01</v>
      </c>
      <c r="AJ1419" s="2">
        <f>Cape!D1423</f>
        <v>23.416699999999999</v>
      </c>
      <c r="AK1419" s="2">
        <f>Cape!E1425</f>
        <v>121.1</v>
      </c>
      <c r="AL1419" s="71">
        <f t="shared" si="140"/>
        <v>0.19053096614368292</v>
      </c>
      <c r="AM1419" s="90">
        <v>285.39999999999998</v>
      </c>
      <c r="AN1419">
        <f t="shared" si="141"/>
        <v>0.19053096614368292</v>
      </c>
      <c r="AO1419">
        <f t="shared" si="137"/>
        <v>1.2419361807009677</v>
      </c>
      <c r="BS1419" s="18">
        <v>25287</v>
      </c>
      <c r="BT1419">
        <v>0.12</v>
      </c>
      <c r="BU1419" s="131">
        <f t="shared" si="138"/>
        <v>25263</v>
      </c>
      <c r="BV1419" s="50" cm="1">
        <f t="array" ref="BV1419">_xlfn.STDEV.S(_xlfn._xlws.FILTER($BT$3:$BT$15483,$BU$3:$BU$15483=BU1419))*SQRT(252)</f>
        <v>8.4925337487515584</v>
      </c>
      <c r="BW1419" s="18">
        <f t="shared" si="139"/>
        <v>25263</v>
      </c>
      <c r="BX1419" t="str" cm="1">
        <f t="array" ref="BX1419">IF(BV1419&lt;&gt;BV1418,_xlfn.STDEV.S(_xlfn._xlws.FILTER($BT$3:$BT$15483,$BV$3:$BV$15483=BV1419))*SQRT(252),"")</f>
        <v/>
      </c>
    </row>
    <row r="1420" spans="35:76">
      <c r="AI1420" s="69">
        <v>1989.02</v>
      </c>
      <c r="AJ1420" s="2">
        <f>Cape!D1424</f>
        <v>23.75</v>
      </c>
      <c r="AK1420" s="2">
        <f>Cape!E1426</f>
        <v>121.6</v>
      </c>
      <c r="AL1420" s="71">
        <f t="shared" si="140"/>
        <v>0.19257154605263158</v>
      </c>
      <c r="AM1420" s="90">
        <v>294</v>
      </c>
      <c r="AN1420">
        <f t="shared" si="141"/>
        <v>0.19257154605263158</v>
      </c>
      <c r="AO1420">
        <f t="shared" si="137"/>
        <v>1.2540504639305039</v>
      </c>
      <c r="BS1420" s="18">
        <v>25288</v>
      </c>
      <c r="BT1420">
        <v>0.64</v>
      </c>
      <c r="BU1420" s="131">
        <f t="shared" si="138"/>
        <v>25263</v>
      </c>
      <c r="BV1420" s="50" cm="1">
        <f t="array" ref="BV1420">_xlfn.STDEV.S(_xlfn._xlws.FILTER($BT$3:$BT$15483,$BU$3:$BU$15483=BU1420))*SQRT(252)</f>
        <v>8.4925337487515584</v>
      </c>
      <c r="BW1420" s="18">
        <f t="shared" si="139"/>
        <v>25263</v>
      </c>
      <c r="BX1420" t="str" cm="1">
        <f t="array" ref="BX1420">IF(BV1420&lt;&gt;BV1419,_xlfn.STDEV.S(_xlfn._xlws.FILTER($BT$3:$BT$15483,$BV$3:$BV$15483=BV1420))*SQRT(252),"")</f>
        <v/>
      </c>
    </row>
    <row r="1421" spans="35:76">
      <c r="AI1421" s="69">
        <v>1989.03</v>
      </c>
      <c r="AJ1421" s="2">
        <f>Cape!D1425</f>
        <v>24.16</v>
      </c>
      <c r="AK1421" s="2">
        <f>Cape!E1427</f>
        <v>122.3</v>
      </c>
      <c r="AL1421" s="71">
        <f t="shared" si="140"/>
        <v>0.19419460343417824</v>
      </c>
      <c r="AM1421" s="90">
        <v>292.7</v>
      </c>
      <c r="AN1421">
        <f t="shared" si="141"/>
        <v>0.19419460343417824</v>
      </c>
      <c r="AO1421">
        <f t="shared" si="137"/>
        <v>1.2633996063056065</v>
      </c>
      <c r="BS1421" s="18">
        <v>25289</v>
      </c>
      <c r="BT1421">
        <v>0.68</v>
      </c>
      <c r="BU1421" s="131">
        <f t="shared" si="138"/>
        <v>25263</v>
      </c>
      <c r="BV1421" s="50" cm="1">
        <f t="array" ref="BV1421">_xlfn.STDEV.S(_xlfn._xlws.FILTER($BT$3:$BT$15483,$BU$3:$BU$15483=BU1421))*SQRT(252)</f>
        <v>8.4925337487515584</v>
      </c>
      <c r="BW1421" s="18">
        <f t="shared" si="139"/>
        <v>25263</v>
      </c>
      <c r="BX1421" t="str" cm="1">
        <f t="array" ref="BX1421">IF(BV1421&lt;&gt;BV1420,_xlfn.STDEV.S(_xlfn._xlws.FILTER($BT$3:$BT$15483,$BV$3:$BV$15483=BV1421))*SQRT(252),"")</f>
        <v/>
      </c>
    </row>
    <row r="1422" spans="35:76">
      <c r="AI1422" s="69">
        <v>1989.04</v>
      </c>
      <c r="AJ1422" s="2">
        <f>Cape!D1426</f>
        <v>24.56</v>
      </c>
      <c r="AK1422" s="2">
        <f>Cape!E1428</f>
        <v>123.1</v>
      </c>
      <c r="AL1422" s="71">
        <f t="shared" si="140"/>
        <v>0.19626320064987815</v>
      </c>
      <c r="AM1422" s="90">
        <v>302.3</v>
      </c>
      <c r="AN1422">
        <f t="shared" si="141"/>
        <v>0.19626320064987815</v>
      </c>
      <c r="AO1422">
        <f t="shared" si="137"/>
        <v>1.2756440306586729</v>
      </c>
      <c r="BS1422" s="18">
        <v>25290</v>
      </c>
      <c r="BT1422">
        <v>0.39</v>
      </c>
      <c r="BU1422" s="131">
        <f t="shared" si="138"/>
        <v>25263</v>
      </c>
      <c r="BV1422" s="50" cm="1">
        <f t="array" ref="BV1422">_xlfn.STDEV.S(_xlfn._xlws.FILTER($BT$3:$BT$15483,$BU$3:$BU$15483=BU1422))*SQRT(252)</f>
        <v>8.4925337487515584</v>
      </c>
      <c r="BW1422" s="18">
        <f t="shared" si="139"/>
        <v>25263</v>
      </c>
      <c r="BX1422" t="str" cm="1">
        <f t="array" ref="BX1422">IF(BV1422&lt;&gt;BV1421,_xlfn.STDEV.S(_xlfn._xlws.FILTER($BT$3:$BT$15483,$BV$3:$BV$15483=BV1422))*SQRT(252),"")</f>
        <v/>
      </c>
    </row>
    <row r="1423" spans="35:76">
      <c r="AI1423" s="69">
        <v>1989.05</v>
      </c>
      <c r="AJ1423" s="2">
        <f>Cape!D1427</f>
        <v>24.96</v>
      </c>
      <c r="AK1423" s="2">
        <f>Cape!E1429</f>
        <v>123.8</v>
      </c>
      <c r="AL1423" s="71">
        <f t="shared" si="140"/>
        <v>0.19838449111470113</v>
      </c>
      <c r="AM1423" s="90">
        <v>313.89999999999998</v>
      </c>
      <c r="AN1423">
        <f t="shared" si="141"/>
        <v>0.19838449111470113</v>
      </c>
      <c r="AO1423">
        <f t="shared" si="137"/>
        <v>1.2882428514271627</v>
      </c>
      <c r="BS1423" s="18">
        <v>25294</v>
      </c>
      <c r="BT1423">
        <v>-0.14000000000000001</v>
      </c>
      <c r="BU1423" s="131">
        <f t="shared" si="138"/>
        <v>25294</v>
      </c>
      <c r="BV1423" s="50" cm="1">
        <f t="array" ref="BV1423">_xlfn.STDEV.S(_xlfn._xlws.FILTER($BT$3:$BT$15483,$BU$3:$BU$15483=BU1423))*SQRT(252)</f>
        <v>8.4232891437965023</v>
      </c>
      <c r="BW1423" s="18">
        <f t="shared" si="139"/>
        <v>25294</v>
      </c>
      <c r="BX1423" cm="1">
        <f t="array" ref="BX1423">IF(BV1423&lt;&gt;BV1422,_xlfn.STDEV.S(_xlfn._xlws.FILTER($BT$3:$BT$15483,$BV$3:$BV$15483=BV1423))*SQRT(252),"")</f>
        <v>8.4232891437965023</v>
      </c>
    </row>
    <row r="1424" spans="35:76">
      <c r="AI1424" s="69">
        <v>1989.06</v>
      </c>
      <c r="AJ1424" s="2">
        <f>Cape!D1428</f>
        <v>25.046700000000001</v>
      </c>
      <c r="AK1424" s="2">
        <f>Cape!E1430</f>
        <v>124.1</v>
      </c>
      <c r="AL1424" s="71">
        <f t="shared" si="140"/>
        <v>0.20112812248186948</v>
      </c>
      <c r="AM1424" s="90">
        <v>323.7</v>
      </c>
      <c r="AN1424">
        <f t="shared" si="141"/>
        <v>0.20112812248186948</v>
      </c>
      <c r="AO1424">
        <f t="shared" si="137"/>
        <v>1.3048662996476927</v>
      </c>
      <c r="BS1424" s="18">
        <v>25295</v>
      </c>
      <c r="BT1424">
        <v>-0.71</v>
      </c>
      <c r="BU1424" s="131">
        <f t="shared" si="138"/>
        <v>25294</v>
      </c>
      <c r="BV1424" s="50" cm="1">
        <f t="array" ref="BV1424">_xlfn.STDEV.S(_xlfn._xlws.FILTER($BT$3:$BT$15483,$BU$3:$BU$15483=BU1424))*SQRT(252)</f>
        <v>8.4232891437965023</v>
      </c>
      <c r="BW1424" s="18">
        <f t="shared" si="139"/>
        <v>25294</v>
      </c>
      <c r="BX1424" t="str" cm="1">
        <f t="array" ref="BX1424">IF(BV1424&lt;&gt;BV1423,_xlfn.STDEV.S(_xlfn._xlws.FILTER($BT$3:$BT$15483,$BV$3:$BV$15483=BV1424))*SQRT(252),"")</f>
        <v/>
      </c>
    </row>
    <row r="1425" spans="35:76">
      <c r="AI1425" s="69">
        <v>1989.07</v>
      </c>
      <c r="AJ1425" s="2">
        <f>Cape!D1429</f>
        <v>25.133299999999998</v>
      </c>
      <c r="AK1425" s="2">
        <f>Cape!E1431</f>
        <v>124.4</v>
      </c>
      <c r="AL1425" s="71">
        <f t="shared" si="140"/>
        <v>0.20134003215434085</v>
      </c>
      <c r="AM1425" s="90">
        <v>331.9</v>
      </c>
      <c r="AN1425">
        <f t="shared" si="141"/>
        <v>0.20134003215434085</v>
      </c>
      <c r="AO1425">
        <f t="shared" si="137"/>
        <v>1.3050295037932951</v>
      </c>
      <c r="BS1425" s="18">
        <v>25296</v>
      </c>
      <c r="BT1425">
        <v>-0.09</v>
      </c>
      <c r="BU1425" s="131">
        <f t="shared" si="138"/>
        <v>25294</v>
      </c>
      <c r="BV1425" s="50" cm="1">
        <f t="array" ref="BV1425">_xlfn.STDEV.S(_xlfn._xlws.FILTER($BT$3:$BT$15483,$BU$3:$BU$15483=BU1425))*SQRT(252)</f>
        <v>8.4232891437965023</v>
      </c>
      <c r="BW1425" s="18">
        <f t="shared" si="139"/>
        <v>25294</v>
      </c>
      <c r="BX1425" t="str" cm="1">
        <f t="array" ref="BX1425">IF(BV1425&lt;&gt;BV1424,_xlfn.STDEV.S(_xlfn._xlws.FILTER($BT$3:$BT$15483,$BV$3:$BV$15483=BV1425))*SQRT(252),"")</f>
        <v/>
      </c>
    </row>
    <row r="1426" spans="35:76">
      <c r="AI1426" s="69">
        <v>1989.08</v>
      </c>
      <c r="AJ1426" s="2">
        <f>Cape!D1430</f>
        <v>25.22</v>
      </c>
      <c r="AK1426" s="2">
        <f>Cape!E1432</f>
        <v>124.6</v>
      </c>
      <c r="AL1426" s="71">
        <f t="shared" si="140"/>
        <v>0.20171187800963081</v>
      </c>
      <c r="AM1426" s="90">
        <v>346.6</v>
      </c>
      <c r="AN1426">
        <f t="shared" si="141"/>
        <v>0.20171187800963081</v>
      </c>
      <c r="AO1426">
        <f t="shared" si="137"/>
        <v>1.3062898669094423</v>
      </c>
      <c r="BS1426" s="18">
        <v>25300</v>
      </c>
      <c r="BT1426">
        <v>-0.88</v>
      </c>
      <c r="BU1426" s="131">
        <f t="shared" si="138"/>
        <v>25294</v>
      </c>
      <c r="BV1426" s="50" cm="1">
        <f t="array" ref="BV1426">_xlfn.STDEV.S(_xlfn._xlws.FILTER($BT$3:$BT$15483,$BU$3:$BU$15483=BU1426))*SQRT(252)</f>
        <v>8.4232891437965023</v>
      </c>
      <c r="BW1426" s="18">
        <f t="shared" si="139"/>
        <v>25294</v>
      </c>
      <c r="BX1426" t="str" cm="1">
        <f t="array" ref="BX1426">IF(BV1426&lt;&gt;BV1425,_xlfn.STDEV.S(_xlfn._xlws.FILTER($BT$3:$BT$15483,$BV$3:$BV$15483=BV1426))*SQRT(252),"")</f>
        <v/>
      </c>
    </row>
    <row r="1427" spans="35:76">
      <c r="AI1427" s="69">
        <v>1989.09</v>
      </c>
      <c r="AJ1427" s="2">
        <f>Cape!D1431</f>
        <v>24.71</v>
      </c>
      <c r="AK1427" s="2">
        <f>Cape!E1433</f>
        <v>125</v>
      </c>
      <c r="AL1427" s="71">
        <f t="shared" si="140"/>
        <v>0.20175999999999999</v>
      </c>
      <c r="AM1427" s="90">
        <v>347.3</v>
      </c>
      <c r="AN1427">
        <f t="shared" si="141"/>
        <v>0.20175999999999999</v>
      </c>
      <c r="AO1427">
        <f t="shared" si="137"/>
        <v>1.3055198280851723</v>
      </c>
      <c r="BS1427" s="18">
        <v>25301</v>
      </c>
      <c r="BT1427">
        <v>0.21</v>
      </c>
      <c r="BU1427" s="131">
        <f t="shared" si="138"/>
        <v>25294</v>
      </c>
      <c r="BV1427" s="50" cm="1">
        <f t="array" ref="BV1427">_xlfn.STDEV.S(_xlfn._xlws.FILTER($BT$3:$BT$15483,$BU$3:$BU$15483=BU1427))*SQRT(252)</f>
        <v>8.4232891437965023</v>
      </c>
      <c r="BW1427" s="18">
        <f t="shared" si="139"/>
        <v>25294</v>
      </c>
      <c r="BX1427" t="str" cm="1">
        <f t="array" ref="BX1427">IF(BV1427&lt;&gt;BV1426,_xlfn.STDEV.S(_xlfn._xlws.FILTER($BT$3:$BT$15483,$BV$3:$BV$15483=BV1427))*SQRT(252),"")</f>
        <v/>
      </c>
    </row>
    <row r="1428" spans="35:76">
      <c r="AI1428" s="69">
        <v>1989.1</v>
      </c>
      <c r="AJ1428" s="2">
        <f>Cape!D1432</f>
        <v>24.2</v>
      </c>
      <c r="AK1428" s="2">
        <f>Cape!E1434</f>
        <v>125.6</v>
      </c>
      <c r="AL1428" s="71">
        <f t="shared" si="140"/>
        <v>0.19673566878980894</v>
      </c>
      <c r="AM1428" s="90">
        <v>347.4</v>
      </c>
      <c r="AN1428">
        <f t="shared" si="141"/>
        <v>0.19673566878980894</v>
      </c>
      <c r="AO1428">
        <f t="shared" si="137"/>
        <v>1.2720241093564146</v>
      </c>
      <c r="BS1428" s="18">
        <v>25302</v>
      </c>
      <c r="BT1428">
        <v>0.79</v>
      </c>
      <c r="BU1428" s="131">
        <f t="shared" si="138"/>
        <v>25294</v>
      </c>
      <c r="BV1428" s="50" cm="1">
        <f t="array" ref="BV1428">_xlfn.STDEV.S(_xlfn._xlws.FILTER($BT$3:$BT$15483,$BU$3:$BU$15483=BU1428))*SQRT(252)</f>
        <v>8.4232891437965023</v>
      </c>
      <c r="BW1428" s="18">
        <f t="shared" si="139"/>
        <v>25294</v>
      </c>
      <c r="BX1428" t="str" cm="1">
        <f t="array" ref="BX1428">IF(BV1428&lt;&gt;BV1427,_xlfn.STDEV.S(_xlfn._xlws.FILTER($BT$3:$BT$15483,$BV$3:$BV$15483=BV1428))*SQRT(252),"")</f>
        <v/>
      </c>
    </row>
    <row r="1429" spans="35:76">
      <c r="AI1429" s="69">
        <v>1989.11</v>
      </c>
      <c r="AJ1429" s="2">
        <f>Cape!D1433</f>
        <v>23.69</v>
      </c>
      <c r="AK1429" s="2">
        <f>Cape!E1435</f>
        <v>125.9</v>
      </c>
      <c r="AL1429" s="71">
        <f t="shared" si="140"/>
        <v>0.19221604447974583</v>
      </c>
      <c r="AM1429" s="90">
        <v>340.2</v>
      </c>
      <c r="AN1429">
        <f t="shared" si="141"/>
        <v>0.19221604447974583</v>
      </c>
      <c r="AO1429">
        <f t="shared" si="137"/>
        <v>1.2422696877319386</v>
      </c>
      <c r="BS1429" s="18">
        <v>25303</v>
      </c>
      <c r="BT1429">
        <v>0.45</v>
      </c>
      <c r="BU1429" s="131">
        <f t="shared" si="138"/>
        <v>25294</v>
      </c>
      <c r="BV1429" s="50" cm="1">
        <f t="array" ref="BV1429">_xlfn.STDEV.S(_xlfn._xlws.FILTER($BT$3:$BT$15483,$BU$3:$BU$15483=BU1429))*SQRT(252)</f>
        <v>8.4232891437965023</v>
      </c>
      <c r="BW1429" s="18">
        <f t="shared" si="139"/>
        <v>25294</v>
      </c>
      <c r="BX1429" t="str" cm="1">
        <f t="array" ref="BX1429">IF(BV1429&lt;&gt;BV1428,_xlfn.STDEV.S(_xlfn._xlws.FILTER($BT$3:$BT$15483,$BV$3:$BV$15483=BV1429))*SQRT(252),"")</f>
        <v/>
      </c>
    </row>
    <row r="1430" spans="35:76">
      <c r="AI1430" s="69">
        <v>1989.12</v>
      </c>
      <c r="AJ1430" s="2">
        <f>Cape!D1434</f>
        <v>23.4267</v>
      </c>
      <c r="AK1430" s="2">
        <f>Cape!E1436</f>
        <v>126.1</v>
      </c>
      <c r="AL1430" s="71">
        <f t="shared" si="140"/>
        <v>0.1878667724028549</v>
      </c>
      <c r="AM1430" s="90">
        <v>348.6</v>
      </c>
      <c r="AN1430">
        <f t="shared" si="141"/>
        <v>0.1878667724028549</v>
      </c>
      <c r="AO1430">
        <f t="shared" si="137"/>
        <v>1.214009328387226</v>
      </c>
      <c r="BS1430" s="18">
        <v>25304</v>
      </c>
      <c r="BT1430">
        <v>0.09</v>
      </c>
      <c r="BU1430" s="131">
        <f t="shared" si="138"/>
        <v>25294</v>
      </c>
      <c r="BV1430" s="50" cm="1">
        <f t="array" ref="BV1430">_xlfn.STDEV.S(_xlfn._xlws.FILTER($BT$3:$BT$15483,$BU$3:$BU$15483=BU1430))*SQRT(252)</f>
        <v>8.4232891437965023</v>
      </c>
      <c r="BW1430" s="18">
        <f t="shared" si="139"/>
        <v>25294</v>
      </c>
      <c r="BX1430" t="str" cm="1">
        <f t="array" ref="BX1430">IF(BV1430&lt;&gt;BV1429,_xlfn.STDEV.S(_xlfn._xlws.FILTER($BT$3:$BT$15483,$BV$3:$BV$15483=BV1430))*SQRT(252),"")</f>
        <v/>
      </c>
    </row>
    <row r="1431" spans="35:76">
      <c r="AI1431" s="69">
        <v>1990.01</v>
      </c>
      <c r="AJ1431" s="2">
        <f>Cape!D1435</f>
        <v>23.1633</v>
      </c>
      <c r="AK1431" s="2">
        <f>Cape!E1437</f>
        <v>127.4</v>
      </c>
      <c r="AL1431" s="71">
        <f t="shared" si="140"/>
        <v>0.18388304552590265</v>
      </c>
      <c r="AM1431" s="90">
        <v>339.97</v>
      </c>
      <c r="AN1431">
        <f t="shared" si="141"/>
        <v>0.18388304552590265</v>
      </c>
      <c r="AO1431">
        <f t="shared" si="137"/>
        <v>1.188450268277812</v>
      </c>
      <c r="BS1431" s="18">
        <v>25307</v>
      </c>
      <c r="BT1431">
        <v>-0.14000000000000001</v>
      </c>
      <c r="BU1431" s="131">
        <f t="shared" si="138"/>
        <v>25294</v>
      </c>
      <c r="BV1431" s="50" cm="1">
        <f t="array" ref="BV1431">_xlfn.STDEV.S(_xlfn._xlws.FILTER($BT$3:$BT$15483,$BU$3:$BU$15483=BU1431))*SQRT(252)</f>
        <v>8.4232891437965023</v>
      </c>
      <c r="BW1431" s="18">
        <f t="shared" si="139"/>
        <v>25294</v>
      </c>
      <c r="BX1431" t="str" cm="1">
        <f t="array" ref="BX1431">IF(BV1431&lt;&gt;BV1430,_xlfn.STDEV.S(_xlfn._xlws.FILTER($BT$3:$BT$15483,$BV$3:$BV$15483=BV1431))*SQRT(252),"")</f>
        <v/>
      </c>
    </row>
    <row r="1432" spans="35:76">
      <c r="AI1432" s="69">
        <v>1990.02</v>
      </c>
      <c r="AJ1432" s="2">
        <f>Cape!D1436</f>
        <v>22.87</v>
      </c>
      <c r="AK1432" s="2">
        <f>Cape!E1438</f>
        <v>128</v>
      </c>
      <c r="AL1432" s="71">
        <f t="shared" si="140"/>
        <v>0.18096328125</v>
      </c>
      <c r="AM1432" s="90">
        <v>330.45</v>
      </c>
      <c r="AN1432">
        <f t="shared" si="141"/>
        <v>0.18096328125</v>
      </c>
      <c r="AO1432">
        <f t="shared" si="137"/>
        <v>1.1699040503429532</v>
      </c>
      <c r="BS1432" s="18">
        <v>25308</v>
      </c>
      <c r="BT1432">
        <v>-0.1</v>
      </c>
      <c r="BU1432" s="131">
        <f t="shared" si="138"/>
        <v>25294</v>
      </c>
      <c r="BV1432" s="50" cm="1">
        <f t="array" ref="BV1432">_xlfn.STDEV.S(_xlfn._xlws.FILTER($BT$3:$BT$15483,$BU$3:$BU$15483=BU1432))*SQRT(252)</f>
        <v>8.4232891437965023</v>
      </c>
      <c r="BW1432" s="18">
        <f t="shared" si="139"/>
        <v>25294</v>
      </c>
      <c r="BX1432" t="str" cm="1">
        <f t="array" ref="BX1432">IF(BV1432&lt;&gt;BV1431,_xlfn.STDEV.S(_xlfn._xlws.FILTER($BT$3:$BT$15483,$BV$3:$BV$15483=BV1432))*SQRT(252),"")</f>
        <v/>
      </c>
    </row>
    <row r="1433" spans="35:76">
      <c r="AI1433" s="69">
        <v>1990.03</v>
      </c>
      <c r="AJ1433" s="2">
        <f>Cape!D1437</f>
        <v>22.49</v>
      </c>
      <c r="AK1433" s="2">
        <f>Cape!E1439</f>
        <v>128.69999999999999</v>
      </c>
      <c r="AL1433" s="71">
        <f t="shared" si="140"/>
        <v>0.17770007770007773</v>
      </c>
      <c r="AM1433" s="90">
        <v>338.46</v>
      </c>
      <c r="AN1433">
        <f t="shared" si="141"/>
        <v>0.17770007770007773</v>
      </c>
      <c r="AO1433">
        <f t="shared" si="137"/>
        <v>1.1492043665009515</v>
      </c>
      <c r="BS1433" s="18">
        <v>25309</v>
      </c>
      <c r="BT1433">
        <v>-0.9</v>
      </c>
      <c r="BU1433" s="131">
        <f t="shared" si="138"/>
        <v>25294</v>
      </c>
      <c r="BV1433" s="50" cm="1">
        <f t="array" ref="BV1433">_xlfn.STDEV.S(_xlfn._xlws.FILTER($BT$3:$BT$15483,$BU$3:$BU$15483=BU1433))*SQRT(252)</f>
        <v>8.4232891437965023</v>
      </c>
      <c r="BW1433" s="18">
        <f t="shared" si="139"/>
        <v>25294</v>
      </c>
      <c r="BX1433" t="str" cm="1">
        <f t="array" ref="BX1433">IF(BV1433&lt;&gt;BV1432,_xlfn.STDEV.S(_xlfn._xlws.FILTER($BT$3:$BT$15483,$BV$3:$BV$15483=BV1433))*SQRT(252),"")</f>
        <v/>
      </c>
    </row>
    <row r="1434" spans="35:76">
      <c r="AI1434" s="69">
        <v>1990.04</v>
      </c>
      <c r="AJ1434" s="2">
        <f>Cape!D1438</f>
        <v>22.08</v>
      </c>
      <c r="AK1434" s="2">
        <f>Cape!E1440</f>
        <v>128.9</v>
      </c>
      <c r="AL1434" s="71">
        <f t="shared" si="140"/>
        <v>0.17447633824670286</v>
      </c>
      <c r="AM1434" s="90">
        <v>338.18</v>
      </c>
      <c r="AN1434">
        <f t="shared" si="141"/>
        <v>0.17447633824670286</v>
      </c>
      <c r="AO1434">
        <f t="shared" si="137"/>
        <v>1.1288317315837784</v>
      </c>
      <c r="BS1434" s="18">
        <v>25310</v>
      </c>
      <c r="BT1434">
        <v>0.11</v>
      </c>
      <c r="BU1434" s="131">
        <f t="shared" si="138"/>
        <v>25294</v>
      </c>
      <c r="BV1434" s="50" cm="1">
        <f t="array" ref="BV1434">_xlfn.STDEV.S(_xlfn._xlws.FILTER($BT$3:$BT$15483,$BU$3:$BU$15483=BU1434))*SQRT(252)</f>
        <v>8.4232891437965023</v>
      </c>
      <c r="BW1434" s="18">
        <f t="shared" si="139"/>
        <v>25294</v>
      </c>
      <c r="BX1434" t="str" cm="1">
        <f t="array" ref="BX1434">IF(BV1434&lt;&gt;BV1433,_xlfn.STDEV.S(_xlfn._xlws.FILTER($BT$3:$BT$15483,$BV$3:$BV$15483=BV1434))*SQRT(252),"")</f>
        <v/>
      </c>
    </row>
    <row r="1435" spans="35:76">
      <c r="AI1435" s="69">
        <v>1990.05</v>
      </c>
      <c r="AJ1435" s="2">
        <f>Cape!D1439</f>
        <v>21.67</v>
      </c>
      <c r="AK1435" s="2">
        <f>Cape!E1441</f>
        <v>129.19999999999999</v>
      </c>
      <c r="AL1435" s="71">
        <f t="shared" si="140"/>
        <v>0.17089783281733747</v>
      </c>
      <c r="AM1435" s="90">
        <v>350.25</v>
      </c>
      <c r="AN1435">
        <f t="shared" si="141"/>
        <v>0.17089783281733747</v>
      </c>
      <c r="AO1435">
        <f t="shared" si="137"/>
        <v>1.1063206066807014</v>
      </c>
      <c r="BS1435" s="18">
        <v>25311</v>
      </c>
      <c r="BT1435">
        <v>0.38</v>
      </c>
      <c r="BU1435" s="131">
        <f t="shared" si="138"/>
        <v>25294</v>
      </c>
      <c r="BV1435" s="50" cm="1">
        <f t="array" ref="BV1435">_xlfn.STDEV.S(_xlfn._xlws.FILTER($BT$3:$BT$15483,$BU$3:$BU$15483=BU1435))*SQRT(252)</f>
        <v>8.4232891437965023</v>
      </c>
      <c r="BW1435" s="18">
        <f t="shared" si="139"/>
        <v>25294</v>
      </c>
      <c r="BX1435" t="str" cm="1">
        <f t="array" ref="BX1435">IF(BV1435&lt;&gt;BV1434,_xlfn.STDEV.S(_xlfn._xlws.FILTER($BT$3:$BT$15483,$BV$3:$BV$15483=BV1435))*SQRT(252),"")</f>
        <v/>
      </c>
    </row>
    <row r="1436" spans="35:76">
      <c r="AI1436" s="69">
        <v>1990.06</v>
      </c>
      <c r="AJ1436" s="2">
        <f>Cape!D1440</f>
        <v>21.533300000000001</v>
      </c>
      <c r="AK1436" s="2">
        <f>Cape!E1442</f>
        <v>129.9</v>
      </c>
      <c r="AL1436" s="71">
        <f t="shared" si="140"/>
        <v>0.16682063125481139</v>
      </c>
      <c r="AM1436" s="90">
        <v>360.39</v>
      </c>
      <c r="AN1436">
        <f t="shared" si="141"/>
        <v>0.16682063125481139</v>
      </c>
      <c r="AO1436">
        <f t="shared" si="137"/>
        <v>1.0807584857855168</v>
      </c>
      <c r="BS1436" s="18">
        <v>25314</v>
      </c>
      <c r="BT1436">
        <v>-0.77</v>
      </c>
      <c r="BU1436" s="131">
        <f t="shared" si="138"/>
        <v>25294</v>
      </c>
      <c r="BV1436" s="50" cm="1">
        <f t="array" ref="BV1436">_xlfn.STDEV.S(_xlfn._xlws.FILTER($BT$3:$BT$15483,$BU$3:$BU$15483=BU1436))*SQRT(252)</f>
        <v>8.4232891437965023</v>
      </c>
      <c r="BW1436" s="18">
        <f t="shared" si="139"/>
        <v>25294</v>
      </c>
      <c r="BX1436" t="str" cm="1">
        <f t="array" ref="BX1436">IF(BV1436&lt;&gt;BV1435,_xlfn.STDEV.S(_xlfn._xlws.FILTER($BT$3:$BT$15483,$BV$3:$BV$15483=BV1436))*SQRT(252),"")</f>
        <v/>
      </c>
    </row>
    <row r="1437" spans="35:76">
      <c r="AI1437" s="69">
        <v>1990.07</v>
      </c>
      <c r="AJ1437" s="2">
        <f>Cape!D1441</f>
        <v>21.396699999999999</v>
      </c>
      <c r="AK1437" s="2">
        <f>Cape!E1443</f>
        <v>130.4</v>
      </c>
      <c r="AL1437" s="71">
        <f t="shared" si="140"/>
        <v>0.16513266871165644</v>
      </c>
      <c r="AM1437" s="90">
        <v>360.03</v>
      </c>
      <c r="AN1437">
        <f t="shared" si="141"/>
        <v>0.16513266871165644</v>
      </c>
      <c r="AO1437">
        <f t="shared" si="137"/>
        <v>1.0708672903173579</v>
      </c>
      <c r="BS1437" s="18">
        <v>25315</v>
      </c>
      <c r="BT1437">
        <v>0.16</v>
      </c>
      <c r="BU1437" s="131">
        <f t="shared" si="138"/>
        <v>25294</v>
      </c>
      <c r="BV1437" s="50" cm="1">
        <f t="array" ref="BV1437">_xlfn.STDEV.S(_xlfn._xlws.FILTER($BT$3:$BT$15483,$BU$3:$BU$15483=BU1437))*SQRT(252)</f>
        <v>8.4232891437965023</v>
      </c>
      <c r="BW1437" s="18">
        <f t="shared" si="139"/>
        <v>25294</v>
      </c>
      <c r="BX1437" t="str" cm="1">
        <f t="array" ref="BX1437">IF(BV1437&lt;&gt;BV1436,_xlfn.STDEV.S(_xlfn._xlws.FILTER($BT$3:$BT$15483,$BV$3:$BV$15483=BV1437))*SQRT(252),"")</f>
        <v/>
      </c>
    </row>
    <row r="1438" spans="35:76">
      <c r="AI1438" s="69">
        <v>1990.08</v>
      </c>
      <c r="AJ1438" s="2">
        <f>Cape!D1442</f>
        <v>21.26</v>
      </c>
      <c r="AK1438" s="2">
        <f>Cape!E1444</f>
        <v>131.6</v>
      </c>
      <c r="AL1438" s="71">
        <f t="shared" si="140"/>
        <v>0.16258890577507598</v>
      </c>
      <c r="AM1438" s="90">
        <v>330.75</v>
      </c>
      <c r="AN1438">
        <f t="shared" si="141"/>
        <v>0.16258890577507598</v>
      </c>
      <c r="AO1438">
        <f t="shared" si="137"/>
        <v>1.0554173740598245</v>
      </c>
      <c r="BS1438" s="18">
        <v>25316</v>
      </c>
      <c r="BT1438">
        <v>0.1</v>
      </c>
      <c r="BU1438" s="131">
        <f t="shared" si="138"/>
        <v>25294</v>
      </c>
      <c r="BV1438" s="50" cm="1">
        <f t="array" ref="BV1438">_xlfn.STDEV.S(_xlfn._xlws.FILTER($BT$3:$BT$15483,$BU$3:$BU$15483=BU1438))*SQRT(252)</f>
        <v>8.4232891437965023</v>
      </c>
      <c r="BW1438" s="18">
        <f t="shared" si="139"/>
        <v>25294</v>
      </c>
      <c r="BX1438" t="str" cm="1">
        <f t="array" ref="BX1438">IF(BV1438&lt;&gt;BV1437,_xlfn.STDEV.S(_xlfn._xlws.FILTER($BT$3:$BT$15483,$BV$3:$BV$15483=BV1438))*SQRT(252),"")</f>
        <v/>
      </c>
    </row>
    <row r="1439" spans="35:76">
      <c r="AI1439" s="69">
        <v>1990.09</v>
      </c>
      <c r="AJ1439" s="2">
        <f>Cape!D1443</f>
        <v>21.42</v>
      </c>
      <c r="AK1439" s="2">
        <f>Cape!E1445</f>
        <v>132.69999999999999</v>
      </c>
      <c r="AL1439" s="71">
        <f t="shared" si="140"/>
        <v>0.16021100226073853</v>
      </c>
      <c r="AM1439" s="90">
        <v>315.41000000000003</v>
      </c>
      <c r="AN1439">
        <f t="shared" si="141"/>
        <v>0.16021100226073853</v>
      </c>
      <c r="AO1439">
        <f t="shared" si="137"/>
        <v>1.0410044787575448</v>
      </c>
      <c r="BS1439" s="18">
        <v>25317</v>
      </c>
      <c r="BT1439">
        <v>0.42</v>
      </c>
      <c r="BU1439" s="131">
        <f t="shared" si="138"/>
        <v>25294</v>
      </c>
      <c r="BV1439" s="50" cm="1">
        <f t="array" ref="BV1439">_xlfn.STDEV.S(_xlfn._xlws.FILTER($BT$3:$BT$15483,$BU$3:$BU$15483=BU1439))*SQRT(252)</f>
        <v>8.4232891437965023</v>
      </c>
      <c r="BW1439" s="18">
        <f t="shared" si="139"/>
        <v>25294</v>
      </c>
      <c r="BX1439" t="str" cm="1">
        <f t="array" ref="BX1439">IF(BV1439&lt;&gt;BV1438,_xlfn.STDEV.S(_xlfn._xlws.FILTER($BT$3:$BT$15483,$BV$3:$BV$15483=BV1439))*SQRT(252),"")</f>
        <v/>
      </c>
    </row>
    <row r="1440" spans="35:76">
      <c r="AI1440" s="69">
        <v>1990.1</v>
      </c>
      <c r="AJ1440" s="2">
        <f>Cape!D1444</f>
        <v>21.58</v>
      </c>
      <c r="AK1440" s="2">
        <f>Cape!E1446</f>
        <v>133.5</v>
      </c>
      <c r="AL1440" s="71">
        <f t="shared" si="140"/>
        <v>0.16044943820224719</v>
      </c>
      <c r="AM1440" s="90">
        <v>307.12</v>
      </c>
      <c r="AN1440">
        <f t="shared" si="141"/>
        <v>0.16044943820224719</v>
      </c>
      <c r="AO1440">
        <f t="shared" si="137"/>
        <v>1.0435508745345645</v>
      </c>
      <c r="BS1440" s="18">
        <v>25318</v>
      </c>
      <c r="BT1440">
        <v>0.45</v>
      </c>
      <c r="BU1440" s="131">
        <f t="shared" si="138"/>
        <v>25294</v>
      </c>
      <c r="BV1440" s="50" cm="1">
        <f t="array" ref="BV1440">_xlfn.STDEV.S(_xlfn._xlws.FILTER($BT$3:$BT$15483,$BU$3:$BU$15483=BU1440))*SQRT(252)</f>
        <v>8.4232891437965023</v>
      </c>
      <c r="BW1440" s="18">
        <f t="shared" si="139"/>
        <v>25294</v>
      </c>
      <c r="BX1440" t="str" cm="1">
        <f t="array" ref="BX1440">IF(BV1440&lt;&gt;BV1439,_xlfn.STDEV.S(_xlfn._xlws.FILTER($BT$3:$BT$15483,$BV$3:$BV$15483=BV1440))*SQRT(252),"")</f>
        <v/>
      </c>
    </row>
    <row r="1441" spans="35:76">
      <c r="AI1441" s="69">
        <v>1990.11</v>
      </c>
      <c r="AJ1441" s="2">
        <f>Cape!D1445</f>
        <v>21.74</v>
      </c>
      <c r="AK1441" s="2">
        <f>Cape!E1447</f>
        <v>133.80000000000001</v>
      </c>
      <c r="AL1441" s="71">
        <f t="shared" si="140"/>
        <v>0.16128550074738413</v>
      </c>
      <c r="AM1441" s="90">
        <v>315.29000000000002</v>
      </c>
      <c r="AN1441">
        <f t="shared" si="141"/>
        <v>0.16128550074738413</v>
      </c>
      <c r="AO1441">
        <f t="shared" si="137"/>
        <v>1.0498164793885099</v>
      </c>
      <c r="BS1441" s="18">
        <v>25321</v>
      </c>
      <c r="BT1441">
        <v>0.34</v>
      </c>
      <c r="BU1441" s="131">
        <f t="shared" si="138"/>
        <v>25294</v>
      </c>
      <c r="BV1441" s="50" cm="1">
        <f t="array" ref="BV1441">_xlfn.STDEV.S(_xlfn._xlws.FILTER($BT$3:$BT$15483,$BU$3:$BU$15483=BU1441))*SQRT(252)</f>
        <v>8.4232891437965023</v>
      </c>
      <c r="BW1441" s="18">
        <f t="shared" si="139"/>
        <v>25294</v>
      </c>
      <c r="BX1441" t="str" cm="1">
        <f t="array" ref="BX1441">IF(BV1441&lt;&gt;BV1440,_xlfn.STDEV.S(_xlfn._xlws.FILTER($BT$3:$BT$15483,$BV$3:$BV$15483=BV1441))*SQRT(252),"")</f>
        <v/>
      </c>
    </row>
    <row r="1442" spans="35:76">
      <c r="AI1442" s="69">
        <v>1990.12</v>
      </c>
      <c r="AJ1442" s="2">
        <f>Cape!D1446</f>
        <v>21.6067</v>
      </c>
      <c r="AK1442" s="2">
        <f>Cape!E1448</f>
        <v>133.80000000000001</v>
      </c>
      <c r="AL1442" s="71">
        <f t="shared" si="140"/>
        <v>0.16248131539611357</v>
      </c>
      <c r="AM1442" s="90">
        <v>328.75</v>
      </c>
      <c r="AN1442">
        <f t="shared" si="141"/>
        <v>0.16248131539611357</v>
      </c>
      <c r="AO1442">
        <f t="shared" si="137"/>
        <v>1.0582379549261336</v>
      </c>
      <c r="BS1442" s="18">
        <v>25322</v>
      </c>
      <c r="BT1442">
        <v>0.83</v>
      </c>
      <c r="BU1442" s="131">
        <f t="shared" si="138"/>
        <v>25294</v>
      </c>
      <c r="BV1442" s="50" cm="1">
        <f t="array" ref="BV1442">_xlfn.STDEV.S(_xlfn._xlws.FILTER($BT$3:$BT$15483,$BU$3:$BU$15483=BU1442))*SQRT(252)</f>
        <v>8.4232891437965023</v>
      </c>
      <c r="BW1442" s="18">
        <f t="shared" si="139"/>
        <v>25294</v>
      </c>
      <c r="BX1442" t="str" cm="1">
        <f t="array" ref="BX1442">IF(BV1442&lt;&gt;BV1441,_xlfn.STDEV.S(_xlfn._xlws.FILTER($BT$3:$BT$15483,$BV$3:$BV$15483=BV1442))*SQRT(252),"")</f>
        <v/>
      </c>
    </row>
    <row r="1443" spans="35:76">
      <c r="AI1443" s="69">
        <v>1991.01</v>
      </c>
      <c r="AJ1443" s="2">
        <f>Cape!D1447</f>
        <v>21.473299999999998</v>
      </c>
      <c r="AK1443" s="2">
        <f>Cape!E1449</f>
        <v>134.6</v>
      </c>
      <c r="AL1443" s="71">
        <f t="shared" si="140"/>
        <v>0.16052526002971768</v>
      </c>
      <c r="AM1443" s="90">
        <v>325.49</v>
      </c>
      <c r="AN1443">
        <f t="shared" si="141"/>
        <v>0.16052526002971768</v>
      </c>
      <c r="AO1443">
        <f t="shared" si="137"/>
        <v>1.045904617572827</v>
      </c>
      <c r="BS1443" s="18">
        <v>25323</v>
      </c>
      <c r="BT1443">
        <v>0.86</v>
      </c>
      <c r="BU1443" s="131">
        <f t="shared" si="138"/>
        <v>25294</v>
      </c>
      <c r="BV1443" s="50" cm="1">
        <f t="array" ref="BV1443">_xlfn.STDEV.S(_xlfn._xlws.FILTER($BT$3:$BT$15483,$BU$3:$BU$15483=BU1443))*SQRT(252)</f>
        <v>8.4232891437965023</v>
      </c>
      <c r="BW1443" s="18">
        <f t="shared" si="139"/>
        <v>25294</v>
      </c>
      <c r="BX1443" t="str" cm="1">
        <f t="array" ref="BX1443">IF(BV1443&lt;&gt;BV1442,_xlfn.STDEV.S(_xlfn._xlws.FILTER($BT$3:$BT$15483,$BV$3:$BV$15483=BV1443))*SQRT(252),"")</f>
        <v/>
      </c>
    </row>
    <row r="1444" spans="35:76">
      <c r="AI1444" s="69">
        <v>1991.02</v>
      </c>
      <c r="AJ1444" s="2">
        <f>Cape!D1448</f>
        <v>21.34</v>
      </c>
      <c r="AK1444" s="2">
        <f>Cape!E1450</f>
        <v>134.80000000000001</v>
      </c>
      <c r="AL1444" s="71">
        <f t="shared" si="140"/>
        <v>0.1592974777448071</v>
      </c>
      <c r="AM1444" s="90">
        <v>362.26</v>
      </c>
      <c r="AN1444">
        <f t="shared" si="141"/>
        <v>0.1592974777448071</v>
      </c>
      <c r="AO1444">
        <f t="shared" si="137"/>
        <v>1.0383808452715884</v>
      </c>
      <c r="BS1444" s="18">
        <v>25324</v>
      </c>
      <c r="BT1444">
        <v>-0.1</v>
      </c>
      <c r="BU1444" s="131">
        <f t="shared" si="138"/>
        <v>25324</v>
      </c>
      <c r="BV1444" s="50" cm="1">
        <f t="array" ref="BV1444">_xlfn.STDEV.S(_xlfn._xlws.FILTER($BT$3:$BT$15483,$BU$3:$BU$15483=BU1444))*SQRT(252)</f>
        <v>7.1021179939508192</v>
      </c>
      <c r="BW1444" s="18">
        <f t="shared" si="139"/>
        <v>25324</v>
      </c>
      <c r="BX1444" cm="1">
        <f t="array" ref="BX1444">IF(BV1444&lt;&gt;BV1443,_xlfn.STDEV.S(_xlfn._xlws.FILTER($BT$3:$BT$15483,$BV$3:$BV$15483=BV1444))*SQRT(252),"")</f>
        <v>7.1021179939508192</v>
      </c>
    </row>
    <row r="1445" spans="35:76">
      <c r="AI1445" s="69">
        <v>1991.03</v>
      </c>
      <c r="AJ1445" s="2">
        <f>Cape!D1449</f>
        <v>21.183299999999999</v>
      </c>
      <c r="AK1445" s="2">
        <f>Cape!E1451</f>
        <v>135</v>
      </c>
      <c r="AL1445" s="71">
        <f t="shared" si="140"/>
        <v>0.15807407407407406</v>
      </c>
      <c r="AM1445" s="90">
        <v>372.28</v>
      </c>
      <c r="AN1445">
        <f t="shared" si="141"/>
        <v>0.15807407407407406</v>
      </c>
      <c r="AO1445">
        <f t="shared" si="137"/>
        <v>1.0308888300932846</v>
      </c>
      <c r="BS1445" s="18">
        <v>25325</v>
      </c>
      <c r="BT1445">
        <v>0.46</v>
      </c>
      <c r="BU1445" s="131">
        <f t="shared" si="138"/>
        <v>25324</v>
      </c>
      <c r="BV1445" s="50" cm="1">
        <f t="array" ref="BV1445">_xlfn.STDEV.S(_xlfn._xlws.FILTER($BT$3:$BT$15483,$BU$3:$BU$15483=BU1445))*SQRT(252)</f>
        <v>7.1021179939508192</v>
      </c>
      <c r="BW1445" s="18">
        <f t="shared" si="139"/>
        <v>25324</v>
      </c>
      <c r="BX1445" t="str" cm="1">
        <f t="array" ref="BX1445">IF(BV1445&lt;&gt;BV1444,_xlfn.STDEV.S(_xlfn._xlws.FILTER($BT$3:$BT$15483,$BV$3:$BV$15483=BV1445))*SQRT(252),"")</f>
        <v/>
      </c>
    </row>
    <row r="1446" spans="35:76">
      <c r="AI1446" s="69">
        <v>1991.04</v>
      </c>
      <c r="AJ1446" s="2">
        <f>Cape!D1450</f>
        <v>21.026700000000002</v>
      </c>
      <c r="AK1446" s="2">
        <f>Cape!E1452</f>
        <v>135.19999999999999</v>
      </c>
      <c r="AL1446" s="71">
        <f t="shared" si="140"/>
        <v>0.15668121301775148</v>
      </c>
      <c r="AM1446" s="90">
        <v>379.68</v>
      </c>
      <c r="AN1446">
        <f t="shared" si="141"/>
        <v>0.15668121301775148</v>
      </c>
      <c r="AO1446">
        <f t="shared" si="137"/>
        <v>1.0223265565833066</v>
      </c>
      <c r="BS1446" s="18">
        <v>25328</v>
      </c>
      <c r="BT1446">
        <v>0.45</v>
      </c>
      <c r="BU1446" s="131">
        <f t="shared" si="138"/>
        <v>25324</v>
      </c>
      <c r="BV1446" s="50" cm="1">
        <f t="array" ref="BV1446">_xlfn.STDEV.S(_xlfn._xlws.FILTER($BT$3:$BT$15483,$BU$3:$BU$15483=BU1446))*SQRT(252)</f>
        <v>7.1021179939508192</v>
      </c>
      <c r="BW1446" s="18">
        <f t="shared" si="139"/>
        <v>25324</v>
      </c>
      <c r="BX1446" t="str" cm="1">
        <f t="array" ref="BX1446">IF(BV1446&lt;&gt;BV1445,_xlfn.STDEV.S(_xlfn._xlws.FILTER($BT$3:$BT$15483,$BV$3:$BV$15483=BV1446))*SQRT(252),"")</f>
        <v/>
      </c>
    </row>
    <row r="1447" spans="35:76">
      <c r="AI1447" s="69">
        <v>1991.05</v>
      </c>
      <c r="AJ1447" s="2">
        <f>Cape!D1451</f>
        <v>20.94</v>
      </c>
      <c r="AK1447" s="2">
        <f>Cape!E1453</f>
        <v>135.6</v>
      </c>
      <c r="AL1447" s="71">
        <f t="shared" si="140"/>
        <v>0.15506415929203543</v>
      </c>
      <c r="AM1447" s="90">
        <v>377.99</v>
      </c>
      <c r="AN1447">
        <f t="shared" si="141"/>
        <v>0.15506415929203543</v>
      </c>
      <c r="AO1447">
        <f t="shared" si="137"/>
        <v>1.0122571235565789</v>
      </c>
      <c r="BS1447" s="18">
        <v>25329</v>
      </c>
      <c r="BT1447">
        <v>0.45</v>
      </c>
      <c r="BU1447" s="131">
        <f t="shared" si="138"/>
        <v>25324</v>
      </c>
      <c r="BV1447" s="50" cm="1">
        <f t="array" ref="BV1447">_xlfn.STDEV.S(_xlfn._xlws.FILTER($BT$3:$BT$15483,$BU$3:$BU$15483=BU1447))*SQRT(252)</f>
        <v>7.1021179939508192</v>
      </c>
      <c r="BW1447" s="18">
        <f t="shared" si="139"/>
        <v>25324</v>
      </c>
      <c r="BX1447" t="str" cm="1">
        <f t="array" ref="BX1447">IF(BV1447&lt;&gt;BV1446,_xlfn.STDEV.S(_xlfn._xlws.FILTER($BT$3:$BT$15483,$BV$3:$BV$15483=BV1447))*SQRT(252),"")</f>
        <v/>
      </c>
    </row>
    <row r="1448" spans="35:76">
      <c r="AI1448" s="69">
        <v>1991.06</v>
      </c>
      <c r="AJ1448" s="2">
        <f>Cape!D1452</f>
        <v>20.363299999999999</v>
      </c>
      <c r="AK1448" s="2">
        <f>Cape!E1454</f>
        <v>136</v>
      </c>
      <c r="AL1448" s="71">
        <f t="shared" si="140"/>
        <v>0.15397058823529414</v>
      </c>
      <c r="AM1448" s="90">
        <v>378.29</v>
      </c>
      <c r="AN1448">
        <f t="shared" si="141"/>
        <v>0.15397058823529414</v>
      </c>
      <c r="AO1448">
        <f t="shared" si="137"/>
        <v>1.0055661827741886</v>
      </c>
      <c r="BS1448" s="18">
        <v>25330</v>
      </c>
      <c r="BT1448">
        <v>-0.21</v>
      </c>
      <c r="BU1448" s="131">
        <f t="shared" si="138"/>
        <v>25324</v>
      </c>
      <c r="BV1448" s="50" cm="1">
        <f t="array" ref="BV1448">_xlfn.STDEV.S(_xlfn._xlws.FILTER($BT$3:$BT$15483,$BU$3:$BU$15483=BU1448))*SQRT(252)</f>
        <v>7.1021179939508192</v>
      </c>
      <c r="BW1448" s="18">
        <f t="shared" si="139"/>
        <v>25324</v>
      </c>
      <c r="BX1448" t="str" cm="1">
        <f t="array" ref="BX1448">IF(BV1448&lt;&gt;BV1447,_xlfn.STDEV.S(_xlfn._xlws.FILTER($BT$3:$BT$15483,$BV$3:$BV$15483=BV1448))*SQRT(252),"")</f>
        <v/>
      </c>
    </row>
    <row r="1449" spans="35:76">
      <c r="AI1449" s="69">
        <v>1991.07</v>
      </c>
      <c r="AJ1449" s="2">
        <f>Cape!D1453</f>
        <v>19.8567</v>
      </c>
      <c r="AK1449" s="2">
        <f>Cape!E1455</f>
        <v>136.19999999999999</v>
      </c>
      <c r="AL1449" s="71">
        <f t="shared" si="140"/>
        <v>0.14951027900146843</v>
      </c>
      <c r="AM1449" s="90">
        <v>380.23</v>
      </c>
      <c r="AN1449">
        <f t="shared" si="141"/>
        <v>0.14951027900146843</v>
      </c>
      <c r="AO1449">
        <f t="shared" si="137"/>
        <v>0.97680618259561935</v>
      </c>
      <c r="BS1449" s="18">
        <v>25331</v>
      </c>
      <c r="BT1449">
        <v>0.34</v>
      </c>
      <c r="BU1449" s="131">
        <f t="shared" si="138"/>
        <v>25324</v>
      </c>
      <c r="BV1449" s="50" cm="1">
        <f t="array" ref="BV1449">_xlfn.STDEV.S(_xlfn._xlws.FILTER($BT$3:$BT$15483,$BU$3:$BU$15483=BU1449))*SQRT(252)</f>
        <v>7.1021179939508192</v>
      </c>
      <c r="BW1449" s="18">
        <f t="shared" si="139"/>
        <v>25324</v>
      </c>
      <c r="BX1449" t="str" cm="1">
        <f t="array" ref="BX1449">IF(BV1449&lt;&gt;BV1448,_xlfn.STDEV.S(_xlfn._xlws.FILTER($BT$3:$BT$15483,$BV$3:$BV$15483=BV1449))*SQRT(252),"")</f>
        <v/>
      </c>
    </row>
    <row r="1450" spans="35:76">
      <c r="AI1450" s="69">
        <v>1991.08</v>
      </c>
      <c r="AJ1450" s="2">
        <f>Cape!D1454</f>
        <v>19.41</v>
      </c>
      <c r="AK1450" s="2">
        <f>Cape!E1456</f>
        <v>136.6</v>
      </c>
      <c r="AL1450" s="71">
        <f t="shared" si="140"/>
        <v>0.14536383601756955</v>
      </c>
      <c r="AM1450" s="90">
        <v>389.4</v>
      </c>
      <c r="AN1450">
        <f t="shared" si="141"/>
        <v>0.14536383601756955</v>
      </c>
      <c r="AO1450">
        <f t="shared" si="137"/>
        <v>0.950296668057931</v>
      </c>
      <c r="BS1450" s="18">
        <v>25332</v>
      </c>
      <c r="BT1450">
        <v>0.09</v>
      </c>
      <c r="BU1450" s="131">
        <f t="shared" si="138"/>
        <v>25324</v>
      </c>
      <c r="BV1450" s="50" cm="1">
        <f t="array" ref="BV1450">_xlfn.STDEV.S(_xlfn._xlws.FILTER($BT$3:$BT$15483,$BU$3:$BU$15483=BU1450))*SQRT(252)</f>
        <v>7.1021179939508192</v>
      </c>
      <c r="BW1450" s="18">
        <f t="shared" si="139"/>
        <v>25324</v>
      </c>
      <c r="BX1450" t="str" cm="1">
        <f t="array" ref="BX1450">IF(BV1450&lt;&gt;BV1449,_xlfn.STDEV.S(_xlfn._xlws.FILTER($BT$3:$BT$15483,$BV$3:$BV$15483=BV1450))*SQRT(252),"")</f>
        <v/>
      </c>
    </row>
    <row r="1451" spans="35:76">
      <c r="AI1451" s="69">
        <v>1991.09</v>
      </c>
      <c r="AJ1451" s="2">
        <f>Cape!D1455</f>
        <v>18.84</v>
      </c>
      <c r="AK1451" s="2">
        <f>Cape!E1457</f>
        <v>137.19999999999999</v>
      </c>
      <c r="AL1451" s="71">
        <f t="shared" si="140"/>
        <v>0.14147230320699711</v>
      </c>
      <c r="AM1451" s="90">
        <v>387.2</v>
      </c>
      <c r="AN1451">
        <f t="shared" si="141"/>
        <v>0.14147230320699711</v>
      </c>
      <c r="AO1451">
        <f t="shared" si="137"/>
        <v>0.92564828145557632</v>
      </c>
      <c r="BS1451" s="18">
        <v>25335</v>
      </c>
      <c r="BT1451">
        <v>-0.19</v>
      </c>
      <c r="BU1451" s="131">
        <f t="shared" si="138"/>
        <v>25324</v>
      </c>
      <c r="BV1451" s="50" cm="1">
        <f t="array" ref="BV1451">_xlfn.STDEV.S(_xlfn._xlws.FILTER($BT$3:$BT$15483,$BU$3:$BU$15483=BU1451))*SQRT(252)</f>
        <v>7.1021179939508192</v>
      </c>
      <c r="BW1451" s="18">
        <f t="shared" si="139"/>
        <v>25324</v>
      </c>
      <c r="BX1451" t="str" cm="1">
        <f t="array" ref="BX1451">IF(BV1451&lt;&gt;BV1450,_xlfn.STDEV.S(_xlfn._xlws.FILTER($BT$3:$BT$15483,$BV$3:$BV$15483=BV1451))*SQRT(252),"")</f>
        <v/>
      </c>
    </row>
    <row r="1452" spans="35:76">
      <c r="AI1452" s="69">
        <v>1991.1</v>
      </c>
      <c r="AJ1452" s="2">
        <f>Cape!D1456</f>
        <v>18.329999999999998</v>
      </c>
      <c r="AK1452" s="2">
        <f>Cape!E1458</f>
        <v>137.4</v>
      </c>
      <c r="AL1452" s="71">
        <f t="shared" si="140"/>
        <v>0.13711790393013099</v>
      </c>
      <c r="AM1452" s="90">
        <v>386.88</v>
      </c>
      <c r="AN1452">
        <f t="shared" si="141"/>
        <v>0.13711790393013099</v>
      </c>
      <c r="AO1452">
        <f t="shared" si="137"/>
        <v>0.89811638503291891</v>
      </c>
      <c r="BS1452" s="18">
        <v>25336</v>
      </c>
      <c r="BT1452">
        <v>0.4</v>
      </c>
      <c r="BU1452" s="131">
        <f t="shared" si="138"/>
        <v>25324</v>
      </c>
      <c r="BV1452" s="50" cm="1">
        <f t="array" ref="BV1452">_xlfn.STDEV.S(_xlfn._xlws.FILTER($BT$3:$BT$15483,$BU$3:$BU$15483=BU1452))*SQRT(252)</f>
        <v>7.1021179939508192</v>
      </c>
      <c r="BW1452" s="18">
        <f t="shared" si="139"/>
        <v>25324</v>
      </c>
      <c r="BX1452" t="str" cm="1">
        <f t="array" ref="BX1452">IF(BV1452&lt;&gt;BV1451,_xlfn.STDEV.S(_xlfn._xlws.FILTER($BT$3:$BT$15483,$BV$3:$BV$15483=BV1452))*SQRT(252),"")</f>
        <v/>
      </c>
    </row>
    <row r="1453" spans="35:76">
      <c r="AI1453" s="69">
        <v>1991.11</v>
      </c>
      <c r="AJ1453" s="2">
        <f>Cape!D1457</f>
        <v>17.82</v>
      </c>
      <c r="AK1453" s="2">
        <f>Cape!E1459</f>
        <v>137.80000000000001</v>
      </c>
      <c r="AL1453" s="71">
        <f t="shared" si="140"/>
        <v>0.13301886792452827</v>
      </c>
      <c r="AM1453" s="90">
        <v>385.92</v>
      </c>
      <c r="AN1453">
        <f t="shared" si="141"/>
        <v>0.13301886792452827</v>
      </c>
      <c r="AO1453">
        <f t="shared" si="137"/>
        <v>0.87243537758762657</v>
      </c>
      <c r="BS1453" s="18">
        <v>25337</v>
      </c>
      <c r="BT1453">
        <v>0.68</v>
      </c>
      <c r="BU1453" s="131">
        <f t="shared" si="138"/>
        <v>25324</v>
      </c>
      <c r="BV1453" s="50" cm="1">
        <f t="array" ref="BV1453">_xlfn.STDEV.S(_xlfn._xlws.FILTER($BT$3:$BT$15483,$BU$3:$BU$15483=BU1453))*SQRT(252)</f>
        <v>7.1021179939508192</v>
      </c>
      <c r="BW1453" s="18">
        <f t="shared" si="139"/>
        <v>25324</v>
      </c>
      <c r="BX1453" t="str" cm="1">
        <f t="array" ref="BX1453">IF(BV1453&lt;&gt;BV1452,_xlfn.STDEV.S(_xlfn._xlws.FILTER($BT$3:$BT$15483,$BV$3:$BV$15483=BV1453))*SQRT(252),"")</f>
        <v/>
      </c>
    </row>
    <row r="1454" spans="35:76">
      <c r="AI1454" s="69">
        <v>1991.12</v>
      </c>
      <c r="AJ1454" s="2">
        <f>Cape!D1458</f>
        <v>17.203299999999999</v>
      </c>
      <c r="AK1454" s="2">
        <f>Cape!E1460</f>
        <v>137.9</v>
      </c>
      <c r="AL1454" s="71">
        <f t="shared" si="140"/>
        <v>0.12922407541696881</v>
      </c>
      <c r="AM1454" s="90">
        <v>388.51</v>
      </c>
      <c r="AN1454">
        <f t="shared" si="141"/>
        <v>0.12922407541696881</v>
      </c>
      <c r="AO1454">
        <f t="shared" si="137"/>
        <v>0.84889291703983005</v>
      </c>
      <c r="BS1454" s="18">
        <v>25338</v>
      </c>
      <c r="BT1454">
        <v>-0.3</v>
      </c>
      <c r="BU1454" s="131">
        <f t="shared" si="138"/>
        <v>25324</v>
      </c>
      <c r="BV1454" s="50" cm="1">
        <f t="array" ref="BV1454">_xlfn.STDEV.S(_xlfn._xlws.FILTER($BT$3:$BT$15483,$BU$3:$BU$15483=BU1454))*SQRT(252)</f>
        <v>7.1021179939508192</v>
      </c>
      <c r="BW1454" s="18">
        <f t="shared" si="139"/>
        <v>25324</v>
      </c>
      <c r="BX1454" t="str" cm="1">
        <f t="array" ref="BX1454">IF(BV1454&lt;&gt;BV1453,_xlfn.STDEV.S(_xlfn._xlws.FILTER($BT$3:$BT$15483,$BV$3:$BV$15483=BV1454))*SQRT(252),"")</f>
        <v/>
      </c>
    </row>
    <row r="1455" spans="35:76">
      <c r="AI1455" s="69">
        <v>1992.01</v>
      </c>
      <c r="AJ1455" s="2">
        <f>Cape!D1459</f>
        <v>16.5867</v>
      </c>
      <c r="AK1455" s="2">
        <f>Cape!E1461</f>
        <v>138.1</v>
      </c>
      <c r="AL1455" s="71">
        <f t="shared" si="140"/>
        <v>0.12457132512671977</v>
      </c>
      <c r="AM1455" s="90">
        <v>416.08</v>
      </c>
      <c r="AN1455">
        <f t="shared" si="141"/>
        <v>0.12457132512671977</v>
      </c>
      <c r="AO1455">
        <f t="shared" si="137"/>
        <v>0.81981929552192023</v>
      </c>
      <c r="BS1455" s="18">
        <v>25339</v>
      </c>
      <c r="BT1455">
        <v>0.02</v>
      </c>
      <c r="BU1455" s="131">
        <f t="shared" si="138"/>
        <v>25324</v>
      </c>
      <c r="BV1455" s="50" cm="1">
        <f t="array" ref="BV1455">_xlfn.STDEV.S(_xlfn._xlws.FILTER($BT$3:$BT$15483,$BU$3:$BU$15483=BU1455))*SQRT(252)</f>
        <v>7.1021179939508192</v>
      </c>
      <c r="BW1455" s="18">
        <f t="shared" si="139"/>
        <v>25324</v>
      </c>
      <c r="BX1455" t="str" cm="1">
        <f t="array" ref="BX1455">IF(BV1455&lt;&gt;BV1454,_xlfn.STDEV.S(_xlfn._xlws.FILTER($BT$3:$BT$15483,$BV$3:$BV$15483=BV1455))*SQRT(252),"")</f>
        <v/>
      </c>
    </row>
    <row r="1456" spans="35:76">
      <c r="AI1456" s="69">
        <v>1992.02</v>
      </c>
      <c r="AJ1456" s="2">
        <f>Cape!D1460</f>
        <v>15.97</v>
      </c>
      <c r="AK1456" s="2">
        <f>Cape!E1462</f>
        <v>138.6</v>
      </c>
      <c r="AL1456" s="71">
        <f t="shared" si="140"/>
        <v>0.11967316017316018</v>
      </c>
      <c r="AM1456" s="90">
        <v>412.56</v>
      </c>
      <c r="AN1456">
        <f t="shared" si="141"/>
        <v>0.11967316017316018</v>
      </c>
      <c r="AO1456">
        <f t="shared" si="137"/>
        <v>0.78921461913034308</v>
      </c>
      <c r="BS1456" s="18">
        <v>25342</v>
      </c>
      <c r="BT1456">
        <v>-0.87</v>
      </c>
      <c r="BU1456" s="131">
        <f t="shared" si="138"/>
        <v>25324</v>
      </c>
      <c r="BV1456" s="50" cm="1">
        <f t="array" ref="BV1456">_xlfn.STDEV.S(_xlfn._xlws.FILTER($BT$3:$BT$15483,$BU$3:$BU$15483=BU1456))*SQRT(252)</f>
        <v>7.1021179939508192</v>
      </c>
      <c r="BW1456" s="18">
        <f t="shared" si="139"/>
        <v>25324</v>
      </c>
      <c r="BX1456" t="str" cm="1">
        <f t="array" ref="BX1456">IF(BV1456&lt;&gt;BV1455,_xlfn.STDEV.S(_xlfn._xlws.FILTER($BT$3:$BT$15483,$BV$3:$BV$15483=BV1456))*SQRT(252),"")</f>
        <v/>
      </c>
    </row>
    <row r="1457" spans="35:76">
      <c r="AI1457" s="69">
        <v>1992.03</v>
      </c>
      <c r="AJ1457" s="2">
        <f>Cape!D1461</f>
        <v>16.046700000000001</v>
      </c>
      <c r="AK1457" s="2">
        <f>Cape!E1463</f>
        <v>139.30000000000001</v>
      </c>
      <c r="AL1457" s="71">
        <f t="shared" si="140"/>
        <v>0.11464465183058148</v>
      </c>
      <c r="AM1457" s="90">
        <v>407.36</v>
      </c>
      <c r="AN1457">
        <f t="shared" si="141"/>
        <v>0.11464465183058148</v>
      </c>
      <c r="AO1457">
        <f t="shared" si="137"/>
        <v>0.75781775342334312</v>
      </c>
      <c r="BS1457" s="18">
        <v>25343</v>
      </c>
      <c r="BT1457">
        <v>-0.84</v>
      </c>
      <c r="BU1457" s="131">
        <f t="shared" si="138"/>
        <v>25324</v>
      </c>
      <c r="BV1457" s="50" cm="1">
        <f t="array" ref="BV1457">_xlfn.STDEV.S(_xlfn._xlws.FILTER($BT$3:$BT$15483,$BU$3:$BU$15483=BU1457))*SQRT(252)</f>
        <v>7.1021179939508192</v>
      </c>
      <c r="BW1457" s="18">
        <f t="shared" si="139"/>
        <v>25324</v>
      </c>
      <c r="BX1457" t="str" cm="1">
        <f t="array" ref="BX1457">IF(BV1457&lt;&gt;BV1456,_xlfn.STDEV.S(_xlfn._xlws.FILTER($BT$3:$BT$15483,$BV$3:$BV$15483=BV1457))*SQRT(252),"")</f>
        <v/>
      </c>
    </row>
    <row r="1458" spans="35:76">
      <c r="AI1458" s="69">
        <v>1992.04</v>
      </c>
      <c r="AJ1458" s="2">
        <f>Cape!D1462</f>
        <v>16.1233</v>
      </c>
      <c r="AK1458" s="2">
        <f>Cape!E1464</f>
        <v>139.5</v>
      </c>
      <c r="AL1458" s="71">
        <f t="shared" si="140"/>
        <v>0.11503010752688173</v>
      </c>
      <c r="AM1458" s="90">
        <v>407.41</v>
      </c>
      <c r="AN1458">
        <f t="shared" si="141"/>
        <v>0.11503010752688173</v>
      </c>
      <c r="AO1458">
        <f t="shared" si="137"/>
        <v>0.76237703224061104</v>
      </c>
      <c r="BS1458" s="18">
        <v>25344</v>
      </c>
      <c r="BT1458">
        <v>0.42</v>
      </c>
      <c r="BU1458" s="131">
        <f t="shared" si="138"/>
        <v>25324</v>
      </c>
      <c r="BV1458" s="50" cm="1">
        <f t="array" ref="BV1458">_xlfn.STDEV.S(_xlfn._xlws.FILTER($BT$3:$BT$15483,$BU$3:$BU$15483=BU1458))*SQRT(252)</f>
        <v>7.1021179939508192</v>
      </c>
      <c r="BW1458" s="18">
        <f t="shared" si="139"/>
        <v>25324</v>
      </c>
      <c r="BX1458" t="str" cm="1">
        <f t="array" ref="BX1458">IF(BV1458&lt;&gt;BV1457,_xlfn.STDEV.S(_xlfn._xlws.FILTER($BT$3:$BT$15483,$BV$3:$BV$15483=BV1458))*SQRT(252),"")</f>
        <v/>
      </c>
    </row>
    <row r="1459" spans="35:76">
      <c r="AI1459" s="69">
        <v>1992.05</v>
      </c>
      <c r="AJ1459" s="2">
        <f>Cape!D1463</f>
        <v>16.190000000000001</v>
      </c>
      <c r="AK1459" s="2">
        <f>Cape!E1465</f>
        <v>139.69999999999999</v>
      </c>
      <c r="AL1459" s="71">
        <f t="shared" si="140"/>
        <v>0.11541374373657839</v>
      </c>
      <c r="AM1459" s="90">
        <v>414.81</v>
      </c>
      <c r="AN1459">
        <f t="shared" si="141"/>
        <v>0.11541374373657839</v>
      </c>
      <c r="AO1459">
        <f t="shared" si="137"/>
        <v>0.76682092541474778</v>
      </c>
      <c r="BS1459" s="18">
        <v>25345</v>
      </c>
      <c r="BT1459">
        <v>0.19</v>
      </c>
      <c r="BU1459" s="131">
        <f t="shared" si="138"/>
        <v>25324</v>
      </c>
      <c r="BV1459" s="50" cm="1">
        <f t="array" ref="BV1459">_xlfn.STDEV.S(_xlfn._xlws.FILTER($BT$3:$BT$15483,$BU$3:$BU$15483=BU1459))*SQRT(252)</f>
        <v>7.1021179939508192</v>
      </c>
      <c r="BW1459" s="18">
        <f t="shared" si="139"/>
        <v>25324</v>
      </c>
      <c r="BX1459" t="str" cm="1">
        <f t="array" ref="BX1459">IF(BV1459&lt;&gt;BV1458,_xlfn.STDEV.S(_xlfn._xlws.FILTER($BT$3:$BT$15483,$BV$3:$BV$15483=BV1459))*SQRT(252),"")</f>
        <v/>
      </c>
    </row>
    <row r="1460" spans="35:76">
      <c r="AI1460" s="69">
        <v>1992.06</v>
      </c>
      <c r="AJ1460" s="2">
        <f>Cape!D1464</f>
        <v>16.4833</v>
      </c>
      <c r="AK1460" s="2">
        <f>Cape!E1466</f>
        <v>140.19999999999999</v>
      </c>
      <c r="AL1460" s="71">
        <f t="shared" si="140"/>
        <v>0.11547788873038518</v>
      </c>
      <c r="AM1460" s="90">
        <v>408.27</v>
      </c>
      <c r="AN1460">
        <f t="shared" si="141"/>
        <v>0.11547788873038518</v>
      </c>
      <c r="AO1460">
        <f t="shared" si="137"/>
        <v>0.76899672621349091</v>
      </c>
      <c r="BS1460" s="18">
        <v>25346</v>
      </c>
      <c r="BT1460">
        <v>-0.02</v>
      </c>
      <c r="BU1460" s="131">
        <f t="shared" si="138"/>
        <v>25324</v>
      </c>
      <c r="BV1460" s="50" cm="1">
        <f t="array" ref="BV1460">_xlfn.STDEV.S(_xlfn._xlws.FILTER($BT$3:$BT$15483,$BU$3:$BU$15483=BU1460))*SQRT(252)</f>
        <v>7.1021179939508192</v>
      </c>
      <c r="BW1460" s="18">
        <f t="shared" si="139"/>
        <v>25324</v>
      </c>
      <c r="BX1460" t="str" cm="1">
        <f t="array" ref="BX1460">IF(BV1460&lt;&gt;BV1459,_xlfn.STDEV.S(_xlfn._xlws.FILTER($BT$3:$BT$15483,$BV$3:$BV$15483=BV1460))*SQRT(252),"")</f>
        <v/>
      </c>
    </row>
    <row r="1461" spans="35:76">
      <c r="AI1461" s="69">
        <v>1992.07</v>
      </c>
      <c r="AJ1461" s="2">
        <f>Cape!D1465</f>
        <v>16.7667</v>
      </c>
      <c r="AK1461" s="2">
        <f>Cape!E1467</f>
        <v>140.5</v>
      </c>
      <c r="AL1461" s="71">
        <f t="shared" si="140"/>
        <v>0.11731886120996442</v>
      </c>
      <c r="AM1461" s="90">
        <v>415.05</v>
      </c>
      <c r="AN1461">
        <f t="shared" si="141"/>
        <v>0.11731886120996442</v>
      </c>
      <c r="AO1461">
        <f t="shared" si="137"/>
        <v>0.78287247908752045</v>
      </c>
      <c r="BS1461" s="18">
        <v>25349</v>
      </c>
      <c r="BT1461">
        <v>-0.2</v>
      </c>
      <c r="BU1461" s="131">
        <f t="shared" si="138"/>
        <v>25324</v>
      </c>
      <c r="BV1461" s="50" cm="1">
        <f t="array" ref="BV1461">_xlfn.STDEV.S(_xlfn._xlws.FILTER($BT$3:$BT$15483,$BU$3:$BU$15483=BU1461))*SQRT(252)</f>
        <v>7.1021179939508192</v>
      </c>
      <c r="BW1461" s="18">
        <f t="shared" si="139"/>
        <v>25324</v>
      </c>
      <c r="BX1461" t="str" cm="1">
        <f t="array" ref="BX1461">IF(BV1461&lt;&gt;BV1460,_xlfn.STDEV.S(_xlfn._xlws.FILTER($BT$3:$BT$15483,$BV$3:$BV$15483=BV1461))*SQRT(252),"")</f>
        <v/>
      </c>
    </row>
    <row r="1462" spans="35:76">
      <c r="AI1462" s="69">
        <v>1992.08</v>
      </c>
      <c r="AJ1462" s="2">
        <f>Cape!D1466</f>
        <v>17.05</v>
      </c>
      <c r="AK1462" s="2">
        <f>Cape!E1468</f>
        <v>140.9</v>
      </c>
      <c r="AL1462" s="71">
        <f t="shared" si="140"/>
        <v>0.1189971611071682</v>
      </c>
      <c r="AM1462" s="90">
        <v>417.93</v>
      </c>
      <c r="AN1462">
        <f t="shared" si="141"/>
        <v>0.1189971611071682</v>
      </c>
      <c r="AO1462">
        <f t="shared" si="137"/>
        <v>0.79550469973719984</v>
      </c>
      <c r="BS1462" s="18">
        <v>25350</v>
      </c>
      <c r="BT1462">
        <v>-0.79</v>
      </c>
      <c r="BU1462" s="131">
        <f t="shared" si="138"/>
        <v>25324</v>
      </c>
      <c r="BV1462" s="50" cm="1">
        <f t="array" ref="BV1462">_xlfn.STDEV.S(_xlfn._xlws.FILTER($BT$3:$BT$15483,$BU$3:$BU$15483=BU1462))*SQRT(252)</f>
        <v>7.1021179939508192</v>
      </c>
      <c r="BW1462" s="18">
        <f t="shared" si="139"/>
        <v>25324</v>
      </c>
      <c r="BX1462" t="str" cm="1">
        <f t="array" ref="BX1462">IF(BV1462&lt;&gt;BV1461,_xlfn.STDEV.S(_xlfn._xlws.FILTER($BT$3:$BT$15483,$BV$3:$BV$15483=BV1462))*SQRT(252),"")</f>
        <v/>
      </c>
    </row>
    <row r="1463" spans="35:76">
      <c r="AI1463" s="69">
        <v>1992.09</v>
      </c>
      <c r="AJ1463" s="2">
        <f>Cape!D1467</f>
        <v>17.38</v>
      </c>
      <c r="AK1463" s="2">
        <f>Cape!E1469</f>
        <v>141.30000000000001</v>
      </c>
      <c r="AL1463" s="71">
        <f t="shared" si="140"/>
        <v>0.12066525123849964</v>
      </c>
      <c r="AM1463" s="90">
        <v>418.48</v>
      </c>
      <c r="AN1463">
        <f t="shared" si="141"/>
        <v>0.12066525123849964</v>
      </c>
      <c r="AO1463">
        <f t="shared" si="137"/>
        <v>0.80792623431527644</v>
      </c>
      <c r="BS1463" s="18">
        <v>25351</v>
      </c>
      <c r="BT1463">
        <v>-0.26</v>
      </c>
      <c r="BU1463" s="131">
        <f t="shared" si="138"/>
        <v>25324</v>
      </c>
      <c r="BV1463" s="50" cm="1">
        <f t="array" ref="BV1463">_xlfn.STDEV.S(_xlfn._xlws.FILTER($BT$3:$BT$15483,$BU$3:$BU$15483=BU1463))*SQRT(252)</f>
        <v>7.1021179939508192</v>
      </c>
      <c r="BW1463" s="18">
        <f t="shared" si="139"/>
        <v>25324</v>
      </c>
      <c r="BX1463" t="str" cm="1">
        <f t="array" ref="BX1463">IF(BV1463&lt;&gt;BV1462,_xlfn.STDEV.S(_xlfn._xlws.FILTER($BT$3:$BT$15483,$BV$3:$BV$15483=BV1463))*SQRT(252),"")</f>
        <v/>
      </c>
    </row>
    <row r="1464" spans="35:76">
      <c r="AI1464" s="69">
        <v>1992.1</v>
      </c>
      <c r="AJ1464" s="2">
        <f>Cape!D1468</f>
        <v>17.71</v>
      </c>
      <c r="AK1464" s="2">
        <f>Cape!E1470</f>
        <v>141.80000000000001</v>
      </c>
      <c r="AL1464" s="71">
        <f t="shared" si="140"/>
        <v>0.12256699576868828</v>
      </c>
      <c r="AM1464" s="90">
        <v>412.5</v>
      </c>
      <c r="AN1464">
        <f t="shared" si="141"/>
        <v>0.12256699576868828</v>
      </c>
      <c r="AO1464">
        <f t="shared" si="137"/>
        <v>0.82176340023193628</v>
      </c>
      <c r="BS1464" s="18">
        <v>25352</v>
      </c>
      <c r="BT1464">
        <v>0.23</v>
      </c>
      <c r="BU1464" s="131">
        <f t="shared" si="138"/>
        <v>25324</v>
      </c>
      <c r="BV1464" s="50" cm="1">
        <f t="array" ref="BV1464">_xlfn.STDEV.S(_xlfn._xlws.FILTER($BT$3:$BT$15483,$BU$3:$BU$15483=BU1464))*SQRT(252)</f>
        <v>7.1021179939508192</v>
      </c>
      <c r="BW1464" s="18">
        <f t="shared" si="139"/>
        <v>25324</v>
      </c>
      <c r="BX1464" t="str" cm="1">
        <f t="array" ref="BX1464">IF(BV1464&lt;&gt;BV1463,_xlfn.STDEV.S(_xlfn._xlws.FILTER($BT$3:$BT$15483,$BV$3:$BV$15483=BV1464))*SQRT(252),"")</f>
        <v/>
      </c>
    </row>
    <row r="1465" spans="35:76">
      <c r="AI1465" s="69">
        <v>1992.11</v>
      </c>
      <c r="AJ1465" s="2">
        <f>Cape!D1469</f>
        <v>18.04</v>
      </c>
      <c r="AK1465" s="2">
        <f>Cape!E1471</f>
        <v>142</v>
      </c>
      <c r="AL1465" s="71">
        <f t="shared" si="140"/>
        <v>0.12471830985915494</v>
      </c>
      <c r="AM1465" s="90">
        <v>422.84</v>
      </c>
      <c r="AN1465">
        <f t="shared" si="141"/>
        <v>0.12471830985915494</v>
      </c>
      <c r="AO1465">
        <f t="shared" si="137"/>
        <v>0.83710662729191632</v>
      </c>
      <c r="BS1465" s="18">
        <v>25356</v>
      </c>
      <c r="BT1465">
        <v>-0.54</v>
      </c>
      <c r="BU1465" s="131">
        <f t="shared" si="138"/>
        <v>25355</v>
      </c>
      <c r="BV1465" s="50" cm="1">
        <f t="array" ref="BV1465">_xlfn.STDEV.S(_xlfn._xlws.FILTER($BT$3:$BT$15483,$BU$3:$BU$15483=BU1465))*SQRT(252)</f>
        <v>9.2295720377490955</v>
      </c>
      <c r="BW1465" s="18">
        <f t="shared" si="139"/>
        <v>25355</v>
      </c>
      <c r="BX1465" cm="1">
        <f t="array" ref="BX1465">IF(BV1465&lt;&gt;BV1464,_xlfn.STDEV.S(_xlfn._xlws.FILTER($BT$3:$BT$15483,$BV$3:$BV$15483=BV1465))*SQRT(252),"")</f>
        <v>9.2295720377490955</v>
      </c>
    </row>
    <row r="1466" spans="35:76">
      <c r="AI1466" s="69">
        <v>1992.12</v>
      </c>
      <c r="AJ1466" s="2">
        <f>Cape!D1470</f>
        <v>18.39</v>
      </c>
      <c r="AK1466" s="2">
        <f>Cape!E1472</f>
        <v>141.9</v>
      </c>
      <c r="AL1466" s="71">
        <f t="shared" si="140"/>
        <v>0.12713178294573643</v>
      </c>
      <c r="AM1466" s="90">
        <v>435.64</v>
      </c>
      <c r="AN1466">
        <f t="shared" si="141"/>
        <v>0.12713178294573643</v>
      </c>
      <c r="AO1466">
        <f t="shared" si="137"/>
        <v>0.85405692143298051</v>
      </c>
      <c r="BS1466" s="18">
        <v>25357</v>
      </c>
      <c r="BT1466">
        <v>-0.34</v>
      </c>
      <c r="BU1466" s="131">
        <f t="shared" si="138"/>
        <v>25355</v>
      </c>
      <c r="BV1466" s="50" cm="1">
        <f t="array" ref="BV1466">_xlfn.STDEV.S(_xlfn._xlws.FILTER($BT$3:$BT$15483,$BU$3:$BU$15483=BU1466))*SQRT(252)</f>
        <v>9.2295720377490955</v>
      </c>
      <c r="BW1466" s="18">
        <f t="shared" si="139"/>
        <v>25355</v>
      </c>
      <c r="BX1466" t="str" cm="1">
        <f t="array" ref="BX1466">IF(BV1466&lt;&gt;BV1465,_xlfn.STDEV.S(_xlfn._xlws.FILTER($BT$3:$BT$15483,$BV$3:$BV$15483=BV1466))*SQRT(252),"")</f>
        <v/>
      </c>
    </row>
    <row r="1467" spans="35:76">
      <c r="AI1467" s="69">
        <v>1993.01</v>
      </c>
      <c r="AJ1467" s="2">
        <f>Cape!D1471</f>
        <v>18.739999999999998</v>
      </c>
      <c r="AK1467" s="2">
        <f>Cape!E1473</f>
        <v>142.6</v>
      </c>
      <c r="AL1467" s="71">
        <f t="shared" si="140"/>
        <v>0.12896213183730718</v>
      </c>
      <c r="AM1467" s="90">
        <v>435.23</v>
      </c>
      <c r="AN1467">
        <f t="shared" si="141"/>
        <v>0.12896213183730718</v>
      </c>
      <c r="AO1467">
        <f t="shared" si="137"/>
        <v>0.86692581073019248</v>
      </c>
      <c r="BS1467" s="18">
        <v>25358</v>
      </c>
      <c r="BT1467">
        <v>-0.05</v>
      </c>
      <c r="BU1467" s="131">
        <f t="shared" si="138"/>
        <v>25355</v>
      </c>
      <c r="BV1467" s="50" cm="1">
        <f t="array" ref="BV1467">_xlfn.STDEV.S(_xlfn._xlws.FILTER($BT$3:$BT$15483,$BU$3:$BU$15483=BU1467))*SQRT(252)</f>
        <v>9.2295720377490955</v>
      </c>
      <c r="BW1467" s="18">
        <f t="shared" si="139"/>
        <v>25355</v>
      </c>
      <c r="BX1467" t="str" cm="1">
        <f t="array" ref="BX1467">IF(BV1467&lt;&gt;BV1466,_xlfn.STDEV.S(_xlfn._xlws.FILTER($BT$3:$BT$15483,$BV$3:$BV$15483=BV1467))*SQRT(252),"")</f>
        <v/>
      </c>
    </row>
    <row r="1468" spans="35:76">
      <c r="AI1468" s="69">
        <v>1993.02</v>
      </c>
      <c r="AJ1468" s="2">
        <f>Cape!D1472</f>
        <v>19.09</v>
      </c>
      <c r="AK1468" s="2">
        <f>Cape!E1474</f>
        <v>143.1</v>
      </c>
      <c r="AL1468" s="71">
        <f t="shared" si="140"/>
        <v>0.13095737246680642</v>
      </c>
      <c r="AM1468" s="90">
        <v>441.7</v>
      </c>
      <c r="AN1468">
        <f t="shared" si="141"/>
        <v>0.13095737246680642</v>
      </c>
      <c r="AO1468">
        <f t="shared" ref="AO1468:AO1531" si="142">AN1468/(AVERAGE(AL1348:AL1467))</f>
        <v>0.88066171997167453</v>
      </c>
      <c r="BS1468" s="18">
        <v>25359</v>
      </c>
      <c r="BT1468">
        <v>0.08</v>
      </c>
      <c r="BU1468" s="131">
        <f t="shared" si="138"/>
        <v>25355</v>
      </c>
      <c r="BV1468" s="50" cm="1">
        <f t="array" ref="BV1468">_xlfn.STDEV.S(_xlfn._xlws.FILTER($BT$3:$BT$15483,$BU$3:$BU$15483=BU1468))*SQRT(252)</f>
        <v>9.2295720377490955</v>
      </c>
      <c r="BW1468" s="18">
        <f t="shared" si="139"/>
        <v>25355</v>
      </c>
      <c r="BX1468" t="str" cm="1">
        <f t="array" ref="BX1468">IF(BV1468&lt;&gt;BV1467,_xlfn.STDEV.S(_xlfn._xlws.FILTER($BT$3:$BT$15483,$BV$3:$BV$15483=BV1468))*SQRT(252),"")</f>
        <v/>
      </c>
    </row>
    <row r="1469" spans="35:76">
      <c r="AI1469" s="69">
        <v>1993.03</v>
      </c>
      <c r="AJ1469" s="2">
        <f>Cape!D1473</f>
        <v>19.34</v>
      </c>
      <c r="AK1469" s="2">
        <f>Cape!E1475</f>
        <v>143.6</v>
      </c>
      <c r="AL1469" s="71">
        <f t="shared" si="140"/>
        <v>0.13293871866295265</v>
      </c>
      <c r="AM1469" s="90">
        <v>450.16</v>
      </c>
      <c r="AN1469">
        <f t="shared" si="141"/>
        <v>0.13293871866295265</v>
      </c>
      <c r="AO1469">
        <f t="shared" si="142"/>
        <v>0.89405034021699514</v>
      </c>
      <c r="BS1469" s="18">
        <v>25360</v>
      </c>
      <c r="BT1469">
        <v>-0.69</v>
      </c>
      <c r="BU1469" s="131">
        <f t="shared" si="138"/>
        <v>25355</v>
      </c>
      <c r="BV1469" s="50" cm="1">
        <f t="array" ref="BV1469">_xlfn.STDEV.S(_xlfn._xlws.FILTER($BT$3:$BT$15483,$BU$3:$BU$15483=BU1469))*SQRT(252)</f>
        <v>9.2295720377490955</v>
      </c>
      <c r="BW1469" s="18">
        <f t="shared" si="139"/>
        <v>25355</v>
      </c>
      <c r="BX1469" t="str" cm="1">
        <f t="array" ref="BX1469">IF(BV1469&lt;&gt;BV1468,_xlfn.STDEV.S(_xlfn._xlws.FILTER($BT$3:$BT$15483,$BV$3:$BV$15483=BV1469))*SQRT(252),"")</f>
        <v/>
      </c>
    </row>
    <row r="1470" spans="35:76">
      <c r="AI1470" s="69">
        <v>1993.04</v>
      </c>
      <c r="AJ1470" s="2">
        <f>Cape!D1474</f>
        <v>19.59</v>
      </c>
      <c r="AK1470" s="2">
        <f>Cape!E1476</f>
        <v>144</v>
      </c>
      <c r="AL1470" s="71">
        <f t="shared" si="140"/>
        <v>0.13430555555555557</v>
      </c>
      <c r="AM1470" s="90">
        <v>443.08</v>
      </c>
      <c r="AN1470">
        <f t="shared" si="141"/>
        <v>0.13430555555555557</v>
      </c>
      <c r="AO1470">
        <f t="shared" si="142"/>
        <v>0.90304899783309245</v>
      </c>
      <c r="BS1470" s="18">
        <v>25363</v>
      </c>
      <c r="BT1470">
        <v>-0.98</v>
      </c>
      <c r="BU1470" s="131">
        <f t="shared" si="138"/>
        <v>25355</v>
      </c>
      <c r="BV1470" s="50" cm="1">
        <f t="array" ref="BV1470">_xlfn.STDEV.S(_xlfn._xlws.FILTER($BT$3:$BT$15483,$BU$3:$BU$15483=BU1470))*SQRT(252)</f>
        <v>9.2295720377490955</v>
      </c>
      <c r="BW1470" s="18">
        <f t="shared" si="139"/>
        <v>25355</v>
      </c>
      <c r="BX1470" t="str" cm="1">
        <f t="array" ref="BX1470">IF(BV1470&lt;&gt;BV1469,_xlfn.STDEV.S(_xlfn._xlws.FILTER($BT$3:$BT$15483,$BV$3:$BV$15483=BV1470))*SQRT(252),"")</f>
        <v/>
      </c>
    </row>
    <row r="1471" spans="35:76">
      <c r="AI1471" s="69">
        <v>1993.05</v>
      </c>
      <c r="AJ1471" s="2">
        <f>Cape!D1475</f>
        <v>19.84</v>
      </c>
      <c r="AK1471" s="2">
        <f>Cape!E1477</f>
        <v>144.19999999999999</v>
      </c>
      <c r="AL1471" s="71">
        <f t="shared" si="140"/>
        <v>0.13585298196948684</v>
      </c>
      <c r="AM1471" s="90">
        <v>445.25</v>
      </c>
      <c r="AN1471">
        <f t="shared" si="141"/>
        <v>0.13585298196948684</v>
      </c>
      <c r="AO1471">
        <f t="shared" si="142"/>
        <v>0.91310296145507019</v>
      </c>
      <c r="BS1471" s="18">
        <v>25364</v>
      </c>
      <c r="BT1471">
        <v>-0.79</v>
      </c>
      <c r="BU1471" s="131">
        <f t="shared" si="138"/>
        <v>25355</v>
      </c>
      <c r="BV1471" s="50" cm="1">
        <f t="array" ref="BV1471">_xlfn.STDEV.S(_xlfn._xlws.FILTER($BT$3:$BT$15483,$BU$3:$BU$15483=BU1471))*SQRT(252)</f>
        <v>9.2295720377490955</v>
      </c>
      <c r="BW1471" s="18">
        <f t="shared" si="139"/>
        <v>25355</v>
      </c>
      <c r="BX1471" t="str" cm="1">
        <f t="array" ref="BX1471">IF(BV1471&lt;&gt;BV1470,_xlfn.STDEV.S(_xlfn._xlws.FILTER($BT$3:$BT$15483,$BV$3:$BV$15483=BV1471))*SQRT(252),"")</f>
        <v/>
      </c>
    </row>
    <row r="1472" spans="35:76">
      <c r="AI1472" s="69">
        <v>1993.06</v>
      </c>
      <c r="AJ1472" s="2">
        <f>Cape!D1476</f>
        <v>19.670000000000002</v>
      </c>
      <c r="AK1472" s="2">
        <f>Cape!E1478</f>
        <v>144.4</v>
      </c>
      <c r="AL1472" s="71">
        <f t="shared" si="140"/>
        <v>0.13739612188365649</v>
      </c>
      <c r="AM1472" s="90">
        <v>448.06</v>
      </c>
      <c r="AN1472">
        <f t="shared" si="141"/>
        <v>0.13739612188365649</v>
      </c>
      <c r="AO1472">
        <f t="shared" si="142"/>
        <v>0.92296237301853856</v>
      </c>
      <c r="BS1472" s="18">
        <v>25365</v>
      </c>
      <c r="BT1472">
        <v>-1</v>
      </c>
      <c r="BU1472" s="131">
        <f t="shared" si="138"/>
        <v>25355</v>
      </c>
      <c r="BV1472" s="50" cm="1">
        <f t="array" ref="BV1472">_xlfn.STDEV.S(_xlfn._xlws.FILTER($BT$3:$BT$15483,$BU$3:$BU$15483=BU1472))*SQRT(252)</f>
        <v>9.2295720377490955</v>
      </c>
      <c r="BW1472" s="18">
        <f t="shared" si="139"/>
        <v>25355</v>
      </c>
      <c r="BX1472" t="str" cm="1">
        <f t="array" ref="BX1472">IF(BV1472&lt;&gt;BV1471,_xlfn.STDEV.S(_xlfn._xlws.FILTER($BT$3:$BT$15483,$BV$3:$BV$15483=BV1472))*SQRT(252),"")</f>
        <v/>
      </c>
    </row>
    <row r="1473" spans="35:76">
      <c r="AI1473" s="69">
        <v>1993.07</v>
      </c>
      <c r="AJ1473" s="2">
        <f>Cape!D1477</f>
        <v>19.5</v>
      </c>
      <c r="AK1473" s="2">
        <f>Cape!E1479</f>
        <v>144.4</v>
      </c>
      <c r="AL1473" s="71">
        <f t="shared" si="140"/>
        <v>0.13621883656509695</v>
      </c>
      <c r="AM1473" s="90">
        <v>447.29</v>
      </c>
      <c r="AN1473">
        <f t="shared" si="141"/>
        <v>0.13621883656509695</v>
      </c>
      <c r="AO1473">
        <f t="shared" si="142"/>
        <v>0.91441038778928829</v>
      </c>
      <c r="BS1473" s="18">
        <v>25366</v>
      </c>
      <c r="BT1473">
        <v>-1.42</v>
      </c>
      <c r="BU1473" s="131">
        <f t="shared" si="138"/>
        <v>25355</v>
      </c>
      <c r="BV1473" s="50" cm="1">
        <f t="array" ref="BV1473">_xlfn.STDEV.S(_xlfn._xlws.FILTER($BT$3:$BT$15483,$BU$3:$BU$15483=BU1473))*SQRT(252)</f>
        <v>9.2295720377490955</v>
      </c>
      <c r="BW1473" s="18">
        <f t="shared" si="139"/>
        <v>25355</v>
      </c>
      <c r="BX1473" t="str" cm="1">
        <f t="array" ref="BX1473">IF(BV1473&lt;&gt;BV1472,_xlfn.STDEV.S(_xlfn._xlws.FILTER($BT$3:$BT$15483,$BV$3:$BV$15483=BV1473))*SQRT(252),"")</f>
        <v/>
      </c>
    </row>
    <row r="1474" spans="35:76">
      <c r="AI1474" s="69">
        <v>1993.08</v>
      </c>
      <c r="AJ1474" s="2">
        <f>Cape!D1478</f>
        <v>19.329999999999998</v>
      </c>
      <c r="AK1474" s="2">
        <f>Cape!E1480</f>
        <v>144.80000000000001</v>
      </c>
      <c r="AL1474" s="71">
        <f t="shared" si="140"/>
        <v>0.13466850828729282</v>
      </c>
      <c r="AM1474" s="90">
        <v>454.13</v>
      </c>
      <c r="AN1474">
        <f t="shared" si="141"/>
        <v>0.13466850828729282</v>
      </c>
      <c r="AO1474">
        <f t="shared" si="142"/>
        <v>0.90343089686827993</v>
      </c>
      <c r="BS1474" s="18">
        <v>25367</v>
      </c>
      <c r="BT1474">
        <v>0.31</v>
      </c>
      <c r="BU1474" s="131">
        <f t="shared" si="138"/>
        <v>25355</v>
      </c>
      <c r="BV1474" s="50" cm="1">
        <f t="array" ref="BV1474">_xlfn.STDEV.S(_xlfn._xlws.FILTER($BT$3:$BT$15483,$BU$3:$BU$15483=BU1474))*SQRT(252)</f>
        <v>9.2295720377490955</v>
      </c>
      <c r="BW1474" s="18">
        <f t="shared" si="139"/>
        <v>25355</v>
      </c>
      <c r="BX1474" t="str" cm="1">
        <f t="array" ref="BX1474">IF(BV1474&lt;&gt;BV1473,_xlfn.STDEV.S(_xlfn._xlws.FILTER($BT$3:$BT$15483,$BV$3:$BV$15483=BV1474))*SQRT(252),"")</f>
        <v/>
      </c>
    </row>
    <row r="1475" spans="35:76">
      <c r="AI1475" s="69">
        <v>1993.09</v>
      </c>
      <c r="AJ1475" s="2">
        <f>Cape!D1479</f>
        <v>19.690000000000001</v>
      </c>
      <c r="AK1475" s="2">
        <f>Cape!E1481</f>
        <v>145.1</v>
      </c>
      <c r="AL1475" s="71">
        <f t="shared" si="140"/>
        <v>0.13321847002067538</v>
      </c>
      <c r="AM1475" s="90">
        <v>459.24</v>
      </c>
      <c r="AN1475">
        <f t="shared" si="141"/>
        <v>0.13321847002067538</v>
      </c>
      <c r="AO1475">
        <f t="shared" si="142"/>
        <v>0.89322457332087934</v>
      </c>
      <c r="BS1475" s="18">
        <v>25370</v>
      </c>
      <c r="BT1475">
        <v>-0.4</v>
      </c>
      <c r="BU1475" s="131">
        <f t="shared" ref="BU1475:BU1538" si="143">DATE(YEAR(BS1475),MONTH(BS1475),1)</f>
        <v>25355</v>
      </c>
      <c r="BV1475" s="50" cm="1">
        <f t="array" ref="BV1475">_xlfn.STDEV.S(_xlfn._xlws.FILTER($BT$3:$BT$15483,$BU$3:$BU$15483=BU1475))*SQRT(252)</f>
        <v>9.2295720377490955</v>
      </c>
      <c r="BW1475" s="18">
        <f t="shared" si="139"/>
        <v>25355</v>
      </c>
      <c r="BX1475" t="str" cm="1">
        <f t="array" ref="BX1475">IF(BV1475&lt;&gt;BV1474,_xlfn.STDEV.S(_xlfn._xlws.FILTER($BT$3:$BT$15483,$BV$3:$BV$15483=BV1475))*SQRT(252),"")</f>
        <v/>
      </c>
    </row>
    <row r="1476" spans="35:76">
      <c r="AI1476" s="69">
        <v>1993.1</v>
      </c>
      <c r="AJ1476" s="2">
        <f>Cape!D1480</f>
        <v>20.05</v>
      </c>
      <c r="AK1476" s="2">
        <f>Cape!E1482</f>
        <v>145.69999999999999</v>
      </c>
      <c r="AL1476" s="71">
        <f t="shared" si="140"/>
        <v>0.13514070006863421</v>
      </c>
      <c r="AM1476" s="90">
        <v>463.9</v>
      </c>
      <c r="AN1476">
        <f t="shared" si="141"/>
        <v>0.13514070006863421</v>
      </c>
      <c r="AO1476">
        <f t="shared" si="142"/>
        <v>0.9056984055168209</v>
      </c>
      <c r="BS1476" s="18">
        <v>25371</v>
      </c>
      <c r="BT1476">
        <v>-0.52</v>
      </c>
      <c r="BU1476" s="131">
        <f t="shared" si="143"/>
        <v>25355</v>
      </c>
      <c r="BV1476" s="50" cm="1">
        <f t="array" ref="BV1476">_xlfn.STDEV.S(_xlfn._xlws.FILTER($BT$3:$BT$15483,$BU$3:$BU$15483=BU1476))*SQRT(252)</f>
        <v>9.2295720377490955</v>
      </c>
      <c r="BW1476" s="18">
        <f t="shared" ref="BW1476:BW1539" si="144">DATE(YEAR(BS1476),MONTH(BS1476),1)</f>
        <v>25355</v>
      </c>
      <c r="BX1476" t="str" cm="1">
        <f t="array" ref="BX1476">IF(BV1476&lt;&gt;BV1475,_xlfn.STDEV.S(_xlfn._xlws.FILTER($BT$3:$BT$15483,$BV$3:$BV$15483=BV1476))*SQRT(252),"")</f>
        <v/>
      </c>
    </row>
    <row r="1477" spans="35:76">
      <c r="AI1477" s="69">
        <v>1993.11</v>
      </c>
      <c r="AJ1477" s="2">
        <f>Cape!D1481</f>
        <v>20.41</v>
      </c>
      <c r="AK1477" s="2">
        <f>Cape!E1483</f>
        <v>145.80000000000001</v>
      </c>
      <c r="AL1477" s="71">
        <f t="shared" si="140"/>
        <v>0.13751714677640603</v>
      </c>
      <c r="AM1477" s="90">
        <v>462.89</v>
      </c>
      <c r="AN1477">
        <f t="shared" si="141"/>
        <v>0.13751714677640603</v>
      </c>
      <c r="AO1477">
        <f t="shared" si="142"/>
        <v>0.9212061153009824</v>
      </c>
      <c r="BS1477" s="18">
        <v>25372</v>
      </c>
      <c r="BT1477">
        <v>-0.22</v>
      </c>
      <c r="BU1477" s="131">
        <f t="shared" si="143"/>
        <v>25355</v>
      </c>
      <c r="BV1477" s="50" cm="1">
        <f t="array" ref="BV1477">_xlfn.STDEV.S(_xlfn._xlws.FILTER($BT$3:$BT$15483,$BU$3:$BU$15483=BU1477))*SQRT(252)</f>
        <v>9.2295720377490955</v>
      </c>
      <c r="BW1477" s="18">
        <f t="shared" si="144"/>
        <v>25355</v>
      </c>
      <c r="BX1477" t="str" cm="1">
        <f t="array" ref="BX1477">IF(BV1477&lt;&gt;BV1476,_xlfn.STDEV.S(_xlfn._xlws.FILTER($BT$3:$BT$15483,$BV$3:$BV$15483=BV1477))*SQRT(252),"")</f>
        <v/>
      </c>
    </row>
    <row r="1478" spans="35:76">
      <c r="AI1478" s="69">
        <v>1993.12</v>
      </c>
      <c r="AJ1478" s="2">
        <f>Cape!D1482</f>
        <v>20.9</v>
      </c>
      <c r="AK1478" s="2">
        <f>Cape!E1484</f>
        <v>145.80000000000001</v>
      </c>
      <c r="AL1478" s="71">
        <f t="shared" ref="AL1478:AL1541" si="145">AJ1477/AK1478</f>
        <v>0.13998628257887516</v>
      </c>
      <c r="AM1478" s="90">
        <v>465.95</v>
      </c>
      <c r="AN1478">
        <f t="shared" ref="AN1478:AN1541" si="146">AJ1477/AK1478</f>
        <v>0.13998628257887516</v>
      </c>
      <c r="AO1478">
        <f t="shared" si="142"/>
        <v>0.93730521930028876</v>
      </c>
      <c r="BS1478" s="18">
        <v>25373</v>
      </c>
      <c r="BT1478">
        <v>-0.87</v>
      </c>
      <c r="BU1478" s="131">
        <f t="shared" si="143"/>
        <v>25355</v>
      </c>
      <c r="BV1478" s="50" cm="1">
        <f t="array" ref="BV1478">_xlfn.STDEV.S(_xlfn._xlws.FILTER($BT$3:$BT$15483,$BU$3:$BU$15483=BU1478))*SQRT(252)</f>
        <v>9.2295720377490955</v>
      </c>
      <c r="BW1478" s="18">
        <f t="shared" si="144"/>
        <v>25355</v>
      </c>
      <c r="BX1478" t="str" cm="1">
        <f t="array" ref="BX1478">IF(BV1478&lt;&gt;BV1477,_xlfn.STDEV.S(_xlfn._xlws.FILTER($BT$3:$BT$15483,$BV$3:$BV$15483=BV1478))*SQRT(252),"")</f>
        <v/>
      </c>
    </row>
    <row r="1479" spans="35:76">
      <c r="AI1479" s="69">
        <v>1994.01</v>
      </c>
      <c r="AJ1479" s="2">
        <f>Cape!D1483</f>
        <v>21.39</v>
      </c>
      <c r="AK1479" s="2">
        <f>Cape!E1485</f>
        <v>146.19999999999999</v>
      </c>
      <c r="AL1479" s="71">
        <f t="shared" si="145"/>
        <v>0.1429548563611491</v>
      </c>
      <c r="AM1479" s="90">
        <v>472.99</v>
      </c>
      <c r="AN1479">
        <f t="shared" si="146"/>
        <v>0.1429548563611491</v>
      </c>
      <c r="AO1479">
        <f t="shared" si="142"/>
        <v>0.95671782068465694</v>
      </c>
      <c r="BS1479" s="18">
        <v>25374</v>
      </c>
      <c r="BT1479">
        <v>-0.74</v>
      </c>
      <c r="BU1479" s="131">
        <f t="shared" si="143"/>
        <v>25355</v>
      </c>
      <c r="BV1479" s="50" cm="1">
        <f t="array" ref="BV1479">_xlfn.STDEV.S(_xlfn._xlws.FILTER($BT$3:$BT$15483,$BU$3:$BU$15483=BU1479))*SQRT(252)</f>
        <v>9.2295720377490955</v>
      </c>
      <c r="BW1479" s="18">
        <f t="shared" si="144"/>
        <v>25355</v>
      </c>
      <c r="BX1479" t="str" cm="1">
        <f t="array" ref="BX1479">IF(BV1479&lt;&gt;BV1478,_xlfn.STDEV.S(_xlfn._xlws.FILTER($BT$3:$BT$15483,$BV$3:$BV$15483=BV1479))*SQRT(252),"")</f>
        <v/>
      </c>
    </row>
    <row r="1480" spans="35:76">
      <c r="AI1480" s="69">
        <v>1994.02</v>
      </c>
      <c r="AJ1480" s="2">
        <f>Cape!D1484</f>
        <v>21.89</v>
      </c>
      <c r="AK1480" s="2">
        <f>Cape!E1486</f>
        <v>146.69999999999999</v>
      </c>
      <c r="AL1480" s="71">
        <f t="shared" si="145"/>
        <v>0.14580777096114522</v>
      </c>
      <c r="AM1480" s="90">
        <v>471.58</v>
      </c>
      <c r="AN1480">
        <f t="shared" si="146"/>
        <v>0.14580777096114522</v>
      </c>
      <c r="AO1480">
        <f t="shared" si="142"/>
        <v>0.97526433010356017</v>
      </c>
      <c r="BS1480" s="18">
        <v>25377</v>
      </c>
      <c r="BT1480">
        <v>-0.65</v>
      </c>
      <c r="BU1480" s="131">
        <f t="shared" si="143"/>
        <v>25355</v>
      </c>
      <c r="BV1480" s="50" cm="1">
        <f t="array" ref="BV1480">_xlfn.STDEV.S(_xlfn._xlws.FILTER($BT$3:$BT$15483,$BU$3:$BU$15483=BU1480))*SQRT(252)</f>
        <v>9.2295720377490955</v>
      </c>
      <c r="BW1480" s="18">
        <f t="shared" si="144"/>
        <v>25355</v>
      </c>
      <c r="BX1480" t="str" cm="1">
        <f t="array" ref="BX1480">IF(BV1480&lt;&gt;BV1479,_xlfn.STDEV.S(_xlfn._xlws.FILTER($BT$3:$BT$15483,$BV$3:$BV$15483=BV1480))*SQRT(252),"")</f>
        <v/>
      </c>
    </row>
    <row r="1481" spans="35:76">
      <c r="AI1481" s="69">
        <v>1994.03</v>
      </c>
      <c r="AJ1481" s="2">
        <f>Cape!D1485</f>
        <v>22.156700000000001</v>
      </c>
      <c r="AK1481" s="2">
        <f>Cape!E1487</f>
        <v>147.19999999999999</v>
      </c>
      <c r="AL1481" s="71">
        <f t="shared" si="145"/>
        <v>0.14870923913043479</v>
      </c>
      <c r="AM1481" s="90">
        <v>463.81</v>
      </c>
      <c r="AN1481">
        <f t="shared" si="146"/>
        <v>0.14870923913043479</v>
      </c>
      <c r="AO1481">
        <f t="shared" si="142"/>
        <v>0.99405236231266747</v>
      </c>
      <c r="BS1481" s="18">
        <v>25378</v>
      </c>
      <c r="BT1481">
        <v>1.0900000000000001</v>
      </c>
      <c r="BU1481" s="131">
        <f t="shared" si="143"/>
        <v>25355</v>
      </c>
      <c r="BV1481" s="50" cm="1">
        <f t="array" ref="BV1481">_xlfn.STDEV.S(_xlfn._xlws.FILTER($BT$3:$BT$15483,$BU$3:$BU$15483=BU1481))*SQRT(252)</f>
        <v>9.2295720377490955</v>
      </c>
      <c r="BW1481" s="18">
        <f t="shared" si="144"/>
        <v>25355</v>
      </c>
      <c r="BX1481" t="str" cm="1">
        <f t="array" ref="BX1481">IF(BV1481&lt;&gt;BV1480,_xlfn.STDEV.S(_xlfn._xlws.FILTER($BT$3:$BT$15483,$BV$3:$BV$15483=BV1481))*SQRT(252),"")</f>
        <v/>
      </c>
    </row>
    <row r="1482" spans="35:76">
      <c r="AI1482" s="69">
        <v>1994.04</v>
      </c>
      <c r="AJ1482" s="2">
        <f>Cape!D1486</f>
        <v>22.433299999999999</v>
      </c>
      <c r="AK1482" s="2">
        <f>Cape!E1488</f>
        <v>147.4</v>
      </c>
      <c r="AL1482" s="71">
        <f t="shared" si="145"/>
        <v>0.1503168249660787</v>
      </c>
      <c r="AM1482" s="90">
        <v>447.23</v>
      </c>
      <c r="AN1482">
        <f t="shared" si="146"/>
        <v>0.1503168249660787</v>
      </c>
      <c r="AO1482">
        <f t="shared" si="142"/>
        <v>1.0041290951016251</v>
      </c>
      <c r="BS1482" s="18">
        <v>25379</v>
      </c>
      <c r="BT1482">
        <v>-0.41</v>
      </c>
      <c r="BU1482" s="131">
        <f t="shared" si="143"/>
        <v>25355</v>
      </c>
      <c r="BV1482" s="50" cm="1">
        <f t="array" ref="BV1482">_xlfn.STDEV.S(_xlfn._xlws.FILTER($BT$3:$BT$15483,$BU$3:$BU$15483=BU1482))*SQRT(252)</f>
        <v>9.2295720377490955</v>
      </c>
      <c r="BW1482" s="18">
        <f t="shared" si="144"/>
        <v>25355</v>
      </c>
      <c r="BX1482" t="str" cm="1">
        <f t="array" ref="BX1482">IF(BV1482&lt;&gt;BV1481,_xlfn.STDEV.S(_xlfn._xlws.FILTER($BT$3:$BT$15483,$BV$3:$BV$15483=BV1482))*SQRT(252),"")</f>
        <v/>
      </c>
    </row>
    <row r="1483" spans="35:76">
      <c r="AI1483" s="69">
        <v>1994.05</v>
      </c>
      <c r="AJ1483" s="2">
        <f>Cape!D1487</f>
        <v>22.71</v>
      </c>
      <c r="AK1483" s="2">
        <f>Cape!E1489</f>
        <v>147.5</v>
      </c>
      <c r="AL1483" s="71">
        <f t="shared" si="145"/>
        <v>0.15209016949152543</v>
      </c>
      <c r="AM1483" s="90">
        <v>450.9</v>
      </c>
      <c r="AN1483">
        <f t="shared" si="146"/>
        <v>0.15209016949152543</v>
      </c>
      <c r="AO1483">
        <f t="shared" si="142"/>
        <v>1.0153953236794484</v>
      </c>
      <c r="BS1483" s="18">
        <v>25380</v>
      </c>
      <c r="BT1483">
        <v>0.17</v>
      </c>
      <c r="BU1483" s="131">
        <f t="shared" si="143"/>
        <v>25355</v>
      </c>
      <c r="BV1483" s="50" cm="1">
        <f t="array" ref="BV1483">_xlfn.STDEV.S(_xlfn._xlws.FILTER($BT$3:$BT$15483,$BU$3:$BU$15483=BU1483))*SQRT(252)</f>
        <v>9.2295720377490955</v>
      </c>
      <c r="BW1483" s="18">
        <f t="shared" si="144"/>
        <v>25355</v>
      </c>
      <c r="BX1483" t="str" cm="1">
        <f t="array" ref="BX1483">IF(BV1483&lt;&gt;BV1482,_xlfn.STDEV.S(_xlfn._xlws.FILTER($BT$3:$BT$15483,$BV$3:$BV$15483=BV1483))*SQRT(252),"")</f>
        <v/>
      </c>
    </row>
    <row r="1484" spans="35:76">
      <c r="AI1484" s="69">
        <v>1994.06</v>
      </c>
      <c r="AJ1484" s="2">
        <f>Cape!D1488</f>
        <v>23.54</v>
      </c>
      <c r="AK1484" s="2">
        <f>Cape!E1490</f>
        <v>148</v>
      </c>
      <c r="AL1484" s="71">
        <f t="shared" si="145"/>
        <v>0.15344594594594596</v>
      </c>
      <c r="AM1484" s="90">
        <v>454.83</v>
      </c>
      <c r="AN1484">
        <f t="shared" si="146"/>
        <v>0.15344594594594596</v>
      </c>
      <c r="AO1484">
        <f t="shared" si="142"/>
        <v>1.0239641503287771</v>
      </c>
      <c r="BS1484" s="18">
        <v>25381</v>
      </c>
      <c r="BT1484">
        <v>7.0000000000000007E-2</v>
      </c>
      <c r="BU1484" s="131">
        <f t="shared" si="143"/>
        <v>25355</v>
      </c>
      <c r="BV1484" s="50" cm="1">
        <f t="array" ref="BV1484">_xlfn.STDEV.S(_xlfn._xlws.FILTER($BT$3:$BT$15483,$BU$3:$BU$15483=BU1484))*SQRT(252)</f>
        <v>9.2295720377490955</v>
      </c>
      <c r="BW1484" s="18">
        <f t="shared" si="144"/>
        <v>25355</v>
      </c>
      <c r="BX1484" t="str" cm="1">
        <f t="array" ref="BX1484">IF(BV1484&lt;&gt;BV1483,_xlfn.STDEV.S(_xlfn._xlws.FILTER($BT$3:$BT$15483,$BV$3:$BV$15483=BV1484))*SQRT(252),"")</f>
        <v/>
      </c>
    </row>
    <row r="1485" spans="35:76">
      <c r="AI1485" s="69">
        <v>1994.07</v>
      </c>
      <c r="AJ1485" s="2">
        <f>Cape!D1489</f>
        <v>24.37</v>
      </c>
      <c r="AK1485" s="2">
        <f>Cape!E1491</f>
        <v>148.4</v>
      </c>
      <c r="AL1485" s="71">
        <f t="shared" si="145"/>
        <v>0.15862533692722372</v>
      </c>
      <c r="AM1485" s="90">
        <v>451.4</v>
      </c>
      <c r="AN1485">
        <f t="shared" si="146"/>
        <v>0.15862533692722372</v>
      </c>
      <c r="AO1485">
        <f t="shared" si="142"/>
        <v>1.0581567137015315</v>
      </c>
      <c r="BS1485" s="18">
        <v>25384</v>
      </c>
      <c r="BT1485">
        <v>0.46</v>
      </c>
      <c r="BU1485" s="131">
        <f t="shared" si="143"/>
        <v>25355</v>
      </c>
      <c r="BV1485" s="50" cm="1">
        <f t="array" ref="BV1485">_xlfn.STDEV.S(_xlfn._xlws.FILTER($BT$3:$BT$15483,$BU$3:$BU$15483=BU1485))*SQRT(252)</f>
        <v>9.2295720377490955</v>
      </c>
      <c r="BW1485" s="18">
        <f t="shared" si="144"/>
        <v>25355</v>
      </c>
      <c r="BX1485" t="str" cm="1">
        <f t="array" ref="BX1485">IF(BV1485&lt;&gt;BV1484,_xlfn.STDEV.S(_xlfn._xlws.FILTER($BT$3:$BT$15483,$BV$3:$BV$15483=BV1485))*SQRT(252),"")</f>
        <v/>
      </c>
    </row>
    <row r="1486" spans="35:76">
      <c r="AI1486" s="69">
        <v>1994.08</v>
      </c>
      <c r="AJ1486" s="2">
        <f>Cape!D1490</f>
        <v>25.2</v>
      </c>
      <c r="AK1486" s="2">
        <f>Cape!E1492</f>
        <v>149</v>
      </c>
      <c r="AL1486" s="71">
        <f t="shared" si="145"/>
        <v>0.16355704697986578</v>
      </c>
      <c r="AM1486" s="90">
        <v>464.24</v>
      </c>
      <c r="AN1486">
        <f t="shared" si="146"/>
        <v>0.16355704697986578</v>
      </c>
      <c r="AO1486">
        <f t="shared" si="142"/>
        <v>1.0905079659867654</v>
      </c>
      <c r="BS1486" s="18">
        <v>25385</v>
      </c>
      <c r="BT1486">
        <v>0.46</v>
      </c>
      <c r="BU1486" s="131">
        <f t="shared" si="143"/>
        <v>25385</v>
      </c>
      <c r="BV1486" s="50" cm="1">
        <f t="array" ref="BV1486">_xlfn.STDEV.S(_xlfn._xlws.FILTER($BT$3:$BT$15483,$BU$3:$BU$15483=BU1486))*SQRT(252)</f>
        <v>17.401141341877551</v>
      </c>
      <c r="BW1486" s="18">
        <f t="shared" si="144"/>
        <v>25385</v>
      </c>
      <c r="BX1486" cm="1">
        <f t="array" ref="BX1486">IF(BV1486&lt;&gt;BV1485,_xlfn.STDEV.S(_xlfn._xlws.FILTER($BT$3:$BT$15483,$BV$3:$BV$15483=BV1486))*SQRT(252),"")</f>
        <v>17.401141341877551</v>
      </c>
    </row>
    <row r="1487" spans="35:76">
      <c r="AI1487" s="69">
        <v>1994.09</v>
      </c>
      <c r="AJ1487" s="2">
        <f>Cape!D1491</f>
        <v>25.91</v>
      </c>
      <c r="AK1487" s="2">
        <f>Cape!E1493</f>
        <v>149.4</v>
      </c>
      <c r="AL1487" s="71">
        <f t="shared" si="145"/>
        <v>0.16867469879518071</v>
      </c>
      <c r="AM1487" s="90">
        <v>466.96</v>
      </c>
      <c r="AN1487">
        <f t="shared" si="146"/>
        <v>0.16867469879518071</v>
      </c>
      <c r="AO1487">
        <f t="shared" si="142"/>
        <v>1.1239095526434031</v>
      </c>
      <c r="BS1487" s="18">
        <v>25386</v>
      </c>
      <c r="BT1487">
        <v>0.86</v>
      </c>
      <c r="BU1487" s="131">
        <f t="shared" si="143"/>
        <v>25385</v>
      </c>
      <c r="BV1487" s="50" cm="1">
        <f t="array" ref="BV1487">_xlfn.STDEV.S(_xlfn._xlws.FILTER($BT$3:$BT$15483,$BU$3:$BU$15483=BU1487))*SQRT(252)</f>
        <v>17.401141341877551</v>
      </c>
      <c r="BW1487" s="18">
        <f t="shared" si="144"/>
        <v>25385</v>
      </c>
      <c r="BX1487" t="str" cm="1">
        <f t="array" ref="BX1487">IF(BV1487&lt;&gt;BV1486,_xlfn.STDEV.S(_xlfn._xlws.FILTER($BT$3:$BT$15483,$BV$3:$BV$15483=BV1487))*SQRT(252),"")</f>
        <v/>
      </c>
    </row>
    <row r="1488" spans="35:76">
      <c r="AI1488" s="69">
        <v>1994.1</v>
      </c>
      <c r="AJ1488" s="2">
        <f>Cape!D1492</f>
        <v>26.62</v>
      </c>
      <c r="AK1488" s="2">
        <f>Cape!E1494</f>
        <v>149.5</v>
      </c>
      <c r="AL1488" s="71">
        <f t="shared" si="145"/>
        <v>0.17331103678929766</v>
      </c>
      <c r="AM1488" s="90">
        <v>463.81</v>
      </c>
      <c r="AN1488">
        <f t="shared" si="146"/>
        <v>0.17331103678929766</v>
      </c>
      <c r="AO1488">
        <f t="shared" si="142"/>
        <v>1.1538803827725688</v>
      </c>
      <c r="BS1488" s="18">
        <v>25387</v>
      </c>
      <c r="BT1488">
        <v>0.74</v>
      </c>
      <c r="BU1488" s="131">
        <f t="shared" si="143"/>
        <v>25385</v>
      </c>
      <c r="BV1488" s="50" cm="1">
        <f t="array" ref="BV1488">_xlfn.STDEV.S(_xlfn._xlws.FILTER($BT$3:$BT$15483,$BU$3:$BU$15483=BU1488))*SQRT(252)</f>
        <v>17.401141341877551</v>
      </c>
      <c r="BW1488" s="18">
        <f t="shared" si="144"/>
        <v>25385</v>
      </c>
      <c r="BX1488" t="str" cm="1">
        <f t="array" ref="BX1488">IF(BV1488&lt;&gt;BV1487,_xlfn.STDEV.S(_xlfn._xlws.FILTER($BT$3:$BT$15483,$BV$3:$BV$15483=BV1488))*SQRT(252),"")</f>
        <v/>
      </c>
    </row>
    <row r="1489" spans="35:76">
      <c r="AI1489" s="69">
        <v>1994.11</v>
      </c>
      <c r="AJ1489" s="2">
        <f>Cape!D1493</f>
        <v>27.33</v>
      </c>
      <c r="AK1489" s="2">
        <f>Cape!E1495</f>
        <v>149.69999999999999</v>
      </c>
      <c r="AL1489" s="71">
        <f t="shared" si="145"/>
        <v>0.17782231128924517</v>
      </c>
      <c r="AM1489" s="90">
        <v>461.01</v>
      </c>
      <c r="AN1489">
        <f t="shared" si="146"/>
        <v>0.17782231128924517</v>
      </c>
      <c r="AO1489">
        <f t="shared" si="142"/>
        <v>1.1827133151227882</v>
      </c>
      <c r="BS1489" s="18">
        <v>25391</v>
      </c>
      <c r="BT1489">
        <v>-0.68</v>
      </c>
      <c r="BU1489" s="131">
        <f t="shared" si="143"/>
        <v>25385</v>
      </c>
      <c r="BV1489" s="50" cm="1">
        <f t="array" ref="BV1489">_xlfn.STDEV.S(_xlfn._xlws.FILTER($BT$3:$BT$15483,$BU$3:$BU$15483=BU1489))*SQRT(252)</f>
        <v>17.401141341877551</v>
      </c>
      <c r="BW1489" s="18">
        <f t="shared" si="144"/>
        <v>25385</v>
      </c>
      <c r="BX1489" t="str" cm="1">
        <f t="array" ref="BX1489">IF(BV1489&lt;&gt;BV1488,_xlfn.STDEV.S(_xlfn._xlws.FILTER($BT$3:$BT$15483,$BV$3:$BV$15483=BV1489))*SQRT(252),"")</f>
        <v/>
      </c>
    </row>
    <row r="1490" spans="35:76">
      <c r="AI1490" s="69">
        <v>1994.12</v>
      </c>
      <c r="AJ1490" s="2">
        <f>Cape!D1494</f>
        <v>28.42</v>
      </c>
      <c r="AK1490" s="2">
        <f>Cape!E1496</f>
        <v>149.69999999999999</v>
      </c>
      <c r="AL1490" s="71">
        <f t="shared" si="145"/>
        <v>0.18256513026052104</v>
      </c>
      <c r="AM1490" s="90">
        <v>455.19</v>
      </c>
      <c r="AN1490">
        <f t="shared" si="146"/>
        <v>0.18256513026052104</v>
      </c>
      <c r="AO1490">
        <f t="shared" si="142"/>
        <v>1.2127997827631494</v>
      </c>
      <c r="BS1490" s="18">
        <v>25392</v>
      </c>
      <c r="BT1490">
        <v>-1.38</v>
      </c>
      <c r="BU1490" s="131">
        <f t="shared" si="143"/>
        <v>25385</v>
      </c>
      <c r="BV1490" s="50" cm="1">
        <f t="array" ref="BV1490">_xlfn.STDEV.S(_xlfn._xlws.FILTER($BT$3:$BT$15483,$BU$3:$BU$15483=BU1490))*SQRT(252)</f>
        <v>17.401141341877551</v>
      </c>
      <c r="BW1490" s="18">
        <f t="shared" si="144"/>
        <v>25385</v>
      </c>
      <c r="BX1490" t="str" cm="1">
        <f t="array" ref="BX1490">IF(BV1490&lt;&gt;BV1489,_xlfn.STDEV.S(_xlfn._xlws.FILTER($BT$3:$BT$15483,$BV$3:$BV$15483=BV1490))*SQRT(252),"")</f>
        <v/>
      </c>
    </row>
    <row r="1491" spans="35:76">
      <c r="AI1491" s="69">
        <v>1995.01</v>
      </c>
      <c r="AJ1491" s="2">
        <f>Cape!D1495</f>
        <v>29.51</v>
      </c>
      <c r="AK1491" s="2">
        <f>Cape!E1497</f>
        <v>150.30000000000001</v>
      </c>
      <c r="AL1491" s="71">
        <f t="shared" si="145"/>
        <v>0.18908848968729208</v>
      </c>
      <c r="AM1491" s="90">
        <v>465.25</v>
      </c>
      <c r="AN1491">
        <f t="shared" si="146"/>
        <v>0.18908848968729208</v>
      </c>
      <c r="AO1491">
        <f t="shared" si="142"/>
        <v>1.2543782807777351</v>
      </c>
      <c r="BS1491" s="18">
        <v>25393</v>
      </c>
      <c r="BT1491">
        <v>-0.8</v>
      </c>
      <c r="BU1491" s="131">
        <f t="shared" si="143"/>
        <v>25385</v>
      </c>
      <c r="BV1491" s="50" cm="1">
        <f t="array" ref="BV1491">_xlfn.STDEV.S(_xlfn._xlws.FILTER($BT$3:$BT$15483,$BU$3:$BU$15483=BU1491))*SQRT(252)</f>
        <v>17.401141341877551</v>
      </c>
      <c r="BW1491" s="18">
        <f t="shared" si="144"/>
        <v>25385</v>
      </c>
      <c r="BX1491" t="str" cm="1">
        <f t="array" ref="BX1491">IF(BV1491&lt;&gt;BV1490,_xlfn.STDEV.S(_xlfn._xlws.FILTER($BT$3:$BT$15483,$BV$3:$BV$15483=BV1491))*SQRT(252),"")</f>
        <v/>
      </c>
    </row>
    <row r="1492" spans="35:76">
      <c r="AI1492" s="69">
        <v>1995.02</v>
      </c>
      <c r="AJ1492" s="2">
        <f>Cape!D1496</f>
        <v>30.6</v>
      </c>
      <c r="AK1492" s="2">
        <f>Cape!E1498</f>
        <v>150.9</v>
      </c>
      <c r="AL1492" s="71">
        <f t="shared" si="145"/>
        <v>0.19555997349237905</v>
      </c>
      <c r="AM1492" s="90">
        <v>481.92</v>
      </c>
      <c r="AN1492">
        <f t="shared" si="146"/>
        <v>0.19555997349237905</v>
      </c>
      <c r="AO1492">
        <f t="shared" si="142"/>
        <v>1.2950273966104029</v>
      </c>
      <c r="BS1492" s="18">
        <v>25394</v>
      </c>
      <c r="BT1492">
        <v>-1.61</v>
      </c>
      <c r="BU1492" s="131">
        <f t="shared" si="143"/>
        <v>25385</v>
      </c>
      <c r="BV1492" s="50" cm="1">
        <f t="array" ref="BV1492">_xlfn.STDEV.S(_xlfn._xlws.FILTER($BT$3:$BT$15483,$BU$3:$BU$15483=BU1492))*SQRT(252)</f>
        <v>17.401141341877551</v>
      </c>
      <c r="BW1492" s="18">
        <f t="shared" si="144"/>
        <v>25385</v>
      </c>
      <c r="BX1492" t="str" cm="1">
        <f t="array" ref="BX1492">IF(BV1492&lt;&gt;BV1491,_xlfn.STDEV.S(_xlfn._xlws.FILTER($BT$3:$BT$15483,$BV$3:$BV$15483=BV1492))*SQRT(252),"")</f>
        <v/>
      </c>
    </row>
    <row r="1493" spans="35:76">
      <c r="AI1493" s="69">
        <v>1995.03</v>
      </c>
      <c r="AJ1493" s="2">
        <f>Cape!D1497</f>
        <v>31.25</v>
      </c>
      <c r="AK1493" s="2">
        <f>Cape!E1499</f>
        <v>151.4</v>
      </c>
      <c r="AL1493" s="71">
        <f t="shared" si="145"/>
        <v>0.20211360634081901</v>
      </c>
      <c r="AM1493" s="90">
        <v>493.15</v>
      </c>
      <c r="AN1493">
        <f t="shared" si="146"/>
        <v>0.20211360634081901</v>
      </c>
      <c r="AO1493">
        <f t="shared" si="142"/>
        <v>1.3355646091003897</v>
      </c>
      <c r="BS1493" s="18">
        <v>25395</v>
      </c>
      <c r="BT1493">
        <v>0.28999999999999998</v>
      </c>
      <c r="BU1493" s="131">
        <f t="shared" si="143"/>
        <v>25385</v>
      </c>
      <c r="BV1493" s="50" cm="1">
        <f t="array" ref="BV1493">_xlfn.STDEV.S(_xlfn._xlws.FILTER($BT$3:$BT$15483,$BU$3:$BU$15483=BU1493))*SQRT(252)</f>
        <v>17.401141341877551</v>
      </c>
      <c r="BW1493" s="18">
        <f t="shared" si="144"/>
        <v>25385</v>
      </c>
      <c r="BX1493" t="str" cm="1">
        <f t="array" ref="BX1493">IF(BV1493&lt;&gt;BV1492,_xlfn.STDEV.S(_xlfn._xlws.FILTER($BT$3:$BT$15483,$BV$3:$BV$15483=BV1493))*SQRT(252),"")</f>
        <v/>
      </c>
    </row>
    <row r="1494" spans="35:76">
      <c r="AI1494" s="69">
        <v>1995.04</v>
      </c>
      <c r="AJ1494" s="2">
        <f>Cape!D1498</f>
        <v>31.9</v>
      </c>
      <c r="AK1494" s="2">
        <f>Cape!E1500</f>
        <v>151.9</v>
      </c>
      <c r="AL1494" s="71">
        <f t="shared" si="145"/>
        <v>0.20572745227123107</v>
      </c>
      <c r="AM1494" s="90">
        <v>507.91</v>
      </c>
      <c r="AN1494">
        <f t="shared" si="146"/>
        <v>0.20572745227123107</v>
      </c>
      <c r="AO1494">
        <f t="shared" si="142"/>
        <v>1.3560306666028927</v>
      </c>
      <c r="BS1494" s="18">
        <v>25398</v>
      </c>
      <c r="BT1494">
        <v>-1.37</v>
      </c>
      <c r="BU1494" s="131">
        <f t="shared" si="143"/>
        <v>25385</v>
      </c>
      <c r="BV1494" s="50" cm="1">
        <f t="array" ref="BV1494">_xlfn.STDEV.S(_xlfn._xlws.FILTER($BT$3:$BT$15483,$BU$3:$BU$15483=BU1494))*SQRT(252)</f>
        <v>17.401141341877551</v>
      </c>
      <c r="BW1494" s="18">
        <f t="shared" si="144"/>
        <v>25385</v>
      </c>
      <c r="BX1494" t="str" cm="1">
        <f t="array" ref="BX1494">IF(BV1494&lt;&gt;BV1493,_xlfn.STDEV.S(_xlfn._xlws.FILTER($BT$3:$BT$15483,$BV$3:$BV$15483=BV1494))*SQRT(252),"")</f>
        <v/>
      </c>
    </row>
    <row r="1495" spans="35:76">
      <c r="AI1495" s="69">
        <v>1995.05</v>
      </c>
      <c r="AJ1495" s="2">
        <f>Cape!D1499</f>
        <v>32.549999999999997</v>
      </c>
      <c r="AK1495" s="2">
        <f>Cape!E1501</f>
        <v>152.19999999999999</v>
      </c>
      <c r="AL1495" s="71">
        <f t="shared" si="145"/>
        <v>0.20959264126149804</v>
      </c>
      <c r="AM1495" s="90">
        <v>523.80999999999995</v>
      </c>
      <c r="AN1495">
        <f t="shared" si="146"/>
        <v>0.20959264126149804</v>
      </c>
      <c r="AO1495">
        <f t="shared" si="142"/>
        <v>1.3776599159602121</v>
      </c>
      <c r="BS1495" s="18">
        <v>25399</v>
      </c>
      <c r="BT1495">
        <v>-0.43</v>
      </c>
      <c r="BU1495" s="131">
        <f t="shared" si="143"/>
        <v>25385</v>
      </c>
      <c r="BV1495" s="50" cm="1">
        <f t="array" ref="BV1495">_xlfn.STDEV.S(_xlfn._xlws.FILTER($BT$3:$BT$15483,$BU$3:$BU$15483=BU1495))*SQRT(252)</f>
        <v>17.401141341877551</v>
      </c>
      <c r="BW1495" s="18">
        <f t="shared" si="144"/>
        <v>25385</v>
      </c>
      <c r="BX1495" t="str" cm="1">
        <f t="array" ref="BX1495">IF(BV1495&lt;&gt;BV1494,_xlfn.STDEV.S(_xlfn._xlws.FILTER($BT$3:$BT$15483,$BV$3:$BV$15483=BV1495))*SQRT(252),"")</f>
        <v/>
      </c>
    </row>
    <row r="1496" spans="35:76">
      <c r="AI1496" s="69">
        <v>1995.06</v>
      </c>
      <c r="AJ1496" s="2">
        <f>Cape!D1500</f>
        <v>33.176699999999997</v>
      </c>
      <c r="AK1496" s="2">
        <f>Cape!E1502</f>
        <v>152.5</v>
      </c>
      <c r="AL1496" s="71">
        <f t="shared" si="145"/>
        <v>0.21344262295081964</v>
      </c>
      <c r="AM1496" s="90">
        <v>539.35</v>
      </c>
      <c r="AN1496">
        <f t="shared" si="146"/>
        <v>0.21344262295081964</v>
      </c>
      <c r="AO1496">
        <f t="shared" si="142"/>
        <v>1.3986705437812814</v>
      </c>
      <c r="BS1496" s="18">
        <v>25400</v>
      </c>
      <c r="BT1496">
        <v>1.07</v>
      </c>
      <c r="BU1496" s="131">
        <f t="shared" si="143"/>
        <v>25385</v>
      </c>
      <c r="BV1496" s="50" cm="1">
        <f t="array" ref="BV1496">_xlfn.STDEV.S(_xlfn._xlws.FILTER($BT$3:$BT$15483,$BU$3:$BU$15483=BU1496))*SQRT(252)</f>
        <v>17.401141341877551</v>
      </c>
      <c r="BW1496" s="18">
        <f t="shared" si="144"/>
        <v>25385</v>
      </c>
      <c r="BX1496" t="str" cm="1">
        <f t="array" ref="BX1496">IF(BV1496&lt;&gt;BV1495,_xlfn.STDEV.S(_xlfn._xlws.FILTER($BT$3:$BT$15483,$BV$3:$BV$15483=BV1496))*SQRT(252),"")</f>
        <v/>
      </c>
    </row>
    <row r="1497" spans="35:76">
      <c r="AI1497" s="69">
        <v>1995.07</v>
      </c>
      <c r="AJ1497" s="2">
        <f>Cape!D1501</f>
        <v>33.8033</v>
      </c>
      <c r="AK1497" s="2">
        <f>Cape!E1503</f>
        <v>152.5</v>
      </c>
      <c r="AL1497" s="71">
        <f t="shared" si="145"/>
        <v>0.21755213114754096</v>
      </c>
      <c r="AM1497" s="90">
        <v>557.37</v>
      </c>
      <c r="AN1497">
        <f t="shared" si="146"/>
        <v>0.21755213114754096</v>
      </c>
      <c r="AO1497">
        <f t="shared" si="142"/>
        <v>1.4208575706386624</v>
      </c>
      <c r="BS1497" s="18">
        <v>25401</v>
      </c>
      <c r="BT1497">
        <v>0.53</v>
      </c>
      <c r="BU1497" s="131">
        <f t="shared" si="143"/>
        <v>25385</v>
      </c>
      <c r="BV1497" s="50" cm="1">
        <f t="array" ref="BV1497">_xlfn.STDEV.S(_xlfn._xlws.FILTER($BT$3:$BT$15483,$BU$3:$BU$15483=BU1497))*SQRT(252)</f>
        <v>17.401141341877551</v>
      </c>
      <c r="BW1497" s="18">
        <f t="shared" si="144"/>
        <v>25385</v>
      </c>
      <c r="BX1497" t="str" cm="1">
        <f t="array" ref="BX1497">IF(BV1497&lt;&gt;BV1496,_xlfn.STDEV.S(_xlfn._xlws.FILTER($BT$3:$BT$15483,$BV$3:$BV$15483=BV1497))*SQRT(252),"")</f>
        <v/>
      </c>
    </row>
    <row r="1498" spans="35:76">
      <c r="AI1498" s="69">
        <v>1995.08</v>
      </c>
      <c r="AJ1498" s="2">
        <f>Cape!D1502</f>
        <v>34.43</v>
      </c>
      <c r="AK1498" s="2">
        <f>Cape!E1504</f>
        <v>152.9</v>
      </c>
      <c r="AL1498" s="71">
        <f t="shared" si="145"/>
        <v>0.22108109875735774</v>
      </c>
      <c r="AM1498" s="90">
        <v>559.11</v>
      </c>
      <c r="AN1498">
        <f t="shared" si="146"/>
        <v>0.22108109875735774</v>
      </c>
      <c r="AO1498">
        <f t="shared" si="142"/>
        <v>1.4385875105275123</v>
      </c>
      <c r="BS1498" s="18">
        <v>25402</v>
      </c>
      <c r="BT1498">
        <v>-0.78</v>
      </c>
      <c r="BU1498" s="131">
        <f t="shared" si="143"/>
        <v>25385</v>
      </c>
      <c r="BV1498" s="50" cm="1">
        <f t="array" ref="BV1498">_xlfn.STDEV.S(_xlfn._xlws.FILTER($BT$3:$BT$15483,$BU$3:$BU$15483=BU1498))*SQRT(252)</f>
        <v>17.401141341877551</v>
      </c>
      <c r="BW1498" s="18">
        <f t="shared" si="144"/>
        <v>25385</v>
      </c>
      <c r="BX1498" t="str" cm="1">
        <f t="array" ref="BX1498">IF(BV1498&lt;&gt;BV1497,_xlfn.STDEV.S(_xlfn._xlws.FILTER($BT$3:$BT$15483,$BV$3:$BV$15483=BV1498))*SQRT(252),"")</f>
        <v/>
      </c>
    </row>
    <row r="1499" spans="35:76">
      <c r="AI1499" s="69">
        <v>1995.09</v>
      </c>
      <c r="AJ1499" s="2">
        <f>Cape!D1503</f>
        <v>34.68</v>
      </c>
      <c r="AK1499" s="2">
        <f>Cape!E1505</f>
        <v>153.19999999999999</v>
      </c>
      <c r="AL1499" s="71">
        <f t="shared" si="145"/>
        <v>0.2247389033942559</v>
      </c>
      <c r="AM1499" s="90">
        <v>578.77</v>
      </c>
      <c r="AN1499">
        <f t="shared" si="146"/>
        <v>0.2247389033942559</v>
      </c>
      <c r="AO1499">
        <f t="shared" si="142"/>
        <v>1.4565336521985381</v>
      </c>
      <c r="BS1499" s="18">
        <v>25406</v>
      </c>
      <c r="BT1499">
        <v>-1.57</v>
      </c>
      <c r="BU1499" s="131">
        <f t="shared" si="143"/>
        <v>25385</v>
      </c>
      <c r="BV1499" s="50" cm="1">
        <f t="array" ref="BV1499">_xlfn.STDEV.S(_xlfn._xlws.FILTER($BT$3:$BT$15483,$BU$3:$BU$15483=BU1499))*SQRT(252)</f>
        <v>17.401141341877551</v>
      </c>
      <c r="BW1499" s="18">
        <f t="shared" si="144"/>
        <v>25385</v>
      </c>
      <c r="BX1499" t="str" cm="1">
        <f t="array" ref="BX1499">IF(BV1499&lt;&gt;BV1498,_xlfn.STDEV.S(_xlfn._xlws.FILTER($BT$3:$BT$15483,$BV$3:$BV$15483=BV1499))*SQRT(252),"")</f>
        <v/>
      </c>
    </row>
    <row r="1500" spans="35:76">
      <c r="AI1500" s="69">
        <v>1995.1</v>
      </c>
      <c r="AJ1500" s="2">
        <f>Cape!D1504</f>
        <v>34.93</v>
      </c>
      <c r="AK1500" s="2">
        <f>Cape!E1506</f>
        <v>153.69999999999999</v>
      </c>
      <c r="AL1500" s="71">
        <f t="shared" si="145"/>
        <v>0.22563435263500325</v>
      </c>
      <c r="AM1500" s="90">
        <v>582.91999999999996</v>
      </c>
      <c r="AN1500">
        <f t="shared" si="146"/>
        <v>0.22563435263500325</v>
      </c>
      <c r="AO1500">
        <f t="shared" si="142"/>
        <v>1.4559988146267628</v>
      </c>
      <c r="BS1500" s="18">
        <v>25407</v>
      </c>
      <c r="BT1500">
        <v>-0.53</v>
      </c>
      <c r="BU1500" s="131">
        <f t="shared" si="143"/>
        <v>25385</v>
      </c>
      <c r="BV1500" s="50" cm="1">
        <f t="array" ref="BV1500">_xlfn.STDEV.S(_xlfn._xlws.FILTER($BT$3:$BT$15483,$BU$3:$BU$15483=BU1500))*SQRT(252)</f>
        <v>17.401141341877551</v>
      </c>
      <c r="BW1500" s="18">
        <f t="shared" si="144"/>
        <v>25385</v>
      </c>
      <c r="BX1500" t="str" cm="1">
        <f t="array" ref="BX1500">IF(BV1500&lt;&gt;BV1499,_xlfn.STDEV.S(_xlfn._xlws.FILTER($BT$3:$BT$15483,$BV$3:$BV$15483=BV1500))*SQRT(252),"")</f>
        <v/>
      </c>
    </row>
    <row r="1501" spans="35:76">
      <c r="AI1501" s="69">
        <v>1995.11</v>
      </c>
      <c r="AJ1501" s="2">
        <f>Cape!D1505</f>
        <v>35.18</v>
      </c>
      <c r="AK1501" s="2">
        <f>Cape!E1507</f>
        <v>153.6</v>
      </c>
      <c r="AL1501" s="71">
        <f t="shared" si="145"/>
        <v>0.22740885416666667</v>
      </c>
      <c r="AM1501" s="90">
        <v>595.53</v>
      </c>
      <c r="AN1501">
        <f t="shared" si="146"/>
        <v>0.22740885416666667</v>
      </c>
      <c r="AO1501">
        <f t="shared" si="142"/>
        <v>1.4609138568624795</v>
      </c>
      <c r="BS1501" s="18">
        <v>25408</v>
      </c>
      <c r="BT1501">
        <v>-0.42</v>
      </c>
      <c r="BU1501" s="131">
        <f t="shared" si="143"/>
        <v>25385</v>
      </c>
      <c r="BV1501" s="50" cm="1">
        <f t="array" ref="BV1501">_xlfn.STDEV.S(_xlfn._xlws.FILTER($BT$3:$BT$15483,$BU$3:$BU$15483=BU1501))*SQRT(252)</f>
        <v>17.401141341877551</v>
      </c>
      <c r="BW1501" s="18">
        <f t="shared" si="144"/>
        <v>25385</v>
      </c>
      <c r="BX1501" t="str" cm="1">
        <f t="array" ref="BX1501">IF(BV1501&lt;&gt;BV1500,_xlfn.STDEV.S(_xlfn._xlws.FILTER($BT$3:$BT$15483,$BV$3:$BV$15483=BV1501))*SQRT(252),"")</f>
        <v/>
      </c>
    </row>
    <row r="1502" spans="35:76">
      <c r="AI1502" s="69">
        <v>1995.12</v>
      </c>
      <c r="AJ1502" s="2">
        <f>Cape!D1506</f>
        <v>34.773299999999999</v>
      </c>
      <c r="AK1502" s="2">
        <f>Cape!E1508</f>
        <v>153.5</v>
      </c>
      <c r="AL1502" s="71">
        <f t="shared" si="145"/>
        <v>0.22918566775244301</v>
      </c>
      <c r="AM1502" s="90">
        <v>614.57000000000005</v>
      </c>
      <c r="AN1502">
        <f t="shared" si="146"/>
        <v>0.22918566775244301</v>
      </c>
      <c r="AO1502">
        <f t="shared" si="142"/>
        <v>1.4655401506245604</v>
      </c>
      <c r="BS1502" s="18">
        <v>25409</v>
      </c>
      <c r="BT1502">
        <v>-1.03</v>
      </c>
      <c r="BU1502" s="131">
        <f t="shared" si="143"/>
        <v>25385</v>
      </c>
      <c r="BV1502" s="50" cm="1">
        <f t="array" ref="BV1502">_xlfn.STDEV.S(_xlfn._xlws.FILTER($BT$3:$BT$15483,$BU$3:$BU$15483=BU1502))*SQRT(252)</f>
        <v>17.401141341877551</v>
      </c>
      <c r="BW1502" s="18">
        <f t="shared" si="144"/>
        <v>25385</v>
      </c>
      <c r="BX1502" t="str" cm="1">
        <f t="array" ref="BX1502">IF(BV1502&lt;&gt;BV1501,_xlfn.STDEV.S(_xlfn._xlws.FILTER($BT$3:$BT$15483,$BV$3:$BV$15483=BV1502))*SQRT(252),"")</f>
        <v/>
      </c>
    </row>
    <row r="1503" spans="35:76">
      <c r="AI1503" s="69">
        <v>1996.01</v>
      </c>
      <c r="AJ1503" s="2">
        <f>Cape!D1507</f>
        <v>34.366700000000002</v>
      </c>
      <c r="AK1503" s="2">
        <f>Cape!E1509</f>
        <v>154.4</v>
      </c>
      <c r="AL1503" s="71">
        <f t="shared" si="145"/>
        <v>0.22521567357512953</v>
      </c>
      <c r="AM1503" s="90">
        <v>614.41999999999996</v>
      </c>
      <c r="AN1503">
        <f t="shared" si="146"/>
        <v>0.22521567357512953</v>
      </c>
      <c r="AO1503">
        <f t="shared" si="142"/>
        <v>1.4332917457848744</v>
      </c>
      <c r="BS1503" s="18">
        <v>25412</v>
      </c>
      <c r="BT1503">
        <v>-2.2599999999999998</v>
      </c>
      <c r="BU1503" s="131">
        <f t="shared" si="143"/>
        <v>25385</v>
      </c>
      <c r="BV1503" s="50" cm="1">
        <f t="array" ref="BV1503">_xlfn.STDEV.S(_xlfn._xlws.FILTER($BT$3:$BT$15483,$BU$3:$BU$15483=BU1503))*SQRT(252)</f>
        <v>17.401141341877551</v>
      </c>
      <c r="BW1503" s="18">
        <f t="shared" si="144"/>
        <v>25385</v>
      </c>
      <c r="BX1503" t="str" cm="1">
        <f t="array" ref="BX1503">IF(BV1503&lt;&gt;BV1502,_xlfn.STDEV.S(_xlfn._xlws.FILTER($BT$3:$BT$15483,$BV$3:$BV$15483=BV1503))*SQRT(252),"")</f>
        <v/>
      </c>
    </row>
    <row r="1504" spans="35:76">
      <c r="AI1504" s="69">
        <v>1996.02</v>
      </c>
      <c r="AJ1504" s="2">
        <f>Cape!D1508</f>
        <v>33.96</v>
      </c>
      <c r="AK1504" s="2">
        <f>Cape!E1510</f>
        <v>154.9</v>
      </c>
      <c r="AL1504" s="71">
        <f t="shared" si="145"/>
        <v>0.22186378308586185</v>
      </c>
      <c r="AM1504" s="90">
        <v>649.54</v>
      </c>
      <c r="AN1504">
        <f t="shared" si="146"/>
        <v>0.22186378308586185</v>
      </c>
      <c r="AO1504">
        <f t="shared" si="142"/>
        <v>1.4053905107845952</v>
      </c>
      <c r="BS1504" s="18">
        <v>25413</v>
      </c>
      <c r="BT1504">
        <v>-0.93</v>
      </c>
      <c r="BU1504" s="131">
        <f t="shared" si="143"/>
        <v>25385</v>
      </c>
      <c r="BV1504" s="50" cm="1">
        <f t="array" ref="BV1504">_xlfn.STDEV.S(_xlfn._xlws.FILTER($BT$3:$BT$15483,$BU$3:$BU$15483=BU1504))*SQRT(252)</f>
        <v>17.401141341877551</v>
      </c>
      <c r="BW1504" s="18">
        <f t="shared" si="144"/>
        <v>25385</v>
      </c>
      <c r="BX1504" t="str" cm="1">
        <f t="array" ref="BX1504">IF(BV1504&lt;&gt;BV1503,_xlfn.STDEV.S(_xlfn._xlws.FILTER($BT$3:$BT$15483,$BV$3:$BV$15483=BV1504))*SQRT(252),"")</f>
        <v/>
      </c>
    </row>
    <row r="1505" spans="35:76">
      <c r="AI1505" s="69">
        <v>1996.03</v>
      </c>
      <c r="AJ1505" s="2">
        <f>Cape!D1509</f>
        <v>33.986699999999999</v>
      </c>
      <c r="AK1505" s="2">
        <f>Cape!E1511</f>
        <v>155.69999999999999</v>
      </c>
      <c r="AL1505" s="71">
        <f t="shared" si="145"/>
        <v>0.218111753371869</v>
      </c>
      <c r="AM1505" s="90">
        <v>647.07000000000005</v>
      </c>
      <c r="AN1505">
        <f t="shared" si="146"/>
        <v>0.218111753371869</v>
      </c>
      <c r="AO1505">
        <f t="shared" si="142"/>
        <v>1.3753575929994768</v>
      </c>
      <c r="BS1505" s="18">
        <v>25414</v>
      </c>
      <c r="BT1505">
        <v>0.52</v>
      </c>
      <c r="BU1505" s="131">
        <f t="shared" si="143"/>
        <v>25385</v>
      </c>
      <c r="BV1505" s="50" cm="1">
        <f t="array" ref="BV1505">_xlfn.STDEV.S(_xlfn._xlws.FILTER($BT$3:$BT$15483,$BU$3:$BU$15483=BU1505))*SQRT(252)</f>
        <v>17.401141341877551</v>
      </c>
      <c r="BW1505" s="18">
        <f t="shared" si="144"/>
        <v>25385</v>
      </c>
      <c r="BX1505" t="str" cm="1">
        <f t="array" ref="BX1505">IF(BV1505&lt;&gt;BV1504,_xlfn.STDEV.S(_xlfn._xlws.FILTER($BT$3:$BT$15483,$BV$3:$BV$15483=BV1505))*SQRT(252),"")</f>
        <v/>
      </c>
    </row>
    <row r="1506" spans="35:76">
      <c r="AI1506" s="69">
        <v>1996.04</v>
      </c>
      <c r="AJ1506" s="2">
        <f>Cape!D1510</f>
        <v>34.013300000000001</v>
      </c>
      <c r="AK1506" s="2">
        <f>Cape!E1512</f>
        <v>156.30000000000001</v>
      </c>
      <c r="AL1506" s="71">
        <f t="shared" si="145"/>
        <v>0.21744529750479843</v>
      </c>
      <c r="AM1506" s="90">
        <v>647.16999999999996</v>
      </c>
      <c r="AN1506">
        <f t="shared" si="146"/>
        <v>0.21744529750479843</v>
      </c>
      <c r="AO1506">
        <f t="shared" si="142"/>
        <v>1.365141614890762</v>
      </c>
      <c r="BS1506" s="18">
        <v>25415</v>
      </c>
      <c r="BT1506">
        <v>2.2200000000000002</v>
      </c>
      <c r="BU1506" s="131">
        <f t="shared" si="143"/>
        <v>25385</v>
      </c>
      <c r="BV1506" s="50" cm="1">
        <f t="array" ref="BV1506">_xlfn.STDEV.S(_xlfn._xlws.FILTER($BT$3:$BT$15483,$BU$3:$BU$15483=BU1506))*SQRT(252)</f>
        <v>17.401141341877551</v>
      </c>
      <c r="BW1506" s="18">
        <f t="shared" si="144"/>
        <v>25385</v>
      </c>
      <c r="BX1506" t="str" cm="1">
        <f t="array" ref="BX1506">IF(BV1506&lt;&gt;BV1505,_xlfn.STDEV.S(_xlfn._xlws.FILTER($BT$3:$BT$15483,$BV$3:$BV$15483=BV1506))*SQRT(252),"")</f>
        <v/>
      </c>
    </row>
    <row r="1507" spans="35:76">
      <c r="AI1507" s="69">
        <v>1996.05</v>
      </c>
      <c r="AJ1507" s="2">
        <f>Cape!D1511</f>
        <v>34.04</v>
      </c>
      <c r="AK1507" s="2">
        <f>Cape!E1513</f>
        <v>156.6</v>
      </c>
      <c r="AL1507" s="71">
        <f t="shared" si="145"/>
        <v>0.21719859514687101</v>
      </c>
      <c r="AM1507" s="90">
        <v>661.23</v>
      </c>
      <c r="AN1507">
        <f t="shared" si="146"/>
        <v>0.21719859514687101</v>
      </c>
      <c r="AO1507">
        <f t="shared" si="142"/>
        <v>1.3576836832326211</v>
      </c>
      <c r="BS1507" s="18">
        <v>25416</v>
      </c>
      <c r="BT1507">
        <v>1.97</v>
      </c>
      <c r="BU1507" s="131">
        <f t="shared" si="143"/>
        <v>25416</v>
      </c>
      <c r="BV1507" s="50" cm="1">
        <f t="array" ref="BV1507">_xlfn.STDEV.S(_xlfn._xlws.FILTER($BT$3:$BT$15483,$BU$3:$BU$15483=BU1507))*SQRT(252)</f>
        <v>10.929792312756909</v>
      </c>
      <c r="BW1507" s="18">
        <f t="shared" si="144"/>
        <v>25416</v>
      </c>
      <c r="BX1507" cm="1">
        <f t="array" ref="BX1507">IF(BV1507&lt;&gt;BV1506,_xlfn.STDEV.S(_xlfn._xlws.FILTER($BT$3:$BT$15483,$BV$3:$BV$15483=BV1507))*SQRT(252),"")</f>
        <v>10.929792312756909</v>
      </c>
    </row>
    <row r="1508" spans="35:76">
      <c r="AI1508" s="69">
        <v>1996.06</v>
      </c>
      <c r="AJ1508" s="2">
        <f>Cape!D1512</f>
        <v>34.33</v>
      </c>
      <c r="AK1508" s="2">
        <f>Cape!E1514</f>
        <v>156.69999999999999</v>
      </c>
      <c r="AL1508" s="71">
        <f t="shared" si="145"/>
        <v>0.21723037651563498</v>
      </c>
      <c r="AM1508" s="90">
        <v>668.5</v>
      </c>
      <c r="AN1508">
        <f t="shared" si="146"/>
        <v>0.21723037651563498</v>
      </c>
      <c r="AO1508">
        <f t="shared" si="142"/>
        <v>1.3519954167243819</v>
      </c>
      <c r="BS1508" s="18">
        <v>25419</v>
      </c>
      <c r="BT1508">
        <v>-0.53</v>
      </c>
      <c r="BU1508" s="131">
        <f t="shared" si="143"/>
        <v>25416</v>
      </c>
      <c r="BV1508" s="50" cm="1">
        <f t="array" ref="BV1508">_xlfn.STDEV.S(_xlfn._xlws.FILTER($BT$3:$BT$15483,$BU$3:$BU$15483=BU1508))*SQRT(252)</f>
        <v>10.929792312756909</v>
      </c>
      <c r="BW1508" s="18">
        <f t="shared" si="144"/>
        <v>25416</v>
      </c>
      <c r="BX1508" t="str" cm="1">
        <f t="array" ref="BX1508">IF(BV1508&lt;&gt;BV1507,_xlfn.STDEV.S(_xlfn._xlws.FILTER($BT$3:$BT$15483,$BV$3:$BV$15483=BV1508))*SQRT(252),"")</f>
        <v/>
      </c>
    </row>
    <row r="1509" spans="35:76">
      <c r="AI1509" s="69">
        <v>1996.07</v>
      </c>
      <c r="AJ1509" s="2">
        <f>Cape!D1513</f>
        <v>34.619999999999997</v>
      </c>
      <c r="AK1509" s="2">
        <f>Cape!E1515</f>
        <v>157</v>
      </c>
      <c r="AL1509" s="71">
        <f t="shared" si="145"/>
        <v>0.2186624203821656</v>
      </c>
      <c r="AM1509" s="90">
        <v>644.07000000000005</v>
      </c>
      <c r="AN1509">
        <f t="shared" si="146"/>
        <v>0.2186624203821656</v>
      </c>
      <c r="AO1509">
        <f t="shared" si="142"/>
        <v>1.3549609533653864</v>
      </c>
      <c r="BS1509" s="18">
        <v>25420</v>
      </c>
      <c r="BT1509">
        <v>0.42</v>
      </c>
      <c r="BU1509" s="131">
        <f t="shared" si="143"/>
        <v>25416</v>
      </c>
      <c r="BV1509" s="50" cm="1">
        <f t="array" ref="BV1509">_xlfn.STDEV.S(_xlfn._xlws.FILTER($BT$3:$BT$15483,$BU$3:$BU$15483=BU1509))*SQRT(252)</f>
        <v>10.929792312756909</v>
      </c>
      <c r="BW1509" s="18">
        <f t="shared" si="144"/>
        <v>25416</v>
      </c>
      <c r="BX1509" t="str" cm="1">
        <f t="array" ref="BX1509">IF(BV1509&lt;&gt;BV1508,_xlfn.STDEV.S(_xlfn._xlws.FILTER($BT$3:$BT$15483,$BV$3:$BV$15483=BV1509))*SQRT(252),"")</f>
        <v/>
      </c>
    </row>
    <row r="1510" spans="35:76">
      <c r="AI1510" s="69">
        <v>1996.08</v>
      </c>
      <c r="AJ1510" s="2">
        <f>Cape!D1514</f>
        <v>34.909999999999997</v>
      </c>
      <c r="AK1510" s="2">
        <f>Cape!E1516</f>
        <v>157.30000000000001</v>
      </c>
      <c r="AL1510" s="71">
        <f t="shared" si="145"/>
        <v>0.2200890019071837</v>
      </c>
      <c r="AM1510" s="90">
        <v>662.68</v>
      </c>
      <c r="AN1510">
        <f t="shared" si="146"/>
        <v>0.2200890019071837</v>
      </c>
      <c r="AO1510">
        <f t="shared" si="142"/>
        <v>1.3578073684400451</v>
      </c>
      <c r="BS1510" s="18">
        <v>25421</v>
      </c>
      <c r="BT1510">
        <v>0.65</v>
      </c>
      <c r="BU1510" s="131">
        <f t="shared" si="143"/>
        <v>25416</v>
      </c>
      <c r="BV1510" s="50" cm="1">
        <f t="array" ref="BV1510">_xlfn.STDEV.S(_xlfn._xlws.FILTER($BT$3:$BT$15483,$BU$3:$BU$15483=BU1510))*SQRT(252)</f>
        <v>10.929792312756909</v>
      </c>
      <c r="BW1510" s="18">
        <f t="shared" si="144"/>
        <v>25416</v>
      </c>
      <c r="BX1510" t="str" cm="1">
        <f t="array" ref="BX1510">IF(BV1510&lt;&gt;BV1509,_xlfn.STDEV.S(_xlfn._xlws.FILTER($BT$3:$BT$15483,$BV$3:$BV$15483=BV1510))*SQRT(252),"")</f>
        <v/>
      </c>
    </row>
    <row r="1511" spans="35:76">
      <c r="AI1511" s="69">
        <v>1996.09</v>
      </c>
      <c r="AJ1511" s="2">
        <f>Cape!D1515</f>
        <v>35.273299999999999</v>
      </c>
      <c r="AK1511" s="2">
        <f>Cape!E1517</f>
        <v>157.80000000000001</v>
      </c>
      <c r="AL1511" s="71">
        <f t="shared" si="145"/>
        <v>0.22122940430925217</v>
      </c>
      <c r="AM1511" s="90">
        <v>674.88</v>
      </c>
      <c r="AN1511">
        <f t="shared" si="146"/>
        <v>0.22122940430925217</v>
      </c>
      <c r="AO1511">
        <f t="shared" si="142"/>
        <v>1.3587951465235577</v>
      </c>
      <c r="BS1511" s="18">
        <v>25422</v>
      </c>
      <c r="BT1511">
        <v>0.09</v>
      </c>
      <c r="BU1511" s="131">
        <f t="shared" si="143"/>
        <v>25416</v>
      </c>
      <c r="BV1511" s="50" cm="1">
        <f t="array" ref="BV1511">_xlfn.STDEV.S(_xlfn._xlws.FILTER($BT$3:$BT$15483,$BU$3:$BU$15483=BU1511))*SQRT(252)</f>
        <v>10.929792312756909</v>
      </c>
      <c r="BW1511" s="18">
        <f t="shared" si="144"/>
        <v>25416</v>
      </c>
      <c r="BX1511" t="str" cm="1">
        <f t="array" ref="BX1511">IF(BV1511&lt;&gt;BV1510,_xlfn.STDEV.S(_xlfn._xlws.FILTER($BT$3:$BT$15483,$BV$3:$BV$15483=BV1511))*SQRT(252),"")</f>
        <v/>
      </c>
    </row>
    <row r="1512" spans="35:76">
      <c r="AI1512" s="69">
        <v>1996.1</v>
      </c>
      <c r="AJ1512" s="2">
        <f>Cape!D1516</f>
        <v>35.636699999999998</v>
      </c>
      <c r="AK1512" s="2">
        <f>Cape!E1518</f>
        <v>158.30000000000001</v>
      </c>
      <c r="AL1512" s="71">
        <f t="shared" si="145"/>
        <v>0.22282564750473782</v>
      </c>
      <c r="AM1512" s="90">
        <v>701.46</v>
      </c>
      <c r="AN1512">
        <f t="shared" si="146"/>
        <v>0.22282564750473782</v>
      </c>
      <c r="AO1512">
        <f t="shared" si="142"/>
        <v>1.3624802851550375</v>
      </c>
      <c r="BS1512" s="18">
        <v>25423</v>
      </c>
      <c r="BT1512">
        <v>-0.03</v>
      </c>
      <c r="BU1512" s="131">
        <f t="shared" si="143"/>
        <v>25416</v>
      </c>
      <c r="BV1512" s="50" cm="1">
        <f t="array" ref="BV1512">_xlfn.STDEV.S(_xlfn._xlws.FILTER($BT$3:$BT$15483,$BU$3:$BU$15483=BU1512))*SQRT(252)</f>
        <v>10.929792312756909</v>
      </c>
      <c r="BW1512" s="18">
        <f t="shared" si="144"/>
        <v>25416</v>
      </c>
      <c r="BX1512" t="str" cm="1">
        <f t="array" ref="BX1512">IF(BV1512&lt;&gt;BV1511,_xlfn.STDEV.S(_xlfn._xlws.FILTER($BT$3:$BT$15483,$BV$3:$BV$15483=BV1512))*SQRT(252),"")</f>
        <v/>
      </c>
    </row>
    <row r="1513" spans="35:76">
      <c r="AI1513" s="69">
        <v>1996.11</v>
      </c>
      <c r="AJ1513" s="2">
        <f>Cape!D1517</f>
        <v>36</v>
      </c>
      <c r="AK1513" s="2">
        <f>Cape!E1519</f>
        <v>158.6</v>
      </c>
      <c r="AL1513" s="71">
        <f t="shared" si="145"/>
        <v>0.22469546027742748</v>
      </c>
      <c r="AM1513" s="90">
        <v>735.67</v>
      </c>
      <c r="AN1513">
        <f t="shared" si="146"/>
        <v>0.22469546027742748</v>
      </c>
      <c r="AO1513">
        <f t="shared" si="142"/>
        <v>1.3677081592704616</v>
      </c>
      <c r="BS1513" s="18">
        <v>25426</v>
      </c>
      <c r="BT1513">
        <v>-0.59</v>
      </c>
      <c r="BU1513" s="131">
        <f t="shared" si="143"/>
        <v>25416</v>
      </c>
      <c r="BV1513" s="50" cm="1">
        <f t="array" ref="BV1513">_xlfn.STDEV.S(_xlfn._xlws.FILTER($BT$3:$BT$15483,$BU$3:$BU$15483=BU1513))*SQRT(252)</f>
        <v>10.929792312756909</v>
      </c>
      <c r="BW1513" s="18">
        <f t="shared" si="144"/>
        <v>25416</v>
      </c>
      <c r="BX1513" t="str" cm="1">
        <f t="array" ref="BX1513">IF(BV1513&lt;&gt;BV1512,_xlfn.STDEV.S(_xlfn._xlws.FILTER($BT$3:$BT$15483,$BV$3:$BV$15483=BV1513))*SQRT(252),"")</f>
        <v/>
      </c>
    </row>
    <row r="1514" spans="35:76">
      <c r="AI1514" s="69">
        <v>1996.12</v>
      </c>
      <c r="AJ1514" s="2">
        <f>Cape!D1518</f>
        <v>36.909999999999997</v>
      </c>
      <c r="AK1514" s="2">
        <f>Cape!E1520</f>
        <v>158.6</v>
      </c>
      <c r="AL1514" s="71">
        <f t="shared" si="145"/>
        <v>0.2269861286254729</v>
      </c>
      <c r="AM1514" s="90">
        <v>743.25</v>
      </c>
      <c r="AN1514">
        <f t="shared" si="146"/>
        <v>0.2269861286254729</v>
      </c>
      <c r="AO1514">
        <f t="shared" si="142"/>
        <v>1.3753302697067857</v>
      </c>
      <c r="BS1514" s="18">
        <v>25427</v>
      </c>
      <c r="BT1514">
        <v>-0.82</v>
      </c>
      <c r="BU1514" s="131">
        <f t="shared" si="143"/>
        <v>25416</v>
      </c>
      <c r="BV1514" s="50" cm="1">
        <f t="array" ref="BV1514">_xlfn.STDEV.S(_xlfn._xlws.FILTER($BT$3:$BT$15483,$BU$3:$BU$15483=BU1514))*SQRT(252)</f>
        <v>10.929792312756909</v>
      </c>
      <c r="BW1514" s="18">
        <f t="shared" si="144"/>
        <v>25416</v>
      </c>
      <c r="BX1514" t="str" cm="1">
        <f t="array" ref="BX1514">IF(BV1514&lt;&gt;BV1513,_xlfn.STDEV.S(_xlfn._xlws.FILTER($BT$3:$BT$15483,$BV$3:$BV$15483=BV1514))*SQRT(252),"")</f>
        <v/>
      </c>
    </row>
    <row r="1515" spans="35:76">
      <c r="AI1515" s="69">
        <v>1997.01</v>
      </c>
      <c r="AJ1515" s="2">
        <f>Cape!D1519</f>
        <v>37.82</v>
      </c>
      <c r="AK1515" s="2">
        <f>Cape!E1521</f>
        <v>159.1</v>
      </c>
      <c r="AL1515" s="71">
        <f t="shared" si="145"/>
        <v>0.23199245757385292</v>
      </c>
      <c r="AM1515" s="90">
        <v>766.22</v>
      </c>
      <c r="AN1515">
        <f t="shared" si="146"/>
        <v>0.23199245757385292</v>
      </c>
      <c r="AO1515">
        <f t="shared" si="142"/>
        <v>1.3991225611422273</v>
      </c>
      <c r="BS1515" s="18">
        <v>25428</v>
      </c>
      <c r="BT1515">
        <v>0.03</v>
      </c>
      <c r="BU1515" s="131">
        <f t="shared" si="143"/>
        <v>25416</v>
      </c>
      <c r="BV1515" s="50" cm="1">
        <f t="array" ref="BV1515">_xlfn.STDEV.S(_xlfn._xlws.FILTER($BT$3:$BT$15483,$BU$3:$BU$15483=BU1515))*SQRT(252)</f>
        <v>10.929792312756909</v>
      </c>
      <c r="BW1515" s="18">
        <f t="shared" si="144"/>
        <v>25416</v>
      </c>
      <c r="BX1515" t="str" cm="1">
        <f t="array" ref="BX1515">IF(BV1515&lt;&gt;BV1514,_xlfn.STDEV.S(_xlfn._xlws.FILTER($BT$3:$BT$15483,$BV$3:$BV$15483=BV1515))*SQRT(252),"")</f>
        <v/>
      </c>
    </row>
    <row r="1516" spans="35:76">
      <c r="AI1516" s="69">
        <v>1997.02</v>
      </c>
      <c r="AJ1516" s="2">
        <f>Cape!D1520</f>
        <v>38.729999999999997</v>
      </c>
      <c r="AK1516" s="2">
        <f>Cape!E1522</f>
        <v>159.6</v>
      </c>
      <c r="AL1516" s="71">
        <f t="shared" si="145"/>
        <v>0.23696741854636594</v>
      </c>
      <c r="AM1516" s="90">
        <v>798.39</v>
      </c>
      <c r="AN1516">
        <f t="shared" si="146"/>
        <v>0.23696741854636594</v>
      </c>
      <c r="AO1516">
        <f t="shared" si="142"/>
        <v>1.4220109502288116</v>
      </c>
      <c r="BS1516" s="18">
        <v>25429</v>
      </c>
      <c r="BT1516">
        <v>0.75</v>
      </c>
      <c r="BU1516" s="131">
        <f t="shared" si="143"/>
        <v>25416</v>
      </c>
      <c r="BV1516" s="50" cm="1">
        <f t="array" ref="BV1516">_xlfn.STDEV.S(_xlfn._xlws.FILTER($BT$3:$BT$15483,$BU$3:$BU$15483=BU1516))*SQRT(252)</f>
        <v>10.929792312756909</v>
      </c>
      <c r="BW1516" s="18">
        <f t="shared" si="144"/>
        <v>25416</v>
      </c>
      <c r="BX1516" t="str" cm="1">
        <f t="array" ref="BX1516">IF(BV1516&lt;&gt;BV1515,_xlfn.STDEV.S(_xlfn._xlws.FILTER($BT$3:$BT$15483,$BV$3:$BV$15483=BV1516))*SQRT(252),"")</f>
        <v/>
      </c>
    </row>
    <row r="1517" spans="35:76">
      <c r="AI1517" s="69">
        <v>1997.03</v>
      </c>
      <c r="AJ1517" s="2">
        <f>Cape!D1521</f>
        <v>39.2333</v>
      </c>
      <c r="AK1517" s="2">
        <f>Cape!E1523</f>
        <v>160</v>
      </c>
      <c r="AL1517" s="71">
        <f t="shared" si="145"/>
        <v>0.24206249999999999</v>
      </c>
      <c r="AM1517" s="90">
        <v>792.16</v>
      </c>
      <c r="AN1517">
        <f t="shared" si="146"/>
        <v>0.24206249999999999</v>
      </c>
      <c r="AO1517">
        <f t="shared" si="142"/>
        <v>1.4449184983179162</v>
      </c>
      <c r="BS1517" s="18">
        <v>25430</v>
      </c>
      <c r="BT1517">
        <v>0.81</v>
      </c>
      <c r="BU1517" s="131">
        <f t="shared" si="143"/>
        <v>25416</v>
      </c>
      <c r="BV1517" s="50" cm="1">
        <f t="array" ref="BV1517">_xlfn.STDEV.S(_xlfn._xlws.FILTER($BT$3:$BT$15483,$BU$3:$BU$15483=BU1517))*SQRT(252)</f>
        <v>10.929792312756909</v>
      </c>
      <c r="BW1517" s="18">
        <f t="shared" si="144"/>
        <v>25416</v>
      </c>
      <c r="BX1517" t="str" cm="1">
        <f t="array" ref="BX1517">IF(BV1517&lt;&gt;BV1516,_xlfn.STDEV.S(_xlfn._xlws.FILTER($BT$3:$BT$15483,$BV$3:$BV$15483=BV1517))*SQRT(252),"")</f>
        <v/>
      </c>
    </row>
    <row r="1518" spans="35:76">
      <c r="AI1518" s="69">
        <v>1997.04</v>
      </c>
      <c r="AJ1518" s="2">
        <f>Cape!D1522</f>
        <v>39.736699999999999</v>
      </c>
      <c r="AK1518" s="2">
        <f>Cape!E1524</f>
        <v>160.19999999999999</v>
      </c>
      <c r="AL1518" s="71">
        <f t="shared" si="145"/>
        <v>0.24490199750312111</v>
      </c>
      <c r="AM1518" s="90">
        <v>763.93</v>
      </c>
      <c r="AN1518">
        <f t="shared" si="146"/>
        <v>0.24490199750312111</v>
      </c>
      <c r="AO1518">
        <f t="shared" si="142"/>
        <v>1.4537045537136983</v>
      </c>
      <c r="BS1518" s="18">
        <v>25433</v>
      </c>
      <c r="BT1518">
        <v>0.72</v>
      </c>
      <c r="BU1518" s="131">
        <f t="shared" si="143"/>
        <v>25416</v>
      </c>
      <c r="BV1518" s="50" cm="1">
        <f t="array" ref="BV1518">_xlfn.STDEV.S(_xlfn._xlws.FILTER($BT$3:$BT$15483,$BU$3:$BU$15483=BU1518))*SQRT(252)</f>
        <v>10.929792312756909</v>
      </c>
      <c r="BW1518" s="18">
        <f t="shared" si="144"/>
        <v>25416</v>
      </c>
      <c r="BX1518" t="str" cm="1">
        <f t="array" ref="BX1518">IF(BV1518&lt;&gt;BV1517,_xlfn.STDEV.S(_xlfn._xlws.FILTER($BT$3:$BT$15483,$BV$3:$BV$15483=BV1518))*SQRT(252),"")</f>
        <v/>
      </c>
    </row>
    <row r="1519" spans="35:76">
      <c r="AI1519" s="69">
        <v>1997.05</v>
      </c>
      <c r="AJ1519" s="2">
        <f>Cape!D1523</f>
        <v>40.24</v>
      </c>
      <c r="AK1519" s="2">
        <f>Cape!E1525</f>
        <v>160.1</v>
      </c>
      <c r="AL1519" s="71">
        <f t="shared" si="145"/>
        <v>0.24819925046845723</v>
      </c>
      <c r="AM1519" s="90">
        <v>833.09</v>
      </c>
      <c r="AN1519">
        <f t="shared" si="146"/>
        <v>0.24819925046845723</v>
      </c>
      <c r="AO1519">
        <f t="shared" si="142"/>
        <v>1.4649730998904162</v>
      </c>
      <c r="BS1519" s="18">
        <v>25434</v>
      </c>
      <c r="BT1519">
        <v>0.54</v>
      </c>
      <c r="BU1519" s="131">
        <f t="shared" si="143"/>
        <v>25416</v>
      </c>
      <c r="BV1519" s="50" cm="1">
        <f t="array" ref="BV1519">_xlfn.STDEV.S(_xlfn._xlws.FILTER($BT$3:$BT$15483,$BU$3:$BU$15483=BU1519))*SQRT(252)</f>
        <v>10.929792312756909</v>
      </c>
      <c r="BW1519" s="18">
        <f t="shared" si="144"/>
        <v>25416</v>
      </c>
      <c r="BX1519" t="str" cm="1">
        <f t="array" ref="BX1519">IF(BV1519&lt;&gt;BV1518,_xlfn.STDEV.S(_xlfn._xlws.FILTER($BT$3:$BT$15483,$BV$3:$BV$15483=BV1519))*SQRT(252),"")</f>
        <v/>
      </c>
    </row>
    <row r="1520" spans="35:76">
      <c r="AI1520" s="69">
        <v>1997.06</v>
      </c>
      <c r="AJ1520" s="2">
        <f>Cape!D1524</f>
        <v>40.343299999999999</v>
      </c>
      <c r="AK1520" s="2">
        <f>Cape!E1526</f>
        <v>160.30000000000001</v>
      </c>
      <c r="AL1520" s="71">
        <f t="shared" si="145"/>
        <v>0.25102932002495321</v>
      </c>
      <c r="AM1520" s="90">
        <v>876.29</v>
      </c>
      <c r="AN1520">
        <f t="shared" si="146"/>
        <v>0.25102932002495321</v>
      </c>
      <c r="AO1520">
        <f t="shared" si="142"/>
        <v>1.473234110119223</v>
      </c>
      <c r="BS1520" s="18">
        <v>25435</v>
      </c>
      <c r="BT1520">
        <v>-0.02</v>
      </c>
      <c r="BU1520" s="131">
        <f t="shared" si="143"/>
        <v>25416</v>
      </c>
      <c r="BV1520" s="50" cm="1">
        <f t="array" ref="BV1520">_xlfn.STDEV.S(_xlfn._xlws.FILTER($BT$3:$BT$15483,$BU$3:$BU$15483=BU1520))*SQRT(252)</f>
        <v>10.929792312756909</v>
      </c>
      <c r="BW1520" s="18">
        <f t="shared" si="144"/>
        <v>25416</v>
      </c>
      <c r="BX1520" t="str" cm="1">
        <f t="array" ref="BX1520">IF(BV1520&lt;&gt;BV1519,_xlfn.STDEV.S(_xlfn._xlws.FILTER($BT$3:$BT$15483,$BV$3:$BV$15483=BV1520))*SQRT(252),"")</f>
        <v/>
      </c>
    </row>
    <row r="1521" spans="35:76">
      <c r="AI1521" s="69">
        <v>1997.07</v>
      </c>
      <c r="AJ1521" s="2">
        <f>Cape!D1525</f>
        <v>40.4467</v>
      </c>
      <c r="AK1521" s="2">
        <f>Cape!E1527</f>
        <v>160.5</v>
      </c>
      <c r="AL1521" s="71">
        <f t="shared" si="145"/>
        <v>0.25136012461059187</v>
      </c>
      <c r="AM1521" s="90">
        <v>925.29</v>
      </c>
      <c r="AN1521">
        <f t="shared" si="146"/>
        <v>0.25136012461059187</v>
      </c>
      <c r="AO1521">
        <f t="shared" si="142"/>
        <v>1.4667119318265522</v>
      </c>
      <c r="BS1521" s="18">
        <v>25436</v>
      </c>
      <c r="BT1521">
        <v>0.25</v>
      </c>
      <c r="BU1521" s="131">
        <f t="shared" si="143"/>
        <v>25416</v>
      </c>
      <c r="BV1521" s="50" cm="1">
        <f t="array" ref="BV1521">_xlfn.STDEV.S(_xlfn._xlws.FILTER($BT$3:$BT$15483,$BU$3:$BU$15483=BU1521))*SQRT(252)</f>
        <v>10.929792312756909</v>
      </c>
      <c r="BW1521" s="18">
        <f t="shared" si="144"/>
        <v>25416</v>
      </c>
      <c r="BX1521" t="str" cm="1">
        <f t="array" ref="BX1521">IF(BV1521&lt;&gt;BV1520,_xlfn.STDEV.S(_xlfn._xlws.FILTER($BT$3:$BT$15483,$BV$3:$BV$15483=BV1521))*SQRT(252),"")</f>
        <v/>
      </c>
    </row>
    <row r="1522" spans="35:76">
      <c r="AI1522" s="69">
        <v>1997.08</v>
      </c>
      <c r="AJ1522" s="2">
        <f>Cape!D1526</f>
        <v>40.549999999999997</v>
      </c>
      <c r="AK1522" s="2">
        <f>Cape!E1528</f>
        <v>160.80000000000001</v>
      </c>
      <c r="AL1522" s="71">
        <f t="shared" si="145"/>
        <v>0.25153420398009946</v>
      </c>
      <c r="AM1522" s="90">
        <v>927.24</v>
      </c>
      <c r="AN1522">
        <f t="shared" si="146"/>
        <v>0.25153420398009946</v>
      </c>
      <c r="AO1522">
        <f t="shared" si="142"/>
        <v>1.4591662565271744</v>
      </c>
      <c r="BS1522" s="18">
        <v>25437</v>
      </c>
      <c r="BT1522">
        <v>0.65</v>
      </c>
      <c r="BU1522" s="131">
        <f t="shared" si="143"/>
        <v>25416</v>
      </c>
      <c r="BV1522" s="50" cm="1">
        <f t="array" ref="BV1522">_xlfn.STDEV.S(_xlfn._xlws.FILTER($BT$3:$BT$15483,$BU$3:$BU$15483=BU1522))*SQRT(252)</f>
        <v>10.929792312756909</v>
      </c>
      <c r="BW1522" s="18">
        <f t="shared" si="144"/>
        <v>25416</v>
      </c>
      <c r="BX1522" t="str" cm="1">
        <f t="array" ref="BX1522">IF(BV1522&lt;&gt;BV1521,_xlfn.STDEV.S(_xlfn._xlws.FILTER($BT$3:$BT$15483,$BV$3:$BV$15483=BV1522))*SQRT(252),"")</f>
        <v/>
      </c>
    </row>
    <row r="1523" spans="35:76">
      <c r="AI1523" s="69">
        <v>1997.09</v>
      </c>
      <c r="AJ1523" s="2">
        <f>Cape!D1527</f>
        <v>40.58</v>
      </c>
      <c r="AK1523" s="2">
        <f>Cape!E1529</f>
        <v>161.19999999999999</v>
      </c>
      <c r="AL1523" s="71">
        <f t="shared" si="145"/>
        <v>0.25155086848635233</v>
      </c>
      <c r="AM1523" s="90">
        <v>937.02</v>
      </c>
      <c r="AN1523">
        <f t="shared" si="146"/>
        <v>0.25155086848635233</v>
      </c>
      <c r="AO1523">
        <f t="shared" si="142"/>
        <v>1.4506021991059619</v>
      </c>
      <c r="BS1523" s="18">
        <v>25440</v>
      </c>
      <c r="BT1523">
        <v>-0.93</v>
      </c>
      <c r="BU1523" s="131">
        <f t="shared" si="143"/>
        <v>25416</v>
      </c>
      <c r="BV1523" s="50" cm="1">
        <f t="array" ref="BV1523">_xlfn.STDEV.S(_xlfn._xlws.FILTER($BT$3:$BT$15483,$BU$3:$BU$15483=BU1523))*SQRT(252)</f>
        <v>10.929792312756909</v>
      </c>
      <c r="BW1523" s="18">
        <f t="shared" si="144"/>
        <v>25416</v>
      </c>
      <c r="BX1523" t="str" cm="1">
        <f t="array" ref="BX1523">IF(BV1523&lt;&gt;BV1522,_xlfn.STDEV.S(_xlfn._xlws.FILTER($BT$3:$BT$15483,$BV$3:$BV$15483=BV1523))*SQRT(252),"")</f>
        <v/>
      </c>
    </row>
    <row r="1524" spans="35:76">
      <c r="AI1524" s="69">
        <v>1997.1</v>
      </c>
      <c r="AJ1524" s="2">
        <f>Cape!D1528</f>
        <v>40.61</v>
      </c>
      <c r="AK1524" s="2">
        <f>Cape!E1530</f>
        <v>161.6</v>
      </c>
      <c r="AL1524" s="71">
        <f t="shared" si="145"/>
        <v>0.25111386138613861</v>
      </c>
      <c r="AM1524" s="90">
        <v>951.16</v>
      </c>
      <c r="AN1524">
        <f t="shared" si="146"/>
        <v>0.25111386138613861</v>
      </c>
      <c r="AO1524">
        <f t="shared" si="142"/>
        <v>1.4393558488080109</v>
      </c>
      <c r="BS1524" s="18">
        <v>25441</v>
      </c>
      <c r="BT1524">
        <v>-0.74</v>
      </c>
      <c r="BU1524" s="131">
        <f t="shared" si="143"/>
        <v>25416</v>
      </c>
      <c r="BV1524" s="50" cm="1">
        <f t="array" ref="BV1524">_xlfn.STDEV.S(_xlfn._xlws.FILTER($BT$3:$BT$15483,$BU$3:$BU$15483=BU1524))*SQRT(252)</f>
        <v>10.929792312756909</v>
      </c>
      <c r="BW1524" s="18">
        <f t="shared" si="144"/>
        <v>25416</v>
      </c>
      <c r="BX1524" t="str" cm="1">
        <f t="array" ref="BX1524">IF(BV1524&lt;&gt;BV1523,_xlfn.STDEV.S(_xlfn._xlws.FILTER($BT$3:$BT$15483,$BV$3:$BV$15483=BV1524))*SQRT(252),"")</f>
        <v/>
      </c>
    </row>
    <row r="1525" spans="35:76">
      <c r="AI1525" s="69">
        <v>1997.11</v>
      </c>
      <c r="AJ1525" s="2">
        <f>Cape!D1529</f>
        <v>40.64</v>
      </c>
      <c r="AK1525" s="2">
        <f>Cape!E1531</f>
        <v>161.5</v>
      </c>
      <c r="AL1525" s="71">
        <f t="shared" si="145"/>
        <v>0.25145510835913315</v>
      </c>
      <c r="AM1525" s="90">
        <v>938.92</v>
      </c>
      <c r="AN1525">
        <f t="shared" si="146"/>
        <v>0.25145510835913315</v>
      </c>
      <c r="AO1525">
        <f t="shared" si="142"/>
        <v>1.4329691482563895</v>
      </c>
      <c r="BS1525" s="18">
        <v>25442</v>
      </c>
      <c r="BT1525">
        <v>0.27</v>
      </c>
      <c r="BU1525" s="131">
        <f t="shared" si="143"/>
        <v>25416</v>
      </c>
      <c r="BV1525" s="50" cm="1">
        <f t="array" ref="BV1525">_xlfn.STDEV.S(_xlfn._xlws.FILTER($BT$3:$BT$15483,$BU$3:$BU$15483=BU1525))*SQRT(252)</f>
        <v>10.929792312756909</v>
      </c>
      <c r="BW1525" s="18">
        <f t="shared" si="144"/>
        <v>25416</v>
      </c>
      <c r="BX1525" t="str" cm="1">
        <f t="array" ref="BX1525">IF(BV1525&lt;&gt;BV1524,_xlfn.STDEV.S(_xlfn._xlws.FILTER($BT$3:$BT$15483,$BV$3:$BV$15483=BV1525))*SQRT(252),"")</f>
        <v/>
      </c>
    </row>
    <row r="1526" spans="35:76">
      <c r="AI1526" s="69">
        <v>1997.12</v>
      </c>
      <c r="AJ1526" s="2">
        <f>Cape!D1530</f>
        <v>40.333300000000001</v>
      </c>
      <c r="AK1526" s="2">
        <f>Cape!E1532</f>
        <v>161.30000000000001</v>
      </c>
      <c r="AL1526" s="71">
        <f t="shared" si="145"/>
        <v>0.25195288282703038</v>
      </c>
      <c r="AM1526" s="90">
        <v>962.37</v>
      </c>
      <c r="AN1526">
        <f t="shared" si="146"/>
        <v>0.25195288282703038</v>
      </c>
      <c r="AO1526">
        <f t="shared" si="142"/>
        <v>1.4277926818867062</v>
      </c>
      <c r="BS1526" s="18">
        <v>25443</v>
      </c>
      <c r="BT1526">
        <v>0.41</v>
      </c>
      <c r="BU1526" s="131">
        <f t="shared" si="143"/>
        <v>25416</v>
      </c>
      <c r="BV1526" s="50" cm="1">
        <f t="array" ref="BV1526">_xlfn.STDEV.S(_xlfn._xlws.FILTER($BT$3:$BT$15483,$BU$3:$BU$15483=BU1526))*SQRT(252)</f>
        <v>10.929792312756909</v>
      </c>
      <c r="BW1526" s="18">
        <f t="shared" si="144"/>
        <v>25416</v>
      </c>
      <c r="BX1526" t="str" cm="1">
        <f t="array" ref="BX1526">IF(BV1526&lt;&gt;BV1525,_xlfn.STDEV.S(_xlfn._xlws.FILTER($BT$3:$BT$15483,$BV$3:$BV$15483=BV1526))*SQRT(252),"")</f>
        <v/>
      </c>
    </row>
    <row r="1527" spans="35:76">
      <c r="AI1527" s="69">
        <v>1998.01</v>
      </c>
      <c r="AJ1527" s="2">
        <f>Cape!D1531</f>
        <v>40.026699999999998</v>
      </c>
      <c r="AK1527" s="2">
        <f>Cape!E1533</f>
        <v>161.6</v>
      </c>
      <c r="AL1527" s="71">
        <f t="shared" si="145"/>
        <v>0.24958725247524755</v>
      </c>
      <c r="AM1527" s="90">
        <v>963.36</v>
      </c>
      <c r="AN1527">
        <f t="shared" si="146"/>
        <v>0.24958725247524755</v>
      </c>
      <c r="AO1527">
        <f t="shared" si="142"/>
        <v>1.4067790015823471</v>
      </c>
      <c r="BS1527" s="18">
        <v>25444</v>
      </c>
      <c r="BT1527">
        <v>0.74</v>
      </c>
      <c r="BU1527" s="131">
        <f t="shared" si="143"/>
        <v>25416</v>
      </c>
      <c r="BV1527" s="50" cm="1">
        <f t="array" ref="BV1527">_xlfn.STDEV.S(_xlfn._xlws.FILTER($BT$3:$BT$15483,$BU$3:$BU$15483=BU1527))*SQRT(252)</f>
        <v>10.929792312756909</v>
      </c>
      <c r="BW1527" s="18">
        <f t="shared" si="144"/>
        <v>25416</v>
      </c>
      <c r="BX1527" t="str" cm="1">
        <f t="array" ref="BX1527">IF(BV1527&lt;&gt;BV1526,_xlfn.STDEV.S(_xlfn._xlws.FILTER($BT$3:$BT$15483,$BV$3:$BV$15483=BV1527))*SQRT(252),"")</f>
        <v/>
      </c>
    </row>
    <row r="1528" spans="35:76">
      <c r="AI1528" s="69">
        <v>1998.02</v>
      </c>
      <c r="AJ1528" s="2">
        <f>Cape!D1532</f>
        <v>39.72</v>
      </c>
      <c r="AK1528" s="2">
        <f>Cape!E1534</f>
        <v>161.9</v>
      </c>
      <c r="AL1528" s="71">
        <f t="shared" si="145"/>
        <v>0.24723100679431745</v>
      </c>
      <c r="AM1528" s="90">
        <v>1023.74</v>
      </c>
      <c r="AN1528">
        <f t="shared" si="146"/>
        <v>0.24723100679431745</v>
      </c>
      <c r="AO1528">
        <f t="shared" si="142"/>
        <v>1.3864790074826945</v>
      </c>
      <c r="BS1528" s="18">
        <v>25448</v>
      </c>
      <c r="BT1528">
        <v>-0.11</v>
      </c>
      <c r="BU1528" s="131">
        <f t="shared" si="143"/>
        <v>25447</v>
      </c>
      <c r="BV1528" s="50" cm="1">
        <f t="array" ref="BV1528">_xlfn.STDEV.S(_xlfn._xlws.FILTER($BT$3:$BT$15483,$BU$3:$BU$15483=BU1528))*SQRT(252)</f>
        <v>10.502913881395012</v>
      </c>
      <c r="BW1528" s="18">
        <f t="shared" si="144"/>
        <v>25447</v>
      </c>
      <c r="BX1528" cm="1">
        <f t="array" ref="BX1528">IF(BV1528&lt;&gt;BV1527,_xlfn.STDEV.S(_xlfn._xlws.FILTER($BT$3:$BT$15483,$BV$3:$BV$15483=BV1528))*SQRT(252),"")</f>
        <v>10.502913881395012</v>
      </c>
    </row>
    <row r="1529" spans="35:76">
      <c r="AI1529" s="69">
        <v>1998.03</v>
      </c>
      <c r="AJ1529" s="2">
        <f>Cape!D1533</f>
        <v>39.659999999999997</v>
      </c>
      <c r="AK1529" s="2">
        <f>Cape!E1535</f>
        <v>162.19999999999999</v>
      </c>
      <c r="AL1529" s="71">
        <f t="shared" si="145"/>
        <v>0.24488286066584464</v>
      </c>
      <c r="AM1529" s="90">
        <v>1076.83</v>
      </c>
      <c r="AN1529">
        <f t="shared" si="146"/>
        <v>0.24488286066584464</v>
      </c>
      <c r="AO1529">
        <f t="shared" si="142"/>
        <v>1.3668536276953898</v>
      </c>
      <c r="BS1529" s="18">
        <v>25449</v>
      </c>
      <c r="BT1529">
        <v>-0.71</v>
      </c>
      <c r="BU1529" s="131">
        <f t="shared" si="143"/>
        <v>25447</v>
      </c>
      <c r="BV1529" s="50" cm="1">
        <f t="array" ref="BV1529">_xlfn.STDEV.S(_xlfn._xlws.FILTER($BT$3:$BT$15483,$BU$3:$BU$15483=BU1529))*SQRT(252)</f>
        <v>10.502913881395012</v>
      </c>
      <c r="BW1529" s="18">
        <f t="shared" si="144"/>
        <v>25447</v>
      </c>
      <c r="BX1529" t="str" cm="1">
        <f t="array" ref="BX1529">IF(BV1529&lt;&gt;BV1528,_xlfn.STDEV.S(_xlfn._xlws.FILTER($BT$3:$BT$15483,$BV$3:$BV$15483=BV1529))*SQRT(252),"")</f>
        <v/>
      </c>
    </row>
    <row r="1530" spans="35:76">
      <c r="AI1530" s="69">
        <v>1998.04</v>
      </c>
      <c r="AJ1530" s="2">
        <f>Cape!D1534</f>
        <v>39.6</v>
      </c>
      <c r="AK1530" s="2">
        <f>Cape!E1536</f>
        <v>162.5</v>
      </c>
      <c r="AL1530" s="71">
        <f t="shared" si="145"/>
        <v>0.24406153846153844</v>
      </c>
      <c r="AM1530" s="90">
        <v>1112.2</v>
      </c>
      <c r="AN1530">
        <f t="shared" si="146"/>
        <v>0.24406153846153844</v>
      </c>
      <c r="AO1530">
        <f t="shared" si="142"/>
        <v>1.356296984016431</v>
      </c>
      <c r="BS1530" s="18">
        <v>25450</v>
      </c>
      <c r="BT1530">
        <v>-0.87</v>
      </c>
      <c r="BU1530" s="131">
        <f t="shared" si="143"/>
        <v>25447</v>
      </c>
      <c r="BV1530" s="50" cm="1">
        <f t="array" ref="BV1530">_xlfn.STDEV.S(_xlfn._xlws.FILTER($BT$3:$BT$15483,$BU$3:$BU$15483=BU1530))*SQRT(252)</f>
        <v>10.502913881395012</v>
      </c>
      <c r="BW1530" s="18">
        <f t="shared" si="144"/>
        <v>25447</v>
      </c>
      <c r="BX1530" t="str" cm="1">
        <f t="array" ref="BX1530">IF(BV1530&lt;&gt;BV1529,_xlfn.STDEV.S(_xlfn._xlws.FILTER($BT$3:$BT$15483,$BV$3:$BV$15483=BV1530))*SQRT(252),"")</f>
        <v/>
      </c>
    </row>
    <row r="1531" spans="35:76">
      <c r="AI1531" s="69">
        <v>1998.05</v>
      </c>
      <c r="AJ1531" s="2">
        <f>Cape!D1535</f>
        <v>39.54</v>
      </c>
      <c r="AK1531" s="2">
        <f>Cape!E1537</f>
        <v>162.80000000000001</v>
      </c>
      <c r="AL1531" s="71">
        <f t="shared" si="145"/>
        <v>0.24324324324324323</v>
      </c>
      <c r="AM1531" s="90">
        <v>1108.42</v>
      </c>
      <c r="AN1531">
        <f t="shared" si="146"/>
        <v>0.24324324324324323</v>
      </c>
      <c r="AO1531">
        <f t="shared" si="142"/>
        <v>1.3460450018239627</v>
      </c>
      <c r="BS1531" s="18">
        <v>25451</v>
      </c>
      <c r="BT1531">
        <v>-0.65</v>
      </c>
      <c r="BU1531" s="131">
        <f t="shared" si="143"/>
        <v>25447</v>
      </c>
      <c r="BV1531" s="50" cm="1">
        <f t="array" ref="BV1531">_xlfn.STDEV.S(_xlfn._xlws.FILTER($BT$3:$BT$15483,$BU$3:$BU$15483=BU1531))*SQRT(252)</f>
        <v>10.502913881395012</v>
      </c>
      <c r="BW1531" s="18">
        <f t="shared" si="144"/>
        <v>25447</v>
      </c>
      <c r="BX1531" t="str" cm="1">
        <f t="array" ref="BX1531">IF(BV1531&lt;&gt;BV1530,_xlfn.STDEV.S(_xlfn._xlws.FILTER($BT$3:$BT$15483,$BV$3:$BV$15483=BV1531))*SQRT(252),"")</f>
        <v/>
      </c>
    </row>
    <row r="1532" spans="35:76">
      <c r="AI1532" s="69">
        <v>1998.06</v>
      </c>
      <c r="AJ1532" s="2">
        <f>Cape!D1536</f>
        <v>39.35</v>
      </c>
      <c r="AK1532" s="2">
        <f>Cape!E1538</f>
        <v>163</v>
      </c>
      <c r="AL1532" s="71">
        <f t="shared" si="145"/>
        <v>0.24257668711656441</v>
      </c>
      <c r="AM1532" s="90">
        <v>1108.3900000000001</v>
      </c>
      <c r="AN1532">
        <f t="shared" si="146"/>
        <v>0.24257668711656441</v>
      </c>
      <c r="AO1532">
        <f t="shared" ref="AO1532:AO1595" si="147">AN1532/(AVERAGE(AL1412:AL1531))</f>
        <v>1.3369235694752635</v>
      </c>
      <c r="BS1532" s="18">
        <v>25454</v>
      </c>
      <c r="BT1532">
        <v>-1.07</v>
      </c>
      <c r="BU1532" s="131">
        <f t="shared" si="143"/>
        <v>25447</v>
      </c>
      <c r="BV1532" s="50" cm="1">
        <f t="array" ref="BV1532">_xlfn.STDEV.S(_xlfn._xlws.FILTER($BT$3:$BT$15483,$BU$3:$BU$15483=BU1532))*SQRT(252)</f>
        <v>10.502913881395012</v>
      </c>
      <c r="BW1532" s="18">
        <f t="shared" si="144"/>
        <v>25447</v>
      </c>
      <c r="BX1532" t="str" cm="1">
        <f t="array" ref="BX1532">IF(BV1532&lt;&gt;BV1531,_xlfn.STDEV.S(_xlfn._xlws.FILTER($BT$3:$BT$15483,$BV$3:$BV$15483=BV1532))*SQRT(252),"")</f>
        <v/>
      </c>
    </row>
    <row r="1533" spans="35:76">
      <c r="AI1533" s="69">
        <v>1998.07</v>
      </c>
      <c r="AJ1533" s="2">
        <f>Cape!D1537</f>
        <v>39.159999999999997</v>
      </c>
      <c r="AK1533" s="2">
        <f>Cape!E1539</f>
        <v>163.19999999999999</v>
      </c>
      <c r="AL1533" s="71">
        <f t="shared" si="145"/>
        <v>0.2411151960784314</v>
      </c>
      <c r="AM1533" s="90">
        <v>1156.58</v>
      </c>
      <c r="AN1533">
        <f t="shared" si="146"/>
        <v>0.2411151960784314</v>
      </c>
      <c r="AO1533">
        <f t="shared" si="147"/>
        <v>1.3236991558258697</v>
      </c>
      <c r="BS1533" s="18">
        <v>25455</v>
      </c>
      <c r="BT1533">
        <v>0.74</v>
      </c>
      <c r="BU1533" s="131">
        <f t="shared" si="143"/>
        <v>25447</v>
      </c>
      <c r="BV1533" s="50" cm="1">
        <f t="array" ref="BV1533">_xlfn.STDEV.S(_xlfn._xlws.FILTER($BT$3:$BT$15483,$BU$3:$BU$15483=BU1533))*SQRT(252)</f>
        <v>10.502913881395012</v>
      </c>
      <c r="BW1533" s="18">
        <f t="shared" si="144"/>
        <v>25447</v>
      </c>
      <c r="BX1533" t="str" cm="1">
        <f t="array" ref="BX1533">IF(BV1533&lt;&gt;BV1532,_xlfn.STDEV.S(_xlfn._xlws.FILTER($BT$3:$BT$15483,$BV$3:$BV$15483=BV1533))*SQRT(252),"")</f>
        <v/>
      </c>
    </row>
    <row r="1534" spans="35:76">
      <c r="AI1534" s="69">
        <v>1998.08</v>
      </c>
      <c r="AJ1534" s="2">
        <f>Cape!D1538</f>
        <v>38.97</v>
      </c>
      <c r="AK1534" s="2">
        <f>Cape!E1540</f>
        <v>163.4</v>
      </c>
      <c r="AL1534" s="71">
        <f t="shared" si="145"/>
        <v>0.23965728274173803</v>
      </c>
      <c r="AM1534" s="90">
        <v>1074.6199999999999</v>
      </c>
      <c r="AN1534">
        <f t="shared" si="146"/>
        <v>0.23965728274173803</v>
      </c>
      <c r="AO1534">
        <f t="shared" si="147"/>
        <v>1.311162109803125</v>
      </c>
      <c r="BS1534" s="18">
        <v>25456</v>
      </c>
      <c r="BT1534">
        <v>1.64</v>
      </c>
      <c r="BU1534" s="131">
        <f t="shared" si="143"/>
        <v>25447</v>
      </c>
      <c r="BV1534" s="50" cm="1">
        <f t="array" ref="BV1534">_xlfn.STDEV.S(_xlfn._xlws.FILTER($BT$3:$BT$15483,$BU$3:$BU$15483=BU1534))*SQRT(252)</f>
        <v>10.502913881395012</v>
      </c>
      <c r="BW1534" s="18">
        <f t="shared" si="144"/>
        <v>25447</v>
      </c>
      <c r="BX1534" t="str" cm="1">
        <f t="array" ref="BX1534">IF(BV1534&lt;&gt;BV1533,_xlfn.STDEV.S(_xlfn._xlws.FILTER($BT$3:$BT$15483,$BV$3:$BV$15483=BV1534))*SQRT(252),"")</f>
        <v/>
      </c>
    </row>
    <row r="1535" spans="35:76">
      <c r="AI1535" s="69">
        <v>1998.09</v>
      </c>
      <c r="AJ1535" s="2">
        <f>Cape!D1539</f>
        <v>38.676699999999997</v>
      </c>
      <c r="AK1535" s="2">
        <f>Cape!E1541</f>
        <v>163.6</v>
      </c>
      <c r="AL1535" s="71">
        <f t="shared" si="145"/>
        <v>0.23820293398533007</v>
      </c>
      <c r="AM1535" s="90">
        <v>1020.64</v>
      </c>
      <c r="AN1535">
        <f t="shared" si="146"/>
        <v>0.23820293398533007</v>
      </c>
      <c r="AO1535">
        <f t="shared" si="147"/>
        <v>1.2992848709365337</v>
      </c>
      <c r="BS1535" s="18">
        <v>25457</v>
      </c>
      <c r="BT1535">
        <v>-0.7</v>
      </c>
      <c r="BU1535" s="131">
        <f t="shared" si="143"/>
        <v>25447</v>
      </c>
      <c r="BV1535" s="50" cm="1">
        <f t="array" ref="BV1535">_xlfn.STDEV.S(_xlfn._xlws.FILTER($BT$3:$BT$15483,$BU$3:$BU$15483=BU1535))*SQRT(252)</f>
        <v>10.502913881395012</v>
      </c>
      <c r="BW1535" s="18">
        <f t="shared" si="144"/>
        <v>25447</v>
      </c>
      <c r="BX1535" t="str" cm="1">
        <f t="array" ref="BX1535">IF(BV1535&lt;&gt;BV1534,_xlfn.STDEV.S(_xlfn._xlws.FILTER($BT$3:$BT$15483,$BV$3:$BV$15483=BV1535))*SQRT(252),"")</f>
        <v/>
      </c>
    </row>
    <row r="1536" spans="35:76">
      <c r="AI1536" s="69">
        <v>1998.1</v>
      </c>
      <c r="AJ1536" s="2">
        <f>Cape!D1540</f>
        <v>38.383299999999998</v>
      </c>
      <c r="AK1536" s="2">
        <f>Cape!E1542</f>
        <v>164</v>
      </c>
      <c r="AL1536" s="71">
        <f t="shared" si="145"/>
        <v>0.23583353658536582</v>
      </c>
      <c r="AM1536" s="90">
        <v>1032.47</v>
      </c>
      <c r="AN1536">
        <f t="shared" si="146"/>
        <v>0.23583353658536582</v>
      </c>
      <c r="AO1536">
        <f t="shared" si="147"/>
        <v>1.2830181971411088</v>
      </c>
      <c r="BS1536" s="18">
        <v>25458</v>
      </c>
      <c r="BT1536">
        <v>0.05</v>
      </c>
      <c r="BU1536" s="131">
        <f t="shared" si="143"/>
        <v>25447</v>
      </c>
      <c r="BV1536" s="50" cm="1">
        <f t="array" ref="BV1536">_xlfn.STDEV.S(_xlfn._xlws.FILTER($BT$3:$BT$15483,$BU$3:$BU$15483=BU1536))*SQRT(252)</f>
        <v>10.502913881395012</v>
      </c>
      <c r="BW1536" s="18">
        <f t="shared" si="144"/>
        <v>25447</v>
      </c>
      <c r="BX1536" t="str" cm="1">
        <f t="array" ref="BX1536">IF(BV1536&lt;&gt;BV1535,_xlfn.STDEV.S(_xlfn._xlws.FILTER($BT$3:$BT$15483,$BV$3:$BV$15483=BV1536))*SQRT(252),"")</f>
        <v/>
      </c>
    </row>
    <row r="1537" spans="35:76">
      <c r="AI1537" s="69">
        <v>1998.11</v>
      </c>
      <c r="AJ1537" s="2">
        <f>Cape!D1541</f>
        <v>38.090000000000003</v>
      </c>
      <c r="AK1537" s="2">
        <f>Cape!E1543</f>
        <v>164</v>
      </c>
      <c r="AL1537" s="71">
        <f t="shared" si="145"/>
        <v>0.23404451219512193</v>
      </c>
      <c r="AM1537" s="90">
        <v>1144.43</v>
      </c>
      <c r="AN1537">
        <f t="shared" si="146"/>
        <v>0.23404451219512193</v>
      </c>
      <c r="AO1537">
        <f t="shared" si="147"/>
        <v>1.2702554479619661</v>
      </c>
      <c r="BS1537" s="18">
        <v>25461</v>
      </c>
      <c r="BT1537">
        <v>0.62</v>
      </c>
      <c r="BU1537" s="131">
        <f t="shared" si="143"/>
        <v>25447</v>
      </c>
      <c r="BV1537" s="50" cm="1">
        <f t="array" ref="BV1537">_xlfn.STDEV.S(_xlfn._xlws.FILTER($BT$3:$BT$15483,$BU$3:$BU$15483=BU1537))*SQRT(252)</f>
        <v>10.502913881395012</v>
      </c>
      <c r="BW1537" s="18">
        <f t="shared" si="144"/>
        <v>25447</v>
      </c>
      <c r="BX1537" t="str" cm="1">
        <f t="array" ref="BX1537">IF(BV1537&lt;&gt;BV1536,_xlfn.STDEV.S(_xlfn._xlws.FILTER($BT$3:$BT$15483,$BV$3:$BV$15483=BV1537))*SQRT(252),"")</f>
        <v/>
      </c>
    </row>
    <row r="1538" spans="35:76">
      <c r="AI1538" s="69">
        <v>1998.12</v>
      </c>
      <c r="AJ1538" s="2">
        <f>Cape!D1542</f>
        <v>37.963299999999997</v>
      </c>
      <c r="AK1538" s="2">
        <f>Cape!E1544</f>
        <v>163.9</v>
      </c>
      <c r="AL1538" s="71">
        <f t="shared" si="145"/>
        <v>0.23239780353874315</v>
      </c>
      <c r="AM1538" s="90">
        <v>1190.05</v>
      </c>
      <c r="AN1538">
        <f t="shared" si="146"/>
        <v>0.23239780353874315</v>
      </c>
      <c r="AO1538">
        <f t="shared" si="147"/>
        <v>1.2585836379433033</v>
      </c>
      <c r="BS1538" s="18">
        <v>25462</v>
      </c>
      <c r="BT1538">
        <v>0.12</v>
      </c>
      <c r="BU1538" s="131">
        <f t="shared" si="143"/>
        <v>25447</v>
      </c>
      <c r="BV1538" s="50" cm="1">
        <f t="array" ref="BV1538">_xlfn.STDEV.S(_xlfn._xlws.FILTER($BT$3:$BT$15483,$BU$3:$BU$15483=BU1538))*SQRT(252)</f>
        <v>10.502913881395012</v>
      </c>
      <c r="BW1538" s="18">
        <f t="shared" si="144"/>
        <v>25447</v>
      </c>
      <c r="BX1538" t="str" cm="1">
        <f t="array" ref="BX1538">IF(BV1538&lt;&gt;BV1537,_xlfn.STDEV.S(_xlfn._xlws.FILTER($BT$3:$BT$15483,$BV$3:$BV$15483=BV1538))*SQRT(252),"")</f>
        <v/>
      </c>
    </row>
    <row r="1539" spans="35:76">
      <c r="AI1539" s="69">
        <v>1999.01</v>
      </c>
      <c r="AJ1539" s="2">
        <f>Cape!D1543</f>
        <v>37.8367</v>
      </c>
      <c r="AK1539" s="2">
        <f>Cape!E1545</f>
        <v>164.3</v>
      </c>
      <c r="AL1539" s="71">
        <f t="shared" si="145"/>
        <v>0.23106086427267192</v>
      </c>
      <c r="AM1539" s="90">
        <v>1248.77</v>
      </c>
      <c r="AN1539">
        <f t="shared" si="146"/>
        <v>0.23106086427267192</v>
      </c>
      <c r="AO1539">
        <f t="shared" si="147"/>
        <v>1.2488764396505507</v>
      </c>
      <c r="BS1539" s="18">
        <v>25463</v>
      </c>
      <c r="BT1539">
        <v>-0.31</v>
      </c>
      <c r="BU1539" s="131">
        <f t="shared" ref="BU1539:BU1602" si="148">DATE(YEAR(BS1539),MONTH(BS1539),1)</f>
        <v>25447</v>
      </c>
      <c r="BV1539" s="50" cm="1">
        <f t="array" ref="BV1539">_xlfn.STDEV.S(_xlfn._xlws.FILTER($BT$3:$BT$15483,$BU$3:$BU$15483=BU1539))*SQRT(252)</f>
        <v>10.502913881395012</v>
      </c>
      <c r="BW1539" s="18">
        <f t="shared" si="144"/>
        <v>25447</v>
      </c>
      <c r="BX1539" t="str" cm="1">
        <f t="array" ref="BX1539">IF(BV1539&lt;&gt;BV1538,_xlfn.STDEV.S(_xlfn._xlws.FILTER($BT$3:$BT$15483,$BV$3:$BV$15483=BV1539))*SQRT(252),"")</f>
        <v/>
      </c>
    </row>
    <row r="1540" spans="35:76">
      <c r="AI1540" s="69">
        <v>1999.02</v>
      </c>
      <c r="AJ1540" s="2">
        <f>Cape!D1544</f>
        <v>37.71</v>
      </c>
      <c r="AK1540" s="2">
        <f>Cape!E1546</f>
        <v>164.5</v>
      </c>
      <c r="AL1540" s="71">
        <f t="shared" si="145"/>
        <v>0.23001033434650456</v>
      </c>
      <c r="AM1540" s="90">
        <v>1246.58</v>
      </c>
      <c r="AN1540">
        <f t="shared" si="146"/>
        <v>0.23001033434650456</v>
      </c>
      <c r="AO1540">
        <f t="shared" si="147"/>
        <v>1.2409330077072109</v>
      </c>
      <c r="BS1540" s="18">
        <v>25464</v>
      </c>
      <c r="BT1540">
        <v>0.28000000000000003</v>
      </c>
      <c r="BU1540" s="131">
        <f t="shared" si="148"/>
        <v>25447</v>
      </c>
      <c r="BV1540" s="50" cm="1">
        <f t="array" ref="BV1540">_xlfn.STDEV.S(_xlfn._xlws.FILTER($BT$3:$BT$15483,$BU$3:$BU$15483=BU1540))*SQRT(252)</f>
        <v>10.502913881395012</v>
      </c>
      <c r="BW1540" s="18">
        <f t="shared" ref="BW1540:BW1603" si="149">DATE(YEAR(BS1540),MONTH(BS1540),1)</f>
        <v>25447</v>
      </c>
      <c r="BX1540" t="str" cm="1">
        <f t="array" ref="BX1540">IF(BV1540&lt;&gt;BV1539,_xlfn.STDEV.S(_xlfn._xlws.FILTER($BT$3:$BT$15483,$BV$3:$BV$15483=BV1540))*SQRT(252),"")</f>
        <v/>
      </c>
    </row>
    <row r="1541" spans="35:76">
      <c r="AI1541" s="69">
        <v>1999.03</v>
      </c>
      <c r="AJ1541" s="2">
        <f>Cape!D1545</f>
        <v>37.933333330000004</v>
      </c>
      <c r="AK1541" s="2">
        <f>Cape!E1547</f>
        <v>165</v>
      </c>
      <c r="AL1541" s="71">
        <f t="shared" si="145"/>
        <v>0.22854545454545455</v>
      </c>
      <c r="AM1541" s="90">
        <v>1281.6600000000001</v>
      </c>
      <c r="AN1541">
        <f t="shared" si="146"/>
        <v>0.22854545454545455</v>
      </c>
      <c r="AO1541">
        <f t="shared" si="147"/>
        <v>1.2309578316987979</v>
      </c>
      <c r="BS1541" s="18">
        <v>25465</v>
      </c>
      <c r="BT1541">
        <v>0.35</v>
      </c>
      <c r="BU1541" s="131">
        <f t="shared" si="148"/>
        <v>25447</v>
      </c>
      <c r="BV1541" s="50" cm="1">
        <f t="array" ref="BV1541">_xlfn.STDEV.S(_xlfn._xlws.FILTER($BT$3:$BT$15483,$BU$3:$BU$15483=BU1541))*SQRT(252)</f>
        <v>10.502913881395012</v>
      </c>
      <c r="BW1541" s="18">
        <f t="shared" si="149"/>
        <v>25447</v>
      </c>
      <c r="BX1541" t="str" cm="1">
        <f t="array" ref="BX1541">IF(BV1541&lt;&gt;BV1540,_xlfn.STDEV.S(_xlfn._xlws.FILTER($BT$3:$BT$15483,$BV$3:$BV$15483=BV1541))*SQRT(252),"")</f>
        <v/>
      </c>
    </row>
    <row r="1542" spans="35:76">
      <c r="AI1542" s="69">
        <v>1999.04</v>
      </c>
      <c r="AJ1542" s="2">
        <f>Cape!D1546</f>
        <v>38.15666667</v>
      </c>
      <c r="AK1542" s="2">
        <f>Cape!E1548</f>
        <v>166.2</v>
      </c>
      <c r="AL1542" s="71">
        <f t="shared" ref="AL1542:AL1605" si="150">AJ1541/AK1542</f>
        <v>0.22823906937424793</v>
      </c>
      <c r="AM1542" s="90">
        <v>1334.76</v>
      </c>
      <c r="AN1542">
        <f t="shared" ref="AN1542:AN1605" si="151">AJ1541/AK1542</f>
        <v>0.22823906937424793</v>
      </c>
      <c r="AO1542">
        <f t="shared" si="147"/>
        <v>1.2274152015229582</v>
      </c>
      <c r="BS1542" s="18">
        <v>25468</v>
      </c>
      <c r="BT1542">
        <v>0.41</v>
      </c>
      <c r="BU1542" s="131">
        <f t="shared" si="148"/>
        <v>25447</v>
      </c>
      <c r="BV1542" s="50" cm="1">
        <f t="array" ref="BV1542">_xlfn.STDEV.S(_xlfn._xlws.FILTER($BT$3:$BT$15483,$BU$3:$BU$15483=BU1542))*SQRT(252)</f>
        <v>10.502913881395012</v>
      </c>
      <c r="BW1542" s="18">
        <f t="shared" si="149"/>
        <v>25447</v>
      </c>
      <c r="BX1542" t="str" cm="1">
        <f t="array" ref="BX1542">IF(BV1542&lt;&gt;BV1541,_xlfn.STDEV.S(_xlfn._xlws.FILTER($BT$3:$BT$15483,$BV$3:$BV$15483=BV1542))*SQRT(252),"")</f>
        <v/>
      </c>
    </row>
    <row r="1543" spans="35:76">
      <c r="AI1543" s="69">
        <v>1999.05</v>
      </c>
      <c r="AJ1543" s="2">
        <f>Cape!D1547</f>
        <v>38.380000000000003</v>
      </c>
      <c r="AK1543" s="2">
        <f>Cape!E1549</f>
        <v>166.2</v>
      </c>
      <c r="AL1543" s="71">
        <f t="shared" si="150"/>
        <v>0.2295828319494585</v>
      </c>
      <c r="AM1543" s="90">
        <v>1332.07</v>
      </c>
      <c r="AN1543">
        <f t="shared" si="151"/>
        <v>0.2295828319494585</v>
      </c>
      <c r="AO1543">
        <f t="shared" si="147"/>
        <v>1.2328749404531321</v>
      </c>
      <c r="BS1543" s="18">
        <v>25469</v>
      </c>
      <c r="BT1543">
        <v>-0.01</v>
      </c>
      <c r="BU1543" s="131">
        <f t="shared" si="148"/>
        <v>25447</v>
      </c>
      <c r="BV1543" s="50" cm="1">
        <f t="array" ref="BV1543">_xlfn.STDEV.S(_xlfn._xlws.FILTER($BT$3:$BT$15483,$BU$3:$BU$15483=BU1543))*SQRT(252)</f>
        <v>10.502913881395012</v>
      </c>
      <c r="BW1543" s="18">
        <f t="shared" si="149"/>
        <v>25447</v>
      </c>
      <c r="BX1543" t="str" cm="1">
        <f t="array" ref="BX1543">IF(BV1543&lt;&gt;BV1542,_xlfn.STDEV.S(_xlfn._xlws.FILTER($BT$3:$BT$15483,$BV$3:$BV$15483=BV1543))*SQRT(252),"")</f>
        <v/>
      </c>
    </row>
    <row r="1544" spans="35:76">
      <c r="AI1544" s="69">
        <v>1999.06</v>
      </c>
      <c r="AJ1544" s="2">
        <f>Cape!D1548</f>
        <v>39.26</v>
      </c>
      <c r="AK1544" s="2">
        <f>Cape!E1550</f>
        <v>166.2</v>
      </c>
      <c r="AL1544" s="71">
        <f t="shared" si="150"/>
        <v>0.23092659446450065</v>
      </c>
      <c r="AM1544" s="90">
        <v>1322.55</v>
      </c>
      <c r="AN1544">
        <f t="shared" si="151"/>
        <v>0.23092659446450065</v>
      </c>
      <c r="AO1544">
        <f t="shared" si="147"/>
        <v>1.2383621032877745</v>
      </c>
      <c r="BS1544" s="18">
        <v>25470</v>
      </c>
      <c r="BT1544">
        <v>-0.19</v>
      </c>
      <c r="BU1544" s="131">
        <f t="shared" si="148"/>
        <v>25447</v>
      </c>
      <c r="BV1544" s="50" cm="1">
        <f t="array" ref="BV1544">_xlfn.STDEV.S(_xlfn._xlws.FILTER($BT$3:$BT$15483,$BU$3:$BU$15483=BU1544))*SQRT(252)</f>
        <v>10.502913881395012</v>
      </c>
      <c r="BW1544" s="18">
        <f t="shared" si="149"/>
        <v>25447</v>
      </c>
      <c r="BX1544" t="str" cm="1">
        <f t="array" ref="BX1544">IF(BV1544&lt;&gt;BV1543,_xlfn.STDEV.S(_xlfn._xlws.FILTER($BT$3:$BT$15483,$BV$3:$BV$15483=BV1544))*SQRT(252),"")</f>
        <v/>
      </c>
    </row>
    <row r="1545" spans="35:76">
      <c r="AI1545" s="69">
        <v>1999.07</v>
      </c>
      <c r="AJ1545" s="2">
        <f>Cape!D1549</f>
        <v>40.14</v>
      </c>
      <c r="AK1545" s="2">
        <f>Cape!E1551</f>
        <v>166.7</v>
      </c>
      <c r="AL1545" s="71">
        <f t="shared" si="150"/>
        <v>0.2355128974205159</v>
      </c>
      <c r="AM1545" s="90">
        <v>1380.99</v>
      </c>
      <c r="AN1545">
        <f t="shared" si="151"/>
        <v>0.2355128974205159</v>
      </c>
      <c r="AO1545">
        <f t="shared" si="147"/>
        <v>1.2612769497900065</v>
      </c>
      <c r="BS1545" s="18">
        <v>25471</v>
      </c>
      <c r="BT1545">
        <v>-0.75</v>
      </c>
      <c r="BU1545" s="131">
        <f t="shared" si="148"/>
        <v>25447</v>
      </c>
      <c r="BV1545" s="50" cm="1">
        <f t="array" ref="BV1545">_xlfn.STDEV.S(_xlfn._xlws.FILTER($BT$3:$BT$15483,$BU$3:$BU$15483=BU1545))*SQRT(252)</f>
        <v>10.502913881395012</v>
      </c>
      <c r="BW1545" s="18">
        <f t="shared" si="149"/>
        <v>25447</v>
      </c>
      <c r="BX1545" t="str" cm="1">
        <f t="array" ref="BX1545">IF(BV1545&lt;&gt;BV1544,_xlfn.STDEV.S(_xlfn._xlws.FILTER($BT$3:$BT$15483,$BV$3:$BV$15483=BV1545))*SQRT(252),"")</f>
        <v/>
      </c>
    </row>
    <row r="1546" spans="35:76">
      <c r="AI1546" s="69">
        <v>1999.08</v>
      </c>
      <c r="AJ1546" s="2">
        <f>Cape!D1550</f>
        <v>41.02</v>
      </c>
      <c r="AK1546" s="2">
        <f>Cape!E1552</f>
        <v>167.1</v>
      </c>
      <c r="AL1546" s="71">
        <f t="shared" si="150"/>
        <v>0.24021543985637345</v>
      </c>
      <c r="AM1546" s="90">
        <v>1327.49</v>
      </c>
      <c r="AN1546">
        <f t="shared" si="151"/>
        <v>0.24021543985637345</v>
      </c>
      <c r="AO1546">
        <f t="shared" si="147"/>
        <v>1.2845021853486456</v>
      </c>
      <c r="BS1546" s="18">
        <v>25472</v>
      </c>
      <c r="BT1546">
        <v>-0.7</v>
      </c>
      <c r="BU1546" s="131">
        <f t="shared" si="148"/>
        <v>25447</v>
      </c>
      <c r="BV1546" s="50" cm="1">
        <f t="array" ref="BV1546">_xlfn.STDEV.S(_xlfn._xlws.FILTER($BT$3:$BT$15483,$BU$3:$BU$15483=BU1546))*SQRT(252)</f>
        <v>10.502913881395012</v>
      </c>
      <c r="BW1546" s="18">
        <f t="shared" si="149"/>
        <v>25447</v>
      </c>
      <c r="BX1546" t="str" cm="1">
        <f t="array" ref="BX1546">IF(BV1546&lt;&gt;BV1545,_xlfn.STDEV.S(_xlfn._xlws.FILTER($BT$3:$BT$15483,$BV$3:$BV$15483=BV1546))*SQRT(252),"")</f>
        <v/>
      </c>
    </row>
    <row r="1547" spans="35:76">
      <c r="AI1547" s="69">
        <v>1999.09</v>
      </c>
      <c r="AJ1547" s="2">
        <f>Cape!D1551</f>
        <v>42</v>
      </c>
      <c r="AK1547" s="2">
        <f>Cape!E1553</f>
        <v>167.9</v>
      </c>
      <c r="AL1547" s="71">
        <f t="shared" si="150"/>
        <v>0.24431209053007744</v>
      </c>
      <c r="AM1547" s="90">
        <v>1318.17</v>
      </c>
      <c r="AN1547">
        <f t="shared" si="151"/>
        <v>0.24431209053007744</v>
      </c>
      <c r="AO1547">
        <f t="shared" si="147"/>
        <v>1.3041705457202148</v>
      </c>
      <c r="BS1547" s="18">
        <v>25475</v>
      </c>
      <c r="BT1547">
        <v>-0.73</v>
      </c>
      <c r="BU1547" s="131">
        <f t="shared" si="148"/>
        <v>25447</v>
      </c>
      <c r="BV1547" s="50" cm="1">
        <f t="array" ref="BV1547">_xlfn.STDEV.S(_xlfn._xlws.FILTER($BT$3:$BT$15483,$BU$3:$BU$15483=BU1547))*SQRT(252)</f>
        <v>10.502913881395012</v>
      </c>
      <c r="BW1547" s="18">
        <f t="shared" si="149"/>
        <v>25447</v>
      </c>
      <c r="BX1547" t="str" cm="1">
        <f t="array" ref="BX1547">IF(BV1547&lt;&gt;BV1546,_xlfn.STDEV.S(_xlfn._xlws.FILTER($BT$3:$BT$15483,$BV$3:$BV$15483=BV1547))*SQRT(252),"")</f>
        <v/>
      </c>
    </row>
    <row r="1548" spans="35:76">
      <c r="AI1548" s="69">
        <v>1999.1</v>
      </c>
      <c r="AJ1548" s="2">
        <f>Cape!D1552</f>
        <v>42.98</v>
      </c>
      <c r="AK1548" s="2">
        <f>Cape!E1554</f>
        <v>168.2</v>
      </c>
      <c r="AL1548" s="71">
        <f t="shared" si="150"/>
        <v>0.24970273483947683</v>
      </c>
      <c r="AM1548" s="90">
        <v>1300.01</v>
      </c>
      <c r="AN1548">
        <f t="shared" si="151"/>
        <v>0.24970273483947683</v>
      </c>
      <c r="AO1548">
        <f t="shared" si="147"/>
        <v>1.3304281488629321</v>
      </c>
      <c r="BS1548" s="18">
        <v>25476</v>
      </c>
      <c r="BT1548">
        <v>-0.32</v>
      </c>
      <c r="BU1548" s="131">
        <f t="shared" si="148"/>
        <v>25447</v>
      </c>
      <c r="BV1548" s="50" cm="1">
        <f t="array" ref="BV1548">_xlfn.STDEV.S(_xlfn._xlws.FILTER($BT$3:$BT$15483,$BU$3:$BU$15483=BU1548))*SQRT(252)</f>
        <v>10.502913881395012</v>
      </c>
      <c r="BW1548" s="18">
        <f t="shared" si="149"/>
        <v>25447</v>
      </c>
      <c r="BX1548" t="str" cm="1">
        <f t="array" ref="BX1548">IF(BV1548&lt;&gt;BV1547,_xlfn.STDEV.S(_xlfn._xlws.FILTER($BT$3:$BT$15483,$BV$3:$BV$15483=BV1548))*SQRT(252),"")</f>
        <v/>
      </c>
    </row>
    <row r="1549" spans="35:76">
      <c r="AI1549" s="69">
        <v>1999.11</v>
      </c>
      <c r="AJ1549" s="2">
        <f>Cape!D1553</f>
        <v>43.96</v>
      </c>
      <c r="AK1549" s="2">
        <f>Cape!E1555</f>
        <v>168.3</v>
      </c>
      <c r="AL1549" s="71">
        <f t="shared" si="150"/>
        <v>0.25537730243612594</v>
      </c>
      <c r="AM1549" s="90">
        <v>1391</v>
      </c>
      <c r="AN1549">
        <f t="shared" si="151"/>
        <v>0.25537730243612594</v>
      </c>
      <c r="AO1549">
        <f t="shared" si="147"/>
        <v>1.3574700748761743</v>
      </c>
      <c r="BS1549" s="18">
        <v>25477</v>
      </c>
      <c r="BT1549">
        <v>-0.63</v>
      </c>
      <c r="BU1549" s="131">
        <f t="shared" si="148"/>
        <v>25477</v>
      </c>
      <c r="BV1549" s="50" cm="1">
        <f t="array" ref="BV1549">_xlfn.STDEV.S(_xlfn._xlws.FILTER($BT$3:$BT$15483,$BU$3:$BU$15483=BU1549))*SQRT(252)</f>
        <v>9.1952311063297483</v>
      </c>
      <c r="BW1549" s="18">
        <f t="shared" si="149"/>
        <v>25477</v>
      </c>
      <c r="BX1549" cm="1">
        <f t="array" ref="BX1549">IF(BV1549&lt;&gt;BV1548,_xlfn.STDEV.S(_xlfn._xlws.FILTER($BT$3:$BT$15483,$BV$3:$BV$15483=BV1549))*SQRT(252),"")</f>
        <v>9.1952311063297483</v>
      </c>
    </row>
    <row r="1550" spans="35:76">
      <c r="AI1550" s="69">
        <v>1999.12</v>
      </c>
      <c r="AJ1550" s="2">
        <f>Cape!D1554</f>
        <v>45.363333333333337</v>
      </c>
      <c r="AK1550" s="2">
        <f>Cape!E1556</f>
        <v>168.3</v>
      </c>
      <c r="AL1550" s="71">
        <f t="shared" si="150"/>
        <v>0.2612002376708259</v>
      </c>
      <c r="AM1550" s="90">
        <v>1428.68</v>
      </c>
      <c r="AN1550">
        <f t="shared" si="151"/>
        <v>0.2612002376708259</v>
      </c>
      <c r="AO1550">
        <f t="shared" si="147"/>
        <v>1.3845484641914265</v>
      </c>
      <c r="BS1550" s="18">
        <v>25478</v>
      </c>
      <c r="BT1550">
        <v>0.86</v>
      </c>
      <c r="BU1550" s="131">
        <f t="shared" si="148"/>
        <v>25477</v>
      </c>
      <c r="BV1550" s="50" cm="1">
        <f t="array" ref="BV1550">_xlfn.STDEV.S(_xlfn._xlws.FILTER($BT$3:$BT$15483,$BU$3:$BU$15483=BU1550))*SQRT(252)</f>
        <v>9.1952311063297483</v>
      </c>
      <c r="BW1550" s="18">
        <f t="shared" si="149"/>
        <v>25477</v>
      </c>
      <c r="BX1550" t="str" cm="1">
        <f t="array" ref="BX1550">IF(BV1550&lt;&gt;BV1549,_xlfn.STDEV.S(_xlfn._xlws.FILTER($BT$3:$BT$15483,$BV$3:$BV$15483=BV1550))*SQRT(252),"")</f>
        <v/>
      </c>
    </row>
    <row r="1551" spans="35:76">
      <c r="AI1551" s="69">
        <v>2000.01</v>
      </c>
      <c r="AJ1551" s="2">
        <f>Cape!D1555</f>
        <v>46.766666666666673</v>
      </c>
      <c r="AK1551" s="2">
        <f>Cape!E1557</f>
        <v>168.8</v>
      </c>
      <c r="AL1551" s="71">
        <f t="shared" si="150"/>
        <v>0.26874012638230649</v>
      </c>
      <c r="AM1551" s="90">
        <v>1425.59</v>
      </c>
      <c r="AN1551">
        <f t="shared" si="151"/>
        <v>0.26874012638230649</v>
      </c>
      <c r="AO1551">
        <f t="shared" si="147"/>
        <v>1.4199156989050399</v>
      </c>
      <c r="BS1551" s="18">
        <v>25479</v>
      </c>
      <c r="BT1551">
        <v>-0.08</v>
      </c>
      <c r="BU1551" s="131">
        <f t="shared" si="148"/>
        <v>25477</v>
      </c>
      <c r="BV1551" s="50" cm="1">
        <f t="array" ref="BV1551">_xlfn.STDEV.S(_xlfn._xlws.FILTER($BT$3:$BT$15483,$BU$3:$BU$15483=BU1551))*SQRT(252)</f>
        <v>9.1952311063297483</v>
      </c>
      <c r="BW1551" s="18">
        <f t="shared" si="149"/>
        <v>25477</v>
      </c>
      <c r="BX1551" t="str" cm="1">
        <f t="array" ref="BX1551">IF(BV1551&lt;&gt;BV1550,_xlfn.STDEV.S(_xlfn._xlws.FILTER($BT$3:$BT$15483,$BV$3:$BV$15483=BV1551))*SQRT(252),"")</f>
        <v/>
      </c>
    </row>
    <row r="1552" spans="35:76">
      <c r="AI1552" s="69">
        <v>2000.02</v>
      </c>
      <c r="AJ1552" s="2">
        <f>Cape!D1556</f>
        <v>48.17</v>
      </c>
      <c r="AK1552" s="2">
        <f>Cape!E1558</f>
        <v>169.8</v>
      </c>
      <c r="AL1552" s="71">
        <f t="shared" si="150"/>
        <v>0.27542206517471535</v>
      </c>
      <c r="AM1552" s="90">
        <v>1388.87</v>
      </c>
      <c r="AN1552">
        <f t="shared" si="151"/>
        <v>0.27542206517471535</v>
      </c>
      <c r="AO1552">
        <f t="shared" si="147"/>
        <v>1.4498035593479557</v>
      </c>
      <c r="BS1552" s="18">
        <v>25482</v>
      </c>
      <c r="BT1552">
        <v>0.17</v>
      </c>
      <c r="BU1552" s="131">
        <f t="shared" si="148"/>
        <v>25477</v>
      </c>
      <c r="BV1552" s="50" cm="1">
        <f t="array" ref="BV1552">_xlfn.STDEV.S(_xlfn._xlws.FILTER($BT$3:$BT$15483,$BU$3:$BU$15483=BU1552))*SQRT(252)</f>
        <v>9.1952311063297483</v>
      </c>
      <c r="BW1552" s="18">
        <f t="shared" si="149"/>
        <v>25477</v>
      </c>
      <c r="BX1552" t="str" cm="1">
        <f t="array" ref="BX1552">IF(BV1552&lt;&gt;BV1551,_xlfn.STDEV.S(_xlfn._xlws.FILTER($BT$3:$BT$15483,$BV$3:$BV$15483=BV1552))*SQRT(252),"")</f>
        <v/>
      </c>
    </row>
    <row r="1553" spans="35:76">
      <c r="AI1553" s="69">
        <v>2000.03</v>
      </c>
      <c r="AJ1553" s="2">
        <f>Cape!D1557</f>
        <v>49.096666666666671</v>
      </c>
      <c r="AK1553" s="2">
        <f>Cape!E1559</f>
        <v>171.2</v>
      </c>
      <c r="AL1553" s="71">
        <f t="shared" si="150"/>
        <v>0.28136682242990657</v>
      </c>
      <c r="AM1553" s="90">
        <v>1442.21</v>
      </c>
      <c r="AN1553">
        <f t="shared" si="151"/>
        <v>0.28136682242990657</v>
      </c>
      <c r="AO1553">
        <f t="shared" si="147"/>
        <v>1.4749847107430998</v>
      </c>
      <c r="BS1553" s="18">
        <v>25483</v>
      </c>
      <c r="BT1553">
        <v>-0.23</v>
      </c>
      <c r="BU1553" s="131">
        <f t="shared" si="148"/>
        <v>25477</v>
      </c>
      <c r="BV1553" s="50" cm="1">
        <f t="array" ref="BV1553">_xlfn.STDEV.S(_xlfn._xlws.FILTER($BT$3:$BT$15483,$BU$3:$BU$15483=BU1553))*SQRT(252)</f>
        <v>9.1952311063297483</v>
      </c>
      <c r="BW1553" s="18">
        <f t="shared" si="149"/>
        <v>25477</v>
      </c>
      <c r="BX1553" t="str" cm="1">
        <f t="array" ref="BX1553">IF(BV1553&lt;&gt;BV1552,_xlfn.STDEV.S(_xlfn._xlws.FILTER($BT$3:$BT$15483,$BV$3:$BV$15483=BV1553))*SQRT(252),"")</f>
        <v/>
      </c>
    </row>
    <row r="1554" spans="35:76">
      <c r="AI1554" s="69">
        <v>2000.04</v>
      </c>
      <c r="AJ1554" s="2">
        <f>Cape!D1558</f>
        <v>50.023333333333333</v>
      </c>
      <c r="AK1554" s="2">
        <f>Cape!E1560</f>
        <v>171.3</v>
      </c>
      <c r="AL1554" s="71">
        <f t="shared" si="150"/>
        <v>0.2866121813582409</v>
      </c>
      <c r="AM1554" s="90">
        <v>1461.36</v>
      </c>
      <c r="AN1554">
        <f t="shared" si="151"/>
        <v>0.2866121813582409</v>
      </c>
      <c r="AO1554">
        <f t="shared" si="147"/>
        <v>1.4957083939567499</v>
      </c>
      <c r="BS1554" s="18">
        <v>25484</v>
      </c>
      <c r="BT1554">
        <v>-0.53</v>
      </c>
      <c r="BU1554" s="131">
        <f t="shared" si="148"/>
        <v>25477</v>
      </c>
      <c r="BV1554" s="50" cm="1">
        <f t="array" ref="BV1554">_xlfn.STDEV.S(_xlfn._xlws.FILTER($BT$3:$BT$15483,$BU$3:$BU$15483=BU1554))*SQRT(252)</f>
        <v>9.1952311063297483</v>
      </c>
      <c r="BW1554" s="18">
        <f t="shared" si="149"/>
        <v>25477</v>
      </c>
      <c r="BX1554" t="str" cm="1">
        <f t="array" ref="BX1554">IF(BV1554&lt;&gt;BV1553,_xlfn.STDEV.S(_xlfn._xlws.FILTER($BT$3:$BT$15483,$BV$3:$BV$15483=BV1554))*SQRT(252),"")</f>
        <v/>
      </c>
    </row>
    <row r="1555" spans="35:76">
      <c r="AI1555" s="69">
        <v>2000.05</v>
      </c>
      <c r="AJ1555" s="2">
        <f>Cape!D1559</f>
        <v>50.95</v>
      </c>
      <c r="AK1555" s="2">
        <f>Cape!E1561</f>
        <v>171.5</v>
      </c>
      <c r="AL1555" s="71">
        <f t="shared" si="150"/>
        <v>0.29168124392614186</v>
      </c>
      <c r="AM1555" s="90">
        <v>1418.48</v>
      </c>
      <c r="AN1555">
        <f t="shared" si="151"/>
        <v>0.29168124392614186</v>
      </c>
      <c r="AO1555">
        <f t="shared" si="147"/>
        <v>1.5147747761364325</v>
      </c>
      <c r="BS1555" s="18">
        <v>25485</v>
      </c>
      <c r="BT1555">
        <v>0.33</v>
      </c>
      <c r="BU1555" s="131">
        <f t="shared" si="148"/>
        <v>25477</v>
      </c>
      <c r="BV1555" s="50" cm="1">
        <f t="array" ref="BV1555">_xlfn.STDEV.S(_xlfn._xlws.FILTER($BT$3:$BT$15483,$BU$3:$BU$15483=BU1555))*SQRT(252)</f>
        <v>9.1952311063297483</v>
      </c>
      <c r="BW1555" s="18">
        <f t="shared" si="149"/>
        <v>25477</v>
      </c>
      <c r="BX1555" t="str" cm="1">
        <f t="array" ref="BX1555">IF(BV1555&lt;&gt;BV1554,_xlfn.STDEV.S(_xlfn._xlws.FILTER($BT$3:$BT$15483,$BV$3:$BV$15483=BV1555))*SQRT(252),"")</f>
        <v/>
      </c>
    </row>
    <row r="1556" spans="35:76">
      <c r="AI1556" s="69">
        <v>2000.06</v>
      </c>
      <c r="AJ1556" s="2">
        <f>Cape!D1560</f>
        <v>51.273333333333333</v>
      </c>
      <c r="AK1556" s="2">
        <f>Cape!E1562</f>
        <v>172.4</v>
      </c>
      <c r="AL1556" s="71">
        <f t="shared" si="150"/>
        <v>0.2955336426914153</v>
      </c>
      <c r="AM1556" s="90">
        <v>1461.96</v>
      </c>
      <c r="AN1556">
        <f t="shared" si="151"/>
        <v>0.2955336426914153</v>
      </c>
      <c r="AO1556">
        <f t="shared" si="147"/>
        <v>1.5268004345886319</v>
      </c>
      <c r="BS1556" s="18">
        <v>25486</v>
      </c>
      <c r="BT1556">
        <v>0.65</v>
      </c>
      <c r="BU1556" s="131">
        <f t="shared" si="148"/>
        <v>25477</v>
      </c>
      <c r="BV1556" s="50" cm="1">
        <f t="array" ref="BV1556">_xlfn.STDEV.S(_xlfn._xlws.FILTER($BT$3:$BT$15483,$BU$3:$BU$15483=BU1556))*SQRT(252)</f>
        <v>9.1952311063297483</v>
      </c>
      <c r="BW1556" s="18">
        <f t="shared" si="149"/>
        <v>25477</v>
      </c>
      <c r="BX1556" t="str" cm="1">
        <f t="array" ref="BX1556">IF(BV1556&lt;&gt;BV1555,_xlfn.STDEV.S(_xlfn._xlws.FILTER($BT$3:$BT$15483,$BV$3:$BV$15483=BV1556))*SQRT(252),"")</f>
        <v/>
      </c>
    </row>
    <row r="1557" spans="35:76">
      <c r="AI1557" s="69">
        <v>2000.07</v>
      </c>
      <c r="AJ1557" s="2">
        <f>Cape!D1561</f>
        <v>51.596666666666671</v>
      </c>
      <c r="AK1557" s="2">
        <f>Cape!E1563</f>
        <v>172.8</v>
      </c>
      <c r="AL1557" s="71">
        <f t="shared" si="150"/>
        <v>0.29672067901234567</v>
      </c>
      <c r="AM1557" s="90">
        <v>1473</v>
      </c>
      <c r="AN1557">
        <f t="shared" si="151"/>
        <v>0.29672067901234567</v>
      </c>
      <c r="AO1557">
        <f t="shared" si="147"/>
        <v>1.5244852348328928</v>
      </c>
      <c r="BS1557" s="18">
        <v>25489</v>
      </c>
      <c r="BT1557">
        <v>1.25</v>
      </c>
      <c r="BU1557" s="131">
        <f t="shared" si="148"/>
        <v>25477</v>
      </c>
      <c r="BV1557" s="50" cm="1">
        <f t="array" ref="BV1557">_xlfn.STDEV.S(_xlfn._xlws.FILTER($BT$3:$BT$15483,$BU$3:$BU$15483=BU1557))*SQRT(252)</f>
        <v>9.1952311063297483</v>
      </c>
      <c r="BW1557" s="18">
        <f t="shared" si="149"/>
        <v>25477</v>
      </c>
      <c r="BX1557" t="str" cm="1">
        <f t="array" ref="BX1557">IF(BV1557&lt;&gt;BV1556,_xlfn.STDEV.S(_xlfn._xlws.FILTER($BT$3:$BT$15483,$BV$3:$BV$15483=BV1557))*SQRT(252),"")</f>
        <v/>
      </c>
    </row>
    <row r="1558" spans="35:76">
      <c r="AI1558" s="69">
        <v>2000.08</v>
      </c>
      <c r="AJ1558" s="2">
        <f>Cape!D1562</f>
        <v>51.92</v>
      </c>
      <c r="AK1558" s="2">
        <f>Cape!E1564</f>
        <v>172.8</v>
      </c>
      <c r="AL1558" s="71">
        <f t="shared" si="150"/>
        <v>0.2985918209876543</v>
      </c>
      <c r="AM1558" s="90">
        <v>1485.46</v>
      </c>
      <c r="AN1558">
        <f t="shared" si="151"/>
        <v>0.2985918209876543</v>
      </c>
      <c r="AO1558">
        <f t="shared" si="147"/>
        <v>1.5255041838331111</v>
      </c>
      <c r="BS1558" s="18">
        <v>25490</v>
      </c>
      <c r="BT1558">
        <v>1.28</v>
      </c>
      <c r="BU1558" s="131">
        <f t="shared" si="148"/>
        <v>25477</v>
      </c>
      <c r="BV1558" s="50" cm="1">
        <f t="array" ref="BV1558">_xlfn.STDEV.S(_xlfn._xlws.FILTER($BT$3:$BT$15483,$BU$3:$BU$15483=BU1558))*SQRT(252)</f>
        <v>9.1952311063297483</v>
      </c>
      <c r="BW1558" s="18">
        <f t="shared" si="149"/>
        <v>25477</v>
      </c>
      <c r="BX1558" t="str" cm="1">
        <f t="array" ref="BX1558">IF(BV1558&lt;&gt;BV1557,_xlfn.STDEV.S(_xlfn._xlws.FILTER($BT$3:$BT$15483,$BV$3:$BV$15483=BV1558))*SQRT(252),"")</f>
        <v/>
      </c>
    </row>
    <row r="1559" spans="35:76">
      <c r="AI1559" s="69">
        <v>2000.09</v>
      </c>
      <c r="AJ1559" s="2">
        <f>Cape!D1563</f>
        <v>52.513333333333343</v>
      </c>
      <c r="AK1559" s="2">
        <f>Cape!E1565</f>
        <v>173.7</v>
      </c>
      <c r="AL1559" s="71">
        <f t="shared" si="150"/>
        <v>0.29890616004605647</v>
      </c>
      <c r="AM1559" s="90">
        <v>1468.05</v>
      </c>
      <c r="AN1559">
        <f t="shared" si="151"/>
        <v>0.29890616004605647</v>
      </c>
      <c r="AO1559">
        <f t="shared" si="147"/>
        <v>1.5183185920581939</v>
      </c>
      <c r="BS1559" s="18">
        <v>25491</v>
      </c>
      <c r="BT1559">
        <v>0.04</v>
      </c>
      <c r="BU1559" s="131">
        <f t="shared" si="148"/>
        <v>25477</v>
      </c>
      <c r="BV1559" s="50" cm="1">
        <f t="array" ref="BV1559">_xlfn.STDEV.S(_xlfn._xlws.FILTER($BT$3:$BT$15483,$BU$3:$BU$15483=BU1559))*SQRT(252)</f>
        <v>9.1952311063297483</v>
      </c>
      <c r="BW1559" s="18">
        <f t="shared" si="149"/>
        <v>25477</v>
      </c>
      <c r="BX1559" t="str" cm="1">
        <f t="array" ref="BX1559">IF(BV1559&lt;&gt;BV1558,_xlfn.STDEV.S(_xlfn._xlws.FILTER($BT$3:$BT$15483,$BV$3:$BV$15483=BV1559))*SQRT(252),"")</f>
        <v/>
      </c>
    </row>
    <row r="1560" spans="35:76">
      <c r="AI1560" s="69">
        <v>2000.1</v>
      </c>
      <c r="AJ1560" s="2">
        <f>Cape!D1564</f>
        <v>53.106666666666662</v>
      </c>
      <c r="AK1560" s="2">
        <f>Cape!E1566</f>
        <v>174</v>
      </c>
      <c r="AL1560" s="71">
        <f t="shared" si="150"/>
        <v>0.30180076628352498</v>
      </c>
      <c r="AM1560" s="90">
        <v>1390.14</v>
      </c>
      <c r="AN1560">
        <f t="shared" si="151"/>
        <v>0.30180076628352498</v>
      </c>
      <c r="AO1560">
        <f t="shared" si="147"/>
        <v>1.5240742264139642</v>
      </c>
      <c r="BS1560" s="18">
        <v>25492</v>
      </c>
      <c r="BT1560">
        <v>0.69</v>
      </c>
      <c r="BU1560" s="131">
        <f t="shared" si="148"/>
        <v>25477</v>
      </c>
      <c r="BV1560" s="50" cm="1">
        <f t="array" ref="BV1560">_xlfn.STDEV.S(_xlfn._xlws.FILTER($BT$3:$BT$15483,$BU$3:$BU$15483=BU1560))*SQRT(252)</f>
        <v>9.1952311063297483</v>
      </c>
      <c r="BW1560" s="18">
        <f t="shared" si="149"/>
        <v>25477</v>
      </c>
      <c r="BX1560" t="str" cm="1">
        <f t="array" ref="BX1560">IF(BV1560&lt;&gt;BV1559,_xlfn.STDEV.S(_xlfn._xlws.FILTER($BT$3:$BT$15483,$BV$3:$BV$15483=BV1560))*SQRT(252),"")</f>
        <v/>
      </c>
    </row>
    <row r="1561" spans="35:76">
      <c r="AI1561" s="69">
        <v>2000.11</v>
      </c>
      <c r="AJ1561" s="2">
        <f>Cape!D1565</f>
        <v>53.7</v>
      </c>
      <c r="AK1561" s="2">
        <f>Cape!E1567</f>
        <v>174.1</v>
      </c>
      <c r="AL1561" s="71">
        <f t="shared" si="150"/>
        <v>0.3050354202565575</v>
      </c>
      <c r="AM1561" s="90">
        <v>1378.04</v>
      </c>
      <c r="AN1561">
        <f t="shared" si="151"/>
        <v>0.3050354202565575</v>
      </c>
      <c r="AO1561">
        <f t="shared" si="147"/>
        <v>1.5313001432605899</v>
      </c>
      <c r="BS1561" s="18">
        <v>25493</v>
      </c>
      <c r="BT1561">
        <v>-0.09</v>
      </c>
      <c r="BU1561" s="131">
        <f t="shared" si="148"/>
        <v>25477</v>
      </c>
      <c r="BV1561" s="50" cm="1">
        <f t="array" ref="BV1561">_xlfn.STDEV.S(_xlfn._xlws.FILTER($BT$3:$BT$15483,$BU$3:$BU$15483=BU1561))*SQRT(252)</f>
        <v>9.1952311063297483</v>
      </c>
      <c r="BW1561" s="18">
        <f t="shared" si="149"/>
        <v>25477</v>
      </c>
      <c r="BX1561" t="str" cm="1">
        <f t="array" ref="BX1561">IF(BV1561&lt;&gt;BV1560,_xlfn.STDEV.S(_xlfn._xlws.FILTER($BT$3:$BT$15483,$BV$3:$BV$15483=BV1561))*SQRT(252),"")</f>
        <v/>
      </c>
    </row>
    <row r="1562" spans="35:76">
      <c r="AI1562" s="69">
        <v>2000.12</v>
      </c>
      <c r="AJ1562" s="2">
        <f>Cape!D1566</f>
        <v>52.466666666666669</v>
      </c>
      <c r="AK1562" s="2">
        <f>Cape!E1568</f>
        <v>174</v>
      </c>
      <c r="AL1562" s="71">
        <f t="shared" si="150"/>
        <v>0.30862068965517242</v>
      </c>
      <c r="AM1562" s="90">
        <v>1330.93</v>
      </c>
      <c r="AN1562">
        <f t="shared" si="151"/>
        <v>0.30862068965517242</v>
      </c>
      <c r="AO1562">
        <f t="shared" si="147"/>
        <v>1.5400372500838444</v>
      </c>
      <c r="BS1562" s="18">
        <v>25496</v>
      </c>
      <c r="BT1562">
        <v>0.3</v>
      </c>
      <c r="BU1562" s="131">
        <f t="shared" si="148"/>
        <v>25477</v>
      </c>
      <c r="BV1562" s="50" cm="1">
        <f t="array" ref="BV1562">_xlfn.STDEV.S(_xlfn._xlws.FILTER($BT$3:$BT$15483,$BU$3:$BU$15483=BU1562))*SQRT(252)</f>
        <v>9.1952311063297483</v>
      </c>
      <c r="BW1562" s="18">
        <f t="shared" si="149"/>
        <v>25477</v>
      </c>
      <c r="BX1562" t="str" cm="1">
        <f t="array" ref="BX1562">IF(BV1562&lt;&gt;BV1561,_xlfn.STDEV.S(_xlfn._xlws.FILTER($BT$3:$BT$15483,$BV$3:$BV$15483=BV1562))*SQRT(252),"")</f>
        <v/>
      </c>
    </row>
    <row r="1563" spans="35:76">
      <c r="AI1563" s="69">
        <v>2001.01</v>
      </c>
      <c r="AJ1563" s="2">
        <f>Cape!D1567</f>
        <v>51.233333333333327</v>
      </c>
      <c r="AK1563" s="2">
        <f>Cape!E1569</f>
        <v>175.1</v>
      </c>
      <c r="AL1563" s="71">
        <f t="shared" si="150"/>
        <v>0.29963830192271085</v>
      </c>
      <c r="AM1563" s="90">
        <v>1335.63</v>
      </c>
      <c r="AN1563">
        <f t="shared" si="151"/>
        <v>0.29963830192271085</v>
      </c>
      <c r="AO1563">
        <f t="shared" si="147"/>
        <v>1.4861829577804277</v>
      </c>
      <c r="BS1563" s="18">
        <v>25497</v>
      </c>
      <c r="BT1563">
        <v>0.79</v>
      </c>
      <c r="BU1563" s="131">
        <f t="shared" si="148"/>
        <v>25477</v>
      </c>
      <c r="BV1563" s="50" cm="1">
        <f t="array" ref="BV1563">_xlfn.STDEV.S(_xlfn._xlws.FILTER($BT$3:$BT$15483,$BU$3:$BU$15483=BU1563))*SQRT(252)</f>
        <v>9.1952311063297483</v>
      </c>
      <c r="BW1563" s="18">
        <f t="shared" si="149"/>
        <v>25477</v>
      </c>
      <c r="BX1563" t="str" cm="1">
        <f t="array" ref="BX1563">IF(BV1563&lt;&gt;BV1562,_xlfn.STDEV.S(_xlfn._xlws.FILTER($BT$3:$BT$15483,$BV$3:$BV$15483=BV1563))*SQRT(252),"")</f>
        <v/>
      </c>
    </row>
    <row r="1564" spans="35:76">
      <c r="AI1564" s="69">
        <v>2001.02</v>
      </c>
      <c r="AJ1564" s="2">
        <f>Cape!D1568</f>
        <v>50</v>
      </c>
      <c r="AK1564" s="2">
        <f>Cape!E1570</f>
        <v>175.8</v>
      </c>
      <c r="AL1564" s="71">
        <f t="shared" si="150"/>
        <v>0.29142965491088352</v>
      </c>
      <c r="AM1564" s="90">
        <v>1305.75</v>
      </c>
      <c r="AN1564">
        <f t="shared" si="151"/>
        <v>0.29142965491088352</v>
      </c>
      <c r="AO1564">
        <f t="shared" si="147"/>
        <v>1.4372048908719228</v>
      </c>
      <c r="BS1564" s="18">
        <v>25498</v>
      </c>
      <c r="BT1564">
        <v>0.61</v>
      </c>
      <c r="BU1564" s="131">
        <f t="shared" si="148"/>
        <v>25477</v>
      </c>
      <c r="BV1564" s="50" cm="1">
        <f t="array" ref="BV1564">_xlfn.STDEV.S(_xlfn._xlws.FILTER($BT$3:$BT$15483,$BU$3:$BU$15483=BU1564))*SQRT(252)</f>
        <v>9.1952311063297483</v>
      </c>
      <c r="BW1564" s="18">
        <f t="shared" si="149"/>
        <v>25477</v>
      </c>
      <c r="BX1564" t="str" cm="1">
        <f t="array" ref="BX1564">IF(BV1564&lt;&gt;BV1563,_xlfn.STDEV.S(_xlfn._xlws.FILTER($BT$3:$BT$15483,$BV$3:$BV$15483=BV1564))*SQRT(252),"")</f>
        <v/>
      </c>
    </row>
    <row r="1565" spans="35:76">
      <c r="AI1565" s="69">
        <v>2001.03</v>
      </c>
      <c r="AJ1565" s="2">
        <f>Cape!D1569</f>
        <v>48.48</v>
      </c>
      <c r="AK1565" s="2">
        <f>Cape!E1571</f>
        <v>176.2</v>
      </c>
      <c r="AL1565" s="71">
        <f t="shared" si="150"/>
        <v>0.28376844494892167</v>
      </c>
      <c r="AM1565" s="90">
        <v>1185.8499999999999</v>
      </c>
      <c r="AN1565">
        <f t="shared" si="151"/>
        <v>0.28376844494892167</v>
      </c>
      <c r="AO1565">
        <f t="shared" si="147"/>
        <v>1.3918650758710522</v>
      </c>
      <c r="BS1565" s="18">
        <v>25499</v>
      </c>
      <c r="BT1565">
        <v>-0.33</v>
      </c>
      <c r="BU1565" s="131">
        <f t="shared" si="148"/>
        <v>25477</v>
      </c>
      <c r="BV1565" s="50" cm="1">
        <f t="array" ref="BV1565">_xlfn.STDEV.S(_xlfn._xlws.FILTER($BT$3:$BT$15483,$BU$3:$BU$15483=BU1565))*SQRT(252)</f>
        <v>9.1952311063297483</v>
      </c>
      <c r="BW1565" s="18">
        <f t="shared" si="149"/>
        <v>25477</v>
      </c>
      <c r="BX1565" t="str" cm="1">
        <f t="array" ref="BX1565">IF(BV1565&lt;&gt;BV1564,_xlfn.STDEV.S(_xlfn._xlws.FILTER($BT$3:$BT$15483,$BV$3:$BV$15483=BV1565))*SQRT(252),"")</f>
        <v/>
      </c>
    </row>
    <row r="1566" spans="35:76">
      <c r="AI1566" s="69">
        <v>2001.04</v>
      </c>
      <c r="AJ1566" s="2">
        <f>Cape!D1570</f>
        <v>46.96</v>
      </c>
      <c r="AK1566" s="2">
        <f>Cape!E1572</f>
        <v>176.9</v>
      </c>
      <c r="AL1566" s="71">
        <f t="shared" si="150"/>
        <v>0.27405313736574333</v>
      </c>
      <c r="AM1566" s="90">
        <v>1189.8399999999999</v>
      </c>
      <c r="AN1566">
        <f t="shared" si="151"/>
        <v>0.27405313736574333</v>
      </c>
      <c r="AO1566">
        <f t="shared" si="147"/>
        <v>1.3373413069996549</v>
      </c>
      <c r="BS1566" s="18">
        <v>25500</v>
      </c>
      <c r="BT1566">
        <v>0.69</v>
      </c>
      <c r="BU1566" s="131">
        <f t="shared" si="148"/>
        <v>25477</v>
      </c>
      <c r="BV1566" s="50" cm="1">
        <f t="array" ref="BV1566">_xlfn.STDEV.S(_xlfn._xlws.FILTER($BT$3:$BT$15483,$BU$3:$BU$15483=BU1566))*SQRT(252)</f>
        <v>9.1952311063297483</v>
      </c>
      <c r="BW1566" s="18">
        <f t="shared" si="149"/>
        <v>25477</v>
      </c>
      <c r="BX1566" t="str" cm="1">
        <f t="array" ref="BX1566">IF(BV1566&lt;&gt;BV1565,_xlfn.STDEV.S(_xlfn._xlws.FILTER($BT$3:$BT$15483,$BV$3:$BV$15483=BV1566))*SQRT(252),"")</f>
        <v/>
      </c>
    </row>
    <row r="1567" spans="35:76">
      <c r="AI1567" s="69">
        <v>2001.05</v>
      </c>
      <c r="AJ1567" s="2">
        <f>Cape!D1571</f>
        <v>45.44</v>
      </c>
      <c r="AK1567" s="2">
        <f>Cape!E1573</f>
        <v>177.7</v>
      </c>
      <c r="AL1567" s="71">
        <f t="shared" si="150"/>
        <v>0.2642656162070906</v>
      </c>
      <c r="AM1567" s="90">
        <v>1270.3699999999999</v>
      </c>
      <c r="AN1567">
        <f t="shared" si="151"/>
        <v>0.2642656162070906</v>
      </c>
      <c r="AO1567">
        <f t="shared" si="147"/>
        <v>1.2834536504685008</v>
      </c>
      <c r="BS1567" s="18">
        <v>25503</v>
      </c>
      <c r="BT1567">
        <v>-0.1</v>
      </c>
      <c r="BU1567" s="131">
        <f t="shared" si="148"/>
        <v>25477</v>
      </c>
      <c r="BV1567" s="50" cm="1">
        <f t="array" ref="BV1567">_xlfn.STDEV.S(_xlfn._xlws.FILTER($BT$3:$BT$15483,$BU$3:$BU$15483=BU1567))*SQRT(252)</f>
        <v>9.1952311063297483</v>
      </c>
      <c r="BW1567" s="18">
        <f t="shared" si="149"/>
        <v>25477</v>
      </c>
      <c r="BX1567" t="str" cm="1">
        <f t="array" ref="BX1567">IF(BV1567&lt;&gt;BV1566,_xlfn.STDEV.S(_xlfn._xlws.FILTER($BT$3:$BT$15483,$BV$3:$BV$15483=BV1567))*SQRT(252),"")</f>
        <v/>
      </c>
    </row>
    <row r="1568" spans="35:76">
      <c r="AI1568" s="69">
        <v>2001.06</v>
      </c>
      <c r="AJ1568" s="2">
        <f>Cape!D1572</f>
        <v>42.556666666666665</v>
      </c>
      <c r="AK1568" s="2">
        <f>Cape!E1574</f>
        <v>178</v>
      </c>
      <c r="AL1568" s="71">
        <f t="shared" si="150"/>
        <v>0.25528089887640448</v>
      </c>
      <c r="AM1568" s="90">
        <v>1238.71</v>
      </c>
      <c r="AN1568">
        <f t="shared" si="151"/>
        <v>0.25528089887640448</v>
      </c>
      <c r="AO1568">
        <f t="shared" si="147"/>
        <v>1.2343623147053113</v>
      </c>
      <c r="BS1568" s="18">
        <v>25504</v>
      </c>
      <c r="BT1568">
        <v>-0.31</v>
      </c>
      <c r="BU1568" s="131">
        <f t="shared" si="148"/>
        <v>25477</v>
      </c>
      <c r="BV1568" s="50" cm="1">
        <f t="array" ref="BV1568">_xlfn.STDEV.S(_xlfn._xlws.FILTER($BT$3:$BT$15483,$BU$3:$BU$15483=BU1568))*SQRT(252)</f>
        <v>9.1952311063297483</v>
      </c>
      <c r="BW1568" s="18">
        <f t="shared" si="149"/>
        <v>25477</v>
      </c>
      <c r="BX1568" t="str" cm="1">
        <f t="array" ref="BX1568">IF(BV1568&lt;&gt;BV1567,_xlfn.STDEV.S(_xlfn._xlws.FILTER($BT$3:$BT$15483,$BV$3:$BV$15483=BV1568))*SQRT(252),"")</f>
        <v/>
      </c>
    </row>
    <row r="1569" spans="35:76">
      <c r="AI1569" s="69">
        <v>2001.07</v>
      </c>
      <c r="AJ1569" s="2">
        <f>Cape!D1573</f>
        <v>39.673333333333332</v>
      </c>
      <c r="AK1569" s="2">
        <f>Cape!E1575</f>
        <v>177.5</v>
      </c>
      <c r="AL1569" s="71">
        <f t="shared" si="150"/>
        <v>0.23975586854460093</v>
      </c>
      <c r="AM1569" s="90">
        <v>1204.45</v>
      </c>
      <c r="AN1569">
        <f t="shared" si="151"/>
        <v>0.23975586854460093</v>
      </c>
      <c r="AO1569">
        <f t="shared" si="147"/>
        <v>1.1545807222897924</v>
      </c>
      <c r="BS1569" s="18">
        <v>25505</v>
      </c>
      <c r="BT1569">
        <v>-0.9</v>
      </c>
      <c r="BU1569" s="131">
        <f t="shared" si="148"/>
        <v>25477</v>
      </c>
      <c r="BV1569" s="50" cm="1">
        <f t="array" ref="BV1569">_xlfn.STDEV.S(_xlfn._xlws.FILTER($BT$3:$BT$15483,$BU$3:$BU$15483=BU1569))*SQRT(252)</f>
        <v>9.1952311063297483</v>
      </c>
      <c r="BW1569" s="18">
        <f t="shared" si="149"/>
        <v>25477</v>
      </c>
      <c r="BX1569" t="str" cm="1">
        <f t="array" ref="BX1569">IF(BV1569&lt;&gt;BV1568,_xlfn.STDEV.S(_xlfn._xlws.FILTER($BT$3:$BT$15483,$BV$3:$BV$15483=BV1569))*SQRT(252),"")</f>
        <v/>
      </c>
    </row>
    <row r="1570" spans="35:76">
      <c r="AI1570" s="69">
        <v>2001.08</v>
      </c>
      <c r="AJ1570" s="2">
        <f>Cape!D1574</f>
        <v>36.79</v>
      </c>
      <c r="AK1570" s="2">
        <f>Cape!E1576</f>
        <v>177.5</v>
      </c>
      <c r="AL1570" s="71">
        <f t="shared" si="150"/>
        <v>0.22351173708920188</v>
      </c>
      <c r="AM1570" s="90">
        <v>1178.5</v>
      </c>
      <c r="AN1570">
        <f t="shared" si="151"/>
        <v>0.22351173708920188</v>
      </c>
      <c r="AO1570">
        <f t="shared" si="147"/>
        <v>1.0724705919464521</v>
      </c>
      <c r="BS1570" s="18">
        <v>25506</v>
      </c>
      <c r="BT1570">
        <v>0.17</v>
      </c>
      <c r="BU1570" s="131">
        <f t="shared" si="148"/>
        <v>25477</v>
      </c>
      <c r="BV1570" s="50" cm="1">
        <f t="array" ref="BV1570">_xlfn.STDEV.S(_xlfn._xlws.FILTER($BT$3:$BT$15483,$BU$3:$BU$15483=BU1570))*SQRT(252)</f>
        <v>9.1952311063297483</v>
      </c>
      <c r="BW1570" s="18">
        <f t="shared" si="149"/>
        <v>25477</v>
      </c>
      <c r="BX1570" t="str" cm="1">
        <f t="array" ref="BX1570">IF(BV1570&lt;&gt;BV1569,_xlfn.STDEV.S(_xlfn._xlws.FILTER($BT$3:$BT$15483,$BV$3:$BV$15483=BV1570))*SQRT(252),"")</f>
        <v/>
      </c>
    </row>
    <row r="1571" spans="35:76">
      <c r="AI1571" s="69">
        <v>2001.09</v>
      </c>
      <c r="AJ1571" s="2">
        <f>Cape!D1575</f>
        <v>33.963333333333331</v>
      </c>
      <c r="AK1571" s="2">
        <f>Cape!E1577</f>
        <v>178.3</v>
      </c>
      <c r="AL1571" s="71">
        <f t="shared" si="150"/>
        <v>0.20633763320246773</v>
      </c>
      <c r="AM1571" s="90">
        <v>1044.6400000000001</v>
      </c>
      <c r="AN1571">
        <f t="shared" si="151"/>
        <v>0.20633763320246773</v>
      </c>
      <c r="AO1571">
        <f t="shared" si="147"/>
        <v>0.98698042443960432</v>
      </c>
      <c r="BS1571" s="18">
        <v>25507</v>
      </c>
      <c r="BT1571">
        <v>0.34</v>
      </c>
      <c r="BU1571" s="131">
        <f t="shared" si="148"/>
        <v>25477</v>
      </c>
      <c r="BV1571" s="50" cm="1">
        <f t="array" ref="BV1571">_xlfn.STDEV.S(_xlfn._xlws.FILTER($BT$3:$BT$15483,$BU$3:$BU$15483=BU1571))*SQRT(252)</f>
        <v>9.1952311063297483</v>
      </c>
      <c r="BW1571" s="18">
        <f t="shared" si="149"/>
        <v>25477</v>
      </c>
      <c r="BX1571" t="str" cm="1">
        <f t="array" ref="BX1571">IF(BV1571&lt;&gt;BV1570,_xlfn.STDEV.S(_xlfn._xlws.FILTER($BT$3:$BT$15483,$BV$3:$BV$15483=BV1571))*SQRT(252),"")</f>
        <v/>
      </c>
    </row>
    <row r="1572" spans="35:76">
      <c r="AI1572" s="69">
        <v>2001.1</v>
      </c>
      <c r="AJ1572" s="2">
        <f>Cape!D1576</f>
        <v>31.136666666666667</v>
      </c>
      <c r="AK1572" s="2">
        <f>Cape!E1578</f>
        <v>177.7</v>
      </c>
      <c r="AL1572" s="71">
        <f t="shared" si="150"/>
        <v>0.19112736822359783</v>
      </c>
      <c r="AM1572" s="90">
        <v>1076.5899999999999</v>
      </c>
      <c r="AN1572">
        <f t="shared" si="151"/>
        <v>0.19112736822359783</v>
      </c>
      <c r="AO1572">
        <f t="shared" si="147"/>
        <v>0.91186702527778718</v>
      </c>
      <c r="BS1572" s="18">
        <v>25510</v>
      </c>
      <c r="BT1572">
        <v>-7.0000000000000007E-2</v>
      </c>
      <c r="BU1572" s="131">
        <f t="shared" si="148"/>
        <v>25508</v>
      </c>
      <c r="BV1572" s="50" cm="1">
        <f t="array" ref="BV1572">_xlfn.STDEV.S(_xlfn._xlws.FILTER($BT$3:$BT$15483,$BU$3:$BU$15483=BU1572))*SQRT(252)</f>
        <v>8.3926459035966658</v>
      </c>
      <c r="BW1572" s="18">
        <f t="shared" si="149"/>
        <v>25508</v>
      </c>
      <c r="BX1572" cm="1">
        <f t="array" ref="BX1572">IF(BV1572&lt;&gt;BV1571,_xlfn.STDEV.S(_xlfn._xlws.FILTER($BT$3:$BT$15483,$BV$3:$BV$15483=BV1572))*SQRT(252),"")</f>
        <v>8.3926459035966658</v>
      </c>
    </row>
    <row r="1573" spans="35:76">
      <c r="AI1573" s="69">
        <v>2001.11</v>
      </c>
      <c r="AJ1573" s="2">
        <f>Cape!D1577</f>
        <v>28.31</v>
      </c>
      <c r="AK1573" s="2">
        <f>Cape!E1579</f>
        <v>177.4</v>
      </c>
      <c r="AL1573" s="71">
        <f t="shared" si="150"/>
        <v>0.17551672303645247</v>
      </c>
      <c r="AM1573" s="90">
        <v>1129.68</v>
      </c>
      <c r="AN1573">
        <f t="shared" si="151"/>
        <v>0.17551672303645247</v>
      </c>
      <c r="AO1573">
        <f t="shared" si="147"/>
        <v>0.83559448098684996</v>
      </c>
      <c r="BS1573" s="18">
        <v>25511</v>
      </c>
      <c r="BT1573">
        <v>7.0000000000000007E-2</v>
      </c>
      <c r="BU1573" s="131">
        <f t="shared" si="148"/>
        <v>25508</v>
      </c>
      <c r="BV1573" s="50" cm="1">
        <f t="array" ref="BV1573">_xlfn.STDEV.S(_xlfn._xlws.FILTER($BT$3:$BT$15483,$BU$3:$BU$15483=BU1573))*SQRT(252)</f>
        <v>8.3926459035966658</v>
      </c>
      <c r="BW1573" s="18">
        <f t="shared" si="149"/>
        <v>25508</v>
      </c>
      <c r="BX1573" t="str" cm="1">
        <f t="array" ref="BX1573">IF(BV1573&lt;&gt;BV1572,_xlfn.STDEV.S(_xlfn._xlws.FILTER($BT$3:$BT$15483,$BV$3:$BV$15483=BV1573))*SQRT(252),"")</f>
        <v/>
      </c>
    </row>
    <row r="1574" spans="35:76">
      <c r="AI1574" s="69">
        <v>2001.12</v>
      </c>
      <c r="AJ1574" s="2">
        <f>Cape!D1578</f>
        <v>27.103333333333335</v>
      </c>
      <c r="AK1574" s="2">
        <f>Cape!E1580</f>
        <v>176.7</v>
      </c>
      <c r="AL1574" s="71">
        <f t="shared" si="150"/>
        <v>0.16021505376344086</v>
      </c>
      <c r="AM1574" s="90">
        <v>1144.93</v>
      </c>
      <c r="AN1574">
        <f t="shared" si="151"/>
        <v>0.16021505376344086</v>
      </c>
      <c r="AO1574">
        <f t="shared" si="147"/>
        <v>0.7614629343284719</v>
      </c>
      <c r="BS1574" s="18">
        <v>25512</v>
      </c>
      <c r="BT1574">
        <v>0.46</v>
      </c>
      <c r="BU1574" s="131">
        <f t="shared" si="148"/>
        <v>25508</v>
      </c>
      <c r="BV1574" s="50" cm="1">
        <f t="array" ref="BV1574">_xlfn.STDEV.S(_xlfn._xlws.FILTER($BT$3:$BT$15483,$BU$3:$BU$15483=BU1574))*SQRT(252)</f>
        <v>8.3926459035966658</v>
      </c>
      <c r="BW1574" s="18">
        <f t="shared" si="149"/>
        <v>25508</v>
      </c>
      <c r="BX1574" t="str" cm="1">
        <f t="array" ref="BX1574">IF(BV1574&lt;&gt;BV1573,_xlfn.STDEV.S(_xlfn._xlws.FILTER($BT$3:$BT$15483,$BV$3:$BV$15483=BV1574))*SQRT(252),"")</f>
        <v/>
      </c>
    </row>
    <row r="1575" spans="35:76">
      <c r="AI1575" s="69">
        <v>2002.01</v>
      </c>
      <c r="AJ1575" s="2">
        <f>Cape!D1579</f>
        <v>25.896666666666665</v>
      </c>
      <c r="AK1575" s="2">
        <f>Cape!E1581</f>
        <v>177.1</v>
      </c>
      <c r="AL1575" s="71">
        <f t="shared" si="150"/>
        <v>0.15303971390927915</v>
      </c>
      <c r="AM1575" s="90">
        <v>1140.21</v>
      </c>
      <c r="AN1575">
        <f t="shared" si="151"/>
        <v>0.15303971390927915</v>
      </c>
      <c r="AO1575">
        <f t="shared" si="147"/>
        <v>0.72646860530950319</v>
      </c>
      <c r="BS1575" s="18">
        <v>25513</v>
      </c>
      <c r="BT1575">
        <v>0.14000000000000001</v>
      </c>
      <c r="BU1575" s="131">
        <f t="shared" si="148"/>
        <v>25508</v>
      </c>
      <c r="BV1575" s="50" cm="1">
        <f t="array" ref="BV1575">_xlfn.STDEV.S(_xlfn._xlws.FILTER($BT$3:$BT$15483,$BU$3:$BU$15483=BU1575))*SQRT(252)</f>
        <v>8.3926459035966658</v>
      </c>
      <c r="BW1575" s="18">
        <f t="shared" si="149"/>
        <v>25508</v>
      </c>
      <c r="BX1575" t="str" cm="1">
        <f t="array" ref="BX1575">IF(BV1575&lt;&gt;BV1574,_xlfn.STDEV.S(_xlfn._xlws.FILTER($BT$3:$BT$15483,$BV$3:$BV$15483=BV1575))*SQRT(252),"")</f>
        <v/>
      </c>
    </row>
    <row r="1576" spans="35:76">
      <c r="AI1576" s="69">
        <v>2002.02</v>
      </c>
      <c r="AJ1576" s="2">
        <f>Cape!D1580</f>
        <v>24.69</v>
      </c>
      <c r="AK1576" s="2">
        <f>Cape!E1582</f>
        <v>177.8</v>
      </c>
      <c r="AL1576" s="71">
        <f t="shared" si="150"/>
        <v>0.14565054368203972</v>
      </c>
      <c r="AM1576" s="90">
        <v>1100.67</v>
      </c>
      <c r="AN1576">
        <f t="shared" si="151"/>
        <v>0.14565054368203972</v>
      </c>
      <c r="AO1576">
        <f t="shared" si="147"/>
        <v>0.69061500862325109</v>
      </c>
      <c r="BS1576" s="18">
        <v>25514</v>
      </c>
      <c r="BT1576">
        <v>0.65</v>
      </c>
      <c r="BU1576" s="131">
        <f t="shared" si="148"/>
        <v>25508</v>
      </c>
      <c r="BV1576" s="50" cm="1">
        <f t="array" ref="BV1576">_xlfn.STDEV.S(_xlfn._xlws.FILTER($BT$3:$BT$15483,$BU$3:$BU$15483=BU1576))*SQRT(252)</f>
        <v>8.3926459035966658</v>
      </c>
      <c r="BW1576" s="18">
        <f t="shared" si="149"/>
        <v>25508</v>
      </c>
      <c r="BX1576" t="str" cm="1">
        <f t="array" ref="BX1576">IF(BV1576&lt;&gt;BV1575,_xlfn.STDEV.S(_xlfn._xlws.FILTER($BT$3:$BT$15483,$BV$3:$BV$15483=BV1576))*SQRT(252),"")</f>
        <v/>
      </c>
    </row>
    <row r="1577" spans="35:76">
      <c r="AI1577" s="69">
        <v>2002.03</v>
      </c>
      <c r="AJ1577" s="2">
        <f>Cape!D1581</f>
        <v>24.693333333333332</v>
      </c>
      <c r="AK1577" s="2">
        <f>Cape!E1583</f>
        <v>178.8</v>
      </c>
      <c r="AL1577" s="71">
        <f t="shared" si="150"/>
        <v>0.13808724832214764</v>
      </c>
      <c r="AM1577" s="90">
        <v>1153.79</v>
      </c>
      <c r="AN1577">
        <f t="shared" si="151"/>
        <v>0.13808724832214764</v>
      </c>
      <c r="AO1577">
        <f t="shared" si="147"/>
        <v>0.65408158845877706</v>
      </c>
      <c r="BS1577" s="18">
        <v>25517</v>
      </c>
      <c r="BT1577">
        <v>0.06</v>
      </c>
      <c r="BU1577" s="131">
        <f t="shared" si="148"/>
        <v>25508</v>
      </c>
      <c r="BV1577" s="50" cm="1">
        <f t="array" ref="BV1577">_xlfn.STDEV.S(_xlfn._xlws.FILTER($BT$3:$BT$15483,$BU$3:$BU$15483=BU1577))*SQRT(252)</f>
        <v>8.3926459035966658</v>
      </c>
      <c r="BW1577" s="18">
        <f t="shared" si="149"/>
        <v>25508</v>
      </c>
      <c r="BX1577" t="str" cm="1">
        <f t="array" ref="BX1577">IF(BV1577&lt;&gt;BV1576,_xlfn.STDEV.S(_xlfn._xlws.FILTER($BT$3:$BT$15483,$BV$3:$BV$15483=BV1577))*SQRT(252),"")</f>
        <v/>
      </c>
    </row>
    <row r="1578" spans="35:76">
      <c r="AI1578" s="69">
        <v>2002.04</v>
      </c>
      <c r="AJ1578" s="2">
        <f>Cape!D1582</f>
        <v>24.696666666666669</v>
      </c>
      <c r="AK1578" s="2">
        <f>Cape!E1584</f>
        <v>179.8</v>
      </c>
      <c r="AL1578" s="71">
        <f t="shared" si="150"/>
        <v>0.13733778272154243</v>
      </c>
      <c r="AM1578" s="90">
        <v>1111.93</v>
      </c>
      <c r="AN1578">
        <f t="shared" si="151"/>
        <v>0.13733778272154243</v>
      </c>
      <c r="AO1578">
        <f t="shared" si="147"/>
        <v>0.6499301661333996</v>
      </c>
      <c r="BS1578" s="18">
        <v>25518</v>
      </c>
      <c r="BT1578">
        <v>-0.37</v>
      </c>
      <c r="BU1578" s="131">
        <f t="shared" si="148"/>
        <v>25508</v>
      </c>
      <c r="BV1578" s="50" cm="1">
        <f t="array" ref="BV1578">_xlfn.STDEV.S(_xlfn._xlws.FILTER($BT$3:$BT$15483,$BU$3:$BU$15483=BU1578))*SQRT(252)</f>
        <v>8.3926459035966658</v>
      </c>
      <c r="BW1578" s="18">
        <f t="shared" si="149"/>
        <v>25508</v>
      </c>
      <c r="BX1578" t="str" cm="1">
        <f t="array" ref="BX1578">IF(BV1578&lt;&gt;BV1577,_xlfn.STDEV.S(_xlfn._xlws.FILTER($BT$3:$BT$15483,$BV$3:$BV$15483=BV1578))*SQRT(252),"")</f>
        <v/>
      </c>
    </row>
    <row r="1579" spans="35:76">
      <c r="AI1579" s="69">
        <v>2002.05</v>
      </c>
      <c r="AJ1579" s="2">
        <f>Cape!D1583</f>
        <v>24.7</v>
      </c>
      <c r="AK1579" s="2">
        <f>Cape!E1585</f>
        <v>179.8</v>
      </c>
      <c r="AL1579" s="71">
        <f t="shared" si="150"/>
        <v>0.13735632183908048</v>
      </c>
      <c r="AM1579" s="90">
        <v>1079.25</v>
      </c>
      <c r="AN1579">
        <f t="shared" si="151"/>
        <v>0.13735632183908048</v>
      </c>
      <c r="AO1579">
        <f t="shared" si="147"/>
        <v>0.64944656163260039</v>
      </c>
      <c r="BS1579" s="18">
        <v>25519</v>
      </c>
      <c r="BT1579">
        <v>-0.17</v>
      </c>
      <c r="BU1579" s="131">
        <f t="shared" si="148"/>
        <v>25508</v>
      </c>
      <c r="BV1579" s="50" cm="1">
        <f t="array" ref="BV1579">_xlfn.STDEV.S(_xlfn._xlws.FILTER($BT$3:$BT$15483,$BU$3:$BU$15483=BU1579))*SQRT(252)</f>
        <v>8.3926459035966658</v>
      </c>
      <c r="BW1579" s="18">
        <f t="shared" si="149"/>
        <v>25508</v>
      </c>
      <c r="BX1579" t="str" cm="1">
        <f t="array" ref="BX1579">IF(BV1579&lt;&gt;BV1578,_xlfn.STDEV.S(_xlfn._xlws.FILTER($BT$3:$BT$15483,$BV$3:$BV$15483=BV1579))*SQRT(252),"")</f>
        <v/>
      </c>
    </row>
    <row r="1580" spans="35:76">
      <c r="AI1580" s="69">
        <v>2002.06</v>
      </c>
      <c r="AJ1580" s="2">
        <f>Cape!D1584</f>
        <v>25.38</v>
      </c>
      <c r="AK1580" s="2">
        <f>Cape!E1586</f>
        <v>179.9</v>
      </c>
      <c r="AL1580" s="71">
        <f t="shared" si="150"/>
        <v>0.13729849916620343</v>
      </c>
      <c r="AM1580" s="90">
        <v>1014.02</v>
      </c>
      <c r="AN1580">
        <f t="shared" si="151"/>
        <v>0.13729849916620343</v>
      </c>
      <c r="AO1580">
        <f t="shared" si="147"/>
        <v>0.64861239301766849</v>
      </c>
      <c r="BS1580" s="18">
        <v>25520</v>
      </c>
      <c r="BT1580">
        <v>-0.59</v>
      </c>
      <c r="BU1580" s="131">
        <f t="shared" si="148"/>
        <v>25508</v>
      </c>
      <c r="BV1580" s="50" cm="1">
        <f t="array" ref="BV1580">_xlfn.STDEV.S(_xlfn._xlws.FILTER($BT$3:$BT$15483,$BU$3:$BU$15483=BU1580))*SQRT(252)</f>
        <v>8.3926459035966658</v>
      </c>
      <c r="BW1580" s="18">
        <f t="shared" si="149"/>
        <v>25508</v>
      </c>
      <c r="BX1580" t="str" cm="1">
        <f t="array" ref="BX1580">IF(BV1580&lt;&gt;BV1579,_xlfn.STDEV.S(_xlfn._xlws.FILTER($BT$3:$BT$15483,$BV$3:$BV$15483=BV1580))*SQRT(252),"")</f>
        <v/>
      </c>
    </row>
    <row r="1581" spans="35:76">
      <c r="AI1581" s="69">
        <v>2002.07</v>
      </c>
      <c r="AJ1581" s="2">
        <f>Cape!D1585</f>
        <v>26.06</v>
      </c>
      <c r="AK1581" s="2">
        <f>Cape!E1587</f>
        <v>180.1</v>
      </c>
      <c r="AL1581" s="71">
        <f t="shared" si="150"/>
        <v>0.14092171016102165</v>
      </c>
      <c r="AM1581" s="90">
        <v>903.59</v>
      </c>
      <c r="AN1581">
        <f t="shared" si="151"/>
        <v>0.14092171016102165</v>
      </c>
      <c r="AO1581">
        <f t="shared" si="147"/>
        <v>0.66515743273272732</v>
      </c>
      <c r="BS1581" s="18">
        <v>25521</v>
      </c>
      <c r="BT1581">
        <v>-0.43</v>
      </c>
      <c r="BU1581" s="131">
        <f t="shared" si="148"/>
        <v>25508</v>
      </c>
      <c r="BV1581" s="50" cm="1">
        <f t="array" ref="BV1581">_xlfn.STDEV.S(_xlfn._xlws.FILTER($BT$3:$BT$15483,$BU$3:$BU$15483=BU1581))*SQRT(252)</f>
        <v>8.3926459035966658</v>
      </c>
      <c r="BW1581" s="18">
        <f t="shared" si="149"/>
        <v>25508</v>
      </c>
      <c r="BX1581" t="str" cm="1">
        <f t="array" ref="BX1581">IF(BV1581&lt;&gt;BV1580,_xlfn.STDEV.S(_xlfn._xlws.FILTER($BT$3:$BT$15483,$BV$3:$BV$15483=BV1581))*SQRT(252),"")</f>
        <v/>
      </c>
    </row>
    <row r="1582" spans="35:76">
      <c r="AI1582" s="69">
        <v>2002.08</v>
      </c>
      <c r="AJ1582" s="2">
        <f>Cape!D1586</f>
        <v>26.74</v>
      </c>
      <c r="AK1582" s="2">
        <f>Cape!E1588</f>
        <v>180.7</v>
      </c>
      <c r="AL1582" s="71">
        <f t="shared" si="150"/>
        <v>0.1442169341449917</v>
      </c>
      <c r="AM1582" s="90">
        <v>912.55</v>
      </c>
      <c r="AN1582">
        <f t="shared" si="151"/>
        <v>0.1442169341449917</v>
      </c>
      <c r="AO1582">
        <f t="shared" si="147"/>
        <v>0.68007967459461138</v>
      </c>
      <c r="BS1582" s="18">
        <v>25524</v>
      </c>
      <c r="BT1582">
        <v>-0.79</v>
      </c>
      <c r="BU1582" s="131">
        <f t="shared" si="148"/>
        <v>25508</v>
      </c>
      <c r="BV1582" s="50" cm="1">
        <f t="array" ref="BV1582">_xlfn.STDEV.S(_xlfn._xlws.FILTER($BT$3:$BT$15483,$BU$3:$BU$15483=BU1582))*SQRT(252)</f>
        <v>8.3926459035966658</v>
      </c>
      <c r="BW1582" s="18">
        <f t="shared" si="149"/>
        <v>25508</v>
      </c>
      <c r="BX1582" t="str" cm="1">
        <f t="array" ref="BX1582">IF(BV1582&lt;&gt;BV1581,_xlfn.STDEV.S(_xlfn._xlws.FILTER($BT$3:$BT$15483,$BV$3:$BV$15483=BV1582))*SQRT(252),"")</f>
        <v/>
      </c>
    </row>
    <row r="1583" spans="35:76">
      <c r="AI1583" s="69">
        <v>2002.09</v>
      </c>
      <c r="AJ1583" s="2">
        <f>Cape!D1587</f>
        <v>27.84</v>
      </c>
      <c r="AK1583" s="2">
        <f>Cape!E1589</f>
        <v>181</v>
      </c>
      <c r="AL1583" s="71">
        <f t="shared" si="150"/>
        <v>0.14773480662983424</v>
      </c>
      <c r="AM1583" s="90">
        <v>867.81</v>
      </c>
      <c r="AN1583">
        <f t="shared" si="151"/>
        <v>0.14773480662983424</v>
      </c>
      <c r="AO1583">
        <f t="shared" si="147"/>
        <v>0.69597904275485944</v>
      </c>
      <c r="BS1583" s="18">
        <v>25525</v>
      </c>
      <c r="BT1583">
        <v>-0.09</v>
      </c>
      <c r="BU1583" s="131">
        <f t="shared" si="148"/>
        <v>25508</v>
      </c>
      <c r="BV1583" s="50" cm="1">
        <f t="array" ref="BV1583">_xlfn.STDEV.S(_xlfn._xlws.FILTER($BT$3:$BT$15483,$BU$3:$BU$15483=BU1583))*SQRT(252)</f>
        <v>8.3926459035966658</v>
      </c>
      <c r="BW1583" s="18">
        <f t="shared" si="149"/>
        <v>25508</v>
      </c>
      <c r="BX1583" t="str" cm="1">
        <f t="array" ref="BX1583">IF(BV1583&lt;&gt;BV1582,_xlfn.STDEV.S(_xlfn._xlws.FILTER($BT$3:$BT$15483,$BV$3:$BV$15483=BV1583))*SQRT(252),"")</f>
        <v/>
      </c>
    </row>
    <row r="1584" spans="35:76">
      <c r="AI1584" s="69">
        <v>2002.1</v>
      </c>
      <c r="AJ1584" s="2">
        <f>Cape!D1588</f>
        <v>28.939999999999998</v>
      </c>
      <c r="AK1584" s="2">
        <f>Cape!E1590</f>
        <v>181.3</v>
      </c>
      <c r="AL1584" s="71">
        <f t="shared" si="150"/>
        <v>0.15355763927192498</v>
      </c>
      <c r="AM1584" s="90">
        <v>854.63</v>
      </c>
      <c r="AN1584">
        <f t="shared" si="151"/>
        <v>0.15355763927192498</v>
      </c>
      <c r="AO1584">
        <f t="shared" si="147"/>
        <v>0.72264246524234588</v>
      </c>
      <c r="BS1584" s="18">
        <v>25526</v>
      </c>
      <c r="BT1584">
        <v>-0.55000000000000004</v>
      </c>
      <c r="BU1584" s="131">
        <f t="shared" si="148"/>
        <v>25508</v>
      </c>
      <c r="BV1584" s="50" cm="1">
        <f t="array" ref="BV1584">_xlfn.STDEV.S(_xlfn._xlws.FILTER($BT$3:$BT$15483,$BU$3:$BU$15483=BU1584))*SQRT(252)</f>
        <v>8.3926459035966658</v>
      </c>
      <c r="BW1584" s="18">
        <f t="shared" si="149"/>
        <v>25508</v>
      </c>
      <c r="BX1584" t="str" cm="1">
        <f t="array" ref="BX1584">IF(BV1584&lt;&gt;BV1583,_xlfn.STDEV.S(_xlfn._xlws.FILTER($BT$3:$BT$15483,$BV$3:$BV$15483=BV1584))*SQRT(252),"")</f>
        <v/>
      </c>
    </row>
    <row r="1585" spans="35:76">
      <c r="AI1585" s="69">
        <v>2002.11</v>
      </c>
      <c r="AJ1585" s="2">
        <f>Cape!D1589</f>
        <v>30.04</v>
      </c>
      <c r="AK1585" s="2">
        <f>Cape!E1591</f>
        <v>181.3</v>
      </c>
      <c r="AL1585" s="71">
        <f t="shared" si="150"/>
        <v>0.15962493105350245</v>
      </c>
      <c r="AM1585" s="90">
        <v>909.93</v>
      </c>
      <c r="AN1585">
        <f t="shared" si="151"/>
        <v>0.15962493105350245</v>
      </c>
      <c r="AO1585">
        <f t="shared" si="147"/>
        <v>0.75028329198269716</v>
      </c>
      <c r="BS1585" s="18">
        <v>25527</v>
      </c>
      <c r="BT1585">
        <v>-1.1200000000000001</v>
      </c>
      <c r="BU1585" s="131">
        <f t="shared" si="148"/>
        <v>25508</v>
      </c>
      <c r="BV1585" s="50" cm="1">
        <f t="array" ref="BV1585">_xlfn.STDEV.S(_xlfn._xlws.FILTER($BT$3:$BT$15483,$BU$3:$BU$15483=BU1585))*SQRT(252)</f>
        <v>8.3926459035966658</v>
      </c>
      <c r="BW1585" s="18">
        <f t="shared" si="149"/>
        <v>25508</v>
      </c>
      <c r="BX1585" t="str" cm="1">
        <f t="array" ref="BX1585">IF(BV1585&lt;&gt;BV1584,_xlfn.STDEV.S(_xlfn._xlws.FILTER($BT$3:$BT$15483,$BV$3:$BV$15483=BV1585))*SQRT(252),"")</f>
        <v/>
      </c>
    </row>
    <row r="1586" spans="35:76">
      <c r="AI1586" s="69">
        <v>2002.12</v>
      </c>
      <c r="AJ1586" s="2">
        <f>Cape!D1590</f>
        <v>29.223333333333333</v>
      </c>
      <c r="AK1586" s="2">
        <f>Cape!E1592</f>
        <v>180.9</v>
      </c>
      <c r="AL1586" s="71">
        <f t="shared" si="150"/>
        <v>0.16605859590934216</v>
      </c>
      <c r="AM1586" s="90">
        <v>899.18</v>
      </c>
      <c r="AN1586">
        <f t="shared" si="151"/>
        <v>0.16605859590934216</v>
      </c>
      <c r="AO1586">
        <f t="shared" si="147"/>
        <v>0.77945765420687496</v>
      </c>
      <c r="BS1586" s="18">
        <v>25528</v>
      </c>
      <c r="BT1586">
        <v>-0.69</v>
      </c>
      <c r="BU1586" s="131">
        <f t="shared" si="148"/>
        <v>25508</v>
      </c>
      <c r="BV1586" s="50" cm="1">
        <f t="array" ref="BV1586">_xlfn.STDEV.S(_xlfn._xlws.FILTER($BT$3:$BT$15483,$BU$3:$BU$15483=BU1586))*SQRT(252)</f>
        <v>8.3926459035966658</v>
      </c>
      <c r="BW1586" s="18">
        <f t="shared" si="149"/>
        <v>25508</v>
      </c>
      <c r="BX1586" t="str" cm="1">
        <f t="array" ref="BX1586">IF(BV1586&lt;&gt;BV1585,_xlfn.STDEV.S(_xlfn._xlws.FILTER($BT$3:$BT$15483,$BV$3:$BV$15483=BV1586))*SQRT(252),"")</f>
        <v/>
      </c>
    </row>
    <row r="1587" spans="35:76">
      <c r="AI1587" s="69">
        <v>2003.01</v>
      </c>
      <c r="AJ1587" s="2">
        <f>Cape!D1591</f>
        <v>28.406666666666666</v>
      </c>
      <c r="AK1587" s="2">
        <f>Cape!E1593</f>
        <v>181.7</v>
      </c>
      <c r="AL1587" s="71">
        <f t="shared" si="150"/>
        <v>0.16083287470188956</v>
      </c>
      <c r="AM1587" s="90">
        <v>895.84</v>
      </c>
      <c r="AN1587">
        <f t="shared" si="151"/>
        <v>0.16083287470188956</v>
      </c>
      <c r="AO1587">
        <f t="shared" si="147"/>
        <v>0.75378105091190295</v>
      </c>
      <c r="BS1587" s="18">
        <v>25531</v>
      </c>
      <c r="BT1587">
        <v>-1.08</v>
      </c>
      <c r="BU1587" s="131">
        <f t="shared" si="148"/>
        <v>25508</v>
      </c>
      <c r="BV1587" s="50" cm="1">
        <f t="array" ref="BV1587">_xlfn.STDEV.S(_xlfn._xlws.FILTER($BT$3:$BT$15483,$BU$3:$BU$15483=BU1587))*SQRT(252)</f>
        <v>8.3926459035966658</v>
      </c>
      <c r="BW1587" s="18">
        <f t="shared" si="149"/>
        <v>25508</v>
      </c>
      <c r="BX1587" t="str" cm="1">
        <f t="array" ref="BX1587">IF(BV1587&lt;&gt;BV1586,_xlfn.STDEV.S(_xlfn._xlws.FILTER($BT$3:$BT$15483,$BV$3:$BV$15483=BV1587))*SQRT(252),"")</f>
        <v/>
      </c>
    </row>
    <row r="1588" spans="35:76">
      <c r="AI1588" s="69">
        <v>2003.02</v>
      </c>
      <c r="AJ1588" s="2">
        <f>Cape!D1592</f>
        <v>27.59</v>
      </c>
      <c r="AK1588" s="2">
        <f>Cape!E1594</f>
        <v>183.1</v>
      </c>
      <c r="AL1588" s="71">
        <f t="shared" si="150"/>
        <v>0.15514290915710904</v>
      </c>
      <c r="AM1588" s="90">
        <v>837.03</v>
      </c>
      <c r="AN1588">
        <f t="shared" si="151"/>
        <v>0.15514290915710904</v>
      </c>
      <c r="AO1588">
        <f t="shared" si="147"/>
        <v>0.72620974276762951</v>
      </c>
      <c r="BS1588" s="18">
        <v>25532</v>
      </c>
      <c r="BT1588">
        <v>-0.25</v>
      </c>
      <c r="BU1588" s="131">
        <f t="shared" si="148"/>
        <v>25508</v>
      </c>
      <c r="BV1588" s="50" cm="1">
        <f t="array" ref="BV1588">_xlfn.STDEV.S(_xlfn._xlws.FILTER($BT$3:$BT$15483,$BU$3:$BU$15483=BU1588))*SQRT(252)</f>
        <v>8.3926459035966658</v>
      </c>
      <c r="BW1588" s="18">
        <f t="shared" si="149"/>
        <v>25508</v>
      </c>
      <c r="BX1588" t="str" cm="1">
        <f t="array" ref="BX1588">IF(BV1588&lt;&gt;BV1587,_xlfn.STDEV.S(_xlfn._xlws.FILTER($BT$3:$BT$15483,$BV$3:$BV$15483=BV1588))*SQRT(252),"")</f>
        <v/>
      </c>
    </row>
    <row r="1589" spans="35:76">
      <c r="AI1589" s="69">
        <v>2003.03</v>
      </c>
      <c r="AJ1589" s="2">
        <f>Cape!D1593</f>
        <v>28.5</v>
      </c>
      <c r="AK1589" s="2">
        <f>Cape!E1595</f>
        <v>184.2</v>
      </c>
      <c r="AL1589" s="71">
        <f t="shared" si="150"/>
        <v>0.14978284473398482</v>
      </c>
      <c r="AM1589" s="90">
        <v>846.63</v>
      </c>
      <c r="AN1589">
        <f t="shared" si="151"/>
        <v>0.14978284473398482</v>
      </c>
      <c r="AO1589">
        <f t="shared" si="147"/>
        <v>0.70045894603418113</v>
      </c>
      <c r="BS1589" s="18">
        <v>25533</v>
      </c>
      <c r="BT1589">
        <v>0.36</v>
      </c>
      <c r="BU1589" s="131">
        <f t="shared" si="148"/>
        <v>25508</v>
      </c>
      <c r="BV1589" s="50" cm="1">
        <f t="array" ref="BV1589">_xlfn.STDEV.S(_xlfn._xlws.FILTER($BT$3:$BT$15483,$BU$3:$BU$15483=BU1589))*SQRT(252)</f>
        <v>8.3926459035966658</v>
      </c>
      <c r="BW1589" s="18">
        <f t="shared" si="149"/>
        <v>25508</v>
      </c>
      <c r="BX1589" t="str" cm="1">
        <f t="array" ref="BX1589">IF(BV1589&lt;&gt;BV1588,_xlfn.STDEV.S(_xlfn._xlws.FILTER($BT$3:$BT$15483,$BV$3:$BV$15483=BV1589))*SQRT(252),"")</f>
        <v/>
      </c>
    </row>
    <row r="1590" spans="35:76">
      <c r="AI1590" s="69">
        <v>2003.04</v>
      </c>
      <c r="AJ1590" s="2">
        <f>Cape!D1594</f>
        <v>29.41</v>
      </c>
      <c r="AK1590" s="2">
        <f>Cape!E1596</f>
        <v>183.8</v>
      </c>
      <c r="AL1590" s="71">
        <f t="shared" si="150"/>
        <v>0.15505984766050054</v>
      </c>
      <c r="AM1590" s="90">
        <v>890.03</v>
      </c>
      <c r="AN1590">
        <f t="shared" si="151"/>
        <v>0.15505984766050054</v>
      </c>
      <c r="AO1590">
        <f t="shared" si="147"/>
        <v>0.72466114295281647</v>
      </c>
      <c r="BS1590" s="18">
        <v>25535</v>
      </c>
      <c r="BT1590">
        <v>0.64</v>
      </c>
      <c r="BU1590" s="131">
        <f t="shared" si="148"/>
        <v>25508</v>
      </c>
      <c r="BV1590" s="50" cm="1">
        <f t="array" ref="BV1590">_xlfn.STDEV.S(_xlfn._xlws.FILTER($BT$3:$BT$15483,$BU$3:$BU$15483=BU1590))*SQRT(252)</f>
        <v>8.3926459035966658</v>
      </c>
      <c r="BW1590" s="18">
        <f t="shared" si="149"/>
        <v>25508</v>
      </c>
      <c r="BX1590" t="str" cm="1">
        <f t="array" ref="BX1590">IF(BV1590&lt;&gt;BV1589,_xlfn.STDEV.S(_xlfn._xlws.FILTER($BT$3:$BT$15483,$BV$3:$BV$15483=BV1590))*SQRT(252),"")</f>
        <v/>
      </c>
    </row>
    <row r="1591" spans="35:76">
      <c r="AI1591" s="69">
        <v>2003.05</v>
      </c>
      <c r="AJ1591" s="2">
        <f>Cape!D1595</f>
        <v>30.32</v>
      </c>
      <c r="AK1591" s="2">
        <f>Cape!E1597</f>
        <v>183.5</v>
      </c>
      <c r="AL1591" s="71">
        <f t="shared" si="150"/>
        <v>0.1602724795640327</v>
      </c>
      <c r="AM1591" s="90">
        <v>935.96</v>
      </c>
      <c r="AN1591">
        <f t="shared" si="151"/>
        <v>0.1602724795640327</v>
      </c>
      <c r="AO1591">
        <f t="shared" si="147"/>
        <v>0.74841707531098833</v>
      </c>
      <c r="BS1591" s="18">
        <v>25538</v>
      </c>
      <c r="BT1591">
        <v>-0.76</v>
      </c>
      <c r="BU1591" s="131">
        <f t="shared" si="148"/>
        <v>25538</v>
      </c>
      <c r="BV1591" s="50" cm="1">
        <f t="array" ref="BV1591">_xlfn.STDEV.S(_xlfn._xlws.FILTER($BT$3:$BT$15483,$BU$3:$BU$15483=BU1591))*SQRT(252)</f>
        <v>12.586624935729487</v>
      </c>
      <c r="BW1591" s="18">
        <f t="shared" si="149"/>
        <v>25538</v>
      </c>
      <c r="BX1591" cm="1">
        <f t="array" ref="BX1591">IF(BV1591&lt;&gt;BV1590,_xlfn.STDEV.S(_xlfn._xlws.FILTER($BT$3:$BT$15483,$BV$3:$BV$15483=BV1591))*SQRT(252),"")</f>
        <v>12.586624935729487</v>
      </c>
    </row>
    <row r="1592" spans="35:76">
      <c r="AI1592" s="69">
        <v>2003.06</v>
      </c>
      <c r="AJ1592" s="2">
        <f>Cape!D1596</f>
        <v>31.73</v>
      </c>
      <c r="AK1592" s="2">
        <f>Cape!E1598</f>
        <v>183.7</v>
      </c>
      <c r="AL1592" s="71">
        <f t="shared" si="150"/>
        <v>0.16505171475231356</v>
      </c>
      <c r="AM1592" s="90">
        <v>988</v>
      </c>
      <c r="AN1592">
        <f t="shared" si="151"/>
        <v>0.16505171475231356</v>
      </c>
      <c r="AO1592">
        <f t="shared" si="147"/>
        <v>0.77000275247249328</v>
      </c>
      <c r="BS1592" s="18">
        <v>25539</v>
      </c>
      <c r="BT1592">
        <v>-0.68</v>
      </c>
      <c r="BU1592" s="131">
        <f t="shared" si="148"/>
        <v>25538</v>
      </c>
      <c r="BV1592" s="50" cm="1">
        <f t="array" ref="BV1592">_xlfn.STDEV.S(_xlfn._xlws.FILTER($BT$3:$BT$15483,$BU$3:$BU$15483=BU1592))*SQRT(252)</f>
        <v>12.586624935729487</v>
      </c>
      <c r="BW1592" s="18">
        <f t="shared" si="149"/>
        <v>25538</v>
      </c>
      <c r="BX1592" t="str" cm="1">
        <f t="array" ref="BX1592">IF(BV1592&lt;&gt;BV1591,_xlfn.STDEV.S(_xlfn._xlws.FILTER($BT$3:$BT$15483,$BV$3:$BV$15483=BV1592))*SQRT(252),"")</f>
        <v/>
      </c>
    </row>
    <row r="1593" spans="35:76">
      <c r="AI1593" s="69">
        <v>2003.07</v>
      </c>
      <c r="AJ1593" s="2">
        <f>Cape!D1597</f>
        <v>33.139999999999993</v>
      </c>
      <c r="AK1593" s="2">
        <f>Cape!E1599</f>
        <v>183.9</v>
      </c>
      <c r="AL1593" s="71">
        <f t="shared" si="150"/>
        <v>0.1725394235997825</v>
      </c>
      <c r="AM1593" s="90">
        <v>992.54</v>
      </c>
      <c r="AN1593">
        <f t="shared" si="151"/>
        <v>0.1725394235997825</v>
      </c>
      <c r="AO1593">
        <f t="shared" si="147"/>
        <v>0.80407006454865315</v>
      </c>
      <c r="BS1593" s="18">
        <v>25540</v>
      </c>
      <c r="BT1593">
        <v>-1.23</v>
      </c>
      <c r="BU1593" s="131">
        <f t="shared" si="148"/>
        <v>25538</v>
      </c>
      <c r="BV1593" s="50" cm="1">
        <f t="array" ref="BV1593">_xlfn.STDEV.S(_xlfn._xlws.FILTER($BT$3:$BT$15483,$BU$3:$BU$15483=BU1593))*SQRT(252)</f>
        <v>12.586624935729487</v>
      </c>
      <c r="BW1593" s="18">
        <f t="shared" si="149"/>
        <v>25538</v>
      </c>
      <c r="BX1593" t="str" cm="1">
        <f t="array" ref="BX1593">IF(BV1593&lt;&gt;BV1592,_xlfn.STDEV.S(_xlfn._xlws.FILTER($BT$3:$BT$15483,$BV$3:$BV$15483=BV1593))*SQRT(252),"")</f>
        <v/>
      </c>
    </row>
    <row r="1594" spans="35:76">
      <c r="AI1594" s="69">
        <v>2003.08</v>
      </c>
      <c r="AJ1594" s="2">
        <f>Cape!D1598</f>
        <v>34.549999999999997</v>
      </c>
      <c r="AK1594" s="2">
        <f>Cape!E1600</f>
        <v>184.6</v>
      </c>
      <c r="AL1594" s="71">
        <f t="shared" si="150"/>
        <v>0.17952329360780062</v>
      </c>
      <c r="AM1594" s="90">
        <v>989.53</v>
      </c>
      <c r="AN1594">
        <f t="shared" si="151"/>
        <v>0.17952329360780062</v>
      </c>
      <c r="AO1594">
        <f t="shared" si="147"/>
        <v>0.8354379738315445</v>
      </c>
      <c r="BS1594" s="18">
        <v>25541</v>
      </c>
      <c r="BT1594">
        <v>0.4</v>
      </c>
      <c r="BU1594" s="131">
        <f t="shared" si="148"/>
        <v>25538</v>
      </c>
      <c r="BV1594" s="50" cm="1">
        <f t="array" ref="BV1594">_xlfn.STDEV.S(_xlfn._xlws.FILTER($BT$3:$BT$15483,$BU$3:$BU$15483=BU1594))*SQRT(252)</f>
        <v>12.586624935729487</v>
      </c>
      <c r="BW1594" s="18">
        <f t="shared" si="149"/>
        <v>25538</v>
      </c>
      <c r="BX1594" t="str" cm="1">
        <f t="array" ref="BX1594">IF(BV1594&lt;&gt;BV1593,_xlfn.STDEV.S(_xlfn._xlws.FILTER($BT$3:$BT$15483,$BV$3:$BV$15483=BV1594))*SQRT(252),"")</f>
        <v/>
      </c>
    </row>
    <row r="1595" spans="35:76">
      <c r="AI1595" s="69">
        <v>2003.09</v>
      </c>
      <c r="AJ1595" s="2">
        <f>Cape!D1599</f>
        <v>35.893333333333331</v>
      </c>
      <c r="AK1595" s="2">
        <f>Cape!E1601</f>
        <v>185.2</v>
      </c>
      <c r="AL1595" s="71">
        <f t="shared" si="150"/>
        <v>0.18655507559395249</v>
      </c>
      <c r="AM1595" s="90">
        <v>1019.44</v>
      </c>
      <c r="AN1595">
        <f t="shared" si="151"/>
        <v>0.18655507559395249</v>
      </c>
      <c r="AO1595">
        <f t="shared" si="147"/>
        <v>0.86665387022803209</v>
      </c>
      <c r="BS1595" s="18">
        <v>25542</v>
      </c>
      <c r="BT1595">
        <v>-0.38</v>
      </c>
      <c r="BU1595" s="131">
        <f t="shared" si="148"/>
        <v>25538</v>
      </c>
      <c r="BV1595" s="50" cm="1">
        <f t="array" ref="BV1595">_xlfn.STDEV.S(_xlfn._xlws.FILTER($BT$3:$BT$15483,$BU$3:$BU$15483=BU1595))*SQRT(252)</f>
        <v>12.586624935729487</v>
      </c>
      <c r="BW1595" s="18">
        <f t="shared" si="149"/>
        <v>25538</v>
      </c>
      <c r="BX1595" t="str" cm="1">
        <f t="array" ref="BX1595">IF(BV1595&lt;&gt;BV1594,_xlfn.STDEV.S(_xlfn._xlws.FILTER($BT$3:$BT$15483,$BV$3:$BV$15483=BV1595))*SQRT(252),"")</f>
        <v/>
      </c>
    </row>
    <row r="1596" spans="35:76">
      <c r="AI1596" s="69">
        <v>2003.1</v>
      </c>
      <c r="AJ1596" s="2">
        <f>Cape!D1600</f>
        <v>37.236666666666665</v>
      </c>
      <c r="AK1596" s="2">
        <f>Cape!E1602</f>
        <v>185</v>
      </c>
      <c r="AL1596" s="71">
        <f t="shared" si="150"/>
        <v>0.19401801801801802</v>
      </c>
      <c r="AM1596" s="90">
        <v>1038.73</v>
      </c>
      <c r="AN1596">
        <f t="shared" si="151"/>
        <v>0.19401801801801802</v>
      </c>
      <c r="AO1596">
        <f t="shared" ref="AO1596:AO1659" si="152">AN1596/(AVERAGE(AL1476:AL1595))</f>
        <v>0.89946622181539715</v>
      </c>
      <c r="BS1596" s="18">
        <v>25545</v>
      </c>
      <c r="BT1596">
        <v>-1.27</v>
      </c>
      <c r="BU1596" s="131">
        <f t="shared" si="148"/>
        <v>25538</v>
      </c>
      <c r="BV1596" s="50" cm="1">
        <f t="array" ref="BV1596">_xlfn.STDEV.S(_xlfn._xlws.FILTER($BT$3:$BT$15483,$BU$3:$BU$15483=BU1596))*SQRT(252)</f>
        <v>12.586624935729487</v>
      </c>
      <c r="BW1596" s="18">
        <f t="shared" si="149"/>
        <v>25538</v>
      </c>
      <c r="BX1596" t="str" cm="1">
        <f t="array" ref="BX1596">IF(BV1596&lt;&gt;BV1595,_xlfn.STDEV.S(_xlfn._xlws.FILTER($BT$3:$BT$15483,$BV$3:$BV$15483=BV1596))*SQRT(252),"")</f>
        <v/>
      </c>
    </row>
    <row r="1597" spans="35:76">
      <c r="AI1597" s="69">
        <v>2003.11</v>
      </c>
      <c r="AJ1597" s="2">
        <f>Cape!D1601</f>
        <v>38.58</v>
      </c>
      <c r="AK1597" s="2">
        <f>Cape!E1603</f>
        <v>184.5</v>
      </c>
      <c r="AL1597" s="71">
        <f t="shared" si="150"/>
        <v>0.20182475158084914</v>
      </c>
      <c r="AM1597" s="90">
        <v>1049.9000000000001</v>
      </c>
      <c r="AN1597">
        <f t="shared" si="151"/>
        <v>0.20182475158084914</v>
      </c>
      <c r="AO1597">
        <f t="shared" si="152"/>
        <v>0.93353474562076955</v>
      </c>
      <c r="BS1597" s="18">
        <v>25546</v>
      </c>
      <c r="BT1597">
        <v>-0.2</v>
      </c>
      <c r="BU1597" s="131">
        <f t="shared" si="148"/>
        <v>25538</v>
      </c>
      <c r="BV1597" s="50" cm="1">
        <f t="array" ref="BV1597">_xlfn.STDEV.S(_xlfn._xlws.FILTER($BT$3:$BT$15483,$BU$3:$BU$15483=BU1597))*SQRT(252)</f>
        <v>12.586624935729487</v>
      </c>
      <c r="BW1597" s="18">
        <f t="shared" si="149"/>
        <v>25538</v>
      </c>
      <c r="BX1597" t="str" cm="1">
        <f t="array" ref="BX1597">IF(BV1597&lt;&gt;BV1596,_xlfn.STDEV.S(_xlfn._xlws.FILTER($BT$3:$BT$15483,$BV$3:$BV$15483=BV1597))*SQRT(252),"")</f>
        <v/>
      </c>
    </row>
    <row r="1598" spans="35:76">
      <c r="AI1598" s="69">
        <v>2003.12</v>
      </c>
      <c r="AJ1598" s="2">
        <f>Cape!D1602</f>
        <v>41.966666666666669</v>
      </c>
      <c r="AK1598" s="2">
        <f>Cape!E1604</f>
        <v>184.3</v>
      </c>
      <c r="AL1598" s="71">
        <f t="shared" si="150"/>
        <v>0.20933260987520344</v>
      </c>
      <c r="AM1598" s="90">
        <v>1080.6400000000001</v>
      </c>
      <c r="AN1598">
        <f t="shared" si="151"/>
        <v>0.20933260987520344</v>
      </c>
      <c r="AO1598">
        <f t="shared" si="152"/>
        <v>0.96586796465931413</v>
      </c>
      <c r="BS1598" s="18">
        <v>25547</v>
      </c>
      <c r="BT1598">
        <v>-7.0000000000000007E-2</v>
      </c>
      <c r="BU1598" s="131">
        <f t="shared" si="148"/>
        <v>25538</v>
      </c>
      <c r="BV1598" s="50" cm="1">
        <f t="array" ref="BV1598">_xlfn.STDEV.S(_xlfn._xlws.FILTER($BT$3:$BT$15483,$BU$3:$BU$15483=BU1598))*SQRT(252)</f>
        <v>12.586624935729487</v>
      </c>
      <c r="BW1598" s="18">
        <f t="shared" si="149"/>
        <v>25538</v>
      </c>
      <c r="BX1598" t="str" cm="1">
        <f t="array" ref="BX1598">IF(BV1598&lt;&gt;BV1597,_xlfn.STDEV.S(_xlfn._xlws.FILTER($BT$3:$BT$15483,$BV$3:$BV$15483=BV1598))*SQRT(252),"")</f>
        <v/>
      </c>
    </row>
    <row r="1599" spans="35:76">
      <c r="AI1599" s="69">
        <v>2004.01</v>
      </c>
      <c r="AJ1599" s="2">
        <f>Cape!D1603</f>
        <v>45.353333333333332</v>
      </c>
      <c r="AK1599" s="2">
        <f>Cape!E1605</f>
        <v>185.2</v>
      </c>
      <c r="AL1599" s="71">
        <f t="shared" si="150"/>
        <v>0.22660187185025199</v>
      </c>
      <c r="AM1599" s="90">
        <v>1132.52</v>
      </c>
      <c r="AN1599">
        <f t="shared" si="151"/>
        <v>0.22660187185025199</v>
      </c>
      <c r="AO1599">
        <f t="shared" si="152"/>
        <v>1.0427685180197248</v>
      </c>
      <c r="BS1599" s="18">
        <v>25548</v>
      </c>
      <c r="BT1599">
        <v>7.0000000000000007E-2</v>
      </c>
      <c r="BU1599" s="131">
        <f t="shared" si="148"/>
        <v>25538</v>
      </c>
      <c r="BV1599" s="50" cm="1">
        <f t="array" ref="BV1599">_xlfn.STDEV.S(_xlfn._xlws.FILTER($BT$3:$BT$15483,$BU$3:$BU$15483=BU1599))*SQRT(252)</f>
        <v>12.586624935729487</v>
      </c>
      <c r="BW1599" s="18">
        <f t="shared" si="149"/>
        <v>25538</v>
      </c>
      <c r="BX1599" t="str" cm="1">
        <f t="array" ref="BX1599">IF(BV1599&lt;&gt;BV1598,_xlfn.STDEV.S(_xlfn._xlws.FILTER($BT$3:$BT$15483,$BV$3:$BV$15483=BV1599))*SQRT(252),"")</f>
        <v/>
      </c>
    </row>
    <row r="1600" spans="35:76">
      <c r="AI1600" s="69">
        <v>2004.02</v>
      </c>
      <c r="AJ1600" s="2">
        <f>Cape!D1604</f>
        <v>48.74</v>
      </c>
      <c r="AK1600" s="2">
        <f>Cape!E1606</f>
        <v>186.2</v>
      </c>
      <c r="AL1600" s="71">
        <f t="shared" si="150"/>
        <v>0.2435732187611887</v>
      </c>
      <c r="AM1600" s="90">
        <v>1143.3599999999999</v>
      </c>
      <c r="AN1600">
        <f t="shared" si="151"/>
        <v>0.2435732187611887</v>
      </c>
      <c r="AO1600">
        <f t="shared" si="152"/>
        <v>1.1172827579879721</v>
      </c>
      <c r="BS1600" s="18">
        <v>25549</v>
      </c>
      <c r="BT1600">
        <v>0.3</v>
      </c>
      <c r="BU1600" s="131">
        <f t="shared" si="148"/>
        <v>25538</v>
      </c>
      <c r="BV1600" s="50" cm="1">
        <f t="array" ref="BV1600">_xlfn.STDEV.S(_xlfn._xlws.FILTER($BT$3:$BT$15483,$BU$3:$BU$15483=BU1600))*SQRT(252)</f>
        <v>12.586624935729487</v>
      </c>
      <c r="BW1600" s="18">
        <f t="shared" si="149"/>
        <v>25538</v>
      </c>
      <c r="BX1600" t="str" cm="1">
        <f t="array" ref="BX1600">IF(BV1600&lt;&gt;BV1599,_xlfn.STDEV.S(_xlfn._xlws.FILTER($BT$3:$BT$15483,$BV$3:$BV$15483=BV1600))*SQRT(252),"")</f>
        <v/>
      </c>
    </row>
    <row r="1601" spans="35:76">
      <c r="AI1601" s="69">
        <v>2004.03</v>
      </c>
      <c r="AJ1601" s="2">
        <f>Cape!D1605</f>
        <v>49.826666666666675</v>
      </c>
      <c r="AK1601" s="2">
        <f>Cape!E1607</f>
        <v>187.4</v>
      </c>
      <c r="AL1601" s="71">
        <f t="shared" si="150"/>
        <v>0.26008537886873001</v>
      </c>
      <c r="AM1601" s="90">
        <v>1123.98</v>
      </c>
      <c r="AN1601">
        <f t="shared" si="151"/>
        <v>0.26008537886873001</v>
      </c>
      <c r="AO1601">
        <f t="shared" si="152"/>
        <v>1.1885829931675751</v>
      </c>
      <c r="BS1601" s="18">
        <v>25552</v>
      </c>
      <c r="BT1601">
        <v>-0.28999999999999998</v>
      </c>
      <c r="BU1601" s="131">
        <f t="shared" si="148"/>
        <v>25538</v>
      </c>
      <c r="BV1601" s="50" cm="1">
        <f t="array" ref="BV1601">_xlfn.STDEV.S(_xlfn._xlws.FILTER($BT$3:$BT$15483,$BU$3:$BU$15483=BU1601))*SQRT(252)</f>
        <v>12.586624935729487</v>
      </c>
      <c r="BW1601" s="18">
        <f t="shared" si="149"/>
        <v>25538</v>
      </c>
      <c r="BX1601" t="str" cm="1">
        <f t="array" ref="BX1601">IF(BV1601&lt;&gt;BV1600,_xlfn.STDEV.S(_xlfn._xlws.FILTER($BT$3:$BT$15483,$BV$3:$BV$15483=BV1601))*SQRT(252),"")</f>
        <v/>
      </c>
    </row>
    <row r="1602" spans="35:76">
      <c r="AI1602" s="69">
        <v>2004.04</v>
      </c>
      <c r="AJ1602" s="2">
        <f>Cape!D1606</f>
        <v>50.913333333333334</v>
      </c>
      <c r="AK1602" s="2">
        <f>Cape!E1608</f>
        <v>188</v>
      </c>
      <c r="AL1602" s="71">
        <f t="shared" si="150"/>
        <v>0.26503546099290787</v>
      </c>
      <c r="AM1602" s="90">
        <v>1133.3599999999999</v>
      </c>
      <c r="AN1602">
        <f t="shared" si="151"/>
        <v>0.26503546099290787</v>
      </c>
      <c r="AO1602">
        <f t="shared" si="152"/>
        <v>1.2060890458740019</v>
      </c>
      <c r="BS1602" s="18">
        <v>25553</v>
      </c>
      <c r="BT1602">
        <v>-1</v>
      </c>
      <c r="BU1602" s="131">
        <f t="shared" si="148"/>
        <v>25538</v>
      </c>
      <c r="BV1602" s="50" cm="1">
        <f t="array" ref="BV1602">_xlfn.STDEV.S(_xlfn._xlws.FILTER($BT$3:$BT$15483,$BU$3:$BU$15483=BU1602))*SQRT(252)</f>
        <v>12.586624935729487</v>
      </c>
      <c r="BW1602" s="18">
        <f t="shared" si="149"/>
        <v>25538</v>
      </c>
      <c r="BX1602" t="str" cm="1">
        <f t="array" ref="BX1602">IF(BV1602&lt;&gt;BV1601,_xlfn.STDEV.S(_xlfn._xlws.FILTER($BT$3:$BT$15483,$BV$3:$BV$15483=BV1602))*SQRT(252),"")</f>
        <v/>
      </c>
    </row>
    <row r="1603" spans="35:76">
      <c r="AI1603" s="69">
        <v>2004.05</v>
      </c>
      <c r="AJ1603" s="2">
        <f>Cape!D1607</f>
        <v>52</v>
      </c>
      <c r="AK1603" s="2">
        <f>Cape!E1609</f>
        <v>189.1</v>
      </c>
      <c r="AL1603" s="71">
        <f t="shared" si="150"/>
        <v>0.26924026088489339</v>
      </c>
      <c r="AM1603" s="90">
        <v>1102.78</v>
      </c>
      <c r="AN1603">
        <f t="shared" si="151"/>
        <v>0.26924026088489339</v>
      </c>
      <c r="AO1603">
        <f t="shared" si="152"/>
        <v>1.2199165925517905</v>
      </c>
      <c r="BS1603" s="18">
        <v>25554</v>
      </c>
      <c r="BT1603">
        <v>-0.54</v>
      </c>
      <c r="BU1603" s="131">
        <f t="shared" ref="BU1603:BU1666" si="153">DATE(YEAR(BS1603),MONTH(BS1603),1)</f>
        <v>25538</v>
      </c>
      <c r="BV1603" s="50" cm="1">
        <f t="array" ref="BV1603">_xlfn.STDEV.S(_xlfn._xlws.FILTER($BT$3:$BT$15483,$BU$3:$BU$15483=BU1603))*SQRT(252)</f>
        <v>12.586624935729487</v>
      </c>
      <c r="BW1603" s="18">
        <f t="shared" si="149"/>
        <v>25538</v>
      </c>
      <c r="BX1603" t="str" cm="1">
        <f t="array" ref="BX1603">IF(BV1603&lt;&gt;BV1602,_xlfn.STDEV.S(_xlfn._xlws.FILTER($BT$3:$BT$15483,$BV$3:$BV$15483=BV1603))*SQRT(252),"")</f>
        <v/>
      </c>
    </row>
    <row r="1604" spans="35:76">
      <c r="AI1604" s="69">
        <v>2004.06</v>
      </c>
      <c r="AJ1604" s="2">
        <f>Cape!D1608</f>
        <v>53.383333333333333</v>
      </c>
      <c r="AK1604" s="2">
        <f>Cape!E1610</f>
        <v>189.7</v>
      </c>
      <c r="AL1604" s="71">
        <f t="shared" si="150"/>
        <v>0.27411702688455458</v>
      </c>
      <c r="AM1604" s="90">
        <v>1132.76</v>
      </c>
      <c r="AN1604">
        <f t="shared" si="151"/>
        <v>0.27411702688455458</v>
      </c>
      <c r="AO1604">
        <f t="shared" si="152"/>
        <v>1.2365433527477141</v>
      </c>
      <c r="BS1604" s="18">
        <v>25555</v>
      </c>
      <c r="BT1604">
        <v>1.59</v>
      </c>
      <c r="BU1604" s="131">
        <f t="shared" si="153"/>
        <v>25538</v>
      </c>
      <c r="BV1604" s="50" cm="1">
        <f t="array" ref="BV1604">_xlfn.STDEV.S(_xlfn._xlws.FILTER($BT$3:$BT$15483,$BU$3:$BU$15483=BU1604))*SQRT(252)</f>
        <v>12.586624935729487</v>
      </c>
      <c r="BW1604" s="18">
        <f t="shared" ref="BW1604:BW1667" si="154">DATE(YEAR(BS1604),MONTH(BS1604),1)</f>
        <v>25538</v>
      </c>
      <c r="BX1604" t="str" cm="1">
        <f t="array" ref="BX1604">IF(BV1604&lt;&gt;BV1603,_xlfn.STDEV.S(_xlfn._xlws.FILTER($BT$3:$BT$15483,$BV$3:$BV$15483=BV1604))*SQRT(252),"")</f>
        <v/>
      </c>
    </row>
    <row r="1605" spans="35:76">
      <c r="AI1605" s="69">
        <v>2004.07</v>
      </c>
      <c r="AJ1605" s="2">
        <f>Cape!D1609</f>
        <v>54.766666666666673</v>
      </c>
      <c r="AK1605" s="2">
        <f>Cape!E1611</f>
        <v>189.4</v>
      </c>
      <c r="AL1605" s="71">
        <f t="shared" si="150"/>
        <v>0.28185498064061948</v>
      </c>
      <c r="AM1605" s="90">
        <v>1105.8499999999999</v>
      </c>
      <c r="AN1605">
        <f t="shared" si="151"/>
        <v>0.28185498064061948</v>
      </c>
      <c r="AO1605">
        <f t="shared" si="152"/>
        <v>1.2657077584373813</v>
      </c>
      <c r="BS1605" s="18">
        <v>25556</v>
      </c>
      <c r="BT1605">
        <v>0.82</v>
      </c>
      <c r="BU1605" s="131">
        <f t="shared" si="153"/>
        <v>25538</v>
      </c>
      <c r="BV1605" s="50" cm="1">
        <f t="array" ref="BV1605">_xlfn.STDEV.S(_xlfn._xlws.FILTER($BT$3:$BT$15483,$BU$3:$BU$15483=BU1605))*SQRT(252)</f>
        <v>12.586624935729487</v>
      </c>
      <c r="BW1605" s="18">
        <f t="shared" si="154"/>
        <v>25538</v>
      </c>
      <c r="BX1605" t="str" cm="1">
        <f t="array" ref="BX1605">IF(BV1605&lt;&gt;BV1604,_xlfn.STDEV.S(_xlfn._xlws.FILTER($BT$3:$BT$15483,$BV$3:$BV$15483=BV1605))*SQRT(252),"")</f>
        <v/>
      </c>
    </row>
    <row r="1606" spans="35:76">
      <c r="AI1606" s="69">
        <v>2004.08</v>
      </c>
      <c r="AJ1606" s="2">
        <f>Cape!D1610</f>
        <v>56.15</v>
      </c>
      <c r="AK1606" s="2">
        <f>Cape!E1612</f>
        <v>189.5</v>
      </c>
      <c r="AL1606" s="71">
        <f t="shared" ref="AL1606:AL1669" si="155">AJ1605/AK1606</f>
        <v>0.28900615655233075</v>
      </c>
      <c r="AM1606" s="90">
        <v>1088.94</v>
      </c>
      <c r="AN1606">
        <f t="shared" ref="AN1606:AN1669" si="156">AJ1605/AK1606</f>
        <v>0.28900615655233075</v>
      </c>
      <c r="AO1606">
        <f t="shared" si="152"/>
        <v>1.2918636553110538</v>
      </c>
      <c r="BS1606" s="18">
        <v>25559</v>
      </c>
      <c r="BT1606">
        <v>-1</v>
      </c>
      <c r="BU1606" s="131">
        <f t="shared" si="153"/>
        <v>25538</v>
      </c>
      <c r="BV1606" s="50" cm="1">
        <f t="array" ref="BV1606">_xlfn.STDEV.S(_xlfn._xlws.FILTER($BT$3:$BT$15483,$BU$3:$BU$15483=BU1606))*SQRT(252)</f>
        <v>12.586624935729487</v>
      </c>
      <c r="BW1606" s="18">
        <f t="shared" si="154"/>
        <v>25538</v>
      </c>
      <c r="BX1606" t="str" cm="1">
        <f t="array" ref="BX1606">IF(BV1606&lt;&gt;BV1605,_xlfn.STDEV.S(_xlfn._xlws.FILTER($BT$3:$BT$15483,$BV$3:$BV$15483=BV1606))*SQRT(252),"")</f>
        <v/>
      </c>
    </row>
    <row r="1607" spans="35:76">
      <c r="AI1607" s="69">
        <v>2004.09</v>
      </c>
      <c r="AJ1607" s="2">
        <f>Cape!D1611</f>
        <v>56.69</v>
      </c>
      <c r="AK1607" s="2">
        <f>Cape!E1613</f>
        <v>189.9</v>
      </c>
      <c r="AL1607" s="71">
        <f t="shared" si="155"/>
        <v>0.29568193786203262</v>
      </c>
      <c r="AM1607" s="90">
        <v>1117.6600000000001</v>
      </c>
      <c r="AN1607">
        <f t="shared" si="156"/>
        <v>0.29568193786203262</v>
      </c>
      <c r="AO1607">
        <f t="shared" si="152"/>
        <v>1.3155569399036178</v>
      </c>
      <c r="BS1607" s="18">
        <v>25560</v>
      </c>
      <c r="BT1607">
        <v>-0.53</v>
      </c>
      <c r="BU1607" s="131">
        <f t="shared" si="153"/>
        <v>25538</v>
      </c>
      <c r="BV1607" s="50" cm="1">
        <f t="array" ref="BV1607">_xlfn.STDEV.S(_xlfn._xlws.FILTER($BT$3:$BT$15483,$BU$3:$BU$15483=BU1607))*SQRT(252)</f>
        <v>12.586624935729487</v>
      </c>
      <c r="BW1607" s="18">
        <f t="shared" si="154"/>
        <v>25538</v>
      </c>
      <c r="BX1607" t="str" cm="1">
        <f t="array" ref="BX1607">IF(BV1607&lt;&gt;BV1606,_xlfn.STDEV.S(_xlfn._xlws.FILTER($BT$3:$BT$15483,$BV$3:$BV$15483=BV1607))*SQRT(252),"")</f>
        <v/>
      </c>
    </row>
    <row r="1608" spans="35:76">
      <c r="AI1608" s="69">
        <v>2004.1</v>
      </c>
      <c r="AJ1608" s="2">
        <f>Cape!D1612</f>
        <v>57.23</v>
      </c>
      <c r="AK1608" s="2">
        <f>Cape!E1614</f>
        <v>190.9</v>
      </c>
      <c r="AL1608" s="71">
        <f t="shared" si="155"/>
        <v>0.29696176008381348</v>
      </c>
      <c r="AM1608" s="90">
        <v>1117.21</v>
      </c>
      <c r="AN1608">
        <f t="shared" si="156"/>
        <v>0.29696176008381348</v>
      </c>
      <c r="AO1608">
        <f t="shared" si="152"/>
        <v>1.3150585044142948</v>
      </c>
      <c r="BS1608" s="18">
        <v>25561</v>
      </c>
      <c r="BT1608">
        <v>1.17</v>
      </c>
      <c r="BU1608" s="131">
        <f t="shared" si="153"/>
        <v>25538</v>
      </c>
      <c r="BV1608" s="50" cm="1">
        <f t="array" ref="BV1608">_xlfn.STDEV.S(_xlfn._xlws.FILTER($BT$3:$BT$15483,$BU$3:$BU$15483=BU1608))*SQRT(252)</f>
        <v>12.586624935729487</v>
      </c>
      <c r="BW1608" s="18">
        <f t="shared" si="154"/>
        <v>25538</v>
      </c>
      <c r="BX1608" t="str" cm="1">
        <f t="array" ref="BX1608">IF(BV1608&lt;&gt;BV1607,_xlfn.STDEV.S(_xlfn._xlws.FILTER($BT$3:$BT$15483,$BV$3:$BV$15483=BV1608))*SQRT(252),"")</f>
        <v/>
      </c>
    </row>
    <row r="1609" spans="35:76">
      <c r="AI1609" s="69">
        <v>2004.11</v>
      </c>
      <c r="AJ1609" s="2">
        <f>Cape!D1613</f>
        <v>57.77</v>
      </c>
      <c r="AK1609" s="2">
        <f>Cape!E1615</f>
        <v>191</v>
      </c>
      <c r="AL1609" s="71">
        <f t="shared" si="155"/>
        <v>0.29963350785340315</v>
      </c>
      <c r="AM1609" s="90">
        <v>1168.94</v>
      </c>
      <c r="AN1609">
        <f t="shared" si="156"/>
        <v>0.29963350785340315</v>
      </c>
      <c r="AO1609">
        <f t="shared" si="152"/>
        <v>1.3208627810742049</v>
      </c>
      <c r="BS1609" s="18">
        <v>25563</v>
      </c>
      <c r="BT1609">
        <v>0.81</v>
      </c>
      <c r="BU1609" s="131">
        <f t="shared" si="153"/>
        <v>25538</v>
      </c>
      <c r="BV1609" s="50" cm="1">
        <f t="array" ref="BV1609">_xlfn.STDEV.S(_xlfn._xlws.FILTER($BT$3:$BT$15483,$BU$3:$BU$15483=BU1609))*SQRT(252)</f>
        <v>12.586624935729487</v>
      </c>
      <c r="BW1609" s="18">
        <f t="shared" si="154"/>
        <v>25538</v>
      </c>
      <c r="BX1609" t="str" cm="1">
        <f t="array" ref="BX1609">IF(BV1609&lt;&gt;BV1608,_xlfn.STDEV.S(_xlfn._xlws.FILTER($BT$3:$BT$15483,$BV$3:$BV$15483=BV1609))*SQRT(252),"")</f>
        <v/>
      </c>
    </row>
    <row r="1610" spans="35:76">
      <c r="AI1610" s="69">
        <v>2004.12</v>
      </c>
      <c r="AJ1610" s="2">
        <f>Cape!D1614</f>
        <v>58.03</v>
      </c>
      <c r="AK1610" s="2">
        <f>Cape!E1616</f>
        <v>190.3</v>
      </c>
      <c r="AL1610" s="71">
        <f t="shared" si="155"/>
        <v>0.30357330530740934</v>
      </c>
      <c r="AM1610" s="90">
        <v>1199.21</v>
      </c>
      <c r="AN1610">
        <f t="shared" si="156"/>
        <v>0.30357330530740934</v>
      </c>
      <c r="AO1610">
        <f t="shared" si="152"/>
        <v>1.3322688057539285</v>
      </c>
      <c r="BS1610" s="18">
        <v>25566</v>
      </c>
      <c r="BT1610">
        <v>-0.75</v>
      </c>
      <c r="BU1610" s="131">
        <f t="shared" si="153"/>
        <v>25538</v>
      </c>
      <c r="BV1610" s="50" cm="1">
        <f t="array" ref="BV1610">_xlfn.STDEV.S(_xlfn._xlws.FILTER($BT$3:$BT$15483,$BU$3:$BU$15483=BU1610))*SQRT(252)</f>
        <v>12.586624935729487</v>
      </c>
      <c r="BW1610" s="18">
        <f t="shared" si="154"/>
        <v>25538</v>
      </c>
      <c r="BX1610" t="str" cm="1">
        <f t="array" ref="BX1610">IF(BV1610&lt;&gt;BV1609,_xlfn.STDEV.S(_xlfn._xlws.FILTER($BT$3:$BT$15483,$BV$3:$BV$15483=BV1610))*SQRT(252),"")</f>
        <v/>
      </c>
    </row>
    <row r="1611" spans="35:76">
      <c r="AI1611" s="69">
        <v>2005.01</v>
      </c>
      <c r="AJ1611" s="2">
        <f>Cape!D1615</f>
        <v>58.29</v>
      </c>
      <c r="AK1611" s="2">
        <f>Cape!E1617</f>
        <v>190.7</v>
      </c>
      <c r="AL1611" s="71">
        <f t="shared" si="155"/>
        <v>0.3042999475616151</v>
      </c>
      <c r="AM1611" s="90">
        <v>1181.4100000000001</v>
      </c>
      <c r="AN1611">
        <f t="shared" si="156"/>
        <v>0.3042999475616151</v>
      </c>
      <c r="AO1611">
        <f t="shared" si="152"/>
        <v>1.3295737442231281</v>
      </c>
      <c r="BS1611" s="18">
        <v>25567</v>
      </c>
      <c r="BT1611">
        <v>0.39</v>
      </c>
      <c r="BU1611" s="131">
        <f t="shared" si="153"/>
        <v>25538</v>
      </c>
      <c r="BV1611" s="50" cm="1">
        <f t="array" ref="BV1611">_xlfn.STDEV.S(_xlfn._xlws.FILTER($BT$3:$BT$15483,$BU$3:$BU$15483=BU1611))*SQRT(252)</f>
        <v>12.586624935729487</v>
      </c>
      <c r="BW1611" s="18">
        <f t="shared" si="154"/>
        <v>25538</v>
      </c>
      <c r="BX1611" t="str" cm="1">
        <f t="array" ref="BX1611">IF(BV1611&lt;&gt;BV1610,_xlfn.STDEV.S(_xlfn._xlws.FILTER($BT$3:$BT$15483,$BV$3:$BV$15483=BV1611))*SQRT(252),"")</f>
        <v/>
      </c>
    </row>
    <row r="1612" spans="35:76">
      <c r="AI1612" s="69">
        <v>2005.02</v>
      </c>
      <c r="AJ1612" s="2">
        <f>Cape!D1616</f>
        <v>58.55</v>
      </c>
      <c r="AK1612" s="2">
        <f>Cape!E1618</f>
        <v>191.8</v>
      </c>
      <c r="AL1612" s="71">
        <f t="shared" si="155"/>
        <v>0.3039103232533889</v>
      </c>
      <c r="AM1612" s="90">
        <v>1199.6300000000001</v>
      </c>
      <c r="AN1612">
        <f t="shared" si="156"/>
        <v>0.3039103232533889</v>
      </c>
      <c r="AO1612">
        <f t="shared" si="152"/>
        <v>1.3223243026597855</v>
      </c>
      <c r="BS1612" s="18">
        <v>25568</v>
      </c>
      <c r="BT1612">
        <v>0.55000000000000004</v>
      </c>
      <c r="BU1612" s="131">
        <f t="shared" si="153"/>
        <v>25538</v>
      </c>
      <c r="BV1612" s="50" cm="1">
        <f t="array" ref="BV1612">_xlfn.STDEV.S(_xlfn._xlws.FILTER($BT$3:$BT$15483,$BU$3:$BU$15483=BU1612))*SQRT(252)</f>
        <v>12.586624935729487</v>
      </c>
      <c r="BW1612" s="18">
        <f t="shared" si="154"/>
        <v>25538</v>
      </c>
      <c r="BX1612" t="str" cm="1">
        <f t="array" ref="BX1612">IF(BV1612&lt;&gt;BV1611,_xlfn.STDEV.S(_xlfn._xlws.FILTER($BT$3:$BT$15483,$BV$3:$BV$15483=BV1612))*SQRT(252),"")</f>
        <v/>
      </c>
    </row>
    <row r="1613" spans="35:76">
      <c r="AI1613" s="69">
        <v>2005.03</v>
      </c>
      <c r="AJ1613" s="2">
        <f>Cape!D1617</f>
        <v>59.106666666666662</v>
      </c>
      <c r="AK1613" s="2">
        <f>Cape!E1619</f>
        <v>193.3</v>
      </c>
      <c r="AL1613" s="71">
        <f t="shared" si="155"/>
        <v>0.3028970512157268</v>
      </c>
      <c r="AM1613" s="90">
        <v>1194.9000000000001</v>
      </c>
      <c r="AN1613">
        <f t="shared" si="156"/>
        <v>0.3028970512157268</v>
      </c>
      <c r="AO1613">
        <f t="shared" si="152"/>
        <v>1.3127581743322612</v>
      </c>
      <c r="BS1613" s="18">
        <v>25570</v>
      </c>
      <c r="BT1613">
        <v>1.18</v>
      </c>
      <c r="BU1613" s="131">
        <f t="shared" si="153"/>
        <v>25569</v>
      </c>
      <c r="BV1613" s="50" cm="1">
        <f t="array" ref="BV1613">_xlfn.STDEV.S(_xlfn._xlws.FILTER($BT$3:$BT$15483,$BU$3:$BU$15483=BU1613))*SQRT(252)</f>
        <v>10.443516649098616</v>
      </c>
      <c r="BW1613" s="18">
        <f t="shared" si="154"/>
        <v>25569</v>
      </c>
      <c r="BX1613" cm="1">
        <f t="array" ref="BX1613">IF(BV1613&lt;&gt;BV1612,_xlfn.STDEV.S(_xlfn._xlws.FILTER($BT$3:$BT$15483,$BV$3:$BV$15483=BV1613))*SQRT(252),"")</f>
        <v>10.443516649098616</v>
      </c>
    </row>
    <row r="1614" spans="35:76">
      <c r="AI1614" s="69">
        <v>2005.04</v>
      </c>
      <c r="AJ1614" s="2">
        <f>Cape!D1618</f>
        <v>59.663333333333334</v>
      </c>
      <c r="AK1614" s="2">
        <f>Cape!E1620</f>
        <v>194.6</v>
      </c>
      <c r="AL1614" s="71">
        <f t="shared" si="155"/>
        <v>0.30373415553271665</v>
      </c>
      <c r="AM1614" s="90">
        <v>1164.43</v>
      </c>
      <c r="AN1614">
        <f t="shared" si="156"/>
        <v>0.30373415553271665</v>
      </c>
      <c r="AO1614">
        <f t="shared" si="152"/>
        <v>1.3116119645663995</v>
      </c>
      <c r="BS1614" s="18">
        <v>25573</v>
      </c>
      <c r="BT1614">
        <v>0.59</v>
      </c>
      <c r="BU1614" s="131">
        <f t="shared" si="153"/>
        <v>25569</v>
      </c>
      <c r="BV1614" s="50" cm="1">
        <f t="array" ref="BV1614">_xlfn.STDEV.S(_xlfn._xlws.FILTER($BT$3:$BT$15483,$BU$3:$BU$15483=BU1614))*SQRT(252)</f>
        <v>10.443516649098616</v>
      </c>
      <c r="BW1614" s="18">
        <f t="shared" si="154"/>
        <v>25569</v>
      </c>
      <c r="BX1614" t="str" cm="1">
        <f t="array" ref="BX1614">IF(BV1614&lt;&gt;BV1613,_xlfn.STDEV.S(_xlfn._xlws.FILTER($BT$3:$BT$15483,$BV$3:$BV$15483=BV1614))*SQRT(252),"")</f>
        <v/>
      </c>
    </row>
    <row r="1615" spans="35:76">
      <c r="AI1615" s="69">
        <v>2005.05</v>
      </c>
      <c r="AJ1615" s="2">
        <f>Cape!D1619</f>
        <v>60.22</v>
      </c>
      <c r="AK1615" s="2">
        <f>Cape!E1621</f>
        <v>194.4</v>
      </c>
      <c r="AL1615" s="71">
        <f t="shared" si="155"/>
        <v>0.30691015089163237</v>
      </c>
      <c r="AM1615" s="90">
        <v>1178.28</v>
      </c>
      <c r="AN1615">
        <f t="shared" si="156"/>
        <v>0.30691015089163237</v>
      </c>
      <c r="AO1615">
        <f t="shared" si="152"/>
        <v>1.3206690375460364</v>
      </c>
      <c r="BS1615" s="18">
        <v>25574</v>
      </c>
      <c r="BT1615">
        <v>-0.74</v>
      </c>
      <c r="BU1615" s="131">
        <f t="shared" si="153"/>
        <v>25569</v>
      </c>
      <c r="BV1615" s="50" cm="1">
        <f t="array" ref="BV1615">_xlfn.STDEV.S(_xlfn._xlws.FILTER($BT$3:$BT$15483,$BU$3:$BU$15483=BU1615))*SQRT(252)</f>
        <v>10.443516649098616</v>
      </c>
      <c r="BW1615" s="18">
        <f t="shared" si="154"/>
        <v>25569</v>
      </c>
      <c r="BX1615" t="str" cm="1">
        <f t="array" ref="BX1615">IF(BV1615&lt;&gt;BV1614,_xlfn.STDEV.S(_xlfn._xlws.FILTER($BT$3:$BT$15483,$BV$3:$BV$15483=BV1615))*SQRT(252),"")</f>
        <v/>
      </c>
    </row>
    <row r="1616" spans="35:76">
      <c r="AI1616" s="69">
        <v>2005.06</v>
      </c>
      <c r="AJ1616" s="2">
        <f>Cape!D1620</f>
        <v>61.233333333333327</v>
      </c>
      <c r="AK1616" s="2">
        <f>Cape!E1622</f>
        <v>194.5</v>
      </c>
      <c r="AL1616" s="71">
        <f t="shared" si="155"/>
        <v>0.30961439588688944</v>
      </c>
      <c r="AM1616" s="90">
        <v>1202.25</v>
      </c>
      <c r="AN1616">
        <f t="shared" si="156"/>
        <v>0.30961439588688944</v>
      </c>
      <c r="AO1616">
        <f t="shared" si="152"/>
        <v>1.3276724836342573</v>
      </c>
      <c r="BS1616" s="18">
        <v>25575</v>
      </c>
      <c r="BT1616">
        <v>-0.15</v>
      </c>
      <c r="BU1616" s="131">
        <f t="shared" si="153"/>
        <v>25569</v>
      </c>
      <c r="BV1616" s="50" cm="1">
        <f t="array" ref="BV1616">_xlfn.STDEV.S(_xlfn._xlws.FILTER($BT$3:$BT$15483,$BU$3:$BU$15483=BU1616))*SQRT(252)</f>
        <v>10.443516649098616</v>
      </c>
      <c r="BW1616" s="18">
        <f t="shared" si="154"/>
        <v>25569</v>
      </c>
      <c r="BX1616" t="str" cm="1">
        <f t="array" ref="BX1616">IF(BV1616&lt;&gt;BV1615,_xlfn.STDEV.S(_xlfn._xlws.FILTER($BT$3:$BT$15483,$BV$3:$BV$15483=BV1616))*SQRT(252),"")</f>
        <v/>
      </c>
    </row>
    <row r="1617" spans="35:76">
      <c r="AI1617" s="69">
        <v>2005.07</v>
      </c>
      <c r="AJ1617" s="2">
        <f>Cape!D1621</f>
        <v>62.24666666666667</v>
      </c>
      <c r="AK1617" s="2">
        <f>Cape!E1623</f>
        <v>195.4</v>
      </c>
      <c r="AL1617" s="71">
        <f t="shared" si="155"/>
        <v>0.31337427499147047</v>
      </c>
      <c r="AM1617" s="90">
        <v>1222.24</v>
      </c>
      <c r="AN1617">
        <f t="shared" si="156"/>
        <v>0.31337427499147047</v>
      </c>
      <c r="AO1617">
        <f t="shared" si="152"/>
        <v>1.339193056137604</v>
      </c>
      <c r="BS1617" s="18">
        <v>25576</v>
      </c>
      <c r="BT1617">
        <v>0.04</v>
      </c>
      <c r="BU1617" s="131">
        <f t="shared" si="153"/>
        <v>25569</v>
      </c>
      <c r="BV1617" s="50" cm="1">
        <f t="array" ref="BV1617">_xlfn.STDEV.S(_xlfn._xlws.FILTER($BT$3:$BT$15483,$BU$3:$BU$15483=BU1617))*SQRT(252)</f>
        <v>10.443516649098616</v>
      </c>
      <c r="BW1617" s="18">
        <f t="shared" si="154"/>
        <v>25569</v>
      </c>
      <c r="BX1617" t="str" cm="1">
        <f t="array" ref="BX1617">IF(BV1617&lt;&gt;BV1616,_xlfn.STDEV.S(_xlfn._xlws.FILTER($BT$3:$BT$15483,$BV$3:$BV$15483=BV1617))*SQRT(252),"")</f>
        <v/>
      </c>
    </row>
    <row r="1618" spans="35:76">
      <c r="AI1618" s="69">
        <v>2005.08</v>
      </c>
      <c r="AJ1618" s="2">
        <f>Cape!D1622</f>
        <v>63.26</v>
      </c>
      <c r="AK1618" s="2">
        <f>Cape!E1624</f>
        <v>196.4</v>
      </c>
      <c r="AL1618" s="71">
        <f t="shared" si="155"/>
        <v>0.31693822131704008</v>
      </c>
      <c r="AM1618" s="90">
        <v>1224.27</v>
      </c>
      <c r="AN1618">
        <f t="shared" si="156"/>
        <v>0.31693822131704008</v>
      </c>
      <c r="AO1618">
        <f t="shared" si="152"/>
        <v>1.34981728058185</v>
      </c>
      <c r="BS1618" s="18">
        <v>25577</v>
      </c>
      <c r="BT1618">
        <v>-0.31</v>
      </c>
      <c r="BU1618" s="131">
        <f t="shared" si="153"/>
        <v>25569</v>
      </c>
      <c r="BV1618" s="50" cm="1">
        <f t="array" ref="BV1618">_xlfn.STDEV.S(_xlfn._xlws.FILTER($BT$3:$BT$15483,$BU$3:$BU$15483=BU1618))*SQRT(252)</f>
        <v>10.443516649098616</v>
      </c>
      <c r="BW1618" s="18">
        <f t="shared" si="154"/>
        <v>25569</v>
      </c>
      <c r="BX1618" t="str" cm="1">
        <f t="array" ref="BX1618">IF(BV1618&lt;&gt;BV1617,_xlfn.STDEV.S(_xlfn._xlws.FILTER($BT$3:$BT$15483,$BV$3:$BV$15483=BV1618))*SQRT(252),"")</f>
        <v/>
      </c>
    </row>
    <row r="1619" spans="35:76">
      <c r="AI1619" s="69">
        <v>2005.09</v>
      </c>
      <c r="AJ1619" s="2">
        <f>Cape!D1623</f>
        <v>64.33</v>
      </c>
      <c r="AK1619" s="2">
        <f>Cape!E1625</f>
        <v>198.8</v>
      </c>
      <c r="AL1619" s="71">
        <f t="shared" si="155"/>
        <v>0.31820925553319918</v>
      </c>
      <c r="AM1619" s="90">
        <v>1225.92</v>
      </c>
      <c r="AN1619">
        <f t="shared" si="156"/>
        <v>0.31820925553319918</v>
      </c>
      <c r="AO1619">
        <f t="shared" si="152"/>
        <v>1.3506355651248854</v>
      </c>
      <c r="BS1619" s="18">
        <v>25580</v>
      </c>
      <c r="BT1619">
        <v>-0.8</v>
      </c>
      <c r="BU1619" s="131">
        <f t="shared" si="153"/>
        <v>25569</v>
      </c>
      <c r="BV1619" s="50" cm="1">
        <f t="array" ref="BV1619">_xlfn.STDEV.S(_xlfn._xlws.FILTER($BT$3:$BT$15483,$BU$3:$BU$15483=BU1619))*SQRT(252)</f>
        <v>10.443516649098616</v>
      </c>
      <c r="BW1619" s="18">
        <f t="shared" si="154"/>
        <v>25569</v>
      </c>
      <c r="BX1619" t="str" cm="1">
        <f t="array" ref="BX1619">IF(BV1619&lt;&gt;BV1618,_xlfn.STDEV.S(_xlfn._xlws.FILTER($BT$3:$BT$15483,$BV$3:$BV$15483=BV1619))*SQRT(252),"")</f>
        <v/>
      </c>
    </row>
    <row r="1620" spans="35:76">
      <c r="AI1620" s="69">
        <v>2005.1</v>
      </c>
      <c r="AJ1620" s="2">
        <f>Cape!D1624</f>
        <v>65.399999999999991</v>
      </c>
      <c r="AK1620" s="2">
        <f>Cape!E1626</f>
        <v>199.2</v>
      </c>
      <c r="AL1620" s="71">
        <f t="shared" si="155"/>
        <v>0.3229417670682731</v>
      </c>
      <c r="AM1620" s="90">
        <v>1191.96</v>
      </c>
      <c r="AN1620">
        <f t="shared" si="156"/>
        <v>0.3229417670682731</v>
      </c>
      <c r="AO1620">
        <f t="shared" si="152"/>
        <v>1.3662058224079487</v>
      </c>
      <c r="BS1620" s="18">
        <v>25581</v>
      </c>
      <c r="BT1620">
        <v>0.05</v>
      </c>
      <c r="BU1620" s="131">
        <f t="shared" si="153"/>
        <v>25569</v>
      </c>
      <c r="BV1620" s="50" cm="1">
        <f t="array" ref="BV1620">_xlfn.STDEV.S(_xlfn._xlws.FILTER($BT$3:$BT$15483,$BU$3:$BU$15483=BU1620))*SQRT(252)</f>
        <v>10.443516649098616</v>
      </c>
      <c r="BW1620" s="18">
        <f t="shared" si="154"/>
        <v>25569</v>
      </c>
      <c r="BX1620" t="str" cm="1">
        <f t="array" ref="BX1620">IF(BV1620&lt;&gt;BV1619,_xlfn.STDEV.S(_xlfn._xlws.FILTER($BT$3:$BT$15483,$BV$3:$BV$15483=BV1620))*SQRT(252),"")</f>
        <v/>
      </c>
    </row>
    <row r="1621" spans="35:76">
      <c r="AI1621" s="69">
        <v>2005.11</v>
      </c>
      <c r="AJ1621" s="2">
        <f>Cape!D1625</f>
        <v>66.47</v>
      </c>
      <c r="AK1621" s="2">
        <f>Cape!E1627</f>
        <v>197.6</v>
      </c>
      <c r="AL1621" s="71">
        <f t="shared" si="155"/>
        <v>0.33097165991902833</v>
      </c>
      <c r="AM1621" s="90">
        <v>1237.3699999999999</v>
      </c>
      <c r="AN1621">
        <f t="shared" si="156"/>
        <v>0.33097165991902833</v>
      </c>
      <c r="AO1621">
        <f t="shared" si="152"/>
        <v>1.3953894265762681</v>
      </c>
      <c r="BS1621" s="18">
        <v>25582</v>
      </c>
      <c r="BT1621">
        <v>-0.25</v>
      </c>
      <c r="BU1621" s="131">
        <f t="shared" si="153"/>
        <v>25569</v>
      </c>
      <c r="BV1621" s="50" cm="1">
        <f t="array" ref="BV1621">_xlfn.STDEV.S(_xlfn._xlws.FILTER($BT$3:$BT$15483,$BU$3:$BU$15483=BU1621))*SQRT(252)</f>
        <v>10.443516649098616</v>
      </c>
      <c r="BW1621" s="18">
        <f t="shared" si="154"/>
        <v>25569</v>
      </c>
      <c r="BX1621" t="str" cm="1">
        <f t="array" ref="BX1621">IF(BV1621&lt;&gt;BV1620,_xlfn.STDEV.S(_xlfn._xlws.FILTER($BT$3:$BT$15483,$BV$3:$BV$15483=BV1621))*SQRT(252),"")</f>
        <v/>
      </c>
    </row>
    <row r="1622" spans="35:76">
      <c r="AI1622" s="69">
        <v>2005.12</v>
      </c>
      <c r="AJ1622" s="2">
        <f>Cape!D1626</f>
        <v>67.589999999999989</v>
      </c>
      <c r="AK1622" s="2">
        <f>Cape!E1628</f>
        <v>196.8</v>
      </c>
      <c r="AL1622" s="71">
        <f t="shared" si="155"/>
        <v>0.33775406504065036</v>
      </c>
      <c r="AM1622" s="90">
        <v>1262.07</v>
      </c>
      <c r="AN1622">
        <f t="shared" si="156"/>
        <v>0.33775406504065036</v>
      </c>
      <c r="AO1622">
        <f t="shared" si="152"/>
        <v>1.4188218706303617</v>
      </c>
      <c r="BS1622" s="18">
        <v>25583</v>
      </c>
      <c r="BT1622">
        <v>-0.04</v>
      </c>
      <c r="BU1622" s="131">
        <f t="shared" si="153"/>
        <v>25569</v>
      </c>
      <c r="BV1622" s="50" cm="1">
        <f t="array" ref="BV1622">_xlfn.STDEV.S(_xlfn._xlws.FILTER($BT$3:$BT$15483,$BU$3:$BU$15483=BU1622))*SQRT(252)</f>
        <v>10.443516649098616</v>
      </c>
      <c r="BW1622" s="18">
        <f t="shared" si="154"/>
        <v>25569</v>
      </c>
      <c r="BX1622" t="str" cm="1">
        <f t="array" ref="BX1622">IF(BV1622&lt;&gt;BV1621,_xlfn.STDEV.S(_xlfn._xlws.FILTER($BT$3:$BT$15483,$BV$3:$BV$15483=BV1622))*SQRT(252),"")</f>
        <v/>
      </c>
    </row>
    <row r="1623" spans="35:76">
      <c r="AI1623" s="69">
        <v>2006.01</v>
      </c>
      <c r="AJ1623" s="2">
        <f>Cape!D1627</f>
        <v>68.709999999999994</v>
      </c>
      <c r="AK1623" s="2">
        <f>Cape!E1629</f>
        <v>198.3</v>
      </c>
      <c r="AL1623" s="71">
        <f t="shared" si="155"/>
        <v>0.34084720121028739</v>
      </c>
      <c r="AM1623" s="90">
        <v>1278.73</v>
      </c>
      <c r="AN1623">
        <f t="shared" si="156"/>
        <v>0.34084720121028739</v>
      </c>
      <c r="AO1623">
        <f t="shared" si="152"/>
        <v>1.426394255582657</v>
      </c>
      <c r="BS1623" s="18">
        <v>25584</v>
      </c>
      <c r="BT1623">
        <v>-0.82</v>
      </c>
      <c r="BU1623" s="131">
        <f t="shared" si="153"/>
        <v>25569</v>
      </c>
      <c r="BV1623" s="50" cm="1">
        <f t="array" ref="BV1623">_xlfn.STDEV.S(_xlfn._xlws.FILTER($BT$3:$BT$15483,$BU$3:$BU$15483=BU1623))*SQRT(252)</f>
        <v>10.443516649098616</v>
      </c>
      <c r="BW1623" s="18">
        <f t="shared" si="154"/>
        <v>25569</v>
      </c>
      <c r="BX1623" t="str" cm="1">
        <f t="array" ref="BX1623">IF(BV1623&lt;&gt;BV1622,_xlfn.STDEV.S(_xlfn._xlws.FILTER($BT$3:$BT$15483,$BV$3:$BV$15483=BV1623))*SQRT(252),"")</f>
        <v/>
      </c>
    </row>
    <row r="1624" spans="35:76">
      <c r="AI1624" s="69">
        <v>2006.02</v>
      </c>
      <c r="AJ1624" s="2">
        <f>Cape!D1628</f>
        <v>69.83</v>
      </c>
      <c r="AK1624" s="2">
        <f>Cape!E1630</f>
        <v>198.7</v>
      </c>
      <c r="AL1624" s="71">
        <f t="shared" si="155"/>
        <v>0.34579768495218921</v>
      </c>
      <c r="AM1624" s="90">
        <v>1276.6500000000001</v>
      </c>
      <c r="AN1624">
        <f t="shared" si="156"/>
        <v>0.34579768495218921</v>
      </c>
      <c r="AO1624">
        <f t="shared" si="152"/>
        <v>1.4412992394857493</v>
      </c>
      <c r="BS1624" s="18">
        <v>25587</v>
      </c>
      <c r="BT1624">
        <v>-1.31</v>
      </c>
      <c r="BU1624" s="131">
        <f t="shared" si="153"/>
        <v>25569</v>
      </c>
      <c r="BV1624" s="50" cm="1">
        <f t="array" ref="BV1624">_xlfn.STDEV.S(_xlfn._xlws.FILTER($BT$3:$BT$15483,$BU$3:$BU$15483=BU1624))*SQRT(252)</f>
        <v>10.443516649098616</v>
      </c>
      <c r="BW1624" s="18">
        <f t="shared" si="154"/>
        <v>25569</v>
      </c>
      <c r="BX1624" t="str" cm="1">
        <f t="array" ref="BX1624">IF(BV1624&lt;&gt;BV1623,_xlfn.STDEV.S(_xlfn._xlws.FILTER($BT$3:$BT$15483,$BV$3:$BV$15483=BV1624))*SQRT(252),"")</f>
        <v/>
      </c>
    </row>
    <row r="1625" spans="35:76">
      <c r="AI1625" s="69">
        <v>2006.03</v>
      </c>
      <c r="AJ1625" s="2">
        <f>Cape!D1629</f>
        <v>70.776666666666657</v>
      </c>
      <c r="AK1625" s="2">
        <f>Cape!E1631</f>
        <v>199.8</v>
      </c>
      <c r="AL1625" s="71">
        <f t="shared" si="155"/>
        <v>0.34949949949949949</v>
      </c>
      <c r="AM1625" s="90">
        <v>1293.74</v>
      </c>
      <c r="AN1625">
        <f t="shared" si="156"/>
        <v>0.34949949949949949</v>
      </c>
      <c r="AO1625">
        <f t="shared" si="152"/>
        <v>1.4504846840551</v>
      </c>
      <c r="BS1625" s="18">
        <v>25588</v>
      </c>
      <c r="BT1625">
        <v>0.17</v>
      </c>
      <c r="BU1625" s="131">
        <f t="shared" si="153"/>
        <v>25569</v>
      </c>
      <c r="BV1625" s="50" cm="1">
        <f t="array" ref="BV1625">_xlfn.STDEV.S(_xlfn._xlws.FILTER($BT$3:$BT$15483,$BU$3:$BU$15483=BU1625))*SQRT(252)</f>
        <v>10.443516649098616</v>
      </c>
      <c r="BW1625" s="18">
        <f t="shared" si="154"/>
        <v>25569</v>
      </c>
      <c r="BX1625" t="str" cm="1">
        <f t="array" ref="BX1625">IF(BV1625&lt;&gt;BV1624,_xlfn.STDEV.S(_xlfn._xlws.FILTER($BT$3:$BT$15483,$BV$3:$BV$15483=BV1625))*SQRT(252),"")</f>
        <v/>
      </c>
    </row>
    <row r="1626" spans="35:76">
      <c r="AI1626" s="69">
        <v>2006.04</v>
      </c>
      <c r="AJ1626" s="2">
        <f>Cape!D1630</f>
        <v>71.723333333333343</v>
      </c>
      <c r="AK1626" s="2">
        <f>Cape!E1632</f>
        <v>201.5</v>
      </c>
      <c r="AL1626" s="71">
        <f t="shared" si="155"/>
        <v>0.3512489660876757</v>
      </c>
      <c r="AM1626" s="90">
        <v>1302.17</v>
      </c>
      <c r="AN1626">
        <f t="shared" si="156"/>
        <v>0.3512489660876757</v>
      </c>
      <c r="AO1626">
        <f t="shared" si="152"/>
        <v>1.4511512198147536</v>
      </c>
      <c r="BS1626" s="18">
        <v>25589</v>
      </c>
      <c r="BT1626">
        <v>0.06</v>
      </c>
      <c r="BU1626" s="131">
        <f t="shared" si="153"/>
        <v>25569</v>
      </c>
      <c r="BV1626" s="50" cm="1">
        <f t="array" ref="BV1626">_xlfn.STDEV.S(_xlfn._xlws.FILTER($BT$3:$BT$15483,$BU$3:$BU$15483=BU1626))*SQRT(252)</f>
        <v>10.443516649098616</v>
      </c>
      <c r="BW1626" s="18">
        <f t="shared" si="154"/>
        <v>25569</v>
      </c>
      <c r="BX1626" t="str" cm="1">
        <f t="array" ref="BX1626">IF(BV1626&lt;&gt;BV1625,_xlfn.STDEV.S(_xlfn._xlws.FILTER($BT$3:$BT$15483,$BV$3:$BV$15483=BV1626))*SQRT(252),"")</f>
        <v/>
      </c>
    </row>
    <row r="1627" spans="35:76">
      <c r="AI1627" s="69">
        <v>2006.05</v>
      </c>
      <c r="AJ1627" s="2">
        <f>Cape!D1631</f>
        <v>72.67</v>
      </c>
      <c r="AK1627" s="2">
        <f>Cape!E1633</f>
        <v>202.5</v>
      </c>
      <c r="AL1627" s="71">
        <f t="shared" si="155"/>
        <v>0.35418930041152269</v>
      </c>
      <c r="AM1627" s="90">
        <v>1290.01</v>
      </c>
      <c r="AN1627">
        <f t="shared" si="156"/>
        <v>0.35418930041152269</v>
      </c>
      <c r="AO1627">
        <f t="shared" si="152"/>
        <v>1.4565889447235609</v>
      </c>
      <c r="BS1627" s="18">
        <v>25590</v>
      </c>
      <c r="BT1627">
        <v>0.11</v>
      </c>
      <c r="BU1627" s="131">
        <f t="shared" si="153"/>
        <v>25569</v>
      </c>
      <c r="BV1627" s="50" cm="1">
        <f t="array" ref="BV1627">_xlfn.STDEV.S(_xlfn._xlws.FILTER($BT$3:$BT$15483,$BU$3:$BU$15483=BU1627))*SQRT(252)</f>
        <v>10.443516649098616</v>
      </c>
      <c r="BW1627" s="18">
        <f t="shared" si="154"/>
        <v>25569</v>
      </c>
      <c r="BX1627" t="str" cm="1">
        <f t="array" ref="BX1627">IF(BV1627&lt;&gt;BV1626,_xlfn.STDEV.S(_xlfn._xlws.FILTER($BT$3:$BT$15483,$BV$3:$BV$15483=BV1627))*SQRT(252),"")</f>
        <v/>
      </c>
    </row>
    <row r="1628" spans="35:76">
      <c r="AI1628" s="69">
        <v>2006.06</v>
      </c>
      <c r="AJ1628" s="2">
        <f>Cape!D1632</f>
        <v>73.276666666666657</v>
      </c>
      <c r="AK1628" s="2">
        <f>Cape!E1634</f>
        <v>202.9</v>
      </c>
      <c r="AL1628" s="71">
        <f t="shared" si="155"/>
        <v>0.35815672745194677</v>
      </c>
      <c r="AM1628" s="90">
        <v>1253.17</v>
      </c>
      <c r="AN1628">
        <f t="shared" si="156"/>
        <v>0.35815672745194677</v>
      </c>
      <c r="AO1628">
        <f t="shared" si="152"/>
        <v>1.4660222340611719</v>
      </c>
      <c r="BS1628" s="18">
        <v>25591</v>
      </c>
      <c r="BT1628">
        <v>-1.06</v>
      </c>
      <c r="BU1628" s="131">
        <f t="shared" si="153"/>
        <v>25569</v>
      </c>
      <c r="BV1628" s="50" cm="1">
        <f t="array" ref="BV1628">_xlfn.STDEV.S(_xlfn._xlws.FILTER($BT$3:$BT$15483,$BU$3:$BU$15483=BU1628))*SQRT(252)</f>
        <v>10.443516649098616</v>
      </c>
      <c r="BW1628" s="18">
        <f t="shared" si="154"/>
        <v>25569</v>
      </c>
      <c r="BX1628" t="str" cm="1">
        <f t="array" ref="BX1628">IF(BV1628&lt;&gt;BV1627,_xlfn.STDEV.S(_xlfn._xlws.FILTER($BT$3:$BT$15483,$BV$3:$BV$15483=BV1628))*SQRT(252),"")</f>
        <v/>
      </c>
    </row>
    <row r="1629" spans="35:76">
      <c r="AI1629" s="69">
        <v>2006.07</v>
      </c>
      <c r="AJ1629" s="2">
        <f>Cape!D1633</f>
        <v>73.883333333333326</v>
      </c>
      <c r="AK1629" s="2">
        <f>Cape!E1635</f>
        <v>203.5</v>
      </c>
      <c r="AL1629" s="71">
        <f t="shared" si="155"/>
        <v>0.36008190008190005</v>
      </c>
      <c r="AM1629" s="90">
        <v>1260.24</v>
      </c>
      <c r="AN1629">
        <f t="shared" si="156"/>
        <v>0.36008190008190005</v>
      </c>
      <c r="AO1629">
        <f t="shared" si="152"/>
        <v>1.4668512086407646</v>
      </c>
      <c r="BS1629" s="18">
        <v>25594</v>
      </c>
      <c r="BT1629">
        <v>-1.1299999999999999</v>
      </c>
      <c r="BU1629" s="131">
        <f t="shared" si="153"/>
        <v>25569</v>
      </c>
      <c r="BV1629" s="50" cm="1">
        <f t="array" ref="BV1629">_xlfn.STDEV.S(_xlfn._xlws.FILTER($BT$3:$BT$15483,$BU$3:$BU$15483=BU1629))*SQRT(252)</f>
        <v>10.443516649098616</v>
      </c>
      <c r="BW1629" s="18">
        <f t="shared" si="154"/>
        <v>25569</v>
      </c>
      <c r="BX1629" t="str" cm="1">
        <f t="array" ref="BX1629">IF(BV1629&lt;&gt;BV1628,_xlfn.STDEV.S(_xlfn._xlws.FILTER($BT$3:$BT$15483,$BV$3:$BV$15483=BV1629))*SQRT(252),"")</f>
        <v/>
      </c>
    </row>
    <row r="1630" spans="35:76">
      <c r="AI1630" s="69">
        <v>2006.08</v>
      </c>
      <c r="AJ1630" s="2">
        <f>Cape!D1634</f>
        <v>74.489999999999995</v>
      </c>
      <c r="AK1630" s="2">
        <f>Cape!E1636</f>
        <v>203.9</v>
      </c>
      <c r="AL1630" s="71">
        <f t="shared" si="155"/>
        <v>0.3623508255680889</v>
      </c>
      <c r="AM1630" s="90">
        <v>1287.1500000000001</v>
      </c>
      <c r="AN1630">
        <f t="shared" si="156"/>
        <v>0.3623508255680889</v>
      </c>
      <c r="AO1630">
        <f t="shared" si="152"/>
        <v>1.4690414790074435</v>
      </c>
      <c r="BS1630" s="18">
        <v>25595</v>
      </c>
      <c r="BT1630">
        <v>-0.67</v>
      </c>
      <c r="BU1630" s="131">
        <f t="shared" si="153"/>
        <v>25569</v>
      </c>
      <c r="BV1630" s="50" cm="1">
        <f t="array" ref="BV1630">_xlfn.STDEV.S(_xlfn._xlws.FILTER($BT$3:$BT$15483,$BU$3:$BU$15483=BU1630))*SQRT(252)</f>
        <v>10.443516649098616</v>
      </c>
      <c r="BW1630" s="18">
        <f t="shared" si="154"/>
        <v>25569</v>
      </c>
      <c r="BX1630" t="str" cm="1">
        <f t="array" ref="BX1630">IF(BV1630&lt;&gt;BV1629,_xlfn.STDEV.S(_xlfn._xlws.FILTER($BT$3:$BT$15483,$BV$3:$BV$15483=BV1630))*SQRT(252),"")</f>
        <v/>
      </c>
    </row>
    <row r="1631" spans="35:76">
      <c r="AI1631" s="69">
        <v>2006.09</v>
      </c>
      <c r="AJ1631" s="2">
        <f>Cape!D1635</f>
        <v>75.849999999999994</v>
      </c>
      <c r="AK1631" s="2">
        <f>Cape!E1637</f>
        <v>202.9</v>
      </c>
      <c r="AL1631" s="71">
        <f t="shared" si="155"/>
        <v>0.36712666338097583</v>
      </c>
      <c r="AM1631" s="90">
        <v>1317.74</v>
      </c>
      <c r="AN1631">
        <f t="shared" si="156"/>
        <v>0.36712666338097583</v>
      </c>
      <c r="AO1631">
        <f t="shared" si="152"/>
        <v>1.4812841510613866</v>
      </c>
      <c r="BS1631" s="18">
        <v>25596</v>
      </c>
      <c r="BT1631">
        <v>-0.99</v>
      </c>
      <c r="BU1631" s="131">
        <f t="shared" si="153"/>
        <v>25569</v>
      </c>
      <c r="BV1631" s="50" cm="1">
        <f t="array" ref="BV1631">_xlfn.STDEV.S(_xlfn._xlws.FILTER($BT$3:$BT$15483,$BU$3:$BU$15483=BU1631))*SQRT(252)</f>
        <v>10.443516649098616</v>
      </c>
      <c r="BW1631" s="18">
        <f t="shared" si="154"/>
        <v>25569</v>
      </c>
      <c r="BX1631" t="str" cm="1">
        <f t="array" ref="BX1631">IF(BV1631&lt;&gt;BV1630,_xlfn.STDEV.S(_xlfn._xlws.FILTER($BT$3:$BT$15483,$BV$3:$BV$15483=BV1631))*SQRT(252),"")</f>
        <v/>
      </c>
    </row>
    <row r="1632" spans="35:76">
      <c r="AI1632" s="69">
        <v>2006.1</v>
      </c>
      <c r="AJ1632" s="2">
        <f>Cape!D1636</f>
        <v>77.209999999999994</v>
      </c>
      <c r="AK1632" s="2">
        <f>Cape!E1638</f>
        <v>201.8</v>
      </c>
      <c r="AL1632" s="71">
        <f t="shared" si="155"/>
        <v>0.37586719524281464</v>
      </c>
      <c r="AM1632" s="90">
        <v>1363.38</v>
      </c>
      <c r="AN1632">
        <f t="shared" si="156"/>
        <v>0.37586719524281464</v>
      </c>
      <c r="AO1632">
        <f t="shared" si="152"/>
        <v>1.5091472763354583</v>
      </c>
      <c r="BS1632" s="18">
        <v>25597</v>
      </c>
      <c r="BT1632">
        <v>-1.33</v>
      </c>
      <c r="BU1632" s="131">
        <f t="shared" si="153"/>
        <v>25569</v>
      </c>
      <c r="BV1632" s="50" cm="1">
        <f t="array" ref="BV1632">_xlfn.STDEV.S(_xlfn._xlws.FILTER($BT$3:$BT$15483,$BU$3:$BU$15483=BU1632))*SQRT(252)</f>
        <v>10.443516649098616</v>
      </c>
      <c r="BW1632" s="18">
        <f t="shared" si="154"/>
        <v>25569</v>
      </c>
      <c r="BX1632" t="str" cm="1">
        <f t="array" ref="BX1632">IF(BV1632&lt;&gt;BV1631,_xlfn.STDEV.S(_xlfn._xlws.FILTER($BT$3:$BT$15483,$BV$3:$BV$15483=BV1632))*SQRT(252),"")</f>
        <v/>
      </c>
    </row>
    <row r="1633" spans="35:76">
      <c r="AI1633" s="69">
        <v>2006.11</v>
      </c>
      <c r="AJ1633" s="2">
        <f>Cape!D1637</f>
        <v>78.569999999999993</v>
      </c>
      <c r="AK1633" s="2">
        <f>Cape!E1639</f>
        <v>201.5</v>
      </c>
      <c r="AL1633" s="71">
        <f t="shared" si="155"/>
        <v>0.3831761786600496</v>
      </c>
      <c r="AM1633" s="90">
        <v>1388.64</v>
      </c>
      <c r="AN1633">
        <f t="shared" si="156"/>
        <v>0.3831761786600496</v>
      </c>
      <c r="AO1633">
        <f t="shared" si="152"/>
        <v>1.5306556762526609</v>
      </c>
      <c r="BS1633" s="18">
        <v>25598</v>
      </c>
      <c r="BT1633">
        <v>-0.88</v>
      </c>
      <c r="BU1633" s="131">
        <f t="shared" si="153"/>
        <v>25569</v>
      </c>
      <c r="BV1633" s="50" cm="1">
        <f t="array" ref="BV1633">_xlfn.STDEV.S(_xlfn._xlws.FILTER($BT$3:$BT$15483,$BU$3:$BU$15483=BU1633))*SQRT(252)</f>
        <v>10.443516649098616</v>
      </c>
      <c r="BW1633" s="18">
        <f t="shared" si="154"/>
        <v>25569</v>
      </c>
      <c r="BX1633" t="str" cm="1">
        <f t="array" ref="BX1633">IF(BV1633&lt;&gt;BV1632,_xlfn.STDEV.S(_xlfn._xlws.FILTER($BT$3:$BT$15483,$BV$3:$BV$15483=BV1633))*SQRT(252),"")</f>
        <v/>
      </c>
    </row>
    <row r="1634" spans="35:76">
      <c r="AI1634" s="69">
        <v>2006.12</v>
      </c>
      <c r="AJ1634" s="2">
        <f>Cape!D1638</f>
        <v>79.55</v>
      </c>
      <c r="AK1634" s="2">
        <f>Cape!E1640</f>
        <v>201.8</v>
      </c>
      <c r="AL1634" s="71">
        <f t="shared" si="155"/>
        <v>0.3893458870168483</v>
      </c>
      <c r="AM1634" s="90">
        <v>1416.42</v>
      </c>
      <c r="AN1634">
        <f t="shared" si="156"/>
        <v>0.3893458870168483</v>
      </c>
      <c r="AO1634">
        <f t="shared" si="152"/>
        <v>1.5471393847770665</v>
      </c>
      <c r="BS1634" s="18">
        <v>25601</v>
      </c>
      <c r="BT1634">
        <v>0.82</v>
      </c>
      <c r="BU1634" s="131">
        <f t="shared" si="153"/>
        <v>25600</v>
      </c>
      <c r="BV1634" s="50" cm="1">
        <f t="array" ref="BV1634">_xlfn.STDEV.S(_xlfn._xlws.FILTER($BT$3:$BT$15483,$BU$3:$BU$15483=BU1634))*SQRT(252)</f>
        <v>11.298422805628089</v>
      </c>
      <c r="BW1634" s="18">
        <f t="shared" si="154"/>
        <v>25600</v>
      </c>
      <c r="BX1634" cm="1">
        <f t="array" ref="BX1634">IF(BV1634&lt;&gt;BV1633,_xlfn.STDEV.S(_xlfn._xlws.FILTER($BT$3:$BT$15483,$BV$3:$BV$15483=BV1634))*SQRT(252),"")</f>
        <v>11.298422805628089</v>
      </c>
    </row>
    <row r="1635" spans="35:76">
      <c r="AI1635" s="69">
        <v>2007.01</v>
      </c>
      <c r="AJ1635" s="2">
        <f>Cape!D1639</f>
        <v>80.53</v>
      </c>
      <c r="AK1635" s="2">
        <f>Cape!E1641</f>
        <v>202.416</v>
      </c>
      <c r="AL1635" s="71">
        <f t="shared" si="155"/>
        <v>0.39300252944431269</v>
      </c>
      <c r="AM1635" s="90">
        <v>1424.16</v>
      </c>
      <c r="AN1635">
        <f t="shared" si="156"/>
        <v>0.39300252944431269</v>
      </c>
      <c r="AO1635">
        <f t="shared" si="152"/>
        <v>1.5533184932240909</v>
      </c>
      <c r="BS1635" s="18">
        <v>25602</v>
      </c>
      <c r="BT1635">
        <v>1.26</v>
      </c>
      <c r="BU1635" s="131">
        <f t="shared" si="153"/>
        <v>25600</v>
      </c>
      <c r="BV1635" s="50" cm="1">
        <f t="array" ref="BV1635">_xlfn.STDEV.S(_xlfn._xlws.FILTER($BT$3:$BT$15483,$BU$3:$BU$15483=BU1635))*SQRT(252)</f>
        <v>11.298422805628089</v>
      </c>
      <c r="BW1635" s="18">
        <f t="shared" si="154"/>
        <v>25600</v>
      </c>
      <c r="BX1635" t="str" cm="1">
        <f t="array" ref="BX1635">IF(BV1635&lt;&gt;BV1634,_xlfn.STDEV.S(_xlfn._xlws.FILTER($BT$3:$BT$15483,$BV$3:$BV$15483=BV1635))*SQRT(252),"")</f>
        <v/>
      </c>
    </row>
    <row r="1636" spans="35:76">
      <c r="AI1636" s="69">
        <v>2007.02</v>
      </c>
      <c r="AJ1636" s="2">
        <f>Cape!D1640</f>
        <v>81.510000000000005</v>
      </c>
      <c r="AK1636" s="2">
        <f>Cape!E1642</f>
        <v>203.499</v>
      </c>
      <c r="AL1636" s="71">
        <f t="shared" si="155"/>
        <v>0.39572676032806059</v>
      </c>
      <c r="AM1636" s="90">
        <v>1444.8</v>
      </c>
      <c r="AN1636">
        <f t="shared" si="156"/>
        <v>0.39572676032806059</v>
      </c>
      <c r="AO1636">
        <f t="shared" si="152"/>
        <v>1.5558349651866201</v>
      </c>
      <c r="BS1636" s="18">
        <v>25603</v>
      </c>
      <c r="BT1636">
        <v>-0.74</v>
      </c>
      <c r="BU1636" s="131">
        <f t="shared" si="153"/>
        <v>25600</v>
      </c>
      <c r="BV1636" s="50" cm="1">
        <f t="array" ref="BV1636">_xlfn.STDEV.S(_xlfn._xlws.FILTER($BT$3:$BT$15483,$BU$3:$BU$15483=BU1636))*SQRT(252)</f>
        <v>11.298422805628089</v>
      </c>
      <c r="BW1636" s="18">
        <f t="shared" si="154"/>
        <v>25600</v>
      </c>
      <c r="BX1636" t="str" cm="1">
        <f t="array" ref="BX1636">IF(BV1636&lt;&gt;BV1635,_xlfn.STDEV.S(_xlfn._xlws.FILTER($BT$3:$BT$15483,$BV$3:$BV$15483=BV1636))*SQRT(252),"")</f>
        <v/>
      </c>
    </row>
    <row r="1637" spans="35:76">
      <c r="AI1637" s="69">
        <v>2007.03</v>
      </c>
      <c r="AJ1637" s="2">
        <f>Cape!D1641</f>
        <v>82.056666666666672</v>
      </c>
      <c r="AK1637" s="2">
        <f>Cape!E1643</f>
        <v>205.352</v>
      </c>
      <c r="AL1637" s="71">
        <f t="shared" si="155"/>
        <v>0.39692820133234641</v>
      </c>
      <c r="AM1637" s="90">
        <v>1406.95</v>
      </c>
      <c r="AN1637">
        <f t="shared" si="156"/>
        <v>0.39692820133234641</v>
      </c>
      <c r="AO1637">
        <f t="shared" si="152"/>
        <v>1.5524833408693732</v>
      </c>
      <c r="BS1637" s="18">
        <v>25604</v>
      </c>
      <c r="BT1637">
        <v>-0.41</v>
      </c>
      <c r="BU1637" s="131">
        <f t="shared" si="153"/>
        <v>25600</v>
      </c>
      <c r="BV1637" s="50" cm="1">
        <f t="array" ref="BV1637">_xlfn.STDEV.S(_xlfn._xlws.FILTER($BT$3:$BT$15483,$BU$3:$BU$15483=BU1637))*SQRT(252)</f>
        <v>11.298422805628089</v>
      </c>
      <c r="BW1637" s="18">
        <f t="shared" si="154"/>
        <v>25600</v>
      </c>
      <c r="BX1637" t="str" cm="1">
        <f t="array" ref="BX1637">IF(BV1637&lt;&gt;BV1636,_xlfn.STDEV.S(_xlfn._xlws.FILTER($BT$3:$BT$15483,$BV$3:$BV$15483=BV1637))*SQRT(252),"")</f>
        <v/>
      </c>
    </row>
    <row r="1638" spans="35:76">
      <c r="AI1638" s="69">
        <v>2007.04</v>
      </c>
      <c r="AJ1638" s="2">
        <f>Cape!D1642</f>
        <v>82.603333333333339</v>
      </c>
      <c r="AK1638" s="2">
        <f>Cape!E1644</f>
        <v>206.68600000000001</v>
      </c>
      <c r="AL1638" s="71">
        <f t="shared" si="155"/>
        <v>0.39701124733492676</v>
      </c>
      <c r="AM1638" s="90">
        <v>1463.64</v>
      </c>
      <c r="AN1638">
        <f t="shared" si="156"/>
        <v>0.39701124733492676</v>
      </c>
      <c r="AO1638">
        <f t="shared" si="152"/>
        <v>1.545009491326073</v>
      </c>
      <c r="BS1638" s="18">
        <v>25605</v>
      </c>
      <c r="BT1638">
        <v>0.59</v>
      </c>
      <c r="BU1638" s="131">
        <f t="shared" si="153"/>
        <v>25600</v>
      </c>
      <c r="BV1638" s="50" cm="1">
        <f t="array" ref="BV1638">_xlfn.STDEV.S(_xlfn._xlws.FILTER($BT$3:$BT$15483,$BU$3:$BU$15483=BU1638))*SQRT(252)</f>
        <v>11.298422805628089</v>
      </c>
      <c r="BW1638" s="18">
        <f t="shared" si="154"/>
        <v>25600</v>
      </c>
      <c r="BX1638" t="str" cm="1">
        <f t="array" ref="BX1638">IF(BV1638&lt;&gt;BV1637,_xlfn.STDEV.S(_xlfn._xlws.FILTER($BT$3:$BT$15483,$BV$3:$BV$15483=BV1638))*SQRT(252),"")</f>
        <v/>
      </c>
    </row>
    <row r="1639" spans="35:76">
      <c r="AI1639" s="69">
        <v>2007.05</v>
      </c>
      <c r="AJ1639" s="2">
        <f>Cape!D1643</f>
        <v>83.15</v>
      </c>
      <c r="AK1639" s="2">
        <f>Cape!E1645</f>
        <v>207.94900000000001</v>
      </c>
      <c r="AL1639" s="71">
        <f t="shared" si="155"/>
        <v>0.39722880770445318</v>
      </c>
      <c r="AM1639" s="90">
        <v>1511.14</v>
      </c>
      <c r="AN1639">
        <f t="shared" si="156"/>
        <v>0.39722880770445318</v>
      </c>
      <c r="AO1639">
        <f t="shared" si="152"/>
        <v>1.5382680200977936</v>
      </c>
      <c r="BS1639" s="18">
        <v>25608</v>
      </c>
      <c r="BT1639">
        <v>0.82</v>
      </c>
      <c r="BU1639" s="131">
        <f t="shared" si="153"/>
        <v>25600</v>
      </c>
      <c r="BV1639" s="50" cm="1">
        <f t="array" ref="BV1639">_xlfn.STDEV.S(_xlfn._xlws.FILTER($BT$3:$BT$15483,$BU$3:$BU$15483=BU1639))*SQRT(252)</f>
        <v>11.298422805628089</v>
      </c>
      <c r="BW1639" s="18">
        <f t="shared" si="154"/>
        <v>25600</v>
      </c>
      <c r="BX1639" t="str" cm="1">
        <f t="array" ref="BX1639">IF(BV1639&lt;&gt;BV1638,_xlfn.STDEV.S(_xlfn._xlws.FILTER($BT$3:$BT$15483,$BV$3:$BV$15483=BV1639))*SQRT(252),"")</f>
        <v/>
      </c>
    </row>
    <row r="1640" spans="35:76">
      <c r="AI1640" s="69">
        <v>2007.06</v>
      </c>
      <c r="AJ1640" s="2">
        <f>Cape!D1644</f>
        <v>83.740000000000009</v>
      </c>
      <c r="AK1640" s="2">
        <f>Cape!E1646</f>
        <v>208.352</v>
      </c>
      <c r="AL1640" s="71">
        <f t="shared" si="155"/>
        <v>0.39908424205191217</v>
      </c>
      <c r="AM1640" s="90">
        <v>1514.19</v>
      </c>
      <c r="AN1640">
        <f t="shared" si="156"/>
        <v>0.39908424205191217</v>
      </c>
      <c r="AO1640">
        <f t="shared" si="152"/>
        <v>1.5380562036725218</v>
      </c>
      <c r="BS1640" s="18">
        <v>25609</v>
      </c>
      <c r="BT1640">
        <v>-0.94</v>
      </c>
      <c r="BU1640" s="131">
        <f t="shared" si="153"/>
        <v>25600</v>
      </c>
      <c r="BV1640" s="50" cm="1">
        <f t="array" ref="BV1640">_xlfn.STDEV.S(_xlfn._xlws.FILTER($BT$3:$BT$15483,$BU$3:$BU$15483=BU1640))*SQRT(252)</f>
        <v>11.298422805628089</v>
      </c>
      <c r="BW1640" s="18">
        <f t="shared" si="154"/>
        <v>25600</v>
      </c>
      <c r="BX1640" t="str" cm="1">
        <f t="array" ref="BX1640">IF(BV1640&lt;&gt;BV1639,_xlfn.STDEV.S(_xlfn._xlws.FILTER($BT$3:$BT$15483,$BV$3:$BV$15483=BV1640))*SQRT(252),"")</f>
        <v/>
      </c>
    </row>
    <row r="1641" spans="35:76">
      <c r="AI1641" s="69">
        <v>2007.07</v>
      </c>
      <c r="AJ1641" s="2">
        <f>Cape!D1645</f>
        <v>84.330000000000013</v>
      </c>
      <c r="AK1641" s="2">
        <f>Cape!E1647</f>
        <v>208.29900000000001</v>
      </c>
      <c r="AL1641" s="71">
        <f t="shared" si="155"/>
        <v>0.40201825260802981</v>
      </c>
      <c r="AM1641" s="105">
        <v>1520.71</v>
      </c>
      <c r="AN1641">
        <f t="shared" si="156"/>
        <v>0.40201825260802981</v>
      </c>
      <c r="AO1641">
        <f t="shared" si="152"/>
        <v>1.5420314363356042</v>
      </c>
      <c r="BS1641" s="18">
        <v>25610</v>
      </c>
      <c r="BT1641">
        <v>0.9</v>
      </c>
      <c r="BU1641" s="131">
        <f t="shared" si="153"/>
        <v>25600</v>
      </c>
      <c r="BV1641" s="50" cm="1">
        <f t="array" ref="BV1641">_xlfn.STDEV.S(_xlfn._xlws.FILTER($BT$3:$BT$15483,$BU$3:$BU$15483=BU1641))*SQRT(252)</f>
        <v>11.298422805628089</v>
      </c>
      <c r="BW1641" s="18">
        <f t="shared" si="154"/>
        <v>25600</v>
      </c>
      <c r="BX1641" t="str" cm="1">
        <f t="array" ref="BX1641">IF(BV1641&lt;&gt;BV1640,_xlfn.STDEV.S(_xlfn._xlws.FILTER($BT$3:$BT$15483,$BV$3:$BV$15483=BV1641))*SQRT(252),"")</f>
        <v/>
      </c>
    </row>
    <row r="1642" spans="35:76">
      <c r="AI1642" s="69">
        <v>2007.08</v>
      </c>
      <c r="AJ1642" s="2">
        <f>Cape!D1646</f>
        <v>84.92</v>
      </c>
      <c r="AK1642" s="2">
        <f>Cape!E1648</f>
        <v>207.917</v>
      </c>
      <c r="AL1642" s="71">
        <f t="shared" si="155"/>
        <v>0.40559454012899382</v>
      </c>
      <c r="AM1642" s="90">
        <v>1454.62</v>
      </c>
      <c r="AN1642">
        <f t="shared" si="156"/>
        <v>0.40559454012899382</v>
      </c>
      <c r="AO1642">
        <f t="shared" si="152"/>
        <v>1.5482929881325649</v>
      </c>
      <c r="BS1642" s="18">
        <v>25611</v>
      </c>
      <c r="BT1642">
        <v>-0.21</v>
      </c>
      <c r="BU1642" s="131">
        <f t="shared" si="153"/>
        <v>25600</v>
      </c>
      <c r="BV1642" s="50" cm="1">
        <f t="array" ref="BV1642">_xlfn.STDEV.S(_xlfn._xlws.FILTER($BT$3:$BT$15483,$BU$3:$BU$15483=BU1642))*SQRT(252)</f>
        <v>11.298422805628089</v>
      </c>
      <c r="BW1642" s="18">
        <f t="shared" si="154"/>
        <v>25600</v>
      </c>
      <c r="BX1642" t="str" cm="1">
        <f t="array" ref="BX1642">IF(BV1642&lt;&gt;BV1641,_xlfn.STDEV.S(_xlfn._xlws.FILTER($BT$3:$BT$15483,$BV$3:$BV$15483=BV1642))*SQRT(252),"")</f>
        <v/>
      </c>
    </row>
    <row r="1643" spans="35:76">
      <c r="AI1643" s="69">
        <v>2007.09</v>
      </c>
      <c r="AJ1643" s="2">
        <f>Cape!D1647</f>
        <v>82.813333333333333</v>
      </c>
      <c r="AK1643" s="2">
        <f>Cape!E1649</f>
        <v>208.49</v>
      </c>
      <c r="AL1643" s="71">
        <f t="shared" si="155"/>
        <v>0.40730970310326631</v>
      </c>
      <c r="AM1643" s="90">
        <v>1497.12</v>
      </c>
      <c r="AN1643">
        <f t="shared" si="156"/>
        <v>0.40730970310326631</v>
      </c>
      <c r="AO1643">
        <f t="shared" si="152"/>
        <v>1.5472574879884884</v>
      </c>
      <c r="BS1643" s="18">
        <v>25612</v>
      </c>
      <c r="BT1643">
        <v>-0.18</v>
      </c>
      <c r="BU1643" s="131">
        <f t="shared" si="153"/>
        <v>25600</v>
      </c>
      <c r="BV1643" s="50" cm="1">
        <f t="array" ref="BV1643">_xlfn.STDEV.S(_xlfn._xlws.FILTER($BT$3:$BT$15483,$BU$3:$BU$15483=BU1643))*SQRT(252)</f>
        <v>11.298422805628089</v>
      </c>
      <c r="BW1643" s="18">
        <f t="shared" si="154"/>
        <v>25600</v>
      </c>
      <c r="BX1643" t="str" cm="1">
        <f t="array" ref="BX1643">IF(BV1643&lt;&gt;BV1642,_xlfn.STDEV.S(_xlfn._xlws.FILTER($BT$3:$BT$15483,$BV$3:$BV$15483=BV1643))*SQRT(252),"")</f>
        <v/>
      </c>
    </row>
    <row r="1644" spans="35:76">
      <c r="AI1644" s="69">
        <v>2007.1</v>
      </c>
      <c r="AJ1644" s="2">
        <f>Cape!D1648</f>
        <v>80.706666666666663</v>
      </c>
      <c r="AK1644" s="2">
        <f>Cape!E1650</f>
        <v>208.93600000000001</v>
      </c>
      <c r="AL1644" s="71">
        <f t="shared" si="155"/>
        <v>0.39635741726334062</v>
      </c>
      <c r="AM1644" s="90">
        <v>1539.66</v>
      </c>
      <c r="AN1644">
        <f t="shared" si="156"/>
        <v>0.39635741726334062</v>
      </c>
      <c r="AO1644">
        <f t="shared" si="152"/>
        <v>1.4982652592480707</v>
      </c>
      <c r="BS1644" s="18">
        <v>25615</v>
      </c>
      <c r="BT1644">
        <v>-7.0000000000000007E-2</v>
      </c>
      <c r="BU1644" s="131">
        <f t="shared" si="153"/>
        <v>25600</v>
      </c>
      <c r="BV1644" s="50" cm="1">
        <f t="array" ref="BV1644">_xlfn.STDEV.S(_xlfn._xlws.FILTER($BT$3:$BT$15483,$BU$3:$BU$15483=BU1644))*SQRT(252)</f>
        <v>11.298422805628089</v>
      </c>
      <c r="BW1644" s="18">
        <f t="shared" si="154"/>
        <v>25600</v>
      </c>
      <c r="BX1644" t="str" cm="1">
        <f t="array" ref="BX1644">IF(BV1644&lt;&gt;BV1643,_xlfn.STDEV.S(_xlfn._xlws.FILTER($BT$3:$BT$15483,$BV$3:$BV$15483=BV1644))*SQRT(252),"")</f>
        <v/>
      </c>
    </row>
    <row r="1645" spans="35:76">
      <c r="AI1645" s="69">
        <v>2007.11</v>
      </c>
      <c r="AJ1645" s="2">
        <f>Cape!D1649</f>
        <v>78.599999999999994</v>
      </c>
      <c r="AK1645" s="2">
        <f>Cape!E1651</f>
        <v>210.17699999999999</v>
      </c>
      <c r="AL1645" s="71">
        <f t="shared" si="155"/>
        <v>0.38399380839324315</v>
      </c>
      <c r="AM1645" s="90">
        <v>1463.39</v>
      </c>
      <c r="AN1645">
        <f t="shared" si="156"/>
        <v>0.38399380839324315</v>
      </c>
      <c r="AO1645">
        <f t="shared" si="152"/>
        <v>1.4449188469640322</v>
      </c>
      <c r="BS1645" s="18">
        <v>25616</v>
      </c>
      <c r="BT1645">
        <v>-0.2</v>
      </c>
      <c r="BU1645" s="131">
        <f t="shared" si="153"/>
        <v>25600</v>
      </c>
      <c r="BV1645" s="50" cm="1">
        <f t="array" ref="BV1645">_xlfn.STDEV.S(_xlfn._xlws.FILTER($BT$3:$BT$15483,$BU$3:$BU$15483=BU1645))*SQRT(252)</f>
        <v>11.298422805628089</v>
      </c>
      <c r="BW1645" s="18">
        <f t="shared" si="154"/>
        <v>25600</v>
      </c>
      <c r="BX1645" t="str" cm="1">
        <f t="array" ref="BX1645">IF(BV1645&lt;&gt;BV1644,_xlfn.STDEV.S(_xlfn._xlws.FILTER($BT$3:$BT$15483,$BV$3:$BV$15483=BV1645))*SQRT(252),"")</f>
        <v/>
      </c>
    </row>
    <row r="1646" spans="35:76">
      <c r="AI1646" s="69">
        <v>2007.12</v>
      </c>
      <c r="AJ1646" s="2">
        <f>Cape!D1650</f>
        <v>74.460000000000008</v>
      </c>
      <c r="AK1646" s="2">
        <f>Cape!E1652</f>
        <v>210.036</v>
      </c>
      <c r="AL1646" s="71">
        <f t="shared" si="155"/>
        <v>0.37422156201793977</v>
      </c>
      <c r="AM1646" s="90">
        <v>1479.22</v>
      </c>
      <c r="AN1646">
        <f t="shared" si="156"/>
        <v>0.37422156201793977</v>
      </c>
      <c r="AO1646">
        <f t="shared" si="152"/>
        <v>1.4023190454451058</v>
      </c>
      <c r="BS1646" s="18">
        <v>25617</v>
      </c>
      <c r="BT1646">
        <v>1.19</v>
      </c>
      <c r="BU1646" s="131">
        <f t="shared" si="153"/>
        <v>25600</v>
      </c>
      <c r="BV1646" s="50" cm="1">
        <f t="array" ref="BV1646">_xlfn.STDEV.S(_xlfn._xlws.FILTER($BT$3:$BT$15483,$BU$3:$BU$15483=BU1646))*SQRT(252)</f>
        <v>11.298422805628089</v>
      </c>
      <c r="BW1646" s="18">
        <f t="shared" si="154"/>
        <v>25600</v>
      </c>
      <c r="BX1646" t="str" cm="1">
        <f t="array" ref="BX1646">IF(BV1646&lt;&gt;BV1645,_xlfn.STDEV.S(_xlfn._xlws.FILTER($BT$3:$BT$15483,$BV$3:$BV$15483=BV1646))*SQRT(252),"")</f>
        <v/>
      </c>
    </row>
    <row r="1647" spans="35:76">
      <c r="AI1647" s="69">
        <v>2008.01</v>
      </c>
      <c r="AJ1647" s="2">
        <f>Cape!D1651</f>
        <v>70.320000000000007</v>
      </c>
      <c r="AK1647" s="2">
        <f>Cape!E1653</f>
        <v>211.08</v>
      </c>
      <c r="AL1647" s="71">
        <f t="shared" si="155"/>
        <v>0.35275724843661171</v>
      </c>
      <c r="AM1647" s="90">
        <v>1378.76</v>
      </c>
      <c r="AN1647">
        <f t="shared" si="156"/>
        <v>0.35275724843661171</v>
      </c>
      <c r="AO1647">
        <f t="shared" si="152"/>
        <v>1.3168579544780585</v>
      </c>
      <c r="BS1647" s="18">
        <v>25618</v>
      </c>
      <c r="BT1647">
        <v>0.28000000000000003</v>
      </c>
      <c r="BU1647" s="131">
        <f t="shared" si="153"/>
        <v>25600</v>
      </c>
      <c r="BV1647" s="50" cm="1">
        <f t="array" ref="BV1647">_xlfn.STDEV.S(_xlfn._xlws.FILTER($BT$3:$BT$15483,$BU$3:$BU$15483=BU1647))*SQRT(252)</f>
        <v>11.298422805628089</v>
      </c>
      <c r="BW1647" s="18">
        <f t="shared" si="154"/>
        <v>25600</v>
      </c>
      <c r="BX1647" t="str" cm="1">
        <f t="array" ref="BX1647">IF(BV1647&lt;&gt;BV1646,_xlfn.STDEV.S(_xlfn._xlws.FILTER($BT$3:$BT$15483,$BV$3:$BV$15483=BV1647))*SQRT(252),"")</f>
        <v/>
      </c>
    </row>
    <row r="1648" spans="35:76">
      <c r="AI1648" s="69">
        <v>2008.02</v>
      </c>
      <c r="AJ1648" s="2">
        <f>Cape!D1652</f>
        <v>66.180000000000007</v>
      </c>
      <c r="AK1648" s="2">
        <f>Cape!E1654</f>
        <v>211.69300000000001</v>
      </c>
      <c r="AL1648" s="71">
        <f t="shared" si="155"/>
        <v>0.332179146216455</v>
      </c>
      <c r="AM1648" s="90">
        <v>1354.87</v>
      </c>
      <c r="AN1648">
        <f t="shared" si="156"/>
        <v>0.332179146216455</v>
      </c>
      <c r="AO1648">
        <f t="shared" si="152"/>
        <v>1.2360718630470093</v>
      </c>
      <c r="BS1648" s="18">
        <v>25619</v>
      </c>
      <c r="BT1648">
        <v>0.32</v>
      </c>
      <c r="BU1648" s="131">
        <f t="shared" si="153"/>
        <v>25600</v>
      </c>
      <c r="BV1648" s="50" cm="1">
        <f t="array" ref="BV1648">_xlfn.STDEV.S(_xlfn._xlws.FILTER($BT$3:$BT$15483,$BU$3:$BU$15483=BU1648))*SQRT(252)</f>
        <v>11.298422805628089</v>
      </c>
      <c r="BW1648" s="18">
        <f t="shared" si="154"/>
        <v>25600</v>
      </c>
      <c r="BX1648" t="str" cm="1">
        <f t="array" ref="BX1648">IF(BV1648&lt;&gt;BV1647,_xlfn.STDEV.S(_xlfn._xlws.FILTER($BT$3:$BT$15483,$BV$3:$BV$15483=BV1648))*SQRT(252),"")</f>
        <v/>
      </c>
    </row>
    <row r="1649" spans="35:76">
      <c r="AI1649" s="69">
        <v>2008.03</v>
      </c>
      <c r="AJ1649" s="2">
        <f>Cape!D1653</f>
        <v>64.25</v>
      </c>
      <c r="AK1649" s="2">
        <f>Cape!E1655</f>
        <v>213.52799999999999</v>
      </c>
      <c r="AL1649" s="71">
        <f t="shared" si="155"/>
        <v>0.30993593346071713</v>
      </c>
      <c r="AM1649" s="90">
        <v>1316.94</v>
      </c>
      <c r="AN1649">
        <f t="shared" si="156"/>
        <v>0.30993593346071713</v>
      </c>
      <c r="AO1649">
        <f t="shared" si="152"/>
        <v>1.1502726263323124</v>
      </c>
      <c r="BS1649" s="18">
        <v>25623</v>
      </c>
      <c r="BT1649">
        <v>-0.03</v>
      </c>
      <c r="BU1649" s="131">
        <f t="shared" si="153"/>
        <v>25600</v>
      </c>
      <c r="BV1649" s="50" cm="1">
        <f t="array" ref="BV1649">_xlfn.STDEV.S(_xlfn._xlws.FILTER($BT$3:$BT$15483,$BU$3:$BU$15483=BU1649))*SQRT(252)</f>
        <v>11.298422805628089</v>
      </c>
      <c r="BW1649" s="18">
        <f t="shared" si="154"/>
        <v>25600</v>
      </c>
      <c r="BX1649" t="str" cm="1">
        <f t="array" ref="BX1649">IF(BV1649&lt;&gt;BV1648,_xlfn.STDEV.S(_xlfn._xlws.FILTER($BT$3:$BT$15483,$BV$3:$BV$15483=BV1649))*SQRT(252),"")</f>
        <v/>
      </c>
    </row>
    <row r="1650" spans="35:76">
      <c r="AI1650" s="69">
        <v>2008.04</v>
      </c>
      <c r="AJ1650" s="2">
        <f>Cape!D1654</f>
        <v>62.32</v>
      </c>
      <c r="AK1650" s="2">
        <f>Cape!E1656</f>
        <v>214.82300000000001</v>
      </c>
      <c r="AL1650" s="71">
        <f t="shared" si="155"/>
        <v>0.29908343147614547</v>
      </c>
      <c r="AM1650" s="90">
        <v>1370.47</v>
      </c>
      <c r="AN1650">
        <f t="shared" si="156"/>
        <v>0.29908343147614547</v>
      </c>
      <c r="AO1650">
        <f t="shared" si="152"/>
        <v>1.1077667145183705</v>
      </c>
      <c r="BS1650" s="18">
        <v>25624</v>
      </c>
      <c r="BT1650">
        <v>1.52</v>
      </c>
      <c r="BU1650" s="131">
        <f t="shared" si="153"/>
        <v>25600</v>
      </c>
      <c r="BV1650" s="50" cm="1">
        <f t="array" ref="BV1650">_xlfn.STDEV.S(_xlfn._xlws.FILTER($BT$3:$BT$15483,$BU$3:$BU$15483=BU1650))*SQRT(252)</f>
        <v>11.298422805628089</v>
      </c>
      <c r="BW1650" s="18">
        <f t="shared" si="154"/>
        <v>25600</v>
      </c>
      <c r="BX1650" t="str" cm="1">
        <f t="array" ref="BX1650">IF(BV1650&lt;&gt;BV1649,_xlfn.STDEV.S(_xlfn._xlws.FILTER($BT$3:$BT$15483,$BV$3:$BV$15483=BV1650))*SQRT(252),"")</f>
        <v/>
      </c>
    </row>
    <row r="1651" spans="35:76">
      <c r="AI1651" s="69">
        <v>2008.05</v>
      </c>
      <c r="AJ1651" s="2">
        <f>Cape!D1655</f>
        <v>60.39</v>
      </c>
      <c r="AK1651" s="2">
        <f>Cape!E1657</f>
        <v>216.63200000000001</v>
      </c>
      <c r="AL1651" s="71">
        <f t="shared" si="155"/>
        <v>0.28767679751837216</v>
      </c>
      <c r="AM1651" s="90">
        <v>1403.22</v>
      </c>
      <c r="AN1651">
        <f t="shared" si="156"/>
        <v>0.28767679751837216</v>
      </c>
      <c r="AO1651">
        <f t="shared" si="152"/>
        <v>1.063711519720828</v>
      </c>
      <c r="BS1651" s="18">
        <v>25625</v>
      </c>
      <c r="BT1651">
        <v>-0.53</v>
      </c>
      <c r="BU1651" s="131">
        <f t="shared" si="153"/>
        <v>25600</v>
      </c>
      <c r="BV1651" s="50" cm="1">
        <f t="array" ref="BV1651">_xlfn.STDEV.S(_xlfn._xlws.FILTER($BT$3:$BT$15483,$BU$3:$BU$15483=BU1651))*SQRT(252)</f>
        <v>11.298422805628089</v>
      </c>
      <c r="BW1651" s="18">
        <f t="shared" si="154"/>
        <v>25600</v>
      </c>
      <c r="BX1651" t="str" cm="1">
        <f t="array" ref="BX1651">IF(BV1651&lt;&gt;BV1650,_xlfn.STDEV.S(_xlfn._xlws.FILTER($BT$3:$BT$15483,$BV$3:$BV$15483=BV1651))*SQRT(252),"")</f>
        <v/>
      </c>
    </row>
    <row r="1652" spans="35:76">
      <c r="AI1652" s="69">
        <v>2008.06</v>
      </c>
      <c r="AJ1652" s="2">
        <f>Cape!D1656</f>
        <v>57.383333333333326</v>
      </c>
      <c r="AK1652" s="2">
        <f>Cape!E1658</f>
        <v>218.815</v>
      </c>
      <c r="AL1652" s="71">
        <f t="shared" si="155"/>
        <v>0.27598656399241367</v>
      </c>
      <c r="AM1652" s="90">
        <v>1341.25</v>
      </c>
      <c r="AN1652">
        <f t="shared" si="156"/>
        <v>0.27598656399241367</v>
      </c>
      <c r="AO1652">
        <f t="shared" si="152"/>
        <v>1.019090521178041</v>
      </c>
      <c r="BS1652" s="18">
        <v>25626</v>
      </c>
      <c r="BT1652">
        <v>0.69</v>
      </c>
      <c r="BU1652" s="131">
        <f t="shared" si="153"/>
        <v>25600</v>
      </c>
      <c r="BV1652" s="50" cm="1">
        <f t="array" ref="BV1652">_xlfn.STDEV.S(_xlfn._xlws.FILTER($BT$3:$BT$15483,$BU$3:$BU$15483=BU1652))*SQRT(252)</f>
        <v>11.298422805628089</v>
      </c>
      <c r="BW1652" s="18">
        <f t="shared" si="154"/>
        <v>25600</v>
      </c>
      <c r="BX1652" t="str" cm="1">
        <f t="array" ref="BX1652">IF(BV1652&lt;&gt;BV1651,_xlfn.STDEV.S(_xlfn._xlws.FILTER($BT$3:$BT$15483,$BV$3:$BV$15483=BV1652))*SQRT(252),"")</f>
        <v/>
      </c>
    </row>
    <row r="1653" spans="35:76">
      <c r="AI1653" s="69">
        <v>2008.07</v>
      </c>
      <c r="AJ1653" s="2">
        <f>Cape!D1657</f>
        <v>54.376666666666665</v>
      </c>
      <c r="AK1653" s="2">
        <f>Cape!E1659</f>
        <v>219.964</v>
      </c>
      <c r="AL1653" s="71">
        <f t="shared" si="155"/>
        <v>0.26087602213695571</v>
      </c>
      <c r="AM1653" s="90">
        <v>1257.33</v>
      </c>
      <c r="AN1653">
        <f t="shared" si="156"/>
        <v>0.26087602213695571</v>
      </c>
      <c r="AO1653">
        <f t="shared" si="152"/>
        <v>0.9623049833120858</v>
      </c>
      <c r="BS1653" s="18">
        <v>25629</v>
      </c>
      <c r="BT1653">
        <v>0.13</v>
      </c>
      <c r="BU1653" s="131">
        <f t="shared" si="153"/>
        <v>25628</v>
      </c>
      <c r="BV1653" s="50" cm="1">
        <f t="array" ref="BV1653">_xlfn.STDEV.S(_xlfn._xlws.FILTER($BT$3:$BT$15483,$BU$3:$BU$15483=BU1653))*SQRT(252)</f>
        <v>11.39994210511615</v>
      </c>
      <c r="BW1653" s="18">
        <f t="shared" si="154"/>
        <v>25628</v>
      </c>
      <c r="BX1653" cm="1">
        <f t="array" ref="BX1653">IF(BV1653&lt;&gt;BV1652,_xlfn.STDEV.S(_xlfn._xlws.FILTER($BT$3:$BT$15483,$BV$3:$BV$15483=BV1653))*SQRT(252),"")</f>
        <v>11.39994210511615</v>
      </c>
    </row>
    <row r="1654" spans="35:76">
      <c r="AI1654" s="69">
        <v>2008.08</v>
      </c>
      <c r="AJ1654" s="2">
        <f>Cape!D1658</f>
        <v>51.37</v>
      </c>
      <c r="AK1654" s="2">
        <f>Cape!E1660</f>
        <v>219.08600000000001</v>
      </c>
      <c r="AL1654" s="71">
        <f t="shared" si="155"/>
        <v>0.2481978157740187</v>
      </c>
      <c r="AM1654" s="90">
        <v>1281.47</v>
      </c>
      <c r="AN1654">
        <f t="shared" si="156"/>
        <v>0.2481978157740187</v>
      </c>
      <c r="AO1654">
        <f t="shared" si="152"/>
        <v>0.91498252398779534</v>
      </c>
      <c r="BS1654" s="18">
        <v>25630</v>
      </c>
      <c r="BT1654">
        <v>0.57999999999999996</v>
      </c>
      <c r="BU1654" s="131">
        <f t="shared" si="153"/>
        <v>25628</v>
      </c>
      <c r="BV1654" s="50" cm="1">
        <f t="array" ref="BV1654">_xlfn.STDEV.S(_xlfn._xlws.FILTER($BT$3:$BT$15483,$BU$3:$BU$15483=BU1654))*SQRT(252)</f>
        <v>11.39994210511615</v>
      </c>
      <c r="BW1654" s="18">
        <f t="shared" si="154"/>
        <v>25628</v>
      </c>
      <c r="BX1654" t="str" cm="1">
        <f t="array" ref="BX1654">IF(BV1654&lt;&gt;BV1653,_xlfn.STDEV.S(_xlfn._xlws.FILTER($BT$3:$BT$15483,$BV$3:$BV$15483=BV1654))*SQRT(252),"")</f>
        <v/>
      </c>
    </row>
    <row r="1655" spans="35:76">
      <c r="AI1655" s="69">
        <v>2008.09</v>
      </c>
      <c r="AJ1655" s="2">
        <f>Cape!D1659</f>
        <v>49.563333333333333</v>
      </c>
      <c r="AK1655" s="2">
        <f>Cape!E1661</f>
        <v>218.78299999999999</v>
      </c>
      <c r="AL1655" s="71">
        <f t="shared" si="155"/>
        <v>0.23479886462842178</v>
      </c>
      <c r="AM1655" s="90">
        <v>1216.95</v>
      </c>
      <c r="AN1655">
        <f t="shared" si="156"/>
        <v>0.23479886462842178</v>
      </c>
      <c r="AO1655">
        <f t="shared" si="152"/>
        <v>0.8653601748483174</v>
      </c>
      <c r="BS1655" s="18">
        <v>25631</v>
      </c>
      <c r="BT1655">
        <v>-0.25</v>
      </c>
      <c r="BU1655" s="131">
        <f t="shared" si="153"/>
        <v>25628</v>
      </c>
      <c r="BV1655" s="50" cm="1">
        <f t="array" ref="BV1655">_xlfn.STDEV.S(_xlfn._xlws.FILTER($BT$3:$BT$15483,$BU$3:$BU$15483=BU1655))*SQRT(252)</f>
        <v>11.39994210511615</v>
      </c>
      <c r="BW1655" s="18">
        <f t="shared" si="154"/>
        <v>25628</v>
      </c>
      <c r="BX1655" t="str" cm="1">
        <f t="array" ref="BX1655">IF(BV1655&lt;&gt;BV1654,_xlfn.STDEV.S(_xlfn._xlws.FILTER($BT$3:$BT$15483,$BV$3:$BV$15483=BV1655))*SQRT(252),"")</f>
        <v/>
      </c>
    </row>
    <row r="1656" spans="35:76">
      <c r="AI1656" s="69">
        <v>2008.1</v>
      </c>
      <c r="AJ1656" s="2">
        <f>Cape!D1660</f>
        <v>47.756666666666668</v>
      </c>
      <c r="AK1656" s="2">
        <f>Cape!E1662</f>
        <v>216.57300000000001</v>
      </c>
      <c r="AL1656" s="71">
        <f t="shared" si="155"/>
        <v>0.22885278097146611</v>
      </c>
      <c r="AM1656" s="90">
        <v>968.8</v>
      </c>
      <c r="AN1656">
        <f t="shared" si="156"/>
        <v>0.22885278097146611</v>
      </c>
      <c r="AO1656">
        <f t="shared" si="152"/>
        <v>0.84353384689602517</v>
      </c>
      <c r="BS1656" s="18">
        <v>25632</v>
      </c>
      <c r="BT1656">
        <v>-0.02</v>
      </c>
      <c r="BU1656" s="131">
        <f t="shared" si="153"/>
        <v>25628</v>
      </c>
      <c r="BV1656" s="50" cm="1">
        <f t="array" ref="BV1656">_xlfn.STDEV.S(_xlfn._xlws.FILTER($BT$3:$BT$15483,$BU$3:$BU$15483=BU1656))*SQRT(252)</f>
        <v>11.39994210511615</v>
      </c>
      <c r="BW1656" s="18">
        <f t="shared" si="154"/>
        <v>25628</v>
      </c>
      <c r="BX1656" t="str" cm="1">
        <f t="array" ref="BX1656">IF(BV1656&lt;&gt;BV1655,_xlfn.STDEV.S(_xlfn._xlws.FILTER($BT$3:$BT$15483,$BV$3:$BV$15483=BV1656))*SQRT(252),"")</f>
        <v/>
      </c>
    </row>
    <row r="1657" spans="35:76">
      <c r="AI1657" s="69">
        <v>2008.11</v>
      </c>
      <c r="AJ1657" s="2">
        <f>Cape!D1661</f>
        <v>45.95</v>
      </c>
      <c r="AK1657" s="2">
        <f>Cape!E1663</f>
        <v>212.42500000000001</v>
      </c>
      <c r="AL1657" s="71">
        <f t="shared" si="155"/>
        <v>0.22481660193793887</v>
      </c>
      <c r="AM1657" s="90">
        <v>883.04</v>
      </c>
      <c r="AN1657">
        <f t="shared" si="156"/>
        <v>0.22481660193793887</v>
      </c>
      <c r="AO1657">
        <f t="shared" si="152"/>
        <v>0.82883451928919771</v>
      </c>
      <c r="BS1657" s="18">
        <v>25633</v>
      </c>
      <c r="BT1657">
        <v>-0.69</v>
      </c>
      <c r="BU1657" s="131">
        <f t="shared" si="153"/>
        <v>25628</v>
      </c>
      <c r="BV1657" s="50" cm="1">
        <f t="array" ref="BV1657">_xlfn.STDEV.S(_xlfn._xlws.FILTER($BT$3:$BT$15483,$BU$3:$BU$15483=BU1657))*SQRT(252)</f>
        <v>11.39994210511615</v>
      </c>
      <c r="BW1657" s="18">
        <f t="shared" si="154"/>
        <v>25628</v>
      </c>
      <c r="BX1657" t="str" cm="1">
        <f t="array" ref="BX1657">IF(BV1657&lt;&gt;BV1656,_xlfn.STDEV.S(_xlfn._xlws.FILTER($BT$3:$BT$15483,$BV$3:$BV$15483=BV1657))*SQRT(252),"")</f>
        <v/>
      </c>
    </row>
    <row r="1658" spans="35:76">
      <c r="AI1658" s="69">
        <v>2008.12</v>
      </c>
      <c r="AJ1658" s="2">
        <f>Cape!D1662</f>
        <v>35.593333333333334</v>
      </c>
      <c r="AK1658" s="2">
        <f>Cape!E1664</f>
        <v>210.22800000000001</v>
      </c>
      <c r="AL1658" s="71">
        <f t="shared" si="155"/>
        <v>0.21857221683124989</v>
      </c>
      <c r="AM1658" s="90">
        <v>877.56</v>
      </c>
      <c r="AN1658">
        <f t="shared" si="156"/>
        <v>0.21857221683124989</v>
      </c>
      <c r="AO1658">
        <f t="shared" si="152"/>
        <v>0.80604177446010328</v>
      </c>
      <c r="BS1658" s="18">
        <v>25636</v>
      </c>
      <c r="BT1658">
        <v>-1.08</v>
      </c>
      <c r="BU1658" s="131">
        <f t="shared" si="153"/>
        <v>25628</v>
      </c>
      <c r="BV1658" s="50" cm="1">
        <f t="array" ref="BV1658">_xlfn.STDEV.S(_xlfn._xlws.FILTER($BT$3:$BT$15483,$BU$3:$BU$15483=BU1658))*SQRT(252)</f>
        <v>11.39994210511615</v>
      </c>
      <c r="BW1658" s="18">
        <f t="shared" si="154"/>
        <v>25628</v>
      </c>
      <c r="BX1658" t="str" cm="1">
        <f t="array" ref="BX1658">IF(BV1658&lt;&gt;BV1657,_xlfn.STDEV.S(_xlfn._xlws.FILTER($BT$3:$BT$15483,$BV$3:$BV$15483=BV1658))*SQRT(252),"")</f>
        <v/>
      </c>
    </row>
    <row r="1659" spans="35:76">
      <c r="AI1659" s="69">
        <v>2009.01</v>
      </c>
      <c r="AJ1659" s="2">
        <f>Cape!D1663</f>
        <v>25.236666666666668</v>
      </c>
      <c r="AK1659" s="2">
        <f>Cape!E1665</f>
        <v>211.143</v>
      </c>
      <c r="AL1659" s="71">
        <f t="shared" si="155"/>
        <v>0.1685745363726637</v>
      </c>
      <c r="AM1659" s="90">
        <v>865.58</v>
      </c>
      <c r="AN1659">
        <f t="shared" si="156"/>
        <v>0.1685745363726637</v>
      </c>
      <c r="AO1659">
        <f t="shared" si="152"/>
        <v>0.62192659547250839</v>
      </c>
      <c r="BS1659" s="18">
        <v>25637</v>
      </c>
      <c r="BT1659">
        <v>0.14000000000000001</v>
      </c>
      <c r="BU1659" s="131">
        <f t="shared" si="153"/>
        <v>25628</v>
      </c>
      <c r="BV1659" s="50" cm="1">
        <f t="array" ref="BV1659">_xlfn.STDEV.S(_xlfn._xlws.FILTER($BT$3:$BT$15483,$BU$3:$BU$15483=BU1659))*SQRT(252)</f>
        <v>11.39994210511615</v>
      </c>
      <c r="BW1659" s="18">
        <f t="shared" si="154"/>
        <v>25628</v>
      </c>
      <c r="BX1659" t="str" cm="1">
        <f t="array" ref="BX1659">IF(BV1659&lt;&gt;BV1658,_xlfn.STDEV.S(_xlfn._xlws.FILTER($BT$3:$BT$15483,$BV$3:$BV$15483=BV1659))*SQRT(252),"")</f>
        <v/>
      </c>
    </row>
    <row r="1660" spans="35:76">
      <c r="AI1660" s="69">
        <v>2009.02</v>
      </c>
      <c r="AJ1660" s="2">
        <f>Cape!D1664</f>
        <v>14.88</v>
      </c>
      <c r="AK1660" s="2">
        <f>Cape!E1666</f>
        <v>212.19300000000001</v>
      </c>
      <c r="AL1660" s="71">
        <f t="shared" si="155"/>
        <v>0.11893260695059057</v>
      </c>
      <c r="AM1660" s="90">
        <v>805.23</v>
      </c>
      <c r="AN1660">
        <f t="shared" si="156"/>
        <v>0.11893260695059057</v>
      </c>
      <c r="AO1660">
        <f t="shared" ref="AO1660:AO1723" si="157">AN1660/(AVERAGE(AL1540:AL1659))</f>
        <v>0.43962584993486614</v>
      </c>
      <c r="BS1660" s="18">
        <v>25638</v>
      </c>
      <c r="BT1660">
        <v>-0.14000000000000001</v>
      </c>
      <c r="BU1660" s="131">
        <f t="shared" si="153"/>
        <v>25628</v>
      </c>
      <c r="BV1660" s="50" cm="1">
        <f t="array" ref="BV1660">_xlfn.STDEV.S(_xlfn._xlws.FILTER($BT$3:$BT$15483,$BU$3:$BU$15483=BU1660))*SQRT(252)</f>
        <v>11.39994210511615</v>
      </c>
      <c r="BW1660" s="18">
        <f t="shared" si="154"/>
        <v>25628</v>
      </c>
      <c r="BX1660" t="str" cm="1">
        <f t="array" ref="BX1660">IF(BV1660&lt;&gt;BV1659,_xlfn.STDEV.S(_xlfn._xlws.FILTER($BT$3:$BT$15483,$BV$3:$BV$15483=BV1660))*SQRT(252),"")</f>
        <v/>
      </c>
    </row>
    <row r="1661" spans="35:76">
      <c r="AI1661" s="69">
        <v>2009.03</v>
      </c>
      <c r="AJ1661" s="2">
        <f>Cape!D1665</f>
        <v>12.206666666666667</v>
      </c>
      <c r="AK1661" s="2">
        <f>Cape!E1667</f>
        <v>212.709</v>
      </c>
      <c r="AL1661" s="71">
        <f t="shared" si="155"/>
        <v>6.9954726880385884E-2</v>
      </c>
      <c r="AM1661" s="90">
        <v>757.13</v>
      </c>
      <c r="AN1661">
        <f t="shared" si="156"/>
        <v>6.9954726880385884E-2</v>
      </c>
      <c r="AO1661">
        <f t="shared" si="157"/>
        <v>0.25947043123826047</v>
      </c>
      <c r="BS1661" s="18">
        <v>25639</v>
      </c>
      <c r="BT1661">
        <v>-0.51</v>
      </c>
      <c r="BU1661" s="131">
        <f t="shared" si="153"/>
        <v>25628</v>
      </c>
      <c r="BV1661" s="50" cm="1">
        <f t="array" ref="BV1661">_xlfn.STDEV.S(_xlfn._xlws.FILTER($BT$3:$BT$15483,$BU$3:$BU$15483=BU1661))*SQRT(252)</f>
        <v>11.39994210511615</v>
      </c>
      <c r="BW1661" s="18">
        <f t="shared" si="154"/>
        <v>25628</v>
      </c>
      <c r="BX1661" t="str" cm="1">
        <f t="array" ref="BX1661">IF(BV1661&lt;&gt;BV1660,_xlfn.STDEV.S(_xlfn._xlws.FILTER($BT$3:$BT$15483,$BV$3:$BV$15483=BV1661))*SQRT(252),"")</f>
        <v/>
      </c>
    </row>
    <row r="1662" spans="35:76">
      <c r="AI1662" s="69">
        <v>2009.04</v>
      </c>
      <c r="AJ1662" s="2">
        <f>Cape!D1666</f>
        <v>9.5333333333333332</v>
      </c>
      <c r="AK1662" s="2">
        <f>Cape!E1668</f>
        <v>213.24</v>
      </c>
      <c r="AL1662" s="71">
        <f t="shared" si="155"/>
        <v>5.7243794159944975E-2</v>
      </c>
      <c r="AM1662" s="90">
        <v>848.15</v>
      </c>
      <c r="AN1662">
        <f t="shared" si="156"/>
        <v>5.7243794159944975E-2</v>
      </c>
      <c r="AO1662">
        <f t="shared" si="157"/>
        <v>0.21336999005711468</v>
      </c>
      <c r="BS1662" s="18">
        <v>25640</v>
      </c>
      <c r="BT1662">
        <v>-0.63</v>
      </c>
      <c r="BU1662" s="131">
        <f t="shared" si="153"/>
        <v>25628</v>
      </c>
      <c r="BV1662" s="50" cm="1">
        <f t="array" ref="BV1662">_xlfn.STDEV.S(_xlfn._xlws.FILTER($BT$3:$BT$15483,$BU$3:$BU$15483=BU1662))*SQRT(252)</f>
        <v>11.39994210511615</v>
      </c>
      <c r="BW1662" s="18">
        <f t="shared" si="154"/>
        <v>25628</v>
      </c>
      <c r="BX1662" t="str" cm="1">
        <f t="array" ref="BX1662">IF(BV1662&lt;&gt;BV1661,_xlfn.STDEV.S(_xlfn._xlws.FILTER($BT$3:$BT$15483,$BV$3:$BV$15483=BV1662))*SQRT(252),"")</f>
        <v/>
      </c>
    </row>
    <row r="1663" spans="35:76">
      <c r="AI1663" s="69">
        <v>2009.05</v>
      </c>
      <c r="AJ1663" s="2">
        <f>Cape!D1667</f>
        <v>6.86</v>
      </c>
      <c r="AK1663" s="2">
        <f>Cape!E1669</f>
        <v>213.85599999999999</v>
      </c>
      <c r="AL1663" s="71">
        <f t="shared" si="155"/>
        <v>4.4578283206144945E-2</v>
      </c>
      <c r="AM1663" s="90">
        <v>902.41</v>
      </c>
      <c r="AN1663">
        <f t="shared" si="156"/>
        <v>4.4578283206144945E-2</v>
      </c>
      <c r="AO1663">
        <f t="shared" si="157"/>
        <v>0.1670479373397043</v>
      </c>
      <c r="BS1663" s="18">
        <v>25643</v>
      </c>
      <c r="BT1663">
        <v>-1.1499999999999999</v>
      </c>
      <c r="BU1663" s="131">
        <f t="shared" si="153"/>
        <v>25628</v>
      </c>
      <c r="BV1663" s="50" cm="1">
        <f t="array" ref="BV1663">_xlfn.STDEV.S(_xlfn._xlws.FILTER($BT$3:$BT$15483,$BU$3:$BU$15483=BU1663))*SQRT(252)</f>
        <v>11.39994210511615</v>
      </c>
      <c r="BW1663" s="18">
        <f t="shared" si="154"/>
        <v>25628</v>
      </c>
      <c r="BX1663" t="str" cm="1">
        <f t="array" ref="BX1663">IF(BV1663&lt;&gt;BV1662,_xlfn.STDEV.S(_xlfn._xlws.FILTER($BT$3:$BT$15483,$BV$3:$BV$15483=BV1663))*SQRT(252),"")</f>
        <v/>
      </c>
    </row>
    <row r="1664" spans="35:76">
      <c r="AI1664" s="69">
        <v>2009.06</v>
      </c>
      <c r="AJ1664" s="2">
        <f>Cape!D1668</f>
        <v>7.0766666666666662</v>
      </c>
      <c r="AK1664" s="2">
        <f>Cape!E1670</f>
        <v>215.69300000000001</v>
      </c>
      <c r="AL1664" s="71">
        <f t="shared" si="155"/>
        <v>3.1804462824477381E-2</v>
      </c>
      <c r="AM1664" s="90">
        <v>926.12</v>
      </c>
      <c r="AN1664">
        <f t="shared" si="156"/>
        <v>3.1804462824477381E-2</v>
      </c>
      <c r="AO1664">
        <f t="shared" si="157"/>
        <v>0.11987320963374827</v>
      </c>
      <c r="BS1664" s="18">
        <v>25644</v>
      </c>
      <c r="BT1664">
        <v>0.39</v>
      </c>
      <c r="BU1664" s="131">
        <f t="shared" si="153"/>
        <v>25628</v>
      </c>
      <c r="BV1664" s="50" cm="1">
        <f t="array" ref="BV1664">_xlfn.STDEV.S(_xlfn._xlws.FILTER($BT$3:$BT$15483,$BU$3:$BU$15483=BU1664))*SQRT(252)</f>
        <v>11.39994210511615</v>
      </c>
      <c r="BW1664" s="18">
        <f t="shared" si="154"/>
        <v>25628</v>
      </c>
      <c r="BX1664" t="str" cm="1">
        <f t="array" ref="BX1664">IF(BV1664&lt;&gt;BV1663,_xlfn.STDEV.S(_xlfn._xlws.FILTER($BT$3:$BT$15483,$BV$3:$BV$15483=BV1664))*SQRT(252),"")</f>
        <v/>
      </c>
    </row>
    <row r="1665" spans="35:76">
      <c r="AI1665" s="69">
        <v>2009.07</v>
      </c>
      <c r="AJ1665" s="2">
        <f>Cape!D1669</f>
        <v>7.293333333333333</v>
      </c>
      <c r="AK1665" s="2">
        <f>Cape!E1671</f>
        <v>215.351</v>
      </c>
      <c r="AL1665" s="71">
        <f t="shared" si="155"/>
        <v>3.2861081056817315E-2</v>
      </c>
      <c r="AM1665" s="90">
        <v>935.82</v>
      </c>
      <c r="AN1665">
        <f t="shared" si="156"/>
        <v>3.2861081056817315E-2</v>
      </c>
      <c r="AO1665">
        <f t="shared" si="157"/>
        <v>0.12463517082882829</v>
      </c>
      <c r="BS1665" s="18">
        <v>25645</v>
      </c>
      <c r="BT1665">
        <v>0.26</v>
      </c>
      <c r="BU1665" s="131">
        <f t="shared" si="153"/>
        <v>25628</v>
      </c>
      <c r="BV1665" s="50" cm="1">
        <f t="array" ref="BV1665">_xlfn.STDEV.S(_xlfn._xlws.FILTER($BT$3:$BT$15483,$BU$3:$BU$15483=BU1665))*SQRT(252)</f>
        <v>11.39994210511615</v>
      </c>
      <c r="BW1665" s="18">
        <f t="shared" si="154"/>
        <v>25628</v>
      </c>
      <c r="BX1665" t="str" cm="1">
        <f t="array" ref="BX1665">IF(BV1665&lt;&gt;BV1664,_xlfn.STDEV.S(_xlfn._xlws.FILTER($BT$3:$BT$15483,$BV$3:$BV$15483=BV1665))*SQRT(252),"")</f>
        <v/>
      </c>
    </row>
    <row r="1666" spans="35:76">
      <c r="AI1666" s="69">
        <v>2009.08</v>
      </c>
      <c r="AJ1666" s="2">
        <f>Cape!D1670</f>
        <v>7.51</v>
      </c>
      <c r="AK1666" s="2">
        <f>Cape!E1672</f>
        <v>215.834</v>
      </c>
      <c r="AL1666" s="71">
        <f t="shared" si="155"/>
        <v>3.3791401416520719E-2</v>
      </c>
      <c r="AM1666" s="90">
        <v>1009.73</v>
      </c>
      <c r="AN1666">
        <f t="shared" si="156"/>
        <v>3.3791401416520719E-2</v>
      </c>
      <c r="AO1666">
        <f t="shared" si="157"/>
        <v>0.12898987740844534</v>
      </c>
      <c r="BS1666" s="18">
        <v>25646</v>
      </c>
      <c r="BT1666">
        <v>-0.28999999999999998</v>
      </c>
      <c r="BU1666" s="131">
        <f t="shared" si="153"/>
        <v>25628</v>
      </c>
      <c r="BV1666" s="50" cm="1">
        <f t="array" ref="BV1666">_xlfn.STDEV.S(_xlfn._xlws.FILTER($BT$3:$BT$15483,$BU$3:$BU$15483=BU1666))*SQRT(252)</f>
        <v>11.39994210511615</v>
      </c>
      <c r="BW1666" s="18">
        <f t="shared" si="154"/>
        <v>25628</v>
      </c>
      <c r="BX1666" t="str" cm="1">
        <f t="array" ref="BX1666">IF(BV1666&lt;&gt;BV1665,_xlfn.STDEV.S(_xlfn._xlws.FILTER($BT$3:$BT$15483,$BV$3:$BV$15483=BV1666))*SQRT(252),"")</f>
        <v/>
      </c>
    </row>
    <row r="1667" spans="35:76">
      <c r="AI1667" s="69">
        <v>2009.09</v>
      </c>
      <c r="AJ1667" s="2">
        <f>Cape!D1671</f>
        <v>9.1866666666666674</v>
      </c>
      <c r="AK1667" s="2">
        <f>Cape!E1673</f>
        <v>215.96899999999999</v>
      </c>
      <c r="AL1667" s="71">
        <f t="shared" si="155"/>
        <v>3.4773509161036997E-2</v>
      </c>
      <c r="AM1667" s="90">
        <v>1044.55</v>
      </c>
      <c r="AN1667">
        <f t="shared" si="156"/>
        <v>3.4773509161036997E-2</v>
      </c>
      <c r="AO1667">
        <f t="shared" si="157"/>
        <v>0.13361619768913247</v>
      </c>
      <c r="BS1667" s="18">
        <v>25647</v>
      </c>
      <c r="BT1667">
        <v>-0.52</v>
      </c>
      <c r="BU1667" s="131">
        <f t="shared" ref="BU1667:BU1730" si="158">DATE(YEAR(BS1667),MONTH(BS1667),1)</f>
        <v>25628</v>
      </c>
      <c r="BV1667" s="50" cm="1">
        <f t="array" ref="BV1667">_xlfn.STDEV.S(_xlfn._xlws.FILTER($BT$3:$BT$15483,$BU$3:$BU$15483=BU1667))*SQRT(252)</f>
        <v>11.39994210511615</v>
      </c>
      <c r="BW1667" s="18">
        <f t="shared" si="154"/>
        <v>25628</v>
      </c>
      <c r="BX1667" t="str" cm="1">
        <f t="array" ref="BX1667">IF(BV1667&lt;&gt;BV1666,_xlfn.STDEV.S(_xlfn._xlws.FILTER($BT$3:$BT$15483,$BV$3:$BV$15483=BV1667))*SQRT(252),"")</f>
        <v/>
      </c>
    </row>
    <row r="1668" spans="35:76">
      <c r="AI1668" s="69">
        <v>2009.1</v>
      </c>
      <c r="AJ1668" s="2">
        <f>Cape!D1672</f>
        <v>10.863333333333333</v>
      </c>
      <c r="AK1668" s="2">
        <f>Cape!E1674</f>
        <v>216.17699999999999</v>
      </c>
      <c r="AL1668" s="71">
        <f t="shared" si="155"/>
        <v>4.2496041052779286E-2</v>
      </c>
      <c r="AM1668" s="90">
        <v>1067.6600000000001</v>
      </c>
      <c r="AN1668">
        <f t="shared" si="156"/>
        <v>4.2496041052779286E-2</v>
      </c>
      <c r="AO1668">
        <f t="shared" si="157"/>
        <v>0.16439280350609634</v>
      </c>
      <c r="BS1668" s="18">
        <v>25650</v>
      </c>
      <c r="BT1668">
        <v>-0.14000000000000001</v>
      </c>
      <c r="BU1668" s="131">
        <f t="shared" si="158"/>
        <v>25628</v>
      </c>
      <c r="BV1668" s="50" cm="1">
        <f t="array" ref="BV1668">_xlfn.STDEV.S(_xlfn._xlws.FILTER($BT$3:$BT$15483,$BU$3:$BU$15483=BU1668))*SQRT(252)</f>
        <v>11.39994210511615</v>
      </c>
      <c r="BW1668" s="18">
        <f t="shared" ref="BW1668:BW1731" si="159">DATE(YEAR(BS1668),MONTH(BS1668),1)</f>
        <v>25628</v>
      </c>
      <c r="BX1668" t="str" cm="1">
        <f t="array" ref="BX1668">IF(BV1668&lt;&gt;BV1667,_xlfn.STDEV.S(_xlfn._xlws.FILTER($BT$3:$BT$15483,$BV$3:$BV$15483=BV1668))*SQRT(252),"")</f>
        <v/>
      </c>
    </row>
    <row r="1669" spans="35:76">
      <c r="AI1669" s="69">
        <v>2009.11</v>
      </c>
      <c r="AJ1669" s="2">
        <f>Cape!D1673</f>
        <v>12.54</v>
      </c>
      <c r="AK1669" s="2">
        <f>Cape!E1675</f>
        <v>216.33</v>
      </c>
      <c r="AL1669" s="71">
        <f t="shared" si="155"/>
        <v>5.0216490238678559E-2</v>
      </c>
      <c r="AM1669" s="90">
        <v>1088.07</v>
      </c>
      <c r="AN1669">
        <f t="shared" si="156"/>
        <v>5.0216490238678559E-2</v>
      </c>
      <c r="AO1669">
        <f t="shared" si="157"/>
        <v>0.19556510827476459</v>
      </c>
      <c r="BS1669" s="18">
        <v>25651</v>
      </c>
      <c r="BT1669">
        <v>1.01</v>
      </c>
      <c r="BU1669" s="131">
        <f t="shared" si="158"/>
        <v>25628</v>
      </c>
      <c r="BV1669" s="50" cm="1">
        <f t="array" ref="BV1669">_xlfn.STDEV.S(_xlfn._xlws.FILTER($BT$3:$BT$15483,$BU$3:$BU$15483=BU1669))*SQRT(252)</f>
        <v>11.39994210511615</v>
      </c>
      <c r="BW1669" s="18">
        <f t="shared" si="159"/>
        <v>25628</v>
      </c>
      <c r="BX1669" t="str" cm="1">
        <f t="array" ref="BX1669">IF(BV1669&lt;&gt;BV1668,_xlfn.STDEV.S(_xlfn._xlws.FILTER($BT$3:$BT$15483,$BV$3:$BV$15483=BV1669))*SQRT(252),"")</f>
        <v/>
      </c>
    </row>
    <row r="1670" spans="35:76">
      <c r="AI1670" s="69">
        <v>2009.12</v>
      </c>
      <c r="AJ1670" s="2">
        <f>Cape!D1674</f>
        <v>25.349999999999998</v>
      </c>
      <c r="AK1670" s="2">
        <f>Cape!E1676</f>
        <v>215.94900000000001</v>
      </c>
      <c r="AL1670" s="71">
        <f t="shared" ref="AL1670:AL1733" si="160">AJ1669/AK1670</f>
        <v>5.8069266354555928E-2</v>
      </c>
      <c r="AM1670" s="90">
        <v>1110.3800000000001</v>
      </c>
      <c r="AN1670">
        <f t="shared" ref="AN1670:AN1733" si="161">AJ1669/AK1670</f>
        <v>5.8069266354555928E-2</v>
      </c>
      <c r="AO1670">
        <f t="shared" si="157"/>
        <v>0.22766310487383762</v>
      </c>
      <c r="BS1670" s="18">
        <v>25652</v>
      </c>
      <c r="BT1670">
        <v>2.14</v>
      </c>
      <c r="BU1670" s="131">
        <f t="shared" si="158"/>
        <v>25628</v>
      </c>
      <c r="BV1670" s="50" cm="1">
        <f t="array" ref="BV1670">_xlfn.STDEV.S(_xlfn._xlws.FILTER($BT$3:$BT$15483,$BU$3:$BU$15483=BU1670))*SQRT(252)</f>
        <v>11.39994210511615</v>
      </c>
      <c r="BW1670" s="18">
        <f t="shared" si="159"/>
        <v>25628</v>
      </c>
      <c r="BX1670" t="str" cm="1">
        <f t="array" ref="BX1670">IF(BV1670&lt;&gt;BV1669,_xlfn.STDEV.S(_xlfn._xlws.FILTER($BT$3:$BT$15483,$BV$3:$BV$15483=BV1670))*SQRT(252),"")</f>
        <v/>
      </c>
    </row>
    <row r="1671" spans="35:76">
      <c r="AI1671" s="69">
        <v>2010.01</v>
      </c>
      <c r="AJ1671" s="2">
        <f>Cape!D1675</f>
        <v>38.159999999999997</v>
      </c>
      <c r="AK1671" s="2">
        <f>Cape!E1677</f>
        <v>216.68700000000001</v>
      </c>
      <c r="AL1671" s="71">
        <f t="shared" si="160"/>
        <v>0.11698902103033405</v>
      </c>
      <c r="AM1671" s="90">
        <v>1123.58</v>
      </c>
      <c r="AN1671">
        <f t="shared" si="161"/>
        <v>0.11698902103033405</v>
      </c>
      <c r="AO1671">
        <f t="shared" si="157"/>
        <v>0.46172483831904515</v>
      </c>
      <c r="BS1671" s="18">
        <v>25653</v>
      </c>
      <c r="BT1671">
        <v>0.1</v>
      </c>
      <c r="BU1671" s="131">
        <f t="shared" si="158"/>
        <v>25628</v>
      </c>
      <c r="BV1671" s="50" cm="1">
        <f t="array" ref="BV1671">_xlfn.STDEV.S(_xlfn._xlws.FILTER($BT$3:$BT$15483,$BU$3:$BU$15483=BU1671))*SQRT(252)</f>
        <v>11.39994210511615</v>
      </c>
      <c r="BW1671" s="18">
        <f t="shared" si="159"/>
        <v>25628</v>
      </c>
      <c r="BX1671" t="str" cm="1">
        <f t="array" ref="BX1671">IF(BV1671&lt;&gt;BV1670,_xlfn.STDEV.S(_xlfn._xlws.FILTER($BT$3:$BT$15483,$BV$3:$BV$15483=BV1671))*SQRT(252),"")</f>
        <v/>
      </c>
    </row>
    <row r="1672" spans="35:76">
      <c r="AI1672" s="69">
        <v>2010.02</v>
      </c>
      <c r="AJ1672" s="2">
        <f>Cape!D1676</f>
        <v>50.97</v>
      </c>
      <c r="AK1672" s="2">
        <f>Cape!E1678</f>
        <v>216.74100000000001</v>
      </c>
      <c r="AL1672" s="71">
        <f t="shared" si="160"/>
        <v>0.17606267388265254</v>
      </c>
      <c r="AM1672" s="90">
        <v>1089.1600000000001</v>
      </c>
      <c r="AN1672">
        <f t="shared" si="161"/>
        <v>0.17606267388265254</v>
      </c>
      <c r="AO1672">
        <f t="shared" si="157"/>
        <v>0.69835849638638781</v>
      </c>
      <c r="BS1672" s="18">
        <v>25657</v>
      </c>
      <c r="BT1672">
        <v>-0.28000000000000003</v>
      </c>
      <c r="BU1672" s="131">
        <f t="shared" si="158"/>
        <v>25628</v>
      </c>
      <c r="BV1672" s="50" cm="1">
        <f t="array" ref="BV1672">_xlfn.STDEV.S(_xlfn._xlws.FILTER($BT$3:$BT$15483,$BU$3:$BU$15483=BU1672))*SQRT(252)</f>
        <v>11.39994210511615</v>
      </c>
      <c r="BW1672" s="18">
        <f t="shared" si="159"/>
        <v>25628</v>
      </c>
      <c r="BX1672" t="str" cm="1">
        <f t="array" ref="BX1672">IF(BV1672&lt;&gt;BV1671,_xlfn.STDEV.S(_xlfn._xlws.FILTER($BT$3:$BT$15483,$BV$3:$BV$15483=BV1672))*SQRT(252),"")</f>
        <v/>
      </c>
    </row>
    <row r="1673" spans="35:76">
      <c r="AI1673" s="69">
        <v>2010.03</v>
      </c>
      <c r="AJ1673" s="2">
        <f>Cape!D1677</f>
        <v>54.289999999999992</v>
      </c>
      <c r="AK1673" s="2">
        <f>Cape!E1679</f>
        <v>217.631</v>
      </c>
      <c r="AL1673" s="71">
        <f t="shared" si="160"/>
        <v>0.23420376692658673</v>
      </c>
      <c r="AM1673" s="90">
        <v>1152.05</v>
      </c>
      <c r="AN1673">
        <f t="shared" si="161"/>
        <v>0.23420376692658673</v>
      </c>
      <c r="AO1673">
        <f t="shared" si="157"/>
        <v>0.93203815504681031</v>
      </c>
      <c r="BS1673" s="18">
        <v>25658</v>
      </c>
      <c r="BT1673">
        <v>-0.05</v>
      </c>
      <c r="BU1673" s="131">
        <f t="shared" si="158"/>
        <v>25628</v>
      </c>
      <c r="BV1673" s="50" cm="1">
        <f t="array" ref="BV1673">_xlfn.STDEV.S(_xlfn._xlws.FILTER($BT$3:$BT$15483,$BU$3:$BU$15483=BU1673))*SQRT(252)</f>
        <v>11.39994210511615</v>
      </c>
      <c r="BW1673" s="18">
        <f t="shared" si="159"/>
        <v>25628</v>
      </c>
      <c r="BX1673" t="str" cm="1">
        <f t="array" ref="BX1673">IF(BV1673&lt;&gt;BV1672,_xlfn.STDEV.S(_xlfn._xlws.FILTER($BT$3:$BT$15483,$BV$3:$BV$15483=BV1673))*SQRT(252),"")</f>
        <v/>
      </c>
    </row>
    <row r="1674" spans="35:76">
      <c r="AI1674" s="69">
        <v>2010.04</v>
      </c>
      <c r="AJ1674" s="2">
        <f>Cape!D1678</f>
        <v>57.61</v>
      </c>
      <c r="AK1674" s="2">
        <f>Cape!E1680</f>
        <v>218.00899999999999</v>
      </c>
      <c r="AL1674" s="71">
        <f t="shared" si="160"/>
        <v>0.24902641634060976</v>
      </c>
      <c r="AM1674" s="90">
        <v>1197.32</v>
      </c>
      <c r="AN1674">
        <f t="shared" si="161"/>
        <v>0.24902641634060976</v>
      </c>
      <c r="AO1674">
        <f t="shared" si="157"/>
        <v>0.99257890239881696</v>
      </c>
      <c r="BS1674" s="18">
        <v>25659</v>
      </c>
      <c r="BT1674">
        <v>0.45</v>
      </c>
      <c r="BU1674" s="131">
        <f t="shared" si="158"/>
        <v>25659</v>
      </c>
      <c r="BV1674" s="50" cm="1">
        <f t="array" ref="BV1674">_xlfn.STDEV.S(_xlfn._xlws.FILTER($BT$3:$BT$15483,$BU$3:$BU$15483=BU1674))*SQRT(252)</f>
        <v>13.155163521322235</v>
      </c>
      <c r="BW1674" s="18">
        <f t="shared" si="159"/>
        <v>25659</v>
      </c>
      <c r="BX1674" cm="1">
        <f t="array" ref="BX1674">IF(BV1674&lt;&gt;BV1673,_xlfn.STDEV.S(_xlfn._xlws.FILTER($BT$3:$BT$15483,$BV$3:$BV$15483=BV1674))*SQRT(252),"")</f>
        <v>13.155163521322235</v>
      </c>
    </row>
    <row r="1675" spans="35:76">
      <c r="AI1675" s="69">
        <v>2010.05</v>
      </c>
      <c r="AJ1675" s="2">
        <f>Cape!D1679</f>
        <v>60.93</v>
      </c>
      <c r="AK1675" s="2">
        <f>Cape!E1681</f>
        <v>218.178</v>
      </c>
      <c r="AL1675" s="71">
        <f t="shared" si="160"/>
        <v>0.26405045421628209</v>
      </c>
      <c r="AM1675" s="90">
        <v>1125.06</v>
      </c>
      <c r="AN1675">
        <f t="shared" si="161"/>
        <v>0.26405045421628209</v>
      </c>
      <c r="AO1675">
        <f t="shared" si="157"/>
        <v>1.0537778409269585</v>
      </c>
      <c r="BS1675" s="18">
        <v>25660</v>
      </c>
      <c r="BT1675">
        <v>-0.39</v>
      </c>
      <c r="BU1675" s="131">
        <f t="shared" si="158"/>
        <v>25659</v>
      </c>
      <c r="BV1675" s="50" cm="1">
        <f t="array" ref="BV1675">_xlfn.STDEV.S(_xlfn._xlws.FILTER($BT$3:$BT$15483,$BU$3:$BU$15483=BU1675))*SQRT(252)</f>
        <v>13.155163521322235</v>
      </c>
      <c r="BW1675" s="18">
        <f t="shared" si="159"/>
        <v>25659</v>
      </c>
      <c r="BX1675" t="str" cm="1">
        <f t="array" ref="BX1675">IF(BV1675&lt;&gt;BV1674,_xlfn.STDEV.S(_xlfn._xlws.FILTER($BT$3:$BT$15483,$BV$3:$BV$15483=BV1675))*SQRT(252),"")</f>
        <v/>
      </c>
    </row>
    <row r="1676" spans="35:76">
      <c r="AI1676" s="69">
        <v>2010.06</v>
      </c>
      <c r="AJ1676" s="2">
        <f>Cape!D1680</f>
        <v>62.986666666666665</v>
      </c>
      <c r="AK1676" s="2">
        <f>Cape!E1682</f>
        <v>217.965</v>
      </c>
      <c r="AL1676" s="71">
        <f t="shared" si="160"/>
        <v>0.27954029316633405</v>
      </c>
      <c r="AM1676" s="90">
        <v>1083.3599999999999</v>
      </c>
      <c r="AN1676">
        <f t="shared" si="161"/>
        <v>0.27954029316633405</v>
      </c>
      <c r="AO1676">
        <f t="shared" si="157"/>
        <v>1.1166210775790251</v>
      </c>
      <c r="BS1676" s="18">
        <v>25661</v>
      </c>
      <c r="BT1676">
        <v>-0.49</v>
      </c>
      <c r="BU1676" s="131">
        <f t="shared" si="158"/>
        <v>25659</v>
      </c>
      <c r="BV1676" s="50" cm="1">
        <f t="array" ref="BV1676">_xlfn.STDEV.S(_xlfn._xlws.FILTER($BT$3:$BT$15483,$BU$3:$BU$15483=BU1676))*SQRT(252)</f>
        <v>13.155163521322235</v>
      </c>
      <c r="BW1676" s="18">
        <f t="shared" si="159"/>
        <v>25659</v>
      </c>
      <c r="BX1676" t="str" cm="1">
        <f t="array" ref="BX1676">IF(BV1676&lt;&gt;BV1675,_xlfn.STDEV.S(_xlfn._xlws.FILTER($BT$3:$BT$15483,$BV$3:$BV$15483=BV1676))*SQRT(252),"")</f>
        <v/>
      </c>
    </row>
    <row r="1677" spans="35:76">
      <c r="AI1677" s="69">
        <v>2010.07</v>
      </c>
      <c r="AJ1677" s="2">
        <f>Cape!D1681</f>
        <v>65.043333333333322</v>
      </c>
      <c r="AK1677" s="2">
        <f>Cape!E1683</f>
        <v>218.011</v>
      </c>
      <c r="AL1677" s="71">
        <f t="shared" si="160"/>
        <v>0.28891508532444082</v>
      </c>
      <c r="AM1677" s="90">
        <v>1079.8</v>
      </c>
      <c r="AN1677">
        <f t="shared" si="161"/>
        <v>0.28891508532444082</v>
      </c>
      <c r="AO1677">
        <f t="shared" si="157"/>
        <v>1.1546833241455858</v>
      </c>
      <c r="BS1677" s="18">
        <v>25664</v>
      </c>
      <c r="BT1677">
        <v>-0.83</v>
      </c>
      <c r="BU1677" s="131">
        <f t="shared" si="158"/>
        <v>25659</v>
      </c>
      <c r="BV1677" s="50" cm="1">
        <f t="array" ref="BV1677">_xlfn.STDEV.S(_xlfn._xlws.FILTER($BT$3:$BT$15483,$BU$3:$BU$15483=BU1677))*SQRT(252)</f>
        <v>13.155163521322235</v>
      </c>
      <c r="BW1677" s="18">
        <f t="shared" si="159"/>
        <v>25659</v>
      </c>
      <c r="BX1677" t="str" cm="1">
        <f t="array" ref="BX1677">IF(BV1677&lt;&gt;BV1676,_xlfn.STDEV.S(_xlfn._xlws.FILTER($BT$3:$BT$15483,$BV$3:$BV$15483=BV1677))*SQRT(252),"")</f>
        <v/>
      </c>
    </row>
    <row r="1678" spans="35:76">
      <c r="AI1678" s="69">
        <v>2010.08</v>
      </c>
      <c r="AJ1678" s="2">
        <f>Cape!D1682</f>
        <v>67.099999999999994</v>
      </c>
      <c r="AK1678" s="2">
        <f>Cape!E1684</f>
        <v>218.31200000000001</v>
      </c>
      <c r="AL1678" s="71">
        <f t="shared" si="160"/>
        <v>0.29793750839776706</v>
      </c>
      <c r="AM1678" s="90">
        <v>1087.28</v>
      </c>
      <c r="AN1678">
        <f t="shared" si="161"/>
        <v>0.29793750839776706</v>
      </c>
      <c r="AO1678">
        <f t="shared" si="157"/>
        <v>1.1910521391728037</v>
      </c>
      <c r="BS1678" s="18">
        <v>25665</v>
      </c>
      <c r="BT1678">
        <v>-0.36</v>
      </c>
      <c r="BU1678" s="131">
        <f t="shared" si="158"/>
        <v>25659</v>
      </c>
      <c r="BV1678" s="50" cm="1">
        <f t="array" ref="BV1678">_xlfn.STDEV.S(_xlfn._xlws.FILTER($BT$3:$BT$15483,$BU$3:$BU$15483=BU1678))*SQRT(252)</f>
        <v>13.155163521322235</v>
      </c>
      <c r="BW1678" s="18">
        <f t="shared" si="159"/>
        <v>25659</v>
      </c>
      <c r="BX1678" t="str" cm="1">
        <f t="array" ref="BX1678">IF(BV1678&lt;&gt;BV1677,_xlfn.STDEV.S(_xlfn._xlws.FILTER($BT$3:$BT$15483,$BV$3:$BV$15483=BV1678))*SQRT(252),"")</f>
        <v/>
      </c>
    </row>
    <row r="1679" spans="35:76">
      <c r="AI1679" s="69">
        <v>2010.09</v>
      </c>
      <c r="AJ1679" s="2">
        <f>Cape!D1683</f>
        <v>68.686666666666667</v>
      </c>
      <c r="AK1679" s="2">
        <f>Cape!E1685</f>
        <v>218.43899999999999</v>
      </c>
      <c r="AL1679" s="71">
        <f t="shared" si="160"/>
        <v>0.30717957873822899</v>
      </c>
      <c r="AM1679" s="90">
        <v>1122.08</v>
      </c>
      <c r="AN1679">
        <f t="shared" si="161"/>
        <v>0.30717957873822899</v>
      </c>
      <c r="AO1679">
        <f t="shared" si="157"/>
        <v>1.2280255398031055</v>
      </c>
      <c r="BS1679" s="18">
        <v>25666</v>
      </c>
      <c r="BT1679">
        <v>-0.19</v>
      </c>
      <c r="BU1679" s="131">
        <f t="shared" si="158"/>
        <v>25659</v>
      </c>
      <c r="BV1679" s="50" cm="1">
        <f t="array" ref="BV1679">_xlfn.STDEV.S(_xlfn._xlws.FILTER($BT$3:$BT$15483,$BU$3:$BU$15483=BU1679))*SQRT(252)</f>
        <v>13.155163521322235</v>
      </c>
      <c r="BW1679" s="18">
        <f t="shared" si="159"/>
        <v>25659</v>
      </c>
      <c r="BX1679" t="str" cm="1">
        <f t="array" ref="BX1679">IF(BV1679&lt;&gt;BV1678,_xlfn.STDEV.S(_xlfn._xlws.FILTER($BT$3:$BT$15483,$BV$3:$BV$15483=BV1679))*SQRT(252),"")</f>
        <v/>
      </c>
    </row>
    <row r="1680" spans="35:76">
      <c r="AI1680" s="69">
        <v>2010.1</v>
      </c>
      <c r="AJ1680" s="2">
        <f>Cape!D1684</f>
        <v>70.273333333333326</v>
      </c>
      <c r="AK1680" s="2">
        <f>Cape!E1686</f>
        <v>218.71100000000001</v>
      </c>
      <c r="AL1680" s="71">
        <f t="shared" si="160"/>
        <v>0.31405218149369107</v>
      </c>
      <c r="AM1680" s="90">
        <v>1171.58</v>
      </c>
      <c r="AN1680">
        <f t="shared" si="161"/>
        <v>0.31405218149369107</v>
      </c>
      <c r="AO1680">
        <f t="shared" si="157"/>
        <v>1.2551544990742753</v>
      </c>
      <c r="BS1680" s="18">
        <v>25667</v>
      </c>
      <c r="BT1680">
        <v>-0.1</v>
      </c>
      <c r="BU1680" s="131">
        <f t="shared" si="158"/>
        <v>25659</v>
      </c>
      <c r="BV1680" s="50" cm="1">
        <f t="array" ref="BV1680">_xlfn.STDEV.S(_xlfn._xlws.FILTER($BT$3:$BT$15483,$BU$3:$BU$15483=BU1680))*SQRT(252)</f>
        <v>13.155163521322235</v>
      </c>
      <c r="BW1680" s="18">
        <f t="shared" si="159"/>
        <v>25659</v>
      </c>
      <c r="BX1680" t="str" cm="1">
        <f t="array" ref="BX1680">IF(BV1680&lt;&gt;BV1679,_xlfn.STDEV.S(_xlfn._xlws.FILTER($BT$3:$BT$15483,$BV$3:$BV$15483=BV1680))*SQRT(252),"")</f>
        <v/>
      </c>
    </row>
    <row r="1681" spans="35:76">
      <c r="AI1681" s="69">
        <v>2010.11</v>
      </c>
      <c r="AJ1681" s="2">
        <f>Cape!D1685</f>
        <v>71.86</v>
      </c>
      <c r="AK1681" s="2">
        <f>Cape!E1687</f>
        <v>218.803</v>
      </c>
      <c r="AL1681" s="71">
        <f t="shared" si="160"/>
        <v>0.32117170849272325</v>
      </c>
      <c r="AM1681" s="90">
        <v>1198.8900000000001</v>
      </c>
      <c r="AN1681">
        <f t="shared" si="161"/>
        <v>0.32117170849272325</v>
      </c>
      <c r="AO1681">
        <f t="shared" si="157"/>
        <v>1.2830851606355975</v>
      </c>
      <c r="BS1681" s="18">
        <v>25668</v>
      </c>
      <c r="BT1681">
        <v>-0.44</v>
      </c>
      <c r="BU1681" s="131">
        <f t="shared" si="158"/>
        <v>25659</v>
      </c>
      <c r="BV1681" s="50" cm="1">
        <f t="array" ref="BV1681">_xlfn.STDEV.S(_xlfn._xlws.FILTER($BT$3:$BT$15483,$BU$3:$BU$15483=BU1681))*SQRT(252)</f>
        <v>13.155163521322235</v>
      </c>
      <c r="BW1681" s="18">
        <f t="shared" si="159"/>
        <v>25659</v>
      </c>
      <c r="BX1681" t="str" cm="1">
        <f t="array" ref="BX1681">IF(BV1681&lt;&gt;BV1680,_xlfn.STDEV.S(_xlfn._xlws.FILTER($BT$3:$BT$15483,$BV$3:$BV$15483=BV1681))*SQRT(252),"")</f>
        <v/>
      </c>
    </row>
    <row r="1682" spans="35:76">
      <c r="AI1682" s="69">
        <v>2010.12</v>
      </c>
      <c r="AJ1682" s="2">
        <f>Cape!D1686</f>
        <v>73.69</v>
      </c>
      <c r="AK1682" s="2">
        <f>Cape!E1688</f>
        <v>219.179</v>
      </c>
      <c r="AL1682" s="71">
        <f t="shared" si="160"/>
        <v>0.32785987708676467</v>
      </c>
      <c r="AM1682" s="90">
        <v>1241.53</v>
      </c>
      <c r="AN1682">
        <f t="shared" si="161"/>
        <v>0.32785987708676467</v>
      </c>
      <c r="AO1682">
        <f t="shared" si="157"/>
        <v>1.309101224707174</v>
      </c>
      <c r="BS1682" s="18">
        <v>25671</v>
      </c>
      <c r="BT1682">
        <v>-0.9</v>
      </c>
      <c r="BU1682" s="131">
        <f t="shared" si="158"/>
        <v>25659</v>
      </c>
      <c r="BV1682" s="50" cm="1">
        <f t="array" ref="BV1682">_xlfn.STDEV.S(_xlfn._xlws.FILTER($BT$3:$BT$15483,$BU$3:$BU$15483=BU1682))*SQRT(252)</f>
        <v>13.155163521322235</v>
      </c>
      <c r="BW1682" s="18">
        <f t="shared" si="159"/>
        <v>25659</v>
      </c>
      <c r="BX1682" t="str" cm="1">
        <f t="array" ref="BX1682">IF(BV1682&lt;&gt;BV1681,_xlfn.STDEV.S(_xlfn._xlws.FILTER($BT$3:$BT$15483,$BV$3:$BV$15483=BV1682))*SQRT(252),"")</f>
        <v/>
      </c>
    </row>
    <row r="1683" spans="35:76">
      <c r="AI1683" s="69">
        <v>2011.01</v>
      </c>
      <c r="AJ1683" s="2">
        <f>Cape!D1687</f>
        <v>75.52</v>
      </c>
      <c r="AK1683" s="2">
        <f>Cape!E1689</f>
        <v>220.22300000000001</v>
      </c>
      <c r="AL1683" s="71">
        <f t="shared" si="160"/>
        <v>0.33461536715057005</v>
      </c>
      <c r="AM1683" s="90">
        <v>1282.6199999999999</v>
      </c>
      <c r="AN1683">
        <f t="shared" si="161"/>
        <v>0.33461536715057005</v>
      </c>
      <c r="AO1683">
        <f t="shared" si="157"/>
        <v>1.3352202467366994</v>
      </c>
      <c r="BS1683" s="18">
        <v>25672</v>
      </c>
      <c r="BT1683">
        <v>-0.86</v>
      </c>
      <c r="BU1683" s="131">
        <f t="shared" si="158"/>
        <v>25659</v>
      </c>
      <c r="BV1683" s="50" cm="1">
        <f t="array" ref="BV1683">_xlfn.STDEV.S(_xlfn._xlws.FILTER($BT$3:$BT$15483,$BU$3:$BU$15483=BU1683))*SQRT(252)</f>
        <v>13.155163521322235</v>
      </c>
      <c r="BW1683" s="18">
        <f t="shared" si="159"/>
        <v>25659</v>
      </c>
      <c r="BX1683" t="str" cm="1">
        <f t="array" ref="BX1683">IF(BV1683&lt;&gt;BV1682,_xlfn.STDEV.S(_xlfn._xlws.FILTER($BT$3:$BT$15483,$BV$3:$BV$15483=BV1683))*SQRT(252),"")</f>
        <v/>
      </c>
    </row>
    <row r="1684" spans="35:76">
      <c r="AI1684" s="69">
        <v>2011.02</v>
      </c>
      <c r="AJ1684" s="2">
        <f>Cape!D1688</f>
        <v>77.349999999999994</v>
      </c>
      <c r="AK1684" s="2">
        <f>Cape!E1690</f>
        <v>221.309</v>
      </c>
      <c r="AL1684" s="71">
        <f t="shared" si="160"/>
        <v>0.3412423353772327</v>
      </c>
      <c r="AM1684" s="90">
        <v>1321.12</v>
      </c>
      <c r="AN1684">
        <f t="shared" si="161"/>
        <v>0.3412423353772327</v>
      </c>
      <c r="AO1684">
        <f t="shared" si="157"/>
        <v>1.3600820454836642</v>
      </c>
      <c r="BS1684" s="18">
        <v>25673</v>
      </c>
      <c r="BT1684">
        <v>-0.31</v>
      </c>
      <c r="BU1684" s="131">
        <f t="shared" si="158"/>
        <v>25659</v>
      </c>
      <c r="BV1684" s="50" cm="1">
        <f t="array" ref="BV1684">_xlfn.STDEV.S(_xlfn._xlws.FILTER($BT$3:$BT$15483,$BU$3:$BU$15483=BU1684))*SQRT(252)</f>
        <v>13.155163521322235</v>
      </c>
      <c r="BW1684" s="18">
        <f t="shared" si="159"/>
        <v>25659</v>
      </c>
      <c r="BX1684" t="str" cm="1">
        <f t="array" ref="BX1684">IF(BV1684&lt;&gt;BV1683,_xlfn.STDEV.S(_xlfn._xlws.FILTER($BT$3:$BT$15483,$BV$3:$BV$15483=BV1684))*SQRT(252),"")</f>
        <v/>
      </c>
    </row>
    <row r="1685" spans="35:76">
      <c r="AI1685" s="69">
        <v>2011.03</v>
      </c>
      <c r="AJ1685" s="2">
        <f>Cape!D1689</f>
        <v>78.67</v>
      </c>
      <c r="AK1685" s="2">
        <f>Cape!E1691</f>
        <v>223.46700000000001</v>
      </c>
      <c r="AL1685" s="71">
        <f t="shared" si="160"/>
        <v>0.34613611853204274</v>
      </c>
      <c r="AM1685" s="90">
        <v>1304.49</v>
      </c>
      <c r="AN1685">
        <f t="shared" si="161"/>
        <v>0.34613611853204274</v>
      </c>
      <c r="AO1685">
        <f t="shared" si="157"/>
        <v>1.3773083632944079</v>
      </c>
      <c r="BS1685" s="18">
        <v>25674</v>
      </c>
      <c r="BT1685">
        <v>-1.1399999999999999</v>
      </c>
      <c r="BU1685" s="131">
        <f t="shared" si="158"/>
        <v>25659</v>
      </c>
      <c r="BV1685" s="50" cm="1">
        <f t="array" ref="BV1685">_xlfn.STDEV.S(_xlfn._xlws.FILTER($BT$3:$BT$15483,$BU$3:$BU$15483=BU1685))*SQRT(252)</f>
        <v>13.155163521322235</v>
      </c>
      <c r="BW1685" s="18">
        <f t="shared" si="159"/>
        <v>25659</v>
      </c>
      <c r="BX1685" t="str" cm="1">
        <f t="array" ref="BX1685">IF(BV1685&lt;&gt;BV1684,_xlfn.STDEV.S(_xlfn._xlws.FILTER($BT$3:$BT$15483,$BV$3:$BV$15483=BV1685))*SQRT(252),"")</f>
        <v/>
      </c>
    </row>
    <row r="1686" spans="35:76">
      <c r="AI1686" s="69">
        <v>2011.04</v>
      </c>
      <c r="AJ1686" s="2">
        <f>Cape!D1690</f>
        <v>79.990000000000009</v>
      </c>
      <c r="AK1686" s="2">
        <f>Cape!E1692</f>
        <v>224.90600000000001</v>
      </c>
      <c r="AL1686" s="71">
        <f t="shared" si="160"/>
        <v>0.34979057917529988</v>
      </c>
      <c r="AM1686" s="90">
        <v>1331.51</v>
      </c>
      <c r="AN1686">
        <f t="shared" si="161"/>
        <v>0.34979057917529988</v>
      </c>
      <c r="AO1686">
        <f t="shared" si="157"/>
        <v>1.3889773232726728</v>
      </c>
      <c r="BS1686" s="18">
        <v>25675</v>
      </c>
      <c r="BT1686">
        <v>-0.33</v>
      </c>
      <c r="BU1686" s="131">
        <f t="shared" si="158"/>
        <v>25659</v>
      </c>
      <c r="BV1686" s="50" cm="1">
        <f t="array" ref="BV1686">_xlfn.STDEV.S(_xlfn._xlws.FILTER($BT$3:$BT$15483,$BU$3:$BU$15483=BU1686))*SQRT(252)</f>
        <v>13.155163521322235</v>
      </c>
      <c r="BW1686" s="18">
        <f t="shared" si="159"/>
        <v>25659</v>
      </c>
      <c r="BX1686" t="str" cm="1">
        <f t="array" ref="BX1686">IF(BV1686&lt;&gt;BV1685,_xlfn.STDEV.S(_xlfn._xlws.FILTER($BT$3:$BT$15483,$BV$3:$BV$15483=BV1686))*SQRT(252),"")</f>
        <v/>
      </c>
    </row>
    <row r="1687" spans="35:76">
      <c r="AI1687" s="69">
        <v>2011.05</v>
      </c>
      <c r="AJ1687" s="2">
        <f>Cape!D1691</f>
        <v>81.31</v>
      </c>
      <c r="AK1687" s="2">
        <f>Cape!E1693</f>
        <v>225.964</v>
      </c>
      <c r="AL1687" s="71">
        <f t="shared" si="160"/>
        <v>0.35399444159246612</v>
      </c>
      <c r="AM1687" s="90">
        <v>1338.31</v>
      </c>
      <c r="AN1687">
        <f t="shared" si="161"/>
        <v>0.35399444159246612</v>
      </c>
      <c r="AO1687">
        <f t="shared" si="157"/>
        <v>1.4021562775995915</v>
      </c>
      <c r="BS1687" s="18">
        <v>25678</v>
      </c>
      <c r="BT1687">
        <v>0.22</v>
      </c>
      <c r="BU1687" s="131">
        <f t="shared" si="158"/>
        <v>25659</v>
      </c>
      <c r="BV1687" s="50" cm="1">
        <f t="array" ref="BV1687">_xlfn.STDEV.S(_xlfn._xlws.FILTER($BT$3:$BT$15483,$BU$3:$BU$15483=BU1687))*SQRT(252)</f>
        <v>13.155163521322235</v>
      </c>
      <c r="BW1687" s="18">
        <f t="shared" si="159"/>
        <v>25659</v>
      </c>
      <c r="BX1687" t="str" cm="1">
        <f t="array" ref="BX1687">IF(BV1687&lt;&gt;BV1686,_xlfn.STDEV.S(_xlfn._xlws.FILTER($BT$3:$BT$15483,$BV$3:$BV$15483=BV1687))*SQRT(252),"")</f>
        <v/>
      </c>
    </row>
    <row r="1688" spans="35:76">
      <c r="AI1688" s="69">
        <v>2011.06</v>
      </c>
      <c r="AJ1688" s="2">
        <f>Cape!D1692</f>
        <v>82.163333333333341</v>
      </c>
      <c r="AK1688" s="2">
        <f>Cape!E1694</f>
        <v>225.72200000000001</v>
      </c>
      <c r="AL1688" s="71">
        <f t="shared" si="160"/>
        <v>0.36022186583496513</v>
      </c>
      <c r="AM1688" s="90">
        <v>1287.29</v>
      </c>
      <c r="AN1688">
        <f t="shared" si="161"/>
        <v>0.36022186583496513</v>
      </c>
      <c r="AO1688">
        <f t="shared" si="157"/>
        <v>1.4226093928830155</v>
      </c>
      <c r="BS1688" s="18">
        <v>25679</v>
      </c>
      <c r="BT1688">
        <v>-0.56999999999999995</v>
      </c>
      <c r="BU1688" s="131">
        <f t="shared" si="158"/>
        <v>25659</v>
      </c>
      <c r="BV1688" s="50" cm="1">
        <f t="array" ref="BV1688">_xlfn.STDEV.S(_xlfn._xlws.FILTER($BT$3:$BT$15483,$BU$3:$BU$15483=BU1688))*SQRT(252)</f>
        <v>13.155163521322235</v>
      </c>
      <c r="BW1688" s="18">
        <f t="shared" si="159"/>
        <v>25659</v>
      </c>
      <c r="BX1688" t="str" cm="1">
        <f t="array" ref="BX1688">IF(BV1688&lt;&gt;BV1687,_xlfn.STDEV.S(_xlfn._xlws.FILTER($BT$3:$BT$15483,$BV$3:$BV$15483=BV1688))*SQRT(252),"")</f>
        <v/>
      </c>
    </row>
    <row r="1689" spans="35:76">
      <c r="AI1689" s="69">
        <v>2011.07</v>
      </c>
      <c r="AJ1689" s="2">
        <f>Cape!D1693</f>
        <v>83.016666666666666</v>
      </c>
      <c r="AK1689" s="2">
        <f>Cape!E1695</f>
        <v>225.922</v>
      </c>
      <c r="AL1689" s="71">
        <f t="shared" si="160"/>
        <v>0.36368009017861624</v>
      </c>
      <c r="AM1689" s="90">
        <v>1325.19</v>
      </c>
      <c r="AN1689">
        <f t="shared" si="161"/>
        <v>0.36368009017861624</v>
      </c>
      <c r="AO1689">
        <f t="shared" si="157"/>
        <v>1.4313235130997446</v>
      </c>
      <c r="BS1689" s="18">
        <v>25680</v>
      </c>
      <c r="BT1689">
        <v>-1.48</v>
      </c>
      <c r="BU1689" s="131">
        <f t="shared" si="158"/>
        <v>25659</v>
      </c>
      <c r="BV1689" s="50" cm="1">
        <f t="array" ref="BV1689">_xlfn.STDEV.S(_xlfn._xlws.FILTER($BT$3:$BT$15483,$BU$3:$BU$15483=BU1689))*SQRT(252)</f>
        <v>13.155163521322235</v>
      </c>
      <c r="BW1689" s="18">
        <f t="shared" si="159"/>
        <v>25659</v>
      </c>
      <c r="BX1689" t="str" cm="1">
        <f t="array" ref="BX1689">IF(BV1689&lt;&gt;BV1688,_xlfn.STDEV.S(_xlfn._xlws.FILTER($BT$3:$BT$15483,$BV$3:$BV$15483=BV1689))*SQRT(252),"")</f>
        <v/>
      </c>
    </row>
    <row r="1690" spans="35:76">
      <c r="AI1690" s="69">
        <v>2011.08</v>
      </c>
      <c r="AJ1690" s="2">
        <f>Cape!D1694</f>
        <v>83.87</v>
      </c>
      <c r="AK1690" s="2">
        <f>Cape!E1696</f>
        <v>226.54499999999999</v>
      </c>
      <c r="AL1690" s="71">
        <f t="shared" si="160"/>
        <v>0.36644669565281368</v>
      </c>
      <c r="AM1690" s="90">
        <v>1185.31</v>
      </c>
      <c r="AN1690">
        <f t="shared" si="161"/>
        <v>0.36644669565281368</v>
      </c>
      <c r="AO1690">
        <f t="shared" si="157"/>
        <v>1.4363739940001616</v>
      </c>
      <c r="BS1690" s="18">
        <v>25681</v>
      </c>
      <c r="BT1690">
        <v>-1.65</v>
      </c>
      <c r="BU1690" s="131">
        <f t="shared" si="158"/>
        <v>25659</v>
      </c>
      <c r="BV1690" s="50" cm="1">
        <f t="array" ref="BV1690">_xlfn.STDEV.S(_xlfn._xlws.FILTER($BT$3:$BT$15483,$BU$3:$BU$15483=BU1690))*SQRT(252)</f>
        <v>13.155163521322235</v>
      </c>
      <c r="BW1690" s="18">
        <f t="shared" si="159"/>
        <v>25659</v>
      </c>
      <c r="BX1690" t="str" cm="1">
        <f t="array" ref="BX1690">IF(BV1690&lt;&gt;BV1689,_xlfn.STDEV.S(_xlfn._xlws.FILTER($BT$3:$BT$15483,$BV$3:$BV$15483=BV1690))*SQRT(252),"")</f>
        <v/>
      </c>
    </row>
    <row r="1691" spans="35:76">
      <c r="AI1691" s="69">
        <v>2011.09</v>
      </c>
      <c r="AJ1691" s="2">
        <f>Cape!D1695</f>
        <v>84.906666666666666</v>
      </c>
      <c r="AK1691" s="2">
        <f>Cape!E1697</f>
        <v>226.88900000000001</v>
      </c>
      <c r="AL1691" s="71">
        <f t="shared" si="160"/>
        <v>0.36965212064048941</v>
      </c>
      <c r="AM1691" s="90">
        <v>1173.8800000000001</v>
      </c>
      <c r="AN1691">
        <f t="shared" si="161"/>
        <v>0.36965212064048941</v>
      </c>
      <c r="AO1691">
        <f t="shared" si="157"/>
        <v>1.442204910331115</v>
      </c>
      <c r="BS1691" s="18">
        <v>25682</v>
      </c>
      <c r="BT1691">
        <v>-0.51</v>
      </c>
      <c r="BU1691" s="131">
        <f t="shared" si="158"/>
        <v>25659</v>
      </c>
      <c r="BV1691" s="50" cm="1">
        <f t="array" ref="BV1691">_xlfn.STDEV.S(_xlfn._xlws.FILTER($BT$3:$BT$15483,$BU$3:$BU$15483=BU1691))*SQRT(252)</f>
        <v>13.155163521322235</v>
      </c>
      <c r="BW1691" s="18">
        <f t="shared" si="159"/>
        <v>25659</v>
      </c>
      <c r="BX1691" t="str" cm="1">
        <f t="array" ref="BX1691">IF(BV1691&lt;&gt;BV1690,_xlfn.STDEV.S(_xlfn._xlws.FILTER($BT$3:$BT$15483,$BV$3:$BV$15483=BV1691))*SQRT(252),"")</f>
        <v/>
      </c>
    </row>
    <row r="1692" spans="35:76">
      <c r="AI1692" s="69">
        <v>2011.1</v>
      </c>
      <c r="AJ1692" s="2">
        <f>Cape!D1696</f>
        <v>85.943333333333342</v>
      </c>
      <c r="AK1692" s="2">
        <f>Cape!E1698</f>
        <v>226.42099999999999</v>
      </c>
      <c r="AL1692" s="71">
        <f t="shared" si="160"/>
        <v>0.37499466333364251</v>
      </c>
      <c r="AM1692" s="90">
        <v>1207.22</v>
      </c>
      <c r="AN1692">
        <f t="shared" si="161"/>
        <v>0.37499466333364251</v>
      </c>
      <c r="AO1692">
        <f t="shared" si="157"/>
        <v>1.4553214946153958</v>
      </c>
      <c r="BS1692" s="18">
        <v>25685</v>
      </c>
      <c r="BT1692">
        <v>-1.84</v>
      </c>
      <c r="BU1692" s="131">
        <f t="shared" si="158"/>
        <v>25659</v>
      </c>
      <c r="BV1692" s="50" cm="1">
        <f t="array" ref="BV1692">_xlfn.STDEV.S(_xlfn._xlws.FILTER($BT$3:$BT$15483,$BU$3:$BU$15483=BU1692))*SQRT(252)</f>
        <v>13.155163521322235</v>
      </c>
      <c r="BW1692" s="18">
        <f t="shared" si="159"/>
        <v>25659</v>
      </c>
      <c r="BX1692" t="str" cm="1">
        <f t="array" ref="BX1692">IF(BV1692&lt;&gt;BV1691,_xlfn.STDEV.S(_xlfn._xlws.FILTER($BT$3:$BT$15483,$BV$3:$BV$15483=BV1692))*SQRT(252),"")</f>
        <v/>
      </c>
    </row>
    <row r="1693" spans="35:76">
      <c r="AI1693" s="69">
        <v>2011.11</v>
      </c>
      <c r="AJ1693" s="2">
        <f>Cape!D1697</f>
        <v>86.98</v>
      </c>
      <c r="AK1693" s="2">
        <f>Cape!E1699</f>
        <v>226.23</v>
      </c>
      <c r="AL1693" s="71">
        <f t="shared" si="160"/>
        <v>0.37989361858875192</v>
      </c>
      <c r="AM1693" s="90">
        <v>1226.42</v>
      </c>
      <c r="AN1693">
        <f t="shared" si="161"/>
        <v>0.37989361858875192</v>
      </c>
      <c r="AO1693">
        <f t="shared" si="157"/>
        <v>1.4656186967627216</v>
      </c>
      <c r="BS1693" s="18">
        <v>25686</v>
      </c>
      <c r="BT1693">
        <v>-1.47</v>
      </c>
      <c r="BU1693" s="131">
        <f t="shared" si="158"/>
        <v>25659</v>
      </c>
      <c r="BV1693" s="50" cm="1">
        <f t="array" ref="BV1693">_xlfn.STDEV.S(_xlfn._xlws.FILTER($BT$3:$BT$15483,$BU$3:$BU$15483=BU1693))*SQRT(252)</f>
        <v>13.155163521322235</v>
      </c>
      <c r="BW1693" s="18">
        <f t="shared" si="159"/>
        <v>25659</v>
      </c>
      <c r="BX1693" t="str" cm="1">
        <f t="array" ref="BX1693">IF(BV1693&lt;&gt;BV1692,_xlfn.STDEV.S(_xlfn._xlws.FILTER($BT$3:$BT$15483,$BV$3:$BV$15483=BV1693))*SQRT(252),"")</f>
        <v/>
      </c>
    </row>
    <row r="1694" spans="35:76">
      <c r="AI1694" s="69">
        <v>2011.12</v>
      </c>
      <c r="AJ1694" s="2">
        <f>Cape!D1698</f>
        <v>86.97</v>
      </c>
      <c r="AK1694" s="2">
        <f>Cape!E1700</f>
        <v>225.672</v>
      </c>
      <c r="AL1694" s="71">
        <f t="shared" si="160"/>
        <v>0.38542663688893619</v>
      </c>
      <c r="AM1694" s="90">
        <v>1243.32</v>
      </c>
      <c r="AN1694">
        <f t="shared" si="161"/>
        <v>0.38542663688893619</v>
      </c>
      <c r="AO1694">
        <f t="shared" si="157"/>
        <v>1.4772583481033221</v>
      </c>
      <c r="BS1694" s="18">
        <v>25687</v>
      </c>
      <c r="BT1694">
        <v>2.11</v>
      </c>
      <c r="BU1694" s="131">
        <f t="shared" si="158"/>
        <v>25659</v>
      </c>
      <c r="BV1694" s="50" cm="1">
        <f t="array" ref="BV1694">_xlfn.STDEV.S(_xlfn._xlws.FILTER($BT$3:$BT$15483,$BU$3:$BU$15483=BU1694))*SQRT(252)</f>
        <v>13.155163521322235</v>
      </c>
      <c r="BW1694" s="18">
        <f t="shared" si="159"/>
        <v>25659</v>
      </c>
      <c r="BX1694" t="str" cm="1">
        <f t="array" ref="BX1694">IF(BV1694&lt;&gt;BV1693,_xlfn.STDEV.S(_xlfn._xlws.FILTER($BT$3:$BT$15483,$BV$3:$BV$15483=BV1694))*SQRT(252),"")</f>
        <v/>
      </c>
    </row>
    <row r="1695" spans="35:76">
      <c r="AI1695" s="69">
        <v>2012.01</v>
      </c>
      <c r="AJ1695" s="2">
        <f>Cape!D1699</f>
        <v>86.960000000000008</v>
      </c>
      <c r="AK1695" s="2">
        <f>Cape!E1701</f>
        <v>226.66499999999999</v>
      </c>
      <c r="AL1695" s="71">
        <f t="shared" si="160"/>
        <v>0.38369399774998347</v>
      </c>
      <c r="AM1695" s="90">
        <v>1300.58</v>
      </c>
      <c r="AN1695">
        <f t="shared" si="161"/>
        <v>0.38369399774998347</v>
      </c>
      <c r="AO1695">
        <f t="shared" si="157"/>
        <v>1.4601145645580416</v>
      </c>
      <c r="BS1695" s="18">
        <v>25688</v>
      </c>
      <c r="BT1695">
        <v>-0.4</v>
      </c>
      <c r="BU1695" s="131">
        <f t="shared" si="158"/>
        <v>25659</v>
      </c>
      <c r="BV1695" s="50" cm="1">
        <f t="array" ref="BV1695">_xlfn.STDEV.S(_xlfn._xlws.FILTER($BT$3:$BT$15483,$BU$3:$BU$15483=BU1695))*SQRT(252)</f>
        <v>13.155163521322235</v>
      </c>
      <c r="BW1695" s="18">
        <f t="shared" si="159"/>
        <v>25659</v>
      </c>
      <c r="BX1695" t="str" cm="1">
        <f t="array" ref="BX1695">IF(BV1695&lt;&gt;BV1694,_xlfn.STDEV.S(_xlfn._xlws.FILTER($BT$3:$BT$15483,$BV$3:$BV$15483=BV1695))*SQRT(252),"")</f>
        <v/>
      </c>
    </row>
    <row r="1696" spans="35:76">
      <c r="AI1696" s="69">
        <v>2012.02</v>
      </c>
      <c r="AJ1696" s="2">
        <f>Cape!D1700</f>
        <v>86.95</v>
      </c>
      <c r="AK1696" s="2">
        <f>Cape!E1702</f>
        <v>227.66300000000001</v>
      </c>
      <c r="AL1696" s="71">
        <f t="shared" si="160"/>
        <v>0.38196808440545899</v>
      </c>
      <c r="AM1696" s="90">
        <v>1352.49</v>
      </c>
      <c r="AN1696">
        <f t="shared" si="161"/>
        <v>0.38196808440545899</v>
      </c>
      <c r="AO1696">
        <f t="shared" si="157"/>
        <v>1.4429920434542018</v>
      </c>
      <c r="BS1696" s="18">
        <v>25689</v>
      </c>
      <c r="BT1696">
        <v>-0.14000000000000001</v>
      </c>
      <c r="BU1696" s="131">
        <f t="shared" si="158"/>
        <v>25689</v>
      </c>
      <c r="BV1696" s="50" cm="1">
        <f t="array" ref="BV1696">_xlfn.STDEV.S(_xlfn._xlws.FILTER($BT$3:$BT$15483,$BU$3:$BU$15483=BU1696))*SQRT(252)</f>
        <v>33.37431347608517</v>
      </c>
      <c r="BW1696" s="18">
        <f t="shared" si="159"/>
        <v>25689</v>
      </c>
      <c r="BX1696" cm="1">
        <f t="array" ref="BX1696">IF(BV1696&lt;&gt;BV1695,_xlfn.STDEV.S(_xlfn._xlws.FILTER($BT$3:$BT$15483,$BV$3:$BV$15483=BV1696))*SQRT(252),"")</f>
        <v>33.37431347608517</v>
      </c>
    </row>
    <row r="1697" spans="35:76">
      <c r="AI1697" s="69">
        <v>2012.03</v>
      </c>
      <c r="AJ1697" s="2">
        <f>Cape!D1701</f>
        <v>87.48</v>
      </c>
      <c r="AK1697" s="2">
        <f>Cape!E1703</f>
        <v>229.392</v>
      </c>
      <c r="AL1697" s="71">
        <f t="shared" si="160"/>
        <v>0.37904547673850875</v>
      </c>
      <c r="AM1697" s="90">
        <v>1389.24</v>
      </c>
      <c r="AN1697">
        <f t="shared" si="161"/>
        <v>0.37904547673850875</v>
      </c>
      <c r="AO1697">
        <f t="shared" si="157"/>
        <v>1.4213765483263308</v>
      </c>
      <c r="BS1697" s="18">
        <v>25692</v>
      </c>
      <c r="BT1697">
        <v>-2.6</v>
      </c>
      <c r="BU1697" s="131">
        <f t="shared" si="158"/>
        <v>25689</v>
      </c>
      <c r="BV1697" s="50" cm="1">
        <f t="array" ref="BV1697">_xlfn.STDEV.S(_xlfn._xlws.FILTER($BT$3:$BT$15483,$BU$3:$BU$15483=BU1697))*SQRT(252)</f>
        <v>33.37431347608517</v>
      </c>
      <c r="BW1697" s="18">
        <f t="shared" si="159"/>
        <v>25689</v>
      </c>
      <c r="BX1697" t="str" cm="1">
        <f t="array" ref="BX1697">IF(BV1697&lt;&gt;BV1696,_xlfn.STDEV.S(_xlfn._xlws.FILTER($BT$3:$BT$15483,$BV$3:$BV$15483=BV1697))*SQRT(252),"")</f>
        <v/>
      </c>
    </row>
    <row r="1698" spans="35:76">
      <c r="AI1698" s="69">
        <v>2012.04</v>
      </c>
      <c r="AJ1698" s="2">
        <f>Cape!D1702</f>
        <v>88.01</v>
      </c>
      <c r="AK1698" s="2">
        <f>Cape!E1704</f>
        <v>230.08500000000001</v>
      </c>
      <c r="AL1698" s="71">
        <f t="shared" si="160"/>
        <v>0.38020731468805008</v>
      </c>
      <c r="AM1698" s="90">
        <v>1386.43</v>
      </c>
      <c r="AN1698">
        <f t="shared" si="161"/>
        <v>0.38020731468805008</v>
      </c>
      <c r="AO1698">
        <f t="shared" si="157"/>
        <v>1.415078175244135</v>
      </c>
      <c r="BS1698" s="18">
        <v>25693</v>
      </c>
      <c r="BT1698">
        <v>-1.1299999999999999</v>
      </c>
      <c r="BU1698" s="131">
        <f t="shared" si="158"/>
        <v>25689</v>
      </c>
      <c r="BV1698" s="50" cm="1">
        <f t="array" ref="BV1698">_xlfn.STDEV.S(_xlfn._xlws.FILTER($BT$3:$BT$15483,$BU$3:$BU$15483=BU1698))*SQRT(252)</f>
        <v>33.37431347608517</v>
      </c>
      <c r="BW1698" s="18">
        <f t="shared" si="159"/>
        <v>25689</v>
      </c>
      <c r="BX1698" t="str" cm="1">
        <f t="array" ref="BX1698">IF(BV1698&lt;&gt;BV1697,_xlfn.STDEV.S(_xlfn._xlws.FILTER($BT$3:$BT$15483,$BV$3:$BV$15483=BV1698))*SQRT(252),"")</f>
        <v/>
      </c>
    </row>
    <row r="1699" spans="35:76">
      <c r="AI1699" s="69">
        <v>2012.05</v>
      </c>
      <c r="AJ1699" s="2">
        <f>Cape!D1703</f>
        <v>88.54</v>
      </c>
      <c r="AK1699" s="2">
        <f>Cape!E1705</f>
        <v>229.815</v>
      </c>
      <c r="AL1699" s="71">
        <f t="shared" si="160"/>
        <v>0.38296020712312079</v>
      </c>
      <c r="AM1699" s="90">
        <v>1341.27</v>
      </c>
      <c r="AN1699">
        <f t="shared" si="161"/>
        <v>0.38296020712312079</v>
      </c>
      <c r="AO1699">
        <f t="shared" si="157"/>
        <v>1.4146677594658095</v>
      </c>
      <c r="BS1699" s="18">
        <v>25694</v>
      </c>
      <c r="BT1699">
        <v>1.2</v>
      </c>
      <c r="BU1699" s="131">
        <f t="shared" si="158"/>
        <v>25689</v>
      </c>
      <c r="BV1699" s="50" cm="1">
        <f t="array" ref="BV1699">_xlfn.STDEV.S(_xlfn._xlws.FILTER($BT$3:$BT$15483,$BU$3:$BU$15483=BU1699))*SQRT(252)</f>
        <v>33.37431347608517</v>
      </c>
      <c r="BW1699" s="18">
        <f t="shared" si="159"/>
        <v>25689</v>
      </c>
      <c r="BX1699" t="str" cm="1">
        <f t="array" ref="BX1699">IF(BV1699&lt;&gt;BV1698,_xlfn.STDEV.S(_xlfn._xlws.FILTER($BT$3:$BT$15483,$BV$3:$BV$15483=BV1699))*SQRT(252),"")</f>
        <v/>
      </c>
    </row>
    <row r="1700" spans="35:76">
      <c r="AI1700" s="69">
        <v>2012.06</v>
      </c>
      <c r="AJ1700" s="2">
        <f>Cape!D1704</f>
        <v>88.333333333333343</v>
      </c>
      <c r="AK1700" s="2">
        <f>Cape!E1706</f>
        <v>229.47800000000001</v>
      </c>
      <c r="AL1700" s="71">
        <f t="shared" si="160"/>
        <v>0.38583219306425892</v>
      </c>
      <c r="AM1700" s="90">
        <v>1323.48</v>
      </c>
      <c r="AN1700">
        <f t="shared" si="161"/>
        <v>0.38583219306425892</v>
      </c>
      <c r="AO1700">
        <f t="shared" si="157"/>
        <v>1.4145819192901301</v>
      </c>
      <c r="BS1700" s="18">
        <v>25695</v>
      </c>
      <c r="BT1700">
        <v>0.59</v>
      </c>
      <c r="BU1700" s="131">
        <f t="shared" si="158"/>
        <v>25689</v>
      </c>
      <c r="BV1700" s="50" cm="1">
        <f t="array" ref="BV1700">_xlfn.STDEV.S(_xlfn._xlws.FILTER($BT$3:$BT$15483,$BU$3:$BU$15483=BU1700))*SQRT(252)</f>
        <v>33.37431347608517</v>
      </c>
      <c r="BW1700" s="18">
        <f t="shared" si="159"/>
        <v>25689</v>
      </c>
      <c r="BX1700" t="str" cm="1">
        <f t="array" ref="BX1700">IF(BV1700&lt;&gt;BV1699,_xlfn.STDEV.S(_xlfn._xlws.FILTER($BT$3:$BT$15483,$BV$3:$BV$15483=BV1700))*SQRT(252),"")</f>
        <v/>
      </c>
    </row>
    <row r="1701" spans="35:76">
      <c r="AI1701" s="69">
        <v>2012.07</v>
      </c>
      <c r="AJ1701" s="2">
        <f>Cape!D1705</f>
        <v>88.126666666666665</v>
      </c>
      <c r="AK1701" s="2">
        <f>Cape!E1707</f>
        <v>229.10400000000001</v>
      </c>
      <c r="AL1701" s="71">
        <f t="shared" si="160"/>
        <v>0.38555997858323443</v>
      </c>
      <c r="AM1701" s="90">
        <v>1359.78</v>
      </c>
      <c r="AN1701">
        <f t="shared" si="161"/>
        <v>0.38555997858323443</v>
      </c>
      <c r="AO1701">
        <f t="shared" si="157"/>
        <v>1.4029309437090143</v>
      </c>
      <c r="BS1701" s="18">
        <v>25696</v>
      </c>
      <c r="BT1701">
        <v>-0.52</v>
      </c>
      <c r="BU1701" s="131">
        <f t="shared" si="158"/>
        <v>25689</v>
      </c>
      <c r="BV1701" s="50" cm="1">
        <f t="array" ref="BV1701">_xlfn.STDEV.S(_xlfn._xlws.FILTER($BT$3:$BT$15483,$BU$3:$BU$15483=BU1701))*SQRT(252)</f>
        <v>33.37431347608517</v>
      </c>
      <c r="BW1701" s="18">
        <f t="shared" si="159"/>
        <v>25689</v>
      </c>
      <c r="BX1701" t="str" cm="1">
        <f t="array" ref="BX1701">IF(BV1701&lt;&gt;BV1700,_xlfn.STDEV.S(_xlfn._xlws.FILTER($BT$3:$BT$15483,$BV$3:$BV$15483=BV1701))*SQRT(252),"")</f>
        <v/>
      </c>
    </row>
    <row r="1702" spans="35:76">
      <c r="AI1702" s="69">
        <v>2012.08</v>
      </c>
      <c r="AJ1702" s="2">
        <f>Cape!D1706</f>
        <v>87.92</v>
      </c>
      <c r="AK1702" s="2">
        <f>Cape!E1708</f>
        <v>230.37899999999999</v>
      </c>
      <c r="AL1702" s="71">
        <f t="shared" si="160"/>
        <v>0.38252907889463306</v>
      </c>
      <c r="AM1702" s="90">
        <v>1403.45</v>
      </c>
      <c r="AN1702">
        <f t="shared" si="161"/>
        <v>0.38252907889463306</v>
      </c>
      <c r="AO1702">
        <f t="shared" si="157"/>
        <v>1.3816533371899131</v>
      </c>
      <c r="BS1702" s="18">
        <v>25699</v>
      </c>
      <c r="BT1702">
        <v>-1.1100000000000001</v>
      </c>
      <c r="BU1702" s="131">
        <f t="shared" si="158"/>
        <v>25689</v>
      </c>
      <c r="BV1702" s="50" cm="1">
        <f t="array" ref="BV1702">_xlfn.STDEV.S(_xlfn._xlws.FILTER($BT$3:$BT$15483,$BU$3:$BU$15483=BU1702))*SQRT(252)</f>
        <v>33.37431347608517</v>
      </c>
      <c r="BW1702" s="18">
        <f t="shared" si="159"/>
        <v>25689</v>
      </c>
      <c r="BX1702" t="str" cm="1">
        <f t="array" ref="BX1702">IF(BV1702&lt;&gt;BV1701,_xlfn.STDEV.S(_xlfn._xlws.FILTER($BT$3:$BT$15483,$BV$3:$BV$15483=BV1702))*SQRT(252),"")</f>
        <v/>
      </c>
    </row>
    <row r="1703" spans="35:76">
      <c r="AI1703" s="69">
        <v>2012.09</v>
      </c>
      <c r="AJ1703" s="2">
        <f>Cape!D1707</f>
        <v>87.446666666666673</v>
      </c>
      <c r="AK1703" s="2">
        <f>Cape!E1709</f>
        <v>231.40700000000001</v>
      </c>
      <c r="AL1703" s="71">
        <f t="shared" si="160"/>
        <v>0.37993664841599434</v>
      </c>
      <c r="AM1703" s="90">
        <v>1443.42</v>
      </c>
      <c r="AN1703">
        <f t="shared" si="161"/>
        <v>0.37993664841599434</v>
      </c>
      <c r="AO1703">
        <f t="shared" si="157"/>
        <v>1.362516458808537</v>
      </c>
      <c r="BS1703" s="18">
        <v>25700</v>
      </c>
      <c r="BT1703">
        <v>-0.93</v>
      </c>
      <c r="BU1703" s="131">
        <f t="shared" si="158"/>
        <v>25689</v>
      </c>
      <c r="BV1703" s="50" cm="1">
        <f t="array" ref="BV1703">_xlfn.STDEV.S(_xlfn._xlws.FILTER($BT$3:$BT$15483,$BU$3:$BU$15483=BU1703))*SQRT(252)</f>
        <v>33.37431347608517</v>
      </c>
      <c r="BW1703" s="18">
        <f t="shared" si="159"/>
        <v>25689</v>
      </c>
      <c r="BX1703" t="str" cm="1">
        <f t="array" ref="BX1703">IF(BV1703&lt;&gt;BV1702,_xlfn.STDEV.S(_xlfn._xlws.FILTER($BT$3:$BT$15483,$BV$3:$BV$15483=BV1703))*SQRT(252),"")</f>
        <v/>
      </c>
    </row>
    <row r="1704" spans="35:76">
      <c r="AI1704" s="69">
        <v>2012.1</v>
      </c>
      <c r="AJ1704" s="2">
        <f>Cape!D1708</f>
        <v>86.973333333333329</v>
      </c>
      <c r="AK1704" s="2">
        <f>Cape!E1710</f>
        <v>231.31700000000001</v>
      </c>
      <c r="AL1704" s="71">
        <f t="shared" si="160"/>
        <v>0.37803821883677668</v>
      </c>
      <c r="AM1704" s="106">
        <v>1437.82</v>
      </c>
      <c r="AN1704">
        <f t="shared" si="161"/>
        <v>0.37803821883677668</v>
      </c>
      <c r="AO1704">
        <f t="shared" si="157"/>
        <v>1.3463655524963807</v>
      </c>
      <c r="BS1704" s="18">
        <v>25701</v>
      </c>
      <c r="BT1704">
        <v>-1.76</v>
      </c>
      <c r="BU1704" s="131">
        <f t="shared" si="158"/>
        <v>25689</v>
      </c>
      <c r="BV1704" s="50" cm="1">
        <f t="array" ref="BV1704">_xlfn.STDEV.S(_xlfn._xlws.FILTER($BT$3:$BT$15483,$BU$3:$BU$15483=BU1704))*SQRT(252)</f>
        <v>33.37431347608517</v>
      </c>
      <c r="BW1704" s="18">
        <f t="shared" si="159"/>
        <v>25689</v>
      </c>
      <c r="BX1704" t="str" cm="1">
        <f t="array" ref="BX1704">IF(BV1704&lt;&gt;BV1703,_xlfn.STDEV.S(_xlfn._xlws.FILTER($BT$3:$BT$15483,$BV$3:$BV$15483=BV1704))*SQRT(252),"")</f>
        <v/>
      </c>
    </row>
    <row r="1705" spans="35:76">
      <c r="AI1705" s="69">
        <v>2012.11</v>
      </c>
      <c r="AJ1705" s="2">
        <f>Cape!D1709</f>
        <v>86.5</v>
      </c>
      <c r="AK1705" s="2">
        <f>Cape!E1711</f>
        <v>230.221</v>
      </c>
      <c r="AL1705" s="71">
        <f t="shared" si="160"/>
        <v>0.37778192837896341</v>
      </c>
      <c r="AM1705" s="106">
        <v>1394.51</v>
      </c>
      <c r="AN1705">
        <f t="shared" si="161"/>
        <v>0.37778192837896341</v>
      </c>
      <c r="AO1705">
        <f t="shared" si="157"/>
        <v>1.336548287423029</v>
      </c>
      <c r="BS1705" s="18">
        <v>25702</v>
      </c>
      <c r="BT1705">
        <v>-1.53</v>
      </c>
      <c r="BU1705" s="131">
        <f t="shared" si="158"/>
        <v>25689</v>
      </c>
      <c r="BV1705" s="50" cm="1">
        <f t="array" ref="BV1705">_xlfn.STDEV.S(_xlfn._xlws.FILTER($BT$3:$BT$15483,$BU$3:$BU$15483=BU1705))*SQRT(252)</f>
        <v>33.37431347608517</v>
      </c>
      <c r="BW1705" s="18">
        <f t="shared" si="159"/>
        <v>25689</v>
      </c>
      <c r="BX1705" t="str" cm="1">
        <f t="array" ref="BX1705">IF(BV1705&lt;&gt;BV1704,_xlfn.STDEV.S(_xlfn._xlws.FILTER($BT$3:$BT$15483,$BV$3:$BV$15483=BV1705))*SQRT(252),"")</f>
        <v/>
      </c>
    </row>
    <row r="1706" spans="35:76">
      <c r="AI1706" s="69">
        <v>2012.12</v>
      </c>
      <c r="AJ1706" s="2">
        <f>Cape!D1710</f>
        <v>86.50333333333333</v>
      </c>
      <c r="AK1706" s="2">
        <f>Cape!E1712</f>
        <v>229.601</v>
      </c>
      <c r="AL1706" s="71">
        <f t="shared" si="160"/>
        <v>0.37674051942282483</v>
      </c>
      <c r="AM1706" s="90">
        <v>1422.29</v>
      </c>
      <c r="AN1706">
        <f t="shared" si="161"/>
        <v>0.37674051942282483</v>
      </c>
      <c r="AO1706">
        <f t="shared" si="157"/>
        <v>1.3243459983787029</v>
      </c>
      <c r="BS1706" s="18">
        <v>25703</v>
      </c>
      <c r="BT1706">
        <v>1.83</v>
      </c>
      <c r="BU1706" s="131">
        <f t="shared" si="158"/>
        <v>25689</v>
      </c>
      <c r="BV1706" s="50" cm="1">
        <f t="array" ref="BV1706">_xlfn.STDEV.S(_xlfn._xlws.FILTER($BT$3:$BT$15483,$BU$3:$BU$15483=BU1706))*SQRT(252)</f>
        <v>33.37431347608517</v>
      </c>
      <c r="BW1706" s="18">
        <f t="shared" si="159"/>
        <v>25689</v>
      </c>
      <c r="BX1706" t="str" cm="1">
        <f t="array" ref="BX1706">IF(BV1706&lt;&gt;BV1705,_xlfn.STDEV.S(_xlfn._xlws.FILTER($BT$3:$BT$15483,$BV$3:$BV$15483=BV1706))*SQRT(252),"")</f>
        <v/>
      </c>
    </row>
    <row r="1707" spans="35:76">
      <c r="AI1707" s="69">
        <v>2013.01</v>
      </c>
      <c r="AJ1707" s="2">
        <f>Cape!D1711</f>
        <v>86.506666666666675</v>
      </c>
      <c r="AK1707" s="2">
        <f>Cape!E1713</f>
        <v>230.28</v>
      </c>
      <c r="AL1707" s="71">
        <f t="shared" si="160"/>
        <v>0.3756441433617046</v>
      </c>
      <c r="AM1707" s="90">
        <v>1480.4</v>
      </c>
      <c r="AN1707">
        <f t="shared" si="161"/>
        <v>0.3756441433617046</v>
      </c>
      <c r="AO1707">
        <f t="shared" si="157"/>
        <v>1.3123922388049334</v>
      </c>
      <c r="BS1707" s="18">
        <v>25706</v>
      </c>
      <c r="BT1707">
        <v>0.13</v>
      </c>
      <c r="BU1707" s="131">
        <f t="shared" si="158"/>
        <v>25689</v>
      </c>
      <c r="BV1707" s="50" cm="1">
        <f t="array" ref="BV1707">_xlfn.STDEV.S(_xlfn._xlws.FILTER($BT$3:$BT$15483,$BU$3:$BU$15483=BU1707))*SQRT(252)</f>
        <v>33.37431347608517</v>
      </c>
      <c r="BW1707" s="18">
        <f t="shared" si="159"/>
        <v>25689</v>
      </c>
      <c r="BX1707" t="str" cm="1">
        <f t="array" ref="BX1707">IF(BV1707&lt;&gt;BV1706,_xlfn.STDEV.S(_xlfn._xlws.FILTER($BT$3:$BT$15483,$BV$3:$BV$15483=BV1707))*SQRT(252),"")</f>
        <v/>
      </c>
    </row>
    <row r="1708" spans="35:76">
      <c r="AI1708" s="69">
        <v>2013.02</v>
      </c>
      <c r="AJ1708" s="2">
        <f>Cape!D1712</f>
        <v>86.51</v>
      </c>
      <c r="AK1708" s="2">
        <f>Cape!E1714</f>
        <v>232.166</v>
      </c>
      <c r="AL1708" s="71">
        <f t="shared" si="160"/>
        <v>0.37260695651674525</v>
      </c>
      <c r="AM1708" s="90">
        <v>1512.31</v>
      </c>
      <c r="AN1708">
        <f t="shared" si="161"/>
        <v>0.37260695651674525</v>
      </c>
      <c r="AO1708">
        <f t="shared" si="157"/>
        <v>1.2936903523755445</v>
      </c>
      <c r="BS1708" s="18">
        <v>25707</v>
      </c>
      <c r="BT1708">
        <v>-2.0099999999999998</v>
      </c>
      <c r="BU1708" s="131">
        <f t="shared" si="158"/>
        <v>25689</v>
      </c>
      <c r="BV1708" s="50" cm="1">
        <f t="array" ref="BV1708">_xlfn.STDEV.S(_xlfn._xlws.FILTER($BT$3:$BT$15483,$BU$3:$BU$15483=BU1708))*SQRT(252)</f>
        <v>33.37431347608517</v>
      </c>
      <c r="BW1708" s="18">
        <f t="shared" si="159"/>
        <v>25689</v>
      </c>
      <c r="BX1708" t="str" cm="1">
        <f t="array" ref="BX1708">IF(BV1708&lt;&gt;BV1707,_xlfn.STDEV.S(_xlfn._xlws.FILTER($BT$3:$BT$15483,$BV$3:$BV$15483=BV1708))*SQRT(252),"")</f>
        <v/>
      </c>
    </row>
    <row r="1709" spans="35:76">
      <c r="AI1709" s="69">
        <v>2013.03</v>
      </c>
      <c r="AJ1709" s="2">
        <f>Cape!D1713</f>
        <v>86.906666666666666</v>
      </c>
      <c r="AK1709" s="2">
        <f>Cape!E1715</f>
        <v>232.773</v>
      </c>
      <c r="AL1709" s="71">
        <f t="shared" si="160"/>
        <v>0.37164963290415987</v>
      </c>
      <c r="AM1709" s="90">
        <v>1550.83</v>
      </c>
      <c r="AN1709">
        <f t="shared" si="161"/>
        <v>0.37164963290415987</v>
      </c>
      <c r="AO1709">
        <f t="shared" si="157"/>
        <v>1.2822983638851337</v>
      </c>
      <c r="BS1709" s="18">
        <v>25708</v>
      </c>
      <c r="BT1709">
        <v>-2.66</v>
      </c>
      <c r="BU1709" s="131">
        <f t="shared" si="158"/>
        <v>25689</v>
      </c>
      <c r="BV1709" s="50" cm="1">
        <f t="array" ref="BV1709">_xlfn.STDEV.S(_xlfn._xlws.FILTER($BT$3:$BT$15483,$BU$3:$BU$15483=BU1709))*SQRT(252)</f>
        <v>33.37431347608517</v>
      </c>
      <c r="BW1709" s="18">
        <f t="shared" si="159"/>
        <v>25689</v>
      </c>
      <c r="BX1709" t="str" cm="1">
        <f t="array" ref="BX1709">IF(BV1709&lt;&gt;BV1708,_xlfn.STDEV.S(_xlfn._xlws.FILTER($BT$3:$BT$15483,$BV$3:$BV$15483=BV1709))*SQRT(252),"")</f>
        <v/>
      </c>
    </row>
    <row r="1710" spans="35:76">
      <c r="AI1710" s="69">
        <v>2013.04</v>
      </c>
      <c r="AJ1710" s="2">
        <f>Cape!D1714</f>
        <v>87.303333333333342</v>
      </c>
      <c r="AK1710" s="2">
        <f>Cape!E1716</f>
        <v>232.53100000000001</v>
      </c>
      <c r="AL1710" s="71">
        <f t="shared" si="160"/>
        <v>0.3737422823910217</v>
      </c>
      <c r="AM1710" s="90">
        <v>1570.7</v>
      </c>
      <c r="AN1710">
        <f t="shared" si="161"/>
        <v>0.3737422823910217</v>
      </c>
      <c r="AO1710">
        <f t="shared" si="157"/>
        <v>1.2813446500524006</v>
      </c>
      <c r="BS1710" s="18">
        <v>25709</v>
      </c>
      <c r="BT1710">
        <v>-2.0099999999999998</v>
      </c>
      <c r="BU1710" s="131">
        <f t="shared" si="158"/>
        <v>25689</v>
      </c>
      <c r="BV1710" s="50" cm="1">
        <f t="array" ref="BV1710">_xlfn.STDEV.S(_xlfn._xlws.FILTER($BT$3:$BT$15483,$BU$3:$BU$15483=BU1710))*SQRT(252)</f>
        <v>33.37431347608517</v>
      </c>
      <c r="BW1710" s="18">
        <f t="shared" si="159"/>
        <v>25689</v>
      </c>
      <c r="BX1710" t="str" cm="1">
        <f t="array" ref="BX1710">IF(BV1710&lt;&gt;BV1709,_xlfn.STDEV.S(_xlfn._xlws.FILTER($BT$3:$BT$15483,$BV$3:$BV$15483=BV1710))*SQRT(252),"")</f>
        <v/>
      </c>
    </row>
    <row r="1711" spans="35:76">
      <c r="AI1711" s="69">
        <v>2013.05</v>
      </c>
      <c r="AJ1711" s="2">
        <f>Cape!D1715</f>
        <v>87.7</v>
      </c>
      <c r="AK1711" s="2">
        <f>Cape!E1717</f>
        <v>232.94499999999999</v>
      </c>
      <c r="AL1711" s="71">
        <f t="shared" si="160"/>
        <v>0.37478088533058596</v>
      </c>
      <c r="AM1711" s="90">
        <v>1639.84</v>
      </c>
      <c r="AN1711">
        <f t="shared" si="161"/>
        <v>0.37478088533058596</v>
      </c>
      <c r="AO1711">
        <f t="shared" si="157"/>
        <v>1.2769274410239113</v>
      </c>
      <c r="BS1711" s="18">
        <v>25710</v>
      </c>
      <c r="BT1711">
        <v>-0.15</v>
      </c>
      <c r="BU1711" s="131">
        <f t="shared" si="158"/>
        <v>25689</v>
      </c>
      <c r="BV1711" s="50" cm="1">
        <f t="array" ref="BV1711">_xlfn.STDEV.S(_xlfn._xlws.FILTER($BT$3:$BT$15483,$BU$3:$BU$15483=BU1711))*SQRT(252)</f>
        <v>33.37431347608517</v>
      </c>
      <c r="BW1711" s="18">
        <f t="shared" si="159"/>
        <v>25689</v>
      </c>
      <c r="BX1711" t="str" cm="1">
        <f t="array" ref="BX1711">IF(BV1711&lt;&gt;BV1710,_xlfn.STDEV.S(_xlfn._xlws.FILTER($BT$3:$BT$15483,$BV$3:$BV$15483=BV1711))*SQRT(252),"")</f>
        <v/>
      </c>
    </row>
    <row r="1712" spans="35:76">
      <c r="AI1712" s="69">
        <v>2013.06</v>
      </c>
      <c r="AJ1712" s="2">
        <f>Cape!D1716</f>
        <v>88.783333333333331</v>
      </c>
      <c r="AK1712" s="2">
        <f>Cape!E1718</f>
        <v>233.50399999999999</v>
      </c>
      <c r="AL1712" s="71">
        <f t="shared" si="160"/>
        <v>0.37558243113608336</v>
      </c>
      <c r="AM1712" s="90">
        <v>1618.77</v>
      </c>
      <c r="AN1712">
        <f t="shared" si="161"/>
        <v>0.37558243113608336</v>
      </c>
      <c r="AO1712">
        <f t="shared" si="157"/>
        <v>1.2719118526289839</v>
      </c>
      <c r="BS1712" s="18">
        <v>25713</v>
      </c>
      <c r="BT1712">
        <v>-3.21</v>
      </c>
      <c r="BU1712" s="131">
        <f t="shared" si="158"/>
        <v>25689</v>
      </c>
      <c r="BV1712" s="50" cm="1">
        <f t="array" ref="BV1712">_xlfn.STDEV.S(_xlfn._xlws.FILTER($BT$3:$BT$15483,$BU$3:$BU$15483=BU1712))*SQRT(252)</f>
        <v>33.37431347608517</v>
      </c>
      <c r="BW1712" s="18">
        <f t="shared" si="159"/>
        <v>25689</v>
      </c>
      <c r="BX1712" t="str" cm="1">
        <f t="array" ref="BX1712">IF(BV1712&lt;&gt;BV1711,_xlfn.STDEV.S(_xlfn._xlws.FILTER($BT$3:$BT$15483,$BV$3:$BV$15483=BV1712))*SQRT(252),"")</f>
        <v/>
      </c>
    </row>
    <row r="1713" spans="35:76">
      <c r="AI1713" s="69">
        <v>2013.07</v>
      </c>
      <c r="AJ1713" s="2">
        <f>Cape!D1717</f>
        <v>89.866666666666674</v>
      </c>
      <c r="AK1713" s="2">
        <f>Cape!E1719</f>
        <v>233.596</v>
      </c>
      <c r="AL1713" s="71">
        <f t="shared" si="160"/>
        <v>0.38007214735412137</v>
      </c>
      <c r="AM1713" s="90">
        <v>1668.68</v>
      </c>
      <c r="AN1713">
        <f t="shared" si="161"/>
        <v>0.38007214735412137</v>
      </c>
      <c r="AO1713">
        <f t="shared" si="157"/>
        <v>1.2795142434142774</v>
      </c>
      <c r="BS1713" s="18">
        <v>25714</v>
      </c>
      <c r="BT1713">
        <v>-1.32</v>
      </c>
      <c r="BU1713" s="131">
        <f t="shared" si="158"/>
        <v>25689</v>
      </c>
      <c r="BV1713" s="50" cm="1">
        <f t="array" ref="BV1713">_xlfn.STDEV.S(_xlfn._xlws.FILTER($BT$3:$BT$15483,$BU$3:$BU$15483=BU1713))*SQRT(252)</f>
        <v>33.37431347608517</v>
      </c>
      <c r="BW1713" s="18">
        <f t="shared" si="159"/>
        <v>25689</v>
      </c>
      <c r="BX1713" t="str" cm="1">
        <f t="array" ref="BX1713">IF(BV1713&lt;&gt;BV1712,_xlfn.STDEV.S(_xlfn._xlws.FILTER($BT$3:$BT$15483,$BV$3:$BV$15483=BV1713))*SQRT(252),"")</f>
        <v/>
      </c>
    </row>
    <row r="1714" spans="35:76">
      <c r="AI1714" s="69">
        <v>2013.08</v>
      </c>
      <c r="AJ1714" s="2">
        <f>Cape!D1718</f>
        <v>90.95</v>
      </c>
      <c r="AK1714" s="2">
        <f>Cape!E1720</f>
        <v>233.87700000000001</v>
      </c>
      <c r="AL1714" s="71">
        <f t="shared" si="160"/>
        <v>0.38424756032729457</v>
      </c>
      <c r="AM1714" s="90">
        <v>1670.09</v>
      </c>
      <c r="AN1714">
        <f t="shared" si="161"/>
        <v>0.38424756032729457</v>
      </c>
      <c r="AO1714">
        <f t="shared" si="157"/>
        <v>1.2860830002260708</v>
      </c>
      <c r="BS1714" s="18">
        <v>25715</v>
      </c>
      <c r="BT1714">
        <v>5.3</v>
      </c>
      <c r="BU1714" s="131">
        <f t="shared" si="158"/>
        <v>25689</v>
      </c>
      <c r="BV1714" s="50" cm="1">
        <f t="array" ref="BV1714">_xlfn.STDEV.S(_xlfn._xlws.FILTER($BT$3:$BT$15483,$BU$3:$BU$15483=BU1714))*SQRT(252)</f>
        <v>33.37431347608517</v>
      </c>
      <c r="BW1714" s="18">
        <f t="shared" si="159"/>
        <v>25689</v>
      </c>
      <c r="BX1714" t="str" cm="1">
        <f t="array" ref="BX1714">IF(BV1714&lt;&gt;BV1713,_xlfn.STDEV.S(_xlfn._xlws.FILTER($BT$3:$BT$15483,$BV$3:$BV$15483=BV1714))*SQRT(252),"")</f>
        <v/>
      </c>
    </row>
    <row r="1715" spans="35:76">
      <c r="AI1715" s="69">
        <v>2013.09</v>
      </c>
      <c r="AJ1715" s="2">
        <f>Cape!D1719</f>
        <v>92.09</v>
      </c>
      <c r="AK1715" s="2">
        <f>Cape!E1721</f>
        <v>234.149</v>
      </c>
      <c r="AL1715" s="71">
        <f t="shared" si="160"/>
        <v>0.38842788139176337</v>
      </c>
      <c r="AM1715" s="90">
        <v>1687.17</v>
      </c>
      <c r="AN1715">
        <f t="shared" si="161"/>
        <v>0.38842788139176337</v>
      </c>
      <c r="AO1715">
        <f t="shared" si="157"/>
        <v>1.2926931592953446</v>
      </c>
      <c r="BS1715" s="18">
        <v>25716</v>
      </c>
      <c r="BT1715">
        <v>2.63</v>
      </c>
      <c r="BU1715" s="131">
        <f t="shared" si="158"/>
        <v>25689</v>
      </c>
      <c r="BV1715" s="50" cm="1">
        <f t="array" ref="BV1715">_xlfn.STDEV.S(_xlfn._xlws.FILTER($BT$3:$BT$15483,$BU$3:$BU$15483=BU1715))*SQRT(252)</f>
        <v>33.37431347608517</v>
      </c>
      <c r="BW1715" s="18">
        <f t="shared" si="159"/>
        <v>25689</v>
      </c>
      <c r="BX1715" t="str" cm="1">
        <f t="array" ref="BX1715">IF(BV1715&lt;&gt;BV1714,_xlfn.STDEV.S(_xlfn._xlws.FILTER($BT$3:$BT$15483,$BV$3:$BV$15483=BV1715))*SQRT(252),"")</f>
        <v/>
      </c>
    </row>
    <row r="1716" spans="35:76">
      <c r="AI1716" s="69">
        <v>2013.1</v>
      </c>
      <c r="AJ1716" s="2">
        <f>Cape!D1720</f>
        <v>93.23</v>
      </c>
      <c r="AK1716" s="2">
        <f>Cape!E1722</f>
        <v>233.54599999999999</v>
      </c>
      <c r="AL1716" s="71">
        <f t="shared" si="160"/>
        <v>0.39431204131091951</v>
      </c>
      <c r="AM1716" s="90">
        <v>1720.03</v>
      </c>
      <c r="AN1716">
        <f t="shared" si="161"/>
        <v>0.39431204131091951</v>
      </c>
      <c r="AO1716">
        <f t="shared" si="157"/>
        <v>1.3049696817577252</v>
      </c>
      <c r="BS1716" s="18">
        <v>25717</v>
      </c>
      <c r="BT1716">
        <v>2.7</v>
      </c>
      <c r="BU1716" s="131">
        <f t="shared" si="158"/>
        <v>25689</v>
      </c>
      <c r="BV1716" s="50" cm="1">
        <f t="array" ref="BV1716">_xlfn.STDEV.S(_xlfn._xlws.FILTER($BT$3:$BT$15483,$BU$3:$BU$15483=BU1716))*SQRT(252)</f>
        <v>33.37431347608517</v>
      </c>
      <c r="BW1716" s="18">
        <f t="shared" si="159"/>
        <v>25689</v>
      </c>
      <c r="BX1716" t="str" cm="1">
        <f t="array" ref="BX1716">IF(BV1716&lt;&gt;BV1715,_xlfn.STDEV.S(_xlfn._xlws.FILTER($BT$3:$BT$15483,$BV$3:$BV$15483=BV1716))*SQRT(252),"")</f>
        <v/>
      </c>
    </row>
    <row r="1717" spans="35:76">
      <c r="AI1717" s="69">
        <v>2013.11</v>
      </c>
      <c r="AJ1717" s="2">
        <f>Cape!D1721</f>
        <v>94.37</v>
      </c>
      <c r="AK1717" s="2">
        <f>Cape!E1723</f>
        <v>233.06899999999999</v>
      </c>
      <c r="AL1717" s="71">
        <f t="shared" si="160"/>
        <v>0.40001029737974597</v>
      </c>
      <c r="AM1717" s="90">
        <v>1783.54</v>
      </c>
      <c r="AN1717">
        <f t="shared" si="161"/>
        <v>0.40001029737974597</v>
      </c>
      <c r="AO1717">
        <f t="shared" si="157"/>
        <v>1.3165554306115352</v>
      </c>
      <c r="BS1717" s="18">
        <v>25720</v>
      </c>
      <c r="BT1717">
        <v>1.83</v>
      </c>
      <c r="BU1717" s="131">
        <f t="shared" si="158"/>
        <v>25720</v>
      </c>
      <c r="BV1717" s="50" cm="1">
        <f t="array" ref="BV1717">_xlfn.STDEV.S(_xlfn._xlws.FILTER($BT$3:$BT$15483,$BU$3:$BU$15483=BU1717))*SQRT(252)</f>
        <v>18.106454901247488</v>
      </c>
      <c r="BW1717" s="18">
        <f t="shared" si="159"/>
        <v>25720</v>
      </c>
      <c r="BX1717" cm="1">
        <f t="array" ref="BX1717">IF(BV1717&lt;&gt;BV1716,_xlfn.STDEV.S(_xlfn._xlws.FILTER($BT$3:$BT$15483,$BV$3:$BV$15483=BV1717))*SQRT(252),"")</f>
        <v>18.106454901247488</v>
      </c>
    </row>
    <row r="1718" spans="35:76">
      <c r="AI1718" s="69">
        <v>2013.12</v>
      </c>
      <c r="AJ1718" s="2">
        <f>Cape!D1722</f>
        <v>96.313333333333333</v>
      </c>
      <c r="AK1718" s="2">
        <f>Cape!E1724</f>
        <v>233.04900000000001</v>
      </c>
      <c r="AL1718" s="71">
        <f t="shared" si="160"/>
        <v>0.40493630094958571</v>
      </c>
      <c r="AM1718" s="90">
        <v>1807.78</v>
      </c>
      <c r="AN1718">
        <f t="shared" si="161"/>
        <v>0.40493630094958571</v>
      </c>
      <c r="AO1718">
        <f t="shared" si="157"/>
        <v>1.3255629888058833</v>
      </c>
      <c r="BS1718" s="18">
        <v>25721</v>
      </c>
      <c r="BT1718">
        <v>0.12</v>
      </c>
      <c r="BU1718" s="131">
        <f t="shared" si="158"/>
        <v>25720</v>
      </c>
      <c r="BV1718" s="50" cm="1">
        <f t="array" ref="BV1718">_xlfn.STDEV.S(_xlfn._xlws.FILTER($BT$3:$BT$15483,$BU$3:$BU$15483=BU1718))*SQRT(252)</f>
        <v>18.106454901247488</v>
      </c>
      <c r="BW1718" s="18">
        <f t="shared" si="159"/>
        <v>25720</v>
      </c>
      <c r="BX1718" t="str" cm="1">
        <f t="array" ref="BX1718">IF(BV1718&lt;&gt;BV1717,_xlfn.STDEV.S(_xlfn._xlws.FILTER($BT$3:$BT$15483,$BV$3:$BV$15483=BV1718))*SQRT(252),"")</f>
        <v/>
      </c>
    </row>
    <row r="1719" spans="35:76">
      <c r="AI1719" s="69">
        <v>2014.01</v>
      </c>
      <c r="AJ1719" s="2">
        <f>Cape!D1723</f>
        <v>98.256666666666661</v>
      </c>
      <c r="AK1719" s="2">
        <f>Cape!E1725</f>
        <v>233.916</v>
      </c>
      <c r="AL1719" s="71">
        <f t="shared" si="160"/>
        <v>0.41174324686354646</v>
      </c>
      <c r="AM1719" s="90">
        <v>1822.36</v>
      </c>
      <c r="AN1719">
        <f t="shared" si="161"/>
        <v>0.41174324686354646</v>
      </c>
      <c r="AO1719">
        <f t="shared" si="157"/>
        <v>1.3406917671666996</v>
      </c>
      <c r="BS1719" s="18">
        <v>25722</v>
      </c>
      <c r="BT1719">
        <v>1.1100000000000001</v>
      </c>
      <c r="BU1719" s="131">
        <f t="shared" si="158"/>
        <v>25720</v>
      </c>
      <c r="BV1719" s="50" cm="1">
        <f t="array" ref="BV1719">_xlfn.STDEV.S(_xlfn._xlws.FILTER($BT$3:$BT$15483,$BU$3:$BU$15483=BU1719))*SQRT(252)</f>
        <v>18.106454901247488</v>
      </c>
      <c r="BW1719" s="18">
        <f t="shared" si="159"/>
        <v>25720</v>
      </c>
      <c r="BX1719" t="str" cm="1">
        <f t="array" ref="BX1719">IF(BV1719&lt;&gt;BV1718,_xlfn.STDEV.S(_xlfn._xlws.FILTER($BT$3:$BT$15483,$BV$3:$BV$15483=BV1719))*SQRT(252),"")</f>
        <v/>
      </c>
    </row>
    <row r="1720" spans="35:76">
      <c r="AI1720" s="69">
        <v>2014.02</v>
      </c>
      <c r="AJ1720" s="2">
        <f>Cape!D1724</f>
        <v>100.2</v>
      </c>
      <c r="AK1720" s="2">
        <f>Cape!E1726</f>
        <v>234.78100000000001</v>
      </c>
      <c r="AL1720" s="71">
        <f t="shared" si="160"/>
        <v>0.41850348480782795</v>
      </c>
      <c r="AM1720" s="90">
        <v>1817.04</v>
      </c>
      <c r="AN1720">
        <f t="shared" si="161"/>
        <v>0.41850348480782795</v>
      </c>
      <c r="AO1720">
        <f t="shared" si="157"/>
        <v>1.3558924049838093</v>
      </c>
      <c r="BS1720" s="18">
        <v>25723</v>
      </c>
      <c r="BT1720">
        <v>-1.58</v>
      </c>
      <c r="BU1720" s="131">
        <f t="shared" si="158"/>
        <v>25720</v>
      </c>
      <c r="BV1720" s="50" cm="1">
        <f t="array" ref="BV1720">_xlfn.STDEV.S(_xlfn._xlws.FILTER($BT$3:$BT$15483,$BU$3:$BU$15483=BU1720))*SQRT(252)</f>
        <v>18.106454901247488</v>
      </c>
      <c r="BW1720" s="18">
        <f t="shared" si="159"/>
        <v>25720</v>
      </c>
      <c r="BX1720" t="str" cm="1">
        <f t="array" ref="BX1720">IF(BV1720&lt;&gt;BV1719,_xlfn.STDEV.S(_xlfn._xlws.FILTER($BT$3:$BT$15483,$BV$3:$BV$15483=BV1720))*SQRT(252),"")</f>
        <v/>
      </c>
    </row>
    <row r="1721" spans="35:76">
      <c r="AI1721" s="69">
        <v>2014.03</v>
      </c>
      <c r="AJ1721" s="2">
        <f>Cape!D1725</f>
        <v>100.41666666666666</v>
      </c>
      <c r="AK1721" s="2">
        <f>Cape!E1727</f>
        <v>236.29300000000001</v>
      </c>
      <c r="AL1721" s="71">
        <f t="shared" si="160"/>
        <v>0.42404980257561586</v>
      </c>
      <c r="AM1721" s="90">
        <v>1863.52</v>
      </c>
      <c r="AN1721">
        <f t="shared" si="161"/>
        <v>0.42404980257561586</v>
      </c>
      <c r="AO1721">
        <f t="shared" si="157"/>
        <v>1.3674035673415095</v>
      </c>
      <c r="BS1721" s="18">
        <v>25724</v>
      </c>
      <c r="BT1721">
        <v>-1.7</v>
      </c>
      <c r="BU1721" s="131">
        <f t="shared" si="158"/>
        <v>25720</v>
      </c>
      <c r="BV1721" s="50" cm="1">
        <f t="array" ref="BV1721">_xlfn.STDEV.S(_xlfn._xlws.FILTER($BT$3:$BT$15483,$BU$3:$BU$15483=BU1721))*SQRT(252)</f>
        <v>18.106454901247488</v>
      </c>
      <c r="BW1721" s="18">
        <f t="shared" si="159"/>
        <v>25720</v>
      </c>
      <c r="BX1721" t="str" cm="1">
        <f t="array" ref="BX1721">IF(BV1721&lt;&gt;BV1720,_xlfn.STDEV.S(_xlfn._xlws.FILTER($BT$3:$BT$15483,$BV$3:$BV$15483=BV1721))*SQRT(252),"")</f>
        <v/>
      </c>
    </row>
    <row r="1722" spans="35:76">
      <c r="AI1722" s="69">
        <v>2014.04</v>
      </c>
      <c r="AJ1722" s="2">
        <f>Cape!D1726</f>
        <v>100.63333333333333</v>
      </c>
      <c r="AK1722" s="2">
        <f>Cape!E1728</f>
        <v>237.072</v>
      </c>
      <c r="AL1722" s="71">
        <f t="shared" si="160"/>
        <v>0.42357033587545834</v>
      </c>
      <c r="AM1722" s="90">
        <v>1864.26</v>
      </c>
      <c r="AN1722">
        <f t="shared" si="161"/>
        <v>0.42357033587545834</v>
      </c>
      <c r="AO1722">
        <f t="shared" si="157"/>
        <v>1.3598658444151193</v>
      </c>
      <c r="BS1722" s="18">
        <v>25727</v>
      </c>
      <c r="BT1722">
        <v>0.1</v>
      </c>
      <c r="BU1722" s="131">
        <f t="shared" si="158"/>
        <v>25720</v>
      </c>
      <c r="BV1722" s="50" cm="1">
        <f t="array" ref="BV1722">_xlfn.STDEV.S(_xlfn._xlws.FILTER($BT$3:$BT$15483,$BU$3:$BU$15483=BU1722))*SQRT(252)</f>
        <v>18.106454901247488</v>
      </c>
      <c r="BW1722" s="18">
        <f t="shared" si="159"/>
        <v>25720</v>
      </c>
      <c r="BX1722" t="str" cm="1">
        <f t="array" ref="BX1722">IF(BV1722&lt;&gt;BV1721,_xlfn.STDEV.S(_xlfn._xlws.FILTER($BT$3:$BT$15483,$BV$3:$BV$15483=BV1722))*SQRT(252),"")</f>
        <v/>
      </c>
    </row>
    <row r="1723" spans="35:76">
      <c r="AI1723" s="69">
        <v>2014.05</v>
      </c>
      <c r="AJ1723" s="2">
        <f>Cape!D1727</f>
        <v>100.85</v>
      </c>
      <c r="AK1723" s="2">
        <f>Cape!E1729</f>
        <v>237.9</v>
      </c>
      <c r="AL1723" s="71">
        <f t="shared" si="160"/>
        <v>0.42300686562981643</v>
      </c>
      <c r="AM1723" s="90">
        <v>1889.77</v>
      </c>
      <c r="AN1723">
        <f t="shared" si="161"/>
        <v>0.42300686562981643</v>
      </c>
      <c r="AO1723">
        <f t="shared" si="157"/>
        <v>1.352321033451318</v>
      </c>
      <c r="BS1723" s="18">
        <v>25728</v>
      </c>
      <c r="BT1723">
        <v>0.01</v>
      </c>
      <c r="BU1723" s="131">
        <f t="shared" si="158"/>
        <v>25720</v>
      </c>
      <c r="BV1723" s="50" cm="1">
        <f t="array" ref="BV1723">_xlfn.STDEV.S(_xlfn._xlws.FILTER($BT$3:$BT$15483,$BU$3:$BU$15483=BU1723))*SQRT(252)</f>
        <v>18.106454901247488</v>
      </c>
      <c r="BW1723" s="18">
        <f t="shared" si="159"/>
        <v>25720</v>
      </c>
      <c r="BX1723" t="str" cm="1">
        <f t="array" ref="BX1723">IF(BV1723&lt;&gt;BV1722,_xlfn.STDEV.S(_xlfn._xlws.FILTER($BT$3:$BT$15483,$BV$3:$BV$15483=BV1723))*SQRT(252),"")</f>
        <v/>
      </c>
    </row>
    <row r="1724" spans="35:76">
      <c r="AI1724" s="69">
        <v>2014.06</v>
      </c>
      <c r="AJ1724" s="2">
        <f>Cape!D1728</f>
        <v>101.60666666666667</v>
      </c>
      <c r="AK1724" s="2">
        <f>Cape!E1730</f>
        <v>238.34299999999999</v>
      </c>
      <c r="AL1724" s="71">
        <f t="shared" si="160"/>
        <v>0.42312969124329225</v>
      </c>
      <c r="AM1724" s="90">
        <v>1947.09</v>
      </c>
      <c r="AN1724">
        <f t="shared" si="161"/>
        <v>0.42312969124329225</v>
      </c>
      <c r="AO1724">
        <f t="shared" ref="AO1724:AO1787" si="162">AN1724/(AVERAGE(AL1604:AL1723))</f>
        <v>1.3471949110940586</v>
      </c>
      <c r="BS1724" s="18">
        <v>25729</v>
      </c>
      <c r="BT1724">
        <v>-1.03</v>
      </c>
      <c r="BU1724" s="131">
        <f t="shared" si="158"/>
        <v>25720</v>
      </c>
      <c r="BV1724" s="50" cm="1">
        <f t="array" ref="BV1724">_xlfn.STDEV.S(_xlfn._xlws.FILTER($BT$3:$BT$15483,$BU$3:$BU$15483=BU1724))*SQRT(252)</f>
        <v>18.106454901247488</v>
      </c>
      <c r="BW1724" s="18">
        <f t="shared" si="159"/>
        <v>25720</v>
      </c>
      <c r="BX1724" t="str" cm="1">
        <f t="array" ref="BX1724">IF(BV1724&lt;&gt;BV1723,_xlfn.STDEV.S(_xlfn._xlws.FILTER($BT$3:$BT$15483,$BV$3:$BV$15483=BV1724))*SQRT(252),"")</f>
        <v/>
      </c>
    </row>
    <row r="1725" spans="35:76">
      <c r="AI1725" s="69">
        <v>2014.07</v>
      </c>
      <c r="AJ1725" s="2">
        <f>Cape!D1729</f>
        <v>102.36333333333334</v>
      </c>
      <c r="AK1725" s="2">
        <f>Cape!E1731</f>
        <v>238.25</v>
      </c>
      <c r="AL1725" s="71">
        <f t="shared" si="160"/>
        <v>0.42647079398391047</v>
      </c>
      <c r="AM1725" s="90">
        <v>1973.1</v>
      </c>
      <c r="AN1725">
        <f t="shared" si="161"/>
        <v>0.42647079398391047</v>
      </c>
      <c r="AO1725">
        <f t="shared" si="162"/>
        <v>1.3524853256449503</v>
      </c>
      <c r="BS1725" s="18">
        <v>25730</v>
      </c>
      <c r="BT1725">
        <v>-1.42</v>
      </c>
      <c r="BU1725" s="131">
        <f t="shared" si="158"/>
        <v>25720</v>
      </c>
      <c r="BV1725" s="50" cm="1">
        <f t="array" ref="BV1725">_xlfn.STDEV.S(_xlfn._xlws.FILTER($BT$3:$BT$15483,$BU$3:$BU$15483=BU1725))*SQRT(252)</f>
        <v>18.106454901247488</v>
      </c>
      <c r="BW1725" s="18">
        <f t="shared" si="159"/>
        <v>25720</v>
      </c>
      <c r="BX1725" t="str" cm="1">
        <f t="array" ref="BX1725">IF(BV1725&lt;&gt;BV1724,_xlfn.STDEV.S(_xlfn._xlws.FILTER($BT$3:$BT$15483,$BV$3:$BV$15483=BV1725))*SQRT(252),"")</f>
        <v/>
      </c>
    </row>
    <row r="1726" spans="35:76">
      <c r="AI1726" s="69">
        <v>2014.08</v>
      </c>
      <c r="AJ1726" s="2">
        <f>Cape!D1730</f>
        <v>103.12</v>
      </c>
      <c r="AK1726" s="2">
        <f>Cape!E1732</f>
        <v>237.852</v>
      </c>
      <c r="AL1726" s="71">
        <f t="shared" si="160"/>
        <v>0.43036566155984957</v>
      </c>
      <c r="AM1726" s="90">
        <v>1961.53</v>
      </c>
      <c r="AN1726">
        <f t="shared" si="161"/>
        <v>0.43036566155984957</v>
      </c>
      <c r="AO1726">
        <f t="shared" si="162"/>
        <v>1.3596408946958987</v>
      </c>
      <c r="BS1726" s="18">
        <v>25731</v>
      </c>
      <c r="BT1726">
        <v>-0.42</v>
      </c>
      <c r="BU1726" s="131">
        <f t="shared" si="158"/>
        <v>25720</v>
      </c>
      <c r="BV1726" s="50" cm="1">
        <f t="array" ref="BV1726">_xlfn.STDEV.S(_xlfn._xlws.FILTER($BT$3:$BT$15483,$BU$3:$BU$15483=BU1726))*SQRT(252)</f>
        <v>18.106454901247488</v>
      </c>
      <c r="BW1726" s="18">
        <f t="shared" si="159"/>
        <v>25720</v>
      </c>
      <c r="BX1726" t="str" cm="1">
        <f t="array" ref="BX1726">IF(BV1726&lt;&gt;BV1725,_xlfn.STDEV.S(_xlfn._xlws.FILTER($BT$3:$BT$15483,$BV$3:$BV$15483=BV1726))*SQRT(252),"")</f>
        <v/>
      </c>
    </row>
    <row r="1727" spans="35:76">
      <c r="AI1727" s="69">
        <v>2014.09</v>
      </c>
      <c r="AJ1727" s="2">
        <f>Cape!D1731</f>
        <v>104.06666666666666</v>
      </c>
      <c r="AK1727" s="2">
        <f>Cape!E1733</f>
        <v>238.03100000000001</v>
      </c>
      <c r="AL1727" s="71">
        <f t="shared" si="160"/>
        <v>0.43322088299423184</v>
      </c>
      <c r="AM1727" s="90">
        <v>1993.23</v>
      </c>
      <c r="AN1727">
        <f t="shared" si="161"/>
        <v>0.43322088299423184</v>
      </c>
      <c r="AO1727">
        <f t="shared" si="162"/>
        <v>1.3635865754893175</v>
      </c>
      <c r="BS1727" s="18">
        <v>25734</v>
      </c>
      <c r="BT1727">
        <v>0.3</v>
      </c>
      <c r="BU1727" s="131">
        <f t="shared" si="158"/>
        <v>25720</v>
      </c>
      <c r="BV1727" s="50" cm="1">
        <f t="array" ref="BV1727">_xlfn.STDEV.S(_xlfn._xlws.FILTER($BT$3:$BT$15483,$BU$3:$BU$15483=BU1727))*SQRT(252)</f>
        <v>18.106454901247488</v>
      </c>
      <c r="BW1727" s="18">
        <f t="shared" si="159"/>
        <v>25720</v>
      </c>
      <c r="BX1727" t="str" cm="1">
        <f t="array" ref="BX1727">IF(BV1727&lt;&gt;BV1726,_xlfn.STDEV.S(_xlfn._xlws.FILTER($BT$3:$BT$15483,$BV$3:$BV$15483=BV1727))*SQRT(252),"")</f>
        <v/>
      </c>
    </row>
    <row r="1728" spans="35:76">
      <c r="AI1728" s="69">
        <v>2014.1</v>
      </c>
      <c r="AJ1728" s="2">
        <f>Cape!D1732</f>
        <v>105.01333333333334</v>
      </c>
      <c r="AK1728" s="2">
        <f>Cape!E1734</f>
        <v>237.43299999999999</v>
      </c>
      <c r="AL1728" s="71">
        <f t="shared" si="160"/>
        <v>0.43829908507522825</v>
      </c>
      <c r="AM1728" s="90">
        <v>1937.27</v>
      </c>
      <c r="AN1728">
        <f t="shared" si="161"/>
        <v>0.43829908507522825</v>
      </c>
      <c r="AO1728">
        <f t="shared" si="162"/>
        <v>1.3746114546478241</v>
      </c>
      <c r="BS1728" s="18">
        <v>25735</v>
      </c>
      <c r="BT1728">
        <v>2.2799999999999998</v>
      </c>
      <c r="BU1728" s="131">
        <f t="shared" si="158"/>
        <v>25720</v>
      </c>
      <c r="BV1728" s="50" cm="1">
        <f t="array" ref="BV1728">_xlfn.STDEV.S(_xlfn._xlws.FILTER($BT$3:$BT$15483,$BU$3:$BU$15483=BU1728))*SQRT(252)</f>
        <v>18.106454901247488</v>
      </c>
      <c r="BW1728" s="18">
        <f t="shared" si="159"/>
        <v>25720</v>
      </c>
      <c r="BX1728" t="str" cm="1">
        <f t="array" ref="BX1728">IF(BV1728&lt;&gt;BV1727,_xlfn.STDEV.S(_xlfn._xlws.FILTER($BT$3:$BT$15483,$BV$3:$BV$15483=BV1728))*SQRT(252),"")</f>
        <v/>
      </c>
    </row>
    <row r="1729" spans="35:76">
      <c r="AI1729" s="69">
        <v>2014.11</v>
      </c>
      <c r="AJ1729" s="2">
        <f>Cape!D1733</f>
        <v>105.96</v>
      </c>
      <c r="AK1729" s="2">
        <f>Cape!E1735</f>
        <v>236.15100000000001</v>
      </c>
      <c r="AL1729" s="71">
        <f t="shared" si="160"/>
        <v>0.44468722695789276</v>
      </c>
      <c r="AM1729" s="90">
        <v>2044.57</v>
      </c>
      <c r="AN1729">
        <f t="shared" si="161"/>
        <v>0.44468722695789276</v>
      </c>
      <c r="AO1729">
        <f t="shared" si="162"/>
        <v>1.3895134831290934</v>
      </c>
      <c r="BS1729" s="18">
        <v>25736</v>
      </c>
      <c r="BT1729">
        <v>-0.27</v>
      </c>
      <c r="BU1729" s="131">
        <f t="shared" si="158"/>
        <v>25720</v>
      </c>
      <c r="BV1729" s="50" cm="1">
        <f t="array" ref="BV1729">_xlfn.STDEV.S(_xlfn._xlws.FILTER($BT$3:$BT$15483,$BU$3:$BU$15483=BU1729))*SQRT(252)</f>
        <v>18.106454901247488</v>
      </c>
      <c r="BW1729" s="18">
        <f t="shared" si="159"/>
        <v>25720</v>
      </c>
      <c r="BX1729" t="str" cm="1">
        <f t="array" ref="BX1729">IF(BV1729&lt;&gt;BV1728,_xlfn.STDEV.S(_xlfn._xlws.FILTER($BT$3:$BT$15483,$BV$3:$BV$15483=BV1729))*SQRT(252),"")</f>
        <v/>
      </c>
    </row>
    <row r="1730" spans="35:76">
      <c r="AI1730" s="69">
        <v>2014.12</v>
      </c>
      <c r="AJ1730" s="2">
        <f>Cape!D1734</f>
        <v>104.74333333333334</v>
      </c>
      <c r="AK1730" s="2">
        <f>Cape!E1736</f>
        <v>234.81200000000001</v>
      </c>
      <c r="AL1730" s="71">
        <f t="shared" si="160"/>
        <v>0.45125462071785083</v>
      </c>
      <c r="AM1730" s="90">
        <v>2054.27</v>
      </c>
      <c r="AN1730">
        <f t="shared" si="161"/>
        <v>0.45125462071785083</v>
      </c>
      <c r="AO1730">
        <f t="shared" si="162"/>
        <v>1.4047288404476803</v>
      </c>
      <c r="BS1730" s="18">
        <v>25737</v>
      </c>
      <c r="BT1730">
        <v>0.56000000000000005</v>
      </c>
      <c r="BU1730" s="131">
        <f t="shared" si="158"/>
        <v>25720</v>
      </c>
      <c r="BV1730" s="50" cm="1">
        <f t="array" ref="BV1730">_xlfn.STDEV.S(_xlfn._xlws.FILTER($BT$3:$BT$15483,$BU$3:$BU$15483=BU1730))*SQRT(252)</f>
        <v>18.106454901247488</v>
      </c>
      <c r="BW1730" s="18">
        <f t="shared" si="159"/>
        <v>25720</v>
      </c>
      <c r="BX1730" t="str" cm="1">
        <f t="array" ref="BX1730">IF(BV1730&lt;&gt;BV1729,_xlfn.STDEV.S(_xlfn._xlws.FILTER($BT$3:$BT$15483,$BV$3:$BV$15483=BV1730))*SQRT(252),"")</f>
        <v/>
      </c>
    </row>
    <row r="1731" spans="35:76">
      <c r="AI1731" s="69">
        <v>2015.01</v>
      </c>
      <c r="AJ1731" s="2">
        <f>Cape!D1735</f>
        <v>103.52666666666667</v>
      </c>
      <c r="AK1731" s="2">
        <f>Cape!E1737</f>
        <v>233.70699999999999</v>
      </c>
      <c r="AL1731" s="71">
        <f t="shared" si="160"/>
        <v>0.44818226811063999</v>
      </c>
      <c r="AM1731" s="90">
        <v>2028.18</v>
      </c>
      <c r="AN1731">
        <f t="shared" si="161"/>
        <v>0.44818226811063999</v>
      </c>
      <c r="AO1731">
        <f t="shared" si="162"/>
        <v>1.3898402744453382</v>
      </c>
      <c r="BS1731" s="18">
        <v>25738</v>
      </c>
      <c r="BT1731">
        <v>0.66</v>
      </c>
      <c r="BU1731" s="131">
        <f t="shared" ref="BU1731:BU1794" si="163">DATE(YEAR(BS1731),MONTH(BS1731),1)</f>
        <v>25720</v>
      </c>
      <c r="BV1731" s="50" cm="1">
        <f t="array" ref="BV1731">_xlfn.STDEV.S(_xlfn._xlws.FILTER($BT$3:$BT$15483,$BU$3:$BU$15483=BU1731))*SQRT(252)</f>
        <v>18.106454901247488</v>
      </c>
      <c r="BW1731" s="18">
        <f t="shared" si="159"/>
        <v>25720</v>
      </c>
      <c r="BX1731" t="str" cm="1">
        <f t="array" ref="BX1731">IF(BV1731&lt;&gt;BV1730,_xlfn.STDEV.S(_xlfn._xlws.FILTER($BT$3:$BT$15483,$BV$3:$BV$15483=BV1731))*SQRT(252),"")</f>
        <v/>
      </c>
    </row>
    <row r="1732" spans="35:76">
      <c r="AI1732" s="69">
        <v>2015.02</v>
      </c>
      <c r="AJ1732" s="2">
        <f>Cape!D1736</f>
        <v>102.31</v>
      </c>
      <c r="AK1732" s="2">
        <f>Cape!E1738</f>
        <v>234.72200000000001</v>
      </c>
      <c r="AL1732" s="71">
        <f t="shared" si="160"/>
        <v>0.4410607726019149</v>
      </c>
      <c r="AM1732" s="90">
        <v>2082.1999999999998</v>
      </c>
      <c r="AN1732">
        <f t="shared" si="161"/>
        <v>0.4410607726019149</v>
      </c>
      <c r="AO1732">
        <f t="shared" si="162"/>
        <v>1.3626892928135681</v>
      </c>
      <c r="BS1732" s="18">
        <v>25741</v>
      </c>
      <c r="BT1732">
        <v>-0.67</v>
      </c>
      <c r="BU1732" s="131">
        <f t="shared" si="163"/>
        <v>25720</v>
      </c>
      <c r="BV1732" s="50" cm="1">
        <f t="array" ref="BV1732">_xlfn.STDEV.S(_xlfn._xlws.FILTER($BT$3:$BT$15483,$BU$3:$BU$15483=BU1732))*SQRT(252)</f>
        <v>18.106454901247488</v>
      </c>
      <c r="BW1732" s="18">
        <f t="shared" ref="BW1732:BW1795" si="164">DATE(YEAR(BS1732),MONTH(BS1732),1)</f>
        <v>25720</v>
      </c>
      <c r="BX1732" t="str" cm="1">
        <f t="array" ref="BX1732">IF(BV1732&lt;&gt;BV1731,_xlfn.STDEV.S(_xlfn._xlws.FILTER($BT$3:$BT$15483,$BV$3:$BV$15483=BV1732))*SQRT(252),"")</f>
        <v/>
      </c>
    </row>
    <row r="1733" spans="35:76">
      <c r="AI1733" s="69">
        <v>2015.03</v>
      </c>
      <c r="AJ1733" s="2">
        <f>Cape!D1737</f>
        <v>101.28999999999999</v>
      </c>
      <c r="AK1733" s="2">
        <f>Cape!E1739</f>
        <v>236.119</v>
      </c>
      <c r="AL1733" s="71">
        <f t="shared" si="160"/>
        <v>0.43329846391014704</v>
      </c>
      <c r="AM1733" s="90">
        <v>2079.9899999999998</v>
      </c>
      <c r="AN1733">
        <f t="shared" si="161"/>
        <v>0.43329846391014704</v>
      </c>
      <c r="AO1733">
        <f t="shared" si="162"/>
        <v>1.3339965535515357</v>
      </c>
      <c r="BS1733" s="18">
        <v>25742</v>
      </c>
      <c r="BT1733">
        <v>-2.4900000000000002</v>
      </c>
      <c r="BU1733" s="131">
        <f t="shared" si="163"/>
        <v>25720</v>
      </c>
      <c r="BV1733" s="50" cm="1">
        <f t="array" ref="BV1733">_xlfn.STDEV.S(_xlfn._xlws.FILTER($BT$3:$BT$15483,$BU$3:$BU$15483=BU1733))*SQRT(252)</f>
        <v>18.106454901247488</v>
      </c>
      <c r="BW1733" s="18">
        <f t="shared" si="164"/>
        <v>25720</v>
      </c>
      <c r="BX1733" t="str" cm="1">
        <f t="array" ref="BX1733">IF(BV1733&lt;&gt;BV1732,_xlfn.STDEV.S(_xlfn._xlws.FILTER($BT$3:$BT$15483,$BV$3:$BV$15483=BV1733))*SQRT(252),"")</f>
        <v/>
      </c>
    </row>
    <row r="1734" spans="35:76">
      <c r="AI1734" s="69">
        <v>2015.04</v>
      </c>
      <c r="AJ1734" s="2">
        <f>Cape!D1738</f>
        <v>100.27000000000001</v>
      </c>
      <c r="AK1734" s="2">
        <f>Cape!E1740</f>
        <v>236.59899999999999</v>
      </c>
      <c r="AL1734" s="71">
        <f t="shared" ref="AL1734:AL1797" si="165">AJ1733/AK1734</f>
        <v>0.42810831829382201</v>
      </c>
      <c r="AM1734" s="90">
        <v>2094.86</v>
      </c>
      <c r="AN1734">
        <f t="shared" ref="AN1734:AN1797" si="166">AJ1733/AK1734</f>
        <v>0.42810831829382201</v>
      </c>
      <c r="AO1734">
        <f t="shared" si="162"/>
        <v>1.313622843513782</v>
      </c>
      <c r="BS1734" s="18">
        <v>25743</v>
      </c>
      <c r="BT1734">
        <v>-1.1499999999999999</v>
      </c>
      <c r="BU1734" s="131">
        <f t="shared" si="163"/>
        <v>25720</v>
      </c>
      <c r="BV1734" s="50" cm="1">
        <f t="array" ref="BV1734">_xlfn.STDEV.S(_xlfn._xlws.FILTER($BT$3:$BT$15483,$BU$3:$BU$15483=BU1734))*SQRT(252)</f>
        <v>18.106454901247488</v>
      </c>
      <c r="BW1734" s="18">
        <f t="shared" si="164"/>
        <v>25720</v>
      </c>
      <c r="BX1734" t="str" cm="1">
        <f t="array" ref="BX1734">IF(BV1734&lt;&gt;BV1733,_xlfn.STDEV.S(_xlfn._xlws.FILTER($BT$3:$BT$15483,$BV$3:$BV$15483=BV1734))*SQRT(252),"")</f>
        <v/>
      </c>
    </row>
    <row r="1735" spans="35:76">
      <c r="AI1735" s="69">
        <v>2015.05</v>
      </c>
      <c r="AJ1735" s="2">
        <f>Cape!D1739</f>
        <v>99.25</v>
      </c>
      <c r="AK1735" s="2">
        <f>Cape!E1741</f>
        <v>237.80500000000001</v>
      </c>
      <c r="AL1735" s="71">
        <f t="shared" si="165"/>
        <v>0.42164798889846727</v>
      </c>
      <c r="AM1735" s="90">
        <v>2111.94</v>
      </c>
      <c r="AN1735">
        <f t="shared" si="166"/>
        <v>0.42164798889846727</v>
      </c>
      <c r="AO1735">
        <f t="shared" si="162"/>
        <v>1.2896981314578131</v>
      </c>
      <c r="BS1735" s="18">
        <v>25744</v>
      </c>
      <c r="BT1735">
        <v>-0.05</v>
      </c>
      <c r="BU1735" s="131">
        <f t="shared" si="163"/>
        <v>25720</v>
      </c>
      <c r="BV1735" s="50" cm="1">
        <f t="array" ref="BV1735">_xlfn.STDEV.S(_xlfn._xlws.FILTER($BT$3:$BT$15483,$BU$3:$BU$15483=BU1735))*SQRT(252)</f>
        <v>18.106454901247488</v>
      </c>
      <c r="BW1735" s="18">
        <f t="shared" si="164"/>
        <v>25720</v>
      </c>
      <c r="BX1735" t="str" cm="1">
        <f t="array" ref="BX1735">IF(BV1735&lt;&gt;BV1734,_xlfn.STDEV.S(_xlfn._xlws.FILTER($BT$3:$BT$15483,$BV$3:$BV$15483=BV1735))*SQRT(252),"")</f>
        <v/>
      </c>
    </row>
    <row r="1736" spans="35:76">
      <c r="AI1736" s="69">
        <v>2015.06</v>
      </c>
      <c r="AJ1736" s="2">
        <f>Cape!D1740</f>
        <v>97.803333333333342</v>
      </c>
      <c r="AK1736" s="2">
        <f>Cape!E1742</f>
        <v>238.63800000000001</v>
      </c>
      <c r="AL1736" s="71">
        <f t="shared" si="165"/>
        <v>0.41590191000595045</v>
      </c>
      <c r="AM1736" s="90">
        <v>2099.29</v>
      </c>
      <c r="AN1736">
        <f t="shared" si="166"/>
        <v>0.41590191000595045</v>
      </c>
      <c r="AO1736">
        <f t="shared" si="162"/>
        <v>1.268412978452848</v>
      </c>
      <c r="BS1736" s="18">
        <v>25745</v>
      </c>
      <c r="BT1736">
        <v>-0.82</v>
      </c>
      <c r="BU1736" s="131">
        <f t="shared" si="163"/>
        <v>25720</v>
      </c>
      <c r="BV1736" s="50" cm="1">
        <f t="array" ref="BV1736">_xlfn.STDEV.S(_xlfn._xlws.FILTER($BT$3:$BT$15483,$BU$3:$BU$15483=BU1736))*SQRT(252)</f>
        <v>18.106454901247488</v>
      </c>
      <c r="BW1736" s="18">
        <f t="shared" si="164"/>
        <v>25720</v>
      </c>
      <c r="BX1736" t="str" cm="1">
        <f t="array" ref="BX1736">IF(BV1736&lt;&gt;BV1735,_xlfn.STDEV.S(_xlfn._xlws.FILTER($BT$3:$BT$15483,$BV$3:$BV$15483=BV1736))*SQRT(252),"")</f>
        <v/>
      </c>
    </row>
    <row r="1737" spans="35:76">
      <c r="AI1737" s="69">
        <v>2015.07</v>
      </c>
      <c r="AJ1737" s="2">
        <f>Cape!D1741</f>
        <v>96.356666666666669</v>
      </c>
      <c r="AK1737" s="2">
        <f>Cape!E1743</f>
        <v>238.654</v>
      </c>
      <c r="AL1737" s="71">
        <f t="shared" si="165"/>
        <v>0.40981225260558524</v>
      </c>
      <c r="AM1737" s="90">
        <v>2094.14</v>
      </c>
      <c r="AN1737">
        <f t="shared" si="166"/>
        <v>0.40981225260558524</v>
      </c>
      <c r="AO1737">
        <f t="shared" si="162"/>
        <v>1.2464737260806373</v>
      </c>
      <c r="BS1737" s="18">
        <v>25748</v>
      </c>
      <c r="BT1737">
        <v>-0.87</v>
      </c>
      <c r="BU1737" s="131">
        <f t="shared" si="163"/>
        <v>25720</v>
      </c>
      <c r="BV1737" s="50" cm="1">
        <f t="array" ref="BV1737">_xlfn.STDEV.S(_xlfn._xlws.FILTER($BT$3:$BT$15483,$BU$3:$BU$15483=BU1737))*SQRT(252)</f>
        <v>18.106454901247488</v>
      </c>
      <c r="BW1737" s="18">
        <f t="shared" si="164"/>
        <v>25720</v>
      </c>
      <c r="BX1737" t="str" cm="1">
        <f t="array" ref="BX1737">IF(BV1737&lt;&gt;BV1736,_xlfn.STDEV.S(_xlfn._xlws.FILTER($BT$3:$BT$15483,$BV$3:$BV$15483=BV1737))*SQRT(252),"")</f>
        <v/>
      </c>
    </row>
    <row r="1738" spans="35:76">
      <c r="AI1738" s="69">
        <v>2015.08</v>
      </c>
      <c r="AJ1738" s="2">
        <f>Cape!D1742</f>
        <v>94.91</v>
      </c>
      <c r="AK1738" s="2">
        <f>Cape!E1744</f>
        <v>238.316</v>
      </c>
      <c r="AL1738" s="71">
        <f t="shared" si="165"/>
        <v>0.40432311161091439</v>
      </c>
      <c r="AM1738" s="90">
        <v>2039.87</v>
      </c>
      <c r="AN1738">
        <f t="shared" si="166"/>
        <v>0.40432311161091439</v>
      </c>
      <c r="AO1738">
        <f t="shared" si="162"/>
        <v>1.2267794155014475</v>
      </c>
      <c r="BS1738" s="18">
        <v>25749</v>
      </c>
      <c r="BT1738">
        <v>-0.3</v>
      </c>
      <c r="BU1738" s="131">
        <f t="shared" si="163"/>
        <v>25720</v>
      </c>
      <c r="BV1738" s="50" cm="1">
        <f t="array" ref="BV1738">_xlfn.STDEV.S(_xlfn._xlws.FILTER($BT$3:$BT$15483,$BU$3:$BU$15483=BU1738))*SQRT(252)</f>
        <v>18.106454901247488</v>
      </c>
      <c r="BW1738" s="18">
        <f t="shared" si="164"/>
        <v>25720</v>
      </c>
      <c r="BX1738" t="str" cm="1">
        <f t="array" ref="BX1738">IF(BV1738&lt;&gt;BV1737,_xlfn.STDEV.S(_xlfn._xlws.FILTER($BT$3:$BT$15483,$BV$3:$BV$15483=BV1738))*SQRT(252),"")</f>
        <v/>
      </c>
    </row>
    <row r="1739" spans="35:76">
      <c r="AI1739" s="69">
        <v>2015.09</v>
      </c>
      <c r="AJ1739" s="2">
        <f>Cape!D1743</f>
        <v>93.493333333333339</v>
      </c>
      <c r="AK1739" s="2">
        <f>Cape!E1745</f>
        <v>237.94499999999999</v>
      </c>
      <c r="AL1739" s="71">
        <f t="shared" si="165"/>
        <v>0.39887368929794698</v>
      </c>
      <c r="AM1739" s="90">
        <v>1944.41</v>
      </c>
      <c r="AN1739">
        <f t="shared" si="166"/>
        <v>0.39887368929794698</v>
      </c>
      <c r="AO1739">
        <f t="shared" si="162"/>
        <v>1.207576882797714</v>
      </c>
      <c r="BS1739" s="18">
        <v>25750</v>
      </c>
      <c r="BT1739">
        <v>0.33</v>
      </c>
      <c r="BU1739" s="131">
        <f t="shared" si="163"/>
        <v>25750</v>
      </c>
      <c r="BV1739" s="50" cm="1">
        <f t="array" ref="BV1739">_xlfn.STDEV.S(_xlfn._xlws.FILTER($BT$3:$BT$15483,$BU$3:$BU$15483=BU1739))*SQRT(252)</f>
        <v>14.901869925372695</v>
      </c>
      <c r="BW1739" s="18">
        <f t="shared" si="164"/>
        <v>25750</v>
      </c>
      <c r="BX1739" cm="1">
        <f t="array" ref="BX1739">IF(BV1739&lt;&gt;BV1738,_xlfn.STDEV.S(_xlfn._xlws.FILTER($BT$3:$BT$15483,$BV$3:$BV$15483=BV1739))*SQRT(252),"")</f>
        <v>14.901869925372695</v>
      </c>
    </row>
    <row r="1740" spans="35:76">
      <c r="AI1740" s="69">
        <v>2015.1</v>
      </c>
      <c r="AJ1740" s="2">
        <f>Cape!D1744</f>
        <v>92.076666666666668</v>
      </c>
      <c r="AK1740" s="2">
        <f>Cape!E1746</f>
        <v>237.83799999999999</v>
      </c>
      <c r="AL1740" s="71">
        <f t="shared" si="165"/>
        <v>0.3930967016764913</v>
      </c>
      <c r="AM1740" s="90">
        <v>2024.81</v>
      </c>
      <c r="AN1740">
        <f t="shared" si="166"/>
        <v>0.3930967016764913</v>
      </c>
      <c r="AO1740">
        <f t="shared" si="162"/>
        <v>1.1876702470673588</v>
      </c>
      <c r="BS1740" s="18">
        <v>25751</v>
      </c>
      <c r="BT1740">
        <v>-0.26</v>
      </c>
      <c r="BU1740" s="131">
        <f t="shared" si="163"/>
        <v>25750</v>
      </c>
      <c r="BV1740" s="50" cm="1">
        <f t="array" ref="BV1740">_xlfn.STDEV.S(_xlfn._xlws.FILTER($BT$3:$BT$15483,$BU$3:$BU$15483=BU1740))*SQRT(252)</f>
        <v>14.901869925372695</v>
      </c>
      <c r="BW1740" s="18">
        <f t="shared" si="164"/>
        <v>25750</v>
      </c>
      <c r="BX1740" t="str" cm="1">
        <f t="array" ref="BX1740">IF(BV1740&lt;&gt;BV1739,_xlfn.STDEV.S(_xlfn._xlws.FILTER($BT$3:$BT$15483,$BV$3:$BV$15483=BV1740))*SQRT(252),"")</f>
        <v/>
      </c>
    </row>
    <row r="1741" spans="35:76">
      <c r="AI1741" s="69">
        <v>2015.11</v>
      </c>
      <c r="AJ1741" s="2">
        <f>Cape!D1745</f>
        <v>90.66</v>
      </c>
      <c r="AK1741" s="2">
        <f>Cape!E1747</f>
        <v>237.33600000000001</v>
      </c>
      <c r="AL1741" s="71">
        <f t="shared" si="165"/>
        <v>0.38795912405478589</v>
      </c>
      <c r="AM1741" s="90">
        <v>2080.62</v>
      </c>
      <c r="AN1741">
        <f t="shared" si="166"/>
        <v>0.38795912405478589</v>
      </c>
      <c r="AO1741">
        <f t="shared" si="162"/>
        <v>1.1700812326847356</v>
      </c>
      <c r="BS1741" s="18">
        <v>25755</v>
      </c>
      <c r="BT1741">
        <v>-1.58</v>
      </c>
      <c r="BU1741" s="131">
        <f t="shared" si="163"/>
        <v>25750</v>
      </c>
      <c r="BV1741" s="50" cm="1">
        <f t="array" ref="BV1741">_xlfn.STDEV.S(_xlfn._xlws.FILTER($BT$3:$BT$15483,$BU$3:$BU$15483=BU1741))*SQRT(252)</f>
        <v>14.901869925372695</v>
      </c>
      <c r="BW1741" s="18">
        <f t="shared" si="164"/>
        <v>25750</v>
      </c>
      <c r="BX1741" t="str" cm="1">
        <f t="array" ref="BX1741">IF(BV1741&lt;&gt;BV1740,_xlfn.STDEV.S(_xlfn._xlws.FILTER($BT$3:$BT$15483,$BV$3:$BV$15483=BV1741))*SQRT(252),"")</f>
        <v/>
      </c>
    </row>
    <row r="1742" spans="35:76">
      <c r="AI1742" s="69">
        <v>2015.12</v>
      </c>
      <c r="AJ1742" s="2">
        <f>Cape!D1746</f>
        <v>89.283333333333331</v>
      </c>
      <c r="AK1742" s="2">
        <f>Cape!E1748</f>
        <v>236.52500000000001</v>
      </c>
      <c r="AL1742" s="71">
        <f t="shared" si="165"/>
        <v>0.38329986259380611</v>
      </c>
      <c r="AM1742" s="90">
        <v>2054.08</v>
      </c>
      <c r="AN1742">
        <f t="shared" si="166"/>
        <v>0.38329986259380611</v>
      </c>
      <c r="AO1742">
        <f t="shared" si="162"/>
        <v>1.1543755521936445</v>
      </c>
      <c r="BS1742" s="18">
        <v>25756</v>
      </c>
      <c r="BT1742">
        <v>-0.87</v>
      </c>
      <c r="BU1742" s="131">
        <f t="shared" si="163"/>
        <v>25750</v>
      </c>
      <c r="BV1742" s="50" cm="1">
        <f t="array" ref="BV1742">_xlfn.STDEV.S(_xlfn._xlws.FILTER($BT$3:$BT$15483,$BU$3:$BU$15483=BU1742))*SQRT(252)</f>
        <v>14.901869925372695</v>
      </c>
      <c r="BW1742" s="18">
        <f t="shared" si="164"/>
        <v>25750</v>
      </c>
      <c r="BX1742" t="str" cm="1">
        <f t="array" ref="BX1742">IF(BV1742&lt;&gt;BV1741,_xlfn.STDEV.S(_xlfn._xlws.FILTER($BT$3:$BT$15483,$BV$3:$BV$15483=BV1742))*SQRT(252),"")</f>
        <v/>
      </c>
    </row>
    <row r="1743" spans="35:76">
      <c r="AI1743" s="69">
        <v>2016.01</v>
      </c>
      <c r="AJ1743" s="2">
        <f>Cape!D1747</f>
        <v>87.906666666666666</v>
      </c>
      <c r="AK1743" s="2">
        <f>Cape!E1749</f>
        <v>236.916</v>
      </c>
      <c r="AL1743" s="71">
        <f t="shared" si="165"/>
        <v>0.37685649484768158</v>
      </c>
      <c r="AM1743" s="90">
        <v>1918.6</v>
      </c>
      <c r="AN1743">
        <f t="shared" si="166"/>
        <v>0.37685649484768158</v>
      </c>
      <c r="AO1743">
        <f t="shared" si="162"/>
        <v>1.1336743297009904</v>
      </c>
      <c r="BS1743" s="18">
        <v>25757</v>
      </c>
      <c r="BT1743">
        <v>2.38</v>
      </c>
      <c r="BU1743" s="131">
        <f t="shared" si="163"/>
        <v>25750</v>
      </c>
      <c r="BV1743" s="50" cm="1">
        <f t="array" ref="BV1743">_xlfn.STDEV.S(_xlfn._xlws.FILTER($BT$3:$BT$15483,$BU$3:$BU$15483=BU1743))*SQRT(252)</f>
        <v>14.901869925372695</v>
      </c>
      <c r="BW1743" s="18">
        <f t="shared" si="164"/>
        <v>25750</v>
      </c>
      <c r="BX1743" t="str" cm="1">
        <f t="array" ref="BX1743">IF(BV1743&lt;&gt;BV1742,_xlfn.STDEV.S(_xlfn._xlws.FILTER($BT$3:$BT$15483,$BV$3:$BV$15483=BV1743))*SQRT(252),"")</f>
        <v/>
      </c>
    </row>
    <row r="1744" spans="35:76">
      <c r="AI1744" s="69">
        <v>2016.02</v>
      </c>
      <c r="AJ1744" s="2">
        <f>Cape!D1748</f>
        <v>86.53</v>
      </c>
      <c r="AK1744" s="2">
        <f>Cape!E1750</f>
        <v>237.11099999999999</v>
      </c>
      <c r="AL1744" s="71">
        <f t="shared" si="165"/>
        <v>0.37074056735734179</v>
      </c>
      <c r="AM1744" s="90">
        <v>1904.42</v>
      </c>
      <c r="AN1744">
        <f t="shared" si="166"/>
        <v>0.37074056735734179</v>
      </c>
      <c r="AO1744">
        <f t="shared" si="162"/>
        <v>1.1142703023800407</v>
      </c>
      <c r="BS1744" s="18">
        <v>25758</v>
      </c>
      <c r="BT1744">
        <v>1.61</v>
      </c>
      <c r="BU1744" s="131">
        <f t="shared" si="163"/>
        <v>25750</v>
      </c>
      <c r="BV1744" s="50" cm="1">
        <f t="array" ref="BV1744">_xlfn.STDEV.S(_xlfn._xlws.FILTER($BT$3:$BT$15483,$BU$3:$BU$15483=BU1744))*SQRT(252)</f>
        <v>14.901869925372695</v>
      </c>
      <c r="BW1744" s="18">
        <f t="shared" si="164"/>
        <v>25750</v>
      </c>
      <c r="BX1744" t="str" cm="1">
        <f t="array" ref="BX1744">IF(BV1744&lt;&gt;BV1743,_xlfn.STDEV.S(_xlfn._xlws.FILTER($BT$3:$BT$15483,$BV$3:$BV$15483=BV1744))*SQRT(252),"")</f>
        <v/>
      </c>
    </row>
    <row r="1745" spans="35:76">
      <c r="AI1745" s="69">
        <v>2016.03</v>
      </c>
      <c r="AJ1745" s="2">
        <f>Cape!D1749</f>
        <v>86.5</v>
      </c>
      <c r="AK1745" s="2">
        <f>Cape!E1751</f>
        <v>238.13200000000001</v>
      </c>
      <c r="AL1745" s="71">
        <f t="shared" si="165"/>
        <v>0.36336989568810574</v>
      </c>
      <c r="AM1745" s="90">
        <v>2021.95</v>
      </c>
      <c r="AN1745">
        <f t="shared" si="166"/>
        <v>0.36336989568810574</v>
      </c>
      <c r="AO1745">
        <f t="shared" si="162"/>
        <v>1.0914357168741928</v>
      </c>
      <c r="BS1745" s="18">
        <v>25759</v>
      </c>
      <c r="BT1745">
        <v>0.71</v>
      </c>
      <c r="BU1745" s="131">
        <f t="shared" si="163"/>
        <v>25750</v>
      </c>
      <c r="BV1745" s="50" cm="1">
        <f t="array" ref="BV1745">_xlfn.STDEV.S(_xlfn._xlws.FILTER($BT$3:$BT$15483,$BU$3:$BU$15483=BU1745))*SQRT(252)</f>
        <v>14.901869925372695</v>
      </c>
      <c r="BW1745" s="18">
        <f t="shared" si="164"/>
        <v>25750</v>
      </c>
      <c r="BX1745" t="str" cm="1">
        <f t="array" ref="BX1745">IF(BV1745&lt;&gt;BV1744,_xlfn.STDEV.S(_xlfn._xlws.FILTER($BT$3:$BT$15483,$BV$3:$BV$15483=BV1745))*SQRT(252),"")</f>
        <v/>
      </c>
    </row>
    <row r="1746" spans="35:76">
      <c r="AI1746" s="69">
        <v>2016.04</v>
      </c>
      <c r="AJ1746" s="2">
        <f>Cape!D1750</f>
        <v>86.47</v>
      </c>
      <c r="AK1746" s="2">
        <f>Cape!E1752</f>
        <v>239.261</v>
      </c>
      <c r="AL1746" s="71">
        <f t="shared" si="165"/>
        <v>0.36152987741420456</v>
      </c>
      <c r="AM1746" s="90">
        <v>2075.54</v>
      </c>
      <c r="AN1746">
        <f t="shared" si="166"/>
        <v>0.36152987741420456</v>
      </c>
      <c r="AO1746">
        <f t="shared" si="162"/>
        <v>1.0855320704741409</v>
      </c>
      <c r="BS1746" s="18">
        <v>25762</v>
      </c>
      <c r="BT1746">
        <v>-7.0000000000000007E-2</v>
      </c>
      <c r="BU1746" s="131">
        <f t="shared" si="163"/>
        <v>25750</v>
      </c>
      <c r="BV1746" s="50" cm="1">
        <f t="array" ref="BV1746">_xlfn.STDEV.S(_xlfn._xlws.FILTER($BT$3:$BT$15483,$BU$3:$BU$15483=BU1746))*SQRT(252)</f>
        <v>14.901869925372695</v>
      </c>
      <c r="BW1746" s="18">
        <f t="shared" si="164"/>
        <v>25750</v>
      </c>
      <c r="BX1746" t="str" cm="1">
        <f t="array" ref="BX1746">IF(BV1746&lt;&gt;BV1745,_xlfn.STDEV.S(_xlfn._xlws.FILTER($BT$3:$BT$15483,$BV$3:$BV$15483=BV1746))*SQRT(252),"")</f>
        <v/>
      </c>
    </row>
    <row r="1747" spans="35:76">
      <c r="AI1747" s="69">
        <v>2016.05</v>
      </c>
      <c r="AJ1747" s="2">
        <f>Cape!D1751</f>
        <v>86.44</v>
      </c>
      <c r="AK1747" s="2">
        <f>Cape!E1753</f>
        <v>240.22900000000001</v>
      </c>
      <c r="AL1747" s="71">
        <f t="shared" si="165"/>
        <v>0.35994821607715971</v>
      </c>
      <c r="AM1747" s="90">
        <v>2065.5500000000002</v>
      </c>
      <c r="AN1747">
        <f t="shared" si="166"/>
        <v>0.35994821607715971</v>
      </c>
      <c r="AO1747">
        <f t="shared" si="162"/>
        <v>1.0805050076586966</v>
      </c>
      <c r="BS1747" s="18">
        <v>25763</v>
      </c>
      <c r="BT1747">
        <v>-0.15</v>
      </c>
      <c r="BU1747" s="131">
        <f t="shared" si="163"/>
        <v>25750</v>
      </c>
      <c r="BV1747" s="50" cm="1">
        <f t="array" ref="BV1747">_xlfn.STDEV.S(_xlfn._xlws.FILTER($BT$3:$BT$15483,$BU$3:$BU$15483=BU1747))*SQRT(252)</f>
        <v>14.901869925372695</v>
      </c>
      <c r="BW1747" s="18">
        <f t="shared" si="164"/>
        <v>25750</v>
      </c>
      <c r="BX1747" t="str" cm="1">
        <f t="array" ref="BX1747">IF(BV1747&lt;&gt;BV1746,_xlfn.STDEV.S(_xlfn._xlws.FILTER($BT$3:$BT$15483,$BV$3:$BV$15483=BV1747))*SQRT(252),"")</f>
        <v/>
      </c>
    </row>
    <row r="1748" spans="35:76">
      <c r="AI1748" s="69">
        <v>2016.06</v>
      </c>
      <c r="AJ1748" s="2">
        <f>Cape!D1752</f>
        <v>86.6</v>
      </c>
      <c r="AK1748" s="2">
        <f>Cape!E1754</f>
        <v>241.018</v>
      </c>
      <c r="AL1748" s="71">
        <f t="shared" si="165"/>
        <v>0.35864541237583913</v>
      </c>
      <c r="AM1748" s="90">
        <v>2083.89</v>
      </c>
      <c r="AN1748">
        <f t="shared" si="166"/>
        <v>0.35864541237583913</v>
      </c>
      <c r="AO1748">
        <f t="shared" si="162"/>
        <v>1.0764391336079848</v>
      </c>
      <c r="BS1748" s="18">
        <v>25764</v>
      </c>
      <c r="BT1748">
        <v>0.98</v>
      </c>
      <c r="BU1748" s="131">
        <f t="shared" si="163"/>
        <v>25750</v>
      </c>
      <c r="BV1748" s="50" cm="1">
        <f t="array" ref="BV1748">_xlfn.STDEV.S(_xlfn._xlws.FILTER($BT$3:$BT$15483,$BU$3:$BU$15483=BU1748))*SQRT(252)</f>
        <v>14.901869925372695</v>
      </c>
      <c r="BW1748" s="18">
        <f t="shared" si="164"/>
        <v>25750</v>
      </c>
      <c r="BX1748" t="str" cm="1">
        <f t="array" ref="BX1748">IF(BV1748&lt;&gt;BV1747,_xlfn.STDEV.S(_xlfn._xlws.FILTER($BT$3:$BT$15483,$BV$3:$BV$15483=BV1748))*SQRT(252),"")</f>
        <v/>
      </c>
    </row>
    <row r="1749" spans="35:76">
      <c r="AI1749" s="69">
        <v>2016.07</v>
      </c>
      <c r="AJ1749" s="2">
        <f>Cape!D1753</f>
        <v>86.759999999999991</v>
      </c>
      <c r="AK1749" s="2">
        <f>Cape!E1755</f>
        <v>240.62799999999999</v>
      </c>
      <c r="AL1749" s="71">
        <f t="shared" si="165"/>
        <v>0.35989161693568494</v>
      </c>
      <c r="AM1749" s="90">
        <v>2148.9</v>
      </c>
      <c r="AN1749">
        <f t="shared" si="166"/>
        <v>0.35989161693568494</v>
      </c>
      <c r="AO1749">
        <f t="shared" si="162"/>
        <v>1.080166292036391</v>
      </c>
      <c r="BS1749" s="18">
        <v>25765</v>
      </c>
      <c r="BT1749">
        <v>1.33</v>
      </c>
      <c r="BU1749" s="131">
        <f t="shared" si="163"/>
        <v>25750</v>
      </c>
      <c r="BV1749" s="50" cm="1">
        <f t="array" ref="BV1749">_xlfn.STDEV.S(_xlfn._xlws.FILTER($BT$3:$BT$15483,$BU$3:$BU$15483=BU1749))*SQRT(252)</f>
        <v>14.901869925372695</v>
      </c>
      <c r="BW1749" s="18">
        <f t="shared" si="164"/>
        <v>25750</v>
      </c>
      <c r="BX1749" t="str" cm="1">
        <f t="array" ref="BX1749">IF(BV1749&lt;&gt;BV1748,_xlfn.STDEV.S(_xlfn._xlws.FILTER($BT$3:$BT$15483,$BV$3:$BV$15483=BV1749))*SQRT(252),"")</f>
        <v/>
      </c>
    </row>
    <row r="1750" spans="35:76">
      <c r="AI1750" s="69">
        <v>2016.08</v>
      </c>
      <c r="AJ1750" s="2">
        <f>Cape!D1754</f>
        <v>86.92</v>
      </c>
      <c r="AK1750" s="2">
        <f>Cape!E1756</f>
        <v>240.84899999999999</v>
      </c>
      <c r="AL1750" s="71">
        <f t="shared" si="165"/>
        <v>0.36022570158065842</v>
      </c>
      <c r="AM1750" s="90">
        <v>2170.9499999999998</v>
      </c>
      <c r="AN1750">
        <f t="shared" si="166"/>
        <v>0.36022570158065842</v>
      </c>
      <c r="AO1750">
        <f t="shared" si="162"/>
        <v>1.0811741477439907</v>
      </c>
      <c r="BS1750" s="18">
        <v>25766</v>
      </c>
      <c r="BT1750">
        <v>1.67</v>
      </c>
      <c r="BU1750" s="131">
        <f t="shared" si="163"/>
        <v>25750</v>
      </c>
      <c r="BV1750" s="50" cm="1">
        <f t="array" ref="BV1750">_xlfn.STDEV.S(_xlfn._xlws.FILTER($BT$3:$BT$15483,$BU$3:$BU$15483=BU1750))*SQRT(252)</f>
        <v>14.901869925372695</v>
      </c>
      <c r="BW1750" s="18">
        <f t="shared" si="164"/>
        <v>25750</v>
      </c>
      <c r="BX1750" t="str" cm="1">
        <f t="array" ref="BX1750">IF(BV1750&lt;&gt;BV1749,_xlfn.STDEV.S(_xlfn._xlws.FILTER($BT$3:$BT$15483,$BV$3:$BV$15483=BV1750))*SQRT(252),"")</f>
        <v/>
      </c>
    </row>
    <row r="1751" spans="35:76">
      <c r="AI1751" s="69">
        <v>2016.09</v>
      </c>
      <c r="AJ1751" s="2">
        <f>Cape!D1755</f>
        <v>87.643333333333331</v>
      </c>
      <c r="AK1751" s="2">
        <f>Cape!E1757</f>
        <v>241.428</v>
      </c>
      <c r="AL1751" s="71">
        <f t="shared" si="165"/>
        <v>0.36002452076809649</v>
      </c>
      <c r="AM1751" s="90">
        <v>2157.69</v>
      </c>
      <c r="AN1751">
        <f t="shared" si="166"/>
        <v>0.36002452076809649</v>
      </c>
      <c r="AO1751">
        <f t="shared" si="162"/>
        <v>1.0806277658204313</v>
      </c>
      <c r="BS1751" s="18">
        <v>25769</v>
      </c>
      <c r="BT1751">
        <v>0.13</v>
      </c>
      <c r="BU1751" s="131">
        <f t="shared" si="163"/>
        <v>25750</v>
      </c>
      <c r="BV1751" s="50" cm="1">
        <f t="array" ref="BV1751">_xlfn.STDEV.S(_xlfn._xlws.FILTER($BT$3:$BT$15483,$BU$3:$BU$15483=BU1751))*SQRT(252)</f>
        <v>14.901869925372695</v>
      </c>
      <c r="BW1751" s="18">
        <f t="shared" si="164"/>
        <v>25750</v>
      </c>
      <c r="BX1751" t="str" cm="1">
        <f t="array" ref="BX1751">IF(BV1751&lt;&gt;BV1750,_xlfn.STDEV.S(_xlfn._xlws.FILTER($BT$3:$BT$15483,$BV$3:$BV$15483=BV1751))*SQRT(252),"")</f>
        <v/>
      </c>
    </row>
    <row r="1752" spans="35:76">
      <c r="AI1752" s="69">
        <v>2016.1</v>
      </c>
      <c r="AJ1752" s="2">
        <f>Cape!D1756</f>
        <v>88.366666666666674</v>
      </c>
      <c r="AK1752" s="2">
        <f>Cape!E1758</f>
        <v>241.72900000000001</v>
      </c>
      <c r="AL1752" s="71">
        <f t="shared" si="165"/>
        <v>0.36256855128401361</v>
      </c>
      <c r="AM1752" s="90">
        <v>2143.02</v>
      </c>
      <c r="AN1752">
        <f t="shared" si="166"/>
        <v>0.36256855128401361</v>
      </c>
      <c r="AO1752">
        <f t="shared" si="162"/>
        <v>1.088457132129043</v>
      </c>
      <c r="BS1752" s="18">
        <v>25770</v>
      </c>
      <c r="BT1752">
        <v>-1.01</v>
      </c>
      <c r="BU1752" s="131">
        <f t="shared" si="163"/>
        <v>25750</v>
      </c>
      <c r="BV1752" s="50" cm="1">
        <f t="array" ref="BV1752">_xlfn.STDEV.S(_xlfn._xlws.FILTER($BT$3:$BT$15483,$BU$3:$BU$15483=BU1752))*SQRT(252)</f>
        <v>14.901869925372695</v>
      </c>
      <c r="BW1752" s="18">
        <f t="shared" si="164"/>
        <v>25750</v>
      </c>
      <c r="BX1752" t="str" cm="1">
        <f t="array" ref="BX1752">IF(BV1752&lt;&gt;BV1751,_xlfn.STDEV.S(_xlfn._xlws.FILTER($BT$3:$BT$15483,$BV$3:$BV$15483=BV1752))*SQRT(252),"")</f>
        <v/>
      </c>
    </row>
    <row r="1753" spans="35:76">
      <c r="AI1753" s="69">
        <v>2016.11</v>
      </c>
      <c r="AJ1753" s="2">
        <f>Cape!D1757</f>
        <v>89.09</v>
      </c>
      <c r="AK1753" s="2">
        <f>Cape!E1759</f>
        <v>241.35300000000001</v>
      </c>
      <c r="AL1753" s="71">
        <f t="shared" si="165"/>
        <v>0.36613038440237605</v>
      </c>
      <c r="AM1753" s="90">
        <v>2164.9899999999998</v>
      </c>
      <c r="AN1753">
        <f t="shared" si="166"/>
        <v>0.36613038440237605</v>
      </c>
      <c r="AO1753">
        <f t="shared" si="162"/>
        <v>1.0995158182117639</v>
      </c>
      <c r="BS1753" s="18">
        <v>25771</v>
      </c>
      <c r="BT1753">
        <v>0.12</v>
      </c>
      <c r="BU1753" s="131">
        <f t="shared" si="163"/>
        <v>25750</v>
      </c>
      <c r="BV1753" s="50" cm="1">
        <f t="array" ref="BV1753">_xlfn.STDEV.S(_xlfn._xlws.FILTER($BT$3:$BT$15483,$BU$3:$BU$15483=BU1753))*SQRT(252)</f>
        <v>14.901869925372695</v>
      </c>
      <c r="BW1753" s="18">
        <f t="shared" si="164"/>
        <v>25750</v>
      </c>
      <c r="BX1753" t="str" cm="1">
        <f t="array" ref="BX1753">IF(BV1753&lt;&gt;BV1752,_xlfn.STDEV.S(_xlfn._xlws.FILTER($BT$3:$BT$15483,$BV$3:$BV$15483=BV1753))*SQRT(252),"")</f>
        <v/>
      </c>
    </row>
    <row r="1754" spans="35:76">
      <c r="AI1754" s="69">
        <v>2016.12</v>
      </c>
      <c r="AJ1754" s="2">
        <f>Cape!D1758</f>
        <v>90.91</v>
      </c>
      <c r="AK1754" s="2">
        <f>Cape!E1760</f>
        <v>241.43199999999999</v>
      </c>
      <c r="AL1754" s="71">
        <f t="shared" si="165"/>
        <v>0.36900659398919783</v>
      </c>
      <c r="AM1754" s="90">
        <v>2246.63</v>
      </c>
      <c r="AN1754">
        <f t="shared" si="166"/>
        <v>0.36900659398919783</v>
      </c>
      <c r="AO1754">
        <f t="shared" si="162"/>
        <v>1.108626201089884</v>
      </c>
      <c r="BS1754" s="18">
        <v>25772</v>
      </c>
      <c r="BT1754">
        <v>1.22</v>
      </c>
      <c r="BU1754" s="131">
        <f t="shared" si="163"/>
        <v>25750</v>
      </c>
      <c r="BV1754" s="50" cm="1">
        <f t="array" ref="BV1754">_xlfn.STDEV.S(_xlfn._xlws.FILTER($BT$3:$BT$15483,$BU$3:$BU$15483=BU1754))*SQRT(252)</f>
        <v>14.901869925372695</v>
      </c>
      <c r="BW1754" s="18">
        <f t="shared" si="164"/>
        <v>25750</v>
      </c>
      <c r="BX1754" t="str" cm="1">
        <f t="array" ref="BX1754">IF(BV1754&lt;&gt;BV1753,_xlfn.STDEV.S(_xlfn._xlws.FILTER($BT$3:$BT$15483,$BV$3:$BV$15483=BV1754))*SQRT(252),"")</f>
        <v/>
      </c>
    </row>
    <row r="1755" spans="35:76">
      <c r="AI1755" s="69">
        <v>2017.01</v>
      </c>
      <c r="AJ1755" s="2">
        <f>Cape!D1759</f>
        <v>92.73</v>
      </c>
      <c r="AK1755" s="2">
        <f>Cape!E1761</f>
        <v>242.839</v>
      </c>
      <c r="AL1755" s="71">
        <f t="shared" si="165"/>
        <v>0.37436326125539965</v>
      </c>
      <c r="AM1755" s="90">
        <v>2275.12</v>
      </c>
      <c r="AN1755">
        <f t="shared" si="166"/>
        <v>0.37436326125539965</v>
      </c>
      <c r="AO1755">
        <f t="shared" si="162"/>
        <v>1.1252925440864034</v>
      </c>
      <c r="BS1755" s="18">
        <v>25773</v>
      </c>
      <c r="BT1755">
        <v>-0.23</v>
      </c>
      <c r="BU1755" s="131">
        <f t="shared" si="163"/>
        <v>25750</v>
      </c>
      <c r="BV1755" s="50" cm="1">
        <f t="array" ref="BV1755">_xlfn.STDEV.S(_xlfn._xlws.FILTER($BT$3:$BT$15483,$BU$3:$BU$15483=BU1755))*SQRT(252)</f>
        <v>14.901869925372695</v>
      </c>
      <c r="BW1755" s="18">
        <f t="shared" si="164"/>
        <v>25750</v>
      </c>
      <c r="BX1755" t="str" cm="1">
        <f t="array" ref="BX1755">IF(BV1755&lt;&gt;BV1754,_xlfn.STDEV.S(_xlfn._xlws.FILTER($BT$3:$BT$15483,$BV$3:$BV$15483=BV1755))*SQRT(252),"")</f>
        <v/>
      </c>
    </row>
    <row r="1756" spans="35:76">
      <c r="AI1756" s="69">
        <v>2017.02</v>
      </c>
      <c r="AJ1756" s="2">
        <f>Cape!D1760</f>
        <v>94.55</v>
      </c>
      <c r="AK1756" s="2">
        <f>Cape!E1762</f>
        <v>243.60300000000001</v>
      </c>
      <c r="AL1756" s="71">
        <f t="shared" si="165"/>
        <v>0.38066033669536092</v>
      </c>
      <c r="AM1756" s="90">
        <v>2329.91</v>
      </c>
      <c r="AN1756">
        <f t="shared" si="166"/>
        <v>0.38066033669536092</v>
      </c>
      <c r="AO1756">
        <f t="shared" si="162"/>
        <v>1.1447553037892124</v>
      </c>
      <c r="BS1756" s="18">
        <v>25776</v>
      </c>
      <c r="BT1756">
        <v>-0.19</v>
      </c>
      <c r="BU1756" s="131">
        <f t="shared" si="163"/>
        <v>25750</v>
      </c>
      <c r="BV1756" s="50" cm="1">
        <f t="array" ref="BV1756">_xlfn.STDEV.S(_xlfn._xlws.FILTER($BT$3:$BT$15483,$BU$3:$BU$15483=BU1756))*SQRT(252)</f>
        <v>14.901869925372695</v>
      </c>
      <c r="BW1756" s="18">
        <f t="shared" si="164"/>
        <v>25750</v>
      </c>
      <c r="BX1756" t="str" cm="1">
        <f t="array" ref="BX1756">IF(BV1756&lt;&gt;BV1755,_xlfn.STDEV.S(_xlfn._xlws.FILTER($BT$3:$BT$15483,$BV$3:$BV$15483=BV1756))*SQRT(252),"")</f>
        <v/>
      </c>
    </row>
    <row r="1757" spans="35:76">
      <c r="AI1757" s="69">
        <v>2017.03</v>
      </c>
      <c r="AJ1757" s="2">
        <f>Cape!D1761</f>
        <v>96.463333333333338</v>
      </c>
      <c r="AK1757" s="2">
        <f>Cape!E1763</f>
        <v>243.80099999999999</v>
      </c>
      <c r="AL1757" s="71">
        <f t="shared" si="165"/>
        <v>0.38781629279617391</v>
      </c>
      <c r="AM1757" s="90">
        <v>2366.8200000000002</v>
      </c>
      <c r="AN1757">
        <f t="shared" si="166"/>
        <v>0.38781629279617391</v>
      </c>
      <c r="AO1757">
        <f t="shared" si="162"/>
        <v>1.1667158489552933</v>
      </c>
      <c r="BS1757" s="18">
        <v>25777</v>
      </c>
      <c r="BT1757">
        <v>0.26</v>
      </c>
      <c r="BU1757" s="131">
        <f t="shared" si="163"/>
        <v>25750</v>
      </c>
      <c r="BV1757" s="50" cm="1">
        <f t="array" ref="BV1757">_xlfn.STDEV.S(_xlfn._xlws.FILTER($BT$3:$BT$15483,$BU$3:$BU$15483=BU1757))*SQRT(252)</f>
        <v>14.901869925372695</v>
      </c>
      <c r="BW1757" s="18">
        <f t="shared" si="164"/>
        <v>25750</v>
      </c>
      <c r="BX1757" t="str" cm="1">
        <f t="array" ref="BX1757">IF(BV1757&lt;&gt;BV1756,_xlfn.STDEV.S(_xlfn._xlws.FILTER($BT$3:$BT$15483,$BV$3:$BV$15483=BV1757))*SQRT(252),"")</f>
        <v/>
      </c>
    </row>
    <row r="1758" spans="35:76">
      <c r="AI1758" s="69">
        <v>2017.04</v>
      </c>
      <c r="AJ1758" s="2">
        <f>Cape!D1762</f>
        <v>98.376666666666665</v>
      </c>
      <c r="AK1758" s="2">
        <f>Cape!E1764</f>
        <v>244.524</v>
      </c>
      <c r="AL1758" s="71">
        <f t="shared" si="165"/>
        <v>0.39449433729749772</v>
      </c>
      <c r="AM1758" s="90">
        <v>2359.31</v>
      </c>
      <c r="AN1758">
        <f t="shared" si="166"/>
        <v>0.39449433729749772</v>
      </c>
      <c r="AO1758">
        <f t="shared" si="162"/>
        <v>1.1870774112539664</v>
      </c>
      <c r="BS1758" s="18">
        <v>25778</v>
      </c>
      <c r="BT1758">
        <v>0.37</v>
      </c>
      <c r="BU1758" s="131">
        <f t="shared" si="163"/>
        <v>25750</v>
      </c>
      <c r="BV1758" s="50" cm="1">
        <f t="array" ref="BV1758">_xlfn.STDEV.S(_xlfn._xlws.FILTER($BT$3:$BT$15483,$BU$3:$BU$15483=BU1758))*SQRT(252)</f>
        <v>14.901869925372695</v>
      </c>
      <c r="BW1758" s="18">
        <f t="shared" si="164"/>
        <v>25750</v>
      </c>
      <c r="BX1758" t="str" cm="1">
        <f t="array" ref="BX1758">IF(BV1758&lt;&gt;BV1757,_xlfn.STDEV.S(_xlfn._xlws.FILTER($BT$3:$BT$15483,$BV$3:$BV$15483=BV1758))*SQRT(252),"")</f>
        <v/>
      </c>
    </row>
    <row r="1759" spans="35:76">
      <c r="AI1759" s="69">
        <v>2017.05</v>
      </c>
      <c r="AJ1759" s="2">
        <f>Cape!D1763</f>
        <v>100.29</v>
      </c>
      <c r="AK1759" s="2">
        <f>Cape!E1765</f>
        <v>244.733</v>
      </c>
      <c r="AL1759" s="71">
        <f t="shared" si="165"/>
        <v>0.4019754862101419</v>
      </c>
      <c r="AM1759" s="90">
        <v>2395.35</v>
      </c>
      <c r="AN1759">
        <f t="shared" si="166"/>
        <v>0.4019754862101419</v>
      </c>
      <c r="AO1759">
        <f t="shared" si="162"/>
        <v>1.2096653684472145</v>
      </c>
      <c r="BS1759" s="18">
        <v>25779</v>
      </c>
      <c r="BT1759">
        <v>0.06</v>
      </c>
      <c r="BU1759" s="131">
        <f t="shared" si="163"/>
        <v>25750</v>
      </c>
      <c r="BV1759" s="50" cm="1">
        <f t="array" ref="BV1759">_xlfn.STDEV.S(_xlfn._xlws.FILTER($BT$3:$BT$15483,$BU$3:$BU$15483=BU1759))*SQRT(252)</f>
        <v>14.901869925372695</v>
      </c>
      <c r="BW1759" s="18">
        <f t="shared" si="164"/>
        <v>25750</v>
      </c>
      <c r="BX1759" t="str" cm="1">
        <f t="array" ref="BX1759">IF(BV1759&lt;&gt;BV1758,_xlfn.STDEV.S(_xlfn._xlws.FILTER($BT$3:$BT$15483,$BV$3:$BV$15483=BV1759))*SQRT(252),"")</f>
        <v/>
      </c>
    </row>
    <row r="1760" spans="35:76">
      <c r="AI1760" s="69">
        <v>2017.06</v>
      </c>
      <c r="AJ1760" s="2">
        <f>Cape!D1764</f>
        <v>101.53333333333333</v>
      </c>
      <c r="AK1760" s="2">
        <f>Cape!E1766</f>
        <v>244.95500000000001</v>
      </c>
      <c r="AL1760" s="71">
        <f t="shared" si="165"/>
        <v>0.40942213876018047</v>
      </c>
      <c r="AM1760" s="90">
        <v>2433.9899999999998</v>
      </c>
      <c r="AN1760">
        <f t="shared" si="166"/>
        <v>0.40942213876018047</v>
      </c>
      <c r="AO1760">
        <f t="shared" si="162"/>
        <v>1.2319279475294946</v>
      </c>
      <c r="BS1760" s="18">
        <v>25780</v>
      </c>
      <c r="BT1760">
        <v>-0.06</v>
      </c>
      <c r="BU1760" s="131">
        <f t="shared" si="163"/>
        <v>25750</v>
      </c>
      <c r="BV1760" s="50" cm="1">
        <f t="array" ref="BV1760">_xlfn.STDEV.S(_xlfn._xlws.FILTER($BT$3:$BT$15483,$BU$3:$BU$15483=BU1760))*SQRT(252)</f>
        <v>14.901869925372695</v>
      </c>
      <c r="BW1760" s="18">
        <f t="shared" si="164"/>
        <v>25750</v>
      </c>
      <c r="BX1760" t="str" cm="1">
        <f t="array" ref="BX1760">IF(BV1760&lt;&gt;BV1759,_xlfn.STDEV.S(_xlfn._xlws.FILTER($BT$3:$BT$15483,$BV$3:$BV$15483=BV1760))*SQRT(252),"")</f>
        <v/>
      </c>
    </row>
    <row r="1761" spans="35:76">
      <c r="AI1761" s="69">
        <v>2017.07</v>
      </c>
      <c r="AJ1761" s="2">
        <f>Cape!D1765</f>
        <v>102.77666666666667</v>
      </c>
      <c r="AK1761" s="2">
        <f>Cape!E1767</f>
        <v>244.786</v>
      </c>
      <c r="AL1761" s="71">
        <f t="shared" si="165"/>
        <v>0.41478406989506478</v>
      </c>
      <c r="AM1761" s="90">
        <v>2454.1</v>
      </c>
      <c r="AN1761">
        <f t="shared" si="166"/>
        <v>0.41478406989506478</v>
      </c>
      <c r="AO1761">
        <f t="shared" si="162"/>
        <v>1.2477382575428069</v>
      </c>
      <c r="BS1761" s="18">
        <v>25783</v>
      </c>
      <c r="BT1761">
        <v>-1.22</v>
      </c>
      <c r="BU1761" s="131">
        <f t="shared" si="163"/>
        <v>25781</v>
      </c>
      <c r="BV1761" s="50" cm="1">
        <f t="array" ref="BV1761">_xlfn.STDEV.S(_xlfn._xlws.FILTER($BT$3:$BT$15483,$BU$3:$BU$15483=BU1761))*SQRT(252)</f>
        <v>15.064425644544169</v>
      </c>
      <c r="BW1761" s="18">
        <f t="shared" si="164"/>
        <v>25781</v>
      </c>
      <c r="BX1761" cm="1">
        <f t="array" ref="BX1761">IF(BV1761&lt;&gt;BV1760,_xlfn.STDEV.S(_xlfn._xlws.FILTER($BT$3:$BT$15483,$BV$3:$BV$15483=BV1761))*SQRT(252),"")</f>
        <v>15.064425644544169</v>
      </c>
    </row>
    <row r="1762" spans="35:76">
      <c r="AI1762" s="69">
        <v>2017.08</v>
      </c>
      <c r="AJ1762" s="2">
        <f>Cape!D1766</f>
        <v>104.02</v>
      </c>
      <c r="AK1762" s="2">
        <f>Cape!E1768</f>
        <v>245.51900000000001</v>
      </c>
      <c r="AL1762" s="71">
        <f t="shared" si="165"/>
        <v>0.41860982924607332</v>
      </c>
      <c r="AM1762" s="90">
        <v>2456.2199999999998</v>
      </c>
      <c r="AN1762">
        <f t="shared" si="166"/>
        <v>0.41860982924607332</v>
      </c>
      <c r="AO1762">
        <f t="shared" si="162"/>
        <v>1.2588439192823502</v>
      </c>
      <c r="BS1762" s="18">
        <v>25784</v>
      </c>
      <c r="BT1762">
        <v>0.17</v>
      </c>
      <c r="BU1762" s="131">
        <f t="shared" si="163"/>
        <v>25781</v>
      </c>
      <c r="BV1762" s="50" cm="1">
        <f t="array" ref="BV1762">_xlfn.STDEV.S(_xlfn._xlws.FILTER($BT$3:$BT$15483,$BU$3:$BU$15483=BU1762))*SQRT(252)</f>
        <v>15.064425644544169</v>
      </c>
      <c r="BW1762" s="18">
        <f t="shared" si="164"/>
        <v>25781</v>
      </c>
      <c r="BX1762" t="str" cm="1">
        <f t="array" ref="BX1762">IF(BV1762&lt;&gt;BV1761,_xlfn.STDEV.S(_xlfn._xlws.FILTER($BT$3:$BT$15483,$BV$3:$BV$15483=BV1762))*SQRT(252),"")</f>
        <v/>
      </c>
    </row>
    <row r="1763" spans="35:76">
      <c r="AI1763" s="69">
        <v>2017.09</v>
      </c>
      <c r="AJ1763" s="2">
        <f>Cape!D1767</f>
        <v>105.03999999999999</v>
      </c>
      <c r="AK1763" s="2">
        <f>Cape!E1769</f>
        <v>246.81899999999999</v>
      </c>
      <c r="AL1763" s="71">
        <f t="shared" si="165"/>
        <v>0.42144243352416144</v>
      </c>
      <c r="AM1763" s="90">
        <v>2492.84</v>
      </c>
      <c r="AN1763">
        <f t="shared" si="166"/>
        <v>0.42144243352416144</v>
      </c>
      <c r="AO1763">
        <f t="shared" si="162"/>
        <v>1.2669488976679419</v>
      </c>
      <c r="BS1763" s="18">
        <v>25785</v>
      </c>
      <c r="BT1763">
        <v>-0.08</v>
      </c>
      <c r="BU1763" s="131">
        <f t="shared" si="163"/>
        <v>25781</v>
      </c>
      <c r="BV1763" s="50" cm="1">
        <f t="array" ref="BV1763">_xlfn.STDEV.S(_xlfn._xlws.FILTER($BT$3:$BT$15483,$BU$3:$BU$15483=BU1763))*SQRT(252)</f>
        <v>15.064425644544169</v>
      </c>
      <c r="BW1763" s="18">
        <f t="shared" si="164"/>
        <v>25781</v>
      </c>
      <c r="BX1763" t="str" cm="1">
        <f t="array" ref="BX1763">IF(BV1763&lt;&gt;BV1762,_xlfn.STDEV.S(_xlfn._xlws.FILTER($BT$3:$BT$15483,$BV$3:$BV$15483=BV1763))*SQRT(252),"")</f>
        <v/>
      </c>
    </row>
    <row r="1764" spans="35:76">
      <c r="AI1764" s="69">
        <v>2017.1</v>
      </c>
      <c r="AJ1764" s="2">
        <f>Cape!D1768</f>
        <v>106.06</v>
      </c>
      <c r="AK1764" s="2">
        <f>Cape!E1770</f>
        <v>246.66300000000001</v>
      </c>
      <c r="AL1764" s="71">
        <f t="shared" si="165"/>
        <v>0.42584416795384789</v>
      </c>
      <c r="AM1764" s="90">
        <v>2557</v>
      </c>
      <c r="AN1764">
        <f t="shared" si="166"/>
        <v>0.42584416795384789</v>
      </c>
      <c r="AO1764">
        <f t="shared" si="162"/>
        <v>1.2797283931458967</v>
      </c>
      <c r="BS1764" s="18">
        <v>25786</v>
      </c>
      <c r="BT1764">
        <v>-0.18</v>
      </c>
      <c r="BU1764" s="131">
        <f t="shared" si="163"/>
        <v>25781</v>
      </c>
      <c r="BV1764" s="50" cm="1">
        <f t="array" ref="BV1764">_xlfn.STDEV.S(_xlfn._xlws.FILTER($BT$3:$BT$15483,$BU$3:$BU$15483=BU1764))*SQRT(252)</f>
        <v>15.064425644544169</v>
      </c>
      <c r="BW1764" s="18">
        <f t="shared" si="164"/>
        <v>25781</v>
      </c>
      <c r="BX1764" t="str" cm="1">
        <f t="array" ref="BX1764">IF(BV1764&lt;&gt;BV1763,_xlfn.STDEV.S(_xlfn._xlws.FILTER($BT$3:$BT$15483,$BV$3:$BV$15483=BV1764))*SQRT(252),"")</f>
        <v/>
      </c>
    </row>
    <row r="1765" spans="35:76">
      <c r="AI1765" s="69">
        <v>2017.11</v>
      </c>
      <c r="AJ1765" s="2">
        <f>Cape!D1769</f>
        <v>107.08</v>
      </c>
      <c r="AK1765" s="2">
        <f>Cape!E1771</f>
        <v>246.66900000000001</v>
      </c>
      <c r="AL1765" s="71">
        <f t="shared" si="165"/>
        <v>0.42996890569954066</v>
      </c>
      <c r="AM1765" s="90">
        <v>2593.61</v>
      </c>
      <c r="AN1765">
        <f t="shared" si="166"/>
        <v>0.42996890569954066</v>
      </c>
      <c r="AO1765">
        <f t="shared" si="162"/>
        <v>1.2911704292889219</v>
      </c>
      <c r="BS1765" s="18">
        <v>25787</v>
      </c>
      <c r="BT1765">
        <v>0.26</v>
      </c>
      <c r="BU1765" s="131">
        <f t="shared" si="163"/>
        <v>25781</v>
      </c>
      <c r="BV1765" s="50" cm="1">
        <f t="array" ref="BV1765">_xlfn.STDEV.S(_xlfn._xlws.FILTER($BT$3:$BT$15483,$BU$3:$BU$15483=BU1765))*SQRT(252)</f>
        <v>15.064425644544169</v>
      </c>
      <c r="BW1765" s="18">
        <f t="shared" si="164"/>
        <v>25781</v>
      </c>
      <c r="BX1765" t="str" cm="1">
        <f t="array" ref="BX1765">IF(BV1765&lt;&gt;BV1764,_xlfn.STDEV.S(_xlfn._xlws.FILTER($BT$3:$BT$15483,$BV$3:$BV$15483=BV1765))*SQRT(252),"")</f>
        <v/>
      </c>
    </row>
    <row r="1766" spans="35:76">
      <c r="AI1766" s="69">
        <v>2017.12</v>
      </c>
      <c r="AJ1766" s="2">
        <f>Cape!D1770</f>
        <v>108.01333333333334</v>
      </c>
      <c r="AK1766" s="2">
        <f>Cape!E1772</f>
        <v>246.524</v>
      </c>
      <c r="AL1766" s="71">
        <f t="shared" si="165"/>
        <v>0.43435933215427303</v>
      </c>
      <c r="AM1766" s="90">
        <v>2664.34</v>
      </c>
      <c r="AN1766">
        <f t="shared" si="166"/>
        <v>0.43435933215427303</v>
      </c>
      <c r="AO1766">
        <f t="shared" si="162"/>
        <v>1.3028556724880809</v>
      </c>
      <c r="BS1766" s="18">
        <v>25790</v>
      </c>
      <c r="BT1766">
        <v>-1.44</v>
      </c>
      <c r="BU1766" s="131">
        <f t="shared" si="163"/>
        <v>25781</v>
      </c>
      <c r="BV1766" s="50" cm="1">
        <f t="array" ref="BV1766">_xlfn.STDEV.S(_xlfn._xlws.FILTER($BT$3:$BT$15483,$BU$3:$BU$15483=BU1766))*SQRT(252)</f>
        <v>15.064425644544169</v>
      </c>
      <c r="BW1766" s="18">
        <f t="shared" si="164"/>
        <v>25781</v>
      </c>
      <c r="BX1766" t="str" cm="1">
        <f t="array" ref="BX1766">IF(BV1766&lt;&gt;BV1765,_xlfn.STDEV.S(_xlfn._xlws.FILTER($BT$3:$BT$15483,$BV$3:$BV$15483=BV1766))*SQRT(252),"")</f>
        <v/>
      </c>
    </row>
    <row r="1767" spans="35:76">
      <c r="AI1767" s="69">
        <v>2018.01</v>
      </c>
      <c r="AJ1767" s="2">
        <f>Cape!D1771</f>
        <v>108.94666666666666</v>
      </c>
      <c r="AK1767" s="2">
        <f>Cape!E1773</f>
        <v>247.86699999999999</v>
      </c>
      <c r="AL1767" s="71">
        <f t="shared" si="165"/>
        <v>0.43577133435807647</v>
      </c>
      <c r="AM1767" s="90">
        <v>2789.8</v>
      </c>
      <c r="AN1767">
        <f t="shared" si="166"/>
        <v>0.43577133435807647</v>
      </c>
      <c r="AO1767">
        <f t="shared" si="162"/>
        <v>1.3051291023044405</v>
      </c>
      <c r="BS1767" s="18">
        <v>25791</v>
      </c>
      <c r="BT1767">
        <v>-0.56999999999999995</v>
      </c>
      <c r="BU1767" s="131">
        <f t="shared" si="163"/>
        <v>25781</v>
      </c>
      <c r="BV1767" s="50" cm="1">
        <f t="array" ref="BV1767">_xlfn.STDEV.S(_xlfn._xlws.FILTER($BT$3:$BT$15483,$BU$3:$BU$15483=BU1767))*SQRT(252)</f>
        <v>15.064425644544169</v>
      </c>
      <c r="BW1767" s="18">
        <f t="shared" si="164"/>
        <v>25781</v>
      </c>
      <c r="BX1767" t="str" cm="1">
        <f t="array" ref="BX1767">IF(BV1767&lt;&gt;BV1766,_xlfn.STDEV.S(_xlfn._xlws.FILTER($BT$3:$BT$15483,$BV$3:$BV$15483=BV1767))*SQRT(252),"")</f>
        <v/>
      </c>
    </row>
    <row r="1768" spans="35:76">
      <c r="AI1768" s="69">
        <v>2018.02</v>
      </c>
      <c r="AJ1768" s="2">
        <f>Cape!D1772</f>
        <v>109.88</v>
      </c>
      <c r="AK1768" s="2">
        <f>Cape!E1774</f>
        <v>248.99100000000001</v>
      </c>
      <c r="AL1768" s="71">
        <f t="shared" si="165"/>
        <v>0.43755262907762388</v>
      </c>
      <c r="AM1768" s="90">
        <v>2705.16</v>
      </c>
      <c r="AN1768">
        <f t="shared" si="166"/>
        <v>0.43755262907762388</v>
      </c>
      <c r="AO1768">
        <f t="shared" si="162"/>
        <v>1.3077545400558388</v>
      </c>
      <c r="BS1768" s="18">
        <v>25792</v>
      </c>
      <c r="BT1768">
        <v>-0.49</v>
      </c>
      <c r="BU1768" s="131">
        <f t="shared" si="163"/>
        <v>25781</v>
      </c>
      <c r="BV1768" s="50" cm="1">
        <f t="array" ref="BV1768">_xlfn.STDEV.S(_xlfn._xlws.FILTER($BT$3:$BT$15483,$BU$3:$BU$15483=BU1768))*SQRT(252)</f>
        <v>15.064425644544169</v>
      </c>
      <c r="BW1768" s="18">
        <f t="shared" si="164"/>
        <v>25781</v>
      </c>
      <c r="BX1768" t="str" cm="1">
        <f t="array" ref="BX1768">IF(BV1768&lt;&gt;BV1767,_xlfn.STDEV.S(_xlfn._xlws.FILTER($BT$3:$BT$15483,$BV$3:$BV$15483=BV1768))*SQRT(252),"")</f>
        <v/>
      </c>
    </row>
    <row r="1769" spans="35:76">
      <c r="AI1769" s="69">
        <v>2018.03</v>
      </c>
      <c r="AJ1769" s="2">
        <f>Cape!D1773</f>
        <v>111.73333333333332</v>
      </c>
      <c r="AK1769" s="2">
        <f>Cape!E1775</f>
        <v>249.554</v>
      </c>
      <c r="AL1769" s="71">
        <f t="shared" si="165"/>
        <v>0.44030550502095739</v>
      </c>
      <c r="AM1769" s="90">
        <v>2702.77</v>
      </c>
      <c r="AN1769">
        <f t="shared" si="166"/>
        <v>0.44030550502095739</v>
      </c>
      <c r="AO1769">
        <f t="shared" si="162"/>
        <v>1.3125375678374454</v>
      </c>
      <c r="BS1769" s="18">
        <v>25793</v>
      </c>
      <c r="BT1769">
        <v>-0.9</v>
      </c>
      <c r="BU1769" s="131">
        <f t="shared" si="163"/>
        <v>25781</v>
      </c>
      <c r="BV1769" s="50" cm="1">
        <f t="array" ref="BV1769">_xlfn.STDEV.S(_xlfn._xlws.FILTER($BT$3:$BT$15483,$BU$3:$BU$15483=BU1769))*SQRT(252)</f>
        <v>15.064425644544169</v>
      </c>
      <c r="BW1769" s="18">
        <f t="shared" si="164"/>
        <v>25781</v>
      </c>
      <c r="BX1769" t="str" cm="1">
        <f t="array" ref="BX1769">IF(BV1769&lt;&gt;BV1768,_xlfn.STDEV.S(_xlfn._xlws.FILTER($BT$3:$BT$15483,$BV$3:$BV$15483=BV1769))*SQRT(252),"")</f>
        <v/>
      </c>
    </row>
    <row r="1770" spans="35:76">
      <c r="AI1770" s="69">
        <v>2018.04</v>
      </c>
      <c r="AJ1770" s="2">
        <f>Cape!D1774</f>
        <v>113.58666666666666</v>
      </c>
      <c r="AK1770" s="2">
        <f>Cape!E1776</f>
        <v>250.54599999999999</v>
      </c>
      <c r="AL1770" s="71">
        <f t="shared" si="165"/>
        <v>0.44595935809525328</v>
      </c>
      <c r="AM1770" s="90">
        <v>2653.63</v>
      </c>
      <c r="AN1770">
        <f t="shared" si="166"/>
        <v>0.44595935809525328</v>
      </c>
      <c r="AO1770">
        <f t="shared" si="162"/>
        <v>1.3251001122298884</v>
      </c>
      <c r="BS1770" s="18">
        <v>25794</v>
      </c>
      <c r="BT1770">
        <v>0.41</v>
      </c>
      <c r="BU1770" s="131">
        <f t="shared" si="163"/>
        <v>25781</v>
      </c>
      <c r="BV1770" s="50" cm="1">
        <f t="array" ref="BV1770">_xlfn.STDEV.S(_xlfn._xlws.FILTER($BT$3:$BT$15483,$BU$3:$BU$15483=BU1770))*SQRT(252)</f>
        <v>15.064425644544169</v>
      </c>
      <c r="BW1770" s="18">
        <f t="shared" si="164"/>
        <v>25781</v>
      </c>
      <c r="BX1770" t="str" cm="1">
        <f t="array" ref="BX1770">IF(BV1770&lt;&gt;BV1769,_xlfn.STDEV.S(_xlfn._xlws.FILTER($BT$3:$BT$15483,$BV$3:$BV$15483=BV1770))*SQRT(252),"")</f>
        <v/>
      </c>
    </row>
    <row r="1771" spans="35:76">
      <c r="AI1771" s="69">
        <v>2018.05</v>
      </c>
      <c r="AJ1771" s="2">
        <f>Cape!D1775</f>
        <v>115.44</v>
      </c>
      <c r="AK1771" s="2">
        <f>Cape!E1777</f>
        <v>251.58799999999999</v>
      </c>
      <c r="AL1771" s="71">
        <f t="shared" si="165"/>
        <v>0.4514788728662204</v>
      </c>
      <c r="AM1771" s="90">
        <v>2701.49</v>
      </c>
      <c r="AN1771">
        <f t="shared" si="166"/>
        <v>0.4514788728662204</v>
      </c>
      <c r="AO1771">
        <f t="shared" si="162"/>
        <v>1.3366393795140863</v>
      </c>
      <c r="BS1771" s="18">
        <v>25797</v>
      </c>
      <c r="BT1771">
        <v>0.17</v>
      </c>
      <c r="BU1771" s="131">
        <f t="shared" si="163"/>
        <v>25781</v>
      </c>
      <c r="BV1771" s="50" cm="1">
        <f t="array" ref="BV1771">_xlfn.STDEV.S(_xlfn._xlws.FILTER($BT$3:$BT$15483,$BU$3:$BU$15483=BU1771))*SQRT(252)</f>
        <v>15.064425644544169</v>
      </c>
      <c r="BW1771" s="18">
        <f t="shared" si="164"/>
        <v>25781</v>
      </c>
      <c r="BX1771" t="str" cm="1">
        <f t="array" ref="BX1771">IF(BV1771&lt;&gt;BV1770,_xlfn.STDEV.S(_xlfn._xlws.FILTER($BT$3:$BT$15483,$BV$3:$BV$15483=BV1771))*SQRT(252),"")</f>
        <v/>
      </c>
    </row>
    <row r="1772" spans="35:76">
      <c r="AI1772" s="69">
        <v>2018.06</v>
      </c>
      <c r="AJ1772" s="2">
        <f>Cape!D1776</f>
        <v>117.78666666666666</v>
      </c>
      <c r="AK1772" s="2">
        <f>Cape!E1778</f>
        <v>251.989</v>
      </c>
      <c r="AL1772" s="71">
        <f t="shared" si="165"/>
        <v>0.45811523518883757</v>
      </c>
      <c r="AM1772" s="90">
        <v>2754.35</v>
      </c>
      <c r="AN1772">
        <f t="shared" si="166"/>
        <v>0.45811523518883757</v>
      </c>
      <c r="AO1772">
        <f t="shared" si="162"/>
        <v>1.3508278382825334</v>
      </c>
      <c r="BS1772" s="18">
        <v>25798</v>
      </c>
      <c r="BT1772">
        <v>1.06</v>
      </c>
      <c r="BU1772" s="131">
        <f t="shared" si="163"/>
        <v>25781</v>
      </c>
      <c r="BV1772" s="50" cm="1">
        <f t="array" ref="BV1772">_xlfn.STDEV.S(_xlfn._xlws.FILTER($BT$3:$BT$15483,$BU$3:$BU$15483=BU1772))*SQRT(252)</f>
        <v>15.064425644544169</v>
      </c>
      <c r="BW1772" s="18">
        <f t="shared" si="164"/>
        <v>25781</v>
      </c>
      <c r="BX1772" t="str" cm="1">
        <f t="array" ref="BX1772">IF(BV1772&lt;&gt;BV1771,_xlfn.STDEV.S(_xlfn._xlws.FILTER($BT$3:$BT$15483,$BV$3:$BV$15483=BV1772))*SQRT(252),"")</f>
        <v/>
      </c>
    </row>
    <row r="1773" spans="35:76">
      <c r="AI1773" s="69">
        <v>2018.07</v>
      </c>
      <c r="AJ1773" s="2">
        <f>Cape!D1777</f>
        <v>120.13333333333333</v>
      </c>
      <c r="AK1773" s="2">
        <f>Cape!E1779</f>
        <v>252.006</v>
      </c>
      <c r="AL1773" s="71">
        <f t="shared" si="165"/>
        <v>0.46739627892457586</v>
      </c>
      <c r="AM1773" s="90">
        <v>2793.64</v>
      </c>
      <c r="AN1773">
        <f t="shared" si="166"/>
        <v>0.46739627892457586</v>
      </c>
      <c r="AO1773">
        <f t="shared" si="162"/>
        <v>1.3720541599192522</v>
      </c>
      <c r="BS1773" s="18">
        <v>25799</v>
      </c>
      <c r="BT1773">
        <v>0.9</v>
      </c>
      <c r="BU1773" s="131">
        <f t="shared" si="163"/>
        <v>25781</v>
      </c>
      <c r="BV1773" s="50" cm="1">
        <f t="array" ref="BV1773">_xlfn.STDEV.S(_xlfn._xlws.FILTER($BT$3:$BT$15483,$BU$3:$BU$15483=BU1773))*SQRT(252)</f>
        <v>15.064425644544169</v>
      </c>
      <c r="BW1773" s="18">
        <f t="shared" si="164"/>
        <v>25781</v>
      </c>
      <c r="BX1773" t="str" cm="1">
        <f t="array" ref="BX1773">IF(BV1773&lt;&gt;BV1772,_xlfn.STDEV.S(_xlfn._xlws.FILTER($BT$3:$BT$15483,$BV$3:$BV$15483=BV1773))*SQRT(252),"")</f>
        <v/>
      </c>
    </row>
    <row r="1774" spans="35:76">
      <c r="AI1774" s="69">
        <v>2018.08</v>
      </c>
      <c r="AJ1774" s="2">
        <f>Cape!D1778</f>
        <v>122.48</v>
      </c>
      <c r="AK1774" s="2">
        <f>Cape!E1780</f>
        <v>252.14599999999999</v>
      </c>
      <c r="AL1774" s="71">
        <f t="shared" si="165"/>
        <v>0.47644354196907085</v>
      </c>
      <c r="AM1774" s="90">
        <v>2857.82</v>
      </c>
      <c r="AN1774">
        <f t="shared" si="166"/>
        <v>0.47644354196907085</v>
      </c>
      <c r="AO1774">
        <f t="shared" si="162"/>
        <v>1.3915823005709598</v>
      </c>
      <c r="BS1774" s="18">
        <v>25800</v>
      </c>
      <c r="BT1774">
        <v>0.75</v>
      </c>
      <c r="BU1774" s="131">
        <f t="shared" si="163"/>
        <v>25781</v>
      </c>
      <c r="BV1774" s="50" cm="1">
        <f t="array" ref="BV1774">_xlfn.STDEV.S(_xlfn._xlws.FILTER($BT$3:$BT$15483,$BU$3:$BU$15483=BU1774))*SQRT(252)</f>
        <v>15.064425644544169</v>
      </c>
      <c r="BW1774" s="18">
        <f t="shared" si="164"/>
        <v>25781</v>
      </c>
      <c r="BX1774" t="str" cm="1">
        <f t="array" ref="BX1774">IF(BV1774&lt;&gt;BV1773,_xlfn.STDEV.S(_xlfn._xlws.FILTER($BT$3:$BT$15483,$BV$3:$BV$15483=BV1774))*SQRT(252),"")</f>
        <v/>
      </c>
    </row>
    <row r="1775" spans="35:76">
      <c r="AI1775" s="69">
        <v>2018.09</v>
      </c>
      <c r="AJ1775" s="2">
        <f>Cape!D1779</f>
        <v>125.11666666666667</v>
      </c>
      <c r="AK1775" s="2">
        <f>Cape!E1781</f>
        <v>252.43899999999999</v>
      </c>
      <c r="AL1775" s="71">
        <f t="shared" si="165"/>
        <v>0.4851865203078764</v>
      </c>
      <c r="AM1775" s="90">
        <v>2901.5</v>
      </c>
      <c r="AN1775">
        <f t="shared" si="166"/>
        <v>0.4851865203078764</v>
      </c>
      <c r="AO1775">
        <f t="shared" si="162"/>
        <v>1.4092893054908171</v>
      </c>
      <c r="BS1775" s="18">
        <v>25801</v>
      </c>
      <c r="BT1775">
        <v>2.09</v>
      </c>
      <c r="BU1775" s="131">
        <f t="shared" si="163"/>
        <v>25781</v>
      </c>
      <c r="BV1775" s="50" cm="1">
        <f t="array" ref="BV1775">_xlfn.STDEV.S(_xlfn._xlws.FILTER($BT$3:$BT$15483,$BU$3:$BU$15483=BU1775))*SQRT(252)</f>
        <v>15.064425644544169</v>
      </c>
      <c r="BW1775" s="18">
        <f t="shared" si="164"/>
        <v>25781</v>
      </c>
      <c r="BX1775" t="str" cm="1">
        <f t="array" ref="BX1775">IF(BV1775&lt;&gt;BV1774,_xlfn.STDEV.S(_xlfn._xlws.FILTER($BT$3:$BT$15483,$BV$3:$BV$15483=BV1775))*SQRT(252),"")</f>
        <v/>
      </c>
    </row>
    <row r="1776" spans="35:76">
      <c r="AI1776" s="69">
        <v>2018.1</v>
      </c>
      <c r="AJ1776" s="2">
        <f>Cape!D1780</f>
        <v>127.75333333333333</v>
      </c>
      <c r="AK1776" s="2">
        <f>Cape!E1782</f>
        <v>252.88499999999999</v>
      </c>
      <c r="AL1776" s="71">
        <f t="shared" si="165"/>
        <v>0.49475716893713223</v>
      </c>
      <c r="AM1776" s="90">
        <v>2785.46</v>
      </c>
      <c r="AN1776">
        <f t="shared" si="166"/>
        <v>0.49475716893713223</v>
      </c>
      <c r="AO1776">
        <f t="shared" si="162"/>
        <v>1.428431238342821</v>
      </c>
      <c r="BS1776" s="18">
        <v>25804</v>
      </c>
      <c r="BT1776">
        <v>2.34</v>
      </c>
      <c r="BU1776" s="131">
        <f t="shared" si="163"/>
        <v>25781</v>
      </c>
      <c r="BV1776" s="50" cm="1">
        <f t="array" ref="BV1776">_xlfn.STDEV.S(_xlfn._xlws.FILTER($BT$3:$BT$15483,$BU$3:$BU$15483=BU1776))*SQRT(252)</f>
        <v>15.064425644544169</v>
      </c>
      <c r="BW1776" s="18">
        <f t="shared" si="164"/>
        <v>25781</v>
      </c>
      <c r="BX1776" t="str" cm="1">
        <f t="array" ref="BX1776">IF(BV1776&lt;&gt;BV1775,_xlfn.STDEV.S(_xlfn._xlws.FILTER($BT$3:$BT$15483,$BV$3:$BV$15483=BV1776))*SQRT(252),"")</f>
        <v/>
      </c>
    </row>
    <row r="1777" spans="35:76">
      <c r="AI1777" s="69">
        <v>2018.11</v>
      </c>
      <c r="AJ1777" s="2">
        <f>Cape!D1781</f>
        <v>130.38999999999999</v>
      </c>
      <c r="AK1777" s="2">
        <f>Cape!E1783</f>
        <v>252.03800000000001</v>
      </c>
      <c r="AL1777" s="71">
        <f t="shared" si="165"/>
        <v>0.50688123748535274</v>
      </c>
      <c r="AM1777" s="90">
        <v>2723.23</v>
      </c>
      <c r="AN1777">
        <f t="shared" si="166"/>
        <v>0.50688123748535274</v>
      </c>
      <c r="AO1777">
        <f t="shared" si="162"/>
        <v>1.4541322363925195</v>
      </c>
      <c r="BS1777" s="18">
        <v>25805</v>
      </c>
      <c r="BT1777">
        <v>0.38</v>
      </c>
      <c r="BU1777" s="131">
        <f t="shared" si="163"/>
        <v>25781</v>
      </c>
      <c r="BV1777" s="50" cm="1">
        <f t="array" ref="BV1777">_xlfn.STDEV.S(_xlfn._xlws.FILTER($BT$3:$BT$15483,$BU$3:$BU$15483=BU1777))*SQRT(252)</f>
        <v>15.064425644544169</v>
      </c>
      <c r="BW1777" s="18">
        <f t="shared" si="164"/>
        <v>25781</v>
      </c>
      <c r="BX1777" t="str" cm="1">
        <f t="array" ref="BX1777">IF(BV1777&lt;&gt;BV1776,_xlfn.STDEV.S(_xlfn._xlws.FILTER($BT$3:$BT$15483,$BV$3:$BV$15483=BV1777))*SQRT(252),"")</f>
        <v/>
      </c>
    </row>
    <row r="1778" spans="35:76">
      <c r="AI1778" s="69">
        <v>2018.12</v>
      </c>
      <c r="AJ1778" s="2">
        <f>Cape!D1782</f>
        <v>131.05666666666667</v>
      </c>
      <c r="AK1778" s="2">
        <f>Cape!E1784</f>
        <v>251.233</v>
      </c>
      <c r="AL1778" s="71">
        <f t="shared" si="165"/>
        <v>0.51900029056692387</v>
      </c>
      <c r="AM1778" s="90">
        <v>2567.31</v>
      </c>
      <c r="AN1778">
        <f t="shared" si="166"/>
        <v>0.51900029056692387</v>
      </c>
      <c r="AO1778">
        <f t="shared" si="162"/>
        <v>1.4789264938189302</v>
      </c>
      <c r="BS1778" s="18">
        <v>25806</v>
      </c>
      <c r="BT1778">
        <v>0.31</v>
      </c>
      <c r="BU1778" s="131">
        <f t="shared" si="163"/>
        <v>25781</v>
      </c>
      <c r="BV1778" s="50" cm="1">
        <f t="array" ref="BV1778">_xlfn.STDEV.S(_xlfn._xlws.FILTER($BT$3:$BT$15483,$BU$3:$BU$15483=BU1778))*SQRT(252)</f>
        <v>15.064425644544169</v>
      </c>
      <c r="BW1778" s="18">
        <f t="shared" si="164"/>
        <v>25781</v>
      </c>
      <c r="BX1778" t="str" cm="1">
        <f t="array" ref="BX1778">IF(BV1778&lt;&gt;BV1777,_xlfn.STDEV.S(_xlfn._xlws.FILTER($BT$3:$BT$15483,$BV$3:$BV$15483=BV1778))*SQRT(252),"")</f>
        <v/>
      </c>
    </row>
    <row r="1779" spans="35:76">
      <c r="AI1779" s="69">
        <v>2019.01</v>
      </c>
      <c r="AJ1779" s="2">
        <f>Cape!D1783</f>
        <v>131.72333333333333</v>
      </c>
      <c r="AK1779" s="2">
        <f>Cape!E1785</f>
        <v>251.71199999999999</v>
      </c>
      <c r="AL1779" s="71">
        <f t="shared" si="165"/>
        <v>0.5206611789134673</v>
      </c>
      <c r="AM1779" s="90">
        <v>2607.39</v>
      </c>
      <c r="AN1779">
        <f t="shared" si="166"/>
        <v>0.5206611789134673</v>
      </c>
      <c r="AO1779">
        <f t="shared" si="162"/>
        <v>1.4731497328740015</v>
      </c>
      <c r="BS1779" s="18">
        <v>25807</v>
      </c>
      <c r="BT1779">
        <v>-0.12</v>
      </c>
      <c r="BU1779" s="131">
        <f t="shared" si="163"/>
        <v>25781</v>
      </c>
      <c r="BV1779" s="50" cm="1">
        <f t="array" ref="BV1779">_xlfn.STDEV.S(_xlfn._xlws.FILTER($BT$3:$BT$15483,$BU$3:$BU$15483=BU1779))*SQRT(252)</f>
        <v>15.064425644544169</v>
      </c>
      <c r="BW1779" s="18">
        <f t="shared" si="164"/>
        <v>25781</v>
      </c>
      <c r="BX1779" t="str" cm="1">
        <f t="array" ref="BX1779">IF(BV1779&lt;&gt;BV1778,_xlfn.STDEV.S(_xlfn._xlws.FILTER($BT$3:$BT$15483,$BV$3:$BV$15483=BV1779))*SQRT(252),"")</f>
        <v/>
      </c>
    </row>
    <row r="1780" spans="35:76">
      <c r="AI1780" s="69">
        <v>2019.02</v>
      </c>
      <c r="AJ1780" s="2">
        <f>Cape!D1784</f>
        <v>132.38999999999999</v>
      </c>
      <c r="AK1780" s="2">
        <f>Cape!E1786</f>
        <v>252.77600000000001</v>
      </c>
      <c r="AL1780" s="71">
        <f t="shared" si="165"/>
        <v>0.52110696163137848</v>
      </c>
      <c r="AM1780" s="90">
        <v>2754.86</v>
      </c>
      <c r="AN1780">
        <f t="shared" si="166"/>
        <v>0.52110696163137848</v>
      </c>
      <c r="AO1780">
        <f t="shared" si="162"/>
        <v>1.4622718770697856</v>
      </c>
      <c r="BS1780" s="18">
        <v>25808</v>
      </c>
      <c r="BT1780">
        <v>0.99</v>
      </c>
      <c r="BU1780" s="131">
        <f t="shared" si="163"/>
        <v>25781</v>
      </c>
      <c r="BV1780" s="50" cm="1">
        <f t="array" ref="BV1780">_xlfn.STDEV.S(_xlfn._xlws.FILTER($BT$3:$BT$15483,$BU$3:$BU$15483=BU1780))*SQRT(252)</f>
        <v>15.064425644544169</v>
      </c>
      <c r="BW1780" s="18">
        <f t="shared" si="164"/>
        <v>25781</v>
      </c>
      <c r="BX1780" t="str" cm="1">
        <f t="array" ref="BX1780">IF(BV1780&lt;&gt;BV1779,_xlfn.STDEV.S(_xlfn._xlws.FILTER($BT$3:$BT$15483,$BV$3:$BV$15483=BV1780))*SQRT(252),"")</f>
        <v/>
      </c>
    </row>
    <row r="1781" spans="35:76">
      <c r="AI1781" s="69">
        <v>2019.03</v>
      </c>
      <c r="AJ1781" s="2">
        <f>Cape!D1785</f>
        <v>133.05666666666664</v>
      </c>
      <c r="AK1781" s="2">
        <f>Cape!E1787</f>
        <v>254.202</v>
      </c>
      <c r="AL1781" s="71">
        <f t="shared" si="165"/>
        <v>0.52080628791276229</v>
      </c>
      <c r="AM1781" s="90">
        <v>2803.98</v>
      </c>
      <c r="AN1781">
        <f t="shared" si="166"/>
        <v>0.52080628791276229</v>
      </c>
      <c r="AO1781">
        <f t="shared" si="162"/>
        <v>1.4478122516221215</v>
      </c>
      <c r="BS1781" s="18">
        <v>25811</v>
      </c>
      <c r="BT1781">
        <v>-0.35</v>
      </c>
      <c r="BU1781" s="131">
        <f t="shared" si="163"/>
        <v>25781</v>
      </c>
      <c r="BV1781" s="50" cm="1">
        <f t="array" ref="BV1781">_xlfn.STDEV.S(_xlfn._xlws.FILTER($BT$3:$BT$15483,$BU$3:$BU$15483=BU1781))*SQRT(252)</f>
        <v>15.064425644544169</v>
      </c>
      <c r="BW1781" s="18">
        <f t="shared" si="164"/>
        <v>25781</v>
      </c>
      <c r="BX1781" t="str" cm="1">
        <f t="array" ref="BX1781">IF(BV1781&lt;&gt;BV1780,_xlfn.STDEV.S(_xlfn._xlws.FILTER($BT$3:$BT$15483,$BV$3:$BV$15483=BV1781))*SQRT(252),"")</f>
        <v/>
      </c>
    </row>
    <row r="1782" spans="35:76">
      <c r="AI1782" s="69">
        <v>2019.04</v>
      </c>
      <c r="AJ1782" s="2">
        <f>Cape!D1786</f>
        <v>133.7233333333333</v>
      </c>
      <c r="AK1782" s="2">
        <f>Cape!E1788</f>
        <v>255.548</v>
      </c>
      <c r="AL1782" s="71">
        <f t="shared" si="165"/>
        <v>0.52067191551750214</v>
      </c>
      <c r="AM1782" s="90">
        <v>2903.8</v>
      </c>
      <c r="AN1782">
        <f t="shared" si="166"/>
        <v>0.52067191551750214</v>
      </c>
      <c r="AO1782">
        <f t="shared" si="162"/>
        <v>1.4324771717688594</v>
      </c>
      <c r="BS1782" s="18">
        <v>25812</v>
      </c>
      <c r="BT1782">
        <v>-0.64</v>
      </c>
      <c r="BU1782" s="131">
        <f t="shared" si="163"/>
        <v>25812</v>
      </c>
      <c r="BV1782" s="50" cm="1">
        <f t="array" ref="BV1782">_xlfn.STDEV.S(_xlfn._xlws.FILTER($BT$3:$BT$15483,$BU$3:$BU$15483=BU1782))*SQRT(252)</f>
        <v>11.773843892289383</v>
      </c>
      <c r="BW1782" s="18">
        <f t="shared" si="164"/>
        <v>25812</v>
      </c>
      <c r="BX1782" cm="1">
        <f t="array" ref="BX1782">IF(BV1782&lt;&gt;BV1781,_xlfn.STDEV.S(_xlfn._xlws.FILTER($BT$3:$BT$15483,$BV$3:$BV$15483=BV1782))*SQRT(252),"")</f>
        <v>11.773843892289383</v>
      </c>
    </row>
    <row r="1783" spans="35:76">
      <c r="AI1783" s="69">
        <v>2019.05</v>
      </c>
      <c r="AJ1783" s="2">
        <f>Cape!D1787</f>
        <v>134.38999999999999</v>
      </c>
      <c r="AK1783" s="2">
        <f>Cape!E1789</f>
        <v>256.09199999999998</v>
      </c>
      <c r="AL1783" s="71">
        <f t="shared" si="165"/>
        <v>0.52216911630716034</v>
      </c>
      <c r="AM1783" s="90">
        <v>2854.71</v>
      </c>
      <c r="AN1783">
        <f t="shared" si="166"/>
        <v>0.52216911630716034</v>
      </c>
      <c r="AO1783">
        <f t="shared" si="162"/>
        <v>1.421493067560498</v>
      </c>
      <c r="BS1783" s="18">
        <v>25813</v>
      </c>
      <c r="BT1783">
        <v>-0.02</v>
      </c>
      <c r="BU1783" s="131">
        <f t="shared" si="163"/>
        <v>25812</v>
      </c>
      <c r="BV1783" s="50" cm="1">
        <f t="array" ref="BV1783">_xlfn.STDEV.S(_xlfn._xlws.FILTER($BT$3:$BT$15483,$BU$3:$BU$15483=BU1783))*SQRT(252)</f>
        <v>11.773843892289383</v>
      </c>
      <c r="BW1783" s="18">
        <f t="shared" si="164"/>
        <v>25812</v>
      </c>
      <c r="BX1783" t="str" cm="1">
        <f t="array" ref="BX1783">IF(BV1783&lt;&gt;BV1782,_xlfn.STDEV.S(_xlfn._xlws.FILTER($BT$3:$BT$15483,$BV$3:$BV$15483=BV1783))*SQRT(252),"")</f>
        <v/>
      </c>
    </row>
    <row r="1784" spans="35:76">
      <c r="AI1784" s="69">
        <v>2019.06</v>
      </c>
      <c r="AJ1784" s="2">
        <f>Cape!D1788</f>
        <v>134.68333333333334</v>
      </c>
      <c r="AK1784" s="2">
        <f>Cape!E1790</f>
        <v>256.14299999999997</v>
      </c>
      <c r="AL1784" s="71">
        <f t="shared" si="165"/>
        <v>0.52466786131184528</v>
      </c>
      <c r="AM1784" s="90">
        <v>2890.17</v>
      </c>
      <c r="AN1784">
        <f t="shared" si="166"/>
        <v>0.52466786131184528</v>
      </c>
      <c r="AO1784">
        <f t="shared" si="162"/>
        <v>1.4129863824529076</v>
      </c>
      <c r="BS1784" s="18">
        <v>25814</v>
      </c>
      <c r="BT1784">
        <v>1.46</v>
      </c>
      <c r="BU1784" s="131">
        <f t="shared" si="163"/>
        <v>25812</v>
      </c>
      <c r="BV1784" s="50" cm="1">
        <f t="array" ref="BV1784">_xlfn.STDEV.S(_xlfn._xlws.FILTER($BT$3:$BT$15483,$BU$3:$BU$15483=BU1784))*SQRT(252)</f>
        <v>11.773843892289383</v>
      </c>
      <c r="BW1784" s="18">
        <f t="shared" si="164"/>
        <v>25812</v>
      </c>
      <c r="BX1784" t="str" cm="1">
        <f t="array" ref="BX1784">IF(BV1784&lt;&gt;BV1783,_xlfn.STDEV.S(_xlfn._xlws.FILTER($BT$3:$BT$15483,$BV$3:$BV$15483=BV1784))*SQRT(252),"")</f>
        <v/>
      </c>
    </row>
    <row r="1785" spans="35:76">
      <c r="AI1785" s="69">
        <v>2019.07</v>
      </c>
      <c r="AJ1785" s="2">
        <f>Cape!D1789</f>
        <v>134.97666666666666</v>
      </c>
      <c r="AK1785" s="2">
        <f>Cape!E1791</f>
        <v>256.57100000000003</v>
      </c>
      <c r="AL1785" s="71">
        <f t="shared" si="165"/>
        <v>0.52493591767321057</v>
      </c>
      <c r="AM1785" s="90">
        <v>2996.1136363636365</v>
      </c>
      <c r="AN1785">
        <f t="shared" si="166"/>
        <v>0.52493591767321057</v>
      </c>
      <c r="AO1785">
        <f t="shared" si="162"/>
        <v>1.3982421718658722</v>
      </c>
      <c r="BS1785" s="18">
        <v>25815</v>
      </c>
      <c r="BT1785">
        <v>1.07</v>
      </c>
      <c r="BU1785" s="131">
        <f t="shared" si="163"/>
        <v>25812</v>
      </c>
      <c r="BV1785" s="50" cm="1">
        <f t="array" ref="BV1785">_xlfn.STDEV.S(_xlfn._xlws.FILTER($BT$3:$BT$15483,$BU$3:$BU$15483=BU1785))*SQRT(252)</f>
        <v>11.773843892289383</v>
      </c>
      <c r="BW1785" s="18">
        <f t="shared" si="164"/>
        <v>25812</v>
      </c>
      <c r="BX1785" t="str" cm="1">
        <f t="array" ref="BX1785">IF(BV1785&lt;&gt;BV1784,_xlfn.STDEV.S(_xlfn._xlws.FILTER($BT$3:$BT$15483,$BV$3:$BV$15483=BV1785))*SQRT(252),"")</f>
        <v/>
      </c>
    </row>
    <row r="1786" spans="35:76">
      <c r="AI1786" s="69">
        <v>2019.08</v>
      </c>
      <c r="AJ1786" s="2">
        <f>Cape!D1790</f>
        <v>135.27000000000001</v>
      </c>
      <c r="AK1786" s="2">
        <f>Cape!E1792</f>
        <v>256.55799999999999</v>
      </c>
      <c r="AL1786" s="71">
        <f t="shared" si="165"/>
        <v>0.52610585780473285</v>
      </c>
      <c r="AM1786" s="70">
        <v>2897.4981818181818</v>
      </c>
      <c r="AN1786">
        <f t="shared" si="166"/>
        <v>0.52610585780473285</v>
      </c>
      <c r="AO1786">
        <f t="shared" si="162"/>
        <v>1.3862173778231022</v>
      </c>
      <c r="BS1786" s="18">
        <v>25819</v>
      </c>
      <c r="BT1786">
        <v>0.36</v>
      </c>
      <c r="BU1786" s="131">
        <f t="shared" si="163"/>
        <v>25812</v>
      </c>
      <c r="BV1786" s="50" cm="1">
        <f t="array" ref="BV1786">_xlfn.STDEV.S(_xlfn._xlws.FILTER($BT$3:$BT$15483,$BU$3:$BU$15483=BU1786))*SQRT(252)</f>
        <v>11.773843892289383</v>
      </c>
      <c r="BW1786" s="18">
        <f t="shared" si="164"/>
        <v>25812</v>
      </c>
      <c r="BX1786" t="str" cm="1">
        <f t="array" ref="BX1786">IF(BV1786&lt;&gt;BV1785,_xlfn.STDEV.S(_xlfn._xlws.FILTER($BT$3:$BT$15483,$BV$3:$BV$15483=BV1786))*SQRT(252),"")</f>
        <v/>
      </c>
    </row>
    <row r="1787" spans="35:76">
      <c r="AI1787" s="69">
        <v>2019.09</v>
      </c>
      <c r="AJ1787" s="2">
        <f>Cape!D1791</f>
        <v>134.48000000000002</v>
      </c>
      <c r="AK1787" s="2">
        <f>Cape!E1793</f>
        <v>256.75900000000001</v>
      </c>
      <c r="AL1787" s="71">
        <f t="shared" si="165"/>
        <v>0.52683644974470223</v>
      </c>
      <c r="AM1787" s="70">
        <v>2982.1559999999999</v>
      </c>
      <c r="AN1787">
        <f t="shared" si="166"/>
        <v>0.52683644974470223</v>
      </c>
      <c r="AO1787">
        <f t="shared" si="162"/>
        <v>1.3732972551023603</v>
      </c>
      <c r="BS1787" s="18">
        <v>25820</v>
      </c>
      <c r="BT1787">
        <v>-0.3</v>
      </c>
      <c r="BU1787" s="131">
        <f t="shared" si="163"/>
        <v>25812</v>
      </c>
      <c r="BV1787" s="50" cm="1">
        <f t="array" ref="BV1787">_xlfn.STDEV.S(_xlfn._xlws.FILTER($BT$3:$BT$15483,$BU$3:$BU$15483=BU1787))*SQRT(252)</f>
        <v>11.773843892289383</v>
      </c>
      <c r="BW1787" s="18">
        <f t="shared" si="164"/>
        <v>25812</v>
      </c>
      <c r="BX1787" t="str" cm="1">
        <f t="array" ref="BX1787">IF(BV1787&lt;&gt;BV1786,_xlfn.STDEV.S(_xlfn._xlws.FILTER($BT$3:$BT$15483,$BV$3:$BV$15483=BV1787))*SQRT(252),"")</f>
        <v/>
      </c>
    </row>
    <row r="1788" spans="35:76">
      <c r="AI1788" s="69">
        <v>2019.1</v>
      </c>
      <c r="AJ1788" s="2">
        <f>Cape!D1792</f>
        <v>133.69</v>
      </c>
      <c r="AK1788" s="2">
        <f>Cape!E1794</f>
        <v>257.346</v>
      </c>
      <c r="AL1788" s="71">
        <f t="shared" si="165"/>
        <v>0.52256495146611959</v>
      </c>
      <c r="AM1788" s="70">
        <v>2977.68</v>
      </c>
      <c r="AN1788">
        <f t="shared" si="166"/>
        <v>0.52256495146611959</v>
      </c>
      <c r="AO1788">
        <f t="shared" ref="AO1788:AO1849" si="167">AN1788/(AVERAGE(AL1668:AL1787))</f>
        <v>1.3477569222831136</v>
      </c>
      <c r="BS1788" s="18">
        <v>25821</v>
      </c>
      <c r="BT1788">
        <v>-0.57999999999999996</v>
      </c>
      <c r="BU1788" s="131">
        <f t="shared" si="163"/>
        <v>25812</v>
      </c>
      <c r="BV1788" s="50" cm="1">
        <f t="array" ref="BV1788">_xlfn.STDEV.S(_xlfn._xlws.FILTER($BT$3:$BT$15483,$BU$3:$BU$15483=BU1788))*SQRT(252)</f>
        <v>11.773843892289383</v>
      </c>
      <c r="BW1788" s="18">
        <f t="shared" si="164"/>
        <v>25812</v>
      </c>
      <c r="BX1788" t="str" cm="1">
        <f t="array" ref="BX1788">IF(BV1788&lt;&gt;BV1787,_xlfn.STDEV.S(_xlfn._xlws.FILTER($BT$3:$BT$15483,$BV$3:$BV$15483=BV1788))*SQRT(252),"")</f>
        <v/>
      </c>
    </row>
    <row r="1789" spans="35:76">
      <c r="AI1789" s="69">
        <v>2019.11</v>
      </c>
      <c r="AJ1789" s="2">
        <f>Cape!D1793</f>
        <v>132.9</v>
      </c>
      <c r="AK1789" s="2">
        <f>Cape!E1795</f>
        <v>257.20800000000003</v>
      </c>
      <c r="AL1789" s="71">
        <f t="shared" si="165"/>
        <v>0.51977387950608067</v>
      </c>
      <c r="AM1789" s="70">
        <v>3104.9044999999996</v>
      </c>
      <c r="AN1789">
        <f t="shared" si="166"/>
        <v>0.51977387950608067</v>
      </c>
      <c r="AO1789">
        <f t="shared" si="167"/>
        <v>1.3268678542335706</v>
      </c>
      <c r="BS1789" s="18">
        <v>25822</v>
      </c>
      <c r="BT1789">
        <v>0.35</v>
      </c>
      <c r="BU1789" s="131">
        <f t="shared" si="163"/>
        <v>25812</v>
      </c>
      <c r="BV1789" s="50" cm="1">
        <f t="array" ref="BV1789">_xlfn.STDEV.S(_xlfn._xlws.FILTER($BT$3:$BT$15483,$BU$3:$BU$15483=BU1789))*SQRT(252)</f>
        <v>11.773843892289383</v>
      </c>
      <c r="BW1789" s="18">
        <f t="shared" si="164"/>
        <v>25812</v>
      </c>
      <c r="BX1789" t="str" cm="1">
        <f t="array" ref="BX1789">IF(BV1789&lt;&gt;BV1788,_xlfn.STDEV.S(_xlfn._xlws.FILTER($BT$3:$BT$15483,$BV$3:$BV$15483=BV1789))*SQRT(252),"")</f>
        <v/>
      </c>
    </row>
    <row r="1790" spans="35:76">
      <c r="AI1790" s="69">
        <v>2019.12</v>
      </c>
      <c r="AJ1790" s="2">
        <f>Cape!D1794</f>
        <v>135.09</v>
      </c>
      <c r="AK1790" s="2">
        <f>Cape!E1796</f>
        <v>256.97399999999999</v>
      </c>
      <c r="AL1790" s="71">
        <f t="shared" si="165"/>
        <v>0.51717294356627519</v>
      </c>
      <c r="AM1790" s="70">
        <v>3176.7495238095235</v>
      </c>
      <c r="AN1790">
        <f t="shared" si="166"/>
        <v>0.51717294356627519</v>
      </c>
      <c r="AO1790">
        <f t="shared" si="167"/>
        <v>1.3071709497518447</v>
      </c>
      <c r="BS1790" s="18">
        <v>25825</v>
      </c>
      <c r="BT1790">
        <v>-0.51</v>
      </c>
      <c r="BU1790" s="131">
        <f t="shared" si="163"/>
        <v>25812</v>
      </c>
      <c r="BV1790" s="50" cm="1">
        <f t="array" ref="BV1790">_xlfn.STDEV.S(_xlfn._xlws.FILTER($BT$3:$BT$15483,$BU$3:$BU$15483=BU1790))*SQRT(252)</f>
        <v>11.773843892289383</v>
      </c>
      <c r="BW1790" s="18">
        <f t="shared" si="164"/>
        <v>25812</v>
      </c>
      <c r="BX1790" t="str" cm="1">
        <f t="array" ref="BX1790">IF(BV1790&lt;&gt;BV1789,_xlfn.STDEV.S(_xlfn._xlws.FILTER($BT$3:$BT$15483,$BV$3:$BV$15483=BV1790))*SQRT(252),"")</f>
        <v/>
      </c>
    </row>
    <row r="1791" spans="35:76">
      <c r="AI1791" s="69">
        <v>2020.01</v>
      </c>
      <c r="AJ1791" s="2">
        <f>Cape!D1795</f>
        <v>137.28</v>
      </c>
      <c r="AK1791" s="2">
        <f>Cape!E1797</f>
        <v>257.971</v>
      </c>
      <c r="AL1791" s="71">
        <f t="shared" si="165"/>
        <v>0.52366351256536592</v>
      </c>
      <c r="AM1791" s="70">
        <v>3278.2028571428577</v>
      </c>
      <c r="AN1791">
        <f t="shared" si="166"/>
        <v>0.52366351256536592</v>
      </c>
      <c r="AO1791">
        <f t="shared" si="167"/>
        <v>1.3108996784442646</v>
      </c>
      <c r="BS1791" s="18">
        <v>25826</v>
      </c>
      <c r="BT1791">
        <v>-0.98</v>
      </c>
      <c r="BU1791" s="131">
        <f t="shared" si="163"/>
        <v>25812</v>
      </c>
      <c r="BV1791" s="50" cm="1">
        <f t="array" ref="BV1791">_xlfn.STDEV.S(_xlfn._xlws.FILTER($BT$3:$BT$15483,$BU$3:$BU$15483=BU1791))*SQRT(252)</f>
        <v>11.773843892289383</v>
      </c>
      <c r="BW1791" s="18">
        <f t="shared" si="164"/>
        <v>25812</v>
      </c>
      <c r="BX1791" t="str" cm="1">
        <f t="array" ref="BX1791">IF(BV1791&lt;&gt;BV1790,_xlfn.STDEV.S(_xlfn._xlws.FILTER($BT$3:$BT$15483,$BV$3:$BV$15483=BV1791))*SQRT(252),"")</f>
        <v/>
      </c>
    </row>
    <row r="1792" spans="35:76">
      <c r="AI1792" s="69">
        <v>2020.02</v>
      </c>
      <c r="AJ1792" s="2">
        <f>Cape!D1796</f>
        <v>139.47</v>
      </c>
      <c r="AK1792" s="2">
        <f>Cape!E1798</f>
        <v>258.678</v>
      </c>
      <c r="AL1792" s="71">
        <f t="shared" si="165"/>
        <v>0.53069839723517265</v>
      </c>
      <c r="AM1792" s="70">
        <v>3277.3142105263164</v>
      </c>
      <c r="AN1792">
        <f t="shared" si="166"/>
        <v>0.53069839723517265</v>
      </c>
      <c r="AO1792">
        <f t="shared" si="167"/>
        <v>1.3173344705074155</v>
      </c>
      <c r="BS1792" s="18">
        <v>25827</v>
      </c>
      <c r="BT1792">
        <v>0.56999999999999995</v>
      </c>
      <c r="BU1792" s="131">
        <f t="shared" si="163"/>
        <v>25812</v>
      </c>
      <c r="BV1792" s="50" cm="1">
        <f t="array" ref="BV1792">_xlfn.STDEV.S(_xlfn._xlws.FILTER($BT$3:$BT$15483,$BU$3:$BU$15483=BU1792))*SQRT(252)</f>
        <v>11.773843892289383</v>
      </c>
      <c r="BW1792" s="18">
        <f t="shared" si="164"/>
        <v>25812</v>
      </c>
      <c r="BX1792" t="str" cm="1">
        <f t="array" ref="BX1792">IF(BV1792&lt;&gt;BV1791,_xlfn.STDEV.S(_xlfn._xlws.FILTER($BT$3:$BT$15483,$BV$3:$BV$15483=BV1792))*SQRT(252),"")</f>
        <v/>
      </c>
    </row>
    <row r="1793" spans="35:76">
      <c r="AI1793" s="69">
        <v>2020.03</v>
      </c>
      <c r="AJ1793" s="2">
        <f>Cape!D1797</f>
        <v>131.75666666666666</v>
      </c>
      <c r="AK1793" s="2">
        <f>Cape!E1799</f>
        <v>258.11500000000001</v>
      </c>
      <c r="AL1793" s="71">
        <f t="shared" si="165"/>
        <v>0.54034054588071201</v>
      </c>
      <c r="AM1793" s="70">
        <v>2652.3936363636367</v>
      </c>
      <c r="AN1793">
        <f t="shared" si="166"/>
        <v>0.54034054588071201</v>
      </c>
      <c r="AO1793">
        <f t="shared" si="167"/>
        <v>1.3315011740983234</v>
      </c>
      <c r="BS1793" s="18">
        <v>25828</v>
      </c>
      <c r="BT1793">
        <v>0.8</v>
      </c>
      <c r="BU1793" s="131">
        <f t="shared" si="163"/>
        <v>25812</v>
      </c>
      <c r="BV1793" s="50" cm="1">
        <f t="array" ref="BV1793">_xlfn.STDEV.S(_xlfn._xlws.FILTER($BT$3:$BT$15483,$BU$3:$BU$15483=BU1793))*SQRT(252)</f>
        <v>11.773843892289383</v>
      </c>
      <c r="BW1793" s="18">
        <f t="shared" si="164"/>
        <v>25812</v>
      </c>
      <c r="BX1793" t="str" cm="1">
        <f t="array" ref="BX1793">IF(BV1793&lt;&gt;BV1792,_xlfn.STDEV.S(_xlfn._xlws.FILTER($BT$3:$BT$15483,$BV$3:$BV$15483=BV1793))*SQRT(252),"")</f>
        <v/>
      </c>
    </row>
    <row r="1794" spans="35:76">
      <c r="AI1794" s="69">
        <v>2020.04</v>
      </c>
      <c r="AJ1794" s="2">
        <f>Cape!D1798</f>
        <v>124.04333333333332</v>
      </c>
      <c r="AK1794" s="2">
        <f>Cape!E1800</f>
        <v>256.38900000000001</v>
      </c>
      <c r="AL1794" s="71">
        <f t="shared" si="165"/>
        <v>0.51389360177958754</v>
      </c>
      <c r="AM1794" s="70">
        <v>2761.9752380952382</v>
      </c>
      <c r="AN1794">
        <f t="shared" si="166"/>
        <v>0.51389360177958754</v>
      </c>
      <c r="AO1794">
        <f t="shared" si="167"/>
        <v>1.2584198636357637</v>
      </c>
      <c r="BS1794" s="18">
        <v>25829</v>
      </c>
      <c r="BT1794">
        <v>0.44</v>
      </c>
      <c r="BU1794" s="131">
        <f t="shared" si="163"/>
        <v>25812</v>
      </c>
      <c r="BV1794" s="50" cm="1">
        <f t="array" ref="BV1794">_xlfn.STDEV.S(_xlfn._xlws.FILTER($BT$3:$BT$15483,$BU$3:$BU$15483=BU1794))*SQRT(252)</f>
        <v>11.773843892289383</v>
      </c>
      <c r="BW1794" s="18">
        <f t="shared" si="164"/>
        <v>25812</v>
      </c>
      <c r="BX1794" t="str" cm="1">
        <f t="array" ref="BX1794">IF(BV1794&lt;&gt;BV1793,_xlfn.STDEV.S(_xlfn._xlws.FILTER($BT$3:$BT$15483,$BV$3:$BV$15483=BV1794))*SQRT(252),"")</f>
        <v/>
      </c>
    </row>
    <row r="1795" spans="35:76">
      <c r="AI1795" s="69">
        <v>2020.05</v>
      </c>
      <c r="AJ1795" s="2">
        <f>Cape!D1799</f>
        <v>116.33</v>
      </c>
      <c r="AK1795" s="2">
        <f>Cape!E1801</f>
        <v>256.39400000000001</v>
      </c>
      <c r="AL1795" s="71">
        <f t="shared" si="165"/>
        <v>0.48379967289926173</v>
      </c>
      <c r="AM1795" s="70">
        <v>2919.6149999999998</v>
      </c>
      <c r="AN1795">
        <f t="shared" si="166"/>
        <v>0.48379967289926173</v>
      </c>
      <c r="AO1795">
        <f t="shared" si="167"/>
        <v>1.1783569423064451</v>
      </c>
      <c r="BS1795" s="18">
        <v>25832</v>
      </c>
      <c r="BT1795">
        <v>-0.84</v>
      </c>
      <c r="BU1795" s="131">
        <f t="shared" ref="BU1795:BU1858" si="168">DATE(YEAR(BS1795),MONTH(BS1795),1)</f>
        <v>25812</v>
      </c>
      <c r="BV1795" s="50" cm="1">
        <f t="array" ref="BV1795">_xlfn.STDEV.S(_xlfn._xlws.FILTER($BT$3:$BT$15483,$BU$3:$BU$15483=BU1795))*SQRT(252)</f>
        <v>11.773843892289383</v>
      </c>
      <c r="BW1795" s="18">
        <f t="shared" si="164"/>
        <v>25812</v>
      </c>
      <c r="BX1795" t="str" cm="1">
        <f t="array" ref="BX1795">IF(BV1795&lt;&gt;BV1794,_xlfn.STDEV.S(_xlfn._xlws.FILTER($BT$3:$BT$15483,$BV$3:$BV$15483=BV1795))*SQRT(252),"")</f>
        <v/>
      </c>
    </row>
    <row r="1796" spans="35:76">
      <c r="AI1796" s="69">
        <v>2020.06</v>
      </c>
      <c r="AJ1796" s="2">
        <f>Cape!D1800</f>
        <v>110.63</v>
      </c>
      <c r="AK1796" s="2">
        <f>Cape!E1802</f>
        <v>257.79700000000003</v>
      </c>
      <c r="AL1796" s="71">
        <f t="shared" si="165"/>
        <v>0.45124652342734783</v>
      </c>
      <c r="AM1796" s="70">
        <v>3104.6609090909087</v>
      </c>
      <c r="AN1796">
        <f t="shared" si="166"/>
        <v>0.45124652342734783</v>
      </c>
      <c r="AO1796">
        <f t="shared" si="167"/>
        <v>1.0941891816449472</v>
      </c>
      <c r="BS1796" s="18">
        <v>25833</v>
      </c>
      <c r="BT1796">
        <v>-0.36</v>
      </c>
      <c r="BU1796" s="131">
        <f t="shared" si="168"/>
        <v>25812</v>
      </c>
      <c r="BV1796" s="50" cm="1">
        <f t="array" ref="BV1796">_xlfn.STDEV.S(_xlfn._xlws.FILTER($BT$3:$BT$15483,$BU$3:$BU$15483=BU1796))*SQRT(252)</f>
        <v>11.773843892289383</v>
      </c>
      <c r="BW1796" s="18">
        <f t="shared" ref="BW1796:BW1859" si="169">DATE(YEAR(BS1796),MONTH(BS1796),1)</f>
        <v>25812</v>
      </c>
      <c r="BX1796" t="str" cm="1">
        <f t="array" ref="BX1796">IF(BV1796&lt;&gt;BV1795,_xlfn.STDEV.S(_xlfn._xlws.FILTER($BT$3:$BT$15483,$BV$3:$BV$15483=BV1796))*SQRT(252),"")</f>
        <v/>
      </c>
    </row>
    <row r="1797" spans="35:76">
      <c r="AI1797" s="69">
        <v>2020.07</v>
      </c>
      <c r="AJ1797" s="2">
        <f>Cape!D1801</f>
        <v>104.93</v>
      </c>
      <c r="AK1797" s="2">
        <f>Cape!E1803</f>
        <v>259.101</v>
      </c>
      <c r="AL1797" s="71">
        <f t="shared" si="165"/>
        <v>0.42697635285081875</v>
      </c>
      <c r="AM1797" s="70">
        <v>3207.6190909090906</v>
      </c>
      <c r="AN1797">
        <f t="shared" si="166"/>
        <v>0.42697635285081875</v>
      </c>
      <c r="AO1797">
        <f t="shared" si="167"/>
        <v>1.0317586939354391</v>
      </c>
      <c r="BS1797" s="18">
        <v>25834</v>
      </c>
      <c r="BT1797">
        <v>1.35</v>
      </c>
      <c r="BU1797" s="131">
        <f t="shared" si="168"/>
        <v>25812</v>
      </c>
      <c r="BV1797" s="50" cm="1">
        <f t="array" ref="BV1797">_xlfn.STDEV.S(_xlfn._xlws.FILTER($BT$3:$BT$15483,$BU$3:$BU$15483=BU1797))*SQRT(252)</f>
        <v>11.773843892289383</v>
      </c>
      <c r="BW1797" s="18">
        <f t="shared" si="169"/>
        <v>25812</v>
      </c>
      <c r="BX1797" t="str" cm="1">
        <f t="array" ref="BX1797">IF(BV1797&lt;&gt;BV1796,_xlfn.STDEV.S(_xlfn._xlws.FILTER($BT$3:$BT$15483,$BV$3:$BV$15483=BV1797))*SQRT(252),"")</f>
        <v/>
      </c>
    </row>
    <row r="1798" spans="35:76">
      <c r="AI1798" s="69">
        <v>2020.08</v>
      </c>
      <c r="AJ1798" s="2">
        <f>Cape!D1802</f>
        <v>99.23</v>
      </c>
      <c r="AK1798" s="2">
        <f>Cape!E1804</f>
        <v>259.91800000000001</v>
      </c>
      <c r="AL1798" s="71">
        <f t="shared" ref="AL1798:AL1850" si="170">AJ1797/AK1798</f>
        <v>0.40370424518501991</v>
      </c>
      <c r="AM1798" s="70">
        <v>3391.71</v>
      </c>
      <c r="AN1798">
        <f t="shared" ref="AN1798:AN1850" si="171">AJ1797/AK1798</f>
        <v>0.40370424518501991</v>
      </c>
      <c r="AO1798">
        <f t="shared" si="167"/>
        <v>0.97281870117743907</v>
      </c>
      <c r="BS1798" s="18">
        <v>25835</v>
      </c>
      <c r="BT1798">
        <v>1.43</v>
      </c>
      <c r="BU1798" s="131">
        <f t="shared" si="168"/>
        <v>25812</v>
      </c>
      <c r="BV1798" s="50" cm="1">
        <f t="array" ref="BV1798">_xlfn.STDEV.S(_xlfn._xlws.FILTER($BT$3:$BT$15483,$BU$3:$BU$15483=BU1798))*SQRT(252)</f>
        <v>11.773843892289383</v>
      </c>
      <c r="BW1798" s="18">
        <f t="shared" si="169"/>
        <v>25812</v>
      </c>
      <c r="BX1798" t="str" cm="1">
        <f t="array" ref="BX1798">IF(BV1798&lt;&gt;BV1797,_xlfn.STDEV.S(_xlfn._xlws.FILTER($BT$3:$BT$15483,$BV$3:$BV$15483=BV1798))*SQRT(252),"")</f>
        <v/>
      </c>
    </row>
    <row r="1799" spans="35:76">
      <c r="AI1799" s="69">
        <v>2020.09</v>
      </c>
      <c r="AJ1799" s="2">
        <f>Cape!D1803</f>
        <v>98.893333333333345</v>
      </c>
      <c r="AK1799" s="2">
        <f>Cape!E1805</f>
        <v>260.27999999999997</v>
      </c>
      <c r="AL1799" s="71">
        <f t="shared" si="170"/>
        <v>0.38124327647149231</v>
      </c>
      <c r="AM1799" s="70">
        <v>3365.5166666666664</v>
      </c>
      <c r="AN1799">
        <f t="shared" si="171"/>
        <v>0.38124327647149231</v>
      </c>
      <c r="AO1799">
        <f t="shared" si="167"/>
        <v>0.9167467158066257</v>
      </c>
      <c r="BS1799" s="18">
        <v>25836</v>
      </c>
      <c r="BT1799">
        <v>0.17</v>
      </c>
      <c r="BU1799" s="131">
        <f t="shared" si="168"/>
        <v>25812</v>
      </c>
      <c r="BV1799" s="50" cm="1">
        <f t="array" ref="BV1799">_xlfn.STDEV.S(_xlfn._xlws.FILTER($BT$3:$BT$15483,$BU$3:$BU$15483=BU1799))*SQRT(252)</f>
        <v>11.773843892289383</v>
      </c>
      <c r="BW1799" s="18">
        <f t="shared" si="169"/>
        <v>25812</v>
      </c>
      <c r="BX1799" t="str" cm="1">
        <f t="array" ref="BX1799">IF(BV1799&lt;&gt;BV1798,_xlfn.STDEV.S(_xlfn._xlws.FILTER($BT$3:$BT$15483,$BV$3:$BV$15483=BV1799))*SQRT(252),"")</f>
        <v/>
      </c>
    </row>
    <row r="1800" spans="35:76">
      <c r="AI1800" s="69">
        <v>2020.1</v>
      </c>
      <c r="AJ1800" s="2">
        <f>Cape!D1804</f>
        <v>98.556666666666672</v>
      </c>
      <c r="AK1800" s="2">
        <f>Cape!E1806</f>
        <v>260.38799999999998</v>
      </c>
      <c r="AL1800" s="71">
        <f t="shared" si="170"/>
        <v>0.37979220752620457</v>
      </c>
      <c r="AM1800" s="70">
        <v>3418.701363636364</v>
      </c>
      <c r="AN1800">
        <f t="shared" si="171"/>
        <v>0.37979220752620457</v>
      </c>
      <c r="AO1800">
        <f t="shared" si="167"/>
        <v>0.9119040584497905</v>
      </c>
      <c r="BS1800" s="18">
        <v>25839</v>
      </c>
      <c r="BT1800">
        <v>-0.06</v>
      </c>
      <c r="BU1800" s="131">
        <f t="shared" si="168"/>
        <v>25812</v>
      </c>
      <c r="BV1800" s="50" cm="1">
        <f t="array" ref="BV1800">_xlfn.STDEV.S(_xlfn._xlws.FILTER($BT$3:$BT$15483,$BU$3:$BU$15483=BU1800))*SQRT(252)</f>
        <v>11.773843892289383</v>
      </c>
      <c r="BW1800" s="18">
        <f t="shared" si="169"/>
        <v>25812</v>
      </c>
      <c r="BX1800" t="str" cm="1">
        <f t="array" ref="BX1800">IF(BV1800&lt;&gt;BV1799,_xlfn.STDEV.S(_xlfn._xlws.FILTER($BT$3:$BT$15483,$BV$3:$BV$15483=BV1800))*SQRT(252),"")</f>
        <v/>
      </c>
    </row>
    <row r="1801" spans="35:76">
      <c r="AI1801" s="69">
        <v>2020.11</v>
      </c>
      <c r="AJ1801" s="2">
        <f>Cape!D1805</f>
        <v>98.22</v>
      </c>
      <c r="AK1801" s="2">
        <f>Cape!E1807</f>
        <v>260.22899999999998</v>
      </c>
      <c r="AL1801" s="71">
        <f t="shared" si="170"/>
        <v>0.37873052836796312</v>
      </c>
      <c r="AM1801" s="70">
        <v>3548.9925000000012</v>
      </c>
      <c r="AN1801">
        <f t="shared" si="171"/>
        <v>0.37873052836796312</v>
      </c>
      <c r="AO1801">
        <f t="shared" si="167"/>
        <v>0.90816032530798907</v>
      </c>
      <c r="BS1801" s="18">
        <v>25840</v>
      </c>
      <c r="BT1801">
        <v>0.57999999999999996</v>
      </c>
      <c r="BU1801" s="131">
        <f t="shared" si="168"/>
        <v>25812</v>
      </c>
      <c r="BV1801" s="50" cm="1">
        <f t="array" ref="BV1801">_xlfn.STDEV.S(_xlfn._xlws.FILTER($BT$3:$BT$15483,$BU$3:$BU$15483=BU1801))*SQRT(252)</f>
        <v>11.773843892289383</v>
      </c>
      <c r="BW1801" s="18">
        <f t="shared" si="169"/>
        <v>25812</v>
      </c>
      <c r="BX1801" t="str" cm="1">
        <f t="array" ref="BX1801">IF(BV1801&lt;&gt;BV1800,_xlfn.STDEV.S(_xlfn._xlws.FILTER($BT$3:$BT$15483,$BV$3:$BV$15483=BV1801))*SQRT(252),"")</f>
        <v/>
      </c>
    </row>
    <row r="1802" spans="35:76">
      <c r="AI1802" s="69">
        <v>2020.12</v>
      </c>
      <c r="AJ1802" s="2">
        <f>Cape!D1806</f>
        <v>96.856666666666669</v>
      </c>
      <c r="AK1802" s="2">
        <f>Cape!E1808</f>
        <v>260.47399999999999</v>
      </c>
      <c r="AL1802" s="71">
        <f t="shared" si="170"/>
        <v>0.37708178167494644</v>
      </c>
      <c r="AM1802" s="70">
        <v>3695.3099999999995</v>
      </c>
      <c r="AN1802">
        <f t="shared" si="171"/>
        <v>0.37708178167494644</v>
      </c>
      <c r="AO1802">
        <f t="shared" si="167"/>
        <v>0.90316798654053421</v>
      </c>
      <c r="BS1802" s="18">
        <v>25841</v>
      </c>
      <c r="BT1802">
        <v>-0.12</v>
      </c>
      <c r="BU1802" s="131">
        <f t="shared" si="168"/>
        <v>25812</v>
      </c>
      <c r="BV1802" s="50" cm="1">
        <f t="array" ref="BV1802">_xlfn.STDEV.S(_xlfn._xlws.FILTER($BT$3:$BT$15483,$BU$3:$BU$15483=BU1802))*SQRT(252)</f>
        <v>11.773843892289383</v>
      </c>
      <c r="BW1802" s="18">
        <f t="shared" si="169"/>
        <v>25812</v>
      </c>
      <c r="BX1802" t="str" cm="1">
        <f t="array" ref="BX1802">IF(BV1802&lt;&gt;BV1801,_xlfn.STDEV.S(_xlfn._xlws.FILTER($BT$3:$BT$15483,$BV$3:$BV$15483=BV1802))*SQRT(252),"")</f>
        <v/>
      </c>
    </row>
    <row r="1803" spans="35:76">
      <c r="AI1803" s="69">
        <v>2021.01</v>
      </c>
      <c r="AJ1803" s="2">
        <f>Cape!D1807</f>
        <v>95.493333333333339</v>
      </c>
      <c r="AK1803" s="2">
        <f>Cape!E1809</f>
        <v>261.58199999999999</v>
      </c>
      <c r="AL1803" s="71">
        <f t="shared" si="170"/>
        <v>0.37027267421560611</v>
      </c>
      <c r="AM1803" s="70">
        <v>3793.7484210526318</v>
      </c>
      <c r="AN1803">
        <f t="shared" si="171"/>
        <v>0.37027267421560611</v>
      </c>
      <c r="AO1803">
        <f t="shared" si="167"/>
        <v>0.88598870375550731</v>
      </c>
      <c r="BS1803" s="18">
        <v>25842</v>
      </c>
      <c r="BT1803">
        <v>0.12</v>
      </c>
      <c r="BU1803" s="131">
        <f t="shared" si="168"/>
        <v>25842</v>
      </c>
      <c r="BV1803" s="50" cm="1">
        <f t="array" ref="BV1803">_xlfn.STDEV.S(_xlfn._xlws.FILTER($BT$3:$BT$15483,$BU$3:$BU$15483=BU1803))*SQRT(252)</f>
        <v>11.01435014383096</v>
      </c>
      <c r="BW1803" s="18">
        <f t="shared" si="169"/>
        <v>25842</v>
      </c>
      <c r="BX1803" cm="1">
        <f t="array" ref="BX1803">IF(BV1803&lt;&gt;BV1802,_xlfn.STDEV.S(_xlfn._xlws.FILTER($BT$3:$BT$15483,$BV$3:$BV$15483=BV1803))*SQRT(252),"")</f>
        <v>11.01435014383096</v>
      </c>
    </row>
    <row r="1804" spans="35:76">
      <c r="AI1804" s="69">
        <v>2021.02</v>
      </c>
      <c r="AJ1804" s="2">
        <f>Cape!D1808</f>
        <v>94.13</v>
      </c>
      <c r="AK1804" s="2">
        <f>Cape!E1810</f>
        <v>263.01400000000001</v>
      </c>
      <c r="AL1804" s="71">
        <f t="shared" si="170"/>
        <v>0.36307319508974173</v>
      </c>
      <c r="AM1804" s="70">
        <v>3883.4321052631576</v>
      </c>
      <c r="AN1804">
        <f t="shared" si="171"/>
        <v>0.36307319508974173</v>
      </c>
      <c r="AO1804">
        <f t="shared" si="167"/>
        <v>0.86814452851150659</v>
      </c>
      <c r="BS1804" s="18">
        <v>25843</v>
      </c>
      <c r="BT1804">
        <v>1.05</v>
      </c>
      <c r="BU1804" s="131">
        <f t="shared" si="168"/>
        <v>25842</v>
      </c>
      <c r="BV1804" s="50" cm="1">
        <f t="array" ref="BV1804">_xlfn.STDEV.S(_xlfn._xlws.FILTER($BT$3:$BT$15483,$BU$3:$BU$15483=BU1804))*SQRT(252)</f>
        <v>11.01435014383096</v>
      </c>
      <c r="BW1804" s="18">
        <f t="shared" si="169"/>
        <v>25842</v>
      </c>
      <c r="BX1804" t="str" cm="1">
        <f t="array" ref="BX1804">IF(BV1804&lt;&gt;BV1803,_xlfn.STDEV.S(_xlfn._xlws.FILTER($BT$3:$BT$15483,$BV$3:$BV$15483=BV1804))*SQRT(252),"")</f>
        <v/>
      </c>
    </row>
    <row r="1805" spans="35:76">
      <c r="AI1805" s="69">
        <v>2021.03</v>
      </c>
      <c r="AJ1805" s="2">
        <f>Cape!D1809</f>
        <v>105.48666666666665</v>
      </c>
      <c r="AK1805" s="2">
        <f>Cape!E1811</f>
        <v>264.87700000000001</v>
      </c>
      <c r="AL1805" s="71">
        <f t="shared" si="170"/>
        <v>0.35537249364799506</v>
      </c>
      <c r="AM1805" s="70">
        <v>3910.5082608695648</v>
      </c>
      <c r="AN1805">
        <f t="shared" si="171"/>
        <v>0.35537249364799506</v>
      </c>
      <c r="AO1805">
        <f t="shared" si="167"/>
        <v>0.84936190592160044</v>
      </c>
      <c r="BS1805" s="18">
        <v>25846</v>
      </c>
      <c r="BT1805">
        <v>1.44</v>
      </c>
      <c r="BU1805" s="131">
        <f t="shared" si="168"/>
        <v>25842</v>
      </c>
      <c r="BV1805" s="50" cm="1">
        <f t="array" ref="BV1805">_xlfn.STDEV.S(_xlfn._xlws.FILTER($BT$3:$BT$15483,$BU$3:$BU$15483=BU1805))*SQRT(252)</f>
        <v>11.01435014383096</v>
      </c>
      <c r="BW1805" s="18">
        <f t="shared" si="169"/>
        <v>25842</v>
      </c>
      <c r="BX1805" t="str" cm="1">
        <f t="array" ref="BX1805">IF(BV1805&lt;&gt;BV1804,_xlfn.STDEV.S(_xlfn._xlws.FILTER($BT$3:$BT$15483,$BV$3:$BV$15483=BV1805))*SQRT(252),"")</f>
        <v/>
      </c>
    </row>
    <row r="1806" spans="35:76">
      <c r="AI1806" s="69">
        <v>2021.04</v>
      </c>
      <c r="AJ1806" s="2">
        <f>Cape!D1810</f>
        <v>116.84333333333332</v>
      </c>
      <c r="AK1806" s="2">
        <f>Cape!E1812</f>
        <v>267.05399999999997</v>
      </c>
      <c r="AL1806" s="71">
        <f t="shared" si="170"/>
        <v>0.39500126066887842</v>
      </c>
      <c r="AM1806" s="70">
        <v>4141.1761904761906</v>
      </c>
      <c r="AN1806">
        <f t="shared" si="171"/>
        <v>0.39500126066887842</v>
      </c>
      <c r="AO1806">
        <f t="shared" si="167"/>
        <v>0.94390343010246436</v>
      </c>
      <c r="BS1806" s="18">
        <v>25847</v>
      </c>
      <c r="BT1806">
        <v>0.23</v>
      </c>
      <c r="BU1806" s="131">
        <f t="shared" si="168"/>
        <v>25842</v>
      </c>
      <c r="BV1806" s="50" cm="1">
        <f t="array" ref="BV1806">_xlfn.STDEV.S(_xlfn._xlws.FILTER($BT$3:$BT$15483,$BU$3:$BU$15483=BU1806))*SQRT(252)</f>
        <v>11.01435014383096</v>
      </c>
      <c r="BW1806" s="18">
        <f t="shared" si="169"/>
        <v>25842</v>
      </c>
      <c r="BX1806" t="str" cm="1">
        <f t="array" ref="BX1806">IF(BV1806&lt;&gt;BV1805,_xlfn.STDEV.S(_xlfn._xlws.FILTER($BT$3:$BT$15483,$BV$3:$BV$15483=BV1806))*SQRT(252),"")</f>
        <v/>
      </c>
    </row>
    <row r="1807" spans="35:76">
      <c r="AI1807" s="69">
        <v>2021.05</v>
      </c>
      <c r="AJ1807" s="2">
        <f>Cape!D1811</f>
        <v>128.19999999999999</v>
      </c>
      <c r="AK1807" s="2">
        <f>Cape!E1813</f>
        <v>269.19499999999999</v>
      </c>
      <c r="AL1807" s="71">
        <f t="shared" si="170"/>
        <v>0.43404719007906284</v>
      </c>
      <c r="AM1807" s="70">
        <v>4167.8495000000012</v>
      </c>
      <c r="AN1807">
        <f t="shared" si="171"/>
        <v>0.43404719007906284</v>
      </c>
      <c r="AO1807">
        <f t="shared" si="167"/>
        <v>1.0362754527897047</v>
      </c>
      <c r="BS1807" s="18">
        <v>25848</v>
      </c>
      <c r="BT1807">
        <v>-0.03</v>
      </c>
      <c r="BU1807" s="131">
        <f t="shared" si="168"/>
        <v>25842</v>
      </c>
      <c r="BV1807" s="50" cm="1">
        <f t="array" ref="BV1807">_xlfn.STDEV.S(_xlfn._xlws.FILTER($BT$3:$BT$15483,$BU$3:$BU$15483=BU1807))*SQRT(252)</f>
        <v>11.01435014383096</v>
      </c>
      <c r="BW1807" s="18">
        <f t="shared" si="169"/>
        <v>25842</v>
      </c>
      <c r="BX1807" t="str" cm="1">
        <f t="array" ref="BX1807">IF(BV1807&lt;&gt;BV1806,_xlfn.STDEV.S(_xlfn._xlws.FILTER($BT$3:$BT$15483,$BV$3:$BV$15483=BV1807))*SQRT(252),"")</f>
        <v/>
      </c>
    </row>
    <row r="1808" spans="35:76">
      <c r="AI1808" s="69">
        <v>2021.06</v>
      </c>
      <c r="AJ1808" s="2">
        <f>Cape!D1812</f>
        <v>138.38666666666666</v>
      </c>
      <c r="AK1808" s="2">
        <f>Cape!E1814</f>
        <v>271.69600000000003</v>
      </c>
      <c r="AL1808" s="71">
        <f t="shared" si="170"/>
        <v>0.47185089217360571</v>
      </c>
      <c r="AM1808" s="70">
        <v>4238.4895454545458</v>
      </c>
      <c r="AN1808">
        <f t="shared" si="171"/>
        <v>0.47185089217360571</v>
      </c>
      <c r="AO1808">
        <f t="shared" si="167"/>
        <v>1.124739358375046</v>
      </c>
      <c r="BS1808" s="18">
        <v>25849</v>
      </c>
      <c r="BT1808">
        <v>-1.1499999999999999</v>
      </c>
      <c r="BU1808" s="131">
        <f t="shared" si="168"/>
        <v>25842</v>
      </c>
      <c r="BV1808" s="50" cm="1">
        <f t="array" ref="BV1808">_xlfn.STDEV.S(_xlfn._xlws.FILTER($BT$3:$BT$15483,$BU$3:$BU$15483=BU1808))*SQRT(252)</f>
        <v>11.01435014383096</v>
      </c>
      <c r="BW1808" s="18">
        <f t="shared" si="169"/>
        <v>25842</v>
      </c>
      <c r="BX1808" t="str" cm="1">
        <f t="array" ref="BX1808">IF(BV1808&lt;&gt;BV1807,_xlfn.STDEV.S(_xlfn._xlws.FILTER($BT$3:$BT$15483,$BV$3:$BV$15483=BV1808))*SQRT(252),"")</f>
        <v/>
      </c>
    </row>
    <row r="1809" spans="35:76">
      <c r="AI1809" s="69">
        <v>2021.07</v>
      </c>
      <c r="AJ1809" s="2">
        <f>Cape!D1813</f>
        <v>148.57333333333332</v>
      </c>
      <c r="AK1809" s="2">
        <f>Cape!E1815</f>
        <v>273.00299999999999</v>
      </c>
      <c r="AL1809" s="71">
        <f t="shared" si="170"/>
        <v>0.50690529652299299</v>
      </c>
      <c r="AM1809" s="70">
        <v>4363.7128571428575</v>
      </c>
      <c r="AN1809">
        <f t="shared" si="171"/>
        <v>0.50690529652299299</v>
      </c>
      <c r="AO1809">
        <f t="shared" si="167"/>
        <v>1.205624334260512</v>
      </c>
      <c r="BS1809" s="18">
        <v>25850</v>
      </c>
      <c r="BT1809">
        <v>-0.97</v>
      </c>
      <c r="BU1809" s="131">
        <f t="shared" si="168"/>
        <v>25842</v>
      </c>
      <c r="BV1809" s="50" cm="1">
        <f t="array" ref="BV1809">_xlfn.STDEV.S(_xlfn._xlws.FILTER($BT$3:$BT$15483,$BU$3:$BU$15483=BU1809))*SQRT(252)</f>
        <v>11.01435014383096</v>
      </c>
      <c r="BW1809" s="18">
        <f t="shared" si="169"/>
        <v>25842</v>
      </c>
      <c r="BX1809" t="str" cm="1">
        <f t="array" ref="BX1809">IF(BV1809&lt;&gt;BV1808,_xlfn.STDEV.S(_xlfn._xlws.FILTER($BT$3:$BT$15483,$BV$3:$BV$15483=BV1809))*SQRT(252),"")</f>
        <v/>
      </c>
    </row>
    <row r="1810" spans="35:76">
      <c r="AI1810" s="69">
        <v>2021.08</v>
      </c>
      <c r="AJ1810" s="2">
        <f>Cape!D1814</f>
        <v>158.76</v>
      </c>
      <c r="AK1810" s="2">
        <f>Cape!E1816</f>
        <v>273.56700000000001</v>
      </c>
      <c r="AL1810" s="71">
        <f t="shared" si="170"/>
        <v>0.54309669416754691</v>
      </c>
      <c r="AM1810" s="70">
        <v>4454.2063636363628</v>
      </c>
      <c r="AN1810">
        <f t="shared" si="171"/>
        <v>0.54309669416754691</v>
      </c>
      <c r="AO1810">
        <f t="shared" si="167"/>
        <v>1.2880456021024678</v>
      </c>
      <c r="BS1810" s="18">
        <v>25853</v>
      </c>
      <c r="BT1810">
        <v>-0.98</v>
      </c>
      <c r="BU1810" s="131">
        <f t="shared" si="168"/>
        <v>25842</v>
      </c>
      <c r="BV1810" s="50" cm="1">
        <f t="array" ref="BV1810">_xlfn.STDEV.S(_xlfn._xlws.FILTER($BT$3:$BT$15483,$BU$3:$BU$15483=BU1810))*SQRT(252)</f>
        <v>11.01435014383096</v>
      </c>
      <c r="BW1810" s="18">
        <f t="shared" si="169"/>
        <v>25842</v>
      </c>
      <c r="BX1810" t="str" cm="1">
        <f t="array" ref="BX1810">IF(BV1810&lt;&gt;BV1809,_xlfn.STDEV.S(_xlfn._xlws.FILTER($BT$3:$BT$15483,$BV$3:$BV$15483=BV1810))*SQRT(252),"")</f>
        <v/>
      </c>
    </row>
    <row r="1811" spans="35:76">
      <c r="AI1811" s="69">
        <v>2021.09</v>
      </c>
      <c r="AJ1811" s="2">
        <f>Cape!D1815</f>
        <v>164.31666666666666</v>
      </c>
      <c r="AK1811" s="2">
        <f>Cape!E1817</f>
        <v>274.31</v>
      </c>
      <c r="AL1811" s="71">
        <f t="shared" si="170"/>
        <v>0.57876125551383473</v>
      </c>
      <c r="AM1811" s="70">
        <v>4445.5433333333331</v>
      </c>
      <c r="AN1811">
        <f t="shared" si="171"/>
        <v>0.57876125551383473</v>
      </c>
      <c r="AO1811">
        <f t="shared" si="167"/>
        <v>1.36785455426054</v>
      </c>
      <c r="BS1811" s="18">
        <v>25854</v>
      </c>
      <c r="BT1811">
        <v>-0.26</v>
      </c>
      <c r="BU1811" s="131">
        <f t="shared" si="168"/>
        <v>25842</v>
      </c>
      <c r="BV1811" s="50" cm="1">
        <f t="array" ref="BV1811">_xlfn.STDEV.S(_xlfn._xlws.FILTER($BT$3:$BT$15483,$BU$3:$BU$15483=BU1811))*SQRT(252)</f>
        <v>11.01435014383096</v>
      </c>
      <c r="BW1811" s="18">
        <f t="shared" si="169"/>
        <v>25842</v>
      </c>
      <c r="BX1811" t="str" cm="1">
        <f t="array" ref="BX1811">IF(BV1811&lt;&gt;BV1810,_xlfn.STDEV.S(_xlfn._xlws.FILTER($BT$3:$BT$15483,$BV$3:$BV$15483=BV1811))*SQRT(252),"")</f>
        <v/>
      </c>
    </row>
    <row r="1812" spans="35:76">
      <c r="AI1812" s="69">
        <v>2021.1</v>
      </c>
      <c r="AJ1812" s="2">
        <f>Cape!D1816</f>
        <v>169.87333333333333</v>
      </c>
      <c r="AK1812" s="2">
        <f>Cape!E1818</f>
        <v>276.589</v>
      </c>
      <c r="AL1812" s="71">
        <f t="shared" si="170"/>
        <v>0.59408243518963755</v>
      </c>
      <c r="AM1812" s="70">
        <v>4460.7071428571426</v>
      </c>
      <c r="AN1812">
        <f t="shared" si="171"/>
        <v>0.59408243518963755</v>
      </c>
      <c r="AO1812">
        <f t="shared" si="167"/>
        <v>1.3983060675704821</v>
      </c>
      <c r="BS1812" s="18">
        <v>25855</v>
      </c>
      <c r="BT1812">
        <v>0.13</v>
      </c>
      <c r="BU1812" s="131">
        <f t="shared" si="168"/>
        <v>25842</v>
      </c>
      <c r="BV1812" s="50" cm="1">
        <f t="array" ref="BV1812">_xlfn.STDEV.S(_xlfn._xlws.FILTER($BT$3:$BT$15483,$BU$3:$BU$15483=BU1812))*SQRT(252)</f>
        <v>11.01435014383096</v>
      </c>
      <c r="BW1812" s="18">
        <f t="shared" si="169"/>
        <v>25842</v>
      </c>
      <c r="BX1812" t="str" cm="1">
        <f t="array" ref="BX1812">IF(BV1812&lt;&gt;BV1811,_xlfn.STDEV.S(_xlfn._xlws.FILTER($BT$3:$BT$15483,$BV$3:$BV$15483=BV1812))*SQRT(252),"")</f>
        <v/>
      </c>
    </row>
    <row r="1813" spans="35:76">
      <c r="AI1813" s="69">
        <v>2021.11</v>
      </c>
      <c r="AJ1813" s="2">
        <f>Cape!D1817</f>
        <v>175.43</v>
      </c>
      <c r="AK1813" s="2">
        <f>Cape!E1819</f>
        <v>277.94799999999998</v>
      </c>
      <c r="AL1813" s="71">
        <f t="shared" si="170"/>
        <v>0.61116947534550836</v>
      </c>
      <c r="AM1813" s="70">
        <v>4667.3866666666672</v>
      </c>
      <c r="AN1813">
        <f t="shared" si="171"/>
        <v>0.61116947534550836</v>
      </c>
      <c r="AO1813">
        <f t="shared" si="167"/>
        <v>1.4323689704506215</v>
      </c>
      <c r="BS1813" s="18">
        <v>25856</v>
      </c>
      <c r="BT1813">
        <v>0.41</v>
      </c>
      <c r="BU1813" s="131">
        <f t="shared" si="168"/>
        <v>25842</v>
      </c>
      <c r="BV1813" s="50" cm="1">
        <f t="array" ref="BV1813">_xlfn.STDEV.S(_xlfn._xlws.FILTER($BT$3:$BT$15483,$BU$3:$BU$15483=BU1813))*SQRT(252)</f>
        <v>11.01435014383096</v>
      </c>
      <c r="BW1813" s="18">
        <f t="shared" si="169"/>
        <v>25842</v>
      </c>
      <c r="BX1813" t="str" cm="1">
        <f t="array" ref="BX1813">IF(BV1813&lt;&gt;BV1812,_xlfn.STDEV.S(_xlfn._xlws.FILTER($BT$3:$BT$15483,$BV$3:$BV$15483=BV1813))*SQRT(252),"")</f>
        <v/>
      </c>
    </row>
    <row r="1814" spans="35:76">
      <c r="AI1814" s="69">
        <v>2021.12</v>
      </c>
      <c r="AJ1814" s="2">
        <f>Cape!D1818</f>
        <v>182.91</v>
      </c>
      <c r="AK1814" s="2">
        <f>Cape!E1820</f>
        <v>278.80200000000002</v>
      </c>
      <c r="AL1814" s="71">
        <f t="shared" si="170"/>
        <v>0.62922791084712448</v>
      </c>
      <c r="AM1814" s="70">
        <v>4674.7727272727261</v>
      </c>
      <c r="AN1814">
        <f t="shared" si="171"/>
        <v>0.62922791084712448</v>
      </c>
      <c r="AO1814">
        <f t="shared" si="167"/>
        <v>1.468060560345239</v>
      </c>
      <c r="BS1814" s="18">
        <v>25857</v>
      </c>
      <c r="BT1814">
        <v>-0.6</v>
      </c>
      <c r="BU1814" s="131">
        <f t="shared" si="168"/>
        <v>25842</v>
      </c>
      <c r="BV1814" s="50" cm="1">
        <f t="array" ref="BV1814">_xlfn.STDEV.S(_xlfn._xlws.FILTER($BT$3:$BT$15483,$BU$3:$BU$15483=BU1814))*SQRT(252)</f>
        <v>11.01435014383096</v>
      </c>
      <c r="BW1814" s="18">
        <f t="shared" si="169"/>
        <v>25842</v>
      </c>
      <c r="BX1814" t="str" cm="1">
        <f t="array" ref="BX1814">IF(BV1814&lt;&gt;BV1813,_xlfn.STDEV.S(_xlfn._xlws.FILTER($BT$3:$BT$15483,$BV$3:$BV$15483=BV1814))*SQRT(252),"")</f>
        <v/>
      </c>
    </row>
    <row r="1815" spans="35:76">
      <c r="AI1815" s="69">
        <v>2022.01</v>
      </c>
      <c r="AJ1815" s="2">
        <f>Cape!D1819</f>
        <v>190.39</v>
      </c>
      <c r="AK1815" s="2">
        <f>Cape!E1821</f>
        <v>281.14800000000002</v>
      </c>
      <c r="AL1815" s="71">
        <f t="shared" si="170"/>
        <v>0.65058261129369577</v>
      </c>
      <c r="AM1815" s="70">
        <v>4573.8154999999997</v>
      </c>
      <c r="AN1815">
        <f t="shared" si="171"/>
        <v>0.65058261129369577</v>
      </c>
      <c r="AO1815">
        <f t="shared" si="167"/>
        <v>1.5107224860908994</v>
      </c>
      <c r="BS1815" s="18">
        <v>25860</v>
      </c>
      <c r="BT1815">
        <v>-1.41</v>
      </c>
      <c r="BU1815" s="131">
        <f t="shared" si="168"/>
        <v>25842</v>
      </c>
      <c r="BV1815" s="50" cm="1">
        <f t="array" ref="BV1815">_xlfn.STDEV.S(_xlfn._xlws.FILTER($BT$3:$BT$15483,$BU$3:$BU$15483=BU1815))*SQRT(252)</f>
        <v>11.01435014383096</v>
      </c>
      <c r="BW1815" s="18">
        <f t="shared" si="169"/>
        <v>25842</v>
      </c>
      <c r="BX1815" t="str" cm="1">
        <f t="array" ref="BX1815">IF(BV1815&lt;&gt;BV1814,_xlfn.STDEV.S(_xlfn._xlws.FILTER($BT$3:$BT$15483,$BV$3:$BV$15483=BV1815))*SQRT(252),"")</f>
        <v/>
      </c>
    </row>
    <row r="1816" spans="35:76">
      <c r="AI1816" s="69">
        <v>2022.02</v>
      </c>
      <c r="AJ1816" s="2">
        <f>Cape!D1820</f>
        <v>197.87</v>
      </c>
      <c r="AK1816" s="2">
        <f>Cape!E1822</f>
        <v>283.71600000000001</v>
      </c>
      <c r="AL1816" s="71">
        <f t="shared" si="170"/>
        <v>0.67105838232598791</v>
      </c>
      <c r="AM1816" s="70">
        <v>4435.9805263157887</v>
      </c>
      <c r="AN1816">
        <f t="shared" si="171"/>
        <v>0.67105838232598791</v>
      </c>
      <c r="AO1816">
        <f t="shared" si="167"/>
        <v>1.5502630345978361</v>
      </c>
      <c r="BS1816" s="18">
        <v>25861</v>
      </c>
      <c r="BT1816">
        <v>0.56999999999999995</v>
      </c>
      <c r="BU1816" s="131">
        <f t="shared" si="168"/>
        <v>25842</v>
      </c>
      <c r="BV1816" s="50" cm="1">
        <f t="array" ref="BV1816">_xlfn.STDEV.S(_xlfn._xlws.FILTER($BT$3:$BT$15483,$BU$3:$BU$15483=BU1816))*SQRT(252)</f>
        <v>11.01435014383096</v>
      </c>
      <c r="BW1816" s="18">
        <f t="shared" si="169"/>
        <v>25842</v>
      </c>
      <c r="BX1816" t="str" cm="1">
        <f t="array" ref="BX1816">IF(BV1816&lt;&gt;BV1815,_xlfn.STDEV.S(_xlfn._xlws.FILTER($BT$3:$BT$15483,$BV$3:$BV$15483=BV1816))*SQRT(252),"")</f>
        <v/>
      </c>
    </row>
    <row r="1817" spans="35:76">
      <c r="AI1817" s="69">
        <v>2022.03</v>
      </c>
      <c r="AJ1817" s="2">
        <f>Cape!D1821</f>
        <v>197.88333333333333</v>
      </c>
      <c r="AK1817" s="2">
        <f>Cape!E1823</f>
        <v>287.50400000000002</v>
      </c>
      <c r="AL1817" s="71">
        <f t="shared" si="170"/>
        <v>0.68823390283265617</v>
      </c>
      <c r="AM1817" s="70">
        <v>4391.2652173913057</v>
      </c>
      <c r="AN1817">
        <f t="shared" si="171"/>
        <v>0.68823390283265617</v>
      </c>
      <c r="AO1817">
        <f t="shared" si="167"/>
        <v>1.5811418052109967</v>
      </c>
      <c r="BS1817" s="18">
        <v>25862</v>
      </c>
      <c r="BT1817">
        <v>-0.08</v>
      </c>
      <c r="BU1817" s="131">
        <f t="shared" si="168"/>
        <v>25842</v>
      </c>
      <c r="BV1817" s="50" cm="1">
        <f t="array" ref="BV1817">_xlfn.STDEV.S(_xlfn._xlws.FILTER($BT$3:$BT$15483,$BU$3:$BU$15483=BU1817))*SQRT(252)</f>
        <v>11.01435014383096</v>
      </c>
      <c r="BW1817" s="18">
        <f t="shared" si="169"/>
        <v>25842</v>
      </c>
      <c r="BX1817" t="str" cm="1">
        <f t="array" ref="BX1817">IF(BV1817&lt;&gt;BV1816,_xlfn.STDEV.S(_xlfn._xlws.FILTER($BT$3:$BT$15483,$BV$3:$BV$15483=BV1817))*SQRT(252),"")</f>
        <v/>
      </c>
    </row>
    <row r="1818" spans="35:76">
      <c r="AI1818" s="69">
        <v>2022.04</v>
      </c>
      <c r="AJ1818" s="2">
        <f>Cape!D1822</f>
        <v>197.89666666666665</v>
      </c>
      <c r="AK1818" s="2">
        <f>Cape!E1824</f>
        <v>289.10899999999998</v>
      </c>
      <c r="AL1818" s="71">
        <f t="shared" si="170"/>
        <v>0.684459263922373</v>
      </c>
      <c r="AM1818" s="70">
        <v>4391.2959999999994</v>
      </c>
      <c r="AN1818">
        <f t="shared" si="171"/>
        <v>0.684459263922373</v>
      </c>
      <c r="AO1818">
        <f t="shared" si="167"/>
        <v>1.563216702093402</v>
      </c>
      <c r="BS1818" s="18">
        <v>25863</v>
      </c>
      <c r="BT1818">
        <v>-0.43</v>
      </c>
      <c r="BU1818" s="131">
        <f t="shared" si="168"/>
        <v>25842</v>
      </c>
      <c r="BV1818" s="50" cm="1">
        <f t="array" ref="BV1818">_xlfn.STDEV.S(_xlfn._xlws.FILTER($BT$3:$BT$15483,$BU$3:$BU$15483=BU1818))*SQRT(252)</f>
        <v>11.01435014383096</v>
      </c>
      <c r="BW1818" s="18">
        <f t="shared" si="169"/>
        <v>25842</v>
      </c>
      <c r="BX1818" t="str" cm="1">
        <f t="array" ref="BX1818">IF(BV1818&lt;&gt;BV1817,_xlfn.STDEV.S(_xlfn._xlws.FILTER($BT$3:$BT$15483,$BV$3:$BV$15483=BV1818))*SQRT(252),"")</f>
        <v/>
      </c>
    </row>
    <row r="1819" spans="35:76">
      <c r="AI1819" s="69">
        <v>2022.05</v>
      </c>
      <c r="AJ1819" s="2">
        <f>Cape!D1823</f>
        <v>197.91</v>
      </c>
      <c r="AK1819" s="2">
        <f>Cape!E1825</f>
        <v>292.29599999999999</v>
      </c>
      <c r="AL1819" s="71">
        <f t="shared" si="170"/>
        <v>0.67704199396046016</v>
      </c>
      <c r="AM1819" s="70">
        <v>4040.3599999999997</v>
      </c>
      <c r="AN1819">
        <f t="shared" si="171"/>
        <v>0.67704199396046016</v>
      </c>
      <c r="AO1819">
        <f t="shared" si="167"/>
        <v>1.5373742915109052</v>
      </c>
      <c r="BS1819" s="18">
        <v>25864</v>
      </c>
      <c r="BT1819">
        <v>0.49</v>
      </c>
      <c r="BU1819" s="131">
        <f t="shared" si="168"/>
        <v>25842</v>
      </c>
      <c r="BV1819" s="50" cm="1">
        <f t="array" ref="BV1819">_xlfn.STDEV.S(_xlfn._xlws.FILTER($BT$3:$BT$15483,$BU$3:$BU$15483=BU1819))*SQRT(252)</f>
        <v>11.01435014383096</v>
      </c>
      <c r="BW1819" s="18">
        <f t="shared" si="169"/>
        <v>25842</v>
      </c>
      <c r="BX1819" t="str" cm="1">
        <f t="array" ref="BX1819">IF(BV1819&lt;&gt;BV1818,_xlfn.STDEV.S(_xlfn._xlws.FILTER($BT$3:$BT$15483,$BV$3:$BV$15483=BV1819))*SQRT(252),"")</f>
        <v/>
      </c>
    </row>
    <row r="1820" spans="35:76">
      <c r="AI1820" s="69">
        <v>2022.06</v>
      </c>
      <c r="AJ1820" s="2">
        <f>Cape!D1824</f>
        <v>196.02666666666664</v>
      </c>
      <c r="AK1820" s="2">
        <f>Cape!E1826</f>
        <v>296.31099999999998</v>
      </c>
      <c r="AL1820" s="71">
        <f t="shared" si="170"/>
        <v>0.6679131048121737</v>
      </c>
      <c r="AM1820" s="70">
        <v>3898.9466666666676</v>
      </c>
      <c r="AN1820">
        <f t="shared" si="171"/>
        <v>0.6679131048121737</v>
      </c>
      <c r="AO1820">
        <f t="shared" si="167"/>
        <v>1.5082519739068487</v>
      </c>
      <c r="BS1820" s="18">
        <v>25867</v>
      </c>
      <c r="BT1820">
        <v>-0.53</v>
      </c>
      <c r="BU1820" s="131">
        <f t="shared" si="168"/>
        <v>25842</v>
      </c>
      <c r="BV1820" s="50" cm="1">
        <f t="array" ref="BV1820">_xlfn.STDEV.S(_xlfn._xlws.FILTER($BT$3:$BT$15483,$BU$3:$BU$15483=BU1820))*SQRT(252)</f>
        <v>11.01435014383096</v>
      </c>
      <c r="BW1820" s="18">
        <f t="shared" si="169"/>
        <v>25842</v>
      </c>
      <c r="BX1820" t="str" cm="1">
        <f t="array" ref="BX1820">IF(BV1820&lt;&gt;BV1819,_xlfn.STDEV.S(_xlfn._xlws.FILTER($BT$3:$BT$15483,$BV$3:$BV$15483=BV1820))*SQRT(252),"")</f>
        <v/>
      </c>
    </row>
    <row r="1821" spans="35:76">
      <c r="AI1821" s="69">
        <v>2022.07</v>
      </c>
      <c r="AJ1821" s="2">
        <f>Cape!D1825</f>
        <v>194.14333333333332</v>
      </c>
      <c r="AK1821" s="2">
        <f>Cape!E1827</f>
        <v>296.27600000000001</v>
      </c>
      <c r="AL1821" s="71">
        <f t="shared" si="170"/>
        <v>0.66163532201955821</v>
      </c>
      <c r="AM1821" s="70">
        <v>3911.729499999999</v>
      </c>
      <c r="AN1821">
        <f t="shared" si="171"/>
        <v>0.66163532201955821</v>
      </c>
      <c r="AO1821">
        <f t="shared" si="167"/>
        <v>1.4861868004755043</v>
      </c>
      <c r="BS1821" s="18">
        <v>25868</v>
      </c>
      <c r="BT1821">
        <v>-0.3</v>
      </c>
      <c r="BU1821" s="131">
        <f t="shared" si="168"/>
        <v>25842</v>
      </c>
      <c r="BV1821" s="50" cm="1">
        <f t="array" ref="BV1821">_xlfn.STDEV.S(_xlfn._xlws.FILTER($BT$3:$BT$15483,$BU$3:$BU$15483=BU1821))*SQRT(252)</f>
        <v>11.01435014383096</v>
      </c>
      <c r="BW1821" s="18">
        <f t="shared" si="169"/>
        <v>25842</v>
      </c>
      <c r="BX1821" t="str" cm="1">
        <f t="array" ref="BX1821">IF(BV1821&lt;&gt;BV1820,_xlfn.STDEV.S(_xlfn._xlws.FILTER($BT$3:$BT$15483,$BV$3:$BV$15483=BV1821))*SQRT(252),"")</f>
        <v/>
      </c>
    </row>
    <row r="1822" spans="35:76">
      <c r="AI1822" s="69">
        <v>2022.08</v>
      </c>
      <c r="AJ1822" s="2">
        <f>Cape!D1826</f>
        <v>192.26</v>
      </c>
      <c r="AK1822" s="2">
        <f>Cape!E1828</f>
        <v>296.17099999999999</v>
      </c>
      <c r="AL1822" s="71">
        <f t="shared" si="170"/>
        <v>0.65551094919263975</v>
      </c>
      <c r="AM1822" s="70">
        <v>4158.5630434782615</v>
      </c>
      <c r="AN1822">
        <f t="shared" si="171"/>
        <v>0.65551094919263975</v>
      </c>
      <c r="AO1822">
        <f t="shared" si="167"/>
        <v>1.4648600115497807</v>
      </c>
      <c r="BS1822" s="18">
        <v>25869</v>
      </c>
      <c r="BT1822">
        <v>0.32</v>
      </c>
      <c r="BU1822" s="131">
        <f t="shared" si="168"/>
        <v>25842</v>
      </c>
      <c r="BV1822" s="50" cm="1">
        <f t="array" ref="BV1822">_xlfn.STDEV.S(_xlfn._xlws.FILTER($BT$3:$BT$15483,$BU$3:$BU$15483=BU1822))*SQRT(252)</f>
        <v>11.01435014383096</v>
      </c>
      <c r="BW1822" s="18">
        <f t="shared" si="169"/>
        <v>25842</v>
      </c>
      <c r="BX1822" t="str" cm="1">
        <f t="array" ref="BX1822">IF(BV1822&lt;&gt;BV1821,_xlfn.STDEV.S(_xlfn._xlws.FILTER($BT$3:$BT$15483,$BV$3:$BV$15483=BV1822))*SQRT(252),"")</f>
        <v/>
      </c>
    </row>
    <row r="1823" spans="35:76">
      <c r="AI1823" s="69">
        <v>2022.09</v>
      </c>
      <c r="AJ1823" s="2">
        <f>Cape!D1827</f>
        <v>190.58333333333331</v>
      </c>
      <c r="AK1823" s="2">
        <f>Cape!E1829</f>
        <v>296.80799999999999</v>
      </c>
      <c r="AL1823" s="71">
        <f t="shared" si="170"/>
        <v>0.6477588205169672</v>
      </c>
      <c r="AM1823" s="70">
        <v>3850.5204761904752</v>
      </c>
      <c r="AN1823">
        <f t="shared" si="171"/>
        <v>0.6477588205169672</v>
      </c>
      <c r="AO1823">
        <f t="shared" si="167"/>
        <v>1.4402150189002105</v>
      </c>
      <c r="BS1823" s="18">
        <v>25870</v>
      </c>
      <c r="BT1823">
        <v>-0.18</v>
      </c>
      <c r="BU1823" s="131">
        <f t="shared" si="168"/>
        <v>25842</v>
      </c>
      <c r="BV1823" s="50" cm="1">
        <f t="array" ref="BV1823">_xlfn.STDEV.S(_xlfn._xlws.FILTER($BT$3:$BT$15483,$BU$3:$BU$15483=BU1823))*SQRT(252)</f>
        <v>11.01435014383096</v>
      </c>
      <c r="BW1823" s="18">
        <f t="shared" si="169"/>
        <v>25842</v>
      </c>
      <c r="BX1823" t="str" cm="1">
        <f t="array" ref="BX1823">IF(BV1823&lt;&gt;BV1822,_xlfn.STDEV.S(_xlfn._xlws.FILTER($BT$3:$BT$15483,$BV$3:$BV$15483=BV1823))*SQRT(252),"")</f>
        <v/>
      </c>
    </row>
    <row r="1824" spans="35:76">
      <c r="AI1824" s="69">
        <v>2022.1</v>
      </c>
      <c r="AJ1824" s="2">
        <f>Cape!D1828</f>
        <v>188.90666666666664</v>
      </c>
      <c r="AK1824" s="2">
        <f>Cape!E1830</f>
        <v>298.012</v>
      </c>
      <c r="AL1824" s="71">
        <f t="shared" si="170"/>
        <v>0.63951563471717021</v>
      </c>
      <c r="AM1824" s="70">
        <v>3726.0509523809519</v>
      </c>
      <c r="AN1824">
        <f t="shared" si="171"/>
        <v>0.63951563471717021</v>
      </c>
      <c r="AO1824">
        <f t="shared" si="167"/>
        <v>1.4148663407006836</v>
      </c>
      <c r="BS1824" s="18">
        <v>25871</v>
      </c>
      <c r="BT1824">
        <v>-7.0000000000000007E-2</v>
      </c>
      <c r="BU1824" s="131">
        <f t="shared" si="168"/>
        <v>25842</v>
      </c>
      <c r="BV1824" s="50" cm="1">
        <f t="array" ref="BV1824">_xlfn.STDEV.S(_xlfn._xlws.FILTER($BT$3:$BT$15483,$BU$3:$BU$15483=BU1824))*SQRT(252)</f>
        <v>11.01435014383096</v>
      </c>
      <c r="BW1824" s="18">
        <f t="shared" si="169"/>
        <v>25842</v>
      </c>
      <c r="BX1824" t="str" cm="1">
        <f t="array" ref="BX1824">IF(BV1824&lt;&gt;BV1823,_xlfn.STDEV.S(_xlfn._xlws.FILTER($BT$3:$BT$15483,$BV$3:$BV$15483=BV1824))*SQRT(252),"")</f>
        <v/>
      </c>
    </row>
    <row r="1825" spans="35:76">
      <c r="AI1825" s="69">
        <v>2022.11</v>
      </c>
      <c r="AJ1825" s="2">
        <f>Cape!D1829</f>
        <v>187.23</v>
      </c>
      <c r="AK1825" s="2">
        <f>Cape!E1831</f>
        <v>297.71100000000001</v>
      </c>
      <c r="AL1825" s="71">
        <f t="shared" si="170"/>
        <v>0.63453035550136416</v>
      </c>
      <c r="AM1825" s="70">
        <v>3917.488571428571</v>
      </c>
      <c r="AN1825">
        <f t="shared" si="171"/>
        <v>0.63453035550136416</v>
      </c>
      <c r="AO1825">
        <f t="shared" si="167"/>
        <v>1.3971017754138222</v>
      </c>
      <c r="BS1825" s="18">
        <v>25874</v>
      </c>
      <c r="BT1825">
        <v>0.32</v>
      </c>
      <c r="BU1825" s="131">
        <f t="shared" si="168"/>
        <v>25873</v>
      </c>
      <c r="BV1825" s="50" cm="1">
        <f t="array" ref="BV1825">_xlfn.STDEV.S(_xlfn._xlws.FILTER($BT$3:$BT$15483,$BU$3:$BU$15483=BU1825))*SQRT(252)</f>
        <v>10.693175639778762</v>
      </c>
      <c r="BW1825" s="18">
        <f t="shared" si="169"/>
        <v>25873</v>
      </c>
      <c r="BX1825" cm="1">
        <f t="array" ref="BX1825">IF(BV1825&lt;&gt;BV1824,_xlfn.STDEV.S(_xlfn._xlws.FILTER($BT$3:$BT$15483,$BV$3:$BV$15483=BV1825))*SQRT(252),"")</f>
        <v>10.693175639778762</v>
      </c>
    </row>
    <row r="1826" spans="35:76">
      <c r="AI1826" s="69">
        <v>2022.12</v>
      </c>
      <c r="AJ1826" s="2">
        <f>Cape!D1830</f>
        <v>182.40333333333334</v>
      </c>
      <c r="AK1826" s="2">
        <f>Cape!E1832</f>
        <v>296.79700000000003</v>
      </c>
      <c r="AL1826" s="71">
        <f t="shared" si="170"/>
        <v>0.63083521733710235</v>
      </c>
      <c r="AM1826" s="70">
        <v>3912.3809523809532</v>
      </c>
      <c r="AN1826">
        <f t="shared" si="171"/>
        <v>0.63083521733710235</v>
      </c>
      <c r="AO1826">
        <f t="shared" si="167"/>
        <v>1.3824532881816707</v>
      </c>
      <c r="BS1826" s="18">
        <v>25875</v>
      </c>
      <c r="BT1826">
        <v>0.85</v>
      </c>
      <c r="BU1826" s="131">
        <f t="shared" si="168"/>
        <v>25873</v>
      </c>
      <c r="BV1826" s="50" cm="1">
        <f t="array" ref="BV1826">_xlfn.STDEV.S(_xlfn._xlws.FILTER($BT$3:$BT$15483,$BU$3:$BU$15483=BU1826))*SQRT(252)</f>
        <v>10.693175639778762</v>
      </c>
      <c r="BW1826" s="18">
        <f t="shared" si="169"/>
        <v>25873</v>
      </c>
      <c r="BX1826" t="str" cm="1">
        <f t="array" ref="BX1826">IF(BV1826&lt;&gt;BV1825,_xlfn.STDEV.S(_xlfn._xlws.FILTER($BT$3:$BT$15483,$BV$3:$BV$15483=BV1826))*SQRT(252),"")</f>
        <v/>
      </c>
    </row>
    <row r="1827" spans="35:76">
      <c r="AI1827" s="69">
        <v>2023.01</v>
      </c>
      <c r="AJ1827" s="2">
        <f>Cape!D1831</f>
        <v>177.57666666666665</v>
      </c>
      <c r="AK1827" s="2">
        <f>Cape!E1833</f>
        <v>299.17</v>
      </c>
      <c r="AL1827" s="71">
        <f t="shared" si="170"/>
        <v>0.60969794208421069</v>
      </c>
      <c r="AM1827" s="70">
        <v>3960.6565000000001</v>
      </c>
      <c r="AN1827">
        <f t="shared" si="171"/>
        <v>0.60969794208421069</v>
      </c>
      <c r="AO1827">
        <f t="shared" si="167"/>
        <v>1.3299602349129314</v>
      </c>
      <c r="BS1827" s="18">
        <v>25876</v>
      </c>
      <c r="BT1827">
        <v>0.18</v>
      </c>
      <c r="BU1827" s="131">
        <f t="shared" si="168"/>
        <v>25873</v>
      </c>
      <c r="BV1827" s="50" cm="1">
        <f t="array" ref="BV1827">_xlfn.STDEV.S(_xlfn._xlws.FILTER($BT$3:$BT$15483,$BU$3:$BU$15483=BU1827))*SQRT(252)</f>
        <v>10.693175639778762</v>
      </c>
      <c r="BW1827" s="18">
        <f t="shared" si="169"/>
        <v>25873</v>
      </c>
      <c r="BX1827" t="str" cm="1">
        <f t="array" ref="BX1827">IF(BV1827&lt;&gt;BV1826,_xlfn.STDEV.S(_xlfn._xlws.FILTER($BT$3:$BT$15483,$BV$3:$BV$15483=BV1827))*SQRT(252),"")</f>
        <v/>
      </c>
    </row>
    <row r="1828" spans="35:76">
      <c r="AI1828" s="69">
        <v>2023.02</v>
      </c>
      <c r="AJ1828" s="2">
        <f>Cape!D1832</f>
        <v>172.75</v>
      </c>
      <c r="AK1828" s="2">
        <f>Cape!E1834</f>
        <v>300.83999999999997</v>
      </c>
      <c r="AL1828" s="71">
        <f t="shared" si="170"/>
        <v>0.59026946771262689</v>
      </c>
      <c r="AM1828" s="70">
        <v>4079.6847368421049</v>
      </c>
      <c r="AN1828">
        <f t="shared" si="171"/>
        <v>0.59026946771262689</v>
      </c>
      <c r="AO1828">
        <f t="shared" si="167"/>
        <v>1.2821251465125776</v>
      </c>
      <c r="BS1828" s="18">
        <v>25877</v>
      </c>
      <c r="BT1828">
        <v>-0.2</v>
      </c>
      <c r="BU1828" s="131">
        <f t="shared" si="168"/>
        <v>25873</v>
      </c>
      <c r="BV1828" s="50" cm="1">
        <f t="array" ref="BV1828">_xlfn.STDEV.S(_xlfn._xlws.FILTER($BT$3:$BT$15483,$BU$3:$BU$15483=BU1828))*SQRT(252)</f>
        <v>10.693175639778762</v>
      </c>
      <c r="BW1828" s="18">
        <f t="shared" si="169"/>
        <v>25873</v>
      </c>
      <c r="BX1828" t="str" cm="1">
        <f t="array" ref="BX1828">IF(BV1828&lt;&gt;BV1827,_xlfn.STDEV.S(_xlfn._xlws.FILTER($BT$3:$BT$15483,$BV$3:$BV$15483=BV1828))*SQRT(252),"")</f>
        <v/>
      </c>
    </row>
    <row r="1829" spans="35:76">
      <c r="AI1829" s="69">
        <v>2023.03</v>
      </c>
      <c r="AJ1829" s="2">
        <f>Cape!D1833</f>
        <v>173.55666666666667</v>
      </c>
      <c r="AK1829" s="2">
        <f>Cape!E1835</f>
        <v>301.83600000000001</v>
      </c>
      <c r="AL1829" s="71">
        <f t="shared" si="170"/>
        <v>0.5723306696351661</v>
      </c>
      <c r="AM1829" s="70">
        <v>3968.5591304347827</v>
      </c>
      <c r="AN1829">
        <f t="shared" si="171"/>
        <v>0.5723306696351661</v>
      </c>
      <c r="AO1829">
        <f t="shared" si="167"/>
        <v>1.2382815826577283</v>
      </c>
      <c r="BS1829" s="18">
        <v>25878</v>
      </c>
      <c r="BT1829">
        <v>0.09</v>
      </c>
      <c r="BU1829" s="131">
        <f t="shared" si="168"/>
        <v>25873</v>
      </c>
      <c r="BV1829" s="50" cm="1">
        <f t="array" ref="BV1829">_xlfn.STDEV.S(_xlfn._xlws.FILTER($BT$3:$BT$15483,$BU$3:$BU$15483=BU1829))*SQRT(252)</f>
        <v>10.693175639778762</v>
      </c>
      <c r="BW1829" s="18">
        <f t="shared" si="169"/>
        <v>25873</v>
      </c>
      <c r="BX1829" t="str" cm="1">
        <f t="array" ref="BX1829">IF(BV1829&lt;&gt;BV1828,_xlfn.STDEV.S(_xlfn._xlws.FILTER($BT$3:$BT$15483,$BV$3:$BV$15483=BV1829))*SQRT(252),"")</f>
        <v/>
      </c>
    </row>
    <row r="1830" spans="35:76">
      <c r="AI1830" s="69">
        <v>2023.04</v>
      </c>
      <c r="AJ1830" s="2">
        <f>Cape!D1834</f>
        <v>174.36333333333332</v>
      </c>
      <c r="AK1830" s="2">
        <f>Cape!E1836</f>
        <v>303.363</v>
      </c>
      <c r="AL1830" s="71">
        <f t="shared" si="170"/>
        <v>0.57210888165882678</v>
      </c>
      <c r="AM1830" s="70">
        <v>4121.4673684210529</v>
      </c>
      <c r="AN1830">
        <f t="shared" si="171"/>
        <v>0.57210888165882678</v>
      </c>
      <c r="AO1830">
        <f t="shared" si="167"/>
        <v>1.2333392088224788</v>
      </c>
      <c r="BS1830" s="18">
        <v>25881</v>
      </c>
      <c r="BT1830">
        <v>0.5</v>
      </c>
      <c r="BU1830" s="131">
        <f t="shared" si="168"/>
        <v>25873</v>
      </c>
      <c r="BV1830" s="50" cm="1">
        <f t="array" ref="BV1830">_xlfn.STDEV.S(_xlfn._xlws.FILTER($BT$3:$BT$15483,$BU$3:$BU$15483=BU1830))*SQRT(252)</f>
        <v>10.693175639778762</v>
      </c>
      <c r="BW1830" s="18">
        <f t="shared" si="169"/>
        <v>25873</v>
      </c>
      <c r="BX1830" t="str" cm="1">
        <f t="array" ref="BX1830">IF(BV1830&lt;&gt;BV1829,_xlfn.STDEV.S(_xlfn._xlws.FILTER($BT$3:$BT$15483,$BV$3:$BV$15483=BV1830))*SQRT(252),"")</f>
        <v/>
      </c>
    </row>
    <row r="1831" spans="35:76">
      <c r="AI1831" s="69">
        <v>2023.05</v>
      </c>
      <c r="AJ1831" s="2">
        <f>Cape!D1835</f>
        <v>175.17</v>
      </c>
      <c r="AK1831" s="2">
        <f>Cape!E1837</f>
        <v>304.12700000000001</v>
      </c>
      <c r="AL1831" s="71">
        <f t="shared" si="170"/>
        <v>0.5733240828118954</v>
      </c>
      <c r="AM1831" s="70">
        <v>4146.1731818181825</v>
      </c>
      <c r="AN1831">
        <f t="shared" si="171"/>
        <v>0.5733240828118954</v>
      </c>
      <c r="AO1831">
        <f t="shared" si="167"/>
        <v>1.2315700662837725</v>
      </c>
      <c r="BS1831" s="18">
        <v>25882</v>
      </c>
      <c r="BT1831">
        <v>0.15</v>
      </c>
      <c r="BU1831" s="131">
        <f t="shared" si="168"/>
        <v>25873</v>
      </c>
      <c r="BV1831" s="50" cm="1">
        <f t="array" ref="BV1831">_xlfn.STDEV.S(_xlfn._xlws.FILTER($BT$3:$BT$15483,$BU$3:$BU$15483=BU1831))*SQRT(252)</f>
        <v>10.693175639778762</v>
      </c>
      <c r="BW1831" s="18">
        <f t="shared" si="169"/>
        <v>25873</v>
      </c>
      <c r="BX1831" t="str" cm="1">
        <f t="array" ref="BX1831">IF(BV1831&lt;&gt;BV1830,_xlfn.STDEV.S(_xlfn._xlws.FILTER($BT$3:$BT$15483,$BV$3:$BV$15483=BV1831))*SQRT(252),"")</f>
        <v/>
      </c>
    </row>
    <row r="1832" spans="35:76">
      <c r="AI1832" s="69">
        <v>2023.06</v>
      </c>
      <c r="AJ1832" s="2">
        <f>Cape!D1836</f>
        <v>177.11666666666665</v>
      </c>
      <c r="AK1832" s="2">
        <f>Cape!E1838</f>
        <v>305.10899999999998</v>
      </c>
      <c r="AL1832" s="71">
        <f t="shared" si="170"/>
        <v>0.57412269057943222</v>
      </c>
      <c r="AM1832" s="70">
        <v>4345.3728571428574</v>
      </c>
      <c r="AN1832">
        <f t="shared" si="171"/>
        <v>0.57412269057943222</v>
      </c>
      <c r="AO1832">
        <f t="shared" si="167"/>
        <v>1.2289178454735963</v>
      </c>
      <c r="BS1832" s="18">
        <v>25883</v>
      </c>
      <c r="BT1832">
        <v>0.27</v>
      </c>
      <c r="BU1832" s="131">
        <f t="shared" si="168"/>
        <v>25873</v>
      </c>
      <c r="BV1832" s="50" cm="1">
        <f t="array" ref="BV1832">_xlfn.STDEV.S(_xlfn._xlws.FILTER($BT$3:$BT$15483,$BU$3:$BU$15483=BU1832))*SQRT(252)</f>
        <v>10.693175639778762</v>
      </c>
      <c r="BW1832" s="18">
        <f t="shared" si="169"/>
        <v>25873</v>
      </c>
      <c r="BX1832" t="str" cm="1">
        <f t="array" ref="BX1832">IF(BV1832&lt;&gt;BV1831,_xlfn.STDEV.S(_xlfn._xlws.FILTER($BT$3:$BT$15483,$BV$3:$BV$15483=BV1832))*SQRT(252),"")</f>
        <v/>
      </c>
    </row>
    <row r="1833" spans="35:76">
      <c r="AI1833" s="69">
        <v>2023.07</v>
      </c>
      <c r="AJ1833" s="2">
        <f>Cape!D1837</f>
        <v>179.06333333333333</v>
      </c>
      <c r="AK1833" s="2">
        <f>Cape!E1839</f>
        <v>305.69099999999997</v>
      </c>
      <c r="AL1833" s="71">
        <f t="shared" si="170"/>
        <v>0.57939771424957442</v>
      </c>
      <c r="AM1833" s="70">
        <v>4508.0755000000008</v>
      </c>
      <c r="AN1833">
        <f t="shared" si="171"/>
        <v>0.57939771424957442</v>
      </c>
      <c r="AO1833">
        <f t="shared" si="167"/>
        <v>1.2358324264994249</v>
      </c>
      <c r="BS1833" s="18">
        <v>25884</v>
      </c>
      <c r="BT1833">
        <v>-1.1100000000000001</v>
      </c>
      <c r="BU1833" s="131">
        <f t="shared" si="168"/>
        <v>25873</v>
      </c>
      <c r="BV1833" s="50" cm="1">
        <f t="array" ref="BV1833">_xlfn.STDEV.S(_xlfn._xlws.FILTER($BT$3:$BT$15483,$BU$3:$BU$15483=BU1833))*SQRT(252)</f>
        <v>10.693175639778762</v>
      </c>
      <c r="BW1833" s="18">
        <f t="shared" si="169"/>
        <v>25873</v>
      </c>
      <c r="BX1833" t="str" cm="1">
        <f t="array" ref="BX1833">IF(BV1833&lt;&gt;BV1832,_xlfn.STDEV.S(_xlfn._xlws.FILTER($BT$3:$BT$15483,$BV$3:$BV$15483=BV1833))*SQRT(252),"")</f>
        <v/>
      </c>
    </row>
    <row r="1834" spans="35:76">
      <c r="AI1834" s="69">
        <v>2023.08</v>
      </c>
      <c r="AJ1834" s="2">
        <f>Cape!D1838</f>
        <v>181.01</v>
      </c>
      <c r="AK1834" s="2">
        <f>Cape!E1840</f>
        <v>307.02600000000001</v>
      </c>
      <c r="AL1834" s="71">
        <f t="shared" si="170"/>
        <v>0.58321879363094109</v>
      </c>
      <c r="AM1834" s="70">
        <v>4457.358695652174</v>
      </c>
      <c r="AN1834">
        <f t="shared" si="171"/>
        <v>0.58321879363094109</v>
      </c>
      <c r="AO1834">
        <f t="shared" si="167"/>
        <v>1.2395908340425446</v>
      </c>
      <c r="BS1834" s="18">
        <v>25885</v>
      </c>
      <c r="BT1834">
        <v>-0.96</v>
      </c>
      <c r="BU1834" s="131">
        <f t="shared" si="168"/>
        <v>25873</v>
      </c>
      <c r="BV1834" s="50" cm="1">
        <f t="array" ref="BV1834">_xlfn.STDEV.S(_xlfn._xlws.FILTER($BT$3:$BT$15483,$BU$3:$BU$15483=BU1834))*SQRT(252)</f>
        <v>10.693175639778762</v>
      </c>
      <c r="BW1834" s="18">
        <f t="shared" si="169"/>
        <v>25873</v>
      </c>
      <c r="BX1834" t="str" cm="1">
        <f t="array" ref="BX1834">IF(BV1834&lt;&gt;BV1833,_xlfn.STDEV.S(_xlfn._xlws.FILTER($BT$3:$BT$15483,$BV$3:$BV$15483=BV1834))*SQRT(252),"")</f>
        <v/>
      </c>
    </row>
    <row r="1835" spans="35:76">
      <c r="AI1835" s="69">
        <v>2023.09</v>
      </c>
      <c r="AJ1835" s="2">
        <f>Cape!D1839</f>
        <v>182.09</v>
      </c>
      <c r="AK1835" s="2">
        <f>Cape!E1841</f>
        <v>307.78899999999999</v>
      </c>
      <c r="AL1835" s="71">
        <f t="shared" si="170"/>
        <v>0.58809769030082293</v>
      </c>
      <c r="AM1835" s="70">
        <v>4409.0949999999993</v>
      </c>
      <c r="AN1835">
        <f t="shared" si="171"/>
        <v>0.58809769030082293</v>
      </c>
      <c r="AO1835">
        <f t="shared" si="167"/>
        <v>1.2455709940938597</v>
      </c>
      <c r="BS1835" s="18">
        <v>25888</v>
      </c>
      <c r="BT1835">
        <v>-0.17</v>
      </c>
      <c r="BU1835" s="131">
        <f t="shared" si="168"/>
        <v>25873</v>
      </c>
      <c r="BV1835" s="50" cm="1">
        <f t="array" ref="BV1835">_xlfn.STDEV.S(_xlfn._xlws.FILTER($BT$3:$BT$15483,$BU$3:$BU$15483=BU1835))*SQRT(252)</f>
        <v>10.693175639778762</v>
      </c>
      <c r="BW1835" s="18">
        <f t="shared" si="169"/>
        <v>25873</v>
      </c>
      <c r="BX1835" t="str" cm="1">
        <f t="array" ref="BX1835">IF(BV1835&lt;&gt;BV1834,_xlfn.STDEV.S(_xlfn._xlws.FILTER($BT$3:$BT$15483,$BV$3:$BV$15483=BV1835))*SQRT(252),"")</f>
        <v/>
      </c>
    </row>
    <row r="1836" spans="35:76">
      <c r="AI1836" s="69">
        <v>2023.1</v>
      </c>
      <c r="AJ1836" s="2">
        <f>Cape!D1840</f>
        <v>183.17</v>
      </c>
      <c r="AK1836" s="2">
        <f>Cape!E1842</f>
        <v>307.67099999999999</v>
      </c>
      <c r="AL1836" s="71">
        <f t="shared" si="170"/>
        <v>0.59183348446879946</v>
      </c>
      <c r="AM1836" s="70">
        <v>4269.4009090909085</v>
      </c>
      <c r="AN1836">
        <f t="shared" si="171"/>
        <v>0.59183348446879946</v>
      </c>
      <c r="AO1836">
        <f t="shared" si="167"/>
        <v>1.2490813722615592</v>
      </c>
      <c r="BS1836" s="18">
        <v>25889</v>
      </c>
      <c r="BT1836">
        <v>0.05</v>
      </c>
      <c r="BU1836" s="131">
        <f t="shared" si="168"/>
        <v>25873</v>
      </c>
      <c r="BV1836" s="50" cm="1">
        <f t="array" ref="BV1836">_xlfn.STDEV.S(_xlfn._xlws.FILTER($BT$3:$BT$15483,$BU$3:$BU$15483=BU1836))*SQRT(252)</f>
        <v>10.693175639778762</v>
      </c>
      <c r="BW1836" s="18">
        <f t="shared" si="169"/>
        <v>25873</v>
      </c>
      <c r="BX1836" t="str" cm="1">
        <f t="array" ref="BX1836">IF(BV1836&lt;&gt;BV1835,_xlfn.STDEV.S(_xlfn._xlws.FILTER($BT$3:$BT$15483,$BV$3:$BV$15483=BV1836))*SQRT(252),"")</f>
        <v/>
      </c>
    </row>
    <row r="1837" spans="35:76">
      <c r="AI1837" s="69">
        <v>2023.11</v>
      </c>
      <c r="AJ1837" s="2">
        <f>Cape!D1841</f>
        <v>184.25</v>
      </c>
      <c r="AK1837" s="2">
        <f>Cape!E1843</f>
        <v>307.05099999999999</v>
      </c>
      <c r="AL1837" s="71">
        <f t="shared" si="170"/>
        <v>0.59654585068929911</v>
      </c>
      <c r="AM1837" s="70">
        <v>4460.0633333333317</v>
      </c>
      <c r="AN1837">
        <f t="shared" si="171"/>
        <v>0.59654585068929911</v>
      </c>
      <c r="AO1837">
        <f t="shared" si="167"/>
        <v>1.2546682936268045</v>
      </c>
      <c r="BS1837" s="18">
        <v>25890</v>
      </c>
      <c r="BT1837">
        <v>-0.77</v>
      </c>
      <c r="BU1837" s="131">
        <f t="shared" si="168"/>
        <v>25873</v>
      </c>
      <c r="BV1837" s="50" cm="1">
        <f t="array" ref="BV1837">_xlfn.STDEV.S(_xlfn._xlws.FILTER($BT$3:$BT$15483,$BU$3:$BU$15483=BU1837))*SQRT(252)</f>
        <v>10.693175639778762</v>
      </c>
      <c r="BW1837" s="18">
        <f t="shared" si="169"/>
        <v>25873</v>
      </c>
      <c r="BX1837" t="str" cm="1">
        <f t="array" ref="BX1837">IF(BV1837&lt;&gt;BV1836,_xlfn.STDEV.S(_xlfn._xlws.FILTER($BT$3:$BT$15483,$BV$3:$BV$15483=BV1837))*SQRT(252),"")</f>
        <v/>
      </c>
    </row>
    <row r="1838" spans="35:76">
      <c r="AI1838" s="69">
        <v>2023.12</v>
      </c>
      <c r="AJ1838" s="2">
        <f>Cape!D1842</f>
        <v>186.97666666666666</v>
      </c>
      <c r="AK1838" s="2">
        <f>Cape!E1844</f>
        <v>306.74599999999998</v>
      </c>
      <c r="AL1838" s="71">
        <f t="shared" si="170"/>
        <v>0.6006598293050277</v>
      </c>
      <c r="AM1838" s="70">
        <v>4685.0515000000005</v>
      </c>
      <c r="AN1838">
        <f t="shared" si="171"/>
        <v>0.6006598293050277</v>
      </c>
      <c r="AO1838">
        <f t="shared" si="167"/>
        <v>1.2589841450594179</v>
      </c>
      <c r="BS1838" s="18">
        <v>25891</v>
      </c>
      <c r="BT1838">
        <v>0.09</v>
      </c>
      <c r="BU1838" s="131">
        <f t="shared" si="168"/>
        <v>25873</v>
      </c>
      <c r="BV1838" s="50" cm="1">
        <f t="array" ref="BV1838">_xlfn.STDEV.S(_xlfn._xlws.FILTER($BT$3:$BT$15483,$BU$3:$BU$15483=BU1838))*SQRT(252)</f>
        <v>10.693175639778762</v>
      </c>
      <c r="BW1838" s="18">
        <f t="shared" si="169"/>
        <v>25873</v>
      </c>
      <c r="BX1838" t="str" cm="1">
        <f t="array" ref="BX1838">IF(BV1838&lt;&gt;BV1837,_xlfn.STDEV.S(_xlfn._xlws.FILTER($BT$3:$BT$15483,$BV$3:$BV$15483=BV1838))*SQRT(252),"")</f>
        <v/>
      </c>
    </row>
    <row r="1839" spans="35:76">
      <c r="AI1839" s="69">
        <v>2024.01</v>
      </c>
      <c r="AJ1839" s="2">
        <f>Cape!D1843</f>
        <v>189.70333333333332</v>
      </c>
      <c r="AK1839" s="2">
        <f>Cape!E1845</f>
        <v>308.41699999999997</v>
      </c>
      <c r="AL1839" s="71">
        <f t="shared" si="170"/>
        <v>0.60624630505668198</v>
      </c>
      <c r="AM1839" s="70">
        <v>4815.6139130434785</v>
      </c>
      <c r="AN1839">
        <f t="shared" si="171"/>
        <v>0.60624630505668198</v>
      </c>
      <c r="AO1839">
        <f t="shared" si="167"/>
        <v>1.2663641647489263</v>
      </c>
      <c r="BS1839" s="18">
        <v>25892</v>
      </c>
      <c r="BT1839">
        <v>0.98</v>
      </c>
      <c r="BU1839" s="131">
        <f t="shared" si="168"/>
        <v>25873</v>
      </c>
      <c r="BV1839" s="50" cm="1">
        <f t="array" ref="BV1839">_xlfn.STDEV.S(_xlfn._xlws.FILTER($BT$3:$BT$15483,$BU$3:$BU$15483=BU1839))*SQRT(252)</f>
        <v>10.693175639778762</v>
      </c>
      <c r="BW1839" s="18">
        <f t="shared" si="169"/>
        <v>25873</v>
      </c>
      <c r="BX1839" t="str" cm="1">
        <f t="array" ref="BX1839">IF(BV1839&lt;&gt;BV1838,_xlfn.STDEV.S(_xlfn._xlws.FILTER($BT$3:$BT$15483,$BV$3:$BV$15483=BV1839))*SQRT(252),"")</f>
        <v/>
      </c>
    </row>
    <row r="1840" spans="35:76">
      <c r="AI1840" s="69">
        <v>2024.02</v>
      </c>
      <c r="AJ1840" s="2">
        <f>Cape!D1844</f>
        <v>192.42999999999998</v>
      </c>
      <c r="AK1840" s="2">
        <f>Cape!E1846</f>
        <v>310.32600000000002</v>
      </c>
      <c r="AL1840" s="71">
        <f t="shared" si="170"/>
        <v>0.61130338203480628</v>
      </c>
      <c r="AM1840" s="70">
        <v>5011.9615000000003</v>
      </c>
      <c r="AN1840">
        <f t="shared" si="171"/>
        <v>0.61130338203480628</v>
      </c>
      <c r="AO1840">
        <f t="shared" si="167"/>
        <v>1.2726189271672335</v>
      </c>
      <c r="BS1840" s="18">
        <v>25895</v>
      </c>
      <c r="BT1840">
        <v>0.63</v>
      </c>
      <c r="BU1840" s="131">
        <f t="shared" si="168"/>
        <v>25873</v>
      </c>
      <c r="BV1840" s="50" cm="1">
        <f t="array" ref="BV1840">_xlfn.STDEV.S(_xlfn._xlws.FILTER($BT$3:$BT$15483,$BU$3:$BU$15483=BU1840))*SQRT(252)</f>
        <v>10.693175639778762</v>
      </c>
      <c r="BW1840" s="18">
        <f t="shared" si="169"/>
        <v>25873</v>
      </c>
      <c r="BX1840" t="str" cm="1">
        <f t="array" ref="BX1840">IF(BV1840&lt;&gt;BV1839,_xlfn.STDEV.S(_xlfn._xlws.FILTER($BT$3:$BT$15483,$BV$3:$BV$15483=BV1840))*SQRT(252),"")</f>
        <v/>
      </c>
    </row>
    <row r="1841" spans="35:76">
      <c r="AI1841" s="69">
        <v>2024.03</v>
      </c>
      <c r="AJ1841" s="2">
        <f>Cape!D1845</f>
        <v>192.08333333333331</v>
      </c>
      <c r="AK1841" s="2">
        <f>Cape!E1847</f>
        <v>312.33199999999999</v>
      </c>
      <c r="AL1841" s="71">
        <f t="shared" si="170"/>
        <v>0.61610721924106393</v>
      </c>
      <c r="AM1841" s="70">
        <v>5170.5724999999993</v>
      </c>
      <c r="AN1841">
        <f t="shared" si="171"/>
        <v>0.61610721924106393</v>
      </c>
      <c r="AO1841">
        <f t="shared" si="167"/>
        <v>1.2783438400523468</v>
      </c>
      <c r="BS1841" s="18">
        <v>25896</v>
      </c>
      <c r="BT1841">
        <v>0.57999999999999996</v>
      </c>
      <c r="BU1841" s="131">
        <f t="shared" si="168"/>
        <v>25873</v>
      </c>
      <c r="BV1841" s="50" cm="1">
        <f t="array" ref="BV1841">_xlfn.STDEV.S(_xlfn._xlws.FILTER($BT$3:$BT$15483,$BU$3:$BU$15483=BU1841))*SQRT(252)</f>
        <v>10.693175639778762</v>
      </c>
      <c r="BW1841" s="18">
        <f t="shared" si="169"/>
        <v>25873</v>
      </c>
      <c r="BX1841" t="str" cm="1">
        <f t="array" ref="BX1841">IF(BV1841&lt;&gt;BV1840,_xlfn.STDEV.S(_xlfn._xlws.FILTER($BT$3:$BT$15483,$BV$3:$BV$15483=BV1841))*SQRT(252),"")</f>
        <v/>
      </c>
    </row>
    <row r="1842" spans="35:76">
      <c r="AI1842" s="69">
        <v>2024.04</v>
      </c>
      <c r="AJ1842" s="2">
        <f>Cape!D1846</f>
        <v>191.73666666666665</v>
      </c>
      <c r="AK1842" s="2">
        <f>Cape!E1848</f>
        <v>313.548</v>
      </c>
      <c r="AL1842" s="71">
        <f t="shared" si="170"/>
        <v>0.61261221035800995</v>
      </c>
      <c r="AM1842" s="70">
        <v>5112.4927272727282</v>
      </c>
      <c r="AN1842">
        <f t="shared" si="171"/>
        <v>0.61261221035800995</v>
      </c>
      <c r="AO1842">
        <f t="shared" si="167"/>
        <v>1.2668850852438569</v>
      </c>
      <c r="BS1842" s="18">
        <v>25897</v>
      </c>
      <c r="BT1842">
        <v>0.42</v>
      </c>
      <c r="BU1842" s="131">
        <f t="shared" si="168"/>
        <v>25873</v>
      </c>
      <c r="BV1842" s="50" cm="1">
        <f t="array" ref="BV1842">_xlfn.STDEV.S(_xlfn._xlws.FILTER($BT$3:$BT$15483,$BU$3:$BU$15483=BU1842))*SQRT(252)</f>
        <v>10.693175639778762</v>
      </c>
      <c r="BW1842" s="18">
        <f t="shared" si="169"/>
        <v>25873</v>
      </c>
      <c r="BX1842" t="str" cm="1">
        <f t="array" ref="BX1842">IF(BV1842&lt;&gt;BV1841,_xlfn.STDEV.S(_xlfn._xlws.FILTER($BT$3:$BT$15483,$BV$3:$BV$15483=BV1842))*SQRT(252),"")</f>
        <v/>
      </c>
    </row>
    <row r="1843" spans="35:76">
      <c r="AI1843" s="69">
        <v>2024.05</v>
      </c>
      <c r="AJ1843" s="2">
        <f>Cape!D1847</f>
        <v>191.39</v>
      </c>
      <c r="AK1843" s="2">
        <f>Cape!E1849</f>
        <v>314.06900000000002</v>
      </c>
      <c r="AL1843" s="71">
        <f t="shared" si="170"/>
        <v>0.61049217422498447</v>
      </c>
      <c r="AM1843" s="70">
        <v>5235.2254545454543</v>
      </c>
      <c r="AN1843">
        <f t="shared" si="171"/>
        <v>0.61049217422498447</v>
      </c>
      <c r="AO1843">
        <f t="shared" si="167"/>
        <v>1.2584011835977444</v>
      </c>
      <c r="BS1843" s="18">
        <v>25899</v>
      </c>
      <c r="BT1843">
        <v>0.98</v>
      </c>
      <c r="BU1843" s="131">
        <f t="shared" si="168"/>
        <v>25873</v>
      </c>
      <c r="BV1843" s="50" cm="1">
        <f t="array" ref="BV1843">_xlfn.STDEV.S(_xlfn._xlws.FILTER($BT$3:$BT$15483,$BU$3:$BU$15483=BU1843))*SQRT(252)</f>
        <v>10.693175639778762</v>
      </c>
      <c r="BW1843" s="18">
        <f t="shared" si="169"/>
        <v>25873</v>
      </c>
      <c r="BX1843" t="str" cm="1">
        <f t="array" ref="BX1843">IF(BV1843&lt;&gt;BV1842,_xlfn.STDEV.S(_xlfn._xlws.FILTER($BT$3:$BT$15483,$BV$3:$BV$15483=BV1843))*SQRT(252),"")</f>
        <v/>
      </c>
    </row>
    <row r="1844" spans="35:76">
      <c r="AI1844" s="69">
        <v>2024.06</v>
      </c>
      <c r="AJ1844" s="2">
        <f>Cape!D1848</f>
        <v>193.17999999999998</v>
      </c>
      <c r="AK1844" s="2">
        <f>Cape!E1850</f>
        <v>314.17500000000001</v>
      </c>
      <c r="AL1844" s="71">
        <f t="shared" si="170"/>
        <v>0.60918278029760475</v>
      </c>
      <c r="AM1844" s="70">
        <v>5415.1405263157876</v>
      </c>
      <c r="AN1844">
        <f t="shared" si="171"/>
        <v>0.60918278029760475</v>
      </c>
      <c r="AO1844">
        <f t="shared" si="167"/>
        <v>1.2516711207729776</v>
      </c>
      <c r="BS1844" s="18">
        <v>25902</v>
      </c>
      <c r="BT1844">
        <v>1.67</v>
      </c>
      <c r="BU1844" s="131">
        <f t="shared" si="168"/>
        <v>25873</v>
      </c>
      <c r="BV1844" s="50" cm="1">
        <f t="array" ref="BV1844">_xlfn.STDEV.S(_xlfn._xlws.FILTER($BT$3:$BT$15483,$BU$3:$BU$15483=BU1844))*SQRT(252)</f>
        <v>10.693175639778762</v>
      </c>
      <c r="BW1844" s="18">
        <f t="shared" si="169"/>
        <v>25873</v>
      </c>
      <c r="BX1844" t="str" cm="1">
        <f t="array" ref="BX1844">IF(BV1844&lt;&gt;BV1843,_xlfn.STDEV.S(_xlfn._xlws.FILTER($BT$3:$BT$15483,$BV$3:$BV$15483=BV1844))*SQRT(252),"")</f>
        <v/>
      </c>
    </row>
    <row r="1845" spans="35:76">
      <c r="AI1845" s="69">
        <v>2024.07</v>
      </c>
      <c r="AJ1845" s="2">
        <f>Cape!D1849</f>
        <v>194.96999999999997</v>
      </c>
      <c r="AK1845" s="2">
        <f>Cape!E1851</f>
        <v>314.54000000000002</v>
      </c>
      <c r="AL1845" s="71">
        <f t="shared" si="170"/>
        <v>0.61416671965409797</v>
      </c>
      <c r="AM1845" s="70">
        <v>5538.0045454545461</v>
      </c>
      <c r="AN1845">
        <f t="shared" si="171"/>
        <v>0.61416671965409797</v>
      </c>
      <c r="AO1845">
        <f t="shared" si="167"/>
        <v>1.2579042396062283</v>
      </c>
      <c r="BS1845" s="18">
        <v>25903</v>
      </c>
      <c r="BT1845">
        <v>0.28999999999999998</v>
      </c>
      <c r="BU1845" s="131">
        <f t="shared" si="168"/>
        <v>25903</v>
      </c>
      <c r="BV1845" s="50" cm="1">
        <f t="array" ref="BV1845">_xlfn.STDEV.S(_xlfn._xlws.FILTER($BT$3:$BT$15483,$BU$3:$BU$15483=BU1845))*SQRT(252)</f>
        <v>7.1021110817968633</v>
      </c>
      <c r="BW1845" s="18">
        <f t="shared" si="169"/>
        <v>25903</v>
      </c>
      <c r="BX1845" cm="1">
        <f t="array" ref="BX1845">IF(BV1845&lt;&gt;BV1844,_xlfn.STDEV.S(_xlfn._xlws.FILTER($BT$3:$BT$15483,$BV$3:$BV$15483=BV1845))*SQRT(252),"")</f>
        <v>7.1021110817968633</v>
      </c>
    </row>
    <row r="1846" spans="35:76">
      <c r="AI1846" s="69">
        <v>2024.08</v>
      </c>
      <c r="AJ1846" s="2">
        <f>Cape!D1850</f>
        <v>196.76</v>
      </c>
      <c r="AK1846" s="2">
        <f>Cape!E1852</f>
        <v>314.79599999999999</v>
      </c>
      <c r="AL1846" s="71">
        <f t="shared" si="170"/>
        <v>0.61935348606716722</v>
      </c>
      <c r="AM1846" s="70">
        <v>5478.2145454545462</v>
      </c>
      <c r="AN1846">
        <f t="shared" si="171"/>
        <v>0.61935348606716722</v>
      </c>
      <c r="AO1846">
        <f t="shared" si="167"/>
        <v>1.2644766581682088</v>
      </c>
      <c r="BS1846" s="18">
        <v>25904</v>
      </c>
      <c r="BT1846">
        <v>1.22</v>
      </c>
      <c r="BU1846" s="131">
        <f t="shared" si="168"/>
        <v>25903</v>
      </c>
      <c r="BV1846" s="50" cm="1">
        <f t="array" ref="BV1846">_xlfn.STDEV.S(_xlfn._xlws.FILTER($BT$3:$BT$15483,$BU$3:$BU$15483=BU1846))*SQRT(252)</f>
        <v>7.1021110817968633</v>
      </c>
      <c r="BW1846" s="18">
        <f t="shared" si="169"/>
        <v>25903</v>
      </c>
      <c r="BX1846" t="str" cm="1">
        <f t="array" ref="BX1846">IF(BV1846&lt;&gt;BV1845,_xlfn.STDEV.S(_xlfn._xlws.FILTER($BT$3:$BT$15483,$BV$3:$BV$15483=BV1846))*SQRT(252),"")</f>
        <v/>
      </c>
    </row>
    <row r="1847" spans="35:76">
      <c r="AI1847" s="69">
        <v>2024.09</v>
      </c>
      <c r="AJ1847" s="2">
        <f>Cape!D1851</f>
        <v>197.93</v>
      </c>
      <c r="AK1847" s="2">
        <f>Cape!E1853</f>
        <v>315.30099999999999</v>
      </c>
      <c r="AL1847" s="71">
        <f t="shared" si="170"/>
        <v>0.62403861706750052</v>
      </c>
      <c r="AM1847" s="70">
        <v>5621.2604999999985</v>
      </c>
      <c r="AN1847">
        <f t="shared" si="171"/>
        <v>0.62403861706750052</v>
      </c>
      <c r="AO1847">
        <f t="shared" si="167"/>
        <v>1.2699585275006171</v>
      </c>
      <c r="BS1847" s="18">
        <v>25905</v>
      </c>
      <c r="BT1847">
        <v>0.45</v>
      </c>
      <c r="BU1847" s="131">
        <f t="shared" si="168"/>
        <v>25903</v>
      </c>
      <c r="BV1847" s="50" cm="1">
        <f t="array" ref="BV1847">_xlfn.STDEV.S(_xlfn._xlws.FILTER($BT$3:$BT$15483,$BU$3:$BU$15483=BU1847))*SQRT(252)</f>
        <v>7.1021110817968633</v>
      </c>
      <c r="BW1847" s="18">
        <f t="shared" si="169"/>
        <v>25903</v>
      </c>
      <c r="BX1847" t="str" cm="1">
        <f t="array" ref="BX1847">IF(BV1847&lt;&gt;BV1846,_xlfn.STDEV.S(_xlfn._xlws.FILTER($BT$3:$BT$15483,$BV$3:$BV$15483=BV1847))*SQRT(252),"")</f>
        <v/>
      </c>
    </row>
    <row r="1848" spans="35:76">
      <c r="AI1848" s="69">
        <v>2024.1</v>
      </c>
      <c r="AJ1848" s="2">
        <f>Cape!D1852</f>
        <v>199.10000000000002</v>
      </c>
      <c r="AK1848" s="2">
        <f>Cape!E1854</f>
        <v>315.66399999999999</v>
      </c>
      <c r="AL1848" s="71">
        <f t="shared" si="170"/>
        <v>0.62702747224897359</v>
      </c>
      <c r="AM1848" s="70">
        <v>5792.3195652173899</v>
      </c>
      <c r="AN1848">
        <f t="shared" si="171"/>
        <v>0.62702747224897359</v>
      </c>
      <c r="AO1848">
        <f t="shared" si="167"/>
        <v>1.2719250229240608</v>
      </c>
      <c r="BS1848" s="18">
        <v>25906</v>
      </c>
      <c r="BT1848">
        <v>0.56999999999999995</v>
      </c>
      <c r="BU1848" s="131">
        <f t="shared" si="168"/>
        <v>25903</v>
      </c>
      <c r="BV1848" s="50" cm="1">
        <f t="array" ref="BV1848">_xlfn.STDEV.S(_xlfn._xlws.FILTER($BT$3:$BT$15483,$BU$3:$BU$15483=BU1848))*SQRT(252)</f>
        <v>7.1021110817968633</v>
      </c>
      <c r="BW1848" s="18">
        <f t="shared" si="169"/>
        <v>25903</v>
      </c>
      <c r="BX1848" t="str" cm="1">
        <f t="array" ref="BX1848">IF(BV1848&lt;&gt;BV1847,_xlfn.STDEV.S(_xlfn._xlws.FILTER($BT$3:$BT$15483,$BV$3:$BV$15483=BV1848))*SQRT(252),"")</f>
        <v/>
      </c>
    </row>
    <row r="1849" spans="35:76">
      <c r="AI1849" s="69">
        <v>2024.11</v>
      </c>
      <c r="AJ1849" s="2">
        <f>Cape!D1853</f>
        <v>200.27</v>
      </c>
      <c r="AK1849" s="2">
        <f>Cape!E1855</f>
        <v>315.49299999999999</v>
      </c>
      <c r="AL1849" s="71">
        <f t="shared" si="170"/>
        <v>0.63107580833806143</v>
      </c>
      <c r="AM1849" s="70">
        <v>5929.9160000000002</v>
      </c>
      <c r="AN1849">
        <f t="shared" si="171"/>
        <v>0.63107580833806143</v>
      </c>
      <c r="AO1849">
        <f t="shared" si="167"/>
        <v>1.2760660434783284</v>
      </c>
      <c r="BS1849" s="18">
        <v>25909</v>
      </c>
      <c r="BT1849">
        <v>0.57999999999999996</v>
      </c>
      <c r="BU1849" s="131">
        <f t="shared" si="168"/>
        <v>25903</v>
      </c>
      <c r="BV1849" s="50" cm="1">
        <f t="array" ref="BV1849">_xlfn.STDEV.S(_xlfn._xlws.FILTER($BT$3:$BT$15483,$BU$3:$BU$15483=BU1849))*SQRT(252)</f>
        <v>7.1021110817968633</v>
      </c>
      <c r="BW1849" s="18">
        <f t="shared" si="169"/>
        <v>25903</v>
      </c>
      <c r="BX1849" t="str" cm="1">
        <f t="array" ref="BX1849">IF(BV1849&lt;&gt;BV1848,_xlfn.STDEV.S(_xlfn._xlws.FILTER($BT$3:$BT$15483,$BV$3:$BV$15483=BV1849))*SQRT(252),"")</f>
        <v/>
      </c>
    </row>
    <row r="1850" spans="35:76">
      <c r="AI1850" s="69">
        <v>2024.12</v>
      </c>
      <c r="AJ1850" s="2">
        <f>Cape!D1854</f>
        <v>203.94</v>
      </c>
      <c r="AK1850" s="2">
        <f>Cape!E1856</f>
        <v>315.60500000000002</v>
      </c>
      <c r="AL1850" s="71">
        <f t="shared" si="170"/>
        <v>0.63455902156176236</v>
      </c>
      <c r="AM1850" s="70">
        <v>6010.9085714285711</v>
      </c>
      <c r="AN1850">
        <f t="shared" si="171"/>
        <v>0.63455902156176236</v>
      </c>
      <c r="AO1850">
        <f>AN1850/(AVERAGE(AL1730:AL1849))</f>
        <v>1.2790919963522003</v>
      </c>
      <c r="BS1850" s="18">
        <v>25910</v>
      </c>
      <c r="BT1850">
        <v>-0.52</v>
      </c>
      <c r="BU1850" s="131">
        <f t="shared" si="168"/>
        <v>25903</v>
      </c>
      <c r="BV1850" s="50" cm="1">
        <f t="array" ref="BV1850">_xlfn.STDEV.S(_xlfn._xlws.FILTER($BT$3:$BT$15483,$BU$3:$BU$15483=BU1850))*SQRT(252)</f>
        <v>7.1021110817968633</v>
      </c>
      <c r="BW1850" s="18">
        <f t="shared" si="169"/>
        <v>25903</v>
      </c>
      <c r="BX1850" t="str" cm="1">
        <f t="array" ref="BX1850">IF(BV1850&lt;&gt;BV1849,_xlfn.STDEV.S(_xlfn._xlws.FILTER($BT$3:$BT$15483,$BV$3:$BV$15483=BV1850))*SQRT(252),"")</f>
        <v/>
      </c>
    </row>
    <row r="1851" spans="35:76">
      <c r="AI1851" s="69">
        <v>2025.01</v>
      </c>
      <c r="AJ1851" s="2"/>
      <c r="AK1851" s="2"/>
      <c r="AM1851" s="70"/>
      <c r="BS1851" s="18">
        <v>25911</v>
      </c>
      <c r="BT1851">
        <v>0.01</v>
      </c>
      <c r="BU1851" s="131">
        <f t="shared" si="168"/>
        <v>25903</v>
      </c>
      <c r="BV1851" s="50" cm="1">
        <f t="array" ref="BV1851">_xlfn.STDEV.S(_xlfn._xlws.FILTER($BT$3:$BT$15483,$BU$3:$BU$15483=BU1851))*SQRT(252)</f>
        <v>7.1021110817968633</v>
      </c>
      <c r="BW1851" s="18">
        <f t="shared" si="169"/>
        <v>25903</v>
      </c>
      <c r="BX1851" t="str" cm="1">
        <f t="array" ref="BX1851">IF(BV1851&lt;&gt;BV1850,_xlfn.STDEV.S(_xlfn._xlws.FILTER($BT$3:$BT$15483,$BV$3:$BV$15483=BV1851))*SQRT(252),"")</f>
        <v/>
      </c>
    </row>
    <row r="1852" spans="35:76">
      <c r="AI1852" s="69">
        <v>2025.02</v>
      </c>
      <c r="AJ1852" s="2"/>
      <c r="AK1852" s="2"/>
      <c r="AM1852" s="70"/>
      <c r="BS1852" s="18">
        <v>25912</v>
      </c>
      <c r="BT1852">
        <v>0.34</v>
      </c>
      <c r="BU1852" s="131">
        <f t="shared" si="168"/>
        <v>25903</v>
      </c>
      <c r="BV1852" s="50" cm="1">
        <f t="array" ref="BV1852">_xlfn.STDEV.S(_xlfn._xlws.FILTER($BT$3:$BT$15483,$BU$3:$BU$15483=BU1852))*SQRT(252)</f>
        <v>7.1021110817968633</v>
      </c>
      <c r="BW1852" s="18">
        <f t="shared" si="169"/>
        <v>25903</v>
      </c>
      <c r="BX1852" t="str" cm="1">
        <f t="array" ref="BX1852">IF(BV1852&lt;&gt;BV1851,_xlfn.STDEV.S(_xlfn._xlws.FILTER($BT$3:$BT$15483,$BV$3:$BV$15483=BV1852))*SQRT(252),"")</f>
        <v/>
      </c>
    </row>
    <row r="1853" spans="35:76">
      <c r="AI1853" s="69">
        <v>2025.02</v>
      </c>
      <c r="AJ1853" s="2"/>
      <c r="AK1853" s="2"/>
      <c r="AM1853" s="70"/>
      <c r="BS1853" s="18">
        <v>25913</v>
      </c>
      <c r="BT1853">
        <v>0.37</v>
      </c>
      <c r="BU1853" s="131">
        <f t="shared" si="168"/>
        <v>25903</v>
      </c>
      <c r="BV1853" s="50" cm="1">
        <f t="array" ref="BV1853">_xlfn.STDEV.S(_xlfn._xlws.FILTER($BT$3:$BT$15483,$BU$3:$BU$15483=BU1853))*SQRT(252)</f>
        <v>7.1021110817968633</v>
      </c>
      <c r="BW1853" s="18">
        <f t="shared" si="169"/>
        <v>25903</v>
      </c>
      <c r="BX1853" t="str" cm="1">
        <f t="array" ref="BX1853">IF(BV1853&lt;&gt;BV1852,_xlfn.STDEV.S(_xlfn._xlws.FILTER($BT$3:$BT$15483,$BV$3:$BV$15483=BV1853))*SQRT(252),"")</f>
        <v/>
      </c>
    </row>
    <row r="1854" spans="35:76">
      <c r="AI1854" s="66"/>
      <c r="AM1854" s="117"/>
      <c r="BS1854" s="18">
        <v>25916</v>
      </c>
      <c r="BT1854">
        <v>-0.56999999999999995</v>
      </c>
      <c r="BU1854" s="131">
        <f t="shared" si="168"/>
        <v>25903</v>
      </c>
      <c r="BV1854" s="50" cm="1">
        <f t="array" ref="BV1854">_xlfn.STDEV.S(_xlfn._xlws.FILTER($BT$3:$BT$15483,$BU$3:$BU$15483=BU1854))*SQRT(252)</f>
        <v>7.1021110817968633</v>
      </c>
      <c r="BW1854" s="18">
        <f t="shared" si="169"/>
        <v>25903</v>
      </c>
      <c r="BX1854" t="str" cm="1">
        <f t="array" ref="BX1854">IF(BV1854&lt;&gt;BV1853,_xlfn.STDEV.S(_xlfn._xlws.FILTER($BT$3:$BT$15483,$BV$3:$BV$15483=BV1854))*SQRT(252),"")</f>
        <v/>
      </c>
    </row>
    <row r="1855" spans="35:76">
      <c r="AI1855" s="66"/>
      <c r="BS1855" s="18">
        <v>25917</v>
      </c>
      <c r="BT1855">
        <v>-0.18</v>
      </c>
      <c r="BU1855" s="131">
        <f t="shared" si="168"/>
        <v>25903</v>
      </c>
      <c r="BV1855" s="50" cm="1">
        <f t="array" ref="BV1855">_xlfn.STDEV.S(_xlfn._xlws.FILTER($BT$3:$BT$15483,$BU$3:$BU$15483=BU1855))*SQRT(252)</f>
        <v>7.1021110817968633</v>
      </c>
      <c r="BW1855" s="18">
        <f t="shared" si="169"/>
        <v>25903</v>
      </c>
      <c r="BX1855" t="str" cm="1">
        <f t="array" ref="BX1855">IF(BV1855&lt;&gt;BV1854,_xlfn.STDEV.S(_xlfn._xlws.FILTER($BT$3:$BT$15483,$BV$3:$BV$15483=BV1855))*SQRT(252),"")</f>
        <v/>
      </c>
    </row>
    <row r="1856" spans="35:76">
      <c r="AI1856" s="67"/>
      <c r="BS1856" s="18">
        <v>25918</v>
      </c>
      <c r="BT1856">
        <v>0.12</v>
      </c>
      <c r="BU1856" s="131">
        <f t="shared" si="168"/>
        <v>25903</v>
      </c>
      <c r="BV1856" s="50" cm="1">
        <f t="array" ref="BV1856">_xlfn.STDEV.S(_xlfn._xlws.FILTER($BT$3:$BT$15483,$BU$3:$BU$15483=BU1856))*SQRT(252)</f>
        <v>7.1021110817968633</v>
      </c>
      <c r="BW1856" s="18">
        <f t="shared" si="169"/>
        <v>25903</v>
      </c>
      <c r="BX1856" t="str" cm="1">
        <f t="array" ref="BX1856">IF(BV1856&lt;&gt;BV1855,_xlfn.STDEV.S(_xlfn._xlws.FILTER($BT$3:$BT$15483,$BV$3:$BV$15483=BV1856))*SQRT(252),"")</f>
        <v/>
      </c>
    </row>
    <row r="1857" spans="35:76">
      <c r="AI1857" s="67"/>
      <c r="BS1857" s="18">
        <v>25919</v>
      </c>
      <c r="BT1857">
        <v>0.31</v>
      </c>
      <c r="BU1857" s="131">
        <f t="shared" si="168"/>
        <v>25903</v>
      </c>
      <c r="BV1857" s="50" cm="1">
        <f t="array" ref="BV1857">_xlfn.STDEV.S(_xlfn._xlws.FILTER($BT$3:$BT$15483,$BU$3:$BU$15483=BU1857))*SQRT(252)</f>
        <v>7.1021110817968633</v>
      </c>
      <c r="BW1857" s="18">
        <f t="shared" si="169"/>
        <v>25903</v>
      </c>
      <c r="BX1857" t="str" cm="1">
        <f t="array" ref="BX1857">IF(BV1857&lt;&gt;BV1856,_xlfn.STDEV.S(_xlfn._xlws.FILTER($BT$3:$BT$15483,$BV$3:$BV$15483=BV1857))*SQRT(252),"")</f>
        <v/>
      </c>
    </row>
    <row r="1858" spans="35:76">
      <c r="AI1858" s="67"/>
      <c r="BS1858" s="18">
        <v>25920</v>
      </c>
      <c r="BT1858">
        <v>0.21</v>
      </c>
      <c r="BU1858" s="131">
        <f t="shared" si="168"/>
        <v>25903</v>
      </c>
      <c r="BV1858" s="50" cm="1">
        <f t="array" ref="BV1858">_xlfn.STDEV.S(_xlfn._xlws.FILTER($BT$3:$BT$15483,$BU$3:$BU$15483=BU1858))*SQRT(252)</f>
        <v>7.1021110817968633</v>
      </c>
      <c r="BW1858" s="18">
        <f t="shared" si="169"/>
        <v>25903</v>
      </c>
      <c r="BX1858" t="str" cm="1">
        <f t="array" ref="BX1858">IF(BV1858&lt;&gt;BV1857,_xlfn.STDEV.S(_xlfn._xlws.FILTER($BT$3:$BT$15483,$BV$3:$BV$15483=BV1858))*SQRT(252),"")</f>
        <v/>
      </c>
    </row>
    <row r="1859" spans="35:76">
      <c r="AI1859" s="67"/>
      <c r="BS1859" s="18">
        <v>25923</v>
      </c>
      <c r="BT1859">
        <v>-0.28999999999999998</v>
      </c>
      <c r="BU1859" s="131">
        <f t="shared" ref="BU1859:BU1922" si="172">DATE(YEAR(BS1859),MONTH(BS1859),1)</f>
        <v>25903</v>
      </c>
      <c r="BV1859" s="50" cm="1">
        <f t="array" ref="BV1859">_xlfn.STDEV.S(_xlfn._xlws.FILTER($BT$3:$BT$15483,$BU$3:$BU$15483=BU1859))*SQRT(252)</f>
        <v>7.1021110817968633</v>
      </c>
      <c r="BW1859" s="18">
        <f t="shared" si="169"/>
        <v>25903</v>
      </c>
      <c r="BX1859" t="str" cm="1">
        <f t="array" ref="BX1859">IF(BV1859&lt;&gt;BV1858,_xlfn.STDEV.S(_xlfn._xlws.FILTER($BT$3:$BT$15483,$BV$3:$BV$15483=BV1859))*SQRT(252),"")</f>
        <v/>
      </c>
    </row>
    <row r="1860" spans="35:76">
      <c r="AI1860" s="67"/>
      <c r="BS1860" s="18">
        <v>25924</v>
      </c>
      <c r="BT1860">
        <v>0.12</v>
      </c>
      <c r="BU1860" s="131">
        <f t="shared" si="172"/>
        <v>25903</v>
      </c>
      <c r="BV1860" s="50" cm="1">
        <f t="array" ref="BV1860">_xlfn.STDEV.S(_xlfn._xlws.FILTER($BT$3:$BT$15483,$BU$3:$BU$15483=BU1860))*SQRT(252)</f>
        <v>7.1021110817968633</v>
      </c>
      <c r="BW1860" s="18">
        <f t="shared" ref="BW1860:BW1923" si="173">DATE(YEAR(BS1860),MONTH(BS1860),1)</f>
        <v>25903</v>
      </c>
      <c r="BX1860" t="str" cm="1">
        <f t="array" ref="BX1860">IF(BV1860&lt;&gt;BV1859,_xlfn.STDEV.S(_xlfn._xlws.FILTER($BT$3:$BT$15483,$BV$3:$BV$15483=BV1860))*SQRT(252),"")</f>
        <v/>
      </c>
    </row>
    <row r="1861" spans="35:76">
      <c r="AI1861" s="68"/>
      <c r="BS1861" s="18">
        <v>25925</v>
      </c>
      <c r="BT1861">
        <v>0.15</v>
      </c>
      <c r="BU1861" s="131">
        <f t="shared" si="172"/>
        <v>25903</v>
      </c>
      <c r="BV1861" s="50" cm="1">
        <f t="array" ref="BV1861">_xlfn.STDEV.S(_xlfn._xlws.FILTER($BT$3:$BT$15483,$BU$3:$BU$15483=BU1861))*SQRT(252)</f>
        <v>7.1021110817968633</v>
      </c>
      <c r="BW1861" s="18">
        <f t="shared" si="173"/>
        <v>25903</v>
      </c>
      <c r="BX1861" t="str" cm="1">
        <f t="array" ref="BX1861">IF(BV1861&lt;&gt;BV1860,_xlfn.STDEV.S(_xlfn._xlws.FILTER($BT$3:$BT$15483,$BV$3:$BV$15483=BV1861))*SQRT(252),"")</f>
        <v/>
      </c>
    </row>
    <row r="1862" spans="35:76">
      <c r="BS1862" s="18">
        <v>25926</v>
      </c>
      <c r="BT1862">
        <v>0.69</v>
      </c>
      <c r="BU1862" s="131">
        <f t="shared" si="172"/>
        <v>25903</v>
      </c>
      <c r="BV1862" s="50" cm="1">
        <f t="array" ref="BV1862">_xlfn.STDEV.S(_xlfn._xlws.FILTER($BT$3:$BT$15483,$BU$3:$BU$15483=BU1862))*SQRT(252)</f>
        <v>7.1021110817968633</v>
      </c>
      <c r="BW1862" s="18">
        <f t="shared" si="173"/>
        <v>25903</v>
      </c>
      <c r="BX1862" t="str" cm="1">
        <f t="array" ref="BX1862">IF(BV1862&lt;&gt;BV1861,_xlfn.STDEV.S(_xlfn._xlws.FILTER($BT$3:$BT$15483,$BV$3:$BV$15483=BV1862))*SQRT(252),"")</f>
        <v/>
      </c>
    </row>
    <row r="1863" spans="35:76">
      <c r="BS1863" s="18">
        <v>25930</v>
      </c>
      <c r="BT1863">
        <v>0.53</v>
      </c>
      <c r="BU1863" s="131">
        <f t="shared" si="172"/>
        <v>25903</v>
      </c>
      <c r="BV1863" s="50" cm="1">
        <f t="array" ref="BV1863">_xlfn.STDEV.S(_xlfn._xlws.FILTER($BT$3:$BT$15483,$BU$3:$BU$15483=BU1863))*SQRT(252)</f>
        <v>7.1021110817968633</v>
      </c>
      <c r="BW1863" s="18">
        <f t="shared" si="173"/>
        <v>25903</v>
      </c>
      <c r="BX1863" t="str" cm="1">
        <f t="array" ref="BX1863">IF(BV1863&lt;&gt;BV1862,_xlfn.STDEV.S(_xlfn._xlws.FILTER($BT$3:$BT$15483,$BV$3:$BV$15483=BV1863))*SQRT(252),"")</f>
        <v/>
      </c>
    </row>
    <row r="1864" spans="35:76">
      <c r="BS1864" s="18">
        <v>25931</v>
      </c>
      <c r="BT1864">
        <v>1.1100000000000001</v>
      </c>
      <c r="BU1864" s="131">
        <f t="shared" si="172"/>
        <v>25903</v>
      </c>
      <c r="BV1864" s="50" cm="1">
        <f t="array" ref="BV1864">_xlfn.STDEV.S(_xlfn._xlws.FILTER($BT$3:$BT$15483,$BU$3:$BU$15483=BU1864))*SQRT(252)</f>
        <v>7.1021110817968633</v>
      </c>
      <c r="BW1864" s="18">
        <f t="shared" si="173"/>
        <v>25903</v>
      </c>
      <c r="BX1864" t="str" cm="1">
        <f t="array" ref="BX1864">IF(BV1864&lt;&gt;BV1863,_xlfn.STDEV.S(_xlfn._xlws.FILTER($BT$3:$BT$15483,$BV$3:$BV$15483=BV1864))*SQRT(252),"")</f>
        <v/>
      </c>
    </row>
    <row r="1865" spans="35:76">
      <c r="BS1865" s="18">
        <v>25932</v>
      </c>
      <c r="BT1865">
        <v>0.18</v>
      </c>
      <c r="BU1865" s="131">
        <f t="shared" si="172"/>
        <v>25903</v>
      </c>
      <c r="BV1865" s="50" cm="1">
        <f t="array" ref="BV1865">_xlfn.STDEV.S(_xlfn._xlws.FILTER($BT$3:$BT$15483,$BU$3:$BU$15483=BU1865))*SQRT(252)</f>
        <v>7.1021110817968633</v>
      </c>
      <c r="BW1865" s="18">
        <f t="shared" si="173"/>
        <v>25903</v>
      </c>
      <c r="BX1865" t="str" cm="1">
        <f t="array" ref="BX1865">IF(BV1865&lt;&gt;BV1864,_xlfn.STDEV.S(_xlfn._xlws.FILTER($BT$3:$BT$15483,$BV$3:$BV$15483=BV1865))*SQRT(252),"")</f>
        <v/>
      </c>
    </row>
    <row r="1866" spans="35:76">
      <c r="BS1866" s="18">
        <v>25933</v>
      </c>
      <c r="BT1866">
        <v>-0.1</v>
      </c>
      <c r="BU1866" s="131">
        <f t="shared" si="172"/>
        <v>25903</v>
      </c>
      <c r="BV1866" s="50" cm="1">
        <f t="array" ref="BV1866">_xlfn.STDEV.S(_xlfn._xlws.FILTER($BT$3:$BT$15483,$BU$3:$BU$15483=BU1866))*SQRT(252)</f>
        <v>7.1021110817968633</v>
      </c>
      <c r="BW1866" s="18">
        <f t="shared" si="173"/>
        <v>25903</v>
      </c>
      <c r="BX1866" t="str" cm="1">
        <f t="array" ref="BX1866">IF(BV1866&lt;&gt;BV1865,_xlfn.STDEV.S(_xlfn._xlws.FILTER($BT$3:$BT$15483,$BV$3:$BV$15483=BV1866))*SQRT(252),"")</f>
        <v/>
      </c>
    </row>
    <row r="1867" spans="35:76">
      <c r="BS1867" s="18">
        <v>25937</v>
      </c>
      <c r="BT1867">
        <v>-0.99</v>
      </c>
      <c r="BU1867" s="131">
        <f t="shared" si="172"/>
        <v>25934</v>
      </c>
      <c r="BV1867" s="50" cm="1">
        <f t="array" ref="BV1867">_xlfn.STDEV.S(_xlfn._xlws.FILTER($BT$3:$BT$15483,$BU$3:$BU$15483=BU1867))*SQRT(252)</f>
        <v>7.7610289605384031</v>
      </c>
      <c r="BW1867" s="18">
        <f t="shared" si="173"/>
        <v>25934</v>
      </c>
      <c r="BX1867" cm="1">
        <f t="array" ref="BX1867">IF(BV1867&lt;&gt;BV1866,_xlfn.STDEV.S(_xlfn._xlws.FILTER($BT$3:$BT$15483,$BV$3:$BV$15483=BV1867))*SQRT(252),"")</f>
        <v>7.7610289605384031</v>
      </c>
    </row>
    <row r="1868" spans="35:76">
      <c r="BS1868" s="18">
        <v>25938</v>
      </c>
      <c r="BT1868">
        <v>0.82</v>
      </c>
      <c r="BU1868" s="131">
        <f t="shared" si="172"/>
        <v>25934</v>
      </c>
      <c r="BV1868" s="50" cm="1">
        <f t="array" ref="BV1868">_xlfn.STDEV.S(_xlfn._xlws.FILTER($BT$3:$BT$15483,$BU$3:$BU$15483=BU1868))*SQRT(252)</f>
        <v>7.7610289605384031</v>
      </c>
      <c r="BW1868" s="18">
        <f t="shared" si="173"/>
        <v>25934</v>
      </c>
      <c r="BX1868" t="str" cm="1">
        <f t="array" ref="BX1868">IF(BV1868&lt;&gt;BV1867,_xlfn.STDEV.S(_xlfn._xlws.FILTER($BT$3:$BT$15483,$BV$3:$BV$15483=BV1868))*SQRT(252),"")</f>
        <v/>
      </c>
    </row>
    <row r="1869" spans="35:76">
      <c r="BS1869" s="18">
        <v>25939</v>
      </c>
      <c r="BT1869">
        <v>0.74</v>
      </c>
      <c r="BU1869" s="131">
        <f t="shared" si="172"/>
        <v>25934</v>
      </c>
      <c r="BV1869" s="50" cm="1">
        <f t="array" ref="BV1869">_xlfn.STDEV.S(_xlfn._xlws.FILTER($BT$3:$BT$15483,$BU$3:$BU$15483=BU1869))*SQRT(252)</f>
        <v>7.7610289605384031</v>
      </c>
      <c r="BW1869" s="18">
        <f t="shared" si="173"/>
        <v>25934</v>
      </c>
      <c r="BX1869" t="str" cm="1">
        <f t="array" ref="BX1869">IF(BV1869&lt;&gt;BV1868,_xlfn.STDEV.S(_xlfn._xlws.FILTER($BT$3:$BT$15483,$BV$3:$BV$15483=BV1869))*SQRT(252),"")</f>
        <v/>
      </c>
    </row>
    <row r="1870" spans="35:76">
      <c r="BS1870" s="18">
        <v>25940</v>
      </c>
      <c r="BT1870">
        <v>0.05</v>
      </c>
      <c r="BU1870" s="131">
        <f t="shared" si="172"/>
        <v>25934</v>
      </c>
      <c r="BV1870" s="50" cm="1">
        <f t="array" ref="BV1870">_xlfn.STDEV.S(_xlfn._xlws.FILTER($BT$3:$BT$15483,$BU$3:$BU$15483=BU1870))*SQRT(252)</f>
        <v>7.7610289605384031</v>
      </c>
      <c r="BW1870" s="18">
        <f t="shared" si="173"/>
        <v>25934</v>
      </c>
      <c r="BX1870" t="str" cm="1">
        <f t="array" ref="BX1870">IF(BV1870&lt;&gt;BV1869,_xlfn.STDEV.S(_xlfn._xlws.FILTER($BT$3:$BT$15483,$BV$3:$BV$15483=BV1870))*SQRT(252),"")</f>
        <v/>
      </c>
    </row>
    <row r="1871" spans="35:76">
      <c r="BS1871" s="18">
        <v>25941</v>
      </c>
      <c r="BT1871">
        <v>-0.13</v>
      </c>
      <c r="BU1871" s="131">
        <f t="shared" si="172"/>
        <v>25934</v>
      </c>
      <c r="BV1871" s="50" cm="1">
        <f t="array" ref="BV1871">_xlfn.STDEV.S(_xlfn._xlws.FILTER($BT$3:$BT$15483,$BU$3:$BU$15483=BU1871))*SQRT(252)</f>
        <v>7.7610289605384031</v>
      </c>
      <c r="BW1871" s="18">
        <f t="shared" si="173"/>
        <v>25934</v>
      </c>
      <c r="BX1871" t="str" cm="1">
        <f t="array" ref="BX1871">IF(BV1871&lt;&gt;BV1870,_xlfn.STDEV.S(_xlfn._xlws.FILTER($BT$3:$BT$15483,$BV$3:$BV$15483=BV1871))*SQRT(252),"")</f>
        <v/>
      </c>
    </row>
    <row r="1872" spans="35:76">
      <c r="BS1872" s="18">
        <v>25944</v>
      </c>
      <c r="BT1872">
        <v>-0.11</v>
      </c>
      <c r="BU1872" s="131">
        <f t="shared" si="172"/>
        <v>25934</v>
      </c>
      <c r="BV1872" s="50" cm="1">
        <f t="array" ref="BV1872">_xlfn.STDEV.S(_xlfn._xlws.FILTER($BT$3:$BT$15483,$BU$3:$BU$15483=BU1872))*SQRT(252)</f>
        <v>7.7610289605384031</v>
      </c>
      <c r="BW1872" s="18">
        <f t="shared" si="173"/>
        <v>25934</v>
      </c>
      <c r="BX1872" t="str" cm="1">
        <f t="array" ref="BX1872">IF(BV1872&lt;&gt;BV1871,_xlfn.STDEV.S(_xlfn._xlws.FILTER($BT$3:$BT$15483,$BV$3:$BV$15483=BV1872))*SQRT(252),"")</f>
        <v/>
      </c>
    </row>
    <row r="1873" spans="71:76">
      <c r="BS1873" s="18">
        <v>25945</v>
      </c>
      <c r="BT1873">
        <v>0.98</v>
      </c>
      <c r="BU1873" s="131">
        <f t="shared" si="172"/>
        <v>25934</v>
      </c>
      <c r="BV1873" s="50" cm="1">
        <f t="array" ref="BV1873">_xlfn.STDEV.S(_xlfn._xlws.FILTER($BT$3:$BT$15483,$BU$3:$BU$15483=BU1873))*SQRT(252)</f>
        <v>7.7610289605384031</v>
      </c>
      <c r="BW1873" s="18">
        <f t="shared" si="173"/>
        <v>25934</v>
      </c>
      <c r="BX1873" t="str" cm="1">
        <f t="array" ref="BX1873">IF(BV1873&lt;&gt;BV1872,_xlfn.STDEV.S(_xlfn._xlws.FILTER($BT$3:$BT$15483,$BV$3:$BV$15483=BV1873))*SQRT(252),"")</f>
        <v/>
      </c>
    </row>
    <row r="1874" spans="71:76">
      <c r="BS1874" s="18">
        <v>25946</v>
      </c>
      <c r="BT1874">
        <v>-0.09</v>
      </c>
      <c r="BU1874" s="131">
        <f t="shared" si="172"/>
        <v>25934</v>
      </c>
      <c r="BV1874" s="50" cm="1">
        <f t="array" ref="BV1874">_xlfn.STDEV.S(_xlfn._xlws.FILTER($BT$3:$BT$15483,$BU$3:$BU$15483=BU1874))*SQRT(252)</f>
        <v>7.7610289605384031</v>
      </c>
      <c r="BW1874" s="18">
        <f t="shared" si="173"/>
        <v>25934</v>
      </c>
      <c r="BX1874" t="str" cm="1">
        <f t="array" ref="BX1874">IF(BV1874&lt;&gt;BV1873,_xlfn.STDEV.S(_xlfn._xlws.FILTER($BT$3:$BT$15483,$BV$3:$BV$15483=BV1874))*SQRT(252),"")</f>
        <v/>
      </c>
    </row>
    <row r="1875" spans="71:76">
      <c r="BS1875" s="18">
        <v>25947</v>
      </c>
      <c r="BT1875">
        <v>0.28999999999999998</v>
      </c>
      <c r="BU1875" s="131">
        <f t="shared" si="172"/>
        <v>25934</v>
      </c>
      <c r="BV1875" s="50" cm="1">
        <f t="array" ref="BV1875">_xlfn.STDEV.S(_xlfn._xlws.FILTER($BT$3:$BT$15483,$BU$3:$BU$15483=BU1875))*SQRT(252)</f>
        <v>7.7610289605384031</v>
      </c>
      <c r="BW1875" s="18">
        <f t="shared" si="173"/>
        <v>25934</v>
      </c>
      <c r="BX1875" t="str" cm="1">
        <f t="array" ref="BX1875">IF(BV1875&lt;&gt;BV1874,_xlfn.STDEV.S(_xlfn._xlws.FILTER($BT$3:$BT$15483,$BV$3:$BV$15483=BV1875))*SQRT(252),"")</f>
        <v/>
      </c>
    </row>
    <row r="1876" spans="71:76">
      <c r="BS1876" s="18">
        <v>25948</v>
      </c>
      <c r="BT1876">
        <v>0.28000000000000003</v>
      </c>
      <c r="BU1876" s="131">
        <f t="shared" si="172"/>
        <v>25934</v>
      </c>
      <c r="BV1876" s="50" cm="1">
        <f t="array" ref="BV1876">_xlfn.STDEV.S(_xlfn._xlws.FILTER($BT$3:$BT$15483,$BU$3:$BU$15483=BU1876))*SQRT(252)</f>
        <v>7.7610289605384031</v>
      </c>
      <c r="BW1876" s="18">
        <f t="shared" si="173"/>
        <v>25934</v>
      </c>
      <c r="BX1876" t="str" cm="1">
        <f t="array" ref="BX1876">IF(BV1876&lt;&gt;BV1875,_xlfn.STDEV.S(_xlfn._xlws.FILTER($BT$3:$BT$15483,$BV$3:$BV$15483=BV1876))*SQRT(252),"")</f>
        <v/>
      </c>
    </row>
    <row r="1877" spans="71:76">
      <c r="BS1877" s="18">
        <v>25951</v>
      </c>
      <c r="BT1877">
        <v>0.35</v>
      </c>
      <c r="BU1877" s="131">
        <f t="shared" si="172"/>
        <v>25934</v>
      </c>
      <c r="BV1877" s="50" cm="1">
        <f t="array" ref="BV1877">_xlfn.STDEV.S(_xlfn._xlws.FILTER($BT$3:$BT$15483,$BU$3:$BU$15483=BU1877))*SQRT(252)</f>
        <v>7.7610289605384031</v>
      </c>
      <c r="BW1877" s="18">
        <f t="shared" si="173"/>
        <v>25934</v>
      </c>
      <c r="BX1877" t="str" cm="1">
        <f t="array" ref="BX1877">IF(BV1877&lt;&gt;BV1876,_xlfn.STDEV.S(_xlfn._xlws.FILTER($BT$3:$BT$15483,$BV$3:$BV$15483=BV1877))*SQRT(252),"")</f>
        <v/>
      </c>
    </row>
    <row r="1878" spans="71:76">
      <c r="BS1878" s="18">
        <v>25952</v>
      </c>
      <c r="BT1878">
        <v>0.28999999999999998</v>
      </c>
      <c r="BU1878" s="131">
        <f t="shared" si="172"/>
        <v>25934</v>
      </c>
      <c r="BV1878" s="50" cm="1">
        <f t="array" ref="BV1878">_xlfn.STDEV.S(_xlfn._xlws.FILTER($BT$3:$BT$15483,$BU$3:$BU$15483=BU1878))*SQRT(252)</f>
        <v>7.7610289605384031</v>
      </c>
      <c r="BW1878" s="18">
        <f t="shared" si="173"/>
        <v>25934</v>
      </c>
      <c r="BX1878" t="str" cm="1">
        <f t="array" ref="BX1878">IF(BV1878&lt;&gt;BV1877,_xlfn.STDEV.S(_xlfn._xlws.FILTER($BT$3:$BT$15483,$BV$3:$BV$15483=BV1878))*SQRT(252),"")</f>
        <v/>
      </c>
    </row>
    <row r="1879" spans="71:76">
      <c r="BS1879" s="18">
        <v>25953</v>
      </c>
      <c r="BT1879">
        <v>0.08</v>
      </c>
      <c r="BU1879" s="131">
        <f t="shared" si="172"/>
        <v>25934</v>
      </c>
      <c r="BV1879" s="50" cm="1">
        <f t="array" ref="BV1879">_xlfn.STDEV.S(_xlfn._xlws.FILTER($BT$3:$BT$15483,$BU$3:$BU$15483=BU1879))*SQRT(252)</f>
        <v>7.7610289605384031</v>
      </c>
      <c r="BW1879" s="18">
        <f t="shared" si="173"/>
        <v>25934</v>
      </c>
      <c r="BX1879" t="str" cm="1">
        <f t="array" ref="BX1879">IF(BV1879&lt;&gt;BV1878,_xlfn.STDEV.S(_xlfn._xlws.FILTER($BT$3:$BT$15483,$BV$3:$BV$15483=BV1879))*SQRT(252),"")</f>
        <v/>
      </c>
    </row>
    <row r="1880" spans="71:76">
      <c r="BS1880" s="18">
        <v>25954</v>
      </c>
      <c r="BT1880">
        <v>0.47</v>
      </c>
      <c r="BU1880" s="131">
        <f t="shared" si="172"/>
        <v>25934</v>
      </c>
      <c r="BV1880" s="50" cm="1">
        <f t="array" ref="BV1880">_xlfn.STDEV.S(_xlfn._xlws.FILTER($BT$3:$BT$15483,$BU$3:$BU$15483=BU1880))*SQRT(252)</f>
        <v>7.7610289605384031</v>
      </c>
      <c r="BW1880" s="18">
        <f t="shared" si="173"/>
        <v>25934</v>
      </c>
      <c r="BX1880" t="str" cm="1">
        <f t="array" ref="BX1880">IF(BV1880&lt;&gt;BV1879,_xlfn.STDEV.S(_xlfn._xlws.FILTER($BT$3:$BT$15483,$BV$3:$BV$15483=BV1880))*SQRT(252),"")</f>
        <v/>
      </c>
    </row>
    <row r="1881" spans="71:76">
      <c r="BS1881" s="18">
        <v>25955</v>
      </c>
      <c r="BT1881">
        <v>0.67</v>
      </c>
      <c r="BU1881" s="131">
        <f t="shared" si="172"/>
        <v>25934</v>
      </c>
      <c r="BV1881" s="50" cm="1">
        <f t="array" ref="BV1881">_xlfn.STDEV.S(_xlfn._xlws.FILTER($BT$3:$BT$15483,$BU$3:$BU$15483=BU1881))*SQRT(252)</f>
        <v>7.7610289605384031</v>
      </c>
      <c r="BW1881" s="18">
        <f t="shared" si="173"/>
        <v>25934</v>
      </c>
      <c r="BX1881" t="str" cm="1">
        <f t="array" ref="BX1881">IF(BV1881&lt;&gt;BV1880,_xlfn.STDEV.S(_xlfn._xlws.FILTER($BT$3:$BT$15483,$BV$3:$BV$15483=BV1881))*SQRT(252),"")</f>
        <v/>
      </c>
    </row>
    <row r="1882" spans="71:76">
      <c r="BS1882" s="18">
        <v>25958</v>
      </c>
      <c r="BT1882">
        <v>0.47</v>
      </c>
      <c r="BU1882" s="131">
        <f t="shared" si="172"/>
        <v>25934</v>
      </c>
      <c r="BV1882" s="50" cm="1">
        <f t="array" ref="BV1882">_xlfn.STDEV.S(_xlfn._xlws.FILTER($BT$3:$BT$15483,$BU$3:$BU$15483=BU1882))*SQRT(252)</f>
        <v>7.7610289605384031</v>
      </c>
      <c r="BW1882" s="18">
        <f t="shared" si="173"/>
        <v>25934</v>
      </c>
      <c r="BX1882" t="str" cm="1">
        <f t="array" ref="BX1882">IF(BV1882&lt;&gt;BV1881,_xlfn.STDEV.S(_xlfn._xlws.FILTER($BT$3:$BT$15483,$BV$3:$BV$15483=BV1882))*SQRT(252),"")</f>
        <v/>
      </c>
    </row>
    <row r="1883" spans="71:76">
      <c r="BS1883" s="18">
        <v>25959</v>
      </c>
      <c r="BT1883">
        <v>0.28000000000000003</v>
      </c>
      <c r="BU1883" s="131">
        <f t="shared" si="172"/>
        <v>25934</v>
      </c>
      <c r="BV1883" s="50" cm="1">
        <f t="array" ref="BV1883">_xlfn.STDEV.S(_xlfn._xlws.FILTER($BT$3:$BT$15483,$BU$3:$BU$15483=BU1883))*SQRT(252)</f>
        <v>7.7610289605384031</v>
      </c>
      <c r="BW1883" s="18">
        <f t="shared" si="173"/>
        <v>25934</v>
      </c>
      <c r="BX1883" t="str" cm="1">
        <f t="array" ref="BX1883">IF(BV1883&lt;&gt;BV1882,_xlfn.STDEV.S(_xlfn._xlws.FILTER($BT$3:$BT$15483,$BV$3:$BV$15483=BV1883))*SQRT(252),"")</f>
        <v/>
      </c>
    </row>
    <row r="1884" spans="71:76">
      <c r="BS1884" s="18">
        <v>25960</v>
      </c>
      <c r="BT1884">
        <v>-0.74</v>
      </c>
      <c r="BU1884" s="131">
        <f t="shared" si="172"/>
        <v>25934</v>
      </c>
      <c r="BV1884" s="50" cm="1">
        <f t="array" ref="BV1884">_xlfn.STDEV.S(_xlfn._xlws.FILTER($BT$3:$BT$15483,$BU$3:$BU$15483=BU1884))*SQRT(252)</f>
        <v>7.7610289605384031</v>
      </c>
      <c r="BW1884" s="18">
        <f t="shared" si="173"/>
        <v>25934</v>
      </c>
      <c r="BX1884" t="str" cm="1">
        <f t="array" ref="BX1884">IF(BV1884&lt;&gt;BV1883,_xlfn.STDEV.S(_xlfn._xlws.FILTER($BT$3:$BT$15483,$BV$3:$BV$15483=BV1884))*SQRT(252),"")</f>
        <v/>
      </c>
    </row>
    <row r="1885" spans="71:76">
      <c r="BS1885" s="18">
        <v>25961</v>
      </c>
      <c r="BT1885">
        <v>0.37</v>
      </c>
      <c r="BU1885" s="131">
        <f t="shared" si="172"/>
        <v>25934</v>
      </c>
      <c r="BV1885" s="50" cm="1">
        <f t="array" ref="BV1885">_xlfn.STDEV.S(_xlfn._xlws.FILTER($BT$3:$BT$15483,$BU$3:$BU$15483=BU1885))*SQRT(252)</f>
        <v>7.7610289605384031</v>
      </c>
      <c r="BW1885" s="18">
        <f t="shared" si="173"/>
        <v>25934</v>
      </c>
      <c r="BX1885" t="str" cm="1">
        <f t="array" ref="BX1885">IF(BV1885&lt;&gt;BV1884,_xlfn.STDEV.S(_xlfn._xlws.FILTER($BT$3:$BT$15483,$BV$3:$BV$15483=BV1885))*SQRT(252),"")</f>
        <v/>
      </c>
    </row>
    <row r="1886" spans="71:76">
      <c r="BS1886" s="18">
        <v>25962</v>
      </c>
      <c r="BT1886">
        <v>0.66</v>
      </c>
      <c r="BU1886" s="131">
        <f t="shared" si="172"/>
        <v>25934</v>
      </c>
      <c r="BV1886" s="50" cm="1">
        <f t="array" ref="BV1886">_xlfn.STDEV.S(_xlfn._xlws.FILTER($BT$3:$BT$15483,$BU$3:$BU$15483=BU1886))*SQRT(252)</f>
        <v>7.7610289605384031</v>
      </c>
      <c r="BW1886" s="18">
        <f t="shared" si="173"/>
        <v>25934</v>
      </c>
      <c r="BX1886" t="str" cm="1">
        <f t="array" ref="BX1886">IF(BV1886&lt;&gt;BV1885,_xlfn.STDEV.S(_xlfn._xlws.FILTER($BT$3:$BT$15483,$BV$3:$BV$15483=BV1886))*SQRT(252),"")</f>
        <v/>
      </c>
    </row>
    <row r="1887" spans="71:76">
      <c r="BS1887" s="18">
        <v>25965</v>
      </c>
      <c r="BT1887">
        <v>0.67</v>
      </c>
      <c r="BU1887" s="131">
        <f t="shared" si="172"/>
        <v>25965</v>
      </c>
      <c r="BV1887" s="50" cm="1">
        <f t="array" ref="BV1887">_xlfn.STDEV.S(_xlfn._xlws.FILTER($BT$3:$BT$15483,$BU$3:$BU$15483=BU1887))*SQRT(252)</f>
        <v>8.5938252006279132</v>
      </c>
      <c r="BW1887" s="18">
        <f t="shared" si="173"/>
        <v>25965</v>
      </c>
      <c r="BX1887" cm="1">
        <f t="array" ref="BX1887">IF(BV1887&lt;&gt;BV1886,_xlfn.STDEV.S(_xlfn._xlws.FILTER($BT$3:$BT$15483,$BV$3:$BV$15483=BV1887))*SQRT(252),"")</f>
        <v>8.5938252006279132</v>
      </c>
    </row>
    <row r="1888" spans="71:76">
      <c r="BS1888" s="18">
        <v>25966</v>
      </c>
      <c r="BT1888">
        <v>0.06</v>
      </c>
      <c r="BU1888" s="131">
        <f t="shared" si="172"/>
        <v>25965</v>
      </c>
      <c r="BV1888" s="50" cm="1">
        <f t="array" ref="BV1888">_xlfn.STDEV.S(_xlfn._xlws.FILTER($BT$3:$BT$15483,$BU$3:$BU$15483=BU1888))*SQRT(252)</f>
        <v>8.5938252006279132</v>
      </c>
      <c r="BW1888" s="18">
        <f t="shared" si="173"/>
        <v>25965</v>
      </c>
      <c r="BX1888" t="str" cm="1">
        <f t="array" ref="BX1888">IF(BV1888&lt;&gt;BV1887,_xlfn.STDEV.S(_xlfn._xlws.FILTER($BT$3:$BT$15483,$BV$3:$BV$15483=BV1888))*SQRT(252),"")</f>
        <v/>
      </c>
    </row>
    <row r="1889" spans="71:76">
      <c r="BS1889" s="18">
        <v>25967</v>
      </c>
      <c r="BT1889">
        <v>0.3</v>
      </c>
      <c r="BU1889" s="131">
        <f t="shared" si="172"/>
        <v>25965</v>
      </c>
      <c r="BV1889" s="50" cm="1">
        <f t="array" ref="BV1889">_xlfn.STDEV.S(_xlfn._xlws.FILTER($BT$3:$BT$15483,$BU$3:$BU$15483=BU1889))*SQRT(252)</f>
        <v>8.5938252006279132</v>
      </c>
      <c r="BW1889" s="18">
        <f t="shared" si="173"/>
        <v>25965</v>
      </c>
      <c r="BX1889" t="str" cm="1">
        <f t="array" ref="BX1889">IF(BV1889&lt;&gt;BV1888,_xlfn.STDEV.S(_xlfn._xlws.FILTER($BT$3:$BT$15483,$BV$3:$BV$15483=BV1889))*SQRT(252),"")</f>
        <v/>
      </c>
    </row>
    <row r="1890" spans="71:76">
      <c r="BS1890" s="18">
        <v>25968</v>
      </c>
      <c r="BT1890">
        <v>0.14000000000000001</v>
      </c>
      <c r="BU1890" s="131">
        <f t="shared" si="172"/>
        <v>25965</v>
      </c>
      <c r="BV1890" s="50" cm="1">
        <f t="array" ref="BV1890">_xlfn.STDEV.S(_xlfn._xlws.FILTER($BT$3:$BT$15483,$BU$3:$BU$15483=BU1890))*SQRT(252)</f>
        <v>8.5938252006279132</v>
      </c>
      <c r="BW1890" s="18">
        <f t="shared" si="173"/>
        <v>25965</v>
      </c>
      <c r="BX1890" t="str" cm="1">
        <f t="array" ref="BX1890">IF(BV1890&lt;&gt;BV1889,_xlfn.STDEV.S(_xlfn._xlws.FILTER($BT$3:$BT$15483,$BV$3:$BV$15483=BV1890))*SQRT(252),"")</f>
        <v/>
      </c>
    </row>
    <row r="1891" spans="71:76">
      <c r="BS1891" s="18">
        <v>25969</v>
      </c>
      <c r="BT1891">
        <v>0.45</v>
      </c>
      <c r="BU1891" s="131">
        <f t="shared" si="172"/>
        <v>25965</v>
      </c>
      <c r="BV1891" s="50" cm="1">
        <f t="array" ref="BV1891">_xlfn.STDEV.S(_xlfn._xlws.FILTER($BT$3:$BT$15483,$BU$3:$BU$15483=BU1891))*SQRT(252)</f>
        <v>8.5938252006279132</v>
      </c>
      <c r="BW1891" s="18">
        <f t="shared" si="173"/>
        <v>25965</v>
      </c>
      <c r="BX1891" t="str" cm="1">
        <f t="array" ref="BX1891">IF(BV1891&lt;&gt;BV1890,_xlfn.STDEV.S(_xlfn._xlws.FILTER($BT$3:$BT$15483,$BV$3:$BV$15483=BV1891))*SQRT(252),"")</f>
        <v/>
      </c>
    </row>
    <row r="1892" spans="71:76">
      <c r="BS1892" s="18">
        <v>25972</v>
      </c>
      <c r="BT1892">
        <v>0.6</v>
      </c>
      <c r="BU1892" s="131">
        <f t="shared" si="172"/>
        <v>25965</v>
      </c>
      <c r="BV1892" s="50" cm="1">
        <f t="array" ref="BV1892">_xlfn.STDEV.S(_xlfn._xlws.FILTER($BT$3:$BT$15483,$BU$3:$BU$15483=BU1892))*SQRT(252)</f>
        <v>8.5938252006279132</v>
      </c>
      <c r="BW1892" s="18">
        <f t="shared" si="173"/>
        <v>25965</v>
      </c>
      <c r="BX1892" t="str" cm="1">
        <f t="array" ref="BX1892">IF(BV1892&lt;&gt;BV1891,_xlfn.STDEV.S(_xlfn._xlws.FILTER($BT$3:$BT$15483,$BV$3:$BV$15483=BV1892))*SQRT(252),"")</f>
        <v/>
      </c>
    </row>
    <row r="1893" spans="71:76">
      <c r="BS1893" s="18">
        <v>25973</v>
      </c>
      <c r="BT1893">
        <v>-0.04</v>
      </c>
      <c r="BU1893" s="131">
        <f t="shared" si="172"/>
        <v>25965</v>
      </c>
      <c r="BV1893" s="50" cm="1">
        <f t="array" ref="BV1893">_xlfn.STDEV.S(_xlfn._xlws.FILTER($BT$3:$BT$15483,$BU$3:$BU$15483=BU1893))*SQRT(252)</f>
        <v>8.5938252006279132</v>
      </c>
      <c r="BW1893" s="18">
        <f t="shared" si="173"/>
        <v>25965</v>
      </c>
      <c r="BX1893" t="str" cm="1">
        <f t="array" ref="BX1893">IF(BV1893&lt;&gt;BV1892,_xlfn.STDEV.S(_xlfn._xlws.FILTER($BT$3:$BT$15483,$BV$3:$BV$15483=BV1893))*SQRT(252),"")</f>
        <v/>
      </c>
    </row>
    <row r="1894" spans="71:76">
      <c r="BS1894" s="18">
        <v>25974</v>
      </c>
      <c r="BT1894">
        <v>-0.11</v>
      </c>
      <c r="BU1894" s="131">
        <f t="shared" si="172"/>
        <v>25965</v>
      </c>
      <c r="BV1894" s="50" cm="1">
        <f t="array" ref="BV1894">_xlfn.STDEV.S(_xlfn._xlws.FILTER($BT$3:$BT$15483,$BU$3:$BU$15483=BU1894))*SQRT(252)</f>
        <v>8.5938252006279132</v>
      </c>
      <c r="BW1894" s="18">
        <f t="shared" si="173"/>
        <v>25965</v>
      </c>
      <c r="BX1894" t="str" cm="1">
        <f t="array" ref="BX1894">IF(BV1894&lt;&gt;BV1893,_xlfn.STDEV.S(_xlfn._xlws.FILTER($BT$3:$BT$15483,$BV$3:$BV$15483=BV1894))*SQRT(252),"")</f>
        <v/>
      </c>
    </row>
    <row r="1895" spans="71:76">
      <c r="BS1895" s="18">
        <v>25975</v>
      </c>
      <c r="BT1895">
        <v>0.52</v>
      </c>
      <c r="BU1895" s="131">
        <f t="shared" si="172"/>
        <v>25965</v>
      </c>
      <c r="BV1895" s="50" cm="1">
        <f t="array" ref="BV1895">_xlfn.STDEV.S(_xlfn._xlws.FILTER($BT$3:$BT$15483,$BU$3:$BU$15483=BU1895))*SQRT(252)</f>
        <v>8.5938252006279132</v>
      </c>
      <c r="BW1895" s="18">
        <f t="shared" si="173"/>
        <v>25965</v>
      </c>
      <c r="BX1895" t="str" cm="1">
        <f t="array" ref="BX1895">IF(BV1895&lt;&gt;BV1894,_xlfn.STDEV.S(_xlfn._xlws.FILTER($BT$3:$BT$15483,$BV$3:$BV$15483=BV1895))*SQRT(252),"")</f>
        <v/>
      </c>
    </row>
    <row r="1896" spans="71:76">
      <c r="BS1896" s="18">
        <v>25976</v>
      </c>
      <c r="BT1896">
        <v>0.59</v>
      </c>
      <c r="BU1896" s="131">
        <f t="shared" si="172"/>
        <v>25965</v>
      </c>
      <c r="BV1896" s="50" cm="1">
        <f t="array" ref="BV1896">_xlfn.STDEV.S(_xlfn._xlws.FILTER($BT$3:$BT$15483,$BU$3:$BU$15483=BU1896))*SQRT(252)</f>
        <v>8.5938252006279132</v>
      </c>
      <c r="BW1896" s="18">
        <f t="shared" si="173"/>
        <v>25965</v>
      </c>
      <c r="BX1896" t="str" cm="1">
        <f t="array" ref="BX1896">IF(BV1896&lt;&gt;BV1895,_xlfn.STDEV.S(_xlfn._xlws.FILTER($BT$3:$BT$15483,$BV$3:$BV$15483=BV1896))*SQRT(252),"")</f>
        <v/>
      </c>
    </row>
    <row r="1897" spans="71:76">
      <c r="BS1897" s="18">
        <v>25980</v>
      </c>
      <c r="BT1897">
        <v>0.24</v>
      </c>
      <c r="BU1897" s="131">
        <f t="shared" si="172"/>
        <v>25965</v>
      </c>
      <c r="BV1897" s="50" cm="1">
        <f t="array" ref="BV1897">_xlfn.STDEV.S(_xlfn._xlws.FILTER($BT$3:$BT$15483,$BU$3:$BU$15483=BU1897))*SQRT(252)</f>
        <v>8.5938252006279132</v>
      </c>
      <c r="BW1897" s="18">
        <f t="shared" si="173"/>
        <v>25965</v>
      </c>
      <c r="BX1897" t="str" cm="1">
        <f t="array" ref="BX1897">IF(BV1897&lt;&gt;BV1896,_xlfn.STDEV.S(_xlfn._xlws.FILTER($BT$3:$BT$15483,$BV$3:$BV$15483=BV1897))*SQRT(252),"")</f>
        <v/>
      </c>
    </row>
    <row r="1898" spans="71:76">
      <c r="BS1898" s="18">
        <v>25981</v>
      </c>
      <c r="BT1898">
        <v>-0.48</v>
      </c>
      <c r="BU1898" s="131">
        <f t="shared" si="172"/>
        <v>25965</v>
      </c>
      <c r="BV1898" s="50" cm="1">
        <f t="array" ref="BV1898">_xlfn.STDEV.S(_xlfn._xlws.FILTER($BT$3:$BT$15483,$BU$3:$BU$15483=BU1898))*SQRT(252)</f>
        <v>8.5938252006279132</v>
      </c>
      <c r="BW1898" s="18">
        <f t="shared" si="173"/>
        <v>25965</v>
      </c>
      <c r="BX1898" t="str" cm="1">
        <f t="array" ref="BX1898">IF(BV1898&lt;&gt;BV1897,_xlfn.STDEV.S(_xlfn._xlws.FILTER($BT$3:$BT$15483,$BV$3:$BV$15483=BV1898))*SQRT(252),"")</f>
        <v/>
      </c>
    </row>
    <row r="1899" spans="71:76">
      <c r="BS1899" s="18">
        <v>25982</v>
      </c>
      <c r="BT1899">
        <v>-0.68</v>
      </c>
      <c r="BU1899" s="131">
        <f t="shared" si="172"/>
        <v>25965</v>
      </c>
      <c r="BV1899" s="50" cm="1">
        <f t="array" ref="BV1899">_xlfn.STDEV.S(_xlfn._xlws.FILTER($BT$3:$BT$15483,$BU$3:$BU$15483=BU1899))*SQRT(252)</f>
        <v>8.5938252006279132</v>
      </c>
      <c r="BW1899" s="18">
        <f t="shared" si="173"/>
        <v>25965</v>
      </c>
      <c r="BX1899" t="str" cm="1">
        <f t="array" ref="BX1899">IF(BV1899&lt;&gt;BV1898,_xlfn.STDEV.S(_xlfn._xlws.FILTER($BT$3:$BT$15483,$BV$3:$BV$15483=BV1899))*SQRT(252),"")</f>
        <v/>
      </c>
    </row>
    <row r="1900" spans="71:76">
      <c r="BS1900" s="18">
        <v>25983</v>
      </c>
      <c r="BT1900">
        <v>-0.93</v>
      </c>
      <c r="BU1900" s="131">
        <f t="shared" si="172"/>
        <v>25965</v>
      </c>
      <c r="BV1900" s="50" cm="1">
        <f t="array" ref="BV1900">_xlfn.STDEV.S(_xlfn._xlws.FILTER($BT$3:$BT$15483,$BU$3:$BU$15483=BU1900))*SQRT(252)</f>
        <v>8.5938252006279132</v>
      </c>
      <c r="BW1900" s="18">
        <f t="shared" si="173"/>
        <v>25965</v>
      </c>
      <c r="BX1900" t="str" cm="1">
        <f t="array" ref="BX1900">IF(BV1900&lt;&gt;BV1899,_xlfn.STDEV.S(_xlfn._xlws.FILTER($BT$3:$BT$15483,$BV$3:$BV$15483=BV1900))*SQRT(252),"")</f>
        <v/>
      </c>
    </row>
    <row r="1901" spans="71:76">
      <c r="BS1901" s="18">
        <v>25986</v>
      </c>
      <c r="BT1901">
        <v>-1.06</v>
      </c>
      <c r="BU1901" s="131">
        <f t="shared" si="172"/>
        <v>25965</v>
      </c>
      <c r="BV1901" s="50" cm="1">
        <f t="array" ref="BV1901">_xlfn.STDEV.S(_xlfn._xlws.FILTER($BT$3:$BT$15483,$BU$3:$BU$15483=BU1901))*SQRT(252)</f>
        <v>8.5938252006279132</v>
      </c>
      <c r="BW1901" s="18">
        <f t="shared" si="173"/>
        <v>25965</v>
      </c>
      <c r="BX1901" t="str" cm="1">
        <f t="array" ref="BX1901">IF(BV1901&lt;&gt;BV1900,_xlfn.STDEV.S(_xlfn._xlws.FILTER($BT$3:$BT$15483,$BV$3:$BV$15483=BV1901))*SQRT(252),"")</f>
        <v/>
      </c>
    </row>
    <row r="1902" spans="71:76">
      <c r="BS1902" s="18">
        <v>25987</v>
      </c>
      <c r="BT1902">
        <v>0.5</v>
      </c>
      <c r="BU1902" s="131">
        <f t="shared" si="172"/>
        <v>25965</v>
      </c>
      <c r="BV1902" s="50" cm="1">
        <f t="array" ref="BV1902">_xlfn.STDEV.S(_xlfn._xlws.FILTER($BT$3:$BT$15483,$BU$3:$BU$15483=BU1902))*SQRT(252)</f>
        <v>8.5938252006279132</v>
      </c>
      <c r="BW1902" s="18">
        <f t="shared" si="173"/>
        <v>25965</v>
      </c>
      <c r="BX1902" t="str" cm="1">
        <f t="array" ref="BX1902">IF(BV1902&lt;&gt;BV1901,_xlfn.STDEV.S(_xlfn._xlws.FILTER($BT$3:$BT$15483,$BV$3:$BV$15483=BV1902))*SQRT(252),"")</f>
        <v/>
      </c>
    </row>
    <row r="1903" spans="71:76">
      <c r="BS1903" s="18">
        <v>25988</v>
      </c>
      <c r="BT1903">
        <v>0.74</v>
      </c>
      <c r="BU1903" s="131">
        <f t="shared" si="172"/>
        <v>25965</v>
      </c>
      <c r="BV1903" s="50" cm="1">
        <f t="array" ref="BV1903">_xlfn.STDEV.S(_xlfn._xlws.FILTER($BT$3:$BT$15483,$BU$3:$BU$15483=BU1903))*SQRT(252)</f>
        <v>8.5938252006279132</v>
      </c>
      <c r="BW1903" s="18">
        <f t="shared" si="173"/>
        <v>25965</v>
      </c>
      <c r="BX1903" t="str" cm="1">
        <f t="array" ref="BX1903">IF(BV1903&lt;&gt;BV1902,_xlfn.STDEV.S(_xlfn._xlws.FILTER($BT$3:$BT$15483,$BV$3:$BV$15483=BV1903))*SQRT(252),"")</f>
        <v/>
      </c>
    </row>
    <row r="1904" spans="71:76">
      <c r="BS1904" s="18">
        <v>25989</v>
      </c>
      <c r="BT1904">
        <v>0.16</v>
      </c>
      <c r="BU1904" s="131">
        <f t="shared" si="172"/>
        <v>25965</v>
      </c>
      <c r="BV1904" s="50" cm="1">
        <f t="array" ref="BV1904">_xlfn.STDEV.S(_xlfn._xlws.FILTER($BT$3:$BT$15483,$BU$3:$BU$15483=BU1904))*SQRT(252)</f>
        <v>8.5938252006279132</v>
      </c>
      <c r="BW1904" s="18">
        <f t="shared" si="173"/>
        <v>25965</v>
      </c>
      <c r="BX1904" t="str" cm="1">
        <f t="array" ref="BX1904">IF(BV1904&lt;&gt;BV1903,_xlfn.STDEV.S(_xlfn._xlws.FILTER($BT$3:$BT$15483,$BV$3:$BV$15483=BV1904))*SQRT(252),"")</f>
        <v/>
      </c>
    </row>
    <row r="1905" spans="71:76">
      <c r="BS1905" s="18">
        <v>25990</v>
      </c>
      <c r="BT1905">
        <v>-0.25</v>
      </c>
      <c r="BU1905" s="131">
        <f t="shared" si="172"/>
        <v>25965</v>
      </c>
      <c r="BV1905" s="50" cm="1">
        <f t="array" ref="BV1905">_xlfn.STDEV.S(_xlfn._xlws.FILTER($BT$3:$BT$15483,$BU$3:$BU$15483=BU1905))*SQRT(252)</f>
        <v>8.5938252006279132</v>
      </c>
      <c r="BW1905" s="18">
        <f t="shared" si="173"/>
        <v>25965</v>
      </c>
      <c r="BX1905" t="str" cm="1">
        <f t="array" ref="BX1905">IF(BV1905&lt;&gt;BV1904,_xlfn.STDEV.S(_xlfn._xlws.FILTER($BT$3:$BT$15483,$BV$3:$BV$15483=BV1905))*SQRT(252),"")</f>
        <v/>
      </c>
    </row>
    <row r="1906" spans="71:76">
      <c r="BS1906" s="18">
        <v>25993</v>
      </c>
      <c r="BT1906">
        <v>0.3</v>
      </c>
      <c r="BU1906" s="131">
        <f t="shared" si="172"/>
        <v>25993</v>
      </c>
      <c r="BV1906" s="50" cm="1">
        <f t="array" ref="BV1906">_xlfn.STDEV.S(_xlfn._xlws.FILTER($BT$3:$BT$15483,$BU$3:$BU$15483=BU1906))*SQRT(252)</f>
        <v>7.0034465823350551</v>
      </c>
      <c r="BW1906" s="18">
        <f t="shared" si="173"/>
        <v>25993</v>
      </c>
      <c r="BX1906" cm="1">
        <f t="array" ref="BX1906">IF(BV1906&lt;&gt;BV1905,_xlfn.STDEV.S(_xlfn._xlws.FILTER($BT$3:$BT$15483,$BV$3:$BV$15483=BV1906))*SQRT(252),"")</f>
        <v>7.0034465823350551</v>
      </c>
    </row>
    <row r="1907" spans="71:76">
      <c r="BS1907" s="18">
        <v>25994</v>
      </c>
      <c r="BT1907">
        <v>0.05</v>
      </c>
      <c r="BU1907" s="131">
        <f t="shared" si="172"/>
        <v>25993</v>
      </c>
      <c r="BV1907" s="50" cm="1">
        <f t="array" ref="BV1907">_xlfn.STDEV.S(_xlfn._xlws.FILTER($BT$3:$BT$15483,$BU$3:$BU$15483=BU1907))*SQRT(252)</f>
        <v>7.0034465823350551</v>
      </c>
      <c r="BW1907" s="18">
        <f t="shared" si="173"/>
        <v>25993</v>
      </c>
      <c r="BX1907" t="str" cm="1">
        <f t="array" ref="BX1907">IF(BV1907&lt;&gt;BV1906,_xlfn.STDEV.S(_xlfn._xlws.FILTER($BT$3:$BT$15483,$BV$3:$BV$15483=BV1907))*SQRT(252),"")</f>
        <v/>
      </c>
    </row>
    <row r="1908" spans="71:76">
      <c r="BS1908" s="18">
        <v>25995</v>
      </c>
      <c r="BT1908">
        <v>0.01</v>
      </c>
      <c r="BU1908" s="131">
        <f t="shared" si="172"/>
        <v>25993</v>
      </c>
      <c r="BV1908" s="50" cm="1">
        <f t="array" ref="BV1908">_xlfn.STDEV.S(_xlfn._xlws.FILTER($BT$3:$BT$15483,$BU$3:$BU$15483=BU1908))*SQRT(252)</f>
        <v>7.0034465823350551</v>
      </c>
      <c r="BW1908" s="18">
        <f t="shared" si="173"/>
        <v>25993</v>
      </c>
      <c r="BX1908" t="str" cm="1">
        <f t="array" ref="BX1908">IF(BV1908&lt;&gt;BV1907,_xlfn.STDEV.S(_xlfn._xlws.FILTER($BT$3:$BT$15483,$BV$3:$BV$15483=BV1908))*SQRT(252),"")</f>
        <v/>
      </c>
    </row>
    <row r="1909" spans="71:76">
      <c r="BS1909" s="18">
        <v>25996</v>
      </c>
      <c r="BT1909">
        <v>1.05</v>
      </c>
      <c r="BU1909" s="131">
        <f t="shared" si="172"/>
        <v>25993</v>
      </c>
      <c r="BV1909" s="50" cm="1">
        <f t="array" ref="BV1909">_xlfn.STDEV.S(_xlfn._xlws.FILTER($BT$3:$BT$15483,$BU$3:$BU$15483=BU1909))*SQRT(252)</f>
        <v>7.0034465823350551</v>
      </c>
      <c r="BW1909" s="18">
        <f t="shared" si="173"/>
        <v>25993</v>
      </c>
      <c r="BX1909" t="str" cm="1">
        <f t="array" ref="BX1909">IF(BV1909&lt;&gt;BV1908,_xlfn.STDEV.S(_xlfn._xlws.FILTER($BT$3:$BT$15483,$BV$3:$BV$15483=BV1909))*SQRT(252),"")</f>
        <v/>
      </c>
    </row>
    <row r="1910" spans="71:76">
      <c r="BS1910" s="18">
        <v>25997</v>
      </c>
      <c r="BT1910">
        <v>1.06</v>
      </c>
      <c r="BU1910" s="131">
        <f t="shared" si="172"/>
        <v>25993</v>
      </c>
      <c r="BV1910" s="50" cm="1">
        <f t="array" ref="BV1910">_xlfn.STDEV.S(_xlfn._xlws.FILTER($BT$3:$BT$15483,$BU$3:$BU$15483=BU1910))*SQRT(252)</f>
        <v>7.0034465823350551</v>
      </c>
      <c r="BW1910" s="18">
        <f t="shared" si="173"/>
        <v>25993</v>
      </c>
      <c r="BX1910" t="str" cm="1">
        <f t="array" ref="BX1910">IF(BV1910&lt;&gt;BV1909,_xlfn.STDEV.S(_xlfn._xlws.FILTER($BT$3:$BT$15483,$BV$3:$BV$15483=BV1910))*SQRT(252),"")</f>
        <v/>
      </c>
    </row>
    <row r="1911" spans="71:76">
      <c r="BS1911" s="18">
        <v>26000</v>
      </c>
      <c r="BT1911">
        <v>0.48</v>
      </c>
      <c r="BU1911" s="131">
        <f t="shared" si="172"/>
        <v>25993</v>
      </c>
      <c r="BV1911" s="50" cm="1">
        <f t="array" ref="BV1911">_xlfn.STDEV.S(_xlfn._xlws.FILTER($BT$3:$BT$15483,$BU$3:$BU$15483=BU1911))*SQRT(252)</f>
        <v>7.0034465823350551</v>
      </c>
      <c r="BW1911" s="18">
        <f t="shared" si="173"/>
        <v>25993</v>
      </c>
      <c r="BX1911" t="str" cm="1">
        <f t="array" ref="BX1911">IF(BV1911&lt;&gt;BV1910,_xlfn.STDEV.S(_xlfn._xlws.FILTER($BT$3:$BT$15483,$BV$3:$BV$15483=BV1911))*SQRT(252),"")</f>
        <v/>
      </c>
    </row>
    <row r="1912" spans="71:76">
      <c r="BS1912" s="18">
        <v>26001</v>
      </c>
      <c r="BT1912">
        <v>0.14000000000000001</v>
      </c>
      <c r="BU1912" s="131">
        <f t="shared" si="172"/>
        <v>25993</v>
      </c>
      <c r="BV1912" s="50" cm="1">
        <f t="array" ref="BV1912">_xlfn.STDEV.S(_xlfn._xlws.FILTER($BT$3:$BT$15483,$BU$3:$BU$15483=BU1912))*SQRT(252)</f>
        <v>7.0034465823350551</v>
      </c>
      <c r="BW1912" s="18">
        <f t="shared" si="173"/>
        <v>25993</v>
      </c>
      <c r="BX1912" t="str" cm="1">
        <f t="array" ref="BX1912">IF(BV1912&lt;&gt;BV1911,_xlfn.STDEV.S(_xlfn._xlws.FILTER($BT$3:$BT$15483,$BV$3:$BV$15483=BV1912))*SQRT(252),"")</f>
        <v/>
      </c>
    </row>
    <row r="1913" spans="71:76">
      <c r="BS1913" s="18">
        <v>26002</v>
      </c>
      <c r="BT1913">
        <v>-0.12</v>
      </c>
      <c r="BU1913" s="131">
        <f t="shared" si="172"/>
        <v>25993</v>
      </c>
      <c r="BV1913" s="50" cm="1">
        <f t="array" ref="BV1913">_xlfn.STDEV.S(_xlfn._xlws.FILTER($BT$3:$BT$15483,$BU$3:$BU$15483=BU1913))*SQRT(252)</f>
        <v>7.0034465823350551</v>
      </c>
      <c r="BW1913" s="18">
        <f t="shared" si="173"/>
        <v>25993</v>
      </c>
      <c r="BX1913" t="str" cm="1">
        <f t="array" ref="BX1913">IF(BV1913&lt;&gt;BV1912,_xlfn.STDEV.S(_xlfn._xlws.FILTER($BT$3:$BT$15483,$BV$3:$BV$15483=BV1913))*SQRT(252),"")</f>
        <v/>
      </c>
    </row>
    <row r="1914" spans="71:76">
      <c r="BS1914" s="18">
        <v>26003</v>
      </c>
      <c r="BT1914">
        <v>-0.02</v>
      </c>
      <c r="BU1914" s="131">
        <f t="shared" si="172"/>
        <v>25993</v>
      </c>
      <c r="BV1914" s="50" cm="1">
        <f t="array" ref="BV1914">_xlfn.STDEV.S(_xlfn._xlws.FILTER($BT$3:$BT$15483,$BU$3:$BU$15483=BU1914))*SQRT(252)</f>
        <v>7.0034465823350551</v>
      </c>
      <c r="BW1914" s="18">
        <f t="shared" si="173"/>
        <v>25993</v>
      </c>
      <c r="BX1914" t="str" cm="1">
        <f t="array" ref="BX1914">IF(BV1914&lt;&gt;BV1913,_xlfn.STDEV.S(_xlfn._xlws.FILTER($BT$3:$BT$15483,$BV$3:$BV$15483=BV1914))*SQRT(252),"")</f>
        <v/>
      </c>
    </row>
    <row r="1915" spans="71:76">
      <c r="BS1915" s="18">
        <v>26004</v>
      </c>
      <c r="BT1915">
        <v>0.16</v>
      </c>
      <c r="BU1915" s="131">
        <f t="shared" si="172"/>
        <v>25993</v>
      </c>
      <c r="BV1915" s="50" cm="1">
        <f t="array" ref="BV1915">_xlfn.STDEV.S(_xlfn._xlws.FILTER($BT$3:$BT$15483,$BU$3:$BU$15483=BU1915))*SQRT(252)</f>
        <v>7.0034465823350551</v>
      </c>
      <c r="BW1915" s="18">
        <f t="shared" si="173"/>
        <v>25993</v>
      </c>
      <c r="BX1915" t="str" cm="1">
        <f t="array" ref="BX1915">IF(BV1915&lt;&gt;BV1914,_xlfn.STDEV.S(_xlfn._xlws.FILTER($BT$3:$BT$15483,$BV$3:$BV$15483=BV1915))*SQRT(252),"")</f>
        <v/>
      </c>
    </row>
    <row r="1916" spans="71:76">
      <c r="BS1916" s="18">
        <v>26007</v>
      </c>
      <c r="BT1916">
        <v>1.1399999999999999</v>
      </c>
      <c r="BU1916" s="131">
        <f t="shared" si="172"/>
        <v>25993</v>
      </c>
      <c r="BV1916" s="50" cm="1">
        <f t="array" ref="BV1916">_xlfn.STDEV.S(_xlfn._xlws.FILTER($BT$3:$BT$15483,$BU$3:$BU$15483=BU1916))*SQRT(252)</f>
        <v>7.0034465823350551</v>
      </c>
      <c r="BW1916" s="18">
        <f t="shared" si="173"/>
        <v>25993</v>
      </c>
      <c r="BX1916" t="str" cm="1">
        <f t="array" ref="BX1916">IF(BV1916&lt;&gt;BV1915,_xlfn.STDEV.S(_xlfn._xlws.FILTER($BT$3:$BT$15483,$BV$3:$BV$15483=BV1916))*SQRT(252),"")</f>
        <v/>
      </c>
    </row>
    <row r="1917" spans="71:76">
      <c r="BS1917" s="18">
        <v>26008</v>
      </c>
      <c r="BT1917">
        <v>0.46</v>
      </c>
      <c r="BU1917" s="131">
        <f t="shared" si="172"/>
        <v>25993</v>
      </c>
      <c r="BV1917" s="50" cm="1">
        <f t="array" ref="BV1917">_xlfn.STDEV.S(_xlfn._xlws.FILTER($BT$3:$BT$15483,$BU$3:$BU$15483=BU1917))*SQRT(252)</f>
        <v>7.0034465823350551</v>
      </c>
      <c r="BW1917" s="18">
        <f t="shared" si="173"/>
        <v>25993</v>
      </c>
      <c r="BX1917" t="str" cm="1">
        <f t="array" ref="BX1917">IF(BV1917&lt;&gt;BV1916,_xlfn.STDEV.S(_xlfn._xlws.FILTER($BT$3:$BT$15483,$BV$3:$BV$15483=BV1917))*SQRT(252),"")</f>
        <v/>
      </c>
    </row>
    <row r="1918" spans="71:76">
      <c r="BS1918" s="18">
        <v>26009</v>
      </c>
      <c r="BT1918">
        <v>0.01</v>
      </c>
      <c r="BU1918" s="131">
        <f t="shared" si="172"/>
        <v>25993</v>
      </c>
      <c r="BV1918" s="50" cm="1">
        <f t="array" ref="BV1918">_xlfn.STDEV.S(_xlfn._xlws.FILTER($BT$3:$BT$15483,$BU$3:$BU$15483=BU1918))*SQRT(252)</f>
        <v>7.0034465823350551</v>
      </c>
      <c r="BW1918" s="18">
        <f t="shared" si="173"/>
        <v>25993</v>
      </c>
      <c r="BX1918" t="str" cm="1">
        <f t="array" ref="BX1918">IF(BV1918&lt;&gt;BV1917,_xlfn.STDEV.S(_xlfn._xlws.FILTER($BT$3:$BT$15483,$BV$3:$BV$15483=BV1918))*SQRT(252),"")</f>
        <v/>
      </c>
    </row>
    <row r="1919" spans="71:76">
      <c r="BS1919" s="18">
        <v>26010</v>
      </c>
      <c r="BT1919">
        <v>0.11</v>
      </c>
      <c r="BU1919" s="131">
        <f t="shared" si="172"/>
        <v>25993</v>
      </c>
      <c r="BV1919" s="50" cm="1">
        <f t="array" ref="BV1919">_xlfn.STDEV.S(_xlfn._xlws.FILTER($BT$3:$BT$15483,$BU$3:$BU$15483=BU1919))*SQRT(252)</f>
        <v>7.0034465823350551</v>
      </c>
      <c r="BW1919" s="18">
        <f t="shared" si="173"/>
        <v>25993</v>
      </c>
      <c r="BX1919" t="str" cm="1">
        <f t="array" ref="BX1919">IF(BV1919&lt;&gt;BV1918,_xlfn.STDEV.S(_xlfn._xlws.FILTER($BT$3:$BT$15483,$BV$3:$BV$15483=BV1919))*SQRT(252),"")</f>
        <v/>
      </c>
    </row>
    <row r="1920" spans="71:76">
      <c r="BS1920" s="18">
        <v>26011</v>
      </c>
      <c r="BT1920">
        <v>-0.18</v>
      </c>
      <c r="BU1920" s="131">
        <f t="shared" si="172"/>
        <v>25993</v>
      </c>
      <c r="BV1920" s="50" cm="1">
        <f t="array" ref="BV1920">_xlfn.STDEV.S(_xlfn._xlws.FILTER($BT$3:$BT$15483,$BU$3:$BU$15483=BU1920))*SQRT(252)</f>
        <v>7.0034465823350551</v>
      </c>
      <c r="BW1920" s="18">
        <f t="shared" si="173"/>
        <v>25993</v>
      </c>
      <c r="BX1920" t="str" cm="1">
        <f t="array" ref="BX1920">IF(BV1920&lt;&gt;BV1919,_xlfn.STDEV.S(_xlfn._xlws.FILTER($BT$3:$BT$15483,$BV$3:$BV$15483=BV1920))*SQRT(252),"")</f>
        <v/>
      </c>
    </row>
    <row r="1921" spans="71:76">
      <c r="BS1921" s="18">
        <v>26014</v>
      </c>
      <c r="BT1921">
        <v>-0.4</v>
      </c>
      <c r="BU1921" s="131">
        <f t="shared" si="172"/>
        <v>25993</v>
      </c>
      <c r="BV1921" s="50" cm="1">
        <f t="array" ref="BV1921">_xlfn.STDEV.S(_xlfn._xlws.FILTER($BT$3:$BT$15483,$BU$3:$BU$15483=BU1921))*SQRT(252)</f>
        <v>7.0034465823350551</v>
      </c>
      <c r="BW1921" s="18">
        <f t="shared" si="173"/>
        <v>25993</v>
      </c>
      <c r="BX1921" t="str" cm="1">
        <f t="array" ref="BX1921">IF(BV1921&lt;&gt;BV1920,_xlfn.STDEV.S(_xlfn._xlws.FILTER($BT$3:$BT$15483,$BV$3:$BV$15483=BV1921))*SQRT(252),"")</f>
        <v/>
      </c>
    </row>
    <row r="1922" spans="71:76">
      <c r="BS1922" s="18">
        <v>26015</v>
      </c>
      <c r="BT1922">
        <v>-0.33</v>
      </c>
      <c r="BU1922" s="131">
        <f t="shared" si="172"/>
        <v>25993</v>
      </c>
      <c r="BV1922" s="50" cm="1">
        <f t="array" ref="BV1922">_xlfn.STDEV.S(_xlfn._xlws.FILTER($BT$3:$BT$15483,$BU$3:$BU$15483=BU1922))*SQRT(252)</f>
        <v>7.0034465823350551</v>
      </c>
      <c r="BW1922" s="18">
        <f t="shared" si="173"/>
        <v>25993</v>
      </c>
      <c r="BX1922" t="str" cm="1">
        <f t="array" ref="BX1922">IF(BV1922&lt;&gt;BV1921,_xlfn.STDEV.S(_xlfn._xlws.FILTER($BT$3:$BT$15483,$BV$3:$BV$15483=BV1922))*SQRT(252),"")</f>
        <v/>
      </c>
    </row>
    <row r="1923" spans="71:76">
      <c r="BS1923" s="18">
        <v>26016</v>
      </c>
      <c r="BT1923">
        <v>-0.61</v>
      </c>
      <c r="BU1923" s="131">
        <f t="shared" ref="BU1923:BU1986" si="174">DATE(YEAR(BS1923),MONTH(BS1923),1)</f>
        <v>25993</v>
      </c>
      <c r="BV1923" s="50" cm="1">
        <f t="array" ref="BV1923">_xlfn.STDEV.S(_xlfn._xlws.FILTER($BT$3:$BT$15483,$BU$3:$BU$15483=BU1923))*SQRT(252)</f>
        <v>7.0034465823350551</v>
      </c>
      <c r="BW1923" s="18">
        <f t="shared" si="173"/>
        <v>25993</v>
      </c>
      <c r="BX1923" t="str" cm="1">
        <f t="array" ref="BX1923">IF(BV1923&lt;&gt;BV1922,_xlfn.STDEV.S(_xlfn._xlws.FILTER($BT$3:$BT$15483,$BV$3:$BV$15483=BV1923))*SQRT(252),"")</f>
        <v/>
      </c>
    </row>
    <row r="1924" spans="71:76">
      <c r="BS1924" s="18">
        <v>26017</v>
      </c>
      <c r="BT1924">
        <v>0.02</v>
      </c>
      <c r="BU1924" s="131">
        <f t="shared" si="174"/>
        <v>25993</v>
      </c>
      <c r="BV1924" s="50" cm="1">
        <f t="array" ref="BV1924">_xlfn.STDEV.S(_xlfn._xlws.FILTER($BT$3:$BT$15483,$BU$3:$BU$15483=BU1924))*SQRT(252)</f>
        <v>7.0034465823350551</v>
      </c>
      <c r="BW1924" s="18">
        <f t="shared" ref="BW1924:BW1987" si="175">DATE(YEAR(BS1924),MONTH(BS1924),1)</f>
        <v>25993</v>
      </c>
      <c r="BX1924" t="str" cm="1">
        <f t="array" ref="BX1924">IF(BV1924&lt;&gt;BV1923,_xlfn.STDEV.S(_xlfn._xlws.FILTER($BT$3:$BT$15483,$BV$3:$BV$15483=BV1924))*SQRT(252),"")</f>
        <v/>
      </c>
    </row>
    <row r="1925" spans="71:76">
      <c r="BS1925" s="18">
        <v>26018</v>
      </c>
      <c r="BT1925">
        <v>0.38</v>
      </c>
      <c r="BU1925" s="131">
        <f t="shared" si="174"/>
        <v>25993</v>
      </c>
      <c r="BV1925" s="50" cm="1">
        <f t="array" ref="BV1925">_xlfn.STDEV.S(_xlfn._xlws.FILTER($BT$3:$BT$15483,$BU$3:$BU$15483=BU1925))*SQRT(252)</f>
        <v>7.0034465823350551</v>
      </c>
      <c r="BW1925" s="18">
        <f t="shared" si="175"/>
        <v>25993</v>
      </c>
      <c r="BX1925" t="str" cm="1">
        <f t="array" ref="BX1925">IF(BV1925&lt;&gt;BV1924,_xlfn.STDEV.S(_xlfn._xlws.FILTER($BT$3:$BT$15483,$BV$3:$BV$15483=BV1925))*SQRT(252),"")</f>
        <v/>
      </c>
    </row>
    <row r="1926" spans="71:76">
      <c r="BS1926" s="18">
        <v>26021</v>
      </c>
      <c r="BT1926">
        <v>0.08</v>
      </c>
      <c r="BU1926" s="131">
        <f t="shared" si="174"/>
        <v>25993</v>
      </c>
      <c r="BV1926" s="50" cm="1">
        <f t="array" ref="BV1926">_xlfn.STDEV.S(_xlfn._xlws.FILTER($BT$3:$BT$15483,$BU$3:$BU$15483=BU1926))*SQRT(252)</f>
        <v>7.0034465823350551</v>
      </c>
      <c r="BW1926" s="18">
        <f t="shared" si="175"/>
        <v>25993</v>
      </c>
      <c r="BX1926" t="str" cm="1">
        <f t="array" ref="BX1926">IF(BV1926&lt;&gt;BV1925,_xlfn.STDEV.S(_xlfn._xlws.FILTER($BT$3:$BT$15483,$BV$3:$BV$15483=BV1926))*SQRT(252),"")</f>
        <v/>
      </c>
    </row>
    <row r="1927" spans="71:76">
      <c r="BS1927" s="18">
        <v>26022</v>
      </c>
      <c r="BT1927">
        <v>0.21</v>
      </c>
      <c r="BU1927" s="131">
        <f t="shared" si="174"/>
        <v>25993</v>
      </c>
      <c r="BV1927" s="50" cm="1">
        <f t="array" ref="BV1927">_xlfn.STDEV.S(_xlfn._xlws.FILTER($BT$3:$BT$15483,$BU$3:$BU$15483=BU1927))*SQRT(252)</f>
        <v>7.0034465823350551</v>
      </c>
      <c r="BW1927" s="18">
        <f t="shared" si="175"/>
        <v>25993</v>
      </c>
      <c r="BX1927" t="str" cm="1">
        <f t="array" ref="BX1927">IF(BV1927&lt;&gt;BV1926,_xlfn.STDEV.S(_xlfn._xlws.FILTER($BT$3:$BT$15483,$BV$3:$BV$15483=BV1927))*SQRT(252),"")</f>
        <v/>
      </c>
    </row>
    <row r="1928" spans="71:76">
      <c r="BS1928" s="18">
        <v>26023</v>
      </c>
      <c r="BT1928">
        <v>0.09</v>
      </c>
      <c r="BU1928" s="131">
        <f t="shared" si="174"/>
        <v>25993</v>
      </c>
      <c r="BV1928" s="50" cm="1">
        <f t="array" ref="BV1928">_xlfn.STDEV.S(_xlfn._xlws.FILTER($BT$3:$BT$15483,$BU$3:$BU$15483=BU1928))*SQRT(252)</f>
        <v>7.0034465823350551</v>
      </c>
      <c r="BW1928" s="18">
        <f t="shared" si="175"/>
        <v>25993</v>
      </c>
      <c r="BX1928" t="str" cm="1">
        <f t="array" ref="BX1928">IF(BV1928&lt;&gt;BV1927,_xlfn.STDEV.S(_xlfn._xlws.FILTER($BT$3:$BT$15483,$BV$3:$BV$15483=BV1928))*SQRT(252),"")</f>
        <v/>
      </c>
    </row>
    <row r="1929" spans="71:76">
      <c r="BS1929" s="18">
        <v>26024</v>
      </c>
      <c r="BT1929">
        <v>0.06</v>
      </c>
      <c r="BU1929" s="131">
        <f t="shared" si="174"/>
        <v>26024</v>
      </c>
      <c r="BV1929" s="50" cm="1">
        <f t="array" ref="BV1929">_xlfn.STDEV.S(_xlfn._xlws.FILTER($BT$3:$BT$15483,$BU$3:$BU$15483=BU1929))*SQRT(252)</f>
        <v>5.4606043621562623</v>
      </c>
      <c r="BW1929" s="18">
        <f t="shared" si="175"/>
        <v>26024</v>
      </c>
      <c r="BX1929" cm="1">
        <f t="array" ref="BX1929">IF(BV1929&lt;&gt;BV1928,_xlfn.STDEV.S(_xlfn._xlws.FILTER($BT$3:$BT$15483,$BV$3:$BV$15483=BV1929))*SQRT(252),"")</f>
        <v>5.4606043621562623</v>
      </c>
    </row>
    <row r="1930" spans="71:76">
      <c r="BS1930" s="18">
        <v>26025</v>
      </c>
      <c r="BT1930">
        <v>0.2</v>
      </c>
      <c r="BU1930" s="131">
        <f t="shared" si="174"/>
        <v>26024</v>
      </c>
      <c r="BV1930" s="50" cm="1">
        <f t="array" ref="BV1930">_xlfn.STDEV.S(_xlfn._xlws.FILTER($BT$3:$BT$15483,$BU$3:$BU$15483=BU1930))*SQRT(252)</f>
        <v>5.4606043621562623</v>
      </c>
      <c r="BW1930" s="18">
        <f t="shared" si="175"/>
        <v>26024</v>
      </c>
      <c r="BX1930" t="str" cm="1">
        <f t="array" ref="BX1930">IF(BV1930&lt;&gt;BV1929,_xlfn.STDEV.S(_xlfn._xlws.FILTER($BT$3:$BT$15483,$BV$3:$BV$15483=BV1930))*SQRT(252),"")</f>
        <v/>
      </c>
    </row>
    <row r="1931" spans="71:76">
      <c r="BS1931" s="18">
        <v>26028</v>
      </c>
      <c r="BT1931">
        <v>0.17</v>
      </c>
      <c r="BU1931" s="131">
        <f t="shared" si="174"/>
        <v>26024</v>
      </c>
      <c r="BV1931" s="50" cm="1">
        <f t="array" ref="BV1931">_xlfn.STDEV.S(_xlfn._xlws.FILTER($BT$3:$BT$15483,$BU$3:$BU$15483=BU1931))*SQRT(252)</f>
        <v>5.4606043621562623</v>
      </c>
      <c r="BW1931" s="18">
        <f t="shared" si="175"/>
        <v>26024</v>
      </c>
      <c r="BX1931" t="str" cm="1">
        <f t="array" ref="BX1931">IF(BV1931&lt;&gt;BV1930,_xlfn.STDEV.S(_xlfn._xlws.FILTER($BT$3:$BT$15483,$BV$3:$BV$15483=BV1931))*SQRT(252),"")</f>
        <v/>
      </c>
    </row>
    <row r="1932" spans="71:76">
      <c r="BS1932" s="18">
        <v>26029</v>
      </c>
      <c r="BT1932">
        <v>0.59</v>
      </c>
      <c r="BU1932" s="131">
        <f t="shared" si="174"/>
        <v>26024</v>
      </c>
      <c r="BV1932" s="50" cm="1">
        <f t="array" ref="BV1932">_xlfn.STDEV.S(_xlfn._xlws.FILTER($BT$3:$BT$15483,$BU$3:$BU$15483=BU1932))*SQRT(252)</f>
        <v>5.4606043621562623</v>
      </c>
      <c r="BW1932" s="18">
        <f t="shared" si="175"/>
        <v>26024</v>
      </c>
      <c r="BX1932" t="str" cm="1">
        <f t="array" ref="BX1932">IF(BV1932&lt;&gt;BV1931,_xlfn.STDEV.S(_xlfn._xlws.FILTER($BT$3:$BT$15483,$BV$3:$BV$15483=BV1932))*SQRT(252),"")</f>
        <v/>
      </c>
    </row>
    <row r="1933" spans="71:76">
      <c r="BS1933" s="18">
        <v>26030</v>
      </c>
      <c r="BT1933">
        <v>0.43</v>
      </c>
      <c r="BU1933" s="131">
        <f t="shared" si="174"/>
        <v>26024</v>
      </c>
      <c r="BV1933" s="50" cm="1">
        <f t="array" ref="BV1933">_xlfn.STDEV.S(_xlfn._xlws.FILTER($BT$3:$BT$15483,$BU$3:$BU$15483=BU1933))*SQRT(252)</f>
        <v>5.4606043621562623</v>
      </c>
      <c r="BW1933" s="18">
        <f t="shared" si="175"/>
        <v>26024</v>
      </c>
      <c r="BX1933" t="str" cm="1">
        <f t="array" ref="BX1933">IF(BV1933&lt;&gt;BV1932,_xlfn.STDEV.S(_xlfn._xlws.FILTER($BT$3:$BT$15483,$BV$3:$BV$15483=BV1933))*SQRT(252),"")</f>
        <v/>
      </c>
    </row>
    <row r="1934" spans="71:76">
      <c r="BS1934" s="18">
        <v>26031</v>
      </c>
      <c r="BT1934">
        <v>0.14000000000000001</v>
      </c>
      <c r="BU1934" s="131">
        <f t="shared" si="174"/>
        <v>26024</v>
      </c>
      <c r="BV1934" s="50" cm="1">
        <f t="array" ref="BV1934">_xlfn.STDEV.S(_xlfn._xlws.FILTER($BT$3:$BT$15483,$BU$3:$BU$15483=BU1934))*SQRT(252)</f>
        <v>5.4606043621562623</v>
      </c>
      <c r="BW1934" s="18">
        <f t="shared" si="175"/>
        <v>26024</v>
      </c>
      <c r="BX1934" t="str" cm="1">
        <f t="array" ref="BX1934">IF(BV1934&lt;&gt;BV1933,_xlfn.STDEV.S(_xlfn._xlws.FILTER($BT$3:$BT$15483,$BV$3:$BV$15483=BV1934))*SQRT(252),"")</f>
        <v/>
      </c>
    </row>
    <row r="1935" spans="71:76">
      <c r="BS1935" s="18">
        <v>26035</v>
      </c>
      <c r="BT1935">
        <v>0.67</v>
      </c>
      <c r="BU1935" s="131">
        <f t="shared" si="174"/>
        <v>26024</v>
      </c>
      <c r="BV1935" s="50" cm="1">
        <f t="array" ref="BV1935">_xlfn.STDEV.S(_xlfn._xlws.FILTER($BT$3:$BT$15483,$BU$3:$BU$15483=BU1935))*SQRT(252)</f>
        <v>5.4606043621562623</v>
      </c>
      <c r="BW1935" s="18">
        <f t="shared" si="175"/>
        <v>26024</v>
      </c>
      <c r="BX1935" t="str" cm="1">
        <f t="array" ref="BX1935">IF(BV1935&lt;&gt;BV1934,_xlfn.STDEV.S(_xlfn._xlws.FILTER($BT$3:$BT$15483,$BV$3:$BV$15483=BV1935))*SQRT(252),"")</f>
        <v/>
      </c>
    </row>
    <row r="1936" spans="71:76">
      <c r="BS1936" s="18">
        <v>26036</v>
      </c>
      <c r="BT1936">
        <v>0.04</v>
      </c>
      <c r="BU1936" s="131">
        <f t="shared" si="174"/>
        <v>26024</v>
      </c>
      <c r="BV1936" s="50" cm="1">
        <f t="array" ref="BV1936">_xlfn.STDEV.S(_xlfn._xlws.FILTER($BT$3:$BT$15483,$BU$3:$BU$15483=BU1936))*SQRT(252)</f>
        <v>5.4606043621562623</v>
      </c>
      <c r="BW1936" s="18">
        <f t="shared" si="175"/>
        <v>26024</v>
      </c>
      <c r="BX1936" t="str" cm="1">
        <f t="array" ref="BX1936">IF(BV1936&lt;&gt;BV1935,_xlfn.STDEV.S(_xlfn._xlws.FILTER($BT$3:$BT$15483,$BV$3:$BV$15483=BV1936))*SQRT(252),"")</f>
        <v/>
      </c>
    </row>
    <row r="1937" spans="71:76">
      <c r="BS1937" s="18">
        <v>26037</v>
      </c>
      <c r="BT1937">
        <v>0.35</v>
      </c>
      <c r="BU1937" s="131">
        <f t="shared" si="174"/>
        <v>26024</v>
      </c>
      <c r="BV1937" s="50" cm="1">
        <f t="array" ref="BV1937">_xlfn.STDEV.S(_xlfn._xlws.FILTER($BT$3:$BT$15483,$BU$3:$BU$15483=BU1937))*SQRT(252)</f>
        <v>5.4606043621562623</v>
      </c>
      <c r="BW1937" s="18">
        <f t="shared" si="175"/>
        <v>26024</v>
      </c>
      <c r="BX1937" t="str" cm="1">
        <f t="array" ref="BX1937">IF(BV1937&lt;&gt;BV1936,_xlfn.STDEV.S(_xlfn._xlws.FILTER($BT$3:$BT$15483,$BV$3:$BV$15483=BV1937))*SQRT(252),"")</f>
        <v/>
      </c>
    </row>
    <row r="1938" spans="71:76">
      <c r="BS1938" s="18">
        <v>26038</v>
      </c>
      <c r="BT1938">
        <v>0.14000000000000001</v>
      </c>
      <c r="BU1938" s="131">
        <f t="shared" si="174"/>
        <v>26024</v>
      </c>
      <c r="BV1938" s="50" cm="1">
        <f t="array" ref="BV1938">_xlfn.STDEV.S(_xlfn._xlws.FILTER($BT$3:$BT$15483,$BU$3:$BU$15483=BU1938))*SQRT(252)</f>
        <v>5.4606043621562623</v>
      </c>
      <c r="BW1938" s="18">
        <f t="shared" si="175"/>
        <v>26024</v>
      </c>
      <c r="BX1938" t="str" cm="1">
        <f t="array" ref="BX1938">IF(BV1938&lt;&gt;BV1937,_xlfn.STDEV.S(_xlfn._xlws.FILTER($BT$3:$BT$15483,$BV$3:$BV$15483=BV1938))*SQRT(252),"")</f>
        <v/>
      </c>
    </row>
    <row r="1939" spans="71:76">
      <c r="BS1939" s="18">
        <v>26039</v>
      </c>
      <c r="BT1939">
        <v>0</v>
      </c>
      <c r="BU1939" s="131">
        <f t="shared" si="174"/>
        <v>26024</v>
      </c>
      <c r="BV1939" s="50" cm="1">
        <f t="array" ref="BV1939">_xlfn.STDEV.S(_xlfn._xlws.FILTER($BT$3:$BT$15483,$BU$3:$BU$15483=BU1939))*SQRT(252)</f>
        <v>5.4606043621562623</v>
      </c>
      <c r="BW1939" s="18">
        <f t="shared" si="175"/>
        <v>26024</v>
      </c>
      <c r="BX1939" t="str" cm="1">
        <f t="array" ref="BX1939">IF(BV1939&lt;&gt;BV1938,_xlfn.STDEV.S(_xlfn._xlws.FILTER($BT$3:$BT$15483,$BV$3:$BV$15483=BV1939))*SQRT(252),"")</f>
        <v/>
      </c>
    </row>
    <row r="1940" spans="71:76">
      <c r="BS1940" s="18">
        <v>26042</v>
      </c>
      <c r="BT1940">
        <v>0.41</v>
      </c>
      <c r="BU1940" s="131">
        <f t="shared" si="174"/>
        <v>26024</v>
      </c>
      <c r="BV1940" s="50" cm="1">
        <f t="array" ref="BV1940">_xlfn.STDEV.S(_xlfn._xlws.FILTER($BT$3:$BT$15483,$BU$3:$BU$15483=BU1940))*SQRT(252)</f>
        <v>5.4606043621562623</v>
      </c>
      <c r="BW1940" s="18">
        <f t="shared" si="175"/>
        <v>26024</v>
      </c>
      <c r="BX1940" t="str" cm="1">
        <f t="array" ref="BX1940">IF(BV1940&lt;&gt;BV1939,_xlfn.STDEV.S(_xlfn._xlws.FILTER($BT$3:$BT$15483,$BV$3:$BV$15483=BV1940))*SQRT(252),"")</f>
        <v/>
      </c>
    </row>
    <row r="1941" spans="71:76">
      <c r="BS1941" s="18">
        <v>26043</v>
      </c>
      <c r="BT1941">
        <v>-0.49</v>
      </c>
      <c r="BU1941" s="131">
        <f t="shared" si="174"/>
        <v>26024</v>
      </c>
      <c r="BV1941" s="50" cm="1">
        <f t="array" ref="BV1941">_xlfn.STDEV.S(_xlfn._xlws.FILTER($BT$3:$BT$15483,$BU$3:$BU$15483=BU1941))*SQRT(252)</f>
        <v>5.4606043621562623</v>
      </c>
      <c r="BW1941" s="18">
        <f t="shared" si="175"/>
        <v>26024</v>
      </c>
      <c r="BX1941" t="str" cm="1">
        <f t="array" ref="BX1941">IF(BV1941&lt;&gt;BV1940,_xlfn.STDEV.S(_xlfn._xlws.FILTER($BT$3:$BT$15483,$BV$3:$BV$15483=BV1941))*SQRT(252),"")</f>
        <v/>
      </c>
    </row>
    <row r="1942" spans="71:76">
      <c r="BS1942" s="18">
        <v>26044</v>
      </c>
      <c r="BT1942">
        <v>-0.27</v>
      </c>
      <c r="BU1942" s="131">
        <f t="shared" si="174"/>
        <v>26024</v>
      </c>
      <c r="BV1942" s="50" cm="1">
        <f t="array" ref="BV1942">_xlfn.STDEV.S(_xlfn._xlws.FILTER($BT$3:$BT$15483,$BU$3:$BU$15483=BU1942))*SQRT(252)</f>
        <v>5.4606043621562623</v>
      </c>
      <c r="BW1942" s="18">
        <f t="shared" si="175"/>
        <v>26024</v>
      </c>
      <c r="BX1942" t="str" cm="1">
        <f t="array" ref="BX1942">IF(BV1942&lt;&gt;BV1941,_xlfn.STDEV.S(_xlfn._xlws.FILTER($BT$3:$BT$15483,$BV$3:$BV$15483=BV1942))*SQRT(252),"")</f>
        <v/>
      </c>
    </row>
    <row r="1943" spans="71:76">
      <c r="BS1943" s="18">
        <v>26045</v>
      </c>
      <c r="BT1943">
        <v>0.28999999999999998</v>
      </c>
      <c r="BU1943" s="131">
        <f t="shared" si="174"/>
        <v>26024</v>
      </c>
      <c r="BV1943" s="50" cm="1">
        <f t="array" ref="BV1943">_xlfn.STDEV.S(_xlfn._xlws.FILTER($BT$3:$BT$15483,$BU$3:$BU$15483=BU1943))*SQRT(252)</f>
        <v>5.4606043621562623</v>
      </c>
      <c r="BW1943" s="18">
        <f t="shared" si="175"/>
        <v>26024</v>
      </c>
      <c r="BX1943" t="str" cm="1">
        <f t="array" ref="BX1943">IF(BV1943&lt;&gt;BV1942,_xlfn.STDEV.S(_xlfn._xlws.FILTER($BT$3:$BT$15483,$BV$3:$BV$15483=BV1943))*SQRT(252),"")</f>
        <v/>
      </c>
    </row>
    <row r="1944" spans="71:76">
      <c r="BS1944" s="18">
        <v>26046</v>
      </c>
      <c r="BT1944">
        <v>0.5</v>
      </c>
      <c r="BU1944" s="131">
        <f t="shared" si="174"/>
        <v>26024</v>
      </c>
      <c r="BV1944" s="50" cm="1">
        <f t="array" ref="BV1944">_xlfn.STDEV.S(_xlfn._xlws.FILTER($BT$3:$BT$15483,$BU$3:$BU$15483=BU1944))*SQRT(252)</f>
        <v>5.4606043621562623</v>
      </c>
      <c r="BW1944" s="18">
        <f t="shared" si="175"/>
        <v>26024</v>
      </c>
      <c r="BX1944" t="str" cm="1">
        <f t="array" ref="BX1944">IF(BV1944&lt;&gt;BV1943,_xlfn.STDEV.S(_xlfn._xlws.FILTER($BT$3:$BT$15483,$BV$3:$BV$15483=BV1944))*SQRT(252),"")</f>
        <v/>
      </c>
    </row>
    <row r="1945" spans="71:76">
      <c r="BS1945" s="18">
        <v>26049</v>
      </c>
      <c r="BT1945">
        <v>0</v>
      </c>
      <c r="BU1945" s="131">
        <f t="shared" si="174"/>
        <v>26024</v>
      </c>
      <c r="BV1945" s="50" cm="1">
        <f t="array" ref="BV1945">_xlfn.STDEV.S(_xlfn._xlws.FILTER($BT$3:$BT$15483,$BU$3:$BU$15483=BU1945))*SQRT(252)</f>
        <v>5.4606043621562623</v>
      </c>
      <c r="BW1945" s="18">
        <f t="shared" si="175"/>
        <v>26024</v>
      </c>
      <c r="BX1945" t="str" cm="1">
        <f t="array" ref="BX1945">IF(BV1945&lt;&gt;BV1944,_xlfn.STDEV.S(_xlfn._xlws.FILTER($BT$3:$BT$15483,$BV$3:$BV$15483=BV1945))*SQRT(252),"")</f>
        <v/>
      </c>
    </row>
    <row r="1946" spans="71:76">
      <c r="BS1946" s="18">
        <v>26050</v>
      </c>
      <c r="BT1946">
        <v>0.44</v>
      </c>
      <c r="BU1946" s="131">
        <f t="shared" si="174"/>
        <v>26024</v>
      </c>
      <c r="BV1946" s="50" cm="1">
        <f t="array" ref="BV1946">_xlfn.STDEV.S(_xlfn._xlws.FILTER($BT$3:$BT$15483,$BU$3:$BU$15483=BU1946))*SQRT(252)</f>
        <v>5.4606043621562623</v>
      </c>
      <c r="BW1946" s="18">
        <f t="shared" si="175"/>
        <v>26024</v>
      </c>
      <c r="BX1946" t="str" cm="1">
        <f t="array" ref="BX1946">IF(BV1946&lt;&gt;BV1945,_xlfn.STDEV.S(_xlfn._xlws.FILTER($BT$3:$BT$15483,$BV$3:$BV$15483=BV1946))*SQRT(252),"")</f>
        <v/>
      </c>
    </row>
    <row r="1947" spans="71:76">
      <c r="BS1947" s="18">
        <v>26051</v>
      </c>
      <c r="BT1947">
        <v>0.34</v>
      </c>
      <c r="BU1947" s="131">
        <f t="shared" si="174"/>
        <v>26024</v>
      </c>
      <c r="BV1947" s="50" cm="1">
        <f t="array" ref="BV1947">_xlfn.STDEV.S(_xlfn._xlws.FILTER($BT$3:$BT$15483,$BU$3:$BU$15483=BU1947))*SQRT(252)</f>
        <v>5.4606043621562623</v>
      </c>
      <c r="BW1947" s="18">
        <f t="shared" si="175"/>
        <v>26024</v>
      </c>
      <c r="BX1947" t="str" cm="1">
        <f t="array" ref="BX1947">IF(BV1947&lt;&gt;BV1946,_xlfn.STDEV.S(_xlfn._xlws.FILTER($BT$3:$BT$15483,$BV$3:$BV$15483=BV1947))*SQRT(252),"")</f>
        <v/>
      </c>
    </row>
    <row r="1948" spans="71:76">
      <c r="BS1948" s="18">
        <v>26052</v>
      </c>
      <c r="BT1948">
        <v>-0.25</v>
      </c>
      <c r="BU1948" s="131">
        <f t="shared" si="174"/>
        <v>26024</v>
      </c>
      <c r="BV1948" s="50" cm="1">
        <f t="array" ref="BV1948">_xlfn.STDEV.S(_xlfn._xlws.FILTER($BT$3:$BT$15483,$BU$3:$BU$15483=BU1948))*SQRT(252)</f>
        <v>5.4606043621562623</v>
      </c>
      <c r="BW1948" s="18">
        <f t="shared" si="175"/>
        <v>26024</v>
      </c>
      <c r="BX1948" t="str" cm="1">
        <f t="array" ref="BX1948">IF(BV1948&lt;&gt;BV1947,_xlfn.STDEV.S(_xlfn._xlws.FILTER($BT$3:$BT$15483,$BV$3:$BV$15483=BV1948))*SQRT(252),"")</f>
        <v/>
      </c>
    </row>
    <row r="1949" spans="71:76">
      <c r="BS1949" s="18">
        <v>26053</v>
      </c>
      <c r="BT1949">
        <v>-0.65</v>
      </c>
      <c r="BU1949" s="131">
        <f t="shared" si="174"/>
        <v>26024</v>
      </c>
      <c r="BV1949" s="50" cm="1">
        <f t="array" ref="BV1949">_xlfn.STDEV.S(_xlfn._xlws.FILTER($BT$3:$BT$15483,$BU$3:$BU$15483=BU1949))*SQRT(252)</f>
        <v>5.4606043621562623</v>
      </c>
      <c r="BW1949" s="18">
        <f t="shared" si="175"/>
        <v>26024</v>
      </c>
      <c r="BX1949" t="str" cm="1">
        <f t="array" ref="BX1949">IF(BV1949&lt;&gt;BV1948,_xlfn.STDEV.S(_xlfn._xlws.FILTER($BT$3:$BT$15483,$BV$3:$BV$15483=BV1949))*SQRT(252),"")</f>
        <v/>
      </c>
    </row>
    <row r="1950" spans="71:76">
      <c r="BS1950" s="18">
        <v>26056</v>
      </c>
      <c r="BT1950">
        <v>-0.56999999999999995</v>
      </c>
      <c r="BU1950" s="131">
        <f t="shared" si="174"/>
        <v>26054</v>
      </c>
      <c r="BV1950" s="50" cm="1">
        <f t="array" ref="BV1950">_xlfn.STDEV.S(_xlfn._xlws.FILTER($BT$3:$BT$15483,$BU$3:$BU$15483=BU1950))*SQRT(252)</f>
        <v>7.8195574649316582</v>
      </c>
      <c r="BW1950" s="18">
        <f t="shared" si="175"/>
        <v>26054</v>
      </c>
      <c r="BX1950" cm="1">
        <f t="array" ref="BX1950">IF(BV1950&lt;&gt;BV1949,_xlfn.STDEV.S(_xlfn._xlws.FILTER($BT$3:$BT$15483,$BV$3:$BV$15483=BV1950))*SQRT(252),"")</f>
        <v>7.8195574649316582</v>
      </c>
    </row>
    <row r="1951" spans="71:76">
      <c r="BS1951" s="18">
        <v>26057</v>
      </c>
      <c r="BT1951">
        <v>0.55000000000000004</v>
      </c>
      <c r="BU1951" s="131">
        <f t="shared" si="174"/>
        <v>26054</v>
      </c>
      <c r="BV1951" s="50" cm="1">
        <f t="array" ref="BV1951">_xlfn.STDEV.S(_xlfn._xlws.FILTER($BT$3:$BT$15483,$BU$3:$BU$15483=BU1951))*SQRT(252)</f>
        <v>7.8195574649316582</v>
      </c>
      <c r="BW1951" s="18">
        <f t="shared" si="175"/>
        <v>26054</v>
      </c>
      <c r="BX1951" t="str" cm="1">
        <f t="array" ref="BX1951">IF(BV1951&lt;&gt;BV1950,_xlfn.STDEV.S(_xlfn._xlws.FILTER($BT$3:$BT$15483,$BV$3:$BV$15483=BV1951))*SQRT(252),"")</f>
        <v/>
      </c>
    </row>
    <row r="1952" spans="71:76">
      <c r="BS1952" s="18">
        <v>26058</v>
      </c>
      <c r="BT1952">
        <v>-0.03</v>
      </c>
      <c r="BU1952" s="131">
        <f t="shared" si="174"/>
        <v>26054</v>
      </c>
      <c r="BV1952" s="50" cm="1">
        <f t="array" ref="BV1952">_xlfn.STDEV.S(_xlfn._xlws.FILTER($BT$3:$BT$15483,$BU$3:$BU$15483=BU1952))*SQRT(252)</f>
        <v>7.8195574649316582</v>
      </c>
      <c r="BW1952" s="18">
        <f t="shared" si="175"/>
        <v>26054</v>
      </c>
      <c r="BX1952" t="str" cm="1">
        <f t="array" ref="BX1952">IF(BV1952&lt;&gt;BV1951,_xlfn.STDEV.S(_xlfn._xlws.FILTER($BT$3:$BT$15483,$BV$3:$BV$15483=BV1952))*SQRT(252),"")</f>
        <v/>
      </c>
    </row>
    <row r="1953" spans="71:76">
      <c r="BS1953" s="18">
        <v>26059</v>
      </c>
      <c r="BT1953">
        <v>-0.57999999999999996</v>
      </c>
      <c r="BU1953" s="131">
        <f t="shared" si="174"/>
        <v>26054</v>
      </c>
      <c r="BV1953" s="50" cm="1">
        <f t="array" ref="BV1953">_xlfn.STDEV.S(_xlfn._xlws.FILTER($BT$3:$BT$15483,$BU$3:$BU$15483=BU1953))*SQRT(252)</f>
        <v>7.8195574649316582</v>
      </c>
      <c r="BW1953" s="18">
        <f t="shared" si="175"/>
        <v>26054</v>
      </c>
      <c r="BX1953" t="str" cm="1">
        <f t="array" ref="BX1953">IF(BV1953&lt;&gt;BV1952,_xlfn.STDEV.S(_xlfn._xlws.FILTER($BT$3:$BT$15483,$BV$3:$BV$15483=BV1953))*SQRT(252),"")</f>
        <v/>
      </c>
    </row>
    <row r="1954" spans="71:76">
      <c r="BS1954" s="18">
        <v>26060</v>
      </c>
      <c r="BT1954">
        <v>-0.32</v>
      </c>
      <c r="BU1954" s="131">
        <f t="shared" si="174"/>
        <v>26054</v>
      </c>
      <c r="BV1954" s="50" cm="1">
        <f t="array" ref="BV1954">_xlfn.STDEV.S(_xlfn._xlws.FILTER($BT$3:$BT$15483,$BU$3:$BU$15483=BU1954))*SQRT(252)</f>
        <v>7.8195574649316582</v>
      </c>
      <c r="BW1954" s="18">
        <f t="shared" si="175"/>
        <v>26054</v>
      </c>
      <c r="BX1954" t="str" cm="1">
        <f t="array" ref="BX1954">IF(BV1954&lt;&gt;BV1953,_xlfn.STDEV.S(_xlfn._xlws.FILTER($BT$3:$BT$15483,$BV$3:$BV$15483=BV1954))*SQRT(252),"")</f>
        <v/>
      </c>
    </row>
    <row r="1955" spans="71:76">
      <c r="BS1955" s="18">
        <v>26063</v>
      </c>
      <c r="BT1955">
        <v>-0.49</v>
      </c>
      <c r="BU1955" s="131">
        <f t="shared" si="174"/>
        <v>26054</v>
      </c>
      <c r="BV1955" s="50" cm="1">
        <f t="array" ref="BV1955">_xlfn.STDEV.S(_xlfn._xlws.FILTER($BT$3:$BT$15483,$BU$3:$BU$15483=BU1955))*SQRT(252)</f>
        <v>7.8195574649316582</v>
      </c>
      <c r="BW1955" s="18">
        <f t="shared" si="175"/>
        <v>26054</v>
      </c>
      <c r="BX1955" t="str" cm="1">
        <f t="array" ref="BX1955">IF(BV1955&lt;&gt;BV1954,_xlfn.STDEV.S(_xlfn._xlws.FILTER($BT$3:$BT$15483,$BV$3:$BV$15483=BV1955))*SQRT(252),"")</f>
        <v/>
      </c>
    </row>
    <row r="1956" spans="71:76">
      <c r="BS1956" s="18">
        <v>26064</v>
      </c>
      <c r="BT1956">
        <v>0.28999999999999998</v>
      </c>
      <c r="BU1956" s="131">
        <f t="shared" si="174"/>
        <v>26054</v>
      </c>
      <c r="BV1956" s="50" cm="1">
        <f t="array" ref="BV1956">_xlfn.STDEV.S(_xlfn._xlws.FILTER($BT$3:$BT$15483,$BU$3:$BU$15483=BU1956))*SQRT(252)</f>
        <v>7.8195574649316582</v>
      </c>
      <c r="BW1956" s="18">
        <f t="shared" si="175"/>
        <v>26054</v>
      </c>
      <c r="BX1956" t="str" cm="1">
        <f t="array" ref="BX1956">IF(BV1956&lt;&gt;BV1955,_xlfn.STDEV.S(_xlfn._xlws.FILTER($BT$3:$BT$15483,$BV$3:$BV$15483=BV1956))*SQRT(252),"")</f>
        <v/>
      </c>
    </row>
    <row r="1957" spans="71:76">
      <c r="BS1957" s="18">
        <v>26065</v>
      </c>
      <c r="BT1957">
        <v>0.23</v>
      </c>
      <c r="BU1957" s="131">
        <f t="shared" si="174"/>
        <v>26054</v>
      </c>
      <c r="BV1957" s="50" cm="1">
        <f t="array" ref="BV1957">_xlfn.STDEV.S(_xlfn._xlws.FILTER($BT$3:$BT$15483,$BU$3:$BU$15483=BU1957))*SQRT(252)</f>
        <v>7.8195574649316582</v>
      </c>
      <c r="BW1957" s="18">
        <f t="shared" si="175"/>
        <v>26054</v>
      </c>
      <c r="BX1957" t="str" cm="1">
        <f t="array" ref="BX1957">IF(BV1957&lt;&gt;BV1956,_xlfn.STDEV.S(_xlfn._xlws.FILTER($BT$3:$BT$15483,$BV$3:$BV$15483=BV1957))*SQRT(252),"")</f>
        <v/>
      </c>
    </row>
    <row r="1958" spans="71:76">
      <c r="BS1958" s="18">
        <v>26066</v>
      </c>
      <c r="BT1958">
        <v>-0.2</v>
      </c>
      <c r="BU1958" s="131">
        <f t="shared" si="174"/>
        <v>26054</v>
      </c>
      <c r="BV1958" s="50" cm="1">
        <f t="array" ref="BV1958">_xlfn.STDEV.S(_xlfn._xlws.FILTER($BT$3:$BT$15483,$BU$3:$BU$15483=BU1958))*SQRT(252)</f>
        <v>7.8195574649316582</v>
      </c>
      <c r="BW1958" s="18">
        <f t="shared" si="175"/>
        <v>26054</v>
      </c>
      <c r="BX1958" t="str" cm="1">
        <f t="array" ref="BX1958">IF(BV1958&lt;&gt;BV1957,_xlfn.STDEV.S(_xlfn._xlws.FILTER($BT$3:$BT$15483,$BV$3:$BV$15483=BV1958))*SQRT(252),"")</f>
        <v/>
      </c>
    </row>
    <row r="1959" spans="71:76">
      <c r="BS1959" s="18">
        <v>26067</v>
      </c>
      <c r="BT1959">
        <v>-0.42</v>
      </c>
      <c r="BU1959" s="131">
        <f t="shared" si="174"/>
        <v>26054</v>
      </c>
      <c r="BV1959" s="50" cm="1">
        <f t="array" ref="BV1959">_xlfn.STDEV.S(_xlfn._xlws.FILTER($BT$3:$BT$15483,$BU$3:$BU$15483=BU1959))*SQRT(252)</f>
        <v>7.8195574649316582</v>
      </c>
      <c r="BW1959" s="18">
        <f t="shared" si="175"/>
        <v>26054</v>
      </c>
      <c r="BX1959" t="str" cm="1">
        <f t="array" ref="BX1959">IF(BV1959&lt;&gt;BV1958,_xlfn.STDEV.S(_xlfn._xlws.FILTER($BT$3:$BT$15483,$BV$3:$BV$15483=BV1959))*SQRT(252),"")</f>
        <v/>
      </c>
    </row>
    <row r="1960" spans="71:76">
      <c r="BS1960" s="18">
        <v>26070</v>
      </c>
      <c r="BT1960">
        <v>-1.52</v>
      </c>
      <c r="BU1960" s="131">
        <f t="shared" si="174"/>
        <v>26054</v>
      </c>
      <c r="BV1960" s="50" cm="1">
        <f t="array" ref="BV1960">_xlfn.STDEV.S(_xlfn._xlws.FILTER($BT$3:$BT$15483,$BU$3:$BU$15483=BU1960))*SQRT(252)</f>
        <v>7.8195574649316582</v>
      </c>
      <c r="BW1960" s="18">
        <f t="shared" si="175"/>
        <v>26054</v>
      </c>
      <c r="BX1960" t="str" cm="1">
        <f t="array" ref="BX1960">IF(BV1960&lt;&gt;BV1959,_xlfn.STDEV.S(_xlfn._xlws.FILTER($BT$3:$BT$15483,$BV$3:$BV$15483=BV1960))*SQRT(252),"")</f>
        <v/>
      </c>
    </row>
    <row r="1961" spans="71:76">
      <c r="BS1961" s="18">
        <v>26071</v>
      </c>
      <c r="BT1961">
        <v>0.05</v>
      </c>
      <c r="BU1961" s="131">
        <f t="shared" si="174"/>
        <v>26054</v>
      </c>
      <c r="BV1961" s="50" cm="1">
        <f t="array" ref="BV1961">_xlfn.STDEV.S(_xlfn._xlws.FILTER($BT$3:$BT$15483,$BU$3:$BU$15483=BU1961))*SQRT(252)</f>
        <v>7.8195574649316582</v>
      </c>
      <c r="BW1961" s="18">
        <f t="shared" si="175"/>
        <v>26054</v>
      </c>
      <c r="BX1961" t="str" cm="1">
        <f t="array" ref="BX1961">IF(BV1961&lt;&gt;BV1960,_xlfn.STDEV.S(_xlfn._xlws.FILTER($BT$3:$BT$15483,$BV$3:$BV$15483=BV1961))*SQRT(252),"")</f>
        <v/>
      </c>
    </row>
    <row r="1962" spans="71:76">
      <c r="BS1962" s="18">
        <v>26072</v>
      </c>
      <c r="BT1962">
        <v>0.23</v>
      </c>
      <c r="BU1962" s="131">
        <f t="shared" si="174"/>
        <v>26054</v>
      </c>
      <c r="BV1962" s="50" cm="1">
        <f t="array" ref="BV1962">_xlfn.STDEV.S(_xlfn._xlws.FILTER($BT$3:$BT$15483,$BU$3:$BU$15483=BU1962))*SQRT(252)</f>
        <v>7.8195574649316582</v>
      </c>
      <c r="BW1962" s="18">
        <f t="shared" si="175"/>
        <v>26054</v>
      </c>
      <c r="BX1962" t="str" cm="1">
        <f t="array" ref="BX1962">IF(BV1962&lt;&gt;BV1961,_xlfn.STDEV.S(_xlfn._xlws.FILTER($BT$3:$BT$15483,$BV$3:$BV$15483=BV1962))*SQRT(252),"")</f>
        <v/>
      </c>
    </row>
    <row r="1963" spans="71:76">
      <c r="BS1963" s="18">
        <v>26073</v>
      </c>
      <c r="BT1963">
        <v>0.25</v>
      </c>
      <c r="BU1963" s="131">
        <f t="shared" si="174"/>
        <v>26054</v>
      </c>
      <c r="BV1963" s="50" cm="1">
        <f t="array" ref="BV1963">_xlfn.STDEV.S(_xlfn._xlws.FILTER($BT$3:$BT$15483,$BU$3:$BU$15483=BU1963))*SQRT(252)</f>
        <v>7.8195574649316582</v>
      </c>
      <c r="BW1963" s="18">
        <f t="shared" si="175"/>
        <v>26054</v>
      </c>
      <c r="BX1963" t="str" cm="1">
        <f t="array" ref="BX1963">IF(BV1963&lt;&gt;BV1962,_xlfn.STDEV.S(_xlfn._xlws.FILTER($BT$3:$BT$15483,$BV$3:$BV$15483=BV1963))*SQRT(252),"")</f>
        <v/>
      </c>
    </row>
    <row r="1964" spans="71:76">
      <c r="BS1964" s="18">
        <v>26074</v>
      </c>
      <c r="BT1964">
        <v>-0.35</v>
      </c>
      <c r="BU1964" s="131">
        <f t="shared" si="174"/>
        <v>26054</v>
      </c>
      <c r="BV1964" s="50" cm="1">
        <f t="array" ref="BV1964">_xlfn.STDEV.S(_xlfn._xlws.FILTER($BT$3:$BT$15483,$BU$3:$BU$15483=BU1964))*SQRT(252)</f>
        <v>7.8195574649316582</v>
      </c>
      <c r="BW1964" s="18">
        <f t="shared" si="175"/>
        <v>26054</v>
      </c>
      <c r="BX1964" t="str" cm="1">
        <f t="array" ref="BX1964">IF(BV1964&lt;&gt;BV1963,_xlfn.STDEV.S(_xlfn._xlws.FILTER($BT$3:$BT$15483,$BV$3:$BV$15483=BV1964))*SQRT(252),"")</f>
        <v/>
      </c>
    </row>
    <row r="1965" spans="71:76">
      <c r="BS1965" s="18">
        <v>26077</v>
      </c>
      <c r="BT1965">
        <v>-0.83</v>
      </c>
      <c r="BU1965" s="131">
        <f t="shared" si="174"/>
        <v>26054</v>
      </c>
      <c r="BV1965" s="50" cm="1">
        <f t="array" ref="BV1965">_xlfn.STDEV.S(_xlfn._xlws.FILTER($BT$3:$BT$15483,$BU$3:$BU$15483=BU1965))*SQRT(252)</f>
        <v>7.8195574649316582</v>
      </c>
      <c r="BW1965" s="18">
        <f t="shared" si="175"/>
        <v>26054</v>
      </c>
      <c r="BX1965" t="str" cm="1">
        <f t="array" ref="BX1965">IF(BV1965&lt;&gt;BV1964,_xlfn.STDEV.S(_xlfn._xlws.FILTER($BT$3:$BT$15483,$BV$3:$BV$15483=BV1965))*SQRT(252),"")</f>
        <v/>
      </c>
    </row>
    <row r="1966" spans="71:76">
      <c r="BS1966" s="18">
        <v>26078</v>
      </c>
      <c r="BT1966">
        <v>-0.65</v>
      </c>
      <c r="BU1966" s="131">
        <f t="shared" si="174"/>
        <v>26054</v>
      </c>
      <c r="BV1966" s="50" cm="1">
        <f t="array" ref="BV1966">_xlfn.STDEV.S(_xlfn._xlws.FILTER($BT$3:$BT$15483,$BU$3:$BU$15483=BU1966))*SQRT(252)</f>
        <v>7.8195574649316582</v>
      </c>
      <c r="BW1966" s="18">
        <f t="shared" si="175"/>
        <v>26054</v>
      </c>
      <c r="BX1966" t="str" cm="1">
        <f t="array" ref="BX1966">IF(BV1966&lt;&gt;BV1965,_xlfn.STDEV.S(_xlfn._xlws.FILTER($BT$3:$BT$15483,$BV$3:$BV$15483=BV1966))*SQRT(252),"")</f>
        <v/>
      </c>
    </row>
    <row r="1967" spans="71:76">
      <c r="BS1967" s="18">
        <v>26079</v>
      </c>
      <c r="BT1967">
        <v>0.15</v>
      </c>
      <c r="BU1967" s="131">
        <f t="shared" si="174"/>
        <v>26054</v>
      </c>
      <c r="BV1967" s="50" cm="1">
        <f t="array" ref="BV1967">_xlfn.STDEV.S(_xlfn._xlws.FILTER($BT$3:$BT$15483,$BU$3:$BU$15483=BU1967))*SQRT(252)</f>
        <v>7.8195574649316582</v>
      </c>
      <c r="BW1967" s="18">
        <f t="shared" si="175"/>
        <v>26054</v>
      </c>
      <c r="BX1967" t="str" cm="1">
        <f t="array" ref="BX1967">IF(BV1967&lt;&gt;BV1966,_xlfn.STDEV.S(_xlfn._xlws.FILTER($BT$3:$BT$15483,$BV$3:$BV$15483=BV1967))*SQRT(252),"")</f>
        <v/>
      </c>
    </row>
    <row r="1968" spans="71:76">
      <c r="BS1968" s="18">
        <v>26080</v>
      </c>
      <c r="BT1968">
        <v>-0.11</v>
      </c>
      <c r="BU1968" s="131">
        <f t="shared" si="174"/>
        <v>26054</v>
      </c>
      <c r="BV1968" s="50" cm="1">
        <f t="array" ref="BV1968">_xlfn.STDEV.S(_xlfn._xlws.FILTER($BT$3:$BT$15483,$BU$3:$BU$15483=BU1968))*SQRT(252)</f>
        <v>7.8195574649316582</v>
      </c>
      <c r="BW1968" s="18">
        <f t="shared" si="175"/>
        <v>26054</v>
      </c>
      <c r="BX1968" t="str" cm="1">
        <f t="array" ref="BX1968">IF(BV1968&lt;&gt;BV1967,_xlfn.STDEV.S(_xlfn._xlws.FILTER($BT$3:$BT$15483,$BV$3:$BV$15483=BV1968))*SQRT(252),"")</f>
        <v/>
      </c>
    </row>
    <row r="1969" spans="71:76">
      <c r="BS1969" s="18">
        <v>26081</v>
      </c>
      <c r="BT1969">
        <v>0.27</v>
      </c>
      <c r="BU1969" s="131">
        <f t="shared" si="174"/>
        <v>26054</v>
      </c>
      <c r="BV1969" s="50" cm="1">
        <f t="array" ref="BV1969">_xlfn.STDEV.S(_xlfn._xlws.FILTER($BT$3:$BT$15483,$BU$3:$BU$15483=BU1969))*SQRT(252)</f>
        <v>7.8195574649316582</v>
      </c>
      <c r="BW1969" s="18">
        <f t="shared" si="175"/>
        <v>26054</v>
      </c>
      <c r="BX1969" t="str" cm="1">
        <f t="array" ref="BX1969">IF(BV1969&lt;&gt;BV1968,_xlfn.STDEV.S(_xlfn._xlws.FILTER($BT$3:$BT$15483,$BV$3:$BV$15483=BV1969))*SQRT(252),"")</f>
        <v/>
      </c>
    </row>
    <row r="1970" spans="71:76">
      <c r="BS1970" s="18">
        <v>26085</v>
      </c>
      <c r="BT1970">
        <v>0.61</v>
      </c>
      <c r="BU1970" s="131">
        <f t="shared" si="174"/>
        <v>26085</v>
      </c>
      <c r="BV1970" s="50" cm="1">
        <f t="array" ref="BV1970">_xlfn.STDEV.S(_xlfn._xlws.FILTER($BT$3:$BT$15483,$BU$3:$BU$15483=BU1970))*SQRT(252)</f>
        <v>10.727605849989422</v>
      </c>
      <c r="BW1970" s="18">
        <f t="shared" si="175"/>
        <v>26085</v>
      </c>
      <c r="BX1970" cm="1">
        <f t="array" ref="BX1970">IF(BV1970&lt;&gt;BV1969,_xlfn.STDEV.S(_xlfn._xlws.FILTER($BT$3:$BT$15483,$BV$3:$BV$15483=BV1970))*SQRT(252),"")</f>
        <v>10.727605849989422</v>
      </c>
    </row>
    <row r="1971" spans="71:76">
      <c r="BS1971" s="18">
        <v>26086</v>
      </c>
      <c r="BT1971">
        <v>0.84</v>
      </c>
      <c r="BU1971" s="131">
        <f t="shared" si="174"/>
        <v>26085</v>
      </c>
      <c r="BV1971" s="50" cm="1">
        <f t="array" ref="BV1971">_xlfn.STDEV.S(_xlfn._xlws.FILTER($BT$3:$BT$15483,$BU$3:$BU$15483=BU1971))*SQRT(252)</f>
        <v>10.727605849989422</v>
      </c>
      <c r="BW1971" s="18">
        <f t="shared" si="175"/>
        <v>26085</v>
      </c>
      <c r="BX1971" t="str" cm="1">
        <f t="array" ref="BX1971">IF(BV1971&lt;&gt;BV1970,_xlfn.STDEV.S(_xlfn._xlws.FILTER($BT$3:$BT$15483,$BV$3:$BV$15483=BV1971))*SQRT(252),"")</f>
        <v/>
      </c>
    </row>
    <row r="1972" spans="71:76">
      <c r="BS1972" s="18">
        <v>26087</v>
      </c>
      <c r="BT1972">
        <v>0.18</v>
      </c>
      <c r="BU1972" s="131">
        <f t="shared" si="174"/>
        <v>26085</v>
      </c>
      <c r="BV1972" s="50" cm="1">
        <f t="array" ref="BV1972">_xlfn.STDEV.S(_xlfn._xlws.FILTER($BT$3:$BT$15483,$BU$3:$BU$15483=BU1972))*SQRT(252)</f>
        <v>10.727605849989422</v>
      </c>
      <c r="BW1972" s="18">
        <f t="shared" si="175"/>
        <v>26085</v>
      </c>
      <c r="BX1972" t="str" cm="1">
        <f t="array" ref="BX1972">IF(BV1972&lt;&gt;BV1971,_xlfn.STDEV.S(_xlfn._xlws.FILTER($BT$3:$BT$15483,$BV$3:$BV$15483=BV1972))*SQRT(252),"")</f>
        <v/>
      </c>
    </row>
    <row r="1973" spans="71:76">
      <c r="BS1973" s="18">
        <v>26088</v>
      </c>
      <c r="BT1973">
        <v>0.25</v>
      </c>
      <c r="BU1973" s="131">
        <f t="shared" si="174"/>
        <v>26085</v>
      </c>
      <c r="BV1973" s="50" cm="1">
        <f t="array" ref="BV1973">_xlfn.STDEV.S(_xlfn._xlws.FILTER($BT$3:$BT$15483,$BU$3:$BU$15483=BU1973))*SQRT(252)</f>
        <v>10.727605849989422</v>
      </c>
      <c r="BW1973" s="18">
        <f t="shared" si="175"/>
        <v>26085</v>
      </c>
      <c r="BX1973" t="str" cm="1">
        <f t="array" ref="BX1973">IF(BV1973&lt;&gt;BV1972,_xlfn.STDEV.S(_xlfn._xlws.FILTER($BT$3:$BT$15483,$BV$3:$BV$15483=BV1973))*SQRT(252),"")</f>
        <v/>
      </c>
    </row>
    <row r="1974" spans="71:76">
      <c r="BS1974" s="18">
        <v>26091</v>
      </c>
      <c r="BT1974">
        <v>-0.16</v>
      </c>
      <c r="BU1974" s="131">
        <f t="shared" si="174"/>
        <v>26085</v>
      </c>
      <c r="BV1974" s="50" cm="1">
        <f t="array" ref="BV1974">_xlfn.STDEV.S(_xlfn._xlws.FILTER($BT$3:$BT$15483,$BU$3:$BU$15483=BU1974))*SQRT(252)</f>
        <v>10.727605849989422</v>
      </c>
      <c r="BW1974" s="18">
        <f t="shared" si="175"/>
        <v>26085</v>
      </c>
      <c r="BX1974" t="str" cm="1">
        <f t="array" ref="BX1974">IF(BV1974&lt;&gt;BV1973,_xlfn.STDEV.S(_xlfn._xlws.FILTER($BT$3:$BT$15483,$BV$3:$BV$15483=BV1974))*SQRT(252),"")</f>
        <v/>
      </c>
    </row>
    <row r="1975" spans="71:76">
      <c r="BS1975" s="18">
        <v>26092</v>
      </c>
      <c r="BT1975">
        <v>-0.79</v>
      </c>
      <c r="BU1975" s="131">
        <f t="shared" si="174"/>
        <v>26085</v>
      </c>
      <c r="BV1975" s="50" cm="1">
        <f t="array" ref="BV1975">_xlfn.STDEV.S(_xlfn._xlws.FILTER($BT$3:$BT$15483,$BU$3:$BU$15483=BU1975))*SQRT(252)</f>
        <v>10.727605849989422</v>
      </c>
      <c r="BW1975" s="18">
        <f t="shared" si="175"/>
        <v>26085</v>
      </c>
      <c r="BX1975" t="str" cm="1">
        <f t="array" ref="BX1975">IF(BV1975&lt;&gt;BV1974,_xlfn.STDEV.S(_xlfn._xlws.FILTER($BT$3:$BT$15483,$BV$3:$BV$15483=BV1975))*SQRT(252),"")</f>
        <v/>
      </c>
    </row>
    <row r="1976" spans="71:76">
      <c r="BS1976" s="18">
        <v>26093</v>
      </c>
      <c r="BT1976">
        <v>-7.0000000000000007E-2</v>
      </c>
      <c r="BU1976" s="131">
        <f t="shared" si="174"/>
        <v>26085</v>
      </c>
      <c r="BV1976" s="50" cm="1">
        <f t="array" ref="BV1976">_xlfn.STDEV.S(_xlfn._xlws.FILTER($BT$3:$BT$15483,$BU$3:$BU$15483=BU1976))*SQRT(252)</f>
        <v>10.727605849989422</v>
      </c>
      <c r="BW1976" s="18">
        <f t="shared" si="175"/>
        <v>26085</v>
      </c>
      <c r="BX1976" t="str" cm="1">
        <f t="array" ref="BX1976">IF(BV1976&lt;&gt;BV1975,_xlfn.STDEV.S(_xlfn._xlws.FILTER($BT$3:$BT$15483,$BV$3:$BV$15483=BV1976))*SQRT(252),"")</f>
        <v/>
      </c>
    </row>
    <row r="1977" spans="71:76">
      <c r="BS1977" s="18">
        <v>26094</v>
      </c>
      <c r="BT1977">
        <v>0.28999999999999998</v>
      </c>
      <c r="BU1977" s="131">
        <f t="shared" si="174"/>
        <v>26085</v>
      </c>
      <c r="BV1977" s="50" cm="1">
        <f t="array" ref="BV1977">_xlfn.STDEV.S(_xlfn._xlws.FILTER($BT$3:$BT$15483,$BU$3:$BU$15483=BU1977))*SQRT(252)</f>
        <v>10.727605849989422</v>
      </c>
      <c r="BW1977" s="18">
        <f t="shared" si="175"/>
        <v>26085</v>
      </c>
      <c r="BX1977" t="str" cm="1">
        <f t="array" ref="BX1977">IF(BV1977&lt;&gt;BV1976,_xlfn.STDEV.S(_xlfn._xlws.FILTER($BT$3:$BT$15483,$BV$3:$BV$15483=BV1977))*SQRT(252),"")</f>
        <v/>
      </c>
    </row>
    <row r="1978" spans="71:76">
      <c r="BS1978" s="18">
        <v>26095</v>
      </c>
      <c r="BT1978">
        <v>0.34</v>
      </c>
      <c r="BU1978" s="131">
        <f t="shared" si="174"/>
        <v>26085</v>
      </c>
      <c r="BV1978" s="50" cm="1">
        <f t="array" ref="BV1978">_xlfn.STDEV.S(_xlfn._xlws.FILTER($BT$3:$BT$15483,$BU$3:$BU$15483=BU1978))*SQRT(252)</f>
        <v>10.727605849989422</v>
      </c>
      <c r="BW1978" s="18">
        <f t="shared" si="175"/>
        <v>26085</v>
      </c>
      <c r="BX1978" t="str" cm="1">
        <f t="array" ref="BX1978">IF(BV1978&lt;&gt;BV1977,_xlfn.STDEV.S(_xlfn._xlws.FILTER($BT$3:$BT$15483,$BV$3:$BV$15483=BV1978))*SQRT(252),"")</f>
        <v/>
      </c>
    </row>
    <row r="1979" spans="71:76">
      <c r="BS1979" s="18">
        <v>26098</v>
      </c>
      <c r="BT1979">
        <v>-0.81</v>
      </c>
      <c r="BU1979" s="131">
        <f t="shared" si="174"/>
        <v>26085</v>
      </c>
      <c r="BV1979" s="50" cm="1">
        <f t="array" ref="BV1979">_xlfn.STDEV.S(_xlfn._xlws.FILTER($BT$3:$BT$15483,$BU$3:$BU$15483=BU1979))*SQRT(252)</f>
        <v>10.727605849989422</v>
      </c>
      <c r="BW1979" s="18">
        <f t="shared" si="175"/>
        <v>26085</v>
      </c>
      <c r="BX1979" t="str" cm="1">
        <f t="array" ref="BX1979">IF(BV1979&lt;&gt;BV1978,_xlfn.STDEV.S(_xlfn._xlws.FILTER($BT$3:$BT$15483,$BV$3:$BV$15483=BV1979))*SQRT(252),"")</f>
        <v/>
      </c>
    </row>
    <row r="1980" spans="71:76">
      <c r="BS1980" s="18">
        <v>26099</v>
      </c>
      <c r="BT1980">
        <v>0.02</v>
      </c>
      <c r="BU1980" s="131">
        <f t="shared" si="174"/>
        <v>26085</v>
      </c>
      <c r="BV1980" s="50" cm="1">
        <f t="array" ref="BV1980">_xlfn.STDEV.S(_xlfn._xlws.FILTER($BT$3:$BT$15483,$BU$3:$BU$15483=BU1980))*SQRT(252)</f>
        <v>10.727605849989422</v>
      </c>
      <c r="BW1980" s="18">
        <f t="shared" si="175"/>
        <v>26085</v>
      </c>
      <c r="BX1980" t="str" cm="1">
        <f t="array" ref="BX1980">IF(BV1980&lt;&gt;BV1979,_xlfn.STDEV.S(_xlfn._xlws.FILTER($BT$3:$BT$15483,$BV$3:$BV$15483=BV1980))*SQRT(252),"")</f>
        <v/>
      </c>
    </row>
    <row r="1981" spans="71:76">
      <c r="BS1981" s="18">
        <v>26100</v>
      </c>
      <c r="BT1981">
        <v>0.16</v>
      </c>
      <c r="BU1981" s="131">
        <f t="shared" si="174"/>
        <v>26085</v>
      </c>
      <c r="BV1981" s="50" cm="1">
        <f t="array" ref="BV1981">_xlfn.STDEV.S(_xlfn._xlws.FILTER($BT$3:$BT$15483,$BU$3:$BU$15483=BU1981))*SQRT(252)</f>
        <v>10.727605849989422</v>
      </c>
      <c r="BW1981" s="18">
        <f t="shared" si="175"/>
        <v>26085</v>
      </c>
      <c r="BX1981" t="str" cm="1">
        <f t="array" ref="BX1981">IF(BV1981&lt;&gt;BV1980,_xlfn.STDEV.S(_xlfn._xlws.FILTER($BT$3:$BT$15483,$BV$3:$BV$15483=BV1981))*SQRT(252),"")</f>
        <v/>
      </c>
    </row>
    <row r="1982" spans="71:76">
      <c r="BS1982" s="18">
        <v>26101</v>
      </c>
      <c r="BT1982">
        <v>-0.03</v>
      </c>
      <c r="BU1982" s="131">
        <f t="shared" si="174"/>
        <v>26085</v>
      </c>
      <c r="BV1982" s="50" cm="1">
        <f t="array" ref="BV1982">_xlfn.STDEV.S(_xlfn._xlws.FILTER($BT$3:$BT$15483,$BU$3:$BU$15483=BU1982))*SQRT(252)</f>
        <v>10.727605849989422</v>
      </c>
      <c r="BW1982" s="18">
        <f t="shared" si="175"/>
        <v>26085</v>
      </c>
      <c r="BX1982" t="str" cm="1">
        <f t="array" ref="BX1982">IF(BV1982&lt;&gt;BV1981,_xlfn.STDEV.S(_xlfn._xlws.FILTER($BT$3:$BT$15483,$BV$3:$BV$15483=BV1982))*SQRT(252),"")</f>
        <v/>
      </c>
    </row>
    <row r="1983" spans="71:76">
      <c r="BS1983" s="18">
        <v>26102</v>
      </c>
      <c r="BT1983">
        <v>-1.54</v>
      </c>
      <c r="BU1983" s="131">
        <f t="shared" si="174"/>
        <v>26085</v>
      </c>
      <c r="BV1983" s="50" cm="1">
        <f t="array" ref="BV1983">_xlfn.STDEV.S(_xlfn._xlws.FILTER($BT$3:$BT$15483,$BU$3:$BU$15483=BU1983))*SQRT(252)</f>
        <v>10.727605849989422</v>
      </c>
      <c r="BW1983" s="18">
        <f t="shared" si="175"/>
        <v>26085</v>
      </c>
      <c r="BX1983" t="str" cm="1">
        <f t="array" ref="BX1983">IF(BV1983&lt;&gt;BV1982,_xlfn.STDEV.S(_xlfn._xlws.FILTER($BT$3:$BT$15483,$BV$3:$BV$15483=BV1983))*SQRT(252),"")</f>
        <v/>
      </c>
    </row>
    <row r="1984" spans="71:76">
      <c r="BS1984" s="18">
        <v>26105</v>
      </c>
      <c r="BT1984">
        <v>-1.21</v>
      </c>
      <c r="BU1984" s="131">
        <f t="shared" si="174"/>
        <v>26085</v>
      </c>
      <c r="BV1984" s="50" cm="1">
        <f t="array" ref="BV1984">_xlfn.STDEV.S(_xlfn._xlws.FILTER($BT$3:$BT$15483,$BU$3:$BU$15483=BU1984))*SQRT(252)</f>
        <v>10.727605849989422</v>
      </c>
      <c r="BW1984" s="18">
        <f t="shared" si="175"/>
        <v>26085</v>
      </c>
      <c r="BX1984" t="str" cm="1">
        <f t="array" ref="BX1984">IF(BV1984&lt;&gt;BV1983,_xlfn.STDEV.S(_xlfn._xlws.FILTER($BT$3:$BT$15483,$BV$3:$BV$15483=BV1984))*SQRT(252),"")</f>
        <v/>
      </c>
    </row>
    <row r="1985" spans="71:76">
      <c r="BS1985" s="18">
        <v>26106</v>
      </c>
      <c r="BT1985">
        <v>-0.3</v>
      </c>
      <c r="BU1985" s="131">
        <f t="shared" si="174"/>
        <v>26085</v>
      </c>
      <c r="BV1985" s="50" cm="1">
        <f t="array" ref="BV1985">_xlfn.STDEV.S(_xlfn._xlws.FILTER($BT$3:$BT$15483,$BU$3:$BU$15483=BU1985))*SQRT(252)</f>
        <v>10.727605849989422</v>
      </c>
      <c r="BW1985" s="18">
        <f t="shared" si="175"/>
        <v>26085</v>
      </c>
      <c r="BX1985" t="str" cm="1">
        <f t="array" ref="BX1985">IF(BV1985&lt;&gt;BV1984,_xlfn.STDEV.S(_xlfn._xlws.FILTER($BT$3:$BT$15483,$BV$3:$BV$15483=BV1985))*SQRT(252),"")</f>
        <v/>
      </c>
    </row>
    <row r="1986" spans="71:76">
      <c r="BS1986" s="18">
        <v>26107</v>
      </c>
      <c r="BT1986">
        <v>0.86</v>
      </c>
      <c r="BU1986" s="131">
        <f t="shared" si="174"/>
        <v>26085</v>
      </c>
      <c r="BV1986" s="50" cm="1">
        <f t="array" ref="BV1986">_xlfn.STDEV.S(_xlfn._xlws.FILTER($BT$3:$BT$15483,$BU$3:$BU$15483=BU1986))*SQRT(252)</f>
        <v>10.727605849989422</v>
      </c>
      <c r="BW1986" s="18">
        <f t="shared" si="175"/>
        <v>26085</v>
      </c>
      <c r="BX1986" t="str" cm="1">
        <f t="array" ref="BX1986">IF(BV1986&lt;&gt;BV1985,_xlfn.STDEV.S(_xlfn._xlws.FILTER($BT$3:$BT$15483,$BV$3:$BV$15483=BV1986))*SQRT(252),"")</f>
        <v/>
      </c>
    </row>
    <row r="1987" spans="71:76">
      <c r="BS1987" s="18">
        <v>26108</v>
      </c>
      <c r="BT1987">
        <v>-0.17</v>
      </c>
      <c r="BU1987" s="131">
        <f t="shared" ref="BU1987:BU2050" si="176">DATE(YEAR(BS1987),MONTH(BS1987),1)</f>
        <v>26085</v>
      </c>
      <c r="BV1987" s="50" cm="1">
        <f t="array" ref="BV1987">_xlfn.STDEV.S(_xlfn._xlws.FILTER($BT$3:$BT$15483,$BU$3:$BU$15483=BU1987))*SQRT(252)</f>
        <v>10.727605849989422</v>
      </c>
      <c r="BW1987" s="18">
        <f t="shared" si="175"/>
        <v>26085</v>
      </c>
      <c r="BX1987" t="str" cm="1">
        <f t="array" ref="BX1987">IF(BV1987&lt;&gt;BV1986,_xlfn.STDEV.S(_xlfn._xlws.FILTER($BT$3:$BT$15483,$BV$3:$BV$15483=BV1987))*SQRT(252),"")</f>
        <v/>
      </c>
    </row>
    <row r="1988" spans="71:76">
      <c r="BS1988" s="18">
        <v>26109</v>
      </c>
      <c r="BT1988">
        <v>-0.2</v>
      </c>
      <c r="BU1988" s="131">
        <f t="shared" si="176"/>
        <v>26085</v>
      </c>
      <c r="BV1988" s="50" cm="1">
        <f t="array" ref="BV1988">_xlfn.STDEV.S(_xlfn._xlws.FILTER($BT$3:$BT$15483,$BU$3:$BU$15483=BU1988))*SQRT(252)</f>
        <v>10.727605849989422</v>
      </c>
      <c r="BW1988" s="18">
        <f t="shared" ref="BW1988:BW2051" si="177">DATE(YEAR(BS1988),MONTH(BS1988),1)</f>
        <v>26085</v>
      </c>
      <c r="BX1988" t="str" cm="1">
        <f t="array" ref="BX1988">IF(BV1988&lt;&gt;BV1987,_xlfn.STDEV.S(_xlfn._xlws.FILTER($BT$3:$BT$15483,$BV$3:$BV$15483=BV1988))*SQRT(252),"")</f>
        <v/>
      </c>
    </row>
    <row r="1989" spans="71:76">
      <c r="BS1989" s="18">
        <v>26112</v>
      </c>
      <c r="BT1989">
        <v>-0.26</v>
      </c>
      <c r="BU1989" s="131">
        <f t="shared" si="176"/>
        <v>26085</v>
      </c>
      <c r="BV1989" s="50" cm="1">
        <f t="array" ref="BV1989">_xlfn.STDEV.S(_xlfn._xlws.FILTER($BT$3:$BT$15483,$BU$3:$BU$15483=BU1989))*SQRT(252)</f>
        <v>10.727605849989422</v>
      </c>
      <c r="BW1989" s="18">
        <f t="shared" si="177"/>
        <v>26085</v>
      </c>
      <c r="BX1989" t="str" cm="1">
        <f t="array" ref="BX1989">IF(BV1989&lt;&gt;BV1988,_xlfn.STDEV.S(_xlfn._xlws.FILTER($BT$3:$BT$15483,$BV$3:$BV$15483=BV1989))*SQRT(252),"")</f>
        <v/>
      </c>
    </row>
    <row r="1990" spans="71:76">
      <c r="BS1990" s="18">
        <v>26113</v>
      </c>
      <c r="BT1990">
        <v>1.1100000000000001</v>
      </c>
      <c r="BU1990" s="131">
        <f t="shared" si="176"/>
        <v>26085</v>
      </c>
      <c r="BV1990" s="50" cm="1">
        <f t="array" ref="BV1990">_xlfn.STDEV.S(_xlfn._xlws.FILTER($BT$3:$BT$15483,$BU$3:$BU$15483=BU1990))*SQRT(252)</f>
        <v>10.727605849989422</v>
      </c>
      <c r="BW1990" s="18">
        <f t="shared" si="177"/>
        <v>26085</v>
      </c>
      <c r="BX1990" t="str" cm="1">
        <f t="array" ref="BX1990">IF(BV1990&lt;&gt;BV1989,_xlfn.STDEV.S(_xlfn._xlws.FILTER($BT$3:$BT$15483,$BV$3:$BV$15483=BV1990))*SQRT(252),"")</f>
        <v/>
      </c>
    </row>
    <row r="1991" spans="71:76">
      <c r="BS1991" s="18">
        <v>26114</v>
      </c>
      <c r="BT1991">
        <v>0.92</v>
      </c>
      <c r="BU1991" s="131">
        <f t="shared" si="176"/>
        <v>26085</v>
      </c>
      <c r="BV1991" s="50" cm="1">
        <f t="array" ref="BV1991">_xlfn.STDEV.S(_xlfn._xlws.FILTER($BT$3:$BT$15483,$BU$3:$BU$15483=BU1991))*SQRT(252)</f>
        <v>10.727605849989422</v>
      </c>
      <c r="BW1991" s="18">
        <f t="shared" si="177"/>
        <v>26085</v>
      </c>
      <c r="BX1991" t="str" cm="1">
        <f t="array" ref="BX1991">IF(BV1991&lt;&gt;BV1990,_xlfn.STDEV.S(_xlfn._xlws.FILTER($BT$3:$BT$15483,$BV$3:$BV$15483=BV1991))*SQRT(252),"")</f>
        <v/>
      </c>
    </row>
    <row r="1992" spans="71:76">
      <c r="BS1992" s="18">
        <v>26115</v>
      </c>
      <c r="BT1992">
        <v>0.1</v>
      </c>
      <c r="BU1992" s="131">
        <f t="shared" si="176"/>
        <v>26115</v>
      </c>
      <c r="BV1992" s="50" cm="1">
        <f t="array" ref="BV1992">_xlfn.STDEV.S(_xlfn._xlws.FILTER($BT$3:$BT$15483,$BU$3:$BU$15483=BU1992))*SQRT(252)</f>
        <v>7.9661383367350584</v>
      </c>
      <c r="BW1992" s="18">
        <f t="shared" si="177"/>
        <v>26115</v>
      </c>
      <c r="BX1992" cm="1">
        <f t="array" ref="BX1992">IF(BV1992&lt;&gt;BV1991,_xlfn.STDEV.S(_xlfn._xlws.FILTER($BT$3:$BT$15483,$BV$3:$BV$15483=BV1992))*SQRT(252),"")</f>
        <v>7.9661383367350584</v>
      </c>
    </row>
    <row r="1993" spans="71:76">
      <c r="BS1993" s="18">
        <v>26116</v>
      </c>
      <c r="BT1993">
        <v>0.04</v>
      </c>
      <c r="BU1993" s="131">
        <f t="shared" si="176"/>
        <v>26115</v>
      </c>
      <c r="BV1993" s="50" cm="1">
        <f t="array" ref="BV1993">_xlfn.STDEV.S(_xlfn._xlws.FILTER($BT$3:$BT$15483,$BU$3:$BU$15483=BU1993))*SQRT(252)</f>
        <v>7.9661383367350584</v>
      </c>
      <c r="BW1993" s="18">
        <f t="shared" si="177"/>
        <v>26115</v>
      </c>
      <c r="BX1993" t="str" cm="1">
        <f t="array" ref="BX1993">IF(BV1993&lt;&gt;BV1992,_xlfn.STDEV.S(_xlfn._xlws.FILTER($BT$3:$BT$15483,$BV$3:$BV$15483=BV1993))*SQRT(252),"")</f>
        <v/>
      </c>
    </row>
    <row r="1994" spans="71:76">
      <c r="BS1994" s="18">
        <v>26120</v>
      </c>
      <c r="BT1994">
        <v>0.06</v>
      </c>
      <c r="BU1994" s="131">
        <f t="shared" si="176"/>
        <v>26115</v>
      </c>
      <c r="BV1994" s="50" cm="1">
        <f t="array" ref="BV1994">_xlfn.STDEV.S(_xlfn._xlws.FILTER($BT$3:$BT$15483,$BU$3:$BU$15483=BU1994))*SQRT(252)</f>
        <v>7.9661383367350584</v>
      </c>
      <c r="BW1994" s="18">
        <f t="shared" si="177"/>
        <v>26115</v>
      </c>
      <c r="BX1994" t="str" cm="1">
        <f t="array" ref="BX1994">IF(BV1994&lt;&gt;BV1993,_xlfn.STDEV.S(_xlfn._xlws.FILTER($BT$3:$BT$15483,$BV$3:$BV$15483=BV1994))*SQRT(252),"")</f>
        <v/>
      </c>
    </row>
    <row r="1995" spans="71:76">
      <c r="BS1995" s="18">
        <v>26121</v>
      </c>
      <c r="BT1995">
        <v>0.35</v>
      </c>
      <c r="BU1995" s="131">
        <f t="shared" si="176"/>
        <v>26115</v>
      </c>
      <c r="BV1995" s="50" cm="1">
        <f t="array" ref="BV1995">_xlfn.STDEV.S(_xlfn._xlws.FILTER($BT$3:$BT$15483,$BU$3:$BU$15483=BU1995))*SQRT(252)</f>
        <v>7.9661383367350584</v>
      </c>
      <c r="BW1995" s="18">
        <f t="shared" si="177"/>
        <v>26115</v>
      </c>
      <c r="BX1995" t="str" cm="1">
        <f t="array" ref="BX1995">IF(BV1995&lt;&gt;BV1994,_xlfn.STDEV.S(_xlfn._xlws.FILTER($BT$3:$BT$15483,$BV$3:$BV$15483=BV1995))*SQRT(252),"")</f>
        <v/>
      </c>
    </row>
    <row r="1996" spans="71:76">
      <c r="BS1996" s="18">
        <v>26122</v>
      </c>
      <c r="BT1996">
        <v>0.33</v>
      </c>
      <c r="BU1996" s="131">
        <f t="shared" si="176"/>
        <v>26115</v>
      </c>
      <c r="BV1996" s="50" cm="1">
        <f t="array" ref="BV1996">_xlfn.STDEV.S(_xlfn._xlws.FILTER($BT$3:$BT$15483,$BU$3:$BU$15483=BU1996))*SQRT(252)</f>
        <v>7.9661383367350584</v>
      </c>
      <c r="BW1996" s="18">
        <f t="shared" si="177"/>
        <v>26115</v>
      </c>
      <c r="BX1996" t="str" cm="1">
        <f t="array" ref="BX1996">IF(BV1996&lt;&gt;BV1995,_xlfn.STDEV.S(_xlfn._xlws.FILTER($BT$3:$BT$15483,$BV$3:$BV$15483=BV1996))*SQRT(252),"")</f>
        <v/>
      </c>
    </row>
    <row r="1997" spans="71:76">
      <c r="BS1997" s="18">
        <v>26123</v>
      </c>
      <c r="BT1997">
        <v>0.34</v>
      </c>
      <c r="BU1997" s="131">
        <f t="shared" si="176"/>
        <v>26115</v>
      </c>
      <c r="BV1997" s="50" cm="1">
        <f t="array" ref="BV1997">_xlfn.STDEV.S(_xlfn._xlws.FILTER($BT$3:$BT$15483,$BU$3:$BU$15483=BU1997))*SQRT(252)</f>
        <v>7.9661383367350584</v>
      </c>
      <c r="BW1997" s="18">
        <f t="shared" si="177"/>
        <v>26115</v>
      </c>
      <c r="BX1997" t="str" cm="1">
        <f t="array" ref="BX1997">IF(BV1997&lt;&gt;BV1996,_xlfn.STDEV.S(_xlfn._xlws.FILTER($BT$3:$BT$15483,$BV$3:$BV$15483=BV1997))*SQRT(252),"")</f>
        <v/>
      </c>
    </row>
    <row r="1998" spans="71:76">
      <c r="BS1998" s="18">
        <v>26126</v>
      </c>
      <c r="BT1998">
        <v>0.11</v>
      </c>
      <c r="BU1998" s="131">
        <f t="shared" si="176"/>
        <v>26115</v>
      </c>
      <c r="BV1998" s="50" cm="1">
        <f t="array" ref="BV1998">_xlfn.STDEV.S(_xlfn._xlws.FILTER($BT$3:$BT$15483,$BU$3:$BU$15483=BU1998))*SQRT(252)</f>
        <v>7.9661383367350584</v>
      </c>
      <c r="BW1998" s="18">
        <f t="shared" si="177"/>
        <v>26115</v>
      </c>
      <c r="BX1998" t="str" cm="1">
        <f t="array" ref="BX1998">IF(BV1998&lt;&gt;BV1997,_xlfn.STDEV.S(_xlfn._xlws.FILTER($BT$3:$BT$15483,$BV$3:$BV$15483=BV1998))*SQRT(252),"")</f>
        <v/>
      </c>
    </row>
    <row r="1999" spans="71:76">
      <c r="BS1999" s="18">
        <v>26127</v>
      </c>
      <c r="BT1999">
        <v>-1.29</v>
      </c>
      <c r="BU1999" s="131">
        <f t="shared" si="176"/>
        <v>26115</v>
      </c>
      <c r="BV1999" s="50" cm="1">
        <f t="array" ref="BV1999">_xlfn.STDEV.S(_xlfn._xlws.FILTER($BT$3:$BT$15483,$BU$3:$BU$15483=BU1999))*SQRT(252)</f>
        <v>7.9661383367350584</v>
      </c>
      <c r="BW1999" s="18">
        <f t="shared" si="177"/>
        <v>26115</v>
      </c>
      <c r="BX1999" t="str" cm="1">
        <f t="array" ref="BX1999">IF(BV1999&lt;&gt;BV1998,_xlfn.STDEV.S(_xlfn._xlws.FILTER($BT$3:$BT$15483,$BV$3:$BV$15483=BV1999))*SQRT(252),"")</f>
        <v/>
      </c>
    </row>
    <row r="2000" spans="71:76">
      <c r="BS2000" s="18">
        <v>26128</v>
      </c>
      <c r="BT2000">
        <v>-0.17</v>
      </c>
      <c r="BU2000" s="131">
        <f t="shared" si="176"/>
        <v>26115</v>
      </c>
      <c r="BV2000" s="50" cm="1">
        <f t="array" ref="BV2000">_xlfn.STDEV.S(_xlfn._xlws.FILTER($BT$3:$BT$15483,$BU$3:$BU$15483=BU2000))*SQRT(252)</f>
        <v>7.9661383367350584</v>
      </c>
      <c r="BW2000" s="18">
        <f t="shared" si="177"/>
        <v>26115</v>
      </c>
      <c r="BX2000" t="str" cm="1">
        <f t="array" ref="BX2000">IF(BV2000&lt;&gt;BV1999,_xlfn.STDEV.S(_xlfn._xlws.FILTER($BT$3:$BT$15483,$BV$3:$BV$15483=BV2000))*SQRT(252),"")</f>
        <v/>
      </c>
    </row>
    <row r="2001" spans="71:76">
      <c r="BS2001" s="18">
        <v>26129</v>
      </c>
      <c r="BT2001">
        <v>0.03</v>
      </c>
      <c r="BU2001" s="131">
        <f t="shared" si="176"/>
        <v>26115</v>
      </c>
      <c r="BV2001" s="50" cm="1">
        <f t="array" ref="BV2001">_xlfn.STDEV.S(_xlfn._xlws.FILTER($BT$3:$BT$15483,$BU$3:$BU$15483=BU2001))*SQRT(252)</f>
        <v>7.9661383367350584</v>
      </c>
      <c r="BW2001" s="18">
        <f t="shared" si="177"/>
        <v>26115</v>
      </c>
      <c r="BX2001" t="str" cm="1">
        <f t="array" ref="BX2001">IF(BV2001&lt;&gt;BV2000,_xlfn.STDEV.S(_xlfn._xlws.FILTER($BT$3:$BT$15483,$BV$3:$BV$15483=BV2001))*SQRT(252),"")</f>
        <v/>
      </c>
    </row>
    <row r="2002" spans="71:76">
      <c r="BS2002" s="18">
        <v>26130</v>
      </c>
      <c r="BT2002">
        <v>-0.21</v>
      </c>
      <c r="BU2002" s="131">
        <f t="shared" si="176"/>
        <v>26115</v>
      </c>
      <c r="BV2002" s="50" cm="1">
        <f t="array" ref="BV2002">_xlfn.STDEV.S(_xlfn._xlws.FILTER($BT$3:$BT$15483,$BU$3:$BU$15483=BU2002))*SQRT(252)</f>
        <v>7.9661383367350584</v>
      </c>
      <c r="BW2002" s="18">
        <f t="shared" si="177"/>
        <v>26115</v>
      </c>
      <c r="BX2002" t="str" cm="1">
        <f t="array" ref="BX2002">IF(BV2002&lt;&gt;BV2001,_xlfn.STDEV.S(_xlfn._xlws.FILTER($BT$3:$BT$15483,$BV$3:$BV$15483=BV2002))*SQRT(252),"")</f>
        <v/>
      </c>
    </row>
    <row r="2003" spans="71:76">
      <c r="BS2003" s="18">
        <v>26133</v>
      </c>
      <c r="BT2003">
        <v>-0.24</v>
      </c>
      <c r="BU2003" s="131">
        <f t="shared" si="176"/>
        <v>26115</v>
      </c>
      <c r="BV2003" s="50" cm="1">
        <f t="array" ref="BV2003">_xlfn.STDEV.S(_xlfn._xlws.FILTER($BT$3:$BT$15483,$BU$3:$BU$15483=BU2003))*SQRT(252)</f>
        <v>7.9661383367350584</v>
      </c>
      <c r="BW2003" s="18">
        <f t="shared" si="177"/>
        <v>26115</v>
      </c>
      <c r="BX2003" t="str" cm="1">
        <f t="array" ref="BX2003">IF(BV2003&lt;&gt;BV2002,_xlfn.STDEV.S(_xlfn._xlws.FILTER($BT$3:$BT$15483,$BV$3:$BV$15483=BV2003))*SQRT(252),"")</f>
        <v/>
      </c>
    </row>
    <row r="2004" spans="71:76">
      <c r="BS2004" s="18">
        <v>26134</v>
      </c>
      <c r="BT2004">
        <v>0.37</v>
      </c>
      <c r="BU2004" s="131">
        <f t="shared" si="176"/>
        <v>26115</v>
      </c>
      <c r="BV2004" s="50" cm="1">
        <f t="array" ref="BV2004">_xlfn.STDEV.S(_xlfn._xlws.FILTER($BT$3:$BT$15483,$BU$3:$BU$15483=BU2004))*SQRT(252)</f>
        <v>7.9661383367350584</v>
      </c>
      <c r="BW2004" s="18">
        <f t="shared" si="177"/>
        <v>26115</v>
      </c>
      <c r="BX2004" t="str" cm="1">
        <f t="array" ref="BX2004">IF(BV2004&lt;&gt;BV2003,_xlfn.STDEV.S(_xlfn._xlws.FILTER($BT$3:$BT$15483,$BV$3:$BV$15483=BV2004))*SQRT(252),"")</f>
        <v/>
      </c>
    </row>
    <row r="2005" spans="71:76">
      <c r="BS2005" s="18">
        <v>26135</v>
      </c>
      <c r="BT2005">
        <v>-0.08</v>
      </c>
      <c r="BU2005" s="131">
        <f t="shared" si="176"/>
        <v>26115</v>
      </c>
      <c r="BV2005" s="50" cm="1">
        <f t="array" ref="BV2005">_xlfn.STDEV.S(_xlfn._xlws.FILTER($BT$3:$BT$15483,$BU$3:$BU$15483=BU2005))*SQRT(252)</f>
        <v>7.9661383367350584</v>
      </c>
      <c r="BW2005" s="18">
        <f t="shared" si="177"/>
        <v>26115</v>
      </c>
      <c r="BX2005" t="str" cm="1">
        <f t="array" ref="BX2005">IF(BV2005&lt;&gt;BV2004,_xlfn.STDEV.S(_xlfn._xlws.FILTER($BT$3:$BT$15483,$BV$3:$BV$15483=BV2005))*SQRT(252),"")</f>
        <v/>
      </c>
    </row>
    <row r="2006" spans="71:76">
      <c r="BS2006" s="18">
        <v>26136</v>
      </c>
      <c r="BT2006">
        <v>-0.25</v>
      </c>
      <c r="BU2006" s="131">
        <f t="shared" si="176"/>
        <v>26115</v>
      </c>
      <c r="BV2006" s="50" cm="1">
        <f t="array" ref="BV2006">_xlfn.STDEV.S(_xlfn._xlws.FILTER($BT$3:$BT$15483,$BU$3:$BU$15483=BU2006))*SQRT(252)</f>
        <v>7.9661383367350584</v>
      </c>
      <c r="BW2006" s="18">
        <f t="shared" si="177"/>
        <v>26115</v>
      </c>
      <c r="BX2006" t="str" cm="1">
        <f t="array" ref="BX2006">IF(BV2006&lt;&gt;BV2005,_xlfn.STDEV.S(_xlfn._xlws.FILTER($BT$3:$BT$15483,$BV$3:$BV$15483=BV2006))*SQRT(252),"")</f>
        <v/>
      </c>
    </row>
    <row r="2007" spans="71:76">
      <c r="BS2007" s="18">
        <v>26137</v>
      </c>
      <c r="BT2007">
        <v>-0.17</v>
      </c>
      <c r="BU2007" s="131">
        <f t="shared" si="176"/>
        <v>26115</v>
      </c>
      <c r="BV2007" s="50" cm="1">
        <f t="array" ref="BV2007">_xlfn.STDEV.S(_xlfn._xlws.FILTER($BT$3:$BT$15483,$BU$3:$BU$15483=BU2007))*SQRT(252)</f>
        <v>7.9661383367350584</v>
      </c>
      <c r="BW2007" s="18">
        <f t="shared" si="177"/>
        <v>26115</v>
      </c>
      <c r="BX2007" t="str" cm="1">
        <f t="array" ref="BX2007">IF(BV2007&lt;&gt;BV2006,_xlfn.STDEV.S(_xlfn._xlws.FILTER($BT$3:$BT$15483,$BV$3:$BV$15483=BV2007))*SQRT(252),"")</f>
        <v/>
      </c>
    </row>
    <row r="2008" spans="71:76">
      <c r="BS2008" s="18">
        <v>26140</v>
      </c>
      <c r="BT2008">
        <v>-0.34</v>
      </c>
      <c r="BU2008" s="131">
        <f t="shared" si="176"/>
        <v>26115</v>
      </c>
      <c r="BV2008" s="50" cm="1">
        <f t="array" ref="BV2008">_xlfn.STDEV.S(_xlfn._xlws.FILTER($BT$3:$BT$15483,$BU$3:$BU$15483=BU2008))*SQRT(252)</f>
        <v>7.9661383367350584</v>
      </c>
      <c r="BW2008" s="18">
        <f t="shared" si="177"/>
        <v>26115</v>
      </c>
      <c r="BX2008" t="str" cm="1">
        <f t="array" ref="BX2008">IF(BV2008&lt;&gt;BV2007,_xlfn.STDEV.S(_xlfn._xlws.FILTER($BT$3:$BT$15483,$BV$3:$BV$15483=BV2008))*SQRT(252),"")</f>
        <v/>
      </c>
    </row>
    <row r="2009" spans="71:76">
      <c r="BS2009" s="18">
        <v>26141</v>
      </c>
      <c r="BT2009">
        <v>-0.99</v>
      </c>
      <c r="BU2009" s="131">
        <f t="shared" si="176"/>
        <v>26115</v>
      </c>
      <c r="BV2009" s="50" cm="1">
        <f t="array" ref="BV2009">_xlfn.STDEV.S(_xlfn._xlws.FILTER($BT$3:$BT$15483,$BU$3:$BU$15483=BU2009))*SQRT(252)</f>
        <v>7.9661383367350584</v>
      </c>
      <c r="BW2009" s="18">
        <f t="shared" si="177"/>
        <v>26115</v>
      </c>
      <c r="BX2009" t="str" cm="1">
        <f t="array" ref="BX2009">IF(BV2009&lt;&gt;BV2008,_xlfn.STDEV.S(_xlfn._xlws.FILTER($BT$3:$BT$15483,$BV$3:$BV$15483=BV2009))*SQRT(252),"")</f>
        <v/>
      </c>
    </row>
    <row r="2010" spans="71:76">
      <c r="BS2010" s="18">
        <v>26142</v>
      </c>
      <c r="BT2010">
        <v>-0.84</v>
      </c>
      <c r="BU2010" s="131">
        <f t="shared" si="176"/>
        <v>26115</v>
      </c>
      <c r="BV2010" s="50" cm="1">
        <f t="array" ref="BV2010">_xlfn.STDEV.S(_xlfn._xlws.FILTER($BT$3:$BT$15483,$BU$3:$BU$15483=BU2010))*SQRT(252)</f>
        <v>7.9661383367350584</v>
      </c>
      <c r="BW2010" s="18">
        <f t="shared" si="177"/>
        <v>26115</v>
      </c>
      <c r="BX2010" t="str" cm="1">
        <f t="array" ref="BX2010">IF(BV2010&lt;&gt;BV2009,_xlfn.STDEV.S(_xlfn._xlws.FILTER($BT$3:$BT$15483,$BV$3:$BV$15483=BV2010))*SQRT(252),"")</f>
        <v/>
      </c>
    </row>
    <row r="2011" spans="71:76">
      <c r="BS2011" s="18">
        <v>26143</v>
      </c>
      <c r="BT2011">
        <v>-1.27</v>
      </c>
      <c r="BU2011" s="131">
        <f t="shared" si="176"/>
        <v>26115</v>
      </c>
      <c r="BV2011" s="50" cm="1">
        <f t="array" ref="BV2011">_xlfn.STDEV.S(_xlfn._xlws.FILTER($BT$3:$BT$15483,$BU$3:$BU$15483=BU2011))*SQRT(252)</f>
        <v>7.9661383367350584</v>
      </c>
      <c r="BW2011" s="18">
        <f t="shared" si="177"/>
        <v>26115</v>
      </c>
      <c r="BX2011" t="str" cm="1">
        <f t="array" ref="BX2011">IF(BV2011&lt;&gt;BV2010,_xlfn.STDEV.S(_xlfn._xlws.FILTER($BT$3:$BT$15483,$BV$3:$BV$15483=BV2011))*SQRT(252),"")</f>
        <v/>
      </c>
    </row>
    <row r="2012" spans="71:76">
      <c r="BS2012" s="18">
        <v>26144</v>
      </c>
      <c r="BT2012">
        <v>-0.47</v>
      </c>
      <c r="BU2012" s="131">
        <f t="shared" si="176"/>
        <v>26115</v>
      </c>
      <c r="BV2012" s="50" cm="1">
        <f t="array" ref="BV2012">_xlfn.STDEV.S(_xlfn._xlws.FILTER($BT$3:$BT$15483,$BU$3:$BU$15483=BU2012))*SQRT(252)</f>
        <v>7.9661383367350584</v>
      </c>
      <c r="BW2012" s="18">
        <f t="shared" si="177"/>
        <v>26115</v>
      </c>
      <c r="BX2012" t="str" cm="1">
        <f t="array" ref="BX2012">IF(BV2012&lt;&gt;BV2011,_xlfn.STDEV.S(_xlfn._xlws.FILTER($BT$3:$BT$15483,$BV$3:$BV$15483=BV2012))*SQRT(252),"")</f>
        <v/>
      </c>
    </row>
    <row r="2013" spans="71:76">
      <c r="BS2013" s="18">
        <v>26147</v>
      </c>
      <c r="BT2013">
        <v>0.49</v>
      </c>
      <c r="BU2013" s="131">
        <f t="shared" si="176"/>
        <v>26146</v>
      </c>
      <c r="BV2013" s="50" cm="1">
        <f t="array" ref="BV2013">_xlfn.STDEV.S(_xlfn._xlws.FILTER($BT$3:$BT$15483,$BU$3:$BU$15483=BU2013))*SQRT(252)</f>
        <v>17.448940577373953</v>
      </c>
      <c r="BW2013" s="18">
        <f t="shared" si="177"/>
        <v>26146</v>
      </c>
      <c r="BX2013" cm="1">
        <f t="array" ref="BX2013">IF(BV2013&lt;&gt;BV2012,_xlfn.STDEV.S(_xlfn._xlws.FILTER($BT$3:$BT$15483,$BV$3:$BV$15483=BV2013))*SQRT(252),"")</f>
        <v>17.448940577373953</v>
      </c>
    </row>
    <row r="2014" spans="71:76">
      <c r="BS2014" s="18">
        <v>26148</v>
      </c>
      <c r="BT2014">
        <v>-1.64</v>
      </c>
      <c r="BU2014" s="131">
        <f t="shared" si="176"/>
        <v>26146</v>
      </c>
      <c r="BV2014" s="50" cm="1">
        <f t="array" ref="BV2014">_xlfn.STDEV.S(_xlfn._xlws.FILTER($BT$3:$BT$15483,$BU$3:$BU$15483=BU2014))*SQRT(252)</f>
        <v>17.448940577373953</v>
      </c>
      <c r="BW2014" s="18">
        <f t="shared" si="177"/>
        <v>26146</v>
      </c>
      <c r="BX2014" t="str" cm="1">
        <f t="array" ref="BX2014">IF(BV2014&lt;&gt;BV2013,_xlfn.STDEV.S(_xlfn._xlws.FILTER($BT$3:$BT$15483,$BV$3:$BV$15483=BV2014))*SQRT(252),"")</f>
        <v/>
      </c>
    </row>
    <row r="2015" spans="71:76">
      <c r="BS2015" s="18">
        <v>26149</v>
      </c>
      <c r="BT2015">
        <v>-0.59</v>
      </c>
      <c r="BU2015" s="131">
        <f t="shared" si="176"/>
        <v>26146</v>
      </c>
      <c r="BV2015" s="50" cm="1">
        <f t="array" ref="BV2015">_xlfn.STDEV.S(_xlfn._xlws.FILTER($BT$3:$BT$15483,$BU$3:$BU$15483=BU2015))*SQRT(252)</f>
        <v>17.448940577373953</v>
      </c>
      <c r="BW2015" s="18">
        <f t="shared" si="177"/>
        <v>26146</v>
      </c>
      <c r="BX2015" t="str" cm="1">
        <f t="array" ref="BX2015">IF(BV2015&lt;&gt;BV2014,_xlfn.STDEV.S(_xlfn._xlws.FILTER($BT$3:$BT$15483,$BV$3:$BV$15483=BV2015))*SQRT(252),"")</f>
        <v/>
      </c>
    </row>
    <row r="2016" spans="71:76">
      <c r="BS2016" s="18">
        <v>26150</v>
      </c>
      <c r="BT2016">
        <v>0.24</v>
      </c>
      <c r="BU2016" s="131">
        <f t="shared" si="176"/>
        <v>26146</v>
      </c>
      <c r="BV2016" s="50" cm="1">
        <f t="array" ref="BV2016">_xlfn.STDEV.S(_xlfn._xlws.FILTER($BT$3:$BT$15483,$BU$3:$BU$15483=BU2016))*SQRT(252)</f>
        <v>17.448940577373953</v>
      </c>
      <c r="BW2016" s="18">
        <f t="shared" si="177"/>
        <v>26146</v>
      </c>
      <c r="BX2016" t="str" cm="1">
        <f t="array" ref="BX2016">IF(BV2016&lt;&gt;BV2015,_xlfn.STDEV.S(_xlfn._xlws.FILTER($BT$3:$BT$15483,$BV$3:$BV$15483=BV2016))*SQRT(252),"")</f>
        <v/>
      </c>
    </row>
    <row r="2017" spans="71:76">
      <c r="BS2017" s="18">
        <v>26151</v>
      </c>
      <c r="BT2017">
        <v>0.26</v>
      </c>
      <c r="BU2017" s="131">
        <f t="shared" si="176"/>
        <v>26146</v>
      </c>
      <c r="BV2017" s="50" cm="1">
        <f t="array" ref="BV2017">_xlfn.STDEV.S(_xlfn._xlws.FILTER($BT$3:$BT$15483,$BU$3:$BU$15483=BU2017))*SQRT(252)</f>
        <v>17.448940577373953</v>
      </c>
      <c r="BW2017" s="18">
        <f t="shared" si="177"/>
        <v>26146</v>
      </c>
      <c r="BX2017" t="str" cm="1">
        <f t="array" ref="BX2017">IF(BV2017&lt;&gt;BV2016,_xlfn.STDEV.S(_xlfn._xlws.FILTER($BT$3:$BT$15483,$BV$3:$BV$15483=BV2017))*SQRT(252),"")</f>
        <v/>
      </c>
    </row>
    <row r="2018" spans="71:76">
      <c r="BS2018" s="18">
        <v>26154</v>
      </c>
      <c r="BT2018">
        <v>-0.77</v>
      </c>
      <c r="BU2018" s="131">
        <f t="shared" si="176"/>
        <v>26146</v>
      </c>
      <c r="BV2018" s="50" cm="1">
        <f t="array" ref="BV2018">_xlfn.STDEV.S(_xlfn._xlws.FILTER($BT$3:$BT$15483,$BU$3:$BU$15483=BU2018))*SQRT(252)</f>
        <v>17.448940577373953</v>
      </c>
      <c r="BW2018" s="18">
        <f t="shared" si="177"/>
        <v>26146</v>
      </c>
      <c r="BX2018" t="str" cm="1">
        <f t="array" ref="BX2018">IF(BV2018&lt;&gt;BV2017,_xlfn.STDEV.S(_xlfn._xlws.FILTER($BT$3:$BT$15483,$BV$3:$BV$15483=BV2018))*SQRT(252),"")</f>
        <v/>
      </c>
    </row>
    <row r="2019" spans="71:76">
      <c r="BS2019" s="18">
        <v>26155</v>
      </c>
      <c r="BT2019">
        <v>0</v>
      </c>
      <c r="BU2019" s="131">
        <f t="shared" si="176"/>
        <v>26146</v>
      </c>
      <c r="BV2019" s="50" cm="1">
        <f t="array" ref="BV2019">_xlfn.STDEV.S(_xlfn._xlws.FILTER($BT$3:$BT$15483,$BU$3:$BU$15483=BU2019))*SQRT(252)</f>
        <v>17.448940577373953</v>
      </c>
      <c r="BW2019" s="18">
        <f t="shared" si="177"/>
        <v>26146</v>
      </c>
      <c r="BX2019" t="str" cm="1">
        <f t="array" ref="BX2019">IF(BV2019&lt;&gt;BV2018,_xlfn.STDEV.S(_xlfn._xlws.FILTER($BT$3:$BT$15483,$BV$3:$BV$15483=BV2019))*SQRT(252),"")</f>
        <v/>
      </c>
    </row>
    <row r="2020" spans="71:76">
      <c r="BS2020" s="18">
        <v>26156</v>
      </c>
      <c r="BT2020">
        <v>1.22</v>
      </c>
      <c r="BU2020" s="131">
        <f t="shared" si="176"/>
        <v>26146</v>
      </c>
      <c r="BV2020" s="50" cm="1">
        <f t="array" ref="BV2020">_xlfn.STDEV.S(_xlfn._xlws.FILTER($BT$3:$BT$15483,$BU$3:$BU$15483=BU2020))*SQRT(252)</f>
        <v>17.448940577373953</v>
      </c>
      <c r="BW2020" s="18">
        <f t="shared" si="177"/>
        <v>26146</v>
      </c>
      <c r="BX2020" t="str" cm="1">
        <f t="array" ref="BX2020">IF(BV2020&lt;&gt;BV2019,_xlfn.STDEV.S(_xlfn._xlws.FILTER($BT$3:$BT$15483,$BV$3:$BV$15483=BV2020))*SQRT(252),"")</f>
        <v/>
      </c>
    </row>
    <row r="2021" spans="71:76">
      <c r="BS2021" s="18">
        <v>26157</v>
      </c>
      <c r="BT2021">
        <v>1.41</v>
      </c>
      <c r="BU2021" s="131">
        <f t="shared" si="176"/>
        <v>26146</v>
      </c>
      <c r="BV2021" s="50" cm="1">
        <f t="array" ref="BV2021">_xlfn.STDEV.S(_xlfn._xlws.FILTER($BT$3:$BT$15483,$BU$3:$BU$15483=BU2021))*SQRT(252)</f>
        <v>17.448940577373953</v>
      </c>
      <c r="BW2021" s="18">
        <f t="shared" si="177"/>
        <v>26146</v>
      </c>
      <c r="BX2021" t="str" cm="1">
        <f t="array" ref="BX2021">IF(BV2021&lt;&gt;BV2020,_xlfn.STDEV.S(_xlfn._xlws.FILTER($BT$3:$BT$15483,$BV$3:$BV$15483=BV2021))*SQRT(252),"")</f>
        <v/>
      </c>
    </row>
    <row r="2022" spans="71:76">
      <c r="BS2022" s="18">
        <v>26158</v>
      </c>
      <c r="BT2022">
        <v>-0.3</v>
      </c>
      <c r="BU2022" s="131">
        <f t="shared" si="176"/>
        <v>26146</v>
      </c>
      <c r="BV2022" s="50" cm="1">
        <f t="array" ref="BV2022">_xlfn.STDEV.S(_xlfn._xlws.FILTER($BT$3:$BT$15483,$BU$3:$BU$15483=BU2022))*SQRT(252)</f>
        <v>17.448940577373953</v>
      </c>
      <c r="BW2022" s="18">
        <f t="shared" si="177"/>
        <v>26146</v>
      </c>
      <c r="BX2022" t="str" cm="1">
        <f t="array" ref="BX2022">IF(BV2022&lt;&gt;BV2021,_xlfn.STDEV.S(_xlfn._xlws.FILTER($BT$3:$BT$15483,$BV$3:$BV$15483=BV2022))*SQRT(252),"")</f>
        <v/>
      </c>
    </row>
    <row r="2023" spans="71:76">
      <c r="BS2023" s="18">
        <v>26161</v>
      </c>
      <c r="BT2023">
        <v>3.62</v>
      </c>
      <c r="BU2023" s="131">
        <f t="shared" si="176"/>
        <v>26146</v>
      </c>
      <c r="BV2023" s="50" cm="1">
        <f t="array" ref="BV2023">_xlfn.STDEV.S(_xlfn._xlws.FILTER($BT$3:$BT$15483,$BU$3:$BU$15483=BU2023))*SQRT(252)</f>
        <v>17.448940577373953</v>
      </c>
      <c r="BW2023" s="18">
        <f t="shared" si="177"/>
        <v>26146</v>
      </c>
      <c r="BX2023" t="str" cm="1">
        <f t="array" ref="BX2023">IF(BV2023&lt;&gt;BV2022,_xlfn.STDEV.S(_xlfn._xlws.FILTER($BT$3:$BT$15483,$BV$3:$BV$15483=BV2023))*SQRT(252),"")</f>
        <v/>
      </c>
    </row>
    <row r="2024" spans="71:76">
      <c r="BS2024" s="18">
        <v>26162</v>
      </c>
      <c r="BT2024">
        <v>0.66</v>
      </c>
      <c r="BU2024" s="131">
        <f t="shared" si="176"/>
        <v>26146</v>
      </c>
      <c r="BV2024" s="50" cm="1">
        <f t="array" ref="BV2024">_xlfn.STDEV.S(_xlfn._xlws.FILTER($BT$3:$BT$15483,$BU$3:$BU$15483=BU2024))*SQRT(252)</f>
        <v>17.448940577373953</v>
      </c>
      <c r="BW2024" s="18">
        <f t="shared" si="177"/>
        <v>26146</v>
      </c>
      <c r="BX2024" t="str" cm="1">
        <f t="array" ref="BX2024">IF(BV2024&lt;&gt;BV2023,_xlfn.STDEV.S(_xlfn._xlws.FILTER($BT$3:$BT$15483,$BV$3:$BV$15483=BV2024))*SQRT(252),"")</f>
        <v/>
      </c>
    </row>
    <row r="2025" spans="71:76">
      <c r="BS2025" s="18">
        <v>26163</v>
      </c>
      <c r="BT2025">
        <v>-1.34</v>
      </c>
      <c r="BU2025" s="131">
        <f t="shared" si="176"/>
        <v>26146</v>
      </c>
      <c r="BV2025" s="50" cm="1">
        <f t="array" ref="BV2025">_xlfn.STDEV.S(_xlfn._xlws.FILTER($BT$3:$BT$15483,$BU$3:$BU$15483=BU2025))*SQRT(252)</f>
        <v>17.448940577373953</v>
      </c>
      <c r="BW2025" s="18">
        <f t="shared" si="177"/>
        <v>26146</v>
      </c>
      <c r="BX2025" t="str" cm="1">
        <f t="array" ref="BX2025">IF(BV2025&lt;&gt;BV2024,_xlfn.STDEV.S(_xlfn._xlws.FILTER($BT$3:$BT$15483,$BV$3:$BV$15483=BV2025))*SQRT(252),"")</f>
        <v/>
      </c>
    </row>
    <row r="2026" spans="71:76">
      <c r="BS2026" s="18">
        <v>26164</v>
      </c>
      <c r="BT2026">
        <v>-0.47</v>
      </c>
      <c r="BU2026" s="131">
        <f t="shared" si="176"/>
        <v>26146</v>
      </c>
      <c r="BV2026" s="50" cm="1">
        <f t="array" ref="BV2026">_xlfn.STDEV.S(_xlfn._xlws.FILTER($BT$3:$BT$15483,$BU$3:$BU$15483=BU2026))*SQRT(252)</f>
        <v>17.448940577373953</v>
      </c>
      <c r="BW2026" s="18">
        <f t="shared" si="177"/>
        <v>26146</v>
      </c>
      <c r="BX2026" t="str" cm="1">
        <f t="array" ref="BX2026">IF(BV2026&lt;&gt;BV2025,_xlfn.STDEV.S(_xlfn._xlws.FILTER($BT$3:$BT$15483,$BV$3:$BV$15483=BV2026))*SQRT(252),"")</f>
        <v/>
      </c>
    </row>
    <row r="2027" spans="71:76">
      <c r="BS2027" s="18">
        <v>26165</v>
      </c>
      <c r="BT2027">
        <v>0.17</v>
      </c>
      <c r="BU2027" s="131">
        <f t="shared" si="176"/>
        <v>26146</v>
      </c>
      <c r="BV2027" s="50" cm="1">
        <f t="array" ref="BV2027">_xlfn.STDEV.S(_xlfn._xlws.FILTER($BT$3:$BT$15483,$BU$3:$BU$15483=BU2027))*SQRT(252)</f>
        <v>17.448940577373953</v>
      </c>
      <c r="BW2027" s="18">
        <f t="shared" si="177"/>
        <v>26146</v>
      </c>
      <c r="BX2027" t="str" cm="1">
        <f t="array" ref="BX2027">IF(BV2027&lt;&gt;BV2026,_xlfn.STDEV.S(_xlfn._xlws.FILTER($BT$3:$BT$15483,$BV$3:$BV$15483=BV2027))*SQRT(252),"")</f>
        <v/>
      </c>
    </row>
    <row r="2028" spans="71:76">
      <c r="BS2028" s="18">
        <v>26168</v>
      </c>
      <c r="BT2028">
        <v>0.89</v>
      </c>
      <c r="BU2028" s="131">
        <f t="shared" si="176"/>
        <v>26146</v>
      </c>
      <c r="BV2028" s="50" cm="1">
        <f t="array" ref="BV2028">_xlfn.STDEV.S(_xlfn._xlws.FILTER($BT$3:$BT$15483,$BU$3:$BU$15483=BU2028))*SQRT(252)</f>
        <v>17.448940577373953</v>
      </c>
      <c r="BW2028" s="18">
        <f t="shared" si="177"/>
        <v>26146</v>
      </c>
      <c r="BX2028" t="str" cm="1">
        <f t="array" ref="BX2028">IF(BV2028&lt;&gt;BV2027,_xlfn.STDEV.S(_xlfn._xlws.FILTER($BT$3:$BT$15483,$BV$3:$BV$15483=BV2028))*SQRT(252),"")</f>
        <v/>
      </c>
    </row>
    <row r="2029" spans="71:76">
      <c r="BS2029" s="18">
        <v>26169</v>
      </c>
      <c r="BT2029">
        <v>0.92</v>
      </c>
      <c r="BU2029" s="131">
        <f t="shared" si="176"/>
        <v>26146</v>
      </c>
      <c r="BV2029" s="50" cm="1">
        <f t="array" ref="BV2029">_xlfn.STDEV.S(_xlfn._xlws.FILTER($BT$3:$BT$15483,$BU$3:$BU$15483=BU2029))*SQRT(252)</f>
        <v>17.448940577373953</v>
      </c>
      <c r="BW2029" s="18">
        <f t="shared" si="177"/>
        <v>26146</v>
      </c>
      <c r="BX2029" t="str" cm="1">
        <f t="array" ref="BX2029">IF(BV2029&lt;&gt;BV2028,_xlfn.STDEV.S(_xlfn._xlws.FILTER($BT$3:$BT$15483,$BV$3:$BV$15483=BV2029))*SQRT(252),"")</f>
        <v/>
      </c>
    </row>
    <row r="2030" spans="71:76">
      <c r="BS2030" s="18">
        <v>26170</v>
      </c>
      <c r="BT2030">
        <v>0.09</v>
      </c>
      <c r="BU2030" s="131">
        <f t="shared" si="176"/>
        <v>26146</v>
      </c>
      <c r="BV2030" s="50" cm="1">
        <f t="array" ref="BV2030">_xlfn.STDEV.S(_xlfn._xlws.FILTER($BT$3:$BT$15483,$BU$3:$BU$15483=BU2030))*SQRT(252)</f>
        <v>17.448940577373953</v>
      </c>
      <c r="BW2030" s="18">
        <f t="shared" si="177"/>
        <v>26146</v>
      </c>
      <c r="BX2030" t="str" cm="1">
        <f t="array" ref="BX2030">IF(BV2030&lt;&gt;BV2029,_xlfn.STDEV.S(_xlfn._xlws.FILTER($BT$3:$BT$15483,$BV$3:$BV$15483=BV2030))*SQRT(252),"")</f>
        <v/>
      </c>
    </row>
    <row r="2031" spans="71:76">
      <c r="BS2031" s="18">
        <v>26171</v>
      </c>
      <c r="BT2031">
        <v>-0.12</v>
      </c>
      <c r="BU2031" s="131">
        <f t="shared" si="176"/>
        <v>26146</v>
      </c>
      <c r="BV2031" s="50" cm="1">
        <f t="array" ref="BV2031">_xlfn.STDEV.S(_xlfn._xlws.FILTER($BT$3:$BT$15483,$BU$3:$BU$15483=BU2031))*SQRT(252)</f>
        <v>17.448940577373953</v>
      </c>
      <c r="BW2031" s="18">
        <f t="shared" si="177"/>
        <v>26146</v>
      </c>
      <c r="BX2031" t="str" cm="1">
        <f t="array" ref="BX2031">IF(BV2031&lt;&gt;BV2030,_xlfn.STDEV.S(_xlfn._xlws.FILTER($BT$3:$BT$15483,$BV$3:$BV$15483=BV2031))*SQRT(252),"")</f>
        <v/>
      </c>
    </row>
    <row r="2032" spans="71:76">
      <c r="BS2032" s="18">
        <v>26172</v>
      </c>
      <c r="BT2032">
        <v>0.23</v>
      </c>
      <c r="BU2032" s="131">
        <f t="shared" si="176"/>
        <v>26146</v>
      </c>
      <c r="BV2032" s="50" cm="1">
        <f t="array" ref="BV2032">_xlfn.STDEV.S(_xlfn._xlws.FILTER($BT$3:$BT$15483,$BU$3:$BU$15483=BU2032))*SQRT(252)</f>
        <v>17.448940577373953</v>
      </c>
      <c r="BW2032" s="18">
        <f t="shared" si="177"/>
        <v>26146</v>
      </c>
      <c r="BX2032" t="str" cm="1">
        <f t="array" ref="BX2032">IF(BV2032&lt;&gt;BV2031,_xlfn.STDEV.S(_xlfn._xlws.FILTER($BT$3:$BT$15483,$BV$3:$BV$15483=BV2032))*SQRT(252),"")</f>
        <v/>
      </c>
    </row>
    <row r="2033" spans="71:76">
      <c r="BS2033" s="18">
        <v>26175</v>
      </c>
      <c r="BT2033">
        <v>-0.92</v>
      </c>
      <c r="BU2033" s="131">
        <f t="shared" si="176"/>
        <v>26146</v>
      </c>
      <c r="BV2033" s="50" cm="1">
        <f t="array" ref="BV2033">_xlfn.STDEV.S(_xlfn._xlws.FILTER($BT$3:$BT$15483,$BU$3:$BU$15483=BU2033))*SQRT(252)</f>
        <v>17.448940577373953</v>
      </c>
      <c r="BW2033" s="18">
        <f t="shared" si="177"/>
        <v>26146</v>
      </c>
      <c r="BX2033" t="str" cm="1">
        <f t="array" ref="BX2033">IF(BV2033&lt;&gt;BV2032,_xlfn.STDEV.S(_xlfn._xlws.FILTER($BT$3:$BT$15483,$BV$3:$BV$15483=BV2033))*SQRT(252),"")</f>
        <v/>
      </c>
    </row>
    <row r="2034" spans="71:76">
      <c r="BS2034" s="18">
        <v>26176</v>
      </c>
      <c r="BT2034">
        <v>-0.49</v>
      </c>
      <c r="BU2034" s="131">
        <f t="shared" si="176"/>
        <v>26146</v>
      </c>
      <c r="BV2034" s="50" cm="1">
        <f t="array" ref="BV2034">_xlfn.STDEV.S(_xlfn._xlws.FILTER($BT$3:$BT$15483,$BU$3:$BU$15483=BU2034))*SQRT(252)</f>
        <v>17.448940577373953</v>
      </c>
      <c r="BW2034" s="18">
        <f t="shared" si="177"/>
        <v>26146</v>
      </c>
      <c r="BX2034" t="str" cm="1">
        <f t="array" ref="BX2034">IF(BV2034&lt;&gt;BV2033,_xlfn.STDEV.S(_xlfn._xlws.FILTER($BT$3:$BT$15483,$BV$3:$BV$15483=BV2034))*SQRT(252),"")</f>
        <v/>
      </c>
    </row>
    <row r="2035" spans="71:76">
      <c r="BS2035" s="18">
        <v>26177</v>
      </c>
      <c r="BT2035">
        <v>0.04</v>
      </c>
      <c r="BU2035" s="131">
        <f t="shared" si="176"/>
        <v>26177</v>
      </c>
      <c r="BV2035" s="50" cm="1">
        <f t="array" ref="BV2035">_xlfn.STDEV.S(_xlfn._xlws.FILTER($BT$3:$BT$15483,$BU$3:$BU$15483=BU2035))*SQRT(252)</f>
        <v>8.0697955364432872</v>
      </c>
      <c r="BW2035" s="18">
        <f t="shared" si="177"/>
        <v>26177</v>
      </c>
      <c r="BX2035" cm="1">
        <f t="array" ref="BX2035">IF(BV2035&lt;&gt;BV2034,_xlfn.STDEV.S(_xlfn._xlws.FILTER($BT$3:$BT$15483,$BV$3:$BV$15483=BV2035))*SQRT(252),"")</f>
        <v>8.0697955364432872</v>
      </c>
    </row>
    <row r="2036" spans="71:76">
      <c r="BS2036" s="18">
        <v>26178</v>
      </c>
      <c r="BT2036">
        <v>0.25</v>
      </c>
      <c r="BU2036" s="131">
        <f t="shared" si="176"/>
        <v>26177</v>
      </c>
      <c r="BV2036" s="50" cm="1">
        <f t="array" ref="BV2036">_xlfn.STDEV.S(_xlfn._xlws.FILTER($BT$3:$BT$15483,$BU$3:$BU$15483=BU2036))*SQRT(252)</f>
        <v>8.0697955364432872</v>
      </c>
      <c r="BW2036" s="18">
        <f t="shared" si="177"/>
        <v>26177</v>
      </c>
      <c r="BX2036" t="str" cm="1">
        <f t="array" ref="BX2036">IF(BV2036&lt;&gt;BV2035,_xlfn.STDEV.S(_xlfn._xlws.FILTER($BT$3:$BT$15483,$BV$3:$BV$15483=BV2036))*SQRT(252),"")</f>
        <v/>
      </c>
    </row>
    <row r="2037" spans="71:76">
      <c r="BS2037" s="18">
        <v>26179</v>
      </c>
      <c r="BT2037">
        <v>1.39</v>
      </c>
      <c r="BU2037" s="131">
        <f t="shared" si="176"/>
        <v>26177</v>
      </c>
      <c r="BV2037" s="50" cm="1">
        <f t="array" ref="BV2037">_xlfn.STDEV.S(_xlfn._xlws.FILTER($BT$3:$BT$15483,$BU$3:$BU$15483=BU2037))*SQRT(252)</f>
        <v>8.0697955364432872</v>
      </c>
      <c r="BW2037" s="18">
        <f t="shared" si="177"/>
        <v>26177</v>
      </c>
      <c r="BX2037" t="str" cm="1">
        <f t="array" ref="BX2037">IF(BV2037&lt;&gt;BV2036,_xlfn.STDEV.S(_xlfn._xlws.FILTER($BT$3:$BT$15483,$BV$3:$BV$15483=BV2037))*SQRT(252),"")</f>
        <v/>
      </c>
    </row>
    <row r="2038" spans="71:76">
      <c r="BS2038" s="18">
        <v>26183</v>
      </c>
      <c r="BT2038">
        <v>0.49</v>
      </c>
      <c r="BU2038" s="131">
        <f t="shared" si="176"/>
        <v>26177</v>
      </c>
      <c r="BV2038" s="50" cm="1">
        <f t="array" ref="BV2038">_xlfn.STDEV.S(_xlfn._xlws.FILTER($BT$3:$BT$15483,$BU$3:$BU$15483=BU2038))*SQRT(252)</f>
        <v>8.0697955364432872</v>
      </c>
      <c r="BW2038" s="18">
        <f t="shared" si="177"/>
        <v>26177</v>
      </c>
      <c r="BX2038" t="str" cm="1">
        <f t="array" ref="BX2038">IF(BV2038&lt;&gt;BV2037,_xlfn.STDEV.S(_xlfn._xlws.FILTER($BT$3:$BT$15483,$BV$3:$BV$15483=BV2038))*SQRT(252),"")</f>
        <v/>
      </c>
    </row>
    <row r="2039" spans="71:76">
      <c r="BS2039" s="18">
        <v>26184</v>
      </c>
      <c r="BT2039">
        <v>0.2</v>
      </c>
      <c r="BU2039" s="131">
        <f t="shared" si="176"/>
        <v>26177</v>
      </c>
      <c r="BV2039" s="50" cm="1">
        <f t="array" ref="BV2039">_xlfn.STDEV.S(_xlfn._xlws.FILTER($BT$3:$BT$15483,$BU$3:$BU$15483=BU2039))*SQRT(252)</f>
        <v>8.0697955364432872</v>
      </c>
      <c r="BW2039" s="18">
        <f t="shared" si="177"/>
        <v>26177</v>
      </c>
      <c r="BX2039" t="str" cm="1">
        <f t="array" ref="BX2039">IF(BV2039&lt;&gt;BV2038,_xlfn.STDEV.S(_xlfn._xlws.FILTER($BT$3:$BT$15483,$BV$3:$BV$15483=BV2039))*SQRT(252),"")</f>
        <v/>
      </c>
    </row>
    <row r="2040" spans="71:76">
      <c r="BS2040" s="18">
        <v>26185</v>
      </c>
      <c r="BT2040">
        <v>-0.48</v>
      </c>
      <c r="BU2040" s="131">
        <f t="shared" si="176"/>
        <v>26177</v>
      </c>
      <c r="BV2040" s="50" cm="1">
        <f t="array" ref="BV2040">_xlfn.STDEV.S(_xlfn._xlws.FILTER($BT$3:$BT$15483,$BU$3:$BU$15483=BU2040))*SQRT(252)</f>
        <v>8.0697955364432872</v>
      </c>
      <c r="BW2040" s="18">
        <f t="shared" si="177"/>
        <v>26177</v>
      </c>
      <c r="BX2040" t="str" cm="1">
        <f t="array" ref="BX2040">IF(BV2040&lt;&gt;BV2039,_xlfn.STDEV.S(_xlfn._xlws.FILTER($BT$3:$BT$15483,$BV$3:$BV$15483=BV2040))*SQRT(252),"")</f>
        <v/>
      </c>
    </row>
    <row r="2041" spans="71:76">
      <c r="BS2041" s="18">
        <v>26186</v>
      </c>
      <c r="BT2041">
        <v>-0.35</v>
      </c>
      <c r="BU2041" s="131">
        <f t="shared" si="176"/>
        <v>26177</v>
      </c>
      <c r="BV2041" s="50" cm="1">
        <f t="array" ref="BV2041">_xlfn.STDEV.S(_xlfn._xlws.FILTER($BT$3:$BT$15483,$BU$3:$BU$15483=BU2041))*SQRT(252)</f>
        <v>8.0697955364432872</v>
      </c>
      <c r="BW2041" s="18">
        <f t="shared" si="177"/>
        <v>26177</v>
      </c>
      <c r="BX2041" t="str" cm="1">
        <f t="array" ref="BX2041">IF(BV2041&lt;&gt;BV2040,_xlfn.STDEV.S(_xlfn._xlws.FILTER($BT$3:$BT$15483,$BV$3:$BV$15483=BV2041))*SQRT(252),"")</f>
        <v/>
      </c>
    </row>
    <row r="2042" spans="71:76">
      <c r="BS2042" s="18">
        <v>26189</v>
      </c>
      <c r="BT2042">
        <v>-0.36</v>
      </c>
      <c r="BU2042" s="131">
        <f t="shared" si="176"/>
        <v>26177</v>
      </c>
      <c r="BV2042" s="50" cm="1">
        <f t="array" ref="BV2042">_xlfn.STDEV.S(_xlfn._xlws.FILTER($BT$3:$BT$15483,$BU$3:$BU$15483=BU2042))*SQRT(252)</f>
        <v>8.0697955364432872</v>
      </c>
      <c r="BW2042" s="18">
        <f t="shared" si="177"/>
        <v>26177</v>
      </c>
      <c r="BX2042" t="str" cm="1">
        <f t="array" ref="BX2042">IF(BV2042&lt;&gt;BV2041,_xlfn.STDEV.S(_xlfn._xlws.FILTER($BT$3:$BT$15483,$BV$3:$BV$15483=BV2042))*SQRT(252),"")</f>
        <v/>
      </c>
    </row>
    <row r="2043" spans="71:76">
      <c r="BS2043" s="18">
        <v>26190</v>
      </c>
      <c r="BT2043">
        <v>-0.76</v>
      </c>
      <c r="BU2043" s="131">
        <f t="shared" si="176"/>
        <v>26177</v>
      </c>
      <c r="BV2043" s="50" cm="1">
        <f t="array" ref="BV2043">_xlfn.STDEV.S(_xlfn._xlws.FILTER($BT$3:$BT$15483,$BU$3:$BU$15483=BU2043))*SQRT(252)</f>
        <v>8.0697955364432872</v>
      </c>
      <c r="BW2043" s="18">
        <f t="shared" si="177"/>
        <v>26177</v>
      </c>
      <c r="BX2043" t="str" cm="1">
        <f t="array" ref="BX2043">IF(BV2043&lt;&gt;BV2042,_xlfn.STDEV.S(_xlfn._xlws.FILTER($BT$3:$BT$15483,$BV$3:$BV$15483=BV2043))*SQRT(252),"")</f>
        <v/>
      </c>
    </row>
    <row r="2044" spans="71:76">
      <c r="BS2044" s="18">
        <v>26191</v>
      </c>
      <c r="BT2044">
        <v>0.36</v>
      </c>
      <c r="BU2044" s="131">
        <f t="shared" si="176"/>
        <v>26177</v>
      </c>
      <c r="BV2044" s="50" cm="1">
        <f t="array" ref="BV2044">_xlfn.STDEV.S(_xlfn._xlws.FILTER($BT$3:$BT$15483,$BU$3:$BU$15483=BU2044))*SQRT(252)</f>
        <v>8.0697955364432872</v>
      </c>
      <c r="BW2044" s="18">
        <f t="shared" si="177"/>
        <v>26177</v>
      </c>
      <c r="BX2044" t="str" cm="1">
        <f t="array" ref="BX2044">IF(BV2044&lt;&gt;BV2043,_xlfn.STDEV.S(_xlfn._xlws.FILTER($BT$3:$BT$15483,$BV$3:$BV$15483=BV2044))*SQRT(252),"")</f>
        <v/>
      </c>
    </row>
    <row r="2045" spans="71:76">
      <c r="BS2045" s="18">
        <v>26192</v>
      </c>
      <c r="BT2045">
        <v>-0.18</v>
      </c>
      <c r="BU2045" s="131">
        <f t="shared" si="176"/>
        <v>26177</v>
      </c>
      <c r="BV2045" s="50" cm="1">
        <f t="array" ref="BV2045">_xlfn.STDEV.S(_xlfn._xlws.FILTER($BT$3:$BT$15483,$BU$3:$BU$15483=BU2045))*SQRT(252)</f>
        <v>8.0697955364432872</v>
      </c>
      <c r="BW2045" s="18">
        <f t="shared" si="177"/>
        <v>26177</v>
      </c>
      <c r="BX2045" t="str" cm="1">
        <f t="array" ref="BX2045">IF(BV2045&lt;&gt;BV2044,_xlfn.STDEV.S(_xlfn._xlws.FILTER($BT$3:$BT$15483,$BV$3:$BV$15483=BV2045))*SQRT(252),"")</f>
        <v/>
      </c>
    </row>
    <row r="2046" spans="71:76">
      <c r="BS2046" s="18">
        <v>26193</v>
      </c>
      <c r="BT2046">
        <v>0.3</v>
      </c>
      <c r="BU2046" s="131">
        <f t="shared" si="176"/>
        <v>26177</v>
      </c>
      <c r="BV2046" s="50" cm="1">
        <f t="array" ref="BV2046">_xlfn.STDEV.S(_xlfn._xlws.FILTER($BT$3:$BT$15483,$BU$3:$BU$15483=BU2046))*SQRT(252)</f>
        <v>8.0697955364432872</v>
      </c>
      <c r="BW2046" s="18">
        <f t="shared" si="177"/>
        <v>26177</v>
      </c>
      <c r="BX2046" t="str" cm="1">
        <f t="array" ref="BX2046">IF(BV2046&lt;&gt;BV2045,_xlfn.STDEV.S(_xlfn._xlws.FILTER($BT$3:$BT$15483,$BV$3:$BV$15483=BV2046))*SQRT(252),"")</f>
        <v/>
      </c>
    </row>
    <row r="2047" spans="71:76">
      <c r="BS2047" s="18">
        <v>26196</v>
      </c>
      <c r="BT2047">
        <v>-0.32</v>
      </c>
      <c r="BU2047" s="131">
        <f t="shared" si="176"/>
        <v>26177</v>
      </c>
      <c r="BV2047" s="50" cm="1">
        <f t="array" ref="BV2047">_xlfn.STDEV.S(_xlfn._xlws.FILTER($BT$3:$BT$15483,$BU$3:$BU$15483=BU2047))*SQRT(252)</f>
        <v>8.0697955364432872</v>
      </c>
      <c r="BW2047" s="18">
        <f t="shared" si="177"/>
        <v>26177</v>
      </c>
      <c r="BX2047" t="str" cm="1">
        <f t="array" ref="BX2047">IF(BV2047&lt;&gt;BV2046,_xlfn.STDEV.S(_xlfn._xlws.FILTER($BT$3:$BT$15483,$BV$3:$BV$15483=BV2047))*SQRT(252),"")</f>
        <v/>
      </c>
    </row>
    <row r="2048" spans="71:76">
      <c r="BS2048" s="18">
        <v>26197</v>
      </c>
      <c r="BT2048">
        <v>-0.32</v>
      </c>
      <c r="BU2048" s="131">
        <f t="shared" si="176"/>
        <v>26177</v>
      </c>
      <c r="BV2048" s="50" cm="1">
        <f t="array" ref="BV2048">_xlfn.STDEV.S(_xlfn._xlws.FILTER($BT$3:$BT$15483,$BU$3:$BU$15483=BU2048))*SQRT(252)</f>
        <v>8.0697955364432872</v>
      </c>
      <c r="BW2048" s="18">
        <f t="shared" si="177"/>
        <v>26177</v>
      </c>
      <c r="BX2048" t="str" cm="1">
        <f t="array" ref="BX2048">IF(BV2048&lt;&gt;BV2047,_xlfn.STDEV.S(_xlfn._xlws.FILTER($BT$3:$BT$15483,$BV$3:$BV$15483=BV2048))*SQRT(252),"")</f>
        <v/>
      </c>
    </row>
    <row r="2049" spans="71:76">
      <c r="BS2049" s="18">
        <v>26198</v>
      </c>
      <c r="BT2049">
        <v>-0.89</v>
      </c>
      <c r="BU2049" s="131">
        <f t="shared" si="176"/>
        <v>26177</v>
      </c>
      <c r="BV2049" s="50" cm="1">
        <f t="array" ref="BV2049">_xlfn.STDEV.S(_xlfn._xlws.FILTER($BT$3:$BT$15483,$BU$3:$BU$15483=BU2049))*SQRT(252)</f>
        <v>8.0697955364432872</v>
      </c>
      <c r="BW2049" s="18">
        <f t="shared" si="177"/>
        <v>26177</v>
      </c>
      <c r="BX2049" t="str" cm="1">
        <f t="array" ref="BX2049">IF(BV2049&lt;&gt;BV2048,_xlfn.STDEV.S(_xlfn._xlws.FILTER($BT$3:$BT$15483,$BV$3:$BV$15483=BV2049))*SQRT(252),"")</f>
        <v/>
      </c>
    </row>
    <row r="2050" spans="71:76">
      <c r="BS2050" s="18">
        <v>26199</v>
      </c>
      <c r="BT2050">
        <v>-0.1</v>
      </c>
      <c r="BU2050" s="131">
        <f t="shared" si="176"/>
        <v>26177</v>
      </c>
      <c r="BV2050" s="50" cm="1">
        <f t="array" ref="BV2050">_xlfn.STDEV.S(_xlfn._xlws.FILTER($BT$3:$BT$15483,$BU$3:$BU$15483=BU2050))*SQRT(252)</f>
        <v>8.0697955364432872</v>
      </c>
      <c r="BW2050" s="18">
        <f t="shared" si="177"/>
        <v>26177</v>
      </c>
      <c r="BX2050" t="str" cm="1">
        <f t="array" ref="BX2050">IF(BV2050&lt;&gt;BV2049,_xlfn.STDEV.S(_xlfn._xlws.FILTER($BT$3:$BT$15483,$BV$3:$BV$15483=BV2050))*SQRT(252),"")</f>
        <v/>
      </c>
    </row>
    <row r="2051" spans="71:76">
      <c r="BS2051" s="18">
        <v>26200</v>
      </c>
      <c r="BT2051">
        <v>-0.18</v>
      </c>
      <c r="BU2051" s="131">
        <f t="shared" ref="BU2051:BU2114" si="178">DATE(YEAR(BS2051),MONTH(BS2051),1)</f>
        <v>26177</v>
      </c>
      <c r="BV2051" s="50" cm="1">
        <f t="array" ref="BV2051">_xlfn.STDEV.S(_xlfn._xlws.FILTER($BT$3:$BT$15483,$BU$3:$BU$15483=BU2051))*SQRT(252)</f>
        <v>8.0697955364432872</v>
      </c>
      <c r="BW2051" s="18">
        <f t="shared" si="177"/>
        <v>26177</v>
      </c>
      <c r="BX2051" t="str" cm="1">
        <f t="array" ref="BX2051">IF(BV2051&lt;&gt;BV2050,_xlfn.STDEV.S(_xlfn._xlws.FILTER($BT$3:$BT$15483,$BV$3:$BV$15483=BV2051))*SQRT(252),"")</f>
        <v/>
      </c>
    </row>
    <row r="2052" spans="71:76">
      <c r="BS2052" s="18">
        <v>26203</v>
      </c>
      <c r="BT2052">
        <v>-0.56999999999999995</v>
      </c>
      <c r="BU2052" s="131">
        <f t="shared" si="178"/>
        <v>26177</v>
      </c>
      <c r="BV2052" s="50" cm="1">
        <f t="array" ref="BV2052">_xlfn.STDEV.S(_xlfn._xlws.FILTER($BT$3:$BT$15483,$BU$3:$BU$15483=BU2052))*SQRT(252)</f>
        <v>8.0697955364432872</v>
      </c>
      <c r="BW2052" s="18">
        <f t="shared" ref="BW2052:BW2115" si="179">DATE(YEAR(BS2052),MONTH(BS2052),1)</f>
        <v>26177</v>
      </c>
      <c r="BX2052" t="str" cm="1">
        <f t="array" ref="BX2052">IF(BV2052&lt;&gt;BV2051,_xlfn.STDEV.S(_xlfn._xlws.FILTER($BT$3:$BT$15483,$BV$3:$BV$15483=BV2052))*SQRT(252),"")</f>
        <v/>
      </c>
    </row>
    <row r="2053" spans="71:76">
      <c r="BS2053" s="18">
        <v>26204</v>
      </c>
      <c r="BT2053">
        <v>0.19</v>
      </c>
      <c r="BU2053" s="131">
        <f t="shared" si="178"/>
        <v>26177</v>
      </c>
      <c r="BV2053" s="50" cm="1">
        <f t="array" ref="BV2053">_xlfn.STDEV.S(_xlfn._xlws.FILTER($BT$3:$BT$15483,$BU$3:$BU$15483=BU2053))*SQRT(252)</f>
        <v>8.0697955364432872</v>
      </c>
      <c r="BW2053" s="18">
        <f t="shared" si="179"/>
        <v>26177</v>
      </c>
      <c r="BX2053" t="str" cm="1">
        <f t="array" ref="BX2053">IF(BV2053&lt;&gt;BV2052,_xlfn.STDEV.S(_xlfn._xlws.FILTER($BT$3:$BT$15483,$BV$3:$BV$15483=BV2053))*SQRT(252),"")</f>
        <v/>
      </c>
    </row>
    <row r="2054" spans="71:76">
      <c r="BS2054" s="18">
        <v>26205</v>
      </c>
      <c r="BT2054">
        <v>0.01</v>
      </c>
      <c r="BU2054" s="131">
        <f t="shared" si="178"/>
        <v>26177</v>
      </c>
      <c r="BV2054" s="50" cm="1">
        <f t="array" ref="BV2054">_xlfn.STDEV.S(_xlfn._xlws.FILTER($BT$3:$BT$15483,$BU$3:$BU$15483=BU2054))*SQRT(252)</f>
        <v>8.0697955364432872</v>
      </c>
      <c r="BW2054" s="18">
        <f t="shared" si="179"/>
        <v>26177</v>
      </c>
      <c r="BX2054" t="str" cm="1">
        <f t="array" ref="BX2054">IF(BV2054&lt;&gt;BV2053,_xlfn.STDEV.S(_xlfn._xlws.FILTER($BT$3:$BT$15483,$BV$3:$BV$15483=BV2054))*SQRT(252),"")</f>
        <v/>
      </c>
    </row>
    <row r="2055" spans="71:76">
      <c r="BS2055" s="18">
        <v>26206</v>
      </c>
      <c r="BT2055">
        <v>0.46</v>
      </c>
      <c r="BU2055" s="131">
        <f t="shared" si="178"/>
        <v>26177</v>
      </c>
      <c r="BV2055" s="50" cm="1">
        <f t="array" ref="BV2055">_xlfn.STDEV.S(_xlfn._xlws.FILTER($BT$3:$BT$15483,$BU$3:$BU$15483=BU2055))*SQRT(252)</f>
        <v>8.0697955364432872</v>
      </c>
      <c r="BW2055" s="18">
        <f t="shared" si="179"/>
        <v>26177</v>
      </c>
      <c r="BX2055" t="str" cm="1">
        <f t="array" ref="BX2055">IF(BV2055&lt;&gt;BV2054,_xlfn.STDEV.S(_xlfn._xlws.FILTER($BT$3:$BT$15483,$BV$3:$BV$15483=BV2055))*SQRT(252),"")</f>
        <v/>
      </c>
    </row>
    <row r="2056" spans="71:76">
      <c r="BS2056" s="18">
        <v>26207</v>
      </c>
      <c r="BT2056">
        <v>0.61</v>
      </c>
      <c r="BU2056" s="131">
        <f t="shared" si="178"/>
        <v>26207</v>
      </c>
      <c r="BV2056" s="50" cm="1">
        <f t="array" ref="BV2056">_xlfn.STDEV.S(_xlfn._xlws.FILTER($BT$3:$BT$15483,$BU$3:$BU$15483=BU2056))*SQRT(252)</f>
        <v>8.7740093457894162</v>
      </c>
      <c r="BW2056" s="18">
        <f t="shared" si="179"/>
        <v>26207</v>
      </c>
      <c r="BX2056" cm="1">
        <f t="array" ref="BX2056">IF(BV2056&lt;&gt;BV2055,_xlfn.STDEV.S(_xlfn._xlws.FILTER($BT$3:$BT$15483,$BV$3:$BV$15483=BV2056))*SQRT(252),"")</f>
        <v>8.7740093457894162</v>
      </c>
    </row>
    <row r="2057" spans="71:76">
      <c r="BS2057" s="18">
        <v>26210</v>
      </c>
      <c r="BT2057">
        <v>0.26</v>
      </c>
      <c r="BU2057" s="131">
        <f t="shared" si="178"/>
        <v>26207</v>
      </c>
      <c r="BV2057" s="50" cm="1">
        <f t="array" ref="BV2057">_xlfn.STDEV.S(_xlfn._xlws.FILTER($BT$3:$BT$15483,$BU$3:$BU$15483=BU2057))*SQRT(252)</f>
        <v>8.7740093457894162</v>
      </c>
      <c r="BW2057" s="18">
        <f t="shared" si="179"/>
        <v>26207</v>
      </c>
      <c r="BX2057" t="str" cm="1">
        <f t="array" ref="BX2057">IF(BV2057&lt;&gt;BV2056,_xlfn.STDEV.S(_xlfn._xlws.FILTER($BT$3:$BT$15483,$BV$3:$BV$15483=BV2057))*SQRT(252),"")</f>
        <v/>
      </c>
    </row>
    <row r="2058" spans="71:76">
      <c r="BS2058" s="18">
        <v>26211</v>
      </c>
      <c r="BT2058">
        <v>-0.12</v>
      </c>
      <c r="BU2058" s="131">
        <f t="shared" si="178"/>
        <v>26207</v>
      </c>
      <c r="BV2058" s="50" cm="1">
        <f t="array" ref="BV2058">_xlfn.STDEV.S(_xlfn._xlws.FILTER($BT$3:$BT$15483,$BU$3:$BU$15483=BU2058))*SQRT(252)</f>
        <v>8.7740093457894162</v>
      </c>
      <c r="BW2058" s="18">
        <f t="shared" si="179"/>
        <v>26207</v>
      </c>
      <c r="BX2058" t="str" cm="1">
        <f t="array" ref="BX2058">IF(BV2058&lt;&gt;BV2057,_xlfn.STDEV.S(_xlfn._xlws.FILTER($BT$3:$BT$15483,$BV$3:$BV$15483=BV2058))*SQRT(252),"")</f>
        <v/>
      </c>
    </row>
    <row r="2059" spans="71:76">
      <c r="BS2059" s="18">
        <v>26212</v>
      </c>
      <c r="BT2059">
        <v>0.73</v>
      </c>
      <c r="BU2059" s="131">
        <f t="shared" si="178"/>
        <v>26207</v>
      </c>
      <c r="BV2059" s="50" cm="1">
        <f t="array" ref="BV2059">_xlfn.STDEV.S(_xlfn._xlws.FILTER($BT$3:$BT$15483,$BU$3:$BU$15483=BU2059))*SQRT(252)</f>
        <v>8.7740093457894162</v>
      </c>
      <c r="BW2059" s="18">
        <f t="shared" si="179"/>
        <v>26207</v>
      </c>
      <c r="BX2059" t="str" cm="1">
        <f t="array" ref="BX2059">IF(BV2059&lt;&gt;BV2058,_xlfn.STDEV.S(_xlfn._xlws.FILTER($BT$3:$BT$15483,$BV$3:$BV$15483=BV2059))*SQRT(252),"")</f>
        <v/>
      </c>
    </row>
    <row r="2060" spans="71:76">
      <c r="BS2060" s="18">
        <v>26213</v>
      </c>
      <c r="BT2060">
        <v>0.21</v>
      </c>
      <c r="BU2060" s="131">
        <f t="shared" si="178"/>
        <v>26207</v>
      </c>
      <c r="BV2060" s="50" cm="1">
        <f t="array" ref="BV2060">_xlfn.STDEV.S(_xlfn._xlws.FILTER($BT$3:$BT$15483,$BU$3:$BU$15483=BU2060))*SQRT(252)</f>
        <v>8.7740093457894162</v>
      </c>
      <c r="BW2060" s="18">
        <f t="shared" si="179"/>
        <v>26207</v>
      </c>
      <c r="BX2060" t="str" cm="1">
        <f t="array" ref="BX2060">IF(BV2060&lt;&gt;BV2059,_xlfn.STDEV.S(_xlfn._xlws.FILTER($BT$3:$BT$15483,$BV$3:$BV$15483=BV2060))*SQRT(252),"")</f>
        <v/>
      </c>
    </row>
    <row r="2061" spans="71:76">
      <c r="BS2061" s="18">
        <v>26214</v>
      </c>
      <c r="BT2061">
        <v>-0.62</v>
      </c>
      <c r="BU2061" s="131">
        <f t="shared" si="178"/>
        <v>26207</v>
      </c>
      <c r="BV2061" s="50" cm="1">
        <f t="array" ref="BV2061">_xlfn.STDEV.S(_xlfn._xlws.FILTER($BT$3:$BT$15483,$BU$3:$BU$15483=BU2061))*SQRT(252)</f>
        <v>8.7740093457894162</v>
      </c>
      <c r="BW2061" s="18">
        <f t="shared" si="179"/>
        <v>26207</v>
      </c>
      <c r="BX2061" t="str" cm="1">
        <f t="array" ref="BX2061">IF(BV2061&lt;&gt;BV2060,_xlfn.STDEV.S(_xlfn._xlws.FILTER($BT$3:$BT$15483,$BV$3:$BV$15483=BV2061))*SQRT(252),"")</f>
        <v/>
      </c>
    </row>
    <row r="2062" spans="71:76">
      <c r="BS2062" s="18">
        <v>26217</v>
      </c>
      <c r="BT2062">
        <v>-0.22</v>
      </c>
      <c r="BU2062" s="131">
        <f t="shared" si="178"/>
        <v>26207</v>
      </c>
      <c r="BV2062" s="50" cm="1">
        <f t="array" ref="BV2062">_xlfn.STDEV.S(_xlfn._xlws.FILTER($BT$3:$BT$15483,$BU$3:$BU$15483=BU2062))*SQRT(252)</f>
        <v>8.7740093457894162</v>
      </c>
      <c r="BW2062" s="18">
        <f t="shared" si="179"/>
        <v>26207</v>
      </c>
      <c r="BX2062" t="str" cm="1">
        <f t="array" ref="BX2062">IF(BV2062&lt;&gt;BV2061,_xlfn.STDEV.S(_xlfn._xlws.FILTER($BT$3:$BT$15483,$BV$3:$BV$15483=BV2062))*SQRT(252),"")</f>
        <v/>
      </c>
    </row>
    <row r="2063" spans="71:76">
      <c r="BS2063" s="18">
        <v>26218</v>
      </c>
      <c r="BT2063">
        <v>0.35</v>
      </c>
      <c r="BU2063" s="131">
        <f t="shared" si="178"/>
        <v>26207</v>
      </c>
      <c r="BV2063" s="50" cm="1">
        <f t="array" ref="BV2063">_xlfn.STDEV.S(_xlfn._xlws.FILTER($BT$3:$BT$15483,$BU$3:$BU$15483=BU2063))*SQRT(252)</f>
        <v>8.7740093457894162</v>
      </c>
      <c r="BW2063" s="18">
        <f t="shared" si="179"/>
        <v>26207</v>
      </c>
      <c r="BX2063" t="str" cm="1">
        <f t="array" ref="BX2063">IF(BV2063&lt;&gt;BV2062,_xlfn.STDEV.S(_xlfn._xlws.FILTER($BT$3:$BT$15483,$BV$3:$BV$15483=BV2063))*SQRT(252),"")</f>
        <v/>
      </c>
    </row>
    <row r="2064" spans="71:76">
      <c r="BS2064" s="18">
        <v>26219</v>
      </c>
      <c r="BT2064">
        <v>-0.51</v>
      </c>
      <c r="BU2064" s="131">
        <f t="shared" si="178"/>
        <v>26207</v>
      </c>
      <c r="BV2064" s="50" cm="1">
        <f t="array" ref="BV2064">_xlfn.STDEV.S(_xlfn._xlws.FILTER($BT$3:$BT$15483,$BU$3:$BU$15483=BU2064))*SQRT(252)</f>
        <v>8.7740093457894162</v>
      </c>
      <c r="BW2064" s="18">
        <f t="shared" si="179"/>
        <v>26207</v>
      </c>
      <c r="BX2064" t="str" cm="1">
        <f t="array" ref="BX2064">IF(BV2064&lt;&gt;BV2063,_xlfn.STDEV.S(_xlfn._xlws.FILTER($BT$3:$BT$15483,$BV$3:$BV$15483=BV2064))*SQRT(252),"")</f>
        <v/>
      </c>
    </row>
    <row r="2065" spans="71:76">
      <c r="BS2065" s="18">
        <v>26220</v>
      </c>
      <c r="BT2065">
        <v>-0.92</v>
      </c>
      <c r="BU2065" s="131">
        <f t="shared" si="178"/>
        <v>26207</v>
      </c>
      <c r="BV2065" s="50" cm="1">
        <f t="array" ref="BV2065">_xlfn.STDEV.S(_xlfn._xlws.FILTER($BT$3:$BT$15483,$BU$3:$BU$15483=BU2065))*SQRT(252)</f>
        <v>8.7740093457894162</v>
      </c>
      <c r="BW2065" s="18">
        <f t="shared" si="179"/>
        <v>26207</v>
      </c>
      <c r="BX2065" t="str" cm="1">
        <f t="array" ref="BX2065">IF(BV2065&lt;&gt;BV2064,_xlfn.STDEV.S(_xlfn._xlws.FILTER($BT$3:$BT$15483,$BV$3:$BV$15483=BV2065))*SQRT(252),"")</f>
        <v/>
      </c>
    </row>
    <row r="2066" spans="71:76">
      <c r="BS2066" s="18">
        <v>26221</v>
      </c>
      <c r="BT2066">
        <v>-0.42</v>
      </c>
      <c r="BU2066" s="131">
        <f t="shared" si="178"/>
        <v>26207</v>
      </c>
      <c r="BV2066" s="50" cm="1">
        <f t="array" ref="BV2066">_xlfn.STDEV.S(_xlfn._xlws.FILTER($BT$3:$BT$15483,$BU$3:$BU$15483=BU2066))*SQRT(252)</f>
        <v>8.7740093457894162</v>
      </c>
      <c r="BW2066" s="18">
        <f t="shared" si="179"/>
        <v>26207</v>
      </c>
      <c r="BX2066" t="str" cm="1">
        <f t="array" ref="BX2066">IF(BV2066&lt;&gt;BV2065,_xlfn.STDEV.S(_xlfn._xlws.FILTER($BT$3:$BT$15483,$BV$3:$BV$15483=BV2066))*SQRT(252),"")</f>
        <v/>
      </c>
    </row>
    <row r="2067" spans="71:76">
      <c r="BS2067" s="18">
        <v>26224</v>
      </c>
      <c r="BT2067">
        <v>-0.51</v>
      </c>
      <c r="BU2067" s="131">
        <f t="shared" si="178"/>
        <v>26207</v>
      </c>
      <c r="BV2067" s="50" cm="1">
        <f t="array" ref="BV2067">_xlfn.STDEV.S(_xlfn._xlws.FILTER($BT$3:$BT$15483,$BU$3:$BU$15483=BU2067))*SQRT(252)</f>
        <v>8.7740093457894162</v>
      </c>
      <c r="BW2067" s="18">
        <f t="shared" si="179"/>
        <v>26207</v>
      </c>
      <c r="BX2067" t="str" cm="1">
        <f t="array" ref="BX2067">IF(BV2067&lt;&gt;BV2066,_xlfn.STDEV.S(_xlfn._xlws.FILTER($BT$3:$BT$15483,$BV$3:$BV$15483=BV2067))*SQRT(252),"")</f>
        <v/>
      </c>
    </row>
    <row r="2068" spans="71:76">
      <c r="BS2068" s="18">
        <v>26225</v>
      </c>
      <c r="BT2068">
        <v>-0.42</v>
      </c>
      <c r="BU2068" s="131">
        <f t="shared" si="178"/>
        <v>26207</v>
      </c>
      <c r="BV2068" s="50" cm="1">
        <f t="array" ref="BV2068">_xlfn.STDEV.S(_xlfn._xlws.FILTER($BT$3:$BT$15483,$BU$3:$BU$15483=BU2068))*SQRT(252)</f>
        <v>8.7740093457894162</v>
      </c>
      <c r="BW2068" s="18">
        <f t="shared" si="179"/>
        <v>26207</v>
      </c>
      <c r="BX2068" t="str" cm="1">
        <f t="array" ref="BX2068">IF(BV2068&lt;&gt;BV2067,_xlfn.STDEV.S(_xlfn._xlws.FILTER($BT$3:$BT$15483,$BV$3:$BV$15483=BV2068))*SQRT(252),"")</f>
        <v/>
      </c>
    </row>
    <row r="2069" spans="71:76">
      <c r="BS2069" s="18">
        <v>26226</v>
      </c>
      <c r="BT2069">
        <v>-1.38</v>
      </c>
      <c r="BU2069" s="131">
        <f t="shared" si="178"/>
        <v>26207</v>
      </c>
      <c r="BV2069" s="50" cm="1">
        <f t="array" ref="BV2069">_xlfn.STDEV.S(_xlfn._xlws.FILTER($BT$3:$BT$15483,$BU$3:$BU$15483=BU2069))*SQRT(252)</f>
        <v>8.7740093457894162</v>
      </c>
      <c r="BW2069" s="18">
        <f t="shared" si="179"/>
        <v>26207</v>
      </c>
      <c r="BX2069" t="str" cm="1">
        <f t="array" ref="BX2069">IF(BV2069&lt;&gt;BV2068,_xlfn.STDEV.S(_xlfn._xlws.FILTER($BT$3:$BT$15483,$BV$3:$BV$15483=BV2069))*SQRT(252),"")</f>
        <v/>
      </c>
    </row>
    <row r="2070" spans="71:76">
      <c r="BS2070" s="18">
        <v>26227</v>
      </c>
      <c r="BT2070">
        <v>-0.01</v>
      </c>
      <c r="BU2070" s="131">
        <f t="shared" si="178"/>
        <v>26207</v>
      </c>
      <c r="BV2070" s="50" cm="1">
        <f t="array" ref="BV2070">_xlfn.STDEV.S(_xlfn._xlws.FILTER($BT$3:$BT$15483,$BU$3:$BU$15483=BU2070))*SQRT(252)</f>
        <v>8.7740093457894162</v>
      </c>
      <c r="BW2070" s="18">
        <f t="shared" si="179"/>
        <v>26207</v>
      </c>
      <c r="BX2070" t="str" cm="1">
        <f t="array" ref="BX2070">IF(BV2070&lt;&gt;BV2069,_xlfn.STDEV.S(_xlfn._xlws.FILTER($BT$3:$BT$15483,$BV$3:$BV$15483=BV2070))*SQRT(252),"")</f>
        <v/>
      </c>
    </row>
    <row r="2071" spans="71:76">
      <c r="BS2071" s="18">
        <v>26228</v>
      </c>
      <c r="BT2071">
        <v>-0.05</v>
      </c>
      <c r="BU2071" s="131">
        <f t="shared" si="178"/>
        <v>26207</v>
      </c>
      <c r="BV2071" s="50" cm="1">
        <f t="array" ref="BV2071">_xlfn.STDEV.S(_xlfn._xlws.FILTER($BT$3:$BT$15483,$BU$3:$BU$15483=BU2071))*SQRT(252)</f>
        <v>8.7740093457894162</v>
      </c>
      <c r="BW2071" s="18">
        <f t="shared" si="179"/>
        <v>26207</v>
      </c>
      <c r="BX2071" t="str" cm="1">
        <f t="array" ref="BX2071">IF(BV2071&lt;&gt;BV2070,_xlfn.STDEV.S(_xlfn._xlws.FILTER($BT$3:$BT$15483,$BV$3:$BV$15483=BV2071))*SQRT(252),"")</f>
        <v/>
      </c>
    </row>
    <row r="2072" spans="71:76">
      <c r="BS2072" s="18">
        <v>26231</v>
      </c>
      <c r="BT2072">
        <v>-0.44</v>
      </c>
      <c r="BU2072" s="131">
        <f t="shared" si="178"/>
        <v>26207</v>
      </c>
      <c r="BV2072" s="50" cm="1">
        <f t="array" ref="BV2072">_xlfn.STDEV.S(_xlfn._xlws.FILTER($BT$3:$BT$15483,$BU$3:$BU$15483=BU2072))*SQRT(252)</f>
        <v>8.7740093457894162</v>
      </c>
      <c r="BW2072" s="18">
        <f t="shared" si="179"/>
        <v>26207</v>
      </c>
      <c r="BX2072" t="str" cm="1">
        <f t="array" ref="BX2072">IF(BV2072&lt;&gt;BV2071,_xlfn.STDEV.S(_xlfn._xlws.FILTER($BT$3:$BT$15483,$BV$3:$BV$15483=BV2072))*SQRT(252),"")</f>
        <v/>
      </c>
    </row>
    <row r="2073" spans="71:76">
      <c r="BS2073" s="18">
        <v>26232</v>
      </c>
      <c r="BT2073">
        <v>-0.52</v>
      </c>
      <c r="BU2073" s="131">
        <f t="shared" si="178"/>
        <v>26207</v>
      </c>
      <c r="BV2073" s="50" cm="1">
        <f t="array" ref="BV2073">_xlfn.STDEV.S(_xlfn._xlws.FILTER($BT$3:$BT$15483,$BU$3:$BU$15483=BU2073))*SQRT(252)</f>
        <v>8.7740093457894162</v>
      </c>
      <c r="BW2073" s="18">
        <f t="shared" si="179"/>
        <v>26207</v>
      </c>
      <c r="BX2073" t="str" cm="1">
        <f t="array" ref="BX2073">IF(BV2073&lt;&gt;BV2072,_xlfn.STDEV.S(_xlfn._xlws.FILTER($BT$3:$BT$15483,$BV$3:$BV$15483=BV2073))*SQRT(252),"")</f>
        <v/>
      </c>
    </row>
    <row r="2074" spans="71:76">
      <c r="BS2074" s="18">
        <v>26233</v>
      </c>
      <c r="BT2074">
        <v>-1.07</v>
      </c>
      <c r="BU2074" s="131">
        <f t="shared" si="178"/>
        <v>26207</v>
      </c>
      <c r="BV2074" s="50" cm="1">
        <f t="array" ref="BV2074">_xlfn.STDEV.S(_xlfn._xlws.FILTER($BT$3:$BT$15483,$BU$3:$BU$15483=BU2074))*SQRT(252)</f>
        <v>8.7740093457894162</v>
      </c>
      <c r="BW2074" s="18">
        <f t="shared" si="179"/>
        <v>26207</v>
      </c>
      <c r="BX2074" t="str" cm="1">
        <f t="array" ref="BX2074">IF(BV2074&lt;&gt;BV2073,_xlfn.STDEV.S(_xlfn._xlws.FILTER($BT$3:$BT$15483,$BV$3:$BV$15483=BV2074))*SQRT(252),"")</f>
        <v/>
      </c>
    </row>
    <row r="2075" spans="71:76">
      <c r="BS2075" s="18">
        <v>26234</v>
      </c>
      <c r="BT2075">
        <v>0.12</v>
      </c>
      <c r="BU2075" s="131">
        <f t="shared" si="178"/>
        <v>26207</v>
      </c>
      <c r="BV2075" s="50" cm="1">
        <f t="array" ref="BV2075">_xlfn.STDEV.S(_xlfn._xlws.FILTER($BT$3:$BT$15483,$BU$3:$BU$15483=BU2075))*SQRT(252)</f>
        <v>8.7740093457894162</v>
      </c>
      <c r="BW2075" s="18">
        <f t="shared" si="179"/>
        <v>26207</v>
      </c>
      <c r="BX2075" t="str" cm="1">
        <f t="array" ref="BX2075">IF(BV2075&lt;&gt;BV2074,_xlfn.STDEV.S(_xlfn._xlws.FILTER($BT$3:$BT$15483,$BV$3:$BV$15483=BV2075))*SQRT(252),"")</f>
        <v/>
      </c>
    </row>
    <row r="2076" spans="71:76">
      <c r="BS2076" s="18">
        <v>26235</v>
      </c>
      <c r="BT2076">
        <v>0.47</v>
      </c>
      <c r="BU2076" s="131">
        <f t="shared" si="178"/>
        <v>26207</v>
      </c>
      <c r="BV2076" s="50" cm="1">
        <f t="array" ref="BV2076">_xlfn.STDEV.S(_xlfn._xlws.FILTER($BT$3:$BT$15483,$BU$3:$BU$15483=BU2076))*SQRT(252)</f>
        <v>8.7740093457894162</v>
      </c>
      <c r="BW2076" s="18">
        <f t="shared" si="179"/>
        <v>26207</v>
      </c>
      <c r="BX2076" t="str" cm="1">
        <f t="array" ref="BX2076">IF(BV2076&lt;&gt;BV2075,_xlfn.STDEV.S(_xlfn._xlws.FILTER($BT$3:$BT$15483,$BV$3:$BV$15483=BV2076))*SQRT(252),"")</f>
        <v/>
      </c>
    </row>
    <row r="2077" spans="71:76">
      <c r="BS2077" s="18">
        <v>26238</v>
      </c>
      <c r="BT2077">
        <v>-1.48</v>
      </c>
      <c r="BU2077" s="131">
        <f t="shared" si="178"/>
        <v>26238</v>
      </c>
      <c r="BV2077" s="50" cm="1">
        <f t="array" ref="BV2077">_xlfn.STDEV.S(_xlfn._xlws.FILTER($BT$3:$BT$15483,$BU$3:$BU$15483=BU2077))*SQRT(252)</f>
        <v>15.511100541225305</v>
      </c>
      <c r="BW2077" s="18">
        <f t="shared" si="179"/>
        <v>26238</v>
      </c>
      <c r="BX2077" cm="1">
        <f t="array" ref="BX2077">IF(BV2077&lt;&gt;BV2076,_xlfn.STDEV.S(_xlfn._xlws.FILTER($BT$3:$BT$15483,$BV$3:$BV$15483=BV2077))*SQRT(252),"")</f>
        <v>15.511100541225305</v>
      </c>
    </row>
    <row r="2078" spans="71:76">
      <c r="BS2078" s="18">
        <v>26239</v>
      </c>
      <c r="BT2078">
        <v>0.27</v>
      </c>
      <c r="BU2078" s="131">
        <f t="shared" si="178"/>
        <v>26238</v>
      </c>
      <c r="BV2078" s="50" cm="1">
        <f t="array" ref="BV2078">_xlfn.STDEV.S(_xlfn._xlws.FILTER($BT$3:$BT$15483,$BU$3:$BU$15483=BU2078))*SQRT(252)</f>
        <v>15.511100541225305</v>
      </c>
      <c r="BW2078" s="18">
        <f t="shared" si="179"/>
        <v>26238</v>
      </c>
      <c r="BX2078" t="str" cm="1">
        <f t="array" ref="BX2078">IF(BV2078&lt;&gt;BV2077,_xlfn.STDEV.S(_xlfn._xlws.FILTER($BT$3:$BT$15483,$BV$3:$BV$15483=BV2078))*SQRT(252),"")</f>
        <v/>
      </c>
    </row>
    <row r="2079" spans="71:76">
      <c r="BS2079" s="18">
        <v>26240</v>
      </c>
      <c r="BT2079">
        <v>1.7</v>
      </c>
      <c r="BU2079" s="131">
        <f t="shared" si="178"/>
        <v>26238</v>
      </c>
      <c r="BV2079" s="50" cm="1">
        <f t="array" ref="BV2079">_xlfn.STDEV.S(_xlfn._xlws.FILTER($BT$3:$BT$15483,$BU$3:$BU$15483=BU2079))*SQRT(252)</f>
        <v>15.511100541225305</v>
      </c>
      <c r="BW2079" s="18">
        <f t="shared" si="179"/>
        <v>26238</v>
      </c>
      <c r="BX2079" t="str" cm="1">
        <f t="array" ref="BX2079">IF(BV2079&lt;&gt;BV2078,_xlfn.STDEV.S(_xlfn._xlws.FILTER($BT$3:$BT$15483,$BV$3:$BV$15483=BV2079))*SQRT(252),"")</f>
        <v/>
      </c>
    </row>
    <row r="2080" spans="71:76">
      <c r="BS2080" s="18">
        <v>26241</v>
      </c>
      <c r="BT2080">
        <v>0</v>
      </c>
      <c r="BU2080" s="131">
        <f t="shared" si="178"/>
        <v>26238</v>
      </c>
      <c r="BV2080" s="50" cm="1">
        <f t="array" ref="BV2080">_xlfn.STDEV.S(_xlfn._xlws.FILTER($BT$3:$BT$15483,$BU$3:$BU$15483=BU2080))*SQRT(252)</f>
        <v>15.511100541225305</v>
      </c>
      <c r="BW2080" s="18">
        <f t="shared" si="179"/>
        <v>26238</v>
      </c>
      <c r="BX2080" t="str" cm="1">
        <f t="array" ref="BX2080">IF(BV2080&lt;&gt;BV2079,_xlfn.STDEV.S(_xlfn._xlws.FILTER($BT$3:$BT$15483,$BV$3:$BV$15483=BV2080))*SQRT(252),"")</f>
        <v/>
      </c>
    </row>
    <row r="2081" spans="71:76">
      <c r="BS2081" s="18">
        <v>26242</v>
      </c>
      <c r="BT2081">
        <v>-0.28000000000000003</v>
      </c>
      <c r="BU2081" s="131">
        <f t="shared" si="178"/>
        <v>26238</v>
      </c>
      <c r="BV2081" s="50" cm="1">
        <f t="array" ref="BV2081">_xlfn.STDEV.S(_xlfn._xlws.FILTER($BT$3:$BT$15483,$BU$3:$BU$15483=BU2081))*SQRT(252)</f>
        <v>15.511100541225305</v>
      </c>
      <c r="BW2081" s="18">
        <f t="shared" si="179"/>
        <v>26238</v>
      </c>
      <c r="BX2081" t="str" cm="1">
        <f t="array" ref="BX2081">IF(BV2081&lt;&gt;BV2080,_xlfn.STDEV.S(_xlfn._xlws.FILTER($BT$3:$BT$15483,$BV$3:$BV$15483=BV2081))*SQRT(252),"")</f>
        <v/>
      </c>
    </row>
    <row r="2082" spans="71:76">
      <c r="BS2082" s="18">
        <v>26245</v>
      </c>
      <c r="BT2082">
        <v>-0.09</v>
      </c>
      <c r="BU2082" s="131">
        <f t="shared" si="178"/>
        <v>26238</v>
      </c>
      <c r="BV2082" s="50" cm="1">
        <f t="array" ref="BV2082">_xlfn.STDEV.S(_xlfn._xlws.FILTER($BT$3:$BT$15483,$BU$3:$BU$15483=BU2082))*SQRT(252)</f>
        <v>15.511100541225305</v>
      </c>
      <c r="BW2082" s="18">
        <f t="shared" si="179"/>
        <v>26238</v>
      </c>
      <c r="BX2082" t="str" cm="1">
        <f t="array" ref="BX2082">IF(BV2082&lt;&gt;BV2081,_xlfn.STDEV.S(_xlfn._xlws.FILTER($BT$3:$BT$15483,$BV$3:$BV$15483=BV2082))*SQRT(252),"")</f>
        <v/>
      </c>
    </row>
    <row r="2083" spans="71:76">
      <c r="BS2083" s="18">
        <v>26246</v>
      </c>
      <c r="BT2083">
        <v>7.0000000000000007E-2</v>
      </c>
      <c r="BU2083" s="131">
        <f t="shared" si="178"/>
        <v>26238</v>
      </c>
      <c r="BV2083" s="50" cm="1">
        <f t="array" ref="BV2083">_xlfn.STDEV.S(_xlfn._xlws.FILTER($BT$3:$BT$15483,$BU$3:$BU$15483=BU2083))*SQRT(252)</f>
        <v>15.511100541225305</v>
      </c>
      <c r="BW2083" s="18">
        <f t="shared" si="179"/>
        <v>26238</v>
      </c>
      <c r="BX2083" t="str" cm="1">
        <f t="array" ref="BX2083">IF(BV2083&lt;&gt;BV2082,_xlfn.STDEV.S(_xlfn._xlws.FILTER($BT$3:$BT$15483,$BV$3:$BV$15483=BV2083))*SQRT(252),"")</f>
        <v/>
      </c>
    </row>
    <row r="2084" spans="71:76">
      <c r="BS2084" s="18">
        <v>26247</v>
      </c>
      <c r="BT2084">
        <v>-1.1399999999999999</v>
      </c>
      <c r="BU2084" s="131">
        <f t="shared" si="178"/>
        <v>26238</v>
      </c>
      <c r="BV2084" s="50" cm="1">
        <f t="array" ref="BV2084">_xlfn.STDEV.S(_xlfn._xlws.FILTER($BT$3:$BT$15483,$BU$3:$BU$15483=BU2084))*SQRT(252)</f>
        <v>15.511100541225305</v>
      </c>
      <c r="BW2084" s="18">
        <f t="shared" si="179"/>
        <v>26238</v>
      </c>
      <c r="BX2084" t="str" cm="1">
        <f t="array" ref="BX2084">IF(BV2084&lt;&gt;BV2083,_xlfn.STDEV.S(_xlfn._xlws.FILTER($BT$3:$BT$15483,$BV$3:$BV$15483=BV2084))*SQRT(252),"")</f>
        <v/>
      </c>
    </row>
    <row r="2085" spans="71:76">
      <c r="BS2085" s="18">
        <v>26248</v>
      </c>
      <c r="BT2085">
        <v>-1.38</v>
      </c>
      <c r="BU2085" s="131">
        <f t="shared" si="178"/>
        <v>26238</v>
      </c>
      <c r="BV2085" s="50" cm="1">
        <f t="array" ref="BV2085">_xlfn.STDEV.S(_xlfn._xlws.FILTER($BT$3:$BT$15483,$BU$3:$BU$15483=BU2085))*SQRT(252)</f>
        <v>15.511100541225305</v>
      </c>
      <c r="BW2085" s="18">
        <f t="shared" si="179"/>
        <v>26238</v>
      </c>
      <c r="BX2085" t="str" cm="1">
        <f t="array" ref="BX2085">IF(BV2085&lt;&gt;BV2084,_xlfn.STDEV.S(_xlfn._xlws.FILTER($BT$3:$BT$15483,$BV$3:$BV$15483=BV2085))*SQRT(252),"")</f>
        <v/>
      </c>
    </row>
    <row r="2086" spans="71:76">
      <c r="BS2086" s="18">
        <v>26249</v>
      </c>
      <c r="BT2086">
        <v>-0.04</v>
      </c>
      <c r="BU2086" s="131">
        <f t="shared" si="178"/>
        <v>26238</v>
      </c>
      <c r="BV2086" s="50" cm="1">
        <f t="array" ref="BV2086">_xlfn.STDEV.S(_xlfn._xlws.FILTER($BT$3:$BT$15483,$BU$3:$BU$15483=BU2086))*SQRT(252)</f>
        <v>15.511100541225305</v>
      </c>
      <c r="BW2086" s="18">
        <f t="shared" si="179"/>
        <v>26238</v>
      </c>
      <c r="BX2086" t="str" cm="1">
        <f t="array" ref="BX2086">IF(BV2086&lt;&gt;BV2085,_xlfn.STDEV.S(_xlfn._xlws.FILTER($BT$3:$BT$15483,$BV$3:$BV$15483=BV2086))*SQRT(252),"")</f>
        <v/>
      </c>
    </row>
    <row r="2087" spans="71:76">
      <c r="BS2087" s="18">
        <v>26252</v>
      </c>
      <c r="BT2087">
        <v>-0.36</v>
      </c>
      <c r="BU2087" s="131">
        <f t="shared" si="178"/>
        <v>26238</v>
      </c>
      <c r="BV2087" s="50" cm="1">
        <f t="array" ref="BV2087">_xlfn.STDEV.S(_xlfn._xlws.FILTER($BT$3:$BT$15483,$BU$3:$BU$15483=BU2087))*SQRT(252)</f>
        <v>15.511100541225305</v>
      </c>
      <c r="BW2087" s="18">
        <f t="shared" si="179"/>
        <v>26238</v>
      </c>
      <c r="BX2087" t="str" cm="1">
        <f t="array" ref="BX2087">IF(BV2087&lt;&gt;BV2086,_xlfn.STDEV.S(_xlfn._xlws.FILTER($BT$3:$BT$15483,$BV$3:$BV$15483=BV2087))*SQRT(252),"")</f>
        <v/>
      </c>
    </row>
    <row r="2088" spans="71:76">
      <c r="BS2088" s="18">
        <v>26253</v>
      </c>
      <c r="BT2088">
        <v>0.91</v>
      </c>
      <c r="BU2088" s="131">
        <f t="shared" si="178"/>
        <v>26238</v>
      </c>
      <c r="BV2088" s="50" cm="1">
        <f t="array" ref="BV2088">_xlfn.STDEV.S(_xlfn._xlws.FILTER($BT$3:$BT$15483,$BU$3:$BU$15483=BU2088))*SQRT(252)</f>
        <v>15.511100541225305</v>
      </c>
      <c r="BW2088" s="18">
        <f t="shared" si="179"/>
        <v>26238</v>
      </c>
      <c r="BX2088" t="str" cm="1">
        <f t="array" ref="BX2088">IF(BV2088&lt;&gt;BV2087,_xlfn.STDEV.S(_xlfn._xlws.FILTER($BT$3:$BT$15483,$BV$3:$BV$15483=BV2088))*SQRT(252),"")</f>
        <v/>
      </c>
    </row>
    <row r="2089" spans="71:76">
      <c r="BS2089" s="18">
        <v>26254</v>
      </c>
      <c r="BT2089">
        <v>7.0000000000000007E-2</v>
      </c>
      <c r="BU2089" s="131">
        <f t="shared" si="178"/>
        <v>26238</v>
      </c>
      <c r="BV2089" s="50" cm="1">
        <f t="array" ref="BV2089">_xlfn.STDEV.S(_xlfn._xlws.FILTER($BT$3:$BT$15483,$BU$3:$BU$15483=BU2089))*SQRT(252)</f>
        <v>15.511100541225305</v>
      </c>
      <c r="BW2089" s="18">
        <f t="shared" si="179"/>
        <v>26238</v>
      </c>
      <c r="BX2089" t="str" cm="1">
        <f t="array" ref="BX2089">IF(BV2089&lt;&gt;BV2088,_xlfn.STDEV.S(_xlfn._xlws.FILTER($BT$3:$BT$15483,$BV$3:$BV$15483=BV2089))*SQRT(252),"")</f>
        <v/>
      </c>
    </row>
    <row r="2090" spans="71:76">
      <c r="BS2090" s="18">
        <v>26255</v>
      </c>
      <c r="BT2090">
        <v>-0.74</v>
      </c>
      <c r="BU2090" s="131">
        <f t="shared" si="178"/>
        <v>26238</v>
      </c>
      <c r="BV2090" s="50" cm="1">
        <f t="array" ref="BV2090">_xlfn.STDEV.S(_xlfn._xlws.FILTER($BT$3:$BT$15483,$BU$3:$BU$15483=BU2090))*SQRT(252)</f>
        <v>15.511100541225305</v>
      </c>
      <c r="BW2090" s="18">
        <f t="shared" si="179"/>
        <v>26238</v>
      </c>
      <c r="BX2090" t="str" cm="1">
        <f t="array" ref="BX2090">IF(BV2090&lt;&gt;BV2089,_xlfn.STDEV.S(_xlfn._xlws.FILTER($BT$3:$BT$15483,$BV$3:$BV$15483=BV2090))*SQRT(252),"")</f>
        <v/>
      </c>
    </row>
    <row r="2091" spans="71:76">
      <c r="BS2091" s="18">
        <v>26256</v>
      </c>
      <c r="BT2091">
        <v>-0.61</v>
      </c>
      <c r="BU2091" s="131">
        <f t="shared" si="178"/>
        <v>26238</v>
      </c>
      <c r="BV2091" s="50" cm="1">
        <f t="array" ref="BV2091">_xlfn.STDEV.S(_xlfn._xlws.FILTER($BT$3:$BT$15483,$BU$3:$BU$15483=BU2091))*SQRT(252)</f>
        <v>15.511100541225305</v>
      </c>
      <c r="BW2091" s="18">
        <f t="shared" si="179"/>
        <v>26238</v>
      </c>
      <c r="BX2091" t="str" cm="1">
        <f t="array" ref="BX2091">IF(BV2091&lt;&gt;BV2090,_xlfn.STDEV.S(_xlfn._xlws.FILTER($BT$3:$BT$15483,$BV$3:$BV$15483=BV2091))*SQRT(252),"")</f>
        <v/>
      </c>
    </row>
    <row r="2092" spans="71:76">
      <c r="BS2092" s="18">
        <v>26259</v>
      </c>
      <c r="BT2092">
        <v>-1</v>
      </c>
      <c r="BU2092" s="131">
        <f t="shared" si="178"/>
        <v>26238</v>
      </c>
      <c r="BV2092" s="50" cm="1">
        <f t="array" ref="BV2092">_xlfn.STDEV.S(_xlfn._xlws.FILTER($BT$3:$BT$15483,$BU$3:$BU$15483=BU2092))*SQRT(252)</f>
        <v>15.511100541225305</v>
      </c>
      <c r="BW2092" s="18">
        <f t="shared" si="179"/>
        <v>26238</v>
      </c>
      <c r="BX2092" t="str" cm="1">
        <f t="array" ref="BX2092">IF(BV2092&lt;&gt;BV2091,_xlfn.STDEV.S(_xlfn._xlws.FILTER($BT$3:$BT$15483,$BV$3:$BV$15483=BV2092))*SQRT(252),"")</f>
        <v/>
      </c>
    </row>
    <row r="2093" spans="71:76">
      <c r="BS2093" s="18">
        <v>26260</v>
      </c>
      <c r="BT2093">
        <v>-0.8</v>
      </c>
      <c r="BU2093" s="131">
        <f t="shared" si="178"/>
        <v>26238</v>
      </c>
      <c r="BV2093" s="50" cm="1">
        <f t="array" ref="BV2093">_xlfn.STDEV.S(_xlfn._xlws.FILTER($BT$3:$BT$15483,$BU$3:$BU$15483=BU2093))*SQRT(252)</f>
        <v>15.511100541225305</v>
      </c>
      <c r="BW2093" s="18">
        <f t="shared" si="179"/>
        <v>26238</v>
      </c>
      <c r="BX2093" t="str" cm="1">
        <f t="array" ref="BX2093">IF(BV2093&lt;&gt;BV2092,_xlfn.STDEV.S(_xlfn._xlws.FILTER($BT$3:$BT$15483,$BV$3:$BV$15483=BV2093))*SQRT(252),"")</f>
        <v/>
      </c>
    </row>
    <row r="2094" spans="71:76">
      <c r="BS2094" s="18">
        <v>26261</v>
      </c>
      <c r="BT2094">
        <v>0.17</v>
      </c>
      <c r="BU2094" s="131">
        <f t="shared" si="178"/>
        <v>26238</v>
      </c>
      <c r="BV2094" s="50" cm="1">
        <f t="array" ref="BV2094">_xlfn.STDEV.S(_xlfn._xlws.FILTER($BT$3:$BT$15483,$BU$3:$BU$15483=BU2094))*SQRT(252)</f>
        <v>15.511100541225305</v>
      </c>
      <c r="BW2094" s="18">
        <f t="shared" si="179"/>
        <v>26238</v>
      </c>
      <c r="BX2094" t="str" cm="1">
        <f t="array" ref="BX2094">IF(BV2094&lt;&gt;BV2093,_xlfn.STDEV.S(_xlfn._xlws.FILTER($BT$3:$BT$15483,$BV$3:$BV$15483=BV2094))*SQRT(252),"")</f>
        <v/>
      </c>
    </row>
    <row r="2095" spans="71:76">
      <c r="BS2095" s="18">
        <v>26263</v>
      </c>
      <c r="BT2095">
        <v>1.81</v>
      </c>
      <c r="BU2095" s="131">
        <f t="shared" si="178"/>
        <v>26238</v>
      </c>
      <c r="BV2095" s="50" cm="1">
        <f t="array" ref="BV2095">_xlfn.STDEV.S(_xlfn._xlws.FILTER($BT$3:$BT$15483,$BU$3:$BU$15483=BU2095))*SQRT(252)</f>
        <v>15.511100541225305</v>
      </c>
      <c r="BW2095" s="18">
        <f t="shared" si="179"/>
        <v>26238</v>
      </c>
      <c r="BX2095" t="str" cm="1">
        <f t="array" ref="BX2095">IF(BV2095&lt;&gt;BV2094,_xlfn.STDEV.S(_xlfn._xlws.FILTER($BT$3:$BT$15483,$BV$3:$BV$15483=BV2095))*SQRT(252),"")</f>
        <v/>
      </c>
    </row>
    <row r="2096" spans="71:76">
      <c r="BS2096" s="18">
        <v>26266</v>
      </c>
      <c r="BT2096">
        <v>1.81</v>
      </c>
      <c r="BU2096" s="131">
        <f t="shared" si="178"/>
        <v>26238</v>
      </c>
      <c r="BV2096" s="50" cm="1">
        <f t="array" ref="BV2096">_xlfn.STDEV.S(_xlfn._xlws.FILTER($BT$3:$BT$15483,$BU$3:$BU$15483=BU2096))*SQRT(252)</f>
        <v>15.511100541225305</v>
      </c>
      <c r="BW2096" s="18">
        <f t="shared" si="179"/>
        <v>26238</v>
      </c>
      <c r="BX2096" t="str" cm="1">
        <f t="array" ref="BX2096">IF(BV2096&lt;&gt;BV2095,_xlfn.STDEV.S(_xlfn._xlws.FILTER($BT$3:$BT$15483,$BV$3:$BV$15483=BV2096))*SQRT(252),"")</f>
        <v/>
      </c>
    </row>
    <row r="2097" spans="71:76">
      <c r="BS2097" s="18">
        <v>26267</v>
      </c>
      <c r="BT2097">
        <v>0.74</v>
      </c>
      <c r="BU2097" s="131">
        <f t="shared" si="178"/>
        <v>26238</v>
      </c>
      <c r="BV2097" s="50" cm="1">
        <f t="array" ref="BV2097">_xlfn.STDEV.S(_xlfn._xlws.FILTER($BT$3:$BT$15483,$BU$3:$BU$15483=BU2097))*SQRT(252)</f>
        <v>15.511100541225305</v>
      </c>
      <c r="BW2097" s="18">
        <f t="shared" si="179"/>
        <v>26238</v>
      </c>
      <c r="BX2097" t="str" cm="1">
        <f t="array" ref="BX2097">IF(BV2097&lt;&gt;BV2096,_xlfn.STDEV.S(_xlfn._xlws.FILTER($BT$3:$BT$15483,$BV$3:$BV$15483=BV2097))*SQRT(252),"")</f>
        <v/>
      </c>
    </row>
    <row r="2098" spans="71:76">
      <c r="BS2098" s="18">
        <v>26268</v>
      </c>
      <c r="BT2098">
        <v>1.73</v>
      </c>
      <c r="BU2098" s="131">
        <f t="shared" si="178"/>
        <v>26268</v>
      </c>
      <c r="BV2098" s="50" cm="1">
        <f t="array" ref="BV2098">_xlfn.STDEV.S(_xlfn._xlws.FILTER($BT$3:$BT$15483,$BU$3:$BU$15483=BU2098))*SQRT(252)</f>
        <v>9.8397921264073993</v>
      </c>
      <c r="BW2098" s="18">
        <f t="shared" si="179"/>
        <v>26268</v>
      </c>
      <c r="BX2098" cm="1">
        <f t="array" ref="BX2098">IF(BV2098&lt;&gt;BV2097,_xlfn.STDEV.S(_xlfn._xlws.FILTER($BT$3:$BT$15483,$BV$3:$BV$15483=BV2098))*SQRT(252),"")</f>
        <v>9.8397921264073993</v>
      </c>
    </row>
    <row r="2099" spans="71:76">
      <c r="BS2099" s="18">
        <v>26269</v>
      </c>
      <c r="BT2099">
        <v>0.28999999999999998</v>
      </c>
      <c r="BU2099" s="131">
        <f t="shared" si="178"/>
        <v>26268</v>
      </c>
      <c r="BV2099" s="50" cm="1">
        <f t="array" ref="BV2099">_xlfn.STDEV.S(_xlfn._xlws.FILTER($BT$3:$BT$15483,$BU$3:$BU$15483=BU2099))*SQRT(252)</f>
        <v>9.8397921264073993</v>
      </c>
      <c r="BW2099" s="18">
        <f t="shared" si="179"/>
        <v>26268</v>
      </c>
      <c r="BX2099" t="str" cm="1">
        <f t="array" ref="BX2099">IF(BV2099&lt;&gt;BV2098,_xlfn.STDEV.S(_xlfn._xlws.FILTER($BT$3:$BT$15483,$BV$3:$BV$15483=BV2099))*SQRT(252),"")</f>
        <v/>
      </c>
    </row>
    <row r="2100" spans="71:76">
      <c r="BS2100" s="18">
        <v>26270</v>
      </c>
      <c r="BT2100">
        <v>1.17</v>
      </c>
      <c r="BU2100" s="131">
        <f t="shared" si="178"/>
        <v>26268</v>
      </c>
      <c r="BV2100" s="50" cm="1">
        <f t="array" ref="BV2100">_xlfn.STDEV.S(_xlfn._xlws.FILTER($BT$3:$BT$15483,$BU$3:$BU$15483=BU2100))*SQRT(252)</f>
        <v>9.8397921264073993</v>
      </c>
      <c r="BW2100" s="18">
        <f t="shared" si="179"/>
        <v>26268</v>
      </c>
      <c r="BX2100" t="str" cm="1">
        <f t="array" ref="BX2100">IF(BV2100&lt;&gt;BV2099,_xlfn.STDEV.S(_xlfn._xlws.FILTER($BT$3:$BT$15483,$BV$3:$BV$15483=BV2100))*SQRT(252),"")</f>
        <v/>
      </c>
    </row>
    <row r="2101" spans="71:76">
      <c r="BS2101" s="18">
        <v>26273</v>
      </c>
      <c r="BT2101">
        <v>-0.46</v>
      </c>
      <c r="BU2101" s="131">
        <f t="shared" si="178"/>
        <v>26268</v>
      </c>
      <c r="BV2101" s="50" cm="1">
        <f t="array" ref="BV2101">_xlfn.STDEV.S(_xlfn._xlws.FILTER($BT$3:$BT$15483,$BU$3:$BU$15483=BU2101))*SQRT(252)</f>
        <v>9.8397921264073993</v>
      </c>
      <c r="BW2101" s="18">
        <f t="shared" si="179"/>
        <v>26268</v>
      </c>
      <c r="BX2101" t="str" cm="1">
        <f t="array" ref="BX2101">IF(BV2101&lt;&gt;BV2100,_xlfn.STDEV.S(_xlfn._xlws.FILTER($BT$3:$BT$15483,$BV$3:$BV$15483=BV2101))*SQRT(252),"")</f>
        <v/>
      </c>
    </row>
    <row r="2102" spans="71:76">
      <c r="BS2102" s="18">
        <v>26274</v>
      </c>
      <c r="BT2102">
        <v>0.43</v>
      </c>
      <c r="BU2102" s="131">
        <f t="shared" si="178"/>
        <v>26268</v>
      </c>
      <c r="BV2102" s="50" cm="1">
        <f t="array" ref="BV2102">_xlfn.STDEV.S(_xlfn._xlws.FILTER($BT$3:$BT$15483,$BU$3:$BU$15483=BU2102))*SQRT(252)</f>
        <v>9.8397921264073993</v>
      </c>
      <c r="BW2102" s="18">
        <f t="shared" si="179"/>
        <v>26268</v>
      </c>
      <c r="BX2102" t="str" cm="1">
        <f t="array" ref="BX2102">IF(BV2102&lt;&gt;BV2101,_xlfn.STDEV.S(_xlfn._xlws.FILTER($BT$3:$BT$15483,$BV$3:$BV$15483=BV2102))*SQRT(252),"")</f>
        <v/>
      </c>
    </row>
    <row r="2103" spans="71:76">
      <c r="BS2103" s="18">
        <v>26275</v>
      </c>
      <c r="BT2103">
        <v>0.14000000000000001</v>
      </c>
      <c r="BU2103" s="131">
        <f t="shared" si="178"/>
        <v>26268</v>
      </c>
      <c r="BV2103" s="50" cm="1">
        <f t="array" ref="BV2103">_xlfn.STDEV.S(_xlfn._xlws.FILTER($BT$3:$BT$15483,$BU$3:$BU$15483=BU2103))*SQRT(252)</f>
        <v>9.8397921264073993</v>
      </c>
      <c r="BW2103" s="18">
        <f t="shared" si="179"/>
        <v>26268</v>
      </c>
      <c r="BX2103" t="str" cm="1">
        <f t="array" ref="BX2103">IF(BV2103&lt;&gt;BV2102,_xlfn.STDEV.S(_xlfn._xlws.FILTER($BT$3:$BT$15483,$BV$3:$BV$15483=BV2103))*SQRT(252),"")</f>
        <v/>
      </c>
    </row>
    <row r="2104" spans="71:76">
      <c r="BS2104" s="18">
        <v>26276</v>
      </c>
      <c r="BT2104">
        <v>0.02</v>
      </c>
      <c r="BU2104" s="131">
        <f t="shared" si="178"/>
        <v>26268</v>
      </c>
      <c r="BV2104" s="50" cm="1">
        <f t="array" ref="BV2104">_xlfn.STDEV.S(_xlfn._xlws.FILTER($BT$3:$BT$15483,$BU$3:$BU$15483=BU2104))*SQRT(252)</f>
        <v>9.8397921264073993</v>
      </c>
      <c r="BW2104" s="18">
        <f t="shared" si="179"/>
        <v>26268</v>
      </c>
      <c r="BX2104" t="str" cm="1">
        <f t="array" ref="BX2104">IF(BV2104&lt;&gt;BV2103,_xlfn.STDEV.S(_xlfn._xlws.FILTER($BT$3:$BT$15483,$BV$3:$BV$15483=BV2104))*SQRT(252),"")</f>
        <v/>
      </c>
    </row>
    <row r="2105" spans="71:76">
      <c r="BS2105" s="18">
        <v>26277</v>
      </c>
      <c r="BT2105">
        <v>0.81</v>
      </c>
      <c r="BU2105" s="131">
        <f t="shared" si="178"/>
        <v>26268</v>
      </c>
      <c r="BV2105" s="50" cm="1">
        <f t="array" ref="BV2105">_xlfn.STDEV.S(_xlfn._xlws.FILTER($BT$3:$BT$15483,$BU$3:$BU$15483=BU2105))*SQRT(252)</f>
        <v>9.8397921264073993</v>
      </c>
      <c r="BW2105" s="18">
        <f t="shared" si="179"/>
        <v>26268</v>
      </c>
      <c r="BX2105" t="str" cm="1">
        <f t="array" ref="BX2105">IF(BV2105&lt;&gt;BV2104,_xlfn.STDEV.S(_xlfn._xlws.FILTER($BT$3:$BT$15483,$BV$3:$BV$15483=BV2105))*SQRT(252),"")</f>
        <v/>
      </c>
    </row>
    <row r="2106" spans="71:76">
      <c r="BS2106" s="18">
        <v>26280</v>
      </c>
      <c r="BT2106">
        <v>0.37</v>
      </c>
      <c r="BU2106" s="131">
        <f t="shared" si="178"/>
        <v>26268</v>
      </c>
      <c r="BV2106" s="50" cm="1">
        <f t="array" ref="BV2106">_xlfn.STDEV.S(_xlfn._xlws.FILTER($BT$3:$BT$15483,$BU$3:$BU$15483=BU2106))*SQRT(252)</f>
        <v>9.8397921264073993</v>
      </c>
      <c r="BW2106" s="18">
        <f t="shared" si="179"/>
        <v>26268</v>
      </c>
      <c r="BX2106" t="str" cm="1">
        <f t="array" ref="BX2106">IF(BV2106&lt;&gt;BV2105,_xlfn.STDEV.S(_xlfn._xlws.FILTER($BT$3:$BT$15483,$BV$3:$BV$15483=BV2106))*SQRT(252),"")</f>
        <v/>
      </c>
    </row>
    <row r="2107" spans="71:76">
      <c r="BS2107" s="18">
        <v>26281</v>
      </c>
      <c r="BT2107">
        <v>-0.4</v>
      </c>
      <c r="BU2107" s="131">
        <f t="shared" si="178"/>
        <v>26268</v>
      </c>
      <c r="BV2107" s="50" cm="1">
        <f t="array" ref="BV2107">_xlfn.STDEV.S(_xlfn._xlws.FILTER($BT$3:$BT$15483,$BU$3:$BU$15483=BU2107))*SQRT(252)</f>
        <v>9.8397921264073993</v>
      </c>
      <c r="BW2107" s="18">
        <f t="shared" si="179"/>
        <v>26268</v>
      </c>
      <c r="BX2107" t="str" cm="1">
        <f t="array" ref="BX2107">IF(BV2107&lt;&gt;BV2106,_xlfn.STDEV.S(_xlfn._xlws.FILTER($BT$3:$BT$15483,$BV$3:$BV$15483=BV2107))*SQRT(252),"")</f>
        <v/>
      </c>
    </row>
    <row r="2108" spans="71:76">
      <c r="BS2108" s="18">
        <v>26282</v>
      </c>
      <c r="BT2108">
        <v>0.82</v>
      </c>
      <c r="BU2108" s="131">
        <f t="shared" si="178"/>
        <v>26268</v>
      </c>
      <c r="BV2108" s="50" cm="1">
        <f t="array" ref="BV2108">_xlfn.STDEV.S(_xlfn._xlws.FILTER($BT$3:$BT$15483,$BU$3:$BU$15483=BU2108))*SQRT(252)</f>
        <v>9.8397921264073993</v>
      </c>
      <c r="BW2108" s="18">
        <f t="shared" si="179"/>
        <v>26268</v>
      </c>
      <c r="BX2108" t="str" cm="1">
        <f t="array" ref="BX2108">IF(BV2108&lt;&gt;BV2107,_xlfn.STDEV.S(_xlfn._xlws.FILTER($BT$3:$BT$15483,$BV$3:$BV$15483=BV2108))*SQRT(252),"")</f>
        <v/>
      </c>
    </row>
    <row r="2109" spans="71:76">
      <c r="BS2109" s="18">
        <v>26283</v>
      </c>
      <c r="BT2109">
        <v>1.1000000000000001</v>
      </c>
      <c r="BU2109" s="131">
        <f t="shared" si="178"/>
        <v>26268</v>
      </c>
      <c r="BV2109" s="50" cm="1">
        <f t="array" ref="BV2109">_xlfn.STDEV.S(_xlfn._xlws.FILTER($BT$3:$BT$15483,$BU$3:$BU$15483=BU2109))*SQRT(252)</f>
        <v>9.8397921264073993</v>
      </c>
      <c r="BW2109" s="18">
        <f t="shared" si="179"/>
        <v>26268</v>
      </c>
      <c r="BX2109" t="str" cm="1">
        <f t="array" ref="BX2109">IF(BV2109&lt;&gt;BV2108,_xlfn.STDEV.S(_xlfn._xlws.FILTER($BT$3:$BT$15483,$BV$3:$BV$15483=BV2109))*SQRT(252),"")</f>
        <v/>
      </c>
    </row>
    <row r="2110" spans="71:76">
      <c r="BS2110" s="18">
        <v>26284</v>
      </c>
      <c r="BT2110">
        <v>0.5</v>
      </c>
      <c r="BU2110" s="131">
        <f t="shared" si="178"/>
        <v>26268</v>
      </c>
      <c r="BV2110" s="50" cm="1">
        <f t="array" ref="BV2110">_xlfn.STDEV.S(_xlfn._xlws.FILTER($BT$3:$BT$15483,$BU$3:$BU$15483=BU2110))*SQRT(252)</f>
        <v>9.8397921264073993</v>
      </c>
      <c r="BW2110" s="18">
        <f t="shared" si="179"/>
        <v>26268</v>
      </c>
      <c r="BX2110" t="str" cm="1">
        <f t="array" ref="BX2110">IF(BV2110&lt;&gt;BV2109,_xlfn.STDEV.S(_xlfn._xlws.FILTER($BT$3:$BT$15483,$BV$3:$BV$15483=BV2110))*SQRT(252),"")</f>
        <v/>
      </c>
    </row>
    <row r="2111" spans="71:76">
      <c r="BS2111" s="18">
        <v>26287</v>
      </c>
      <c r="BT2111">
        <v>1.22</v>
      </c>
      <c r="BU2111" s="131">
        <f t="shared" si="178"/>
        <v>26268</v>
      </c>
      <c r="BV2111" s="50" cm="1">
        <f t="array" ref="BV2111">_xlfn.STDEV.S(_xlfn._xlws.FILTER($BT$3:$BT$15483,$BU$3:$BU$15483=BU2111))*SQRT(252)</f>
        <v>9.8397921264073993</v>
      </c>
      <c r="BW2111" s="18">
        <f t="shared" si="179"/>
        <v>26268</v>
      </c>
      <c r="BX2111" t="str" cm="1">
        <f t="array" ref="BX2111">IF(BV2111&lt;&gt;BV2110,_xlfn.STDEV.S(_xlfn._xlws.FILTER($BT$3:$BT$15483,$BV$3:$BV$15483=BV2111))*SQRT(252),"")</f>
        <v/>
      </c>
    </row>
    <row r="2112" spans="71:76">
      <c r="BS2112" s="18">
        <v>26288</v>
      </c>
      <c r="BT2112">
        <v>0.23</v>
      </c>
      <c r="BU2112" s="131">
        <f t="shared" si="178"/>
        <v>26268</v>
      </c>
      <c r="BV2112" s="50" cm="1">
        <f t="array" ref="BV2112">_xlfn.STDEV.S(_xlfn._xlws.FILTER($BT$3:$BT$15483,$BU$3:$BU$15483=BU2112))*SQRT(252)</f>
        <v>9.8397921264073993</v>
      </c>
      <c r="BW2112" s="18">
        <f t="shared" si="179"/>
        <v>26268</v>
      </c>
      <c r="BX2112" t="str" cm="1">
        <f t="array" ref="BX2112">IF(BV2112&lt;&gt;BV2111,_xlfn.STDEV.S(_xlfn._xlws.FILTER($BT$3:$BT$15483,$BV$3:$BV$15483=BV2112))*SQRT(252),"")</f>
        <v/>
      </c>
    </row>
    <row r="2113" spans="71:76">
      <c r="BS2113" s="18">
        <v>26289</v>
      </c>
      <c r="BT2113">
        <v>-0.59</v>
      </c>
      <c r="BU2113" s="131">
        <f t="shared" si="178"/>
        <v>26268</v>
      </c>
      <c r="BV2113" s="50" cm="1">
        <f t="array" ref="BV2113">_xlfn.STDEV.S(_xlfn._xlws.FILTER($BT$3:$BT$15483,$BU$3:$BU$15483=BU2113))*SQRT(252)</f>
        <v>9.8397921264073993</v>
      </c>
      <c r="BW2113" s="18">
        <f t="shared" si="179"/>
        <v>26268</v>
      </c>
      <c r="BX2113" t="str" cm="1">
        <f t="array" ref="BX2113">IF(BV2113&lt;&gt;BV2112,_xlfn.STDEV.S(_xlfn._xlws.FILTER($BT$3:$BT$15483,$BV$3:$BV$15483=BV2113))*SQRT(252),"")</f>
        <v/>
      </c>
    </row>
    <row r="2114" spans="71:76">
      <c r="BS2114" s="18">
        <v>26290</v>
      </c>
      <c r="BT2114">
        <v>-0.44</v>
      </c>
      <c r="BU2114" s="131">
        <f t="shared" si="178"/>
        <v>26268</v>
      </c>
      <c r="BV2114" s="50" cm="1">
        <f t="array" ref="BV2114">_xlfn.STDEV.S(_xlfn._xlws.FILTER($BT$3:$BT$15483,$BU$3:$BU$15483=BU2114))*SQRT(252)</f>
        <v>9.8397921264073993</v>
      </c>
      <c r="BW2114" s="18">
        <f t="shared" si="179"/>
        <v>26268</v>
      </c>
      <c r="BX2114" t="str" cm="1">
        <f t="array" ref="BX2114">IF(BV2114&lt;&gt;BV2113,_xlfn.STDEV.S(_xlfn._xlws.FILTER($BT$3:$BT$15483,$BV$3:$BV$15483=BV2114))*SQRT(252),"")</f>
        <v/>
      </c>
    </row>
    <row r="2115" spans="71:76">
      <c r="BS2115" s="18">
        <v>26294</v>
      </c>
      <c r="BT2115">
        <v>0.14000000000000001</v>
      </c>
      <c r="BU2115" s="131">
        <f t="shared" ref="BU2115:BU2178" si="180">DATE(YEAR(BS2115),MONTH(BS2115),1)</f>
        <v>26268</v>
      </c>
      <c r="BV2115" s="50" cm="1">
        <f t="array" ref="BV2115">_xlfn.STDEV.S(_xlfn._xlws.FILTER($BT$3:$BT$15483,$BU$3:$BU$15483=BU2115))*SQRT(252)</f>
        <v>9.8397921264073993</v>
      </c>
      <c r="BW2115" s="18">
        <f t="shared" si="179"/>
        <v>26268</v>
      </c>
      <c r="BX2115" t="str" cm="1">
        <f t="array" ref="BX2115">IF(BV2115&lt;&gt;BV2114,_xlfn.STDEV.S(_xlfn._xlws.FILTER($BT$3:$BT$15483,$BV$3:$BV$15483=BV2115))*SQRT(252),"")</f>
        <v/>
      </c>
    </row>
    <row r="2116" spans="71:76">
      <c r="BS2116" s="18">
        <v>26295</v>
      </c>
      <c r="BT2116">
        <v>0.92</v>
      </c>
      <c r="BU2116" s="131">
        <f t="shared" si="180"/>
        <v>26268</v>
      </c>
      <c r="BV2116" s="50" cm="1">
        <f t="array" ref="BV2116">_xlfn.STDEV.S(_xlfn._xlws.FILTER($BT$3:$BT$15483,$BU$3:$BU$15483=BU2116))*SQRT(252)</f>
        <v>9.8397921264073993</v>
      </c>
      <c r="BW2116" s="18">
        <f t="shared" ref="BW2116:BW2179" si="181">DATE(YEAR(BS2116),MONTH(BS2116),1)</f>
        <v>26268</v>
      </c>
      <c r="BX2116" t="str" cm="1">
        <f t="array" ref="BX2116">IF(BV2116&lt;&gt;BV2115,_xlfn.STDEV.S(_xlfn._xlws.FILTER($BT$3:$BT$15483,$BV$3:$BV$15483=BV2116))*SQRT(252),"")</f>
        <v/>
      </c>
    </row>
    <row r="2117" spans="71:76">
      <c r="BS2117" s="18">
        <v>26296</v>
      </c>
      <c r="BT2117">
        <v>0.32</v>
      </c>
      <c r="BU2117" s="131">
        <f t="shared" si="180"/>
        <v>26268</v>
      </c>
      <c r="BV2117" s="50" cm="1">
        <f t="array" ref="BV2117">_xlfn.STDEV.S(_xlfn._xlws.FILTER($BT$3:$BT$15483,$BU$3:$BU$15483=BU2117))*SQRT(252)</f>
        <v>9.8397921264073993</v>
      </c>
      <c r="BW2117" s="18">
        <f t="shared" si="181"/>
        <v>26268</v>
      </c>
      <c r="BX2117" t="str" cm="1">
        <f t="array" ref="BX2117">IF(BV2117&lt;&gt;BV2116,_xlfn.STDEV.S(_xlfn._xlws.FILTER($BT$3:$BT$15483,$BV$3:$BV$15483=BV2117))*SQRT(252),"")</f>
        <v/>
      </c>
    </row>
    <row r="2118" spans="71:76">
      <c r="BS2118" s="18">
        <v>26297</v>
      </c>
      <c r="BT2118">
        <v>-0.33</v>
      </c>
      <c r="BU2118" s="131">
        <f t="shared" si="180"/>
        <v>26268</v>
      </c>
      <c r="BV2118" s="50" cm="1">
        <f t="array" ref="BV2118">_xlfn.STDEV.S(_xlfn._xlws.FILTER($BT$3:$BT$15483,$BU$3:$BU$15483=BU2118))*SQRT(252)</f>
        <v>9.8397921264073993</v>
      </c>
      <c r="BW2118" s="18">
        <f t="shared" si="181"/>
        <v>26268</v>
      </c>
      <c r="BX2118" t="str" cm="1">
        <f t="array" ref="BX2118">IF(BV2118&lt;&gt;BV2117,_xlfn.STDEV.S(_xlfn._xlws.FILTER($BT$3:$BT$15483,$BV$3:$BV$15483=BV2118))*SQRT(252),"")</f>
        <v/>
      </c>
    </row>
    <row r="2119" spans="71:76">
      <c r="BS2119" s="18">
        <v>26298</v>
      </c>
      <c r="BT2119">
        <v>0.4</v>
      </c>
      <c r="BU2119" s="131">
        <f t="shared" si="180"/>
        <v>26268</v>
      </c>
      <c r="BV2119" s="50" cm="1">
        <f t="array" ref="BV2119">_xlfn.STDEV.S(_xlfn._xlws.FILTER($BT$3:$BT$15483,$BU$3:$BU$15483=BU2119))*SQRT(252)</f>
        <v>9.8397921264073993</v>
      </c>
      <c r="BW2119" s="18">
        <f t="shared" si="181"/>
        <v>26268</v>
      </c>
      <c r="BX2119" t="str" cm="1">
        <f t="array" ref="BX2119">IF(BV2119&lt;&gt;BV2118,_xlfn.STDEV.S(_xlfn._xlws.FILTER($BT$3:$BT$15483,$BV$3:$BV$15483=BV2119))*SQRT(252),"")</f>
        <v/>
      </c>
    </row>
    <row r="2120" spans="71:76">
      <c r="BS2120" s="18">
        <v>26301</v>
      </c>
      <c r="BT2120">
        <v>-0.37</v>
      </c>
      <c r="BU2120" s="131">
        <f t="shared" si="180"/>
        <v>26299</v>
      </c>
      <c r="BV2120" s="50" cm="1">
        <f t="array" ref="BV2120">_xlfn.STDEV.S(_xlfn._xlws.FILTER($BT$3:$BT$15483,$BU$3:$BU$15483=BU2120))*SQRT(252)</f>
        <v>8.017431009993162</v>
      </c>
      <c r="BW2120" s="18">
        <f t="shared" si="181"/>
        <v>26299</v>
      </c>
      <c r="BX2120" cm="1">
        <f t="array" ref="BX2120">IF(BV2120&lt;&gt;BV2119,_xlfn.STDEV.S(_xlfn._xlws.FILTER($BT$3:$BT$15483,$BV$3:$BV$15483=BV2120))*SQRT(252),"")</f>
        <v>8.017431009993162</v>
      </c>
    </row>
    <row r="2121" spans="71:76">
      <c r="BS2121" s="18">
        <v>26302</v>
      </c>
      <c r="BT2121">
        <v>0.39</v>
      </c>
      <c r="BU2121" s="131">
        <f t="shared" si="180"/>
        <v>26299</v>
      </c>
      <c r="BV2121" s="50" cm="1">
        <f t="array" ref="BV2121">_xlfn.STDEV.S(_xlfn._xlws.FILTER($BT$3:$BT$15483,$BU$3:$BU$15483=BU2121))*SQRT(252)</f>
        <v>8.017431009993162</v>
      </c>
      <c r="BW2121" s="18">
        <f t="shared" si="181"/>
        <v>26299</v>
      </c>
      <c r="BX2121" t="str" cm="1">
        <f t="array" ref="BX2121">IF(BV2121&lt;&gt;BV2120,_xlfn.STDEV.S(_xlfn._xlws.FILTER($BT$3:$BT$15483,$BV$3:$BV$15483=BV2121))*SQRT(252),"")</f>
        <v/>
      </c>
    </row>
    <row r="2122" spans="71:76">
      <c r="BS2122" s="18">
        <v>26303</v>
      </c>
      <c r="BT2122">
        <v>0.97</v>
      </c>
      <c r="BU2122" s="131">
        <f t="shared" si="180"/>
        <v>26299</v>
      </c>
      <c r="BV2122" s="50" cm="1">
        <f t="array" ref="BV2122">_xlfn.STDEV.S(_xlfn._xlws.FILTER($BT$3:$BT$15483,$BU$3:$BU$15483=BU2122))*SQRT(252)</f>
        <v>8.017431009993162</v>
      </c>
      <c r="BW2122" s="18">
        <f t="shared" si="181"/>
        <v>26299</v>
      </c>
      <c r="BX2122" t="str" cm="1">
        <f t="array" ref="BX2122">IF(BV2122&lt;&gt;BV2121,_xlfn.STDEV.S(_xlfn._xlws.FILTER($BT$3:$BT$15483,$BV$3:$BV$15483=BV2122))*SQRT(252),"")</f>
        <v/>
      </c>
    </row>
    <row r="2123" spans="71:76">
      <c r="BS2123" s="18">
        <v>26304</v>
      </c>
      <c r="BT2123">
        <v>0.44</v>
      </c>
      <c r="BU2123" s="131">
        <f t="shared" si="180"/>
        <v>26299</v>
      </c>
      <c r="BV2123" s="50" cm="1">
        <f t="array" ref="BV2123">_xlfn.STDEV.S(_xlfn._xlws.FILTER($BT$3:$BT$15483,$BU$3:$BU$15483=BU2123))*SQRT(252)</f>
        <v>8.017431009993162</v>
      </c>
      <c r="BW2123" s="18">
        <f t="shared" si="181"/>
        <v>26299</v>
      </c>
      <c r="BX2123" t="str" cm="1">
        <f t="array" ref="BX2123">IF(BV2123&lt;&gt;BV2122,_xlfn.STDEV.S(_xlfn._xlws.FILTER($BT$3:$BT$15483,$BV$3:$BV$15483=BV2123))*SQRT(252),"")</f>
        <v/>
      </c>
    </row>
    <row r="2124" spans="71:76">
      <c r="BS2124" s="18">
        <v>26305</v>
      </c>
      <c r="BT2124">
        <v>-0.01</v>
      </c>
      <c r="BU2124" s="131">
        <f t="shared" si="180"/>
        <v>26299</v>
      </c>
      <c r="BV2124" s="50" cm="1">
        <f t="array" ref="BV2124">_xlfn.STDEV.S(_xlfn._xlws.FILTER($BT$3:$BT$15483,$BU$3:$BU$15483=BU2124))*SQRT(252)</f>
        <v>8.017431009993162</v>
      </c>
      <c r="BW2124" s="18">
        <f t="shared" si="181"/>
        <v>26299</v>
      </c>
      <c r="BX2124" t="str" cm="1">
        <f t="array" ref="BX2124">IF(BV2124&lt;&gt;BV2123,_xlfn.STDEV.S(_xlfn._xlws.FILTER($BT$3:$BT$15483,$BV$3:$BV$15483=BV2124))*SQRT(252),"")</f>
        <v/>
      </c>
    </row>
    <row r="2125" spans="71:76">
      <c r="BS2125" s="18">
        <v>26308</v>
      </c>
      <c r="BT2125">
        <v>-0.04</v>
      </c>
      <c r="BU2125" s="131">
        <f t="shared" si="180"/>
        <v>26299</v>
      </c>
      <c r="BV2125" s="50" cm="1">
        <f t="array" ref="BV2125">_xlfn.STDEV.S(_xlfn._xlws.FILTER($BT$3:$BT$15483,$BU$3:$BU$15483=BU2125))*SQRT(252)</f>
        <v>8.017431009993162</v>
      </c>
      <c r="BW2125" s="18">
        <f t="shared" si="181"/>
        <v>26299</v>
      </c>
      <c r="BX2125" t="str" cm="1">
        <f t="array" ref="BX2125">IF(BV2125&lt;&gt;BV2124,_xlfn.STDEV.S(_xlfn._xlws.FILTER($BT$3:$BT$15483,$BV$3:$BV$15483=BV2125))*SQRT(252),"")</f>
        <v/>
      </c>
    </row>
    <row r="2126" spans="71:76">
      <c r="BS2126" s="18">
        <v>26309</v>
      </c>
      <c r="BT2126">
        <v>0.39</v>
      </c>
      <c r="BU2126" s="131">
        <f t="shared" si="180"/>
        <v>26299</v>
      </c>
      <c r="BV2126" s="50" cm="1">
        <f t="array" ref="BV2126">_xlfn.STDEV.S(_xlfn._xlws.FILTER($BT$3:$BT$15483,$BU$3:$BU$15483=BU2126))*SQRT(252)</f>
        <v>8.017431009993162</v>
      </c>
      <c r="BW2126" s="18">
        <f t="shared" si="181"/>
        <v>26299</v>
      </c>
      <c r="BX2126" t="str" cm="1">
        <f t="array" ref="BX2126">IF(BV2126&lt;&gt;BV2125,_xlfn.STDEV.S(_xlfn._xlws.FILTER($BT$3:$BT$15483,$BV$3:$BV$15483=BV2126))*SQRT(252),"")</f>
        <v/>
      </c>
    </row>
    <row r="2127" spans="71:76">
      <c r="BS2127" s="18">
        <v>26310</v>
      </c>
      <c r="BT2127">
        <v>-7.0000000000000007E-2</v>
      </c>
      <c r="BU2127" s="131">
        <f t="shared" si="180"/>
        <v>26299</v>
      </c>
      <c r="BV2127" s="50" cm="1">
        <f t="array" ref="BV2127">_xlfn.STDEV.S(_xlfn._xlws.FILTER($BT$3:$BT$15483,$BU$3:$BU$15483=BU2127))*SQRT(252)</f>
        <v>8.017431009993162</v>
      </c>
      <c r="BW2127" s="18">
        <f t="shared" si="181"/>
        <v>26299</v>
      </c>
      <c r="BX2127" t="str" cm="1">
        <f t="array" ref="BX2127">IF(BV2127&lt;&gt;BV2126,_xlfn.STDEV.S(_xlfn._xlws.FILTER($BT$3:$BT$15483,$BV$3:$BV$15483=BV2127))*SQRT(252),"")</f>
        <v/>
      </c>
    </row>
    <row r="2128" spans="71:76">
      <c r="BS2128" s="18">
        <v>26311</v>
      </c>
      <c r="BT2128">
        <v>-0.59</v>
      </c>
      <c r="BU2128" s="131">
        <f t="shared" si="180"/>
        <v>26299</v>
      </c>
      <c r="BV2128" s="50" cm="1">
        <f t="array" ref="BV2128">_xlfn.STDEV.S(_xlfn._xlws.FILTER($BT$3:$BT$15483,$BU$3:$BU$15483=BU2128))*SQRT(252)</f>
        <v>8.017431009993162</v>
      </c>
      <c r="BW2128" s="18">
        <f t="shared" si="181"/>
        <v>26299</v>
      </c>
      <c r="BX2128" t="str" cm="1">
        <f t="array" ref="BX2128">IF(BV2128&lt;&gt;BV2127,_xlfn.STDEV.S(_xlfn._xlws.FILTER($BT$3:$BT$15483,$BV$3:$BV$15483=BV2128))*SQRT(252),"")</f>
        <v/>
      </c>
    </row>
    <row r="2129" spans="71:76">
      <c r="BS2129" s="18">
        <v>26312</v>
      </c>
      <c r="BT2129">
        <v>0.4</v>
      </c>
      <c r="BU2129" s="131">
        <f t="shared" si="180"/>
        <v>26299</v>
      </c>
      <c r="BV2129" s="50" cm="1">
        <f t="array" ref="BV2129">_xlfn.STDEV.S(_xlfn._xlws.FILTER($BT$3:$BT$15483,$BU$3:$BU$15483=BU2129))*SQRT(252)</f>
        <v>8.017431009993162</v>
      </c>
      <c r="BW2129" s="18">
        <f t="shared" si="181"/>
        <v>26299</v>
      </c>
      <c r="BX2129" t="str" cm="1">
        <f t="array" ref="BX2129">IF(BV2129&lt;&gt;BV2128,_xlfn.STDEV.S(_xlfn._xlws.FILTER($BT$3:$BT$15483,$BV$3:$BV$15483=BV2129))*SQRT(252),"")</f>
        <v/>
      </c>
    </row>
    <row r="2130" spans="71:76">
      <c r="BS2130" s="18">
        <v>26315</v>
      </c>
      <c r="BT2130">
        <v>0.33</v>
      </c>
      <c r="BU2130" s="131">
        <f t="shared" si="180"/>
        <v>26299</v>
      </c>
      <c r="BV2130" s="50" cm="1">
        <f t="array" ref="BV2130">_xlfn.STDEV.S(_xlfn._xlws.FILTER($BT$3:$BT$15483,$BU$3:$BU$15483=BU2130))*SQRT(252)</f>
        <v>8.017431009993162</v>
      </c>
      <c r="BW2130" s="18">
        <f t="shared" si="181"/>
        <v>26299</v>
      </c>
      <c r="BX2130" t="str" cm="1">
        <f t="array" ref="BX2130">IF(BV2130&lt;&gt;BV2129,_xlfn.STDEV.S(_xlfn._xlws.FILTER($BT$3:$BT$15483,$BV$3:$BV$15483=BV2130))*SQRT(252),"")</f>
        <v/>
      </c>
    </row>
    <row r="2131" spans="71:76">
      <c r="BS2131" s="18">
        <v>26316</v>
      </c>
      <c r="BT2131">
        <v>0.38</v>
      </c>
      <c r="BU2131" s="131">
        <f t="shared" si="180"/>
        <v>26299</v>
      </c>
      <c r="BV2131" s="50" cm="1">
        <f t="array" ref="BV2131">_xlfn.STDEV.S(_xlfn._xlws.FILTER($BT$3:$BT$15483,$BU$3:$BU$15483=BU2131))*SQRT(252)</f>
        <v>8.017431009993162</v>
      </c>
      <c r="BW2131" s="18">
        <f t="shared" si="181"/>
        <v>26299</v>
      </c>
      <c r="BX2131" t="str" cm="1">
        <f t="array" ref="BX2131">IF(BV2131&lt;&gt;BV2130,_xlfn.STDEV.S(_xlfn._xlws.FILTER($BT$3:$BT$15483,$BV$3:$BV$15483=BV2131))*SQRT(252),"")</f>
        <v/>
      </c>
    </row>
    <row r="2132" spans="71:76">
      <c r="BS2132" s="18">
        <v>26317</v>
      </c>
      <c r="BT2132">
        <v>-0.15</v>
      </c>
      <c r="BU2132" s="131">
        <f t="shared" si="180"/>
        <v>26299</v>
      </c>
      <c r="BV2132" s="50" cm="1">
        <f t="array" ref="BV2132">_xlfn.STDEV.S(_xlfn._xlws.FILTER($BT$3:$BT$15483,$BU$3:$BU$15483=BU2132))*SQRT(252)</f>
        <v>8.017431009993162</v>
      </c>
      <c r="BW2132" s="18">
        <f t="shared" si="181"/>
        <v>26299</v>
      </c>
      <c r="BX2132" t="str" cm="1">
        <f t="array" ref="BX2132">IF(BV2132&lt;&gt;BV2131,_xlfn.STDEV.S(_xlfn._xlws.FILTER($BT$3:$BT$15483,$BV$3:$BV$15483=BV2132))*SQRT(252),"")</f>
        <v/>
      </c>
    </row>
    <row r="2133" spans="71:76">
      <c r="BS2133" s="18">
        <v>26318</v>
      </c>
      <c r="BT2133">
        <v>-0.08</v>
      </c>
      <c r="BU2133" s="131">
        <f t="shared" si="180"/>
        <v>26299</v>
      </c>
      <c r="BV2133" s="50" cm="1">
        <f t="array" ref="BV2133">_xlfn.STDEV.S(_xlfn._xlws.FILTER($BT$3:$BT$15483,$BU$3:$BU$15483=BU2133))*SQRT(252)</f>
        <v>8.017431009993162</v>
      </c>
      <c r="BW2133" s="18">
        <f t="shared" si="181"/>
        <v>26299</v>
      </c>
      <c r="BX2133" t="str" cm="1">
        <f t="array" ref="BX2133">IF(BV2133&lt;&gt;BV2132,_xlfn.STDEV.S(_xlfn._xlws.FILTER($BT$3:$BT$15483,$BV$3:$BV$15483=BV2133))*SQRT(252),"")</f>
        <v/>
      </c>
    </row>
    <row r="2134" spans="71:76">
      <c r="BS2134" s="18">
        <v>26319</v>
      </c>
      <c r="BT2134">
        <v>-0.19</v>
      </c>
      <c r="BU2134" s="131">
        <f t="shared" si="180"/>
        <v>26299</v>
      </c>
      <c r="BV2134" s="50" cm="1">
        <f t="array" ref="BV2134">_xlfn.STDEV.S(_xlfn._xlws.FILTER($BT$3:$BT$15483,$BU$3:$BU$15483=BU2134))*SQRT(252)</f>
        <v>8.017431009993162</v>
      </c>
      <c r="BW2134" s="18">
        <f t="shared" si="181"/>
        <v>26299</v>
      </c>
      <c r="BX2134" t="str" cm="1">
        <f t="array" ref="BX2134">IF(BV2134&lt;&gt;BV2133,_xlfn.STDEV.S(_xlfn._xlws.FILTER($BT$3:$BT$15483,$BV$3:$BV$15483=BV2134))*SQRT(252),"")</f>
        <v/>
      </c>
    </row>
    <row r="2135" spans="71:76">
      <c r="BS2135" s="18">
        <v>26322</v>
      </c>
      <c r="BT2135">
        <v>-1.0900000000000001</v>
      </c>
      <c r="BU2135" s="131">
        <f t="shared" si="180"/>
        <v>26299</v>
      </c>
      <c r="BV2135" s="50" cm="1">
        <f t="array" ref="BV2135">_xlfn.STDEV.S(_xlfn._xlws.FILTER($BT$3:$BT$15483,$BU$3:$BU$15483=BU2135))*SQRT(252)</f>
        <v>8.017431009993162</v>
      </c>
      <c r="BW2135" s="18">
        <f t="shared" si="181"/>
        <v>26299</v>
      </c>
      <c r="BX2135" t="str" cm="1">
        <f t="array" ref="BX2135">IF(BV2135&lt;&gt;BV2134,_xlfn.STDEV.S(_xlfn._xlws.FILTER($BT$3:$BT$15483,$BV$3:$BV$15483=BV2135))*SQRT(252),"")</f>
        <v/>
      </c>
    </row>
    <row r="2136" spans="71:76">
      <c r="BS2136" s="18">
        <v>26323</v>
      </c>
      <c r="BT2136">
        <v>0.16</v>
      </c>
      <c r="BU2136" s="131">
        <f t="shared" si="180"/>
        <v>26299</v>
      </c>
      <c r="BV2136" s="50" cm="1">
        <f t="array" ref="BV2136">_xlfn.STDEV.S(_xlfn._xlws.FILTER($BT$3:$BT$15483,$BU$3:$BU$15483=BU2136))*SQRT(252)</f>
        <v>8.017431009993162</v>
      </c>
      <c r="BW2136" s="18">
        <f t="shared" si="181"/>
        <v>26299</v>
      </c>
      <c r="BX2136" t="str" cm="1">
        <f t="array" ref="BX2136">IF(BV2136&lt;&gt;BV2135,_xlfn.STDEV.S(_xlfn._xlws.FILTER($BT$3:$BT$15483,$BV$3:$BV$15483=BV2136))*SQRT(252),"")</f>
        <v/>
      </c>
    </row>
    <row r="2137" spans="71:76">
      <c r="BS2137" s="18">
        <v>26324</v>
      </c>
      <c r="BT2137">
        <v>-0.16</v>
      </c>
      <c r="BU2137" s="131">
        <f t="shared" si="180"/>
        <v>26299</v>
      </c>
      <c r="BV2137" s="50" cm="1">
        <f t="array" ref="BV2137">_xlfn.STDEV.S(_xlfn._xlws.FILTER($BT$3:$BT$15483,$BU$3:$BU$15483=BU2137))*SQRT(252)</f>
        <v>8.017431009993162</v>
      </c>
      <c r="BW2137" s="18">
        <f t="shared" si="181"/>
        <v>26299</v>
      </c>
      <c r="BX2137" t="str" cm="1">
        <f t="array" ref="BX2137">IF(BV2137&lt;&gt;BV2136,_xlfn.STDEV.S(_xlfn._xlws.FILTER($BT$3:$BT$15483,$BV$3:$BV$15483=BV2137))*SQRT(252),"")</f>
        <v/>
      </c>
    </row>
    <row r="2138" spans="71:76">
      <c r="BS2138" s="18">
        <v>26325</v>
      </c>
      <c r="BT2138">
        <v>1.1000000000000001</v>
      </c>
      <c r="BU2138" s="131">
        <f t="shared" si="180"/>
        <v>26299</v>
      </c>
      <c r="BV2138" s="50" cm="1">
        <f t="array" ref="BV2138">_xlfn.STDEV.S(_xlfn._xlws.FILTER($BT$3:$BT$15483,$BU$3:$BU$15483=BU2138))*SQRT(252)</f>
        <v>8.017431009993162</v>
      </c>
      <c r="BW2138" s="18">
        <f t="shared" si="181"/>
        <v>26299</v>
      </c>
      <c r="BX2138" t="str" cm="1">
        <f t="array" ref="BX2138">IF(BV2138&lt;&gt;BV2137,_xlfn.STDEV.S(_xlfn._xlws.FILTER($BT$3:$BT$15483,$BV$3:$BV$15483=BV2138))*SQRT(252),"")</f>
        <v/>
      </c>
    </row>
    <row r="2139" spans="71:76">
      <c r="BS2139" s="18">
        <v>26326</v>
      </c>
      <c r="BT2139">
        <v>0.73</v>
      </c>
      <c r="BU2139" s="131">
        <f t="shared" si="180"/>
        <v>26299</v>
      </c>
      <c r="BV2139" s="50" cm="1">
        <f t="array" ref="BV2139">_xlfn.STDEV.S(_xlfn._xlws.FILTER($BT$3:$BT$15483,$BU$3:$BU$15483=BU2139))*SQRT(252)</f>
        <v>8.017431009993162</v>
      </c>
      <c r="BW2139" s="18">
        <f t="shared" si="181"/>
        <v>26299</v>
      </c>
      <c r="BX2139" t="str" cm="1">
        <f t="array" ref="BX2139">IF(BV2139&lt;&gt;BV2138,_xlfn.STDEV.S(_xlfn._xlws.FILTER($BT$3:$BT$15483,$BV$3:$BV$15483=BV2139))*SQRT(252),"")</f>
        <v/>
      </c>
    </row>
    <row r="2140" spans="71:76">
      <c r="BS2140" s="18">
        <v>26329</v>
      </c>
      <c r="BT2140">
        <v>-0.06</v>
      </c>
      <c r="BU2140" s="131">
        <f t="shared" si="180"/>
        <v>26299</v>
      </c>
      <c r="BV2140" s="50" cm="1">
        <f t="array" ref="BV2140">_xlfn.STDEV.S(_xlfn._xlws.FILTER($BT$3:$BT$15483,$BU$3:$BU$15483=BU2140))*SQRT(252)</f>
        <v>8.017431009993162</v>
      </c>
      <c r="BW2140" s="18">
        <f t="shared" si="181"/>
        <v>26299</v>
      </c>
      <c r="BX2140" t="str" cm="1">
        <f t="array" ref="BX2140">IF(BV2140&lt;&gt;BV2139,_xlfn.STDEV.S(_xlfn._xlws.FILTER($BT$3:$BT$15483,$BV$3:$BV$15483=BV2140))*SQRT(252),"")</f>
        <v/>
      </c>
    </row>
    <row r="2141" spans="71:76">
      <c r="BS2141" s="18">
        <v>26330</v>
      </c>
      <c r="BT2141">
        <v>0.14000000000000001</v>
      </c>
      <c r="BU2141" s="131">
        <f t="shared" si="180"/>
        <v>26330</v>
      </c>
      <c r="BV2141" s="50" cm="1">
        <f t="array" ref="BV2141">_xlfn.STDEV.S(_xlfn._xlws.FILTER($BT$3:$BT$15483,$BU$3:$BU$15483=BU2141))*SQRT(252)</f>
        <v>5.4188836488708647</v>
      </c>
      <c r="BW2141" s="18">
        <f t="shared" si="181"/>
        <v>26330</v>
      </c>
      <c r="BX2141" cm="1">
        <f t="array" ref="BX2141">IF(BV2141&lt;&gt;BV2140,_xlfn.STDEV.S(_xlfn._xlws.FILTER($BT$3:$BT$15483,$BV$3:$BV$15483=BV2141))*SQRT(252),"")</f>
        <v>5.4188836488708647</v>
      </c>
    </row>
    <row r="2142" spans="71:76">
      <c r="BS2142" s="18">
        <v>26331</v>
      </c>
      <c r="BT2142">
        <v>0.62</v>
      </c>
      <c r="BU2142" s="131">
        <f t="shared" si="180"/>
        <v>26330</v>
      </c>
      <c r="BV2142" s="50" cm="1">
        <f t="array" ref="BV2142">_xlfn.STDEV.S(_xlfn._xlws.FILTER($BT$3:$BT$15483,$BU$3:$BU$15483=BU2142))*SQRT(252)</f>
        <v>5.4188836488708647</v>
      </c>
      <c r="BW2142" s="18">
        <f t="shared" si="181"/>
        <v>26330</v>
      </c>
      <c r="BX2142" t="str" cm="1">
        <f t="array" ref="BX2142">IF(BV2142&lt;&gt;BV2141,_xlfn.STDEV.S(_xlfn._xlws.FILTER($BT$3:$BT$15483,$BV$3:$BV$15483=BV2142))*SQRT(252),"")</f>
        <v/>
      </c>
    </row>
    <row r="2143" spans="71:76">
      <c r="BS2143" s="18">
        <v>26332</v>
      </c>
      <c r="BT2143">
        <v>-0.02</v>
      </c>
      <c r="BU2143" s="131">
        <f t="shared" si="180"/>
        <v>26330</v>
      </c>
      <c r="BV2143" s="50" cm="1">
        <f t="array" ref="BV2143">_xlfn.STDEV.S(_xlfn._xlws.FILTER($BT$3:$BT$15483,$BU$3:$BU$15483=BU2143))*SQRT(252)</f>
        <v>5.4188836488708647</v>
      </c>
      <c r="BW2143" s="18">
        <f t="shared" si="181"/>
        <v>26330</v>
      </c>
      <c r="BX2143" t="str" cm="1">
        <f t="array" ref="BX2143">IF(BV2143&lt;&gt;BV2142,_xlfn.STDEV.S(_xlfn._xlws.FILTER($BT$3:$BT$15483,$BV$3:$BV$15483=BV2143))*SQRT(252),"")</f>
        <v/>
      </c>
    </row>
    <row r="2144" spans="71:76">
      <c r="BS2144" s="18">
        <v>26333</v>
      </c>
      <c r="BT2144">
        <v>0.36</v>
      </c>
      <c r="BU2144" s="131">
        <f t="shared" si="180"/>
        <v>26330</v>
      </c>
      <c r="BV2144" s="50" cm="1">
        <f t="array" ref="BV2144">_xlfn.STDEV.S(_xlfn._xlws.FILTER($BT$3:$BT$15483,$BU$3:$BU$15483=BU2144))*SQRT(252)</f>
        <v>5.4188836488708647</v>
      </c>
      <c r="BW2144" s="18">
        <f t="shared" si="181"/>
        <v>26330</v>
      </c>
      <c r="BX2144" t="str" cm="1">
        <f t="array" ref="BX2144">IF(BV2144&lt;&gt;BV2143,_xlfn.STDEV.S(_xlfn._xlws.FILTER($BT$3:$BT$15483,$BV$3:$BV$15483=BV2144))*SQRT(252),"")</f>
        <v/>
      </c>
    </row>
    <row r="2145" spans="71:76">
      <c r="BS2145" s="18">
        <v>26336</v>
      </c>
      <c r="BT2145">
        <v>-0.35</v>
      </c>
      <c r="BU2145" s="131">
        <f t="shared" si="180"/>
        <v>26330</v>
      </c>
      <c r="BV2145" s="50" cm="1">
        <f t="array" ref="BV2145">_xlfn.STDEV.S(_xlfn._xlws.FILTER($BT$3:$BT$15483,$BU$3:$BU$15483=BU2145))*SQRT(252)</f>
        <v>5.4188836488708647</v>
      </c>
      <c r="BW2145" s="18">
        <f t="shared" si="181"/>
        <v>26330</v>
      </c>
      <c r="BX2145" t="str" cm="1">
        <f t="array" ref="BX2145">IF(BV2145&lt;&gt;BV2144,_xlfn.STDEV.S(_xlfn._xlws.FILTER($BT$3:$BT$15483,$BV$3:$BV$15483=BV2145))*SQRT(252),"")</f>
        <v/>
      </c>
    </row>
    <row r="2146" spans="71:76">
      <c r="BS2146" s="18">
        <v>26337</v>
      </c>
      <c r="BT2146">
        <v>0.13</v>
      </c>
      <c r="BU2146" s="131">
        <f t="shared" si="180"/>
        <v>26330</v>
      </c>
      <c r="BV2146" s="50" cm="1">
        <f t="array" ref="BV2146">_xlfn.STDEV.S(_xlfn._xlws.FILTER($BT$3:$BT$15483,$BU$3:$BU$15483=BU2146))*SQRT(252)</f>
        <v>5.4188836488708647</v>
      </c>
      <c r="BW2146" s="18">
        <f t="shared" si="181"/>
        <v>26330</v>
      </c>
      <c r="BX2146" t="str" cm="1">
        <f t="array" ref="BX2146">IF(BV2146&lt;&gt;BV2145,_xlfn.STDEV.S(_xlfn._xlws.FILTER($BT$3:$BT$15483,$BV$3:$BV$15483=BV2146))*SQRT(252),"")</f>
        <v/>
      </c>
    </row>
    <row r="2147" spans="71:76">
      <c r="BS2147" s="18">
        <v>26338</v>
      </c>
      <c r="BT2147">
        <v>0.72</v>
      </c>
      <c r="BU2147" s="131">
        <f t="shared" si="180"/>
        <v>26330</v>
      </c>
      <c r="BV2147" s="50" cm="1">
        <f t="array" ref="BV2147">_xlfn.STDEV.S(_xlfn._xlws.FILTER($BT$3:$BT$15483,$BU$3:$BU$15483=BU2147))*SQRT(252)</f>
        <v>5.4188836488708647</v>
      </c>
      <c r="BW2147" s="18">
        <f t="shared" si="181"/>
        <v>26330</v>
      </c>
      <c r="BX2147" t="str" cm="1">
        <f t="array" ref="BX2147">IF(BV2147&lt;&gt;BV2146,_xlfn.STDEV.S(_xlfn._xlws.FILTER($BT$3:$BT$15483,$BV$3:$BV$15483=BV2147))*SQRT(252),"")</f>
        <v/>
      </c>
    </row>
    <row r="2148" spans="71:76">
      <c r="BS2148" s="18">
        <v>26339</v>
      </c>
      <c r="BT2148">
        <v>0.03</v>
      </c>
      <c r="BU2148" s="131">
        <f t="shared" si="180"/>
        <v>26330</v>
      </c>
      <c r="BV2148" s="50" cm="1">
        <f t="array" ref="BV2148">_xlfn.STDEV.S(_xlfn._xlws.FILTER($BT$3:$BT$15483,$BU$3:$BU$15483=BU2148))*SQRT(252)</f>
        <v>5.4188836488708647</v>
      </c>
      <c r="BW2148" s="18">
        <f t="shared" si="181"/>
        <v>26330</v>
      </c>
      <c r="BX2148" t="str" cm="1">
        <f t="array" ref="BX2148">IF(BV2148&lt;&gt;BV2147,_xlfn.STDEV.S(_xlfn._xlws.FILTER($BT$3:$BT$15483,$BV$3:$BV$15483=BV2148))*SQRT(252),"")</f>
        <v/>
      </c>
    </row>
    <row r="2149" spans="71:76">
      <c r="BS2149" s="18">
        <v>26340</v>
      </c>
      <c r="BT2149">
        <v>-0.4</v>
      </c>
      <c r="BU2149" s="131">
        <f t="shared" si="180"/>
        <v>26330</v>
      </c>
      <c r="BV2149" s="50" cm="1">
        <f t="array" ref="BV2149">_xlfn.STDEV.S(_xlfn._xlws.FILTER($BT$3:$BT$15483,$BU$3:$BU$15483=BU2149))*SQRT(252)</f>
        <v>5.4188836488708647</v>
      </c>
      <c r="BW2149" s="18">
        <f t="shared" si="181"/>
        <v>26330</v>
      </c>
      <c r="BX2149" t="str" cm="1">
        <f t="array" ref="BX2149">IF(BV2149&lt;&gt;BV2148,_xlfn.STDEV.S(_xlfn._xlws.FILTER($BT$3:$BT$15483,$BV$3:$BV$15483=BV2149))*SQRT(252),"")</f>
        <v/>
      </c>
    </row>
    <row r="2150" spans="71:76">
      <c r="BS2150" s="18">
        <v>26343</v>
      </c>
      <c r="BT2150">
        <v>-0.4</v>
      </c>
      <c r="BU2150" s="131">
        <f t="shared" si="180"/>
        <v>26330</v>
      </c>
      <c r="BV2150" s="50" cm="1">
        <f t="array" ref="BV2150">_xlfn.STDEV.S(_xlfn._xlws.FILTER($BT$3:$BT$15483,$BU$3:$BU$15483=BU2150))*SQRT(252)</f>
        <v>5.4188836488708647</v>
      </c>
      <c r="BW2150" s="18">
        <f t="shared" si="181"/>
        <v>26330</v>
      </c>
      <c r="BX2150" t="str" cm="1">
        <f t="array" ref="BX2150">IF(BV2150&lt;&gt;BV2149,_xlfn.STDEV.S(_xlfn._xlws.FILTER($BT$3:$BT$15483,$BV$3:$BV$15483=BV2150))*SQRT(252),"")</f>
        <v/>
      </c>
    </row>
    <row r="2151" spans="71:76">
      <c r="BS2151" s="18">
        <v>26344</v>
      </c>
      <c r="BT2151">
        <v>0.45</v>
      </c>
      <c r="BU2151" s="131">
        <f t="shared" si="180"/>
        <v>26330</v>
      </c>
      <c r="BV2151" s="50" cm="1">
        <f t="array" ref="BV2151">_xlfn.STDEV.S(_xlfn._xlws.FILTER($BT$3:$BT$15483,$BU$3:$BU$15483=BU2151))*SQRT(252)</f>
        <v>5.4188836488708647</v>
      </c>
      <c r="BW2151" s="18">
        <f t="shared" si="181"/>
        <v>26330</v>
      </c>
      <c r="BX2151" t="str" cm="1">
        <f t="array" ref="BX2151">IF(BV2151&lt;&gt;BV2150,_xlfn.STDEV.S(_xlfn._xlws.FILTER($BT$3:$BT$15483,$BV$3:$BV$15483=BV2151))*SQRT(252),"")</f>
        <v/>
      </c>
    </row>
    <row r="2152" spans="71:76">
      <c r="BS2152" s="18">
        <v>26345</v>
      </c>
      <c r="BT2152">
        <v>0.49</v>
      </c>
      <c r="BU2152" s="131">
        <f t="shared" si="180"/>
        <v>26330</v>
      </c>
      <c r="BV2152" s="50" cm="1">
        <f t="array" ref="BV2152">_xlfn.STDEV.S(_xlfn._xlws.FILTER($BT$3:$BT$15483,$BU$3:$BU$15483=BU2152))*SQRT(252)</f>
        <v>5.4188836488708647</v>
      </c>
      <c r="BW2152" s="18">
        <f t="shared" si="181"/>
        <v>26330</v>
      </c>
      <c r="BX2152" t="str" cm="1">
        <f t="array" ref="BX2152">IF(BV2152&lt;&gt;BV2151,_xlfn.STDEV.S(_xlfn._xlws.FILTER($BT$3:$BT$15483,$BV$3:$BV$15483=BV2152))*SQRT(252),"")</f>
        <v/>
      </c>
    </row>
    <row r="2153" spans="71:76">
      <c r="BS2153" s="18">
        <v>26346</v>
      </c>
      <c r="BT2153">
        <v>-0.04</v>
      </c>
      <c r="BU2153" s="131">
        <f t="shared" si="180"/>
        <v>26330</v>
      </c>
      <c r="BV2153" s="50" cm="1">
        <f t="array" ref="BV2153">_xlfn.STDEV.S(_xlfn._xlws.FILTER($BT$3:$BT$15483,$BU$3:$BU$15483=BU2153))*SQRT(252)</f>
        <v>5.4188836488708647</v>
      </c>
      <c r="BW2153" s="18">
        <f t="shared" si="181"/>
        <v>26330</v>
      </c>
      <c r="BX2153" t="str" cm="1">
        <f t="array" ref="BX2153">IF(BV2153&lt;&gt;BV2152,_xlfn.STDEV.S(_xlfn._xlws.FILTER($BT$3:$BT$15483,$BV$3:$BV$15483=BV2153))*SQRT(252),"")</f>
        <v/>
      </c>
    </row>
    <row r="2154" spans="71:76">
      <c r="BS2154" s="18">
        <v>26347</v>
      </c>
      <c r="BT2154">
        <v>-0.24</v>
      </c>
      <c r="BU2154" s="131">
        <f t="shared" si="180"/>
        <v>26330</v>
      </c>
      <c r="BV2154" s="50" cm="1">
        <f t="array" ref="BV2154">_xlfn.STDEV.S(_xlfn._xlws.FILTER($BT$3:$BT$15483,$BU$3:$BU$15483=BU2154))*SQRT(252)</f>
        <v>5.4188836488708647</v>
      </c>
      <c r="BW2154" s="18">
        <f t="shared" si="181"/>
        <v>26330</v>
      </c>
      <c r="BX2154" t="str" cm="1">
        <f t="array" ref="BX2154">IF(BV2154&lt;&gt;BV2153,_xlfn.STDEV.S(_xlfn._xlws.FILTER($BT$3:$BT$15483,$BV$3:$BV$15483=BV2154))*SQRT(252),"")</f>
        <v/>
      </c>
    </row>
    <row r="2155" spans="71:76">
      <c r="BS2155" s="18">
        <v>26351</v>
      </c>
      <c r="BT2155">
        <v>-0.01</v>
      </c>
      <c r="BU2155" s="131">
        <f t="shared" si="180"/>
        <v>26330</v>
      </c>
      <c r="BV2155" s="50" cm="1">
        <f t="array" ref="BV2155">_xlfn.STDEV.S(_xlfn._xlws.FILTER($BT$3:$BT$15483,$BU$3:$BU$15483=BU2155))*SQRT(252)</f>
        <v>5.4188836488708647</v>
      </c>
      <c r="BW2155" s="18">
        <f t="shared" si="181"/>
        <v>26330</v>
      </c>
      <c r="BX2155" t="str" cm="1">
        <f t="array" ref="BX2155">IF(BV2155&lt;&gt;BV2154,_xlfn.STDEV.S(_xlfn._xlws.FILTER($BT$3:$BT$15483,$BV$3:$BV$15483=BV2155))*SQRT(252),"")</f>
        <v/>
      </c>
    </row>
    <row r="2156" spans="71:76">
      <c r="BS2156" s="18">
        <v>26352</v>
      </c>
      <c r="BT2156">
        <v>0.12</v>
      </c>
      <c r="BU2156" s="131">
        <f t="shared" si="180"/>
        <v>26330</v>
      </c>
      <c r="BV2156" s="50" cm="1">
        <f t="array" ref="BV2156">_xlfn.STDEV.S(_xlfn._xlws.FILTER($BT$3:$BT$15483,$BU$3:$BU$15483=BU2156))*SQRT(252)</f>
        <v>5.4188836488708647</v>
      </c>
      <c r="BW2156" s="18">
        <f t="shared" si="181"/>
        <v>26330</v>
      </c>
      <c r="BX2156" t="str" cm="1">
        <f t="array" ref="BX2156">IF(BV2156&lt;&gt;BV2155,_xlfn.STDEV.S(_xlfn._xlws.FILTER($BT$3:$BT$15483,$BV$3:$BV$15483=BV2156))*SQRT(252),"")</f>
        <v/>
      </c>
    </row>
    <row r="2157" spans="71:76">
      <c r="BS2157" s="18">
        <v>26353</v>
      </c>
      <c r="BT2157">
        <v>0.15</v>
      </c>
      <c r="BU2157" s="131">
        <f t="shared" si="180"/>
        <v>26330</v>
      </c>
      <c r="BV2157" s="50" cm="1">
        <f t="array" ref="BV2157">_xlfn.STDEV.S(_xlfn._xlws.FILTER($BT$3:$BT$15483,$BU$3:$BU$15483=BU2157))*SQRT(252)</f>
        <v>5.4188836488708647</v>
      </c>
      <c r="BW2157" s="18">
        <f t="shared" si="181"/>
        <v>26330</v>
      </c>
      <c r="BX2157" t="str" cm="1">
        <f t="array" ref="BX2157">IF(BV2157&lt;&gt;BV2156,_xlfn.STDEV.S(_xlfn._xlws.FILTER($BT$3:$BT$15483,$BV$3:$BV$15483=BV2157))*SQRT(252),"")</f>
        <v/>
      </c>
    </row>
    <row r="2158" spans="71:76">
      <c r="BS2158" s="18">
        <v>26354</v>
      </c>
      <c r="BT2158">
        <v>0.63</v>
      </c>
      <c r="BU2158" s="131">
        <f t="shared" si="180"/>
        <v>26330</v>
      </c>
      <c r="BV2158" s="50" cm="1">
        <f t="array" ref="BV2158">_xlfn.STDEV.S(_xlfn._xlws.FILTER($BT$3:$BT$15483,$BU$3:$BU$15483=BU2158))*SQRT(252)</f>
        <v>5.4188836488708647</v>
      </c>
      <c r="BW2158" s="18">
        <f t="shared" si="181"/>
        <v>26330</v>
      </c>
      <c r="BX2158" t="str" cm="1">
        <f t="array" ref="BX2158">IF(BV2158&lt;&gt;BV2157,_xlfn.STDEV.S(_xlfn._xlws.FILTER($BT$3:$BT$15483,$BV$3:$BV$15483=BV2158))*SQRT(252),"")</f>
        <v/>
      </c>
    </row>
    <row r="2159" spans="71:76">
      <c r="BS2159" s="18">
        <v>26357</v>
      </c>
      <c r="BT2159">
        <v>0.06</v>
      </c>
      <c r="BU2159" s="131">
        <f t="shared" si="180"/>
        <v>26330</v>
      </c>
      <c r="BV2159" s="50" cm="1">
        <f t="array" ref="BV2159">_xlfn.STDEV.S(_xlfn._xlws.FILTER($BT$3:$BT$15483,$BU$3:$BU$15483=BU2159))*SQRT(252)</f>
        <v>5.4188836488708647</v>
      </c>
      <c r="BW2159" s="18">
        <f t="shared" si="181"/>
        <v>26330</v>
      </c>
      <c r="BX2159" t="str" cm="1">
        <f t="array" ref="BX2159">IF(BV2159&lt;&gt;BV2158,_xlfn.STDEV.S(_xlfn._xlws.FILTER($BT$3:$BT$15483,$BV$3:$BV$15483=BV2159))*SQRT(252),"")</f>
        <v/>
      </c>
    </row>
    <row r="2160" spans="71:76">
      <c r="BS2160" s="18">
        <v>26358</v>
      </c>
      <c r="BT2160">
        <v>0.41</v>
      </c>
      <c r="BU2160" s="131">
        <f t="shared" si="180"/>
        <v>26330</v>
      </c>
      <c r="BV2160" s="50" cm="1">
        <f t="array" ref="BV2160">_xlfn.STDEV.S(_xlfn._xlws.FILTER($BT$3:$BT$15483,$BU$3:$BU$15483=BU2160))*SQRT(252)</f>
        <v>5.4188836488708647</v>
      </c>
      <c r="BW2160" s="18">
        <f t="shared" si="181"/>
        <v>26330</v>
      </c>
      <c r="BX2160" t="str" cm="1">
        <f t="array" ref="BX2160">IF(BV2160&lt;&gt;BV2159,_xlfn.STDEV.S(_xlfn._xlws.FILTER($BT$3:$BT$15483,$BV$3:$BV$15483=BV2160))*SQRT(252),"")</f>
        <v/>
      </c>
    </row>
    <row r="2161" spans="71:76">
      <c r="BS2161" s="18">
        <v>26359</v>
      </c>
      <c r="BT2161">
        <v>0.8</v>
      </c>
      <c r="BU2161" s="131">
        <f t="shared" si="180"/>
        <v>26359</v>
      </c>
      <c r="BV2161" s="50" cm="1">
        <f t="array" ref="BV2161">_xlfn.STDEV.S(_xlfn._xlws.FILTER($BT$3:$BT$15483,$BU$3:$BU$15483=BU2161))*SQRT(252)</f>
        <v>8.3270370153221638</v>
      </c>
      <c r="BW2161" s="18">
        <f t="shared" si="181"/>
        <v>26359</v>
      </c>
      <c r="BX2161" cm="1">
        <f t="array" ref="BX2161">IF(BV2161&lt;&gt;BV2160,_xlfn.STDEV.S(_xlfn._xlws.FILTER($BT$3:$BT$15483,$BV$3:$BV$15483=BV2161))*SQRT(252),"")</f>
        <v>8.3270370153221638</v>
      </c>
    </row>
    <row r="2162" spans="71:76">
      <c r="BS2162" s="18">
        <v>26360</v>
      </c>
      <c r="BT2162">
        <v>0.05</v>
      </c>
      <c r="BU2162" s="131">
        <f t="shared" si="180"/>
        <v>26359</v>
      </c>
      <c r="BV2162" s="50" cm="1">
        <f t="array" ref="BV2162">_xlfn.STDEV.S(_xlfn._xlws.FILTER($BT$3:$BT$15483,$BU$3:$BU$15483=BU2162))*SQRT(252)</f>
        <v>8.3270370153221638</v>
      </c>
      <c r="BW2162" s="18">
        <f t="shared" si="181"/>
        <v>26359</v>
      </c>
      <c r="BX2162" t="str" cm="1">
        <f t="array" ref="BX2162">IF(BV2162&lt;&gt;BV2161,_xlfn.STDEV.S(_xlfn._xlws.FILTER($BT$3:$BT$15483,$BV$3:$BV$15483=BV2162))*SQRT(252),"")</f>
        <v/>
      </c>
    </row>
    <row r="2163" spans="71:76">
      <c r="BS2163" s="18">
        <v>26361</v>
      </c>
      <c r="BT2163">
        <v>0.57999999999999996</v>
      </c>
      <c r="BU2163" s="131">
        <f t="shared" si="180"/>
        <v>26359</v>
      </c>
      <c r="BV2163" s="50" cm="1">
        <f t="array" ref="BV2163">_xlfn.STDEV.S(_xlfn._xlws.FILTER($BT$3:$BT$15483,$BU$3:$BU$15483=BU2163))*SQRT(252)</f>
        <v>8.3270370153221638</v>
      </c>
      <c r="BW2163" s="18">
        <f t="shared" si="181"/>
        <v>26359</v>
      </c>
      <c r="BX2163" t="str" cm="1">
        <f t="array" ref="BX2163">IF(BV2163&lt;&gt;BV2162,_xlfn.STDEV.S(_xlfn._xlws.FILTER($BT$3:$BT$15483,$BV$3:$BV$15483=BV2163))*SQRT(252),"")</f>
        <v/>
      </c>
    </row>
    <row r="2164" spans="71:76">
      <c r="BS2164" s="18">
        <v>26364</v>
      </c>
      <c r="BT2164">
        <v>0.75</v>
      </c>
      <c r="BU2164" s="131">
        <f t="shared" si="180"/>
        <v>26359</v>
      </c>
      <c r="BV2164" s="50" cm="1">
        <f t="array" ref="BV2164">_xlfn.STDEV.S(_xlfn._xlws.FILTER($BT$3:$BT$15483,$BU$3:$BU$15483=BU2164))*SQRT(252)</f>
        <v>8.3270370153221638</v>
      </c>
      <c r="BW2164" s="18">
        <f t="shared" si="181"/>
        <v>26359</v>
      </c>
      <c r="BX2164" t="str" cm="1">
        <f t="array" ref="BX2164">IF(BV2164&lt;&gt;BV2163,_xlfn.STDEV.S(_xlfn._xlws.FILTER($BT$3:$BT$15483,$BV$3:$BV$15483=BV2164))*SQRT(252),"")</f>
        <v/>
      </c>
    </row>
    <row r="2165" spans="71:76">
      <c r="BS2165" s="18">
        <v>26365</v>
      </c>
      <c r="BT2165">
        <v>0.12</v>
      </c>
      <c r="BU2165" s="131">
        <f t="shared" si="180"/>
        <v>26359</v>
      </c>
      <c r="BV2165" s="50" cm="1">
        <f t="array" ref="BV2165">_xlfn.STDEV.S(_xlfn._xlws.FILTER($BT$3:$BT$15483,$BU$3:$BU$15483=BU2165))*SQRT(252)</f>
        <v>8.3270370153221638</v>
      </c>
      <c r="BW2165" s="18">
        <f t="shared" si="181"/>
        <v>26359</v>
      </c>
      <c r="BX2165" t="str" cm="1">
        <f t="array" ref="BX2165">IF(BV2165&lt;&gt;BV2164,_xlfn.STDEV.S(_xlfn._xlws.FILTER($BT$3:$BT$15483,$BV$3:$BV$15483=BV2165))*SQRT(252),"")</f>
        <v/>
      </c>
    </row>
    <row r="2166" spans="71:76">
      <c r="BS2166" s="18">
        <v>26366</v>
      </c>
      <c r="BT2166">
        <v>0.18</v>
      </c>
      <c r="BU2166" s="131">
        <f t="shared" si="180"/>
        <v>26359</v>
      </c>
      <c r="BV2166" s="50" cm="1">
        <f t="array" ref="BV2166">_xlfn.STDEV.S(_xlfn._xlws.FILTER($BT$3:$BT$15483,$BU$3:$BU$15483=BU2166))*SQRT(252)</f>
        <v>8.3270370153221638</v>
      </c>
      <c r="BW2166" s="18">
        <f t="shared" si="181"/>
        <v>26359</v>
      </c>
      <c r="BX2166" t="str" cm="1">
        <f t="array" ref="BX2166">IF(BV2166&lt;&gt;BV2165,_xlfn.STDEV.S(_xlfn._xlws.FILTER($BT$3:$BT$15483,$BV$3:$BV$15483=BV2166))*SQRT(252),"")</f>
        <v/>
      </c>
    </row>
    <row r="2167" spans="71:76">
      <c r="BS2167" s="18">
        <v>26367</v>
      </c>
      <c r="BT2167">
        <v>0.02</v>
      </c>
      <c r="BU2167" s="131">
        <f t="shared" si="180"/>
        <v>26359</v>
      </c>
      <c r="BV2167" s="50" cm="1">
        <f t="array" ref="BV2167">_xlfn.STDEV.S(_xlfn._xlws.FILTER($BT$3:$BT$15483,$BU$3:$BU$15483=BU2167))*SQRT(252)</f>
        <v>8.3270370153221638</v>
      </c>
      <c r="BW2167" s="18">
        <f t="shared" si="181"/>
        <v>26359</v>
      </c>
      <c r="BX2167" t="str" cm="1">
        <f t="array" ref="BX2167">IF(BV2167&lt;&gt;BV2166,_xlfn.STDEV.S(_xlfn._xlws.FILTER($BT$3:$BT$15483,$BV$3:$BV$15483=BV2167))*SQRT(252),"")</f>
        <v/>
      </c>
    </row>
    <row r="2168" spans="71:76">
      <c r="BS2168" s="18">
        <v>26368</v>
      </c>
      <c r="BT2168">
        <v>-0.54</v>
      </c>
      <c r="BU2168" s="131">
        <f t="shared" si="180"/>
        <v>26359</v>
      </c>
      <c r="BV2168" s="50" cm="1">
        <f t="array" ref="BV2168">_xlfn.STDEV.S(_xlfn._xlws.FILTER($BT$3:$BT$15483,$BU$3:$BU$15483=BU2168))*SQRT(252)</f>
        <v>8.3270370153221638</v>
      </c>
      <c r="BW2168" s="18">
        <f t="shared" si="181"/>
        <v>26359</v>
      </c>
      <c r="BX2168" t="str" cm="1">
        <f t="array" ref="BX2168">IF(BV2168&lt;&gt;BV2167,_xlfn.STDEV.S(_xlfn._xlws.FILTER($BT$3:$BT$15483,$BV$3:$BV$15483=BV2168))*SQRT(252),"")</f>
        <v/>
      </c>
    </row>
    <row r="2169" spans="71:76">
      <c r="BS2169" s="18">
        <v>26371</v>
      </c>
      <c r="BT2169">
        <v>-0.95</v>
      </c>
      <c r="BU2169" s="131">
        <f t="shared" si="180"/>
        <v>26359</v>
      </c>
      <c r="BV2169" s="50" cm="1">
        <f t="array" ref="BV2169">_xlfn.STDEV.S(_xlfn._xlws.FILTER($BT$3:$BT$15483,$BU$3:$BU$15483=BU2169))*SQRT(252)</f>
        <v>8.3270370153221638</v>
      </c>
      <c r="BW2169" s="18">
        <f t="shared" si="181"/>
        <v>26359</v>
      </c>
      <c r="BX2169" t="str" cm="1">
        <f t="array" ref="BX2169">IF(BV2169&lt;&gt;BV2168,_xlfn.STDEV.S(_xlfn._xlws.FILTER($BT$3:$BT$15483,$BV$3:$BV$15483=BV2169))*SQRT(252),"")</f>
        <v/>
      </c>
    </row>
    <row r="2170" spans="71:76">
      <c r="BS2170" s="18">
        <v>26372</v>
      </c>
      <c r="BT2170">
        <v>0.28999999999999998</v>
      </c>
      <c r="BU2170" s="131">
        <f t="shared" si="180"/>
        <v>26359</v>
      </c>
      <c r="BV2170" s="50" cm="1">
        <f t="array" ref="BV2170">_xlfn.STDEV.S(_xlfn._xlws.FILTER($BT$3:$BT$15483,$BU$3:$BU$15483=BU2170))*SQRT(252)</f>
        <v>8.3270370153221638</v>
      </c>
      <c r="BW2170" s="18">
        <f t="shared" si="181"/>
        <v>26359</v>
      </c>
      <c r="BX2170" t="str" cm="1">
        <f t="array" ref="BX2170">IF(BV2170&lt;&gt;BV2169,_xlfn.STDEV.S(_xlfn._xlws.FILTER($BT$3:$BT$15483,$BV$3:$BV$15483=BV2170))*SQRT(252),"")</f>
        <v/>
      </c>
    </row>
    <row r="2171" spans="71:76">
      <c r="BS2171" s="18">
        <v>26373</v>
      </c>
      <c r="BT2171">
        <v>7.0000000000000007E-2</v>
      </c>
      <c r="BU2171" s="131">
        <f t="shared" si="180"/>
        <v>26359</v>
      </c>
      <c r="BV2171" s="50" cm="1">
        <f t="array" ref="BV2171">_xlfn.STDEV.S(_xlfn._xlws.FILTER($BT$3:$BT$15483,$BU$3:$BU$15483=BU2171))*SQRT(252)</f>
        <v>8.3270370153221638</v>
      </c>
      <c r="BW2171" s="18">
        <f t="shared" si="181"/>
        <v>26359</v>
      </c>
      <c r="BX2171" t="str" cm="1">
        <f t="array" ref="BX2171">IF(BV2171&lt;&gt;BV2170,_xlfn.STDEV.S(_xlfn._xlws.FILTER($BT$3:$BT$15483,$BV$3:$BV$15483=BV2171))*SQRT(252),"")</f>
        <v/>
      </c>
    </row>
    <row r="2172" spans="71:76">
      <c r="BS2172" s="18">
        <v>26374</v>
      </c>
      <c r="BT2172">
        <v>-0.28000000000000003</v>
      </c>
      <c r="BU2172" s="131">
        <f t="shared" si="180"/>
        <v>26359</v>
      </c>
      <c r="BV2172" s="50" cm="1">
        <f t="array" ref="BV2172">_xlfn.STDEV.S(_xlfn._xlws.FILTER($BT$3:$BT$15483,$BU$3:$BU$15483=BU2172))*SQRT(252)</f>
        <v>8.3270370153221638</v>
      </c>
      <c r="BW2172" s="18">
        <f t="shared" si="181"/>
        <v>26359</v>
      </c>
      <c r="BX2172" t="str" cm="1">
        <f t="array" ref="BX2172">IF(BV2172&lt;&gt;BV2171,_xlfn.STDEV.S(_xlfn._xlws.FILTER($BT$3:$BT$15483,$BV$3:$BV$15483=BV2172))*SQRT(252),"")</f>
        <v/>
      </c>
    </row>
    <row r="2173" spans="71:76">
      <c r="BS2173" s="18">
        <v>26375</v>
      </c>
      <c r="BT2173">
        <v>0.27</v>
      </c>
      <c r="BU2173" s="131">
        <f t="shared" si="180"/>
        <v>26359</v>
      </c>
      <c r="BV2173" s="50" cm="1">
        <f t="array" ref="BV2173">_xlfn.STDEV.S(_xlfn._xlws.FILTER($BT$3:$BT$15483,$BU$3:$BU$15483=BU2173))*SQRT(252)</f>
        <v>8.3270370153221638</v>
      </c>
      <c r="BW2173" s="18">
        <f t="shared" si="181"/>
        <v>26359</v>
      </c>
      <c r="BX2173" t="str" cm="1">
        <f t="array" ref="BX2173">IF(BV2173&lt;&gt;BV2172,_xlfn.STDEV.S(_xlfn._xlws.FILTER($BT$3:$BT$15483,$BV$3:$BV$15483=BV2173))*SQRT(252),"")</f>
        <v/>
      </c>
    </row>
    <row r="2174" spans="71:76">
      <c r="BS2174" s="18">
        <v>26378</v>
      </c>
      <c r="BT2174">
        <v>-0.38</v>
      </c>
      <c r="BU2174" s="131">
        <f t="shared" si="180"/>
        <v>26359</v>
      </c>
      <c r="BV2174" s="50" cm="1">
        <f t="array" ref="BV2174">_xlfn.STDEV.S(_xlfn._xlws.FILTER($BT$3:$BT$15483,$BU$3:$BU$15483=BU2174))*SQRT(252)</f>
        <v>8.3270370153221638</v>
      </c>
      <c r="BW2174" s="18">
        <f t="shared" si="181"/>
        <v>26359</v>
      </c>
      <c r="BX2174" t="str" cm="1">
        <f t="array" ref="BX2174">IF(BV2174&lt;&gt;BV2173,_xlfn.STDEV.S(_xlfn._xlws.FILTER($BT$3:$BT$15483,$BV$3:$BV$15483=BV2174))*SQRT(252),"")</f>
        <v/>
      </c>
    </row>
    <row r="2175" spans="71:76">
      <c r="BS2175" s="18">
        <v>26379</v>
      </c>
      <c r="BT2175">
        <v>-0.94</v>
      </c>
      <c r="BU2175" s="131">
        <f t="shared" si="180"/>
        <v>26359</v>
      </c>
      <c r="BV2175" s="50" cm="1">
        <f t="array" ref="BV2175">_xlfn.STDEV.S(_xlfn._xlws.FILTER($BT$3:$BT$15483,$BU$3:$BU$15483=BU2175))*SQRT(252)</f>
        <v>8.3270370153221638</v>
      </c>
      <c r="BW2175" s="18">
        <f t="shared" si="181"/>
        <v>26359</v>
      </c>
      <c r="BX2175" t="str" cm="1">
        <f t="array" ref="BX2175">IF(BV2175&lt;&gt;BV2174,_xlfn.STDEV.S(_xlfn._xlws.FILTER($BT$3:$BT$15483,$BV$3:$BV$15483=BV2175))*SQRT(252),"")</f>
        <v/>
      </c>
    </row>
    <row r="2176" spans="71:76">
      <c r="BS2176" s="18">
        <v>26380</v>
      </c>
      <c r="BT2176">
        <v>0.16</v>
      </c>
      <c r="BU2176" s="131">
        <f t="shared" si="180"/>
        <v>26359</v>
      </c>
      <c r="BV2176" s="50" cm="1">
        <f t="array" ref="BV2176">_xlfn.STDEV.S(_xlfn._xlws.FILTER($BT$3:$BT$15483,$BU$3:$BU$15483=BU2176))*SQRT(252)</f>
        <v>8.3270370153221638</v>
      </c>
      <c r="BW2176" s="18">
        <f t="shared" si="181"/>
        <v>26359</v>
      </c>
      <c r="BX2176" t="str" cm="1">
        <f t="array" ref="BX2176">IF(BV2176&lt;&gt;BV2175,_xlfn.STDEV.S(_xlfn._xlws.FILTER($BT$3:$BT$15483,$BV$3:$BV$15483=BV2176))*SQRT(252),"")</f>
        <v/>
      </c>
    </row>
    <row r="2177" spans="71:76">
      <c r="BS2177" s="18">
        <v>26381</v>
      </c>
      <c r="BT2177">
        <v>0.95</v>
      </c>
      <c r="BU2177" s="131">
        <f t="shared" si="180"/>
        <v>26359</v>
      </c>
      <c r="BV2177" s="50" cm="1">
        <f t="array" ref="BV2177">_xlfn.STDEV.S(_xlfn._xlws.FILTER($BT$3:$BT$15483,$BU$3:$BU$15483=BU2177))*SQRT(252)</f>
        <v>8.3270370153221638</v>
      </c>
      <c r="BW2177" s="18">
        <f t="shared" si="181"/>
        <v>26359</v>
      </c>
      <c r="BX2177" t="str" cm="1">
        <f t="array" ref="BX2177">IF(BV2177&lt;&gt;BV2176,_xlfn.STDEV.S(_xlfn._xlws.FILTER($BT$3:$BT$15483,$BV$3:$BV$15483=BV2177))*SQRT(252),"")</f>
        <v/>
      </c>
    </row>
    <row r="2178" spans="71:76">
      <c r="BS2178" s="18">
        <v>26382</v>
      </c>
      <c r="BT2178">
        <v>-0.21</v>
      </c>
      <c r="BU2178" s="131">
        <f t="shared" si="180"/>
        <v>26359</v>
      </c>
      <c r="BV2178" s="50" cm="1">
        <f t="array" ref="BV2178">_xlfn.STDEV.S(_xlfn._xlws.FILTER($BT$3:$BT$15483,$BU$3:$BU$15483=BU2178))*SQRT(252)</f>
        <v>8.3270370153221638</v>
      </c>
      <c r="BW2178" s="18">
        <f t="shared" si="181"/>
        <v>26359</v>
      </c>
      <c r="BX2178" t="str" cm="1">
        <f t="array" ref="BX2178">IF(BV2178&lt;&gt;BV2177,_xlfn.STDEV.S(_xlfn._xlws.FILTER($BT$3:$BT$15483,$BV$3:$BV$15483=BV2178))*SQRT(252),"")</f>
        <v/>
      </c>
    </row>
    <row r="2179" spans="71:76">
      <c r="BS2179" s="18">
        <v>26385</v>
      </c>
      <c r="BT2179">
        <v>-0.21</v>
      </c>
      <c r="BU2179" s="131">
        <f t="shared" ref="BU2179:BU2242" si="182">DATE(YEAR(BS2179),MONTH(BS2179),1)</f>
        <v>26359</v>
      </c>
      <c r="BV2179" s="50" cm="1">
        <f t="array" ref="BV2179">_xlfn.STDEV.S(_xlfn._xlws.FILTER($BT$3:$BT$15483,$BU$3:$BU$15483=BU2179))*SQRT(252)</f>
        <v>8.3270370153221638</v>
      </c>
      <c r="BW2179" s="18">
        <f t="shared" si="181"/>
        <v>26359</v>
      </c>
      <c r="BX2179" t="str" cm="1">
        <f t="array" ref="BX2179">IF(BV2179&lt;&gt;BV2178,_xlfn.STDEV.S(_xlfn._xlws.FILTER($BT$3:$BT$15483,$BV$3:$BV$15483=BV2179))*SQRT(252),"")</f>
        <v/>
      </c>
    </row>
    <row r="2180" spans="71:76">
      <c r="BS2180" s="18">
        <v>26386</v>
      </c>
      <c r="BT2180">
        <v>-0.1</v>
      </c>
      <c r="BU2180" s="131">
        <f t="shared" si="182"/>
        <v>26359</v>
      </c>
      <c r="BV2180" s="50" cm="1">
        <f t="array" ref="BV2180">_xlfn.STDEV.S(_xlfn._xlws.FILTER($BT$3:$BT$15483,$BU$3:$BU$15483=BU2180))*SQRT(252)</f>
        <v>8.3270370153221638</v>
      </c>
      <c r="BW2180" s="18">
        <f t="shared" ref="BW2180:BW2243" si="183">DATE(YEAR(BS2180),MONTH(BS2180),1)</f>
        <v>26359</v>
      </c>
      <c r="BX2180" t="str" cm="1">
        <f t="array" ref="BX2180">IF(BV2180&lt;&gt;BV2179,_xlfn.STDEV.S(_xlfn._xlws.FILTER($BT$3:$BT$15483,$BV$3:$BV$15483=BV2180))*SQRT(252),"")</f>
        <v/>
      </c>
    </row>
    <row r="2181" spans="71:76">
      <c r="BS2181" s="18">
        <v>26387</v>
      </c>
      <c r="BT2181">
        <v>-0.59</v>
      </c>
      <c r="BU2181" s="131">
        <f t="shared" si="182"/>
        <v>26359</v>
      </c>
      <c r="BV2181" s="50" cm="1">
        <f t="array" ref="BV2181">_xlfn.STDEV.S(_xlfn._xlws.FILTER($BT$3:$BT$15483,$BU$3:$BU$15483=BU2181))*SQRT(252)</f>
        <v>8.3270370153221638</v>
      </c>
      <c r="BW2181" s="18">
        <f t="shared" si="183"/>
        <v>26359</v>
      </c>
      <c r="BX2181" t="str" cm="1">
        <f t="array" ref="BX2181">IF(BV2181&lt;&gt;BV2180,_xlfn.STDEV.S(_xlfn._xlws.FILTER($BT$3:$BT$15483,$BV$3:$BV$15483=BV2181))*SQRT(252),"")</f>
        <v/>
      </c>
    </row>
    <row r="2182" spans="71:76">
      <c r="BS2182" s="18">
        <v>26388</v>
      </c>
      <c r="BT2182">
        <v>0.61</v>
      </c>
      <c r="BU2182" s="131">
        <f t="shared" si="182"/>
        <v>26359</v>
      </c>
      <c r="BV2182" s="50" cm="1">
        <f t="array" ref="BV2182">_xlfn.STDEV.S(_xlfn._xlws.FILTER($BT$3:$BT$15483,$BU$3:$BU$15483=BU2182))*SQRT(252)</f>
        <v>8.3270370153221638</v>
      </c>
      <c r="BW2182" s="18">
        <f t="shared" si="183"/>
        <v>26359</v>
      </c>
      <c r="BX2182" t="str" cm="1">
        <f t="array" ref="BX2182">IF(BV2182&lt;&gt;BV2181,_xlfn.STDEV.S(_xlfn._xlws.FILTER($BT$3:$BT$15483,$BV$3:$BV$15483=BV2182))*SQRT(252),"")</f>
        <v/>
      </c>
    </row>
    <row r="2183" spans="71:76">
      <c r="BS2183" s="18">
        <v>26392</v>
      </c>
      <c r="BT2183">
        <v>0.23</v>
      </c>
      <c r="BU2183" s="131">
        <f t="shared" si="182"/>
        <v>26390</v>
      </c>
      <c r="BV2183" s="50" cm="1">
        <f t="array" ref="BV2183">_xlfn.STDEV.S(_xlfn._xlws.FILTER($BT$3:$BT$15483,$BU$3:$BU$15483=BU2183))*SQRT(252)</f>
        <v>7.2569797980615656</v>
      </c>
      <c r="BW2183" s="18">
        <f t="shared" si="183"/>
        <v>26390</v>
      </c>
      <c r="BX2183" cm="1">
        <f t="array" ref="BX2183">IF(BV2183&lt;&gt;BV2182,_xlfn.STDEV.S(_xlfn._xlws.FILTER($BT$3:$BT$15483,$BV$3:$BV$15483=BV2183))*SQRT(252),"")</f>
        <v>7.2569797980615656</v>
      </c>
    </row>
    <row r="2184" spans="71:76">
      <c r="BS2184" s="18">
        <v>26393</v>
      </c>
      <c r="BT2184">
        <v>0.61</v>
      </c>
      <c r="BU2184" s="131">
        <f t="shared" si="182"/>
        <v>26390</v>
      </c>
      <c r="BV2184" s="50" cm="1">
        <f t="array" ref="BV2184">_xlfn.STDEV.S(_xlfn._xlws.FILTER($BT$3:$BT$15483,$BU$3:$BU$15483=BU2184))*SQRT(252)</f>
        <v>7.2569797980615656</v>
      </c>
      <c r="BW2184" s="18">
        <f t="shared" si="183"/>
        <v>26390</v>
      </c>
      <c r="BX2184" t="str" cm="1">
        <f t="array" ref="BX2184">IF(BV2184&lt;&gt;BV2183,_xlfn.STDEV.S(_xlfn._xlws.FILTER($BT$3:$BT$15483,$BV$3:$BV$15483=BV2184))*SQRT(252),"")</f>
        <v/>
      </c>
    </row>
    <row r="2185" spans="71:76">
      <c r="BS2185" s="18">
        <v>26394</v>
      </c>
      <c r="BT2185">
        <v>0.82</v>
      </c>
      <c r="BU2185" s="131">
        <f t="shared" si="182"/>
        <v>26390</v>
      </c>
      <c r="BV2185" s="50" cm="1">
        <f t="array" ref="BV2185">_xlfn.STDEV.S(_xlfn._xlws.FILTER($BT$3:$BT$15483,$BU$3:$BU$15483=BU2185))*SQRT(252)</f>
        <v>7.2569797980615656</v>
      </c>
      <c r="BW2185" s="18">
        <f t="shared" si="183"/>
        <v>26390</v>
      </c>
      <c r="BX2185" t="str" cm="1">
        <f t="array" ref="BX2185">IF(BV2185&lt;&gt;BV2184,_xlfn.STDEV.S(_xlfn._xlws.FILTER($BT$3:$BT$15483,$BV$3:$BV$15483=BV2185))*SQRT(252),"")</f>
        <v/>
      </c>
    </row>
    <row r="2186" spans="71:76">
      <c r="BS2186" s="18">
        <v>26395</v>
      </c>
      <c r="BT2186">
        <v>0.4</v>
      </c>
      <c r="BU2186" s="131">
        <f t="shared" si="182"/>
        <v>26390</v>
      </c>
      <c r="BV2186" s="50" cm="1">
        <f t="array" ref="BV2186">_xlfn.STDEV.S(_xlfn._xlws.FILTER($BT$3:$BT$15483,$BU$3:$BU$15483=BU2186))*SQRT(252)</f>
        <v>7.2569797980615656</v>
      </c>
      <c r="BW2186" s="18">
        <f t="shared" si="183"/>
        <v>26390</v>
      </c>
      <c r="BX2186" t="str" cm="1">
        <f t="array" ref="BX2186">IF(BV2186&lt;&gt;BV2185,_xlfn.STDEV.S(_xlfn._xlws.FILTER($BT$3:$BT$15483,$BV$3:$BV$15483=BV2186))*SQRT(252),"")</f>
        <v/>
      </c>
    </row>
    <row r="2187" spans="71:76">
      <c r="BS2187" s="18">
        <v>26396</v>
      </c>
      <c r="BT2187">
        <v>0.26</v>
      </c>
      <c r="BU2187" s="131">
        <f t="shared" si="182"/>
        <v>26390</v>
      </c>
      <c r="BV2187" s="50" cm="1">
        <f t="array" ref="BV2187">_xlfn.STDEV.S(_xlfn._xlws.FILTER($BT$3:$BT$15483,$BU$3:$BU$15483=BU2187))*SQRT(252)</f>
        <v>7.2569797980615656</v>
      </c>
      <c r="BW2187" s="18">
        <f t="shared" si="183"/>
        <v>26390</v>
      </c>
      <c r="BX2187" t="str" cm="1">
        <f t="array" ref="BX2187">IF(BV2187&lt;&gt;BV2186,_xlfn.STDEV.S(_xlfn._xlws.FILTER($BT$3:$BT$15483,$BV$3:$BV$15483=BV2187))*SQRT(252),"")</f>
        <v/>
      </c>
    </row>
    <row r="2188" spans="71:76">
      <c r="BS2188" s="18">
        <v>26399</v>
      </c>
      <c r="BT2188">
        <v>-0.17</v>
      </c>
      <c r="BU2188" s="131">
        <f t="shared" si="182"/>
        <v>26390</v>
      </c>
      <c r="BV2188" s="50" cm="1">
        <f t="array" ref="BV2188">_xlfn.STDEV.S(_xlfn._xlws.FILTER($BT$3:$BT$15483,$BU$3:$BU$15483=BU2188))*SQRT(252)</f>
        <v>7.2569797980615656</v>
      </c>
      <c r="BW2188" s="18">
        <f t="shared" si="183"/>
        <v>26390</v>
      </c>
      <c r="BX2188" t="str" cm="1">
        <f t="array" ref="BX2188">IF(BV2188&lt;&gt;BV2187,_xlfn.STDEV.S(_xlfn._xlws.FILTER($BT$3:$BT$15483,$BV$3:$BV$15483=BV2188))*SQRT(252),"")</f>
        <v/>
      </c>
    </row>
    <row r="2189" spans="71:76">
      <c r="BS2189" s="18">
        <v>26400</v>
      </c>
      <c r="BT2189">
        <v>0.36</v>
      </c>
      <c r="BU2189" s="131">
        <f t="shared" si="182"/>
        <v>26390</v>
      </c>
      <c r="BV2189" s="50" cm="1">
        <f t="array" ref="BV2189">_xlfn.STDEV.S(_xlfn._xlws.FILTER($BT$3:$BT$15483,$BU$3:$BU$15483=BU2189))*SQRT(252)</f>
        <v>7.2569797980615656</v>
      </c>
      <c r="BW2189" s="18">
        <f t="shared" si="183"/>
        <v>26390</v>
      </c>
      <c r="BX2189" t="str" cm="1">
        <f t="array" ref="BX2189">IF(BV2189&lt;&gt;BV2188,_xlfn.STDEV.S(_xlfn._xlws.FILTER($BT$3:$BT$15483,$BV$3:$BV$15483=BV2189))*SQRT(252),"")</f>
        <v/>
      </c>
    </row>
    <row r="2190" spans="71:76">
      <c r="BS2190" s="18">
        <v>26401</v>
      </c>
      <c r="BT2190">
        <v>0.35</v>
      </c>
      <c r="BU2190" s="131">
        <f t="shared" si="182"/>
        <v>26390</v>
      </c>
      <c r="BV2190" s="50" cm="1">
        <f t="array" ref="BV2190">_xlfn.STDEV.S(_xlfn._xlws.FILTER($BT$3:$BT$15483,$BU$3:$BU$15483=BU2190))*SQRT(252)</f>
        <v>7.2569797980615656</v>
      </c>
      <c r="BW2190" s="18">
        <f t="shared" si="183"/>
        <v>26390</v>
      </c>
      <c r="BX2190" t="str" cm="1">
        <f t="array" ref="BX2190">IF(BV2190&lt;&gt;BV2189,_xlfn.STDEV.S(_xlfn._xlws.FILTER($BT$3:$BT$15483,$BV$3:$BV$15483=BV2190))*SQRT(252),"")</f>
        <v/>
      </c>
    </row>
    <row r="2191" spans="71:76">
      <c r="BS2191" s="18">
        <v>26402</v>
      </c>
      <c r="BT2191">
        <v>-0.27</v>
      </c>
      <c r="BU2191" s="131">
        <f t="shared" si="182"/>
        <v>26390</v>
      </c>
      <c r="BV2191" s="50" cm="1">
        <f t="array" ref="BV2191">_xlfn.STDEV.S(_xlfn._xlws.FILTER($BT$3:$BT$15483,$BU$3:$BU$15483=BU2191))*SQRT(252)</f>
        <v>7.2569797980615656</v>
      </c>
      <c r="BW2191" s="18">
        <f t="shared" si="183"/>
        <v>26390</v>
      </c>
      <c r="BX2191" t="str" cm="1">
        <f t="array" ref="BX2191">IF(BV2191&lt;&gt;BV2190,_xlfn.STDEV.S(_xlfn._xlws.FILTER($BT$3:$BT$15483,$BV$3:$BV$15483=BV2191))*SQRT(252),"")</f>
        <v/>
      </c>
    </row>
    <row r="2192" spans="71:76">
      <c r="BS2192" s="18">
        <v>26403</v>
      </c>
      <c r="BT2192">
        <v>0.03</v>
      </c>
      <c r="BU2192" s="131">
        <f t="shared" si="182"/>
        <v>26390</v>
      </c>
      <c r="BV2192" s="50" cm="1">
        <f t="array" ref="BV2192">_xlfn.STDEV.S(_xlfn._xlws.FILTER($BT$3:$BT$15483,$BU$3:$BU$15483=BU2192))*SQRT(252)</f>
        <v>7.2569797980615656</v>
      </c>
      <c r="BW2192" s="18">
        <f t="shared" si="183"/>
        <v>26390</v>
      </c>
      <c r="BX2192" t="str" cm="1">
        <f t="array" ref="BX2192">IF(BV2192&lt;&gt;BV2191,_xlfn.STDEV.S(_xlfn._xlws.FILTER($BT$3:$BT$15483,$BV$3:$BV$15483=BV2192))*SQRT(252),"")</f>
        <v/>
      </c>
    </row>
    <row r="2193" spans="71:76">
      <c r="BS2193" s="18">
        <v>26406</v>
      </c>
      <c r="BT2193">
        <v>-0.26</v>
      </c>
      <c r="BU2193" s="131">
        <f t="shared" si="182"/>
        <v>26390</v>
      </c>
      <c r="BV2193" s="50" cm="1">
        <f t="array" ref="BV2193">_xlfn.STDEV.S(_xlfn._xlws.FILTER($BT$3:$BT$15483,$BU$3:$BU$15483=BU2193))*SQRT(252)</f>
        <v>7.2569797980615656</v>
      </c>
      <c r="BW2193" s="18">
        <f t="shared" si="183"/>
        <v>26390</v>
      </c>
      <c r="BX2193" t="str" cm="1">
        <f t="array" ref="BX2193">IF(BV2193&lt;&gt;BV2192,_xlfn.STDEV.S(_xlfn._xlws.FILTER($BT$3:$BT$15483,$BV$3:$BV$15483=BV2193))*SQRT(252),"")</f>
        <v/>
      </c>
    </row>
    <row r="2194" spans="71:76">
      <c r="BS2194" s="18">
        <v>26407</v>
      </c>
      <c r="BT2194">
        <v>0.17</v>
      </c>
      <c r="BU2194" s="131">
        <f t="shared" si="182"/>
        <v>26390</v>
      </c>
      <c r="BV2194" s="50" cm="1">
        <f t="array" ref="BV2194">_xlfn.STDEV.S(_xlfn._xlws.FILTER($BT$3:$BT$15483,$BU$3:$BU$15483=BU2194))*SQRT(252)</f>
        <v>7.2569797980615656</v>
      </c>
      <c r="BW2194" s="18">
        <f t="shared" si="183"/>
        <v>26390</v>
      </c>
      <c r="BX2194" t="str" cm="1">
        <f t="array" ref="BX2194">IF(BV2194&lt;&gt;BV2193,_xlfn.STDEV.S(_xlfn._xlws.FILTER($BT$3:$BT$15483,$BV$3:$BV$15483=BV2194))*SQRT(252),"")</f>
        <v/>
      </c>
    </row>
    <row r="2195" spans="71:76">
      <c r="BS2195" s="18">
        <v>26408</v>
      </c>
      <c r="BT2195">
        <v>-0.63</v>
      </c>
      <c r="BU2195" s="131">
        <f t="shared" si="182"/>
        <v>26390</v>
      </c>
      <c r="BV2195" s="50" cm="1">
        <f t="array" ref="BV2195">_xlfn.STDEV.S(_xlfn._xlws.FILTER($BT$3:$BT$15483,$BU$3:$BU$15483=BU2195))*SQRT(252)</f>
        <v>7.2569797980615656</v>
      </c>
      <c r="BW2195" s="18">
        <f t="shared" si="183"/>
        <v>26390</v>
      </c>
      <c r="BX2195" t="str" cm="1">
        <f t="array" ref="BX2195">IF(BV2195&lt;&gt;BV2194,_xlfn.STDEV.S(_xlfn._xlws.FILTER($BT$3:$BT$15483,$BV$3:$BV$15483=BV2195))*SQRT(252),"")</f>
        <v/>
      </c>
    </row>
    <row r="2196" spans="71:76">
      <c r="BS2196" s="18">
        <v>26409</v>
      </c>
      <c r="BT2196">
        <v>-0.18</v>
      </c>
      <c r="BU2196" s="131">
        <f t="shared" si="182"/>
        <v>26390</v>
      </c>
      <c r="BV2196" s="50" cm="1">
        <f t="array" ref="BV2196">_xlfn.STDEV.S(_xlfn._xlws.FILTER($BT$3:$BT$15483,$BU$3:$BU$15483=BU2196))*SQRT(252)</f>
        <v>7.2569797980615656</v>
      </c>
      <c r="BW2196" s="18">
        <f t="shared" si="183"/>
        <v>26390</v>
      </c>
      <c r="BX2196" t="str" cm="1">
        <f t="array" ref="BX2196">IF(BV2196&lt;&gt;BV2195,_xlfn.STDEV.S(_xlfn._xlws.FILTER($BT$3:$BT$15483,$BV$3:$BV$15483=BV2196))*SQRT(252),"")</f>
        <v/>
      </c>
    </row>
    <row r="2197" spans="71:76">
      <c r="BS2197" s="18">
        <v>26410</v>
      </c>
      <c r="BT2197">
        <v>-0.16</v>
      </c>
      <c r="BU2197" s="131">
        <f t="shared" si="182"/>
        <v>26390</v>
      </c>
      <c r="BV2197" s="50" cm="1">
        <f t="array" ref="BV2197">_xlfn.STDEV.S(_xlfn._xlws.FILTER($BT$3:$BT$15483,$BU$3:$BU$15483=BU2197))*SQRT(252)</f>
        <v>7.2569797980615656</v>
      </c>
      <c r="BW2197" s="18">
        <f t="shared" si="183"/>
        <v>26390</v>
      </c>
      <c r="BX2197" t="str" cm="1">
        <f t="array" ref="BX2197">IF(BV2197&lt;&gt;BV2196,_xlfn.STDEV.S(_xlfn._xlws.FILTER($BT$3:$BT$15483,$BV$3:$BV$15483=BV2197))*SQRT(252),"")</f>
        <v/>
      </c>
    </row>
    <row r="2198" spans="71:76">
      <c r="BS2198" s="18">
        <v>26413</v>
      </c>
      <c r="BT2198">
        <v>-0.66</v>
      </c>
      <c r="BU2198" s="131">
        <f t="shared" si="182"/>
        <v>26390</v>
      </c>
      <c r="BV2198" s="50" cm="1">
        <f t="array" ref="BV2198">_xlfn.STDEV.S(_xlfn._xlws.FILTER($BT$3:$BT$15483,$BU$3:$BU$15483=BU2198))*SQRT(252)</f>
        <v>7.2569797980615656</v>
      </c>
      <c r="BW2198" s="18">
        <f t="shared" si="183"/>
        <v>26390</v>
      </c>
      <c r="BX2198" t="str" cm="1">
        <f t="array" ref="BX2198">IF(BV2198&lt;&gt;BV2197,_xlfn.STDEV.S(_xlfn._xlws.FILTER($BT$3:$BT$15483,$BV$3:$BV$15483=BV2198))*SQRT(252),"")</f>
        <v/>
      </c>
    </row>
    <row r="2199" spans="71:76">
      <c r="BS2199" s="18">
        <v>26414</v>
      </c>
      <c r="BT2199">
        <v>-0.99</v>
      </c>
      <c r="BU2199" s="131">
        <f t="shared" si="182"/>
        <v>26390</v>
      </c>
      <c r="BV2199" s="50" cm="1">
        <f t="array" ref="BV2199">_xlfn.STDEV.S(_xlfn._xlws.FILTER($BT$3:$BT$15483,$BU$3:$BU$15483=BU2199))*SQRT(252)</f>
        <v>7.2569797980615656</v>
      </c>
      <c r="BW2199" s="18">
        <f t="shared" si="183"/>
        <v>26390</v>
      </c>
      <c r="BX2199" t="str" cm="1">
        <f t="array" ref="BX2199">IF(BV2199&lt;&gt;BV2198,_xlfn.STDEV.S(_xlfn._xlws.FILTER($BT$3:$BT$15483,$BV$3:$BV$15483=BV2199))*SQRT(252),"")</f>
        <v/>
      </c>
    </row>
    <row r="2200" spans="71:76">
      <c r="BS2200" s="18">
        <v>26415</v>
      </c>
      <c r="BT2200">
        <v>-0.24</v>
      </c>
      <c r="BU2200" s="131">
        <f t="shared" si="182"/>
        <v>26390</v>
      </c>
      <c r="BV2200" s="50" cm="1">
        <f t="array" ref="BV2200">_xlfn.STDEV.S(_xlfn._xlws.FILTER($BT$3:$BT$15483,$BU$3:$BU$15483=BU2200))*SQRT(252)</f>
        <v>7.2569797980615656</v>
      </c>
      <c r="BW2200" s="18">
        <f t="shared" si="183"/>
        <v>26390</v>
      </c>
      <c r="BX2200" t="str" cm="1">
        <f t="array" ref="BX2200">IF(BV2200&lt;&gt;BV2199,_xlfn.STDEV.S(_xlfn._xlws.FILTER($BT$3:$BT$15483,$BV$3:$BV$15483=BV2200))*SQRT(252),"")</f>
        <v/>
      </c>
    </row>
    <row r="2201" spans="71:76">
      <c r="BS2201" s="18">
        <v>26416</v>
      </c>
      <c r="BT2201">
        <v>0.1</v>
      </c>
      <c r="BU2201" s="131">
        <f t="shared" si="182"/>
        <v>26390</v>
      </c>
      <c r="BV2201" s="50" cm="1">
        <f t="array" ref="BV2201">_xlfn.STDEV.S(_xlfn._xlws.FILTER($BT$3:$BT$15483,$BU$3:$BU$15483=BU2201))*SQRT(252)</f>
        <v>7.2569797980615656</v>
      </c>
      <c r="BW2201" s="18">
        <f t="shared" si="183"/>
        <v>26390</v>
      </c>
      <c r="BX2201" t="str" cm="1">
        <f t="array" ref="BX2201">IF(BV2201&lt;&gt;BV2200,_xlfn.STDEV.S(_xlfn._xlws.FILTER($BT$3:$BT$15483,$BV$3:$BV$15483=BV2201))*SQRT(252),"")</f>
        <v/>
      </c>
    </row>
    <row r="2202" spans="71:76">
      <c r="BS2202" s="18">
        <v>26417</v>
      </c>
      <c r="BT2202">
        <v>0.51</v>
      </c>
      <c r="BU2202" s="131">
        <f t="shared" si="182"/>
        <v>26390</v>
      </c>
      <c r="BV2202" s="50" cm="1">
        <f t="array" ref="BV2202">_xlfn.STDEV.S(_xlfn._xlws.FILTER($BT$3:$BT$15483,$BU$3:$BU$15483=BU2202))*SQRT(252)</f>
        <v>7.2569797980615656</v>
      </c>
      <c r="BW2202" s="18">
        <f t="shared" si="183"/>
        <v>26390</v>
      </c>
      <c r="BX2202" t="str" cm="1">
        <f t="array" ref="BX2202">IF(BV2202&lt;&gt;BV2201,_xlfn.STDEV.S(_xlfn._xlws.FILTER($BT$3:$BT$15483,$BV$3:$BV$15483=BV2202))*SQRT(252),"")</f>
        <v/>
      </c>
    </row>
    <row r="2203" spans="71:76">
      <c r="BS2203" s="18">
        <v>26420</v>
      </c>
      <c r="BT2203">
        <v>-0.91</v>
      </c>
      <c r="BU2203" s="131">
        <f t="shared" si="182"/>
        <v>26420</v>
      </c>
      <c r="BV2203" s="50" cm="1">
        <f t="array" ref="BV2203">_xlfn.STDEV.S(_xlfn._xlws.FILTER($BT$3:$BT$15483,$BU$3:$BU$15483=BU2203))*SQRT(252)</f>
        <v>9.8223372519430985</v>
      </c>
      <c r="BW2203" s="18">
        <f t="shared" si="183"/>
        <v>26420</v>
      </c>
      <c r="BX2203" cm="1">
        <f t="array" ref="BX2203">IF(BV2203&lt;&gt;BV2202,_xlfn.STDEV.S(_xlfn._xlws.FILTER($BT$3:$BT$15483,$BV$3:$BV$15483=BV2203))*SQRT(252),"")</f>
        <v>9.8223372519430985</v>
      </c>
    </row>
    <row r="2204" spans="71:76">
      <c r="BS2204" s="18">
        <v>26421</v>
      </c>
      <c r="BT2204">
        <v>-0.59</v>
      </c>
      <c r="BU2204" s="131">
        <f t="shared" si="182"/>
        <v>26420</v>
      </c>
      <c r="BV2204" s="50" cm="1">
        <f t="array" ref="BV2204">_xlfn.STDEV.S(_xlfn._xlws.FILTER($BT$3:$BT$15483,$BU$3:$BU$15483=BU2204))*SQRT(252)</f>
        <v>9.8223372519430985</v>
      </c>
      <c r="BW2204" s="18">
        <f t="shared" si="183"/>
        <v>26420</v>
      </c>
      <c r="BX2204" t="str" cm="1">
        <f t="array" ref="BX2204">IF(BV2204&lt;&gt;BV2203,_xlfn.STDEV.S(_xlfn._xlws.FILTER($BT$3:$BT$15483,$BV$3:$BV$15483=BV2204))*SQRT(252),"")</f>
        <v/>
      </c>
    </row>
    <row r="2205" spans="71:76">
      <c r="BS2205" s="18">
        <v>26422</v>
      </c>
      <c r="BT2205">
        <v>-0.23</v>
      </c>
      <c r="BU2205" s="131">
        <f t="shared" si="182"/>
        <v>26420</v>
      </c>
      <c r="BV2205" s="50" cm="1">
        <f t="array" ref="BV2205">_xlfn.STDEV.S(_xlfn._xlws.FILTER($BT$3:$BT$15483,$BU$3:$BU$15483=BU2205))*SQRT(252)</f>
        <v>9.8223372519430985</v>
      </c>
      <c r="BW2205" s="18">
        <f t="shared" si="183"/>
        <v>26420</v>
      </c>
      <c r="BX2205" t="str" cm="1">
        <f t="array" ref="BX2205">IF(BV2205&lt;&gt;BV2204,_xlfn.STDEV.S(_xlfn._xlws.FILTER($BT$3:$BT$15483,$BV$3:$BV$15483=BV2205))*SQRT(252),"")</f>
        <v/>
      </c>
    </row>
    <row r="2206" spans="71:76">
      <c r="BS2206" s="18">
        <v>26423</v>
      </c>
      <c r="BT2206">
        <v>0.23</v>
      </c>
      <c r="BU2206" s="131">
        <f t="shared" si="182"/>
        <v>26420</v>
      </c>
      <c r="BV2206" s="50" cm="1">
        <f t="array" ref="BV2206">_xlfn.STDEV.S(_xlfn._xlws.FILTER($BT$3:$BT$15483,$BU$3:$BU$15483=BU2206))*SQRT(252)</f>
        <v>9.8223372519430985</v>
      </c>
      <c r="BW2206" s="18">
        <f t="shared" si="183"/>
        <v>26420</v>
      </c>
      <c r="BX2206" t="str" cm="1">
        <f t="array" ref="BX2206">IF(BV2206&lt;&gt;BV2205,_xlfn.STDEV.S(_xlfn._xlws.FILTER($BT$3:$BT$15483,$BV$3:$BV$15483=BV2206))*SQRT(252),"")</f>
        <v/>
      </c>
    </row>
    <row r="2207" spans="71:76">
      <c r="BS2207" s="18">
        <v>26424</v>
      </c>
      <c r="BT2207">
        <v>0.36</v>
      </c>
      <c r="BU2207" s="131">
        <f t="shared" si="182"/>
        <v>26420</v>
      </c>
      <c r="BV2207" s="50" cm="1">
        <f t="array" ref="BV2207">_xlfn.STDEV.S(_xlfn._xlws.FILTER($BT$3:$BT$15483,$BU$3:$BU$15483=BU2207))*SQRT(252)</f>
        <v>9.8223372519430985</v>
      </c>
      <c r="BW2207" s="18">
        <f t="shared" si="183"/>
        <v>26420</v>
      </c>
      <c r="BX2207" t="str" cm="1">
        <f t="array" ref="BX2207">IF(BV2207&lt;&gt;BV2206,_xlfn.STDEV.S(_xlfn._xlws.FILTER($BT$3:$BT$15483,$BV$3:$BV$15483=BV2207))*SQRT(252),"")</f>
        <v/>
      </c>
    </row>
    <row r="2208" spans="71:76">
      <c r="BS2208" s="18">
        <v>26427</v>
      </c>
      <c r="BT2208">
        <v>-0.51</v>
      </c>
      <c r="BU2208" s="131">
        <f t="shared" si="182"/>
        <v>26420</v>
      </c>
      <c r="BV2208" s="50" cm="1">
        <f t="array" ref="BV2208">_xlfn.STDEV.S(_xlfn._xlws.FILTER($BT$3:$BT$15483,$BU$3:$BU$15483=BU2208))*SQRT(252)</f>
        <v>9.8223372519430985</v>
      </c>
      <c r="BW2208" s="18">
        <f t="shared" si="183"/>
        <v>26420</v>
      </c>
      <c r="BX2208" t="str" cm="1">
        <f t="array" ref="BX2208">IF(BV2208&lt;&gt;BV2207,_xlfn.STDEV.S(_xlfn._xlws.FILTER($BT$3:$BT$15483,$BV$3:$BV$15483=BV2208))*SQRT(252),"")</f>
        <v/>
      </c>
    </row>
    <row r="2209" spans="71:76">
      <c r="BS2209" s="18">
        <v>26428</v>
      </c>
      <c r="BT2209">
        <v>-1.45</v>
      </c>
      <c r="BU2209" s="131">
        <f t="shared" si="182"/>
        <v>26420</v>
      </c>
      <c r="BV2209" s="50" cm="1">
        <f t="array" ref="BV2209">_xlfn.STDEV.S(_xlfn._xlws.FILTER($BT$3:$BT$15483,$BU$3:$BU$15483=BU2209))*SQRT(252)</f>
        <v>9.8223372519430985</v>
      </c>
      <c r="BW2209" s="18">
        <f t="shared" si="183"/>
        <v>26420</v>
      </c>
      <c r="BX2209" t="str" cm="1">
        <f t="array" ref="BX2209">IF(BV2209&lt;&gt;BV2208,_xlfn.STDEV.S(_xlfn._xlws.FILTER($BT$3:$BT$15483,$BV$3:$BV$15483=BV2209))*SQRT(252),"")</f>
        <v/>
      </c>
    </row>
    <row r="2210" spans="71:76">
      <c r="BS2210" s="18">
        <v>26429</v>
      </c>
      <c r="BT2210">
        <v>0.7</v>
      </c>
      <c r="BU2210" s="131">
        <f t="shared" si="182"/>
        <v>26420</v>
      </c>
      <c r="BV2210" s="50" cm="1">
        <f t="array" ref="BV2210">_xlfn.STDEV.S(_xlfn._xlws.FILTER($BT$3:$BT$15483,$BU$3:$BU$15483=BU2210))*SQRT(252)</f>
        <v>9.8223372519430985</v>
      </c>
      <c r="BW2210" s="18">
        <f t="shared" si="183"/>
        <v>26420</v>
      </c>
      <c r="BX2210" t="str" cm="1">
        <f t="array" ref="BX2210">IF(BV2210&lt;&gt;BV2209,_xlfn.STDEV.S(_xlfn._xlws.FILTER($BT$3:$BT$15483,$BV$3:$BV$15483=BV2210))*SQRT(252),"")</f>
        <v/>
      </c>
    </row>
    <row r="2211" spans="71:76">
      <c r="BS2211" s="18">
        <v>26430</v>
      </c>
      <c r="BT2211">
        <v>0.41</v>
      </c>
      <c r="BU2211" s="131">
        <f t="shared" si="182"/>
        <v>26420</v>
      </c>
      <c r="BV2211" s="50" cm="1">
        <f t="array" ref="BV2211">_xlfn.STDEV.S(_xlfn._xlws.FILTER($BT$3:$BT$15483,$BU$3:$BU$15483=BU2211))*SQRT(252)</f>
        <v>9.8223372519430985</v>
      </c>
      <c r="BW2211" s="18">
        <f t="shared" si="183"/>
        <v>26420</v>
      </c>
      <c r="BX2211" t="str" cm="1">
        <f t="array" ref="BX2211">IF(BV2211&lt;&gt;BV2210,_xlfn.STDEV.S(_xlfn._xlws.FILTER($BT$3:$BT$15483,$BV$3:$BV$15483=BV2211))*SQRT(252),"")</f>
        <v/>
      </c>
    </row>
    <row r="2212" spans="71:76">
      <c r="BS2212" s="18">
        <v>26431</v>
      </c>
      <c r="BT2212">
        <v>0.69</v>
      </c>
      <c r="BU2212" s="131">
        <f t="shared" si="182"/>
        <v>26420</v>
      </c>
      <c r="BV2212" s="50" cm="1">
        <f t="array" ref="BV2212">_xlfn.STDEV.S(_xlfn._xlws.FILTER($BT$3:$BT$15483,$BU$3:$BU$15483=BU2212))*SQRT(252)</f>
        <v>9.8223372519430985</v>
      </c>
      <c r="BW2212" s="18">
        <f t="shared" si="183"/>
        <v>26420</v>
      </c>
      <c r="BX2212" t="str" cm="1">
        <f t="array" ref="BX2212">IF(BV2212&lt;&gt;BV2211,_xlfn.STDEV.S(_xlfn._xlws.FILTER($BT$3:$BT$15483,$BV$3:$BV$15483=BV2212))*SQRT(252),"")</f>
        <v/>
      </c>
    </row>
    <row r="2213" spans="71:76">
      <c r="BS2213" s="18">
        <v>26434</v>
      </c>
      <c r="BT2213">
        <v>0.5</v>
      </c>
      <c r="BU2213" s="131">
        <f t="shared" si="182"/>
        <v>26420</v>
      </c>
      <c r="BV2213" s="50" cm="1">
        <f t="array" ref="BV2213">_xlfn.STDEV.S(_xlfn._xlws.FILTER($BT$3:$BT$15483,$BU$3:$BU$15483=BU2213))*SQRT(252)</f>
        <v>9.8223372519430985</v>
      </c>
      <c r="BW2213" s="18">
        <f t="shared" si="183"/>
        <v>26420</v>
      </c>
      <c r="BX2213" t="str" cm="1">
        <f t="array" ref="BX2213">IF(BV2213&lt;&gt;BV2212,_xlfn.STDEV.S(_xlfn._xlws.FILTER($BT$3:$BT$15483,$BV$3:$BV$15483=BV2213))*SQRT(252),"")</f>
        <v/>
      </c>
    </row>
    <row r="2214" spans="71:76">
      <c r="BS2214" s="18">
        <v>26435</v>
      </c>
      <c r="BT2214">
        <v>-0.23</v>
      </c>
      <c r="BU2214" s="131">
        <f t="shared" si="182"/>
        <v>26420</v>
      </c>
      <c r="BV2214" s="50" cm="1">
        <f t="array" ref="BV2214">_xlfn.STDEV.S(_xlfn._xlws.FILTER($BT$3:$BT$15483,$BU$3:$BU$15483=BU2214))*SQRT(252)</f>
        <v>9.8223372519430985</v>
      </c>
      <c r="BW2214" s="18">
        <f t="shared" si="183"/>
        <v>26420</v>
      </c>
      <c r="BX2214" t="str" cm="1">
        <f t="array" ref="BX2214">IF(BV2214&lt;&gt;BV2213,_xlfn.STDEV.S(_xlfn._xlws.FILTER($BT$3:$BT$15483,$BV$3:$BV$15483=BV2214))*SQRT(252),"")</f>
        <v/>
      </c>
    </row>
    <row r="2215" spans="71:76">
      <c r="BS2215" s="18">
        <v>26436</v>
      </c>
      <c r="BT2215">
        <v>0.2</v>
      </c>
      <c r="BU2215" s="131">
        <f t="shared" si="182"/>
        <v>26420</v>
      </c>
      <c r="BV2215" s="50" cm="1">
        <f t="array" ref="BV2215">_xlfn.STDEV.S(_xlfn._xlws.FILTER($BT$3:$BT$15483,$BU$3:$BU$15483=BU2215))*SQRT(252)</f>
        <v>9.8223372519430985</v>
      </c>
      <c r="BW2215" s="18">
        <f t="shared" si="183"/>
        <v>26420</v>
      </c>
      <c r="BX2215" t="str" cm="1">
        <f t="array" ref="BX2215">IF(BV2215&lt;&gt;BV2214,_xlfn.STDEV.S(_xlfn._xlws.FILTER($BT$3:$BT$15483,$BV$3:$BV$15483=BV2215))*SQRT(252),"")</f>
        <v/>
      </c>
    </row>
    <row r="2216" spans="71:76">
      <c r="BS2216" s="18">
        <v>26437</v>
      </c>
      <c r="BT2216">
        <v>0.91</v>
      </c>
      <c r="BU2216" s="131">
        <f t="shared" si="182"/>
        <v>26420</v>
      </c>
      <c r="BV2216" s="50" cm="1">
        <f t="array" ref="BV2216">_xlfn.STDEV.S(_xlfn._xlws.FILTER($BT$3:$BT$15483,$BU$3:$BU$15483=BU2216))*SQRT(252)</f>
        <v>9.8223372519430985</v>
      </c>
      <c r="BW2216" s="18">
        <f t="shared" si="183"/>
        <v>26420</v>
      </c>
      <c r="BX2216" t="str" cm="1">
        <f t="array" ref="BX2216">IF(BV2216&lt;&gt;BV2215,_xlfn.STDEV.S(_xlfn._xlws.FILTER($BT$3:$BT$15483,$BV$3:$BV$15483=BV2216))*SQRT(252),"")</f>
        <v/>
      </c>
    </row>
    <row r="2217" spans="71:76">
      <c r="BS2217" s="18">
        <v>26438</v>
      </c>
      <c r="BT2217">
        <v>0.92</v>
      </c>
      <c r="BU2217" s="131">
        <f t="shared" si="182"/>
        <v>26420</v>
      </c>
      <c r="BV2217" s="50" cm="1">
        <f t="array" ref="BV2217">_xlfn.STDEV.S(_xlfn._xlws.FILTER($BT$3:$BT$15483,$BU$3:$BU$15483=BU2217))*SQRT(252)</f>
        <v>9.8223372519430985</v>
      </c>
      <c r="BW2217" s="18">
        <f t="shared" si="183"/>
        <v>26420</v>
      </c>
      <c r="BX2217" t="str" cm="1">
        <f t="array" ref="BX2217">IF(BV2217&lt;&gt;BV2216,_xlfn.STDEV.S(_xlfn._xlws.FILTER($BT$3:$BT$15483,$BV$3:$BV$15483=BV2217))*SQRT(252),"")</f>
        <v/>
      </c>
    </row>
    <row r="2218" spans="71:76">
      <c r="BS2218" s="18">
        <v>26441</v>
      </c>
      <c r="BT2218">
        <v>0.55000000000000004</v>
      </c>
      <c r="BU2218" s="131">
        <f t="shared" si="182"/>
        <v>26420</v>
      </c>
      <c r="BV2218" s="50" cm="1">
        <f t="array" ref="BV2218">_xlfn.STDEV.S(_xlfn._xlws.FILTER($BT$3:$BT$15483,$BU$3:$BU$15483=BU2218))*SQRT(252)</f>
        <v>9.8223372519430985</v>
      </c>
      <c r="BW2218" s="18">
        <f t="shared" si="183"/>
        <v>26420</v>
      </c>
      <c r="BX2218" t="str" cm="1">
        <f t="array" ref="BX2218">IF(BV2218&lt;&gt;BV2217,_xlfn.STDEV.S(_xlfn._xlws.FILTER($BT$3:$BT$15483,$BV$3:$BV$15483=BV2218))*SQRT(252),"")</f>
        <v/>
      </c>
    </row>
    <row r="2219" spans="71:76">
      <c r="BS2219" s="18">
        <v>26442</v>
      </c>
      <c r="BT2219">
        <v>0.03</v>
      </c>
      <c r="BU2219" s="131">
        <f t="shared" si="182"/>
        <v>26420</v>
      </c>
      <c r="BV2219" s="50" cm="1">
        <f t="array" ref="BV2219">_xlfn.STDEV.S(_xlfn._xlws.FILTER($BT$3:$BT$15483,$BU$3:$BU$15483=BU2219))*SQRT(252)</f>
        <v>9.8223372519430985</v>
      </c>
      <c r="BW2219" s="18">
        <f t="shared" si="183"/>
        <v>26420</v>
      </c>
      <c r="BX2219" t="str" cm="1">
        <f t="array" ref="BX2219">IF(BV2219&lt;&gt;BV2218,_xlfn.STDEV.S(_xlfn._xlws.FILTER($BT$3:$BT$15483,$BV$3:$BV$15483=BV2219))*SQRT(252),"")</f>
        <v/>
      </c>
    </row>
    <row r="2220" spans="71:76">
      <c r="BS2220" s="18">
        <v>26443</v>
      </c>
      <c r="BT2220">
        <v>0.41</v>
      </c>
      <c r="BU2220" s="131">
        <f t="shared" si="182"/>
        <v>26420</v>
      </c>
      <c r="BV2220" s="50" cm="1">
        <f t="array" ref="BV2220">_xlfn.STDEV.S(_xlfn._xlws.FILTER($BT$3:$BT$15483,$BU$3:$BU$15483=BU2220))*SQRT(252)</f>
        <v>9.8223372519430985</v>
      </c>
      <c r="BW2220" s="18">
        <f t="shared" si="183"/>
        <v>26420</v>
      </c>
      <c r="BX2220" t="str" cm="1">
        <f t="array" ref="BX2220">IF(BV2220&lt;&gt;BV2219,_xlfn.STDEV.S(_xlfn._xlws.FILTER($BT$3:$BT$15483,$BV$3:$BV$15483=BV2220))*SQRT(252),"")</f>
        <v/>
      </c>
    </row>
    <row r="2221" spans="71:76">
      <c r="BS2221" s="18">
        <v>26444</v>
      </c>
      <c r="BT2221">
        <v>0.21</v>
      </c>
      <c r="BU2221" s="131">
        <f t="shared" si="182"/>
        <v>26420</v>
      </c>
      <c r="BV2221" s="50" cm="1">
        <f t="array" ref="BV2221">_xlfn.STDEV.S(_xlfn._xlws.FILTER($BT$3:$BT$15483,$BU$3:$BU$15483=BU2221))*SQRT(252)</f>
        <v>9.8223372519430985</v>
      </c>
      <c r="BW2221" s="18">
        <f t="shared" si="183"/>
        <v>26420</v>
      </c>
      <c r="BX2221" t="str" cm="1">
        <f t="array" ref="BX2221">IF(BV2221&lt;&gt;BV2220,_xlfn.STDEV.S(_xlfn._xlws.FILTER($BT$3:$BT$15483,$BV$3:$BV$15483=BV2221))*SQRT(252),"")</f>
        <v/>
      </c>
    </row>
    <row r="2222" spans="71:76">
      <c r="BS2222" s="18">
        <v>26445</v>
      </c>
      <c r="BT2222">
        <v>0.16</v>
      </c>
      <c r="BU2222" s="131">
        <f t="shared" si="182"/>
        <v>26420</v>
      </c>
      <c r="BV2222" s="50" cm="1">
        <f t="array" ref="BV2222">_xlfn.STDEV.S(_xlfn._xlws.FILTER($BT$3:$BT$15483,$BU$3:$BU$15483=BU2222))*SQRT(252)</f>
        <v>9.8223372519430985</v>
      </c>
      <c r="BW2222" s="18">
        <f t="shared" si="183"/>
        <v>26420</v>
      </c>
      <c r="BX2222" t="str" cm="1">
        <f t="array" ref="BX2222">IF(BV2222&lt;&gt;BV2221,_xlfn.STDEV.S(_xlfn._xlws.FILTER($BT$3:$BT$15483,$BV$3:$BV$15483=BV2222))*SQRT(252),"")</f>
        <v/>
      </c>
    </row>
    <row r="2223" spans="71:76">
      <c r="BS2223" s="18">
        <v>26449</v>
      </c>
      <c r="BT2223">
        <v>-0.34</v>
      </c>
      <c r="BU2223" s="131">
        <f t="shared" si="182"/>
        <v>26420</v>
      </c>
      <c r="BV2223" s="50" cm="1">
        <f t="array" ref="BV2223">_xlfn.STDEV.S(_xlfn._xlws.FILTER($BT$3:$BT$15483,$BU$3:$BU$15483=BU2223))*SQRT(252)</f>
        <v>9.8223372519430985</v>
      </c>
      <c r="BW2223" s="18">
        <f t="shared" si="183"/>
        <v>26420</v>
      </c>
      <c r="BX2223" t="str" cm="1">
        <f t="array" ref="BX2223">IF(BV2223&lt;&gt;BV2222,_xlfn.STDEV.S(_xlfn._xlws.FILTER($BT$3:$BT$15483,$BV$3:$BV$15483=BV2223))*SQRT(252),"")</f>
        <v/>
      </c>
    </row>
    <row r="2224" spans="71:76">
      <c r="BS2224" s="18">
        <v>26450</v>
      </c>
      <c r="BT2224">
        <v>-0.73</v>
      </c>
      <c r="BU2224" s="131">
        <f t="shared" si="182"/>
        <v>26420</v>
      </c>
      <c r="BV2224" s="50" cm="1">
        <f t="array" ref="BV2224">_xlfn.STDEV.S(_xlfn._xlws.FILTER($BT$3:$BT$15483,$BU$3:$BU$15483=BU2224))*SQRT(252)</f>
        <v>9.8223372519430985</v>
      </c>
      <c r="BW2224" s="18">
        <f t="shared" si="183"/>
        <v>26420</v>
      </c>
      <c r="BX2224" t="str" cm="1">
        <f t="array" ref="BX2224">IF(BV2224&lt;&gt;BV2223,_xlfn.STDEV.S(_xlfn._xlws.FILTER($BT$3:$BT$15483,$BV$3:$BV$15483=BV2224))*SQRT(252),"")</f>
        <v/>
      </c>
    </row>
    <row r="2225" spans="71:76">
      <c r="BS2225" s="18">
        <v>26451</v>
      </c>
      <c r="BT2225">
        <v>0.22</v>
      </c>
      <c r="BU2225" s="131">
        <f t="shared" si="182"/>
        <v>26451</v>
      </c>
      <c r="BV2225" s="50" cm="1">
        <f t="array" ref="BV2225">_xlfn.STDEV.S(_xlfn._xlws.FILTER($BT$3:$BT$15483,$BU$3:$BU$15483=BU2225))*SQRT(252)</f>
        <v>6.2898923245589398</v>
      </c>
      <c r="BW2225" s="18">
        <f t="shared" si="183"/>
        <v>26451</v>
      </c>
      <c r="BX2225" cm="1">
        <f t="array" ref="BX2225">IF(BV2225&lt;&gt;BV2224,_xlfn.STDEV.S(_xlfn._xlws.FILTER($BT$3:$BT$15483,$BV$3:$BV$15483=BV2225))*SQRT(252),"")</f>
        <v>6.2898923245589398</v>
      </c>
    </row>
    <row r="2226" spans="71:76">
      <c r="BS2226" s="18">
        <v>26452</v>
      </c>
      <c r="BT2226">
        <v>0.11</v>
      </c>
      <c r="BU2226" s="131">
        <f t="shared" si="182"/>
        <v>26451</v>
      </c>
      <c r="BV2226" s="50" cm="1">
        <f t="array" ref="BV2226">_xlfn.STDEV.S(_xlfn._xlws.FILTER($BT$3:$BT$15483,$BU$3:$BU$15483=BU2226))*SQRT(252)</f>
        <v>6.2898923245589398</v>
      </c>
      <c r="BW2226" s="18">
        <f t="shared" si="183"/>
        <v>26451</v>
      </c>
      <c r="BX2226" t="str" cm="1">
        <f t="array" ref="BX2226">IF(BV2226&lt;&gt;BV2225,_xlfn.STDEV.S(_xlfn._xlws.FILTER($BT$3:$BT$15483,$BV$3:$BV$15483=BV2226))*SQRT(252),"")</f>
        <v/>
      </c>
    </row>
    <row r="2227" spans="71:76">
      <c r="BS2227" s="18">
        <v>26455</v>
      </c>
      <c r="BT2227">
        <v>-0.8</v>
      </c>
      <c r="BU2227" s="131">
        <f t="shared" si="182"/>
        <v>26451</v>
      </c>
      <c r="BV2227" s="50" cm="1">
        <f t="array" ref="BV2227">_xlfn.STDEV.S(_xlfn._xlws.FILTER($BT$3:$BT$15483,$BU$3:$BU$15483=BU2227))*SQRT(252)</f>
        <v>6.2898923245589398</v>
      </c>
      <c r="BW2227" s="18">
        <f t="shared" si="183"/>
        <v>26451</v>
      </c>
      <c r="BX2227" t="str" cm="1">
        <f t="array" ref="BX2227">IF(BV2227&lt;&gt;BV2226,_xlfn.STDEV.S(_xlfn._xlws.FILTER($BT$3:$BT$15483,$BV$3:$BV$15483=BV2227))*SQRT(252),"")</f>
        <v/>
      </c>
    </row>
    <row r="2228" spans="71:76">
      <c r="BS2228" s="18">
        <v>26456</v>
      </c>
      <c r="BT2228">
        <v>-0.56000000000000005</v>
      </c>
      <c r="BU2228" s="131">
        <f t="shared" si="182"/>
        <v>26451</v>
      </c>
      <c r="BV2228" s="50" cm="1">
        <f t="array" ref="BV2228">_xlfn.STDEV.S(_xlfn._xlws.FILTER($BT$3:$BT$15483,$BU$3:$BU$15483=BU2228))*SQRT(252)</f>
        <v>6.2898923245589398</v>
      </c>
      <c r="BW2228" s="18">
        <f t="shared" si="183"/>
        <v>26451</v>
      </c>
      <c r="BX2228" t="str" cm="1">
        <f t="array" ref="BX2228">IF(BV2228&lt;&gt;BV2227,_xlfn.STDEV.S(_xlfn._xlws.FILTER($BT$3:$BT$15483,$BV$3:$BV$15483=BV2228))*SQRT(252),"")</f>
        <v/>
      </c>
    </row>
    <row r="2229" spans="71:76">
      <c r="BS2229" s="18">
        <v>26457</v>
      </c>
      <c r="BT2229">
        <v>-0.51</v>
      </c>
      <c r="BU2229" s="131">
        <f t="shared" si="182"/>
        <v>26451</v>
      </c>
      <c r="BV2229" s="50" cm="1">
        <f t="array" ref="BV2229">_xlfn.STDEV.S(_xlfn._xlws.FILTER($BT$3:$BT$15483,$BU$3:$BU$15483=BU2229))*SQRT(252)</f>
        <v>6.2898923245589398</v>
      </c>
      <c r="BW2229" s="18">
        <f t="shared" si="183"/>
        <v>26451</v>
      </c>
      <c r="BX2229" t="str" cm="1">
        <f t="array" ref="BX2229">IF(BV2229&lt;&gt;BV2228,_xlfn.STDEV.S(_xlfn._xlws.FILTER($BT$3:$BT$15483,$BV$3:$BV$15483=BV2229))*SQRT(252),"")</f>
        <v/>
      </c>
    </row>
    <row r="2230" spans="71:76">
      <c r="BS2230" s="18">
        <v>26458</v>
      </c>
      <c r="BT2230">
        <v>-0.3</v>
      </c>
      <c r="BU2230" s="131">
        <f t="shared" si="182"/>
        <v>26451</v>
      </c>
      <c r="BV2230" s="50" cm="1">
        <f t="array" ref="BV2230">_xlfn.STDEV.S(_xlfn._xlws.FILTER($BT$3:$BT$15483,$BU$3:$BU$15483=BU2230))*SQRT(252)</f>
        <v>6.2898923245589398</v>
      </c>
      <c r="BW2230" s="18">
        <f t="shared" si="183"/>
        <v>26451</v>
      </c>
      <c r="BX2230" t="str" cm="1">
        <f t="array" ref="BX2230">IF(BV2230&lt;&gt;BV2229,_xlfn.STDEV.S(_xlfn._xlws.FILTER($BT$3:$BT$15483,$BV$3:$BV$15483=BV2230))*SQRT(252),"")</f>
        <v/>
      </c>
    </row>
    <row r="2231" spans="71:76">
      <c r="BS2231" s="18">
        <v>26459</v>
      </c>
      <c r="BT2231">
        <v>-0.46</v>
      </c>
      <c r="BU2231" s="131">
        <f t="shared" si="182"/>
        <v>26451</v>
      </c>
      <c r="BV2231" s="50" cm="1">
        <f t="array" ref="BV2231">_xlfn.STDEV.S(_xlfn._xlws.FILTER($BT$3:$BT$15483,$BU$3:$BU$15483=BU2231))*SQRT(252)</f>
        <v>6.2898923245589398</v>
      </c>
      <c r="BW2231" s="18">
        <f t="shared" si="183"/>
        <v>26451</v>
      </c>
      <c r="BX2231" t="str" cm="1">
        <f t="array" ref="BX2231">IF(BV2231&lt;&gt;BV2230,_xlfn.STDEV.S(_xlfn._xlws.FILTER($BT$3:$BT$15483,$BV$3:$BV$15483=BV2231))*SQRT(252),"")</f>
        <v/>
      </c>
    </row>
    <row r="2232" spans="71:76">
      <c r="BS2232" s="18">
        <v>26462</v>
      </c>
      <c r="BT2232">
        <v>7.0000000000000007E-2</v>
      </c>
      <c r="BU2232" s="131">
        <f t="shared" si="182"/>
        <v>26451</v>
      </c>
      <c r="BV2232" s="50" cm="1">
        <f t="array" ref="BV2232">_xlfn.STDEV.S(_xlfn._xlws.FILTER($BT$3:$BT$15483,$BU$3:$BU$15483=BU2232))*SQRT(252)</f>
        <v>6.2898923245589398</v>
      </c>
      <c r="BW2232" s="18">
        <f t="shared" si="183"/>
        <v>26451</v>
      </c>
      <c r="BX2232" t="str" cm="1">
        <f t="array" ref="BX2232">IF(BV2232&lt;&gt;BV2231,_xlfn.STDEV.S(_xlfn._xlws.FILTER($BT$3:$BT$15483,$BV$3:$BV$15483=BV2232))*SQRT(252),"")</f>
        <v/>
      </c>
    </row>
    <row r="2233" spans="71:76">
      <c r="BS2233" s="18">
        <v>26463</v>
      </c>
      <c r="BT2233">
        <v>0.43</v>
      </c>
      <c r="BU2233" s="131">
        <f t="shared" si="182"/>
        <v>26451</v>
      </c>
      <c r="BV2233" s="50" cm="1">
        <f t="array" ref="BV2233">_xlfn.STDEV.S(_xlfn._xlws.FILTER($BT$3:$BT$15483,$BU$3:$BU$15483=BU2233))*SQRT(252)</f>
        <v>6.2898923245589398</v>
      </c>
      <c r="BW2233" s="18">
        <f t="shared" si="183"/>
        <v>26451</v>
      </c>
      <c r="BX2233" t="str" cm="1">
        <f t="array" ref="BX2233">IF(BV2233&lt;&gt;BV2232,_xlfn.STDEV.S(_xlfn._xlws.FILTER($BT$3:$BT$15483,$BV$3:$BV$15483=BV2233))*SQRT(252),"")</f>
        <v/>
      </c>
    </row>
    <row r="2234" spans="71:76">
      <c r="BS2234" s="18">
        <v>26464</v>
      </c>
      <c r="BT2234">
        <v>0.76</v>
      </c>
      <c r="BU2234" s="131">
        <f t="shared" si="182"/>
        <v>26451</v>
      </c>
      <c r="BV2234" s="50" cm="1">
        <f t="array" ref="BV2234">_xlfn.STDEV.S(_xlfn._xlws.FILTER($BT$3:$BT$15483,$BU$3:$BU$15483=BU2234))*SQRT(252)</f>
        <v>6.2898923245589398</v>
      </c>
      <c r="BW2234" s="18">
        <f t="shared" si="183"/>
        <v>26451</v>
      </c>
      <c r="BX2234" t="str" cm="1">
        <f t="array" ref="BX2234">IF(BV2234&lt;&gt;BV2233,_xlfn.STDEV.S(_xlfn._xlws.FILTER($BT$3:$BT$15483,$BV$3:$BV$15483=BV2234))*SQRT(252),"")</f>
        <v/>
      </c>
    </row>
    <row r="2235" spans="71:76">
      <c r="BS2235" s="18">
        <v>26465</v>
      </c>
      <c r="BT2235">
        <v>-7.0000000000000007E-2</v>
      </c>
      <c r="BU2235" s="131">
        <f t="shared" si="182"/>
        <v>26451</v>
      </c>
      <c r="BV2235" s="50" cm="1">
        <f t="array" ref="BV2235">_xlfn.STDEV.S(_xlfn._xlws.FILTER($BT$3:$BT$15483,$BU$3:$BU$15483=BU2235))*SQRT(252)</f>
        <v>6.2898923245589398</v>
      </c>
      <c r="BW2235" s="18">
        <f t="shared" si="183"/>
        <v>26451</v>
      </c>
      <c r="BX2235" t="str" cm="1">
        <f t="array" ref="BX2235">IF(BV2235&lt;&gt;BV2234,_xlfn.STDEV.S(_xlfn._xlws.FILTER($BT$3:$BT$15483,$BV$3:$BV$15483=BV2235))*SQRT(252),"")</f>
        <v/>
      </c>
    </row>
    <row r="2236" spans="71:76">
      <c r="BS2236" s="18">
        <v>26466</v>
      </c>
      <c r="BT2236">
        <v>-0.09</v>
      </c>
      <c r="BU2236" s="131">
        <f t="shared" si="182"/>
        <v>26451</v>
      </c>
      <c r="BV2236" s="50" cm="1">
        <f t="array" ref="BV2236">_xlfn.STDEV.S(_xlfn._xlws.FILTER($BT$3:$BT$15483,$BU$3:$BU$15483=BU2236))*SQRT(252)</f>
        <v>6.2898923245589398</v>
      </c>
      <c r="BW2236" s="18">
        <f t="shared" si="183"/>
        <v>26451</v>
      </c>
      <c r="BX2236" t="str" cm="1">
        <f t="array" ref="BX2236">IF(BV2236&lt;&gt;BV2235,_xlfn.STDEV.S(_xlfn._xlws.FILTER($BT$3:$BT$15483,$BV$3:$BV$15483=BV2236))*SQRT(252),"")</f>
        <v/>
      </c>
    </row>
    <row r="2237" spans="71:76">
      <c r="BS2237" s="18">
        <v>26469</v>
      </c>
      <c r="BT2237">
        <v>-0.16</v>
      </c>
      <c r="BU2237" s="131">
        <f t="shared" si="182"/>
        <v>26451</v>
      </c>
      <c r="BV2237" s="50" cm="1">
        <f t="array" ref="BV2237">_xlfn.STDEV.S(_xlfn._xlws.FILTER($BT$3:$BT$15483,$BU$3:$BU$15483=BU2237))*SQRT(252)</f>
        <v>6.2898923245589398</v>
      </c>
      <c r="BW2237" s="18">
        <f t="shared" si="183"/>
        <v>26451</v>
      </c>
      <c r="BX2237" t="str" cm="1">
        <f t="array" ref="BX2237">IF(BV2237&lt;&gt;BV2236,_xlfn.STDEV.S(_xlfn._xlws.FILTER($BT$3:$BT$15483,$BV$3:$BV$15483=BV2237))*SQRT(252),"")</f>
        <v/>
      </c>
    </row>
    <row r="2238" spans="71:76">
      <c r="BS2238" s="18">
        <v>26470</v>
      </c>
      <c r="BT2238">
        <v>0.36</v>
      </c>
      <c r="BU2238" s="131">
        <f t="shared" si="182"/>
        <v>26451</v>
      </c>
      <c r="BV2238" s="50" cm="1">
        <f t="array" ref="BV2238">_xlfn.STDEV.S(_xlfn._xlws.FILTER($BT$3:$BT$15483,$BU$3:$BU$15483=BU2238))*SQRT(252)</f>
        <v>6.2898923245589398</v>
      </c>
      <c r="BW2238" s="18">
        <f t="shared" si="183"/>
        <v>26451</v>
      </c>
      <c r="BX2238" t="str" cm="1">
        <f t="array" ref="BX2238">IF(BV2238&lt;&gt;BV2237,_xlfn.STDEV.S(_xlfn._xlws.FILTER($BT$3:$BT$15483,$BV$3:$BV$15483=BV2238))*SQRT(252),"")</f>
        <v/>
      </c>
    </row>
    <row r="2239" spans="71:76">
      <c r="BS2239" s="18">
        <v>26471</v>
      </c>
      <c r="BT2239">
        <v>0.15</v>
      </c>
      <c r="BU2239" s="131">
        <f t="shared" si="182"/>
        <v>26451</v>
      </c>
      <c r="BV2239" s="50" cm="1">
        <f t="array" ref="BV2239">_xlfn.STDEV.S(_xlfn._xlws.FILTER($BT$3:$BT$15483,$BU$3:$BU$15483=BU2239))*SQRT(252)</f>
        <v>6.2898923245589398</v>
      </c>
      <c r="BW2239" s="18">
        <f t="shared" si="183"/>
        <v>26451</v>
      </c>
      <c r="BX2239" t="str" cm="1">
        <f t="array" ref="BX2239">IF(BV2239&lt;&gt;BV2238,_xlfn.STDEV.S(_xlfn._xlws.FILTER($BT$3:$BT$15483,$BV$3:$BV$15483=BV2239))*SQRT(252),"")</f>
        <v/>
      </c>
    </row>
    <row r="2240" spans="71:76">
      <c r="BS2240" s="18">
        <v>26472</v>
      </c>
      <c r="BT2240">
        <v>-0.17</v>
      </c>
      <c r="BU2240" s="131">
        <f t="shared" si="182"/>
        <v>26451</v>
      </c>
      <c r="BV2240" s="50" cm="1">
        <f t="array" ref="BV2240">_xlfn.STDEV.S(_xlfn._xlws.FILTER($BT$3:$BT$15483,$BU$3:$BU$15483=BU2240))*SQRT(252)</f>
        <v>6.2898923245589398</v>
      </c>
      <c r="BW2240" s="18">
        <f t="shared" si="183"/>
        <v>26451</v>
      </c>
      <c r="BX2240" t="str" cm="1">
        <f t="array" ref="BX2240">IF(BV2240&lt;&gt;BV2239,_xlfn.STDEV.S(_xlfn._xlws.FILTER($BT$3:$BT$15483,$BV$3:$BV$15483=BV2240))*SQRT(252),"")</f>
        <v/>
      </c>
    </row>
    <row r="2241" spans="71:76">
      <c r="BS2241" s="18">
        <v>26473</v>
      </c>
      <c r="BT2241">
        <v>-0.42</v>
      </c>
      <c r="BU2241" s="131">
        <f t="shared" si="182"/>
        <v>26451</v>
      </c>
      <c r="BV2241" s="50" cm="1">
        <f t="array" ref="BV2241">_xlfn.STDEV.S(_xlfn._xlws.FILTER($BT$3:$BT$15483,$BU$3:$BU$15483=BU2241))*SQRT(252)</f>
        <v>6.2898923245589398</v>
      </c>
      <c r="BW2241" s="18">
        <f t="shared" si="183"/>
        <v>26451</v>
      </c>
      <c r="BX2241" t="str" cm="1">
        <f t="array" ref="BX2241">IF(BV2241&lt;&gt;BV2240,_xlfn.STDEV.S(_xlfn._xlws.FILTER($BT$3:$BT$15483,$BV$3:$BV$15483=BV2241))*SQRT(252),"")</f>
        <v/>
      </c>
    </row>
    <row r="2242" spans="71:76">
      <c r="BS2242" s="18">
        <v>26476</v>
      </c>
      <c r="BT2242">
        <v>-0.7</v>
      </c>
      <c r="BU2242" s="131">
        <f t="shared" si="182"/>
        <v>26451</v>
      </c>
      <c r="BV2242" s="50" cm="1">
        <f t="array" ref="BV2242">_xlfn.STDEV.S(_xlfn._xlws.FILTER($BT$3:$BT$15483,$BU$3:$BU$15483=BU2242))*SQRT(252)</f>
        <v>6.2898923245589398</v>
      </c>
      <c r="BW2242" s="18">
        <f t="shared" si="183"/>
        <v>26451</v>
      </c>
      <c r="BX2242" t="str" cm="1">
        <f t="array" ref="BX2242">IF(BV2242&lt;&gt;BV2241,_xlfn.STDEV.S(_xlfn._xlws.FILTER($BT$3:$BT$15483,$BV$3:$BV$15483=BV2242))*SQRT(252),"")</f>
        <v/>
      </c>
    </row>
    <row r="2243" spans="71:76">
      <c r="BS2243" s="18">
        <v>26477</v>
      </c>
      <c r="BT2243">
        <v>-0.12</v>
      </c>
      <c r="BU2243" s="131">
        <f t="shared" ref="BU2243:BU2306" si="184">DATE(YEAR(BS2243),MONTH(BS2243),1)</f>
        <v>26451</v>
      </c>
      <c r="BV2243" s="50" cm="1">
        <f t="array" ref="BV2243">_xlfn.STDEV.S(_xlfn._xlws.FILTER($BT$3:$BT$15483,$BU$3:$BU$15483=BU2243))*SQRT(252)</f>
        <v>6.2898923245589398</v>
      </c>
      <c r="BW2243" s="18">
        <f t="shared" si="183"/>
        <v>26451</v>
      </c>
      <c r="BX2243" t="str" cm="1">
        <f t="array" ref="BX2243">IF(BV2243&lt;&gt;BV2242,_xlfn.STDEV.S(_xlfn._xlws.FILTER($BT$3:$BT$15483,$BV$3:$BV$15483=BV2243))*SQRT(252),"")</f>
        <v/>
      </c>
    </row>
    <row r="2244" spans="71:76">
      <c r="BS2244" s="18">
        <v>26478</v>
      </c>
      <c r="BT2244">
        <v>-0.36</v>
      </c>
      <c r="BU2244" s="131">
        <f t="shared" si="184"/>
        <v>26451</v>
      </c>
      <c r="BV2244" s="50" cm="1">
        <f t="array" ref="BV2244">_xlfn.STDEV.S(_xlfn._xlws.FILTER($BT$3:$BT$15483,$BU$3:$BU$15483=BU2244))*SQRT(252)</f>
        <v>6.2898923245589398</v>
      </c>
      <c r="BW2244" s="18">
        <f t="shared" ref="BW2244:BW2307" si="185">DATE(YEAR(BS2244),MONTH(BS2244),1)</f>
        <v>26451</v>
      </c>
      <c r="BX2244" t="str" cm="1">
        <f t="array" ref="BX2244">IF(BV2244&lt;&gt;BV2243,_xlfn.STDEV.S(_xlfn._xlws.FILTER($BT$3:$BT$15483,$BV$3:$BV$15483=BV2244))*SQRT(252),"")</f>
        <v/>
      </c>
    </row>
    <row r="2245" spans="71:76">
      <c r="BS2245" s="18">
        <v>26479</v>
      </c>
      <c r="BT2245">
        <v>-0.2</v>
      </c>
      <c r="BU2245" s="131">
        <f t="shared" si="184"/>
        <v>26451</v>
      </c>
      <c r="BV2245" s="50" cm="1">
        <f t="array" ref="BV2245">_xlfn.STDEV.S(_xlfn._xlws.FILTER($BT$3:$BT$15483,$BU$3:$BU$15483=BU2245))*SQRT(252)</f>
        <v>6.2898923245589398</v>
      </c>
      <c r="BW2245" s="18">
        <f t="shared" si="185"/>
        <v>26451</v>
      </c>
      <c r="BX2245" t="str" cm="1">
        <f t="array" ref="BX2245">IF(BV2245&lt;&gt;BV2244,_xlfn.STDEV.S(_xlfn._xlws.FILTER($BT$3:$BT$15483,$BV$3:$BV$15483=BV2245))*SQRT(252),"")</f>
        <v/>
      </c>
    </row>
    <row r="2246" spans="71:76">
      <c r="BS2246" s="18">
        <v>26480</v>
      </c>
      <c r="BT2246">
        <v>0.39</v>
      </c>
      <c r="BU2246" s="131">
        <f t="shared" si="184"/>
        <v>26451</v>
      </c>
      <c r="BV2246" s="50" cm="1">
        <f t="array" ref="BV2246">_xlfn.STDEV.S(_xlfn._xlws.FILTER($BT$3:$BT$15483,$BU$3:$BU$15483=BU2246))*SQRT(252)</f>
        <v>6.2898923245589398</v>
      </c>
      <c r="BW2246" s="18">
        <f t="shared" si="185"/>
        <v>26451</v>
      </c>
      <c r="BX2246" t="str" cm="1">
        <f t="array" ref="BX2246">IF(BV2246&lt;&gt;BV2245,_xlfn.STDEV.S(_xlfn._xlws.FILTER($BT$3:$BT$15483,$BV$3:$BV$15483=BV2246))*SQRT(252),"")</f>
        <v/>
      </c>
    </row>
    <row r="2247" spans="71:76">
      <c r="BS2247" s="18">
        <v>26483</v>
      </c>
      <c r="BT2247">
        <v>0.34</v>
      </c>
      <c r="BU2247" s="131">
        <f t="shared" si="184"/>
        <v>26481</v>
      </c>
      <c r="BV2247" s="50" cm="1">
        <f t="array" ref="BV2247">_xlfn.STDEV.S(_xlfn._xlws.FILTER($BT$3:$BT$15483,$BU$3:$BU$15483=BU2247))*SQRT(252)</f>
        <v>8.746122930521242</v>
      </c>
      <c r="BW2247" s="18">
        <f t="shared" si="185"/>
        <v>26481</v>
      </c>
      <c r="BX2247" cm="1">
        <f t="array" ref="BX2247">IF(BV2247&lt;&gt;BV2246,_xlfn.STDEV.S(_xlfn._xlws.FILTER($BT$3:$BT$15483,$BV$3:$BV$15483=BV2247))*SQRT(252),"")</f>
        <v>8.746122930521242</v>
      </c>
    </row>
    <row r="2248" spans="71:76">
      <c r="BS2248" s="18">
        <v>26485</v>
      </c>
      <c r="BT2248">
        <v>0.55000000000000004</v>
      </c>
      <c r="BU2248" s="131">
        <f t="shared" si="184"/>
        <v>26481</v>
      </c>
      <c r="BV2248" s="50" cm="1">
        <f t="array" ref="BV2248">_xlfn.STDEV.S(_xlfn._xlws.FILTER($BT$3:$BT$15483,$BU$3:$BU$15483=BU2248))*SQRT(252)</f>
        <v>8.746122930521242</v>
      </c>
      <c r="BW2248" s="18">
        <f t="shared" si="185"/>
        <v>26481</v>
      </c>
      <c r="BX2248" t="str" cm="1">
        <f t="array" ref="BX2248">IF(BV2248&lt;&gt;BV2247,_xlfn.STDEV.S(_xlfn._xlws.FILTER($BT$3:$BT$15483,$BV$3:$BV$15483=BV2248))*SQRT(252),"")</f>
        <v/>
      </c>
    </row>
    <row r="2249" spans="71:76">
      <c r="BS2249" s="18">
        <v>26486</v>
      </c>
      <c r="BT2249">
        <v>0.76</v>
      </c>
      <c r="BU2249" s="131">
        <f t="shared" si="184"/>
        <v>26481</v>
      </c>
      <c r="BV2249" s="50" cm="1">
        <f t="array" ref="BV2249">_xlfn.STDEV.S(_xlfn._xlws.FILTER($BT$3:$BT$15483,$BU$3:$BU$15483=BU2249))*SQRT(252)</f>
        <v>8.746122930521242</v>
      </c>
      <c r="BW2249" s="18">
        <f t="shared" si="185"/>
        <v>26481</v>
      </c>
      <c r="BX2249" t="str" cm="1">
        <f t="array" ref="BX2249">IF(BV2249&lt;&gt;BV2248,_xlfn.STDEV.S(_xlfn._xlws.FILTER($BT$3:$BT$15483,$BV$3:$BV$15483=BV2249))*SQRT(252),"")</f>
        <v/>
      </c>
    </row>
    <row r="2250" spans="71:76">
      <c r="BS2250" s="18">
        <v>26487</v>
      </c>
      <c r="BT2250">
        <v>-0.32</v>
      </c>
      <c r="BU2250" s="131">
        <f t="shared" si="184"/>
        <v>26481</v>
      </c>
      <c r="BV2250" s="50" cm="1">
        <f t="array" ref="BV2250">_xlfn.STDEV.S(_xlfn._xlws.FILTER($BT$3:$BT$15483,$BU$3:$BU$15483=BU2250))*SQRT(252)</f>
        <v>8.746122930521242</v>
      </c>
      <c r="BW2250" s="18">
        <f t="shared" si="185"/>
        <v>26481</v>
      </c>
      <c r="BX2250" t="str" cm="1">
        <f t="array" ref="BX2250">IF(BV2250&lt;&gt;BV2249,_xlfn.STDEV.S(_xlfn._xlws.FILTER($BT$3:$BT$15483,$BV$3:$BV$15483=BV2250))*SQRT(252),"")</f>
        <v/>
      </c>
    </row>
    <row r="2251" spans="71:76">
      <c r="BS2251" s="18">
        <v>26490</v>
      </c>
      <c r="BT2251">
        <v>-0.55000000000000004</v>
      </c>
      <c r="BU2251" s="131">
        <f t="shared" si="184"/>
        <v>26481</v>
      </c>
      <c r="BV2251" s="50" cm="1">
        <f t="array" ref="BV2251">_xlfn.STDEV.S(_xlfn._xlws.FILTER($BT$3:$BT$15483,$BU$3:$BU$15483=BU2251))*SQRT(252)</f>
        <v>8.746122930521242</v>
      </c>
      <c r="BW2251" s="18">
        <f t="shared" si="185"/>
        <v>26481</v>
      </c>
      <c r="BX2251" t="str" cm="1">
        <f t="array" ref="BX2251">IF(BV2251&lt;&gt;BV2250,_xlfn.STDEV.S(_xlfn._xlws.FILTER($BT$3:$BT$15483,$BV$3:$BV$15483=BV2251))*SQRT(252),"")</f>
        <v/>
      </c>
    </row>
    <row r="2252" spans="71:76">
      <c r="BS2252" s="18">
        <v>26491</v>
      </c>
      <c r="BT2252">
        <v>-0.75</v>
      </c>
      <c r="BU2252" s="131">
        <f t="shared" si="184"/>
        <v>26481</v>
      </c>
      <c r="BV2252" s="50" cm="1">
        <f t="array" ref="BV2252">_xlfn.STDEV.S(_xlfn._xlws.FILTER($BT$3:$BT$15483,$BU$3:$BU$15483=BU2252))*SQRT(252)</f>
        <v>8.746122930521242</v>
      </c>
      <c r="BW2252" s="18">
        <f t="shared" si="185"/>
        <v>26481</v>
      </c>
      <c r="BX2252" t="str" cm="1">
        <f t="array" ref="BX2252">IF(BV2252&lt;&gt;BV2251,_xlfn.STDEV.S(_xlfn._xlws.FILTER($BT$3:$BT$15483,$BV$3:$BV$15483=BV2252))*SQRT(252),"")</f>
        <v/>
      </c>
    </row>
    <row r="2253" spans="71:76">
      <c r="BS2253" s="18">
        <v>26492</v>
      </c>
      <c r="BT2253">
        <v>-0.53</v>
      </c>
      <c r="BU2253" s="131">
        <f t="shared" si="184"/>
        <v>26481</v>
      </c>
      <c r="BV2253" s="50" cm="1">
        <f t="array" ref="BV2253">_xlfn.STDEV.S(_xlfn._xlws.FILTER($BT$3:$BT$15483,$BU$3:$BU$15483=BU2253))*SQRT(252)</f>
        <v>8.746122930521242</v>
      </c>
      <c r="BW2253" s="18">
        <f t="shared" si="185"/>
        <v>26481</v>
      </c>
      <c r="BX2253" t="str" cm="1">
        <f t="array" ref="BX2253">IF(BV2253&lt;&gt;BV2252,_xlfn.STDEV.S(_xlfn._xlws.FILTER($BT$3:$BT$15483,$BV$3:$BV$15483=BV2253))*SQRT(252),"")</f>
        <v/>
      </c>
    </row>
    <row r="2254" spans="71:76">
      <c r="BS2254" s="18">
        <v>26493</v>
      </c>
      <c r="BT2254">
        <v>-0.63</v>
      </c>
      <c r="BU2254" s="131">
        <f t="shared" si="184"/>
        <v>26481</v>
      </c>
      <c r="BV2254" s="50" cm="1">
        <f t="array" ref="BV2254">_xlfn.STDEV.S(_xlfn._xlws.FILTER($BT$3:$BT$15483,$BU$3:$BU$15483=BU2254))*SQRT(252)</f>
        <v>8.746122930521242</v>
      </c>
      <c r="BW2254" s="18">
        <f t="shared" si="185"/>
        <v>26481</v>
      </c>
      <c r="BX2254" t="str" cm="1">
        <f t="array" ref="BX2254">IF(BV2254&lt;&gt;BV2253,_xlfn.STDEV.S(_xlfn._xlws.FILTER($BT$3:$BT$15483,$BV$3:$BV$15483=BV2254))*SQRT(252),"")</f>
        <v/>
      </c>
    </row>
    <row r="2255" spans="71:76">
      <c r="BS2255" s="18">
        <v>26494</v>
      </c>
      <c r="BT2255">
        <v>0.47</v>
      </c>
      <c r="BU2255" s="131">
        <f t="shared" si="184"/>
        <v>26481</v>
      </c>
      <c r="BV2255" s="50" cm="1">
        <f t="array" ref="BV2255">_xlfn.STDEV.S(_xlfn._xlws.FILTER($BT$3:$BT$15483,$BU$3:$BU$15483=BU2255))*SQRT(252)</f>
        <v>8.746122930521242</v>
      </c>
      <c r="BW2255" s="18">
        <f t="shared" si="185"/>
        <v>26481</v>
      </c>
      <c r="BX2255" t="str" cm="1">
        <f t="array" ref="BX2255">IF(BV2255&lt;&gt;BV2254,_xlfn.STDEV.S(_xlfn._xlws.FILTER($BT$3:$BT$15483,$BV$3:$BV$15483=BV2255))*SQRT(252),"")</f>
        <v/>
      </c>
    </row>
    <row r="2256" spans="71:76">
      <c r="BS2256" s="18">
        <v>26497</v>
      </c>
      <c r="BT2256">
        <v>-0.92</v>
      </c>
      <c r="BU2256" s="131">
        <f t="shared" si="184"/>
        <v>26481</v>
      </c>
      <c r="BV2256" s="50" cm="1">
        <f t="array" ref="BV2256">_xlfn.STDEV.S(_xlfn._xlws.FILTER($BT$3:$BT$15483,$BU$3:$BU$15483=BU2256))*SQRT(252)</f>
        <v>8.746122930521242</v>
      </c>
      <c r="BW2256" s="18">
        <f t="shared" si="185"/>
        <v>26481</v>
      </c>
      <c r="BX2256" t="str" cm="1">
        <f t="array" ref="BX2256">IF(BV2256&lt;&gt;BV2255,_xlfn.STDEV.S(_xlfn._xlws.FILTER($BT$3:$BT$15483,$BV$3:$BV$15483=BV2256))*SQRT(252),"")</f>
        <v/>
      </c>
    </row>
    <row r="2257" spans="71:76">
      <c r="BS2257" s="18">
        <v>26498</v>
      </c>
      <c r="BT2257">
        <v>-0.09</v>
      </c>
      <c r="BU2257" s="131">
        <f t="shared" si="184"/>
        <v>26481</v>
      </c>
      <c r="BV2257" s="50" cm="1">
        <f t="array" ref="BV2257">_xlfn.STDEV.S(_xlfn._xlws.FILTER($BT$3:$BT$15483,$BU$3:$BU$15483=BU2257))*SQRT(252)</f>
        <v>8.746122930521242</v>
      </c>
      <c r="BW2257" s="18">
        <f t="shared" si="185"/>
        <v>26481</v>
      </c>
      <c r="BX2257" t="str" cm="1">
        <f t="array" ref="BX2257">IF(BV2257&lt;&gt;BV2256,_xlfn.STDEV.S(_xlfn._xlws.FILTER($BT$3:$BT$15483,$BV$3:$BV$15483=BV2257))*SQRT(252),"")</f>
        <v/>
      </c>
    </row>
    <row r="2258" spans="71:76">
      <c r="BS2258" s="18">
        <v>26499</v>
      </c>
      <c r="BT2258">
        <v>0.23</v>
      </c>
      <c r="BU2258" s="131">
        <f t="shared" si="184"/>
        <v>26481</v>
      </c>
      <c r="BV2258" s="50" cm="1">
        <f t="array" ref="BV2258">_xlfn.STDEV.S(_xlfn._xlws.FILTER($BT$3:$BT$15483,$BU$3:$BU$15483=BU2258))*SQRT(252)</f>
        <v>8.746122930521242</v>
      </c>
      <c r="BW2258" s="18">
        <f t="shared" si="185"/>
        <v>26481</v>
      </c>
      <c r="BX2258" t="str" cm="1">
        <f t="array" ref="BX2258">IF(BV2258&lt;&gt;BV2257,_xlfn.STDEV.S(_xlfn._xlws.FILTER($BT$3:$BT$15483,$BV$3:$BV$15483=BV2258))*SQRT(252),"")</f>
        <v/>
      </c>
    </row>
    <row r="2259" spans="71:76">
      <c r="BS2259" s="18">
        <v>26500</v>
      </c>
      <c r="BT2259">
        <v>-0.34</v>
      </c>
      <c r="BU2259" s="131">
        <f t="shared" si="184"/>
        <v>26481</v>
      </c>
      <c r="BV2259" s="50" cm="1">
        <f t="array" ref="BV2259">_xlfn.STDEV.S(_xlfn._xlws.FILTER($BT$3:$BT$15483,$BU$3:$BU$15483=BU2259))*SQRT(252)</f>
        <v>8.746122930521242</v>
      </c>
      <c r="BW2259" s="18">
        <f t="shared" si="185"/>
        <v>26481</v>
      </c>
      <c r="BX2259" t="str" cm="1">
        <f t="array" ref="BX2259">IF(BV2259&lt;&gt;BV2258,_xlfn.STDEV.S(_xlfn._xlws.FILTER($BT$3:$BT$15483,$BV$3:$BV$15483=BV2259))*SQRT(252),"")</f>
        <v/>
      </c>
    </row>
    <row r="2260" spans="71:76">
      <c r="BS2260" s="18">
        <v>26501</v>
      </c>
      <c r="BT2260">
        <v>0.72</v>
      </c>
      <c r="BU2260" s="131">
        <f t="shared" si="184"/>
        <v>26481</v>
      </c>
      <c r="BV2260" s="50" cm="1">
        <f t="array" ref="BV2260">_xlfn.STDEV.S(_xlfn._xlws.FILTER($BT$3:$BT$15483,$BU$3:$BU$15483=BU2260))*SQRT(252)</f>
        <v>8.746122930521242</v>
      </c>
      <c r="BW2260" s="18">
        <f t="shared" si="185"/>
        <v>26481</v>
      </c>
      <c r="BX2260" t="str" cm="1">
        <f t="array" ref="BX2260">IF(BV2260&lt;&gt;BV2259,_xlfn.STDEV.S(_xlfn._xlws.FILTER($BT$3:$BT$15483,$BV$3:$BV$15483=BV2260))*SQRT(252),"")</f>
        <v/>
      </c>
    </row>
    <row r="2261" spans="71:76">
      <c r="BS2261" s="18">
        <v>26504</v>
      </c>
      <c r="BT2261">
        <v>1.08</v>
      </c>
      <c r="BU2261" s="131">
        <f t="shared" si="184"/>
        <v>26481</v>
      </c>
      <c r="BV2261" s="50" cm="1">
        <f t="array" ref="BV2261">_xlfn.STDEV.S(_xlfn._xlws.FILTER($BT$3:$BT$15483,$BU$3:$BU$15483=BU2261))*SQRT(252)</f>
        <v>8.746122930521242</v>
      </c>
      <c r="BW2261" s="18">
        <f t="shared" si="185"/>
        <v>26481</v>
      </c>
      <c r="BX2261" t="str" cm="1">
        <f t="array" ref="BX2261">IF(BV2261&lt;&gt;BV2260,_xlfn.STDEV.S(_xlfn._xlws.FILTER($BT$3:$BT$15483,$BV$3:$BV$15483=BV2261))*SQRT(252),"")</f>
        <v/>
      </c>
    </row>
    <row r="2262" spans="71:76">
      <c r="BS2262" s="18">
        <v>26505</v>
      </c>
      <c r="BT2262">
        <v>-0.31</v>
      </c>
      <c r="BU2262" s="131">
        <f t="shared" si="184"/>
        <v>26481</v>
      </c>
      <c r="BV2262" s="50" cm="1">
        <f t="array" ref="BV2262">_xlfn.STDEV.S(_xlfn._xlws.FILTER($BT$3:$BT$15483,$BU$3:$BU$15483=BU2262))*SQRT(252)</f>
        <v>8.746122930521242</v>
      </c>
      <c r="BW2262" s="18">
        <f t="shared" si="185"/>
        <v>26481</v>
      </c>
      <c r="BX2262" t="str" cm="1">
        <f t="array" ref="BX2262">IF(BV2262&lt;&gt;BV2261,_xlfn.STDEV.S(_xlfn._xlws.FILTER($BT$3:$BT$15483,$BV$3:$BV$15483=BV2262))*SQRT(252),"")</f>
        <v/>
      </c>
    </row>
    <row r="2263" spans="71:76">
      <c r="BS2263" s="18">
        <v>26506</v>
      </c>
      <c r="BT2263">
        <v>-0.1</v>
      </c>
      <c r="BU2263" s="131">
        <f t="shared" si="184"/>
        <v>26481</v>
      </c>
      <c r="BV2263" s="50" cm="1">
        <f t="array" ref="BV2263">_xlfn.STDEV.S(_xlfn._xlws.FILTER($BT$3:$BT$15483,$BU$3:$BU$15483=BU2263))*SQRT(252)</f>
        <v>8.746122930521242</v>
      </c>
      <c r="BW2263" s="18">
        <f t="shared" si="185"/>
        <v>26481</v>
      </c>
      <c r="BX2263" t="str" cm="1">
        <f t="array" ref="BX2263">IF(BV2263&lt;&gt;BV2262,_xlfn.STDEV.S(_xlfn._xlws.FILTER($BT$3:$BT$15483,$BV$3:$BV$15483=BV2263))*SQRT(252),"")</f>
        <v/>
      </c>
    </row>
    <row r="2264" spans="71:76">
      <c r="BS2264" s="18">
        <v>26507</v>
      </c>
      <c r="BT2264">
        <v>-0.34</v>
      </c>
      <c r="BU2264" s="131">
        <f t="shared" si="184"/>
        <v>26481</v>
      </c>
      <c r="BV2264" s="50" cm="1">
        <f t="array" ref="BV2264">_xlfn.STDEV.S(_xlfn._xlws.FILTER($BT$3:$BT$15483,$BU$3:$BU$15483=BU2264))*SQRT(252)</f>
        <v>8.746122930521242</v>
      </c>
      <c r="BW2264" s="18">
        <f t="shared" si="185"/>
        <v>26481</v>
      </c>
      <c r="BX2264" t="str" cm="1">
        <f t="array" ref="BX2264">IF(BV2264&lt;&gt;BV2263,_xlfn.STDEV.S(_xlfn._xlws.FILTER($BT$3:$BT$15483,$BV$3:$BV$15483=BV2264))*SQRT(252),"")</f>
        <v/>
      </c>
    </row>
    <row r="2265" spans="71:76">
      <c r="BS2265" s="18">
        <v>26508</v>
      </c>
      <c r="BT2265">
        <v>0.03</v>
      </c>
      <c r="BU2265" s="131">
        <f t="shared" si="184"/>
        <v>26481</v>
      </c>
      <c r="BV2265" s="50" cm="1">
        <f t="array" ref="BV2265">_xlfn.STDEV.S(_xlfn._xlws.FILTER($BT$3:$BT$15483,$BU$3:$BU$15483=BU2265))*SQRT(252)</f>
        <v>8.746122930521242</v>
      </c>
      <c r="BW2265" s="18">
        <f t="shared" si="185"/>
        <v>26481</v>
      </c>
      <c r="BX2265" t="str" cm="1">
        <f t="array" ref="BX2265">IF(BV2265&lt;&gt;BV2264,_xlfn.STDEV.S(_xlfn._xlws.FILTER($BT$3:$BT$15483,$BV$3:$BV$15483=BV2265))*SQRT(252),"")</f>
        <v/>
      </c>
    </row>
    <row r="2266" spans="71:76">
      <c r="BS2266" s="18">
        <v>26511</v>
      </c>
      <c r="BT2266">
        <v>-7.0000000000000007E-2</v>
      </c>
      <c r="BU2266" s="131">
        <f t="shared" si="184"/>
        <v>26481</v>
      </c>
      <c r="BV2266" s="50" cm="1">
        <f t="array" ref="BV2266">_xlfn.STDEV.S(_xlfn._xlws.FILTER($BT$3:$BT$15483,$BU$3:$BU$15483=BU2266))*SQRT(252)</f>
        <v>8.746122930521242</v>
      </c>
      <c r="BW2266" s="18">
        <f t="shared" si="185"/>
        <v>26481</v>
      </c>
      <c r="BX2266" t="str" cm="1">
        <f t="array" ref="BX2266">IF(BV2266&lt;&gt;BV2265,_xlfn.STDEV.S(_xlfn._xlws.FILTER($BT$3:$BT$15483,$BV$3:$BV$15483=BV2266))*SQRT(252),"")</f>
        <v/>
      </c>
    </row>
    <row r="2267" spans="71:76">
      <c r="BS2267" s="18">
        <v>26512</v>
      </c>
      <c r="BT2267">
        <v>0.93</v>
      </c>
      <c r="BU2267" s="131">
        <f t="shared" si="184"/>
        <v>26512</v>
      </c>
      <c r="BV2267" s="50" cm="1">
        <f t="array" ref="BV2267">_xlfn.STDEV.S(_xlfn._xlws.FILTER($BT$3:$BT$15483,$BU$3:$BU$15483=BU2267))*SQRT(252)</f>
        <v>7.6578971096700226</v>
      </c>
      <c r="BW2267" s="18">
        <f t="shared" si="185"/>
        <v>26512</v>
      </c>
      <c r="BX2267" cm="1">
        <f t="array" ref="BX2267">IF(BV2267&lt;&gt;BV2266,_xlfn.STDEV.S(_xlfn._xlws.FILTER($BT$3:$BT$15483,$BV$3:$BV$15483=BV2267))*SQRT(252),"")</f>
        <v>7.6578971096700226</v>
      </c>
    </row>
    <row r="2268" spans="71:76">
      <c r="BS2268" s="18">
        <v>26513</v>
      </c>
      <c r="BT2268">
        <v>0.83</v>
      </c>
      <c r="BU2268" s="131">
        <f t="shared" si="184"/>
        <v>26512</v>
      </c>
      <c r="BV2268" s="50" cm="1">
        <f t="array" ref="BV2268">_xlfn.STDEV.S(_xlfn._xlws.FILTER($BT$3:$BT$15483,$BU$3:$BU$15483=BU2268))*SQRT(252)</f>
        <v>7.6578971096700226</v>
      </c>
      <c r="BW2268" s="18">
        <f t="shared" si="185"/>
        <v>26512</v>
      </c>
      <c r="BX2268" t="str" cm="1">
        <f t="array" ref="BX2268">IF(BV2268&lt;&gt;BV2267,_xlfn.STDEV.S(_xlfn._xlws.FILTER($BT$3:$BT$15483,$BV$3:$BV$15483=BV2268))*SQRT(252),"")</f>
        <v/>
      </c>
    </row>
    <row r="2269" spans="71:76">
      <c r="BS2269" s="18">
        <v>26514</v>
      </c>
      <c r="BT2269">
        <v>0.74</v>
      </c>
      <c r="BU2269" s="131">
        <f t="shared" si="184"/>
        <v>26512</v>
      </c>
      <c r="BV2269" s="50" cm="1">
        <f t="array" ref="BV2269">_xlfn.STDEV.S(_xlfn._xlws.FILTER($BT$3:$BT$15483,$BU$3:$BU$15483=BU2269))*SQRT(252)</f>
        <v>7.6578971096700226</v>
      </c>
      <c r="BW2269" s="18">
        <f t="shared" si="185"/>
        <v>26512</v>
      </c>
      <c r="BX2269" t="str" cm="1">
        <f t="array" ref="BX2269">IF(BV2269&lt;&gt;BV2268,_xlfn.STDEV.S(_xlfn._xlws.FILTER($BT$3:$BT$15483,$BV$3:$BV$15483=BV2269))*SQRT(252),"")</f>
        <v/>
      </c>
    </row>
    <row r="2270" spans="71:76">
      <c r="BS2270" s="18">
        <v>26515</v>
      </c>
      <c r="BT2270">
        <v>0.34</v>
      </c>
      <c r="BU2270" s="131">
        <f t="shared" si="184"/>
        <v>26512</v>
      </c>
      <c r="BV2270" s="50" cm="1">
        <f t="array" ref="BV2270">_xlfn.STDEV.S(_xlfn._xlws.FILTER($BT$3:$BT$15483,$BU$3:$BU$15483=BU2270))*SQRT(252)</f>
        <v>7.6578971096700226</v>
      </c>
      <c r="BW2270" s="18">
        <f t="shared" si="185"/>
        <v>26512</v>
      </c>
      <c r="BX2270" t="str" cm="1">
        <f t="array" ref="BX2270">IF(BV2270&lt;&gt;BV2269,_xlfn.STDEV.S(_xlfn._xlws.FILTER($BT$3:$BT$15483,$BV$3:$BV$15483=BV2270))*SQRT(252),"")</f>
        <v/>
      </c>
    </row>
    <row r="2271" spans="71:76">
      <c r="BS2271" s="18">
        <v>26518</v>
      </c>
      <c r="BT2271">
        <v>0.11</v>
      </c>
      <c r="BU2271" s="131">
        <f t="shared" si="184"/>
        <v>26512</v>
      </c>
      <c r="BV2271" s="50" cm="1">
        <f t="array" ref="BV2271">_xlfn.STDEV.S(_xlfn._xlws.FILTER($BT$3:$BT$15483,$BU$3:$BU$15483=BU2271))*SQRT(252)</f>
        <v>7.6578971096700226</v>
      </c>
      <c r="BW2271" s="18">
        <f t="shared" si="185"/>
        <v>26512</v>
      </c>
      <c r="BX2271" t="str" cm="1">
        <f t="array" ref="BX2271">IF(BV2271&lt;&gt;BV2270,_xlfn.STDEV.S(_xlfn._xlws.FILTER($BT$3:$BT$15483,$BV$3:$BV$15483=BV2271))*SQRT(252),"")</f>
        <v/>
      </c>
    </row>
    <row r="2272" spans="71:76">
      <c r="BS2272" s="18">
        <v>26519</v>
      </c>
      <c r="BT2272">
        <v>7.0000000000000007E-2</v>
      </c>
      <c r="BU2272" s="131">
        <f t="shared" si="184"/>
        <v>26512</v>
      </c>
      <c r="BV2272" s="50" cm="1">
        <f t="array" ref="BV2272">_xlfn.STDEV.S(_xlfn._xlws.FILTER($BT$3:$BT$15483,$BU$3:$BU$15483=BU2272))*SQRT(252)</f>
        <v>7.6578971096700226</v>
      </c>
      <c r="BW2272" s="18">
        <f t="shared" si="185"/>
        <v>26512</v>
      </c>
      <c r="BX2272" t="str" cm="1">
        <f t="array" ref="BX2272">IF(BV2272&lt;&gt;BV2271,_xlfn.STDEV.S(_xlfn._xlws.FILTER($BT$3:$BT$15483,$BV$3:$BV$15483=BV2272))*SQRT(252),"")</f>
        <v/>
      </c>
    </row>
    <row r="2273" spans="71:76">
      <c r="BS2273" s="18">
        <v>26520</v>
      </c>
      <c r="BT2273">
        <v>0.12</v>
      </c>
      <c r="BU2273" s="131">
        <f t="shared" si="184"/>
        <v>26512</v>
      </c>
      <c r="BV2273" s="50" cm="1">
        <f t="array" ref="BV2273">_xlfn.STDEV.S(_xlfn._xlws.FILTER($BT$3:$BT$15483,$BU$3:$BU$15483=BU2273))*SQRT(252)</f>
        <v>7.6578971096700226</v>
      </c>
      <c r="BW2273" s="18">
        <f t="shared" si="185"/>
        <v>26512</v>
      </c>
      <c r="BX2273" t="str" cm="1">
        <f t="array" ref="BX2273">IF(BV2273&lt;&gt;BV2272,_xlfn.STDEV.S(_xlfn._xlws.FILTER($BT$3:$BT$15483,$BV$3:$BV$15483=BV2273))*SQRT(252),"")</f>
        <v/>
      </c>
    </row>
    <row r="2274" spans="71:76">
      <c r="BS2274" s="18">
        <v>26521</v>
      </c>
      <c r="BT2274">
        <v>0.22</v>
      </c>
      <c r="BU2274" s="131">
        <f t="shared" si="184"/>
        <v>26512</v>
      </c>
      <c r="BV2274" s="50" cm="1">
        <f t="array" ref="BV2274">_xlfn.STDEV.S(_xlfn._xlws.FILTER($BT$3:$BT$15483,$BU$3:$BU$15483=BU2274))*SQRT(252)</f>
        <v>7.6578971096700226</v>
      </c>
      <c r="BW2274" s="18">
        <f t="shared" si="185"/>
        <v>26512</v>
      </c>
      <c r="BX2274" t="str" cm="1">
        <f t="array" ref="BX2274">IF(BV2274&lt;&gt;BV2273,_xlfn.STDEV.S(_xlfn._xlws.FILTER($BT$3:$BT$15483,$BV$3:$BV$15483=BV2274))*SQRT(252),"")</f>
        <v/>
      </c>
    </row>
    <row r="2275" spans="71:76">
      <c r="BS2275" s="18">
        <v>26522</v>
      </c>
      <c r="BT2275">
        <v>0.82</v>
      </c>
      <c r="BU2275" s="131">
        <f t="shared" si="184"/>
        <v>26512</v>
      </c>
      <c r="BV2275" s="50" cm="1">
        <f t="array" ref="BV2275">_xlfn.STDEV.S(_xlfn._xlws.FILTER($BT$3:$BT$15483,$BU$3:$BU$15483=BU2275))*SQRT(252)</f>
        <v>7.6578971096700226</v>
      </c>
      <c r="BW2275" s="18">
        <f t="shared" si="185"/>
        <v>26512</v>
      </c>
      <c r="BX2275" t="str" cm="1">
        <f t="array" ref="BX2275">IF(BV2275&lt;&gt;BV2274,_xlfn.STDEV.S(_xlfn._xlws.FILTER($BT$3:$BT$15483,$BV$3:$BV$15483=BV2275))*SQRT(252),"")</f>
        <v/>
      </c>
    </row>
    <row r="2276" spans="71:76">
      <c r="BS2276" s="18">
        <v>26525</v>
      </c>
      <c r="BT2276">
        <v>0.43</v>
      </c>
      <c r="BU2276" s="131">
        <f t="shared" si="184"/>
        <v>26512</v>
      </c>
      <c r="BV2276" s="50" cm="1">
        <f t="array" ref="BV2276">_xlfn.STDEV.S(_xlfn._xlws.FILTER($BT$3:$BT$15483,$BU$3:$BU$15483=BU2276))*SQRT(252)</f>
        <v>7.6578971096700226</v>
      </c>
      <c r="BW2276" s="18">
        <f t="shared" si="185"/>
        <v>26512</v>
      </c>
      <c r="BX2276" t="str" cm="1">
        <f t="array" ref="BX2276">IF(BV2276&lt;&gt;BV2275,_xlfn.STDEV.S(_xlfn._xlws.FILTER($BT$3:$BT$15483,$BV$3:$BV$15483=BV2276))*SQRT(252),"")</f>
        <v/>
      </c>
    </row>
    <row r="2277" spans="71:76">
      <c r="BS2277" s="18">
        <v>26526</v>
      </c>
      <c r="BT2277">
        <v>-0.43</v>
      </c>
      <c r="BU2277" s="131">
        <f t="shared" si="184"/>
        <v>26512</v>
      </c>
      <c r="BV2277" s="50" cm="1">
        <f t="array" ref="BV2277">_xlfn.STDEV.S(_xlfn._xlws.FILTER($BT$3:$BT$15483,$BU$3:$BU$15483=BU2277))*SQRT(252)</f>
        <v>7.6578971096700226</v>
      </c>
      <c r="BW2277" s="18">
        <f t="shared" si="185"/>
        <v>26512</v>
      </c>
      <c r="BX2277" t="str" cm="1">
        <f t="array" ref="BX2277">IF(BV2277&lt;&gt;BV2276,_xlfn.STDEV.S(_xlfn._xlws.FILTER($BT$3:$BT$15483,$BV$3:$BV$15483=BV2277))*SQRT(252),"")</f>
        <v/>
      </c>
    </row>
    <row r="2278" spans="71:76">
      <c r="BS2278" s="18">
        <v>26527</v>
      </c>
      <c r="BT2278">
        <v>-0.28000000000000003</v>
      </c>
      <c r="BU2278" s="131">
        <f t="shared" si="184"/>
        <v>26512</v>
      </c>
      <c r="BV2278" s="50" cm="1">
        <f t="array" ref="BV2278">_xlfn.STDEV.S(_xlfn._xlws.FILTER($BT$3:$BT$15483,$BU$3:$BU$15483=BU2278))*SQRT(252)</f>
        <v>7.6578971096700226</v>
      </c>
      <c r="BW2278" s="18">
        <f t="shared" si="185"/>
        <v>26512</v>
      </c>
      <c r="BX2278" t="str" cm="1">
        <f t="array" ref="BX2278">IF(BV2278&lt;&gt;BV2277,_xlfn.STDEV.S(_xlfn._xlws.FILTER($BT$3:$BT$15483,$BV$3:$BV$15483=BV2278))*SQRT(252),"")</f>
        <v/>
      </c>
    </row>
    <row r="2279" spans="71:76">
      <c r="BS2279" s="18">
        <v>26528</v>
      </c>
      <c r="BT2279">
        <v>-0.22</v>
      </c>
      <c r="BU2279" s="131">
        <f t="shared" si="184"/>
        <v>26512</v>
      </c>
      <c r="BV2279" s="50" cm="1">
        <f t="array" ref="BV2279">_xlfn.STDEV.S(_xlfn._xlws.FILTER($BT$3:$BT$15483,$BU$3:$BU$15483=BU2279))*SQRT(252)</f>
        <v>7.6578971096700226</v>
      </c>
      <c r="BW2279" s="18">
        <f t="shared" si="185"/>
        <v>26512</v>
      </c>
      <c r="BX2279" t="str" cm="1">
        <f t="array" ref="BX2279">IF(BV2279&lt;&gt;BV2278,_xlfn.STDEV.S(_xlfn._xlws.FILTER($BT$3:$BT$15483,$BV$3:$BV$15483=BV2279))*SQRT(252),"")</f>
        <v/>
      </c>
    </row>
    <row r="2280" spans="71:76">
      <c r="BS2280" s="18">
        <v>26529</v>
      </c>
      <c r="BT2280">
        <v>0.41</v>
      </c>
      <c r="BU2280" s="131">
        <f t="shared" si="184"/>
        <v>26512</v>
      </c>
      <c r="BV2280" s="50" cm="1">
        <f t="array" ref="BV2280">_xlfn.STDEV.S(_xlfn._xlws.FILTER($BT$3:$BT$15483,$BU$3:$BU$15483=BU2280))*SQRT(252)</f>
        <v>7.6578971096700226</v>
      </c>
      <c r="BW2280" s="18">
        <f t="shared" si="185"/>
        <v>26512</v>
      </c>
      <c r="BX2280" t="str" cm="1">
        <f t="array" ref="BX2280">IF(BV2280&lt;&gt;BV2279,_xlfn.STDEV.S(_xlfn._xlws.FILTER($BT$3:$BT$15483,$BV$3:$BV$15483=BV2280))*SQRT(252),"")</f>
        <v/>
      </c>
    </row>
    <row r="2281" spans="71:76">
      <c r="BS2281" s="18">
        <v>26532</v>
      </c>
      <c r="BT2281">
        <v>-0.08</v>
      </c>
      <c r="BU2281" s="131">
        <f t="shared" si="184"/>
        <v>26512</v>
      </c>
      <c r="BV2281" s="50" cm="1">
        <f t="array" ref="BV2281">_xlfn.STDEV.S(_xlfn._xlws.FILTER($BT$3:$BT$15483,$BU$3:$BU$15483=BU2281))*SQRT(252)</f>
        <v>7.6578971096700226</v>
      </c>
      <c r="BW2281" s="18">
        <f t="shared" si="185"/>
        <v>26512</v>
      </c>
      <c r="BX2281" t="str" cm="1">
        <f t="array" ref="BX2281">IF(BV2281&lt;&gt;BV2280,_xlfn.STDEV.S(_xlfn._xlws.FILTER($BT$3:$BT$15483,$BV$3:$BV$15483=BV2281))*SQRT(252),"")</f>
        <v/>
      </c>
    </row>
    <row r="2282" spans="71:76">
      <c r="BS2282" s="18">
        <v>26533</v>
      </c>
      <c r="BT2282">
        <v>0.5</v>
      </c>
      <c r="BU2282" s="131">
        <f t="shared" si="184"/>
        <v>26512</v>
      </c>
      <c r="BV2282" s="50" cm="1">
        <f t="array" ref="BV2282">_xlfn.STDEV.S(_xlfn._xlws.FILTER($BT$3:$BT$15483,$BU$3:$BU$15483=BU2282))*SQRT(252)</f>
        <v>7.6578971096700226</v>
      </c>
      <c r="BW2282" s="18">
        <f t="shared" si="185"/>
        <v>26512</v>
      </c>
      <c r="BX2282" t="str" cm="1">
        <f t="array" ref="BX2282">IF(BV2282&lt;&gt;BV2281,_xlfn.STDEV.S(_xlfn._xlws.FILTER($BT$3:$BT$15483,$BV$3:$BV$15483=BV2282))*SQRT(252),"")</f>
        <v/>
      </c>
    </row>
    <row r="2283" spans="71:76">
      <c r="BS2283" s="18">
        <v>26534</v>
      </c>
      <c r="BT2283">
        <v>-0.15</v>
      </c>
      <c r="BU2283" s="131">
        <f t="shared" si="184"/>
        <v>26512</v>
      </c>
      <c r="BV2283" s="50" cm="1">
        <f t="array" ref="BV2283">_xlfn.STDEV.S(_xlfn._xlws.FILTER($BT$3:$BT$15483,$BU$3:$BU$15483=BU2283))*SQRT(252)</f>
        <v>7.6578971096700226</v>
      </c>
      <c r="BW2283" s="18">
        <f t="shared" si="185"/>
        <v>26512</v>
      </c>
      <c r="BX2283" t="str" cm="1">
        <f t="array" ref="BX2283">IF(BV2283&lt;&gt;BV2282,_xlfn.STDEV.S(_xlfn._xlws.FILTER($BT$3:$BT$15483,$BV$3:$BV$15483=BV2283))*SQRT(252),"")</f>
        <v/>
      </c>
    </row>
    <row r="2284" spans="71:76">
      <c r="BS2284" s="18">
        <v>26535</v>
      </c>
      <c r="BT2284">
        <v>-1.07</v>
      </c>
      <c r="BU2284" s="131">
        <f t="shared" si="184"/>
        <v>26512</v>
      </c>
      <c r="BV2284" s="50" cm="1">
        <f t="array" ref="BV2284">_xlfn.STDEV.S(_xlfn._xlws.FILTER($BT$3:$BT$15483,$BU$3:$BU$15483=BU2284))*SQRT(252)</f>
        <v>7.6578971096700226</v>
      </c>
      <c r="BW2284" s="18">
        <f t="shared" si="185"/>
        <v>26512</v>
      </c>
      <c r="BX2284" t="str" cm="1">
        <f t="array" ref="BX2284">IF(BV2284&lt;&gt;BV2283,_xlfn.STDEV.S(_xlfn._xlws.FILTER($BT$3:$BT$15483,$BV$3:$BV$15483=BV2284))*SQRT(252),"")</f>
        <v/>
      </c>
    </row>
    <row r="2285" spans="71:76">
      <c r="BS2285" s="18">
        <v>26536</v>
      </c>
      <c r="BT2285">
        <v>-0.27</v>
      </c>
      <c r="BU2285" s="131">
        <f t="shared" si="184"/>
        <v>26512</v>
      </c>
      <c r="BV2285" s="50" cm="1">
        <f t="array" ref="BV2285">_xlfn.STDEV.S(_xlfn._xlws.FILTER($BT$3:$BT$15483,$BU$3:$BU$15483=BU2285))*SQRT(252)</f>
        <v>7.6578971096700226</v>
      </c>
      <c r="BW2285" s="18">
        <f t="shared" si="185"/>
        <v>26512</v>
      </c>
      <c r="BX2285" t="str" cm="1">
        <f t="array" ref="BX2285">IF(BV2285&lt;&gt;BV2284,_xlfn.STDEV.S(_xlfn._xlws.FILTER($BT$3:$BT$15483,$BV$3:$BV$15483=BV2285))*SQRT(252),"")</f>
        <v/>
      </c>
    </row>
    <row r="2286" spans="71:76">
      <c r="BS2286" s="18">
        <v>26539</v>
      </c>
      <c r="BT2286">
        <v>-0.47</v>
      </c>
      <c r="BU2286" s="131">
        <f t="shared" si="184"/>
        <v>26512</v>
      </c>
      <c r="BV2286" s="50" cm="1">
        <f t="array" ref="BV2286">_xlfn.STDEV.S(_xlfn._xlws.FILTER($BT$3:$BT$15483,$BU$3:$BU$15483=BU2286))*SQRT(252)</f>
        <v>7.6578971096700226</v>
      </c>
      <c r="BW2286" s="18">
        <f t="shared" si="185"/>
        <v>26512</v>
      </c>
      <c r="BX2286" t="str" cm="1">
        <f t="array" ref="BX2286">IF(BV2286&lt;&gt;BV2285,_xlfn.STDEV.S(_xlfn._xlws.FILTER($BT$3:$BT$15483,$BV$3:$BV$15483=BV2286))*SQRT(252),"")</f>
        <v/>
      </c>
    </row>
    <row r="2287" spans="71:76">
      <c r="BS2287" s="18">
        <v>26540</v>
      </c>
      <c r="BT2287">
        <v>0.13</v>
      </c>
      <c r="BU2287" s="131">
        <f t="shared" si="184"/>
        <v>26512</v>
      </c>
      <c r="BV2287" s="50" cm="1">
        <f t="array" ref="BV2287">_xlfn.STDEV.S(_xlfn._xlws.FILTER($BT$3:$BT$15483,$BU$3:$BU$15483=BU2287))*SQRT(252)</f>
        <v>7.6578971096700226</v>
      </c>
      <c r="BW2287" s="18">
        <f t="shared" si="185"/>
        <v>26512</v>
      </c>
      <c r="BX2287" t="str" cm="1">
        <f t="array" ref="BX2287">IF(BV2287&lt;&gt;BV2286,_xlfn.STDEV.S(_xlfn._xlws.FILTER($BT$3:$BT$15483,$BV$3:$BV$15483=BV2287))*SQRT(252),"")</f>
        <v/>
      </c>
    </row>
    <row r="2288" spans="71:76">
      <c r="BS2288" s="18">
        <v>26541</v>
      </c>
      <c r="BT2288">
        <v>0.13</v>
      </c>
      <c r="BU2288" s="131">
        <f t="shared" si="184"/>
        <v>26512</v>
      </c>
      <c r="BV2288" s="50" cm="1">
        <f t="array" ref="BV2288">_xlfn.STDEV.S(_xlfn._xlws.FILTER($BT$3:$BT$15483,$BU$3:$BU$15483=BU2288))*SQRT(252)</f>
        <v>7.6578971096700226</v>
      </c>
      <c r="BW2288" s="18">
        <f t="shared" si="185"/>
        <v>26512</v>
      </c>
      <c r="BX2288" t="str" cm="1">
        <f t="array" ref="BX2288">IF(BV2288&lt;&gt;BV2287,_xlfn.STDEV.S(_xlfn._xlws.FILTER($BT$3:$BT$15483,$BV$3:$BV$15483=BV2288))*SQRT(252),"")</f>
        <v/>
      </c>
    </row>
    <row r="2289" spans="71:76">
      <c r="BS2289" s="18">
        <v>26542</v>
      </c>
      <c r="BT2289">
        <v>0.44</v>
      </c>
      <c r="BU2289" s="131">
        <f t="shared" si="184"/>
        <v>26512</v>
      </c>
      <c r="BV2289" s="50" cm="1">
        <f t="array" ref="BV2289">_xlfn.STDEV.S(_xlfn._xlws.FILTER($BT$3:$BT$15483,$BU$3:$BU$15483=BU2289))*SQRT(252)</f>
        <v>7.6578971096700226</v>
      </c>
      <c r="BW2289" s="18">
        <f t="shared" si="185"/>
        <v>26512</v>
      </c>
      <c r="BX2289" t="str" cm="1">
        <f t="array" ref="BX2289">IF(BV2289&lt;&gt;BV2288,_xlfn.STDEV.S(_xlfn._xlws.FILTER($BT$3:$BT$15483,$BV$3:$BV$15483=BV2289))*SQRT(252),"")</f>
        <v/>
      </c>
    </row>
    <row r="2290" spans="71:76">
      <c r="BS2290" s="18">
        <v>26543</v>
      </c>
      <c r="BT2290">
        <v>0.4</v>
      </c>
      <c r="BU2290" s="131">
        <f t="shared" si="184"/>
        <v>26543</v>
      </c>
      <c r="BV2290" s="50" cm="1">
        <f t="array" ref="BV2290">_xlfn.STDEV.S(_xlfn._xlws.FILTER($BT$3:$BT$15483,$BU$3:$BU$15483=BU2290))*SQRT(252)</f>
        <v>7.9463514964581812</v>
      </c>
      <c r="BW2290" s="18">
        <f t="shared" si="185"/>
        <v>26543</v>
      </c>
      <c r="BX2290" cm="1">
        <f t="array" ref="BX2290">IF(BV2290&lt;&gt;BV2289,_xlfn.STDEV.S(_xlfn._xlws.FILTER($BT$3:$BT$15483,$BV$3:$BV$15483=BV2290))*SQRT(252),"")</f>
        <v>7.9463514964581812</v>
      </c>
    </row>
    <row r="2291" spans="71:76">
      <c r="BS2291" s="18">
        <v>26547</v>
      </c>
      <c r="BT2291">
        <v>-0.28999999999999998</v>
      </c>
      <c r="BU2291" s="131">
        <f t="shared" si="184"/>
        <v>26543</v>
      </c>
      <c r="BV2291" s="50" cm="1">
        <f t="array" ref="BV2291">_xlfn.STDEV.S(_xlfn._xlws.FILTER($BT$3:$BT$15483,$BU$3:$BU$15483=BU2291))*SQRT(252)</f>
        <v>7.9463514964581812</v>
      </c>
      <c r="BW2291" s="18">
        <f t="shared" si="185"/>
        <v>26543</v>
      </c>
      <c r="BX2291" t="str" cm="1">
        <f t="array" ref="BX2291">IF(BV2291&lt;&gt;BV2290,_xlfn.STDEV.S(_xlfn._xlws.FILTER($BT$3:$BT$15483,$BV$3:$BV$15483=BV2291))*SQRT(252),"")</f>
        <v/>
      </c>
    </row>
    <row r="2292" spans="71:76">
      <c r="BS2292" s="18">
        <v>26548</v>
      </c>
      <c r="BT2292">
        <v>-0.6</v>
      </c>
      <c r="BU2292" s="131">
        <f t="shared" si="184"/>
        <v>26543</v>
      </c>
      <c r="BV2292" s="50" cm="1">
        <f t="array" ref="BV2292">_xlfn.STDEV.S(_xlfn._xlws.FILTER($BT$3:$BT$15483,$BU$3:$BU$15483=BU2292))*SQRT(252)</f>
        <v>7.9463514964581812</v>
      </c>
      <c r="BW2292" s="18">
        <f t="shared" si="185"/>
        <v>26543</v>
      </c>
      <c r="BX2292" t="str" cm="1">
        <f t="array" ref="BX2292">IF(BV2292&lt;&gt;BV2291,_xlfn.STDEV.S(_xlfn._xlws.FILTER($BT$3:$BT$15483,$BV$3:$BV$15483=BV2292))*SQRT(252),"")</f>
        <v/>
      </c>
    </row>
    <row r="2293" spans="71:76">
      <c r="BS2293" s="18">
        <v>26549</v>
      </c>
      <c r="BT2293">
        <v>-0.34</v>
      </c>
      <c r="BU2293" s="131">
        <f t="shared" si="184"/>
        <v>26543</v>
      </c>
      <c r="BV2293" s="50" cm="1">
        <f t="array" ref="BV2293">_xlfn.STDEV.S(_xlfn._xlws.FILTER($BT$3:$BT$15483,$BU$3:$BU$15483=BU2293))*SQRT(252)</f>
        <v>7.9463514964581812</v>
      </c>
      <c r="BW2293" s="18">
        <f t="shared" si="185"/>
        <v>26543</v>
      </c>
      <c r="BX2293" t="str" cm="1">
        <f t="array" ref="BX2293">IF(BV2293&lt;&gt;BV2292,_xlfn.STDEV.S(_xlfn._xlws.FILTER($BT$3:$BT$15483,$BV$3:$BV$15483=BV2293))*SQRT(252),"")</f>
        <v/>
      </c>
    </row>
    <row r="2294" spans="71:76">
      <c r="BS2294" s="18">
        <v>26550</v>
      </c>
      <c r="BT2294">
        <v>-0.14000000000000001</v>
      </c>
      <c r="BU2294" s="131">
        <f t="shared" si="184"/>
        <v>26543</v>
      </c>
      <c r="BV2294" s="50" cm="1">
        <f t="array" ref="BV2294">_xlfn.STDEV.S(_xlfn._xlws.FILTER($BT$3:$BT$15483,$BU$3:$BU$15483=BU2294))*SQRT(252)</f>
        <v>7.9463514964581812</v>
      </c>
      <c r="BW2294" s="18">
        <f t="shared" si="185"/>
        <v>26543</v>
      </c>
      <c r="BX2294" t="str" cm="1">
        <f t="array" ref="BX2294">IF(BV2294&lt;&gt;BV2293,_xlfn.STDEV.S(_xlfn._xlws.FILTER($BT$3:$BT$15483,$BV$3:$BV$15483=BV2294))*SQRT(252),"")</f>
        <v/>
      </c>
    </row>
    <row r="2295" spans="71:76">
      <c r="BS2295" s="18">
        <v>26553</v>
      </c>
      <c r="BT2295">
        <v>-0.69</v>
      </c>
      <c r="BU2295" s="131">
        <f t="shared" si="184"/>
        <v>26543</v>
      </c>
      <c r="BV2295" s="50" cm="1">
        <f t="array" ref="BV2295">_xlfn.STDEV.S(_xlfn._xlws.FILTER($BT$3:$BT$15483,$BU$3:$BU$15483=BU2295))*SQRT(252)</f>
        <v>7.9463514964581812</v>
      </c>
      <c r="BW2295" s="18">
        <f t="shared" si="185"/>
        <v>26543</v>
      </c>
      <c r="BX2295" t="str" cm="1">
        <f t="array" ref="BX2295">IF(BV2295&lt;&gt;BV2294,_xlfn.STDEV.S(_xlfn._xlws.FILTER($BT$3:$BT$15483,$BV$3:$BV$15483=BV2295))*SQRT(252),"")</f>
        <v/>
      </c>
    </row>
    <row r="2296" spans="71:76">
      <c r="BS2296" s="18">
        <v>26554</v>
      </c>
      <c r="BT2296">
        <v>-0.95</v>
      </c>
      <c r="BU2296" s="131">
        <f t="shared" si="184"/>
        <v>26543</v>
      </c>
      <c r="BV2296" s="50" cm="1">
        <f t="array" ref="BV2296">_xlfn.STDEV.S(_xlfn._xlws.FILTER($BT$3:$BT$15483,$BU$3:$BU$15483=BU2296))*SQRT(252)</f>
        <v>7.9463514964581812</v>
      </c>
      <c r="BW2296" s="18">
        <f t="shared" si="185"/>
        <v>26543</v>
      </c>
      <c r="BX2296" t="str" cm="1">
        <f t="array" ref="BX2296">IF(BV2296&lt;&gt;BV2295,_xlfn.STDEV.S(_xlfn._xlws.FILTER($BT$3:$BT$15483,$BV$3:$BV$15483=BV2296))*SQRT(252),"")</f>
        <v/>
      </c>
    </row>
    <row r="2297" spans="71:76">
      <c r="BS2297" s="18">
        <v>26555</v>
      </c>
      <c r="BT2297">
        <v>0.33</v>
      </c>
      <c r="BU2297" s="131">
        <f t="shared" si="184"/>
        <v>26543</v>
      </c>
      <c r="BV2297" s="50" cm="1">
        <f t="array" ref="BV2297">_xlfn.STDEV.S(_xlfn._xlws.FILTER($BT$3:$BT$15483,$BU$3:$BU$15483=BU2297))*SQRT(252)</f>
        <v>7.9463514964581812</v>
      </c>
      <c r="BW2297" s="18">
        <f t="shared" si="185"/>
        <v>26543</v>
      </c>
      <c r="BX2297" t="str" cm="1">
        <f t="array" ref="BX2297">IF(BV2297&lt;&gt;BV2296,_xlfn.STDEV.S(_xlfn._xlws.FILTER($BT$3:$BT$15483,$BV$3:$BV$15483=BV2297))*SQRT(252),"")</f>
        <v/>
      </c>
    </row>
    <row r="2298" spans="71:76">
      <c r="BS2298" s="18">
        <v>26556</v>
      </c>
      <c r="BT2298">
        <v>0.02</v>
      </c>
      <c r="BU2298" s="131">
        <f t="shared" si="184"/>
        <v>26543</v>
      </c>
      <c r="BV2298" s="50" cm="1">
        <f t="array" ref="BV2298">_xlfn.STDEV.S(_xlfn._xlws.FILTER($BT$3:$BT$15483,$BU$3:$BU$15483=BU2298))*SQRT(252)</f>
        <v>7.9463514964581812</v>
      </c>
      <c r="BW2298" s="18">
        <f t="shared" si="185"/>
        <v>26543</v>
      </c>
      <c r="BX2298" t="str" cm="1">
        <f t="array" ref="BX2298">IF(BV2298&lt;&gt;BV2297,_xlfn.STDEV.S(_xlfn._xlws.FILTER($BT$3:$BT$15483,$BV$3:$BV$15483=BV2298))*SQRT(252),"")</f>
        <v/>
      </c>
    </row>
    <row r="2299" spans="71:76">
      <c r="BS2299" s="18">
        <v>26557</v>
      </c>
      <c r="BT2299">
        <v>-0.1</v>
      </c>
      <c r="BU2299" s="131">
        <f t="shared" si="184"/>
        <v>26543</v>
      </c>
      <c r="BV2299" s="50" cm="1">
        <f t="array" ref="BV2299">_xlfn.STDEV.S(_xlfn._xlws.FILTER($BT$3:$BT$15483,$BU$3:$BU$15483=BU2299))*SQRT(252)</f>
        <v>7.9463514964581812</v>
      </c>
      <c r="BW2299" s="18">
        <f t="shared" si="185"/>
        <v>26543</v>
      </c>
      <c r="BX2299" t="str" cm="1">
        <f t="array" ref="BX2299">IF(BV2299&lt;&gt;BV2298,_xlfn.STDEV.S(_xlfn._xlws.FILTER($BT$3:$BT$15483,$BV$3:$BV$15483=BV2299))*SQRT(252),"")</f>
        <v/>
      </c>
    </row>
    <row r="2300" spans="71:76">
      <c r="BS2300" s="18">
        <v>26560</v>
      </c>
      <c r="BT2300">
        <v>-0.2</v>
      </c>
      <c r="BU2300" s="131">
        <f t="shared" si="184"/>
        <v>26543</v>
      </c>
      <c r="BV2300" s="50" cm="1">
        <f t="array" ref="BV2300">_xlfn.STDEV.S(_xlfn._xlws.FILTER($BT$3:$BT$15483,$BU$3:$BU$15483=BU2300))*SQRT(252)</f>
        <v>7.9463514964581812</v>
      </c>
      <c r="BW2300" s="18">
        <f t="shared" si="185"/>
        <v>26543</v>
      </c>
      <c r="BX2300" t="str" cm="1">
        <f t="array" ref="BX2300">IF(BV2300&lt;&gt;BV2299,_xlfn.STDEV.S(_xlfn._xlws.FILTER($BT$3:$BT$15483,$BV$3:$BV$15483=BV2300))*SQRT(252),"")</f>
        <v/>
      </c>
    </row>
    <row r="2301" spans="71:76">
      <c r="BS2301" s="18">
        <v>26561</v>
      </c>
      <c r="BT2301">
        <v>-0.06</v>
      </c>
      <c r="BU2301" s="131">
        <f t="shared" si="184"/>
        <v>26543</v>
      </c>
      <c r="BV2301" s="50" cm="1">
        <f t="array" ref="BV2301">_xlfn.STDEV.S(_xlfn._xlws.FILTER($BT$3:$BT$15483,$BU$3:$BU$15483=BU2301))*SQRT(252)</f>
        <v>7.9463514964581812</v>
      </c>
      <c r="BW2301" s="18">
        <f t="shared" si="185"/>
        <v>26543</v>
      </c>
      <c r="BX2301" t="str" cm="1">
        <f t="array" ref="BX2301">IF(BV2301&lt;&gt;BV2300,_xlfn.STDEV.S(_xlfn._xlws.FILTER($BT$3:$BT$15483,$BV$3:$BV$15483=BV2301))*SQRT(252),"")</f>
        <v/>
      </c>
    </row>
    <row r="2302" spans="71:76">
      <c r="BS2302" s="18">
        <v>26562</v>
      </c>
      <c r="BT2302">
        <v>-0.06</v>
      </c>
      <c r="BU2302" s="131">
        <f t="shared" si="184"/>
        <v>26543</v>
      </c>
      <c r="BV2302" s="50" cm="1">
        <f t="array" ref="BV2302">_xlfn.STDEV.S(_xlfn._xlws.FILTER($BT$3:$BT$15483,$BU$3:$BU$15483=BU2302))*SQRT(252)</f>
        <v>7.9463514964581812</v>
      </c>
      <c r="BW2302" s="18">
        <f t="shared" si="185"/>
        <v>26543</v>
      </c>
      <c r="BX2302" t="str" cm="1">
        <f t="array" ref="BX2302">IF(BV2302&lt;&gt;BV2301,_xlfn.STDEV.S(_xlfn._xlws.FILTER($BT$3:$BT$15483,$BV$3:$BV$15483=BV2302))*SQRT(252),"")</f>
        <v/>
      </c>
    </row>
    <row r="2303" spans="71:76">
      <c r="BS2303" s="18">
        <v>26563</v>
      </c>
      <c r="BT2303">
        <v>-0.19</v>
      </c>
      <c r="BU2303" s="131">
        <f t="shared" si="184"/>
        <v>26543</v>
      </c>
      <c r="BV2303" s="50" cm="1">
        <f t="array" ref="BV2303">_xlfn.STDEV.S(_xlfn._xlws.FILTER($BT$3:$BT$15483,$BU$3:$BU$15483=BU2303))*SQRT(252)</f>
        <v>7.9463514964581812</v>
      </c>
      <c r="BW2303" s="18">
        <f t="shared" si="185"/>
        <v>26543</v>
      </c>
      <c r="BX2303" t="str" cm="1">
        <f t="array" ref="BX2303">IF(BV2303&lt;&gt;BV2302,_xlfn.STDEV.S(_xlfn._xlws.FILTER($BT$3:$BT$15483,$BV$3:$BV$15483=BV2303))*SQRT(252),"")</f>
        <v/>
      </c>
    </row>
    <row r="2304" spans="71:76">
      <c r="BS2304" s="18">
        <v>26564</v>
      </c>
      <c r="BT2304">
        <v>0.06</v>
      </c>
      <c r="BU2304" s="131">
        <f t="shared" si="184"/>
        <v>26543</v>
      </c>
      <c r="BV2304" s="50" cm="1">
        <f t="array" ref="BV2304">_xlfn.STDEV.S(_xlfn._xlws.FILTER($BT$3:$BT$15483,$BU$3:$BU$15483=BU2304))*SQRT(252)</f>
        <v>7.9463514964581812</v>
      </c>
      <c r="BW2304" s="18">
        <f t="shared" si="185"/>
        <v>26543</v>
      </c>
      <c r="BX2304" t="str" cm="1">
        <f t="array" ref="BX2304">IF(BV2304&lt;&gt;BV2303,_xlfn.STDEV.S(_xlfn._xlws.FILTER($BT$3:$BT$15483,$BV$3:$BV$15483=BV2304))*SQRT(252),"")</f>
        <v/>
      </c>
    </row>
    <row r="2305" spans="71:76">
      <c r="BS2305" s="18">
        <v>26567</v>
      </c>
      <c r="BT2305">
        <v>-0.46</v>
      </c>
      <c r="BU2305" s="131">
        <f t="shared" si="184"/>
        <v>26543</v>
      </c>
      <c r="BV2305" s="50" cm="1">
        <f t="array" ref="BV2305">_xlfn.STDEV.S(_xlfn._xlws.FILTER($BT$3:$BT$15483,$BU$3:$BU$15483=BU2305))*SQRT(252)</f>
        <v>7.9463514964581812</v>
      </c>
      <c r="BW2305" s="18">
        <f t="shared" si="185"/>
        <v>26543</v>
      </c>
      <c r="BX2305" t="str" cm="1">
        <f t="array" ref="BX2305">IF(BV2305&lt;&gt;BV2304,_xlfn.STDEV.S(_xlfn._xlws.FILTER($BT$3:$BT$15483,$BV$3:$BV$15483=BV2305))*SQRT(252),"")</f>
        <v/>
      </c>
    </row>
    <row r="2306" spans="71:76">
      <c r="BS2306" s="18">
        <v>26568</v>
      </c>
      <c r="BT2306">
        <v>0.09</v>
      </c>
      <c r="BU2306" s="131">
        <f t="shared" si="184"/>
        <v>26543</v>
      </c>
      <c r="BV2306" s="50" cm="1">
        <f t="array" ref="BV2306">_xlfn.STDEV.S(_xlfn._xlws.FILTER($BT$3:$BT$15483,$BU$3:$BU$15483=BU2306))*SQRT(252)</f>
        <v>7.9463514964581812</v>
      </c>
      <c r="BW2306" s="18">
        <f t="shared" si="185"/>
        <v>26543</v>
      </c>
      <c r="BX2306" t="str" cm="1">
        <f t="array" ref="BX2306">IF(BV2306&lt;&gt;BV2305,_xlfn.STDEV.S(_xlfn._xlws.FILTER($BT$3:$BT$15483,$BV$3:$BV$15483=BV2306))*SQRT(252),"")</f>
        <v/>
      </c>
    </row>
    <row r="2307" spans="71:76">
      <c r="BS2307" s="18">
        <v>26569</v>
      </c>
      <c r="BT2307">
        <v>1.38</v>
      </c>
      <c r="BU2307" s="131">
        <f t="shared" ref="BU2307:BU2370" si="186">DATE(YEAR(BS2307),MONTH(BS2307),1)</f>
        <v>26543</v>
      </c>
      <c r="BV2307" s="50" cm="1">
        <f t="array" ref="BV2307">_xlfn.STDEV.S(_xlfn._xlws.FILTER($BT$3:$BT$15483,$BU$3:$BU$15483=BU2307))*SQRT(252)</f>
        <v>7.9463514964581812</v>
      </c>
      <c r="BW2307" s="18">
        <f t="shared" si="185"/>
        <v>26543</v>
      </c>
      <c r="BX2307" t="str" cm="1">
        <f t="array" ref="BX2307">IF(BV2307&lt;&gt;BV2306,_xlfn.STDEV.S(_xlfn._xlws.FILTER($BT$3:$BT$15483,$BV$3:$BV$15483=BV2307))*SQRT(252),"")</f>
        <v/>
      </c>
    </row>
    <row r="2308" spans="71:76">
      <c r="BS2308" s="18">
        <v>26570</v>
      </c>
      <c r="BT2308">
        <v>0.6</v>
      </c>
      <c r="BU2308" s="131">
        <f t="shared" si="186"/>
        <v>26543</v>
      </c>
      <c r="BV2308" s="50" cm="1">
        <f t="array" ref="BV2308">_xlfn.STDEV.S(_xlfn._xlws.FILTER($BT$3:$BT$15483,$BU$3:$BU$15483=BU2308))*SQRT(252)</f>
        <v>7.9463514964581812</v>
      </c>
      <c r="BW2308" s="18">
        <f t="shared" ref="BW2308:BW2371" si="187">DATE(YEAR(BS2308),MONTH(BS2308),1)</f>
        <v>26543</v>
      </c>
      <c r="BX2308" t="str" cm="1">
        <f t="array" ref="BX2308">IF(BV2308&lt;&gt;BV2307,_xlfn.STDEV.S(_xlfn._xlws.FILTER($BT$3:$BT$15483,$BV$3:$BV$15483=BV2308))*SQRT(252),"")</f>
        <v/>
      </c>
    </row>
    <row r="2309" spans="71:76">
      <c r="BS2309" s="18">
        <v>26571</v>
      </c>
      <c r="BT2309">
        <v>0.11</v>
      </c>
      <c r="BU2309" s="131">
        <f t="shared" si="186"/>
        <v>26543</v>
      </c>
      <c r="BV2309" s="50" cm="1">
        <f t="array" ref="BV2309">_xlfn.STDEV.S(_xlfn._xlws.FILTER($BT$3:$BT$15483,$BU$3:$BU$15483=BU2309))*SQRT(252)</f>
        <v>7.9463514964581812</v>
      </c>
      <c r="BW2309" s="18">
        <f t="shared" si="187"/>
        <v>26543</v>
      </c>
      <c r="BX2309" t="str" cm="1">
        <f t="array" ref="BX2309">IF(BV2309&lt;&gt;BV2308,_xlfn.STDEV.S(_xlfn._xlws.FILTER($BT$3:$BT$15483,$BV$3:$BV$15483=BV2309))*SQRT(252),"")</f>
        <v/>
      </c>
    </row>
    <row r="2310" spans="71:76">
      <c r="BS2310" s="18">
        <v>26574</v>
      </c>
      <c r="BT2310">
        <v>-0.32</v>
      </c>
      <c r="BU2310" s="131">
        <f t="shared" si="186"/>
        <v>26573</v>
      </c>
      <c r="BV2310" s="50" cm="1">
        <f t="array" ref="BV2310">_xlfn.STDEV.S(_xlfn._xlws.FILTER($BT$3:$BT$15483,$BU$3:$BU$15483=BU2310))*SQRT(252)</f>
        <v>9.892994766729915</v>
      </c>
      <c r="BW2310" s="18">
        <f t="shared" si="187"/>
        <v>26573</v>
      </c>
      <c r="BX2310" cm="1">
        <f t="array" ref="BX2310">IF(BV2310&lt;&gt;BV2309,_xlfn.STDEV.S(_xlfn._xlws.FILTER($BT$3:$BT$15483,$BV$3:$BV$15483=BV2310))*SQRT(252),"")</f>
        <v>9.892994766729915</v>
      </c>
    </row>
    <row r="2311" spans="71:76">
      <c r="BS2311" s="18">
        <v>26575</v>
      </c>
      <c r="BT2311">
        <v>7.0000000000000007E-2</v>
      </c>
      <c r="BU2311" s="131">
        <f t="shared" si="186"/>
        <v>26573</v>
      </c>
      <c r="BV2311" s="50" cm="1">
        <f t="array" ref="BV2311">_xlfn.STDEV.S(_xlfn._xlws.FILTER($BT$3:$BT$15483,$BU$3:$BU$15483=BU2311))*SQRT(252)</f>
        <v>9.892994766729915</v>
      </c>
      <c r="BW2311" s="18">
        <f t="shared" si="187"/>
        <v>26573</v>
      </c>
      <c r="BX2311" t="str" cm="1">
        <f t="array" ref="BX2311">IF(BV2311&lt;&gt;BV2310,_xlfn.STDEV.S(_xlfn._xlws.FILTER($BT$3:$BT$15483,$BV$3:$BV$15483=BV2311))*SQRT(252),"")</f>
        <v/>
      </c>
    </row>
    <row r="2312" spans="71:76">
      <c r="BS2312" s="18">
        <v>26576</v>
      </c>
      <c r="BT2312">
        <v>-0.26</v>
      </c>
      <c r="BU2312" s="131">
        <f t="shared" si="186"/>
        <v>26573</v>
      </c>
      <c r="BV2312" s="50" cm="1">
        <f t="array" ref="BV2312">_xlfn.STDEV.S(_xlfn._xlws.FILTER($BT$3:$BT$15483,$BU$3:$BU$15483=BU2312))*SQRT(252)</f>
        <v>9.892994766729915</v>
      </c>
      <c r="BW2312" s="18">
        <f t="shared" si="187"/>
        <v>26573</v>
      </c>
      <c r="BX2312" t="str" cm="1">
        <f t="array" ref="BX2312">IF(BV2312&lt;&gt;BV2311,_xlfn.STDEV.S(_xlfn._xlws.FILTER($BT$3:$BT$15483,$BV$3:$BV$15483=BV2312))*SQRT(252),"")</f>
        <v/>
      </c>
    </row>
    <row r="2313" spans="71:76">
      <c r="BS2313" s="18">
        <v>26577</v>
      </c>
      <c r="BT2313">
        <v>-1.1100000000000001</v>
      </c>
      <c r="BU2313" s="131">
        <f t="shared" si="186"/>
        <v>26573</v>
      </c>
      <c r="BV2313" s="50" cm="1">
        <f t="array" ref="BV2313">_xlfn.STDEV.S(_xlfn._xlws.FILTER($BT$3:$BT$15483,$BU$3:$BU$15483=BU2313))*SQRT(252)</f>
        <v>9.892994766729915</v>
      </c>
      <c r="BW2313" s="18">
        <f t="shared" si="187"/>
        <v>26573</v>
      </c>
      <c r="BX2313" t="str" cm="1">
        <f t="array" ref="BX2313">IF(BV2313&lt;&gt;BV2312,_xlfn.STDEV.S(_xlfn._xlws.FILTER($BT$3:$BT$15483,$BV$3:$BV$15483=BV2313))*SQRT(252),"")</f>
        <v/>
      </c>
    </row>
    <row r="2314" spans="71:76">
      <c r="BS2314" s="18">
        <v>26578</v>
      </c>
      <c r="BT2314">
        <v>0.63</v>
      </c>
      <c r="BU2314" s="131">
        <f t="shared" si="186"/>
        <v>26573</v>
      </c>
      <c r="BV2314" s="50" cm="1">
        <f t="array" ref="BV2314">_xlfn.STDEV.S(_xlfn._xlws.FILTER($BT$3:$BT$15483,$BU$3:$BU$15483=BU2314))*SQRT(252)</f>
        <v>9.892994766729915</v>
      </c>
      <c r="BW2314" s="18">
        <f t="shared" si="187"/>
        <v>26573</v>
      </c>
      <c r="BX2314" t="str" cm="1">
        <f t="array" ref="BX2314">IF(BV2314&lt;&gt;BV2313,_xlfn.STDEV.S(_xlfn._xlws.FILTER($BT$3:$BT$15483,$BV$3:$BV$15483=BV2314))*SQRT(252),"")</f>
        <v/>
      </c>
    </row>
    <row r="2315" spans="71:76">
      <c r="BS2315" s="18">
        <v>26581</v>
      </c>
      <c r="BT2315">
        <v>0.22</v>
      </c>
      <c r="BU2315" s="131">
        <f t="shared" si="186"/>
        <v>26573</v>
      </c>
      <c r="BV2315" s="50" cm="1">
        <f t="array" ref="BV2315">_xlfn.STDEV.S(_xlfn._xlws.FILTER($BT$3:$BT$15483,$BU$3:$BU$15483=BU2315))*SQRT(252)</f>
        <v>9.892994766729915</v>
      </c>
      <c r="BW2315" s="18">
        <f t="shared" si="187"/>
        <v>26573</v>
      </c>
      <c r="BX2315" t="str" cm="1">
        <f t="array" ref="BX2315">IF(BV2315&lt;&gt;BV2314,_xlfn.STDEV.S(_xlfn._xlws.FILTER($BT$3:$BT$15483,$BV$3:$BV$15483=BV2315))*SQRT(252),"")</f>
        <v/>
      </c>
    </row>
    <row r="2316" spans="71:76">
      <c r="BS2316" s="18">
        <v>26582</v>
      </c>
      <c r="BT2316">
        <v>0.1</v>
      </c>
      <c r="BU2316" s="131">
        <f t="shared" si="186"/>
        <v>26573</v>
      </c>
      <c r="BV2316" s="50" cm="1">
        <f t="array" ref="BV2316">_xlfn.STDEV.S(_xlfn._xlws.FILTER($BT$3:$BT$15483,$BU$3:$BU$15483=BU2316))*SQRT(252)</f>
        <v>9.892994766729915</v>
      </c>
      <c r="BW2316" s="18">
        <f t="shared" si="187"/>
        <v>26573</v>
      </c>
      <c r="BX2316" t="str" cm="1">
        <f t="array" ref="BX2316">IF(BV2316&lt;&gt;BV2315,_xlfn.STDEV.S(_xlfn._xlws.FILTER($BT$3:$BT$15483,$BV$3:$BV$15483=BV2316))*SQRT(252),"")</f>
        <v/>
      </c>
    </row>
    <row r="2317" spans="71:76">
      <c r="BS2317" s="18">
        <v>26583</v>
      </c>
      <c r="BT2317">
        <v>-0.46</v>
      </c>
      <c r="BU2317" s="131">
        <f t="shared" si="186"/>
        <v>26573</v>
      </c>
      <c r="BV2317" s="50" cm="1">
        <f t="array" ref="BV2317">_xlfn.STDEV.S(_xlfn._xlws.FILTER($BT$3:$BT$15483,$BU$3:$BU$15483=BU2317))*SQRT(252)</f>
        <v>9.892994766729915</v>
      </c>
      <c r="BW2317" s="18">
        <f t="shared" si="187"/>
        <v>26573</v>
      </c>
      <c r="BX2317" t="str" cm="1">
        <f t="array" ref="BX2317">IF(BV2317&lt;&gt;BV2316,_xlfn.STDEV.S(_xlfn._xlws.FILTER($BT$3:$BT$15483,$BV$3:$BV$15483=BV2317))*SQRT(252),"")</f>
        <v/>
      </c>
    </row>
    <row r="2318" spans="71:76">
      <c r="BS2318" s="18">
        <v>26584</v>
      </c>
      <c r="BT2318">
        <v>-0.84</v>
      </c>
      <c r="BU2318" s="131">
        <f t="shared" si="186"/>
        <v>26573</v>
      </c>
      <c r="BV2318" s="50" cm="1">
        <f t="array" ref="BV2318">_xlfn.STDEV.S(_xlfn._xlws.FILTER($BT$3:$BT$15483,$BU$3:$BU$15483=BU2318))*SQRT(252)</f>
        <v>9.892994766729915</v>
      </c>
      <c r="BW2318" s="18">
        <f t="shared" si="187"/>
        <v>26573</v>
      </c>
      <c r="BX2318" t="str" cm="1">
        <f t="array" ref="BX2318">IF(BV2318&lt;&gt;BV2317,_xlfn.STDEV.S(_xlfn._xlws.FILTER($BT$3:$BT$15483,$BV$3:$BV$15483=BV2318))*SQRT(252),"")</f>
        <v/>
      </c>
    </row>
    <row r="2319" spans="71:76">
      <c r="BS2319" s="18">
        <v>26585</v>
      </c>
      <c r="BT2319">
        <v>-0.68</v>
      </c>
      <c r="BU2319" s="131">
        <f t="shared" si="186"/>
        <v>26573</v>
      </c>
      <c r="BV2319" s="50" cm="1">
        <f t="array" ref="BV2319">_xlfn.STDEV.S(_xlfn._xlws.FILTER($BT$3:$BT$15483,$BU$3:$BU$15483=BU2319))*SQRT(252)</f>
        <v>9.892994766729915</v>
      </c>
      <c r="BW2319" s="18">
        <f t="shared" si="187"/>
        <v>26573</v>
      </c>
      <c r="BX2319" t="str" cm="1">
        <f t="array" ref="BX2319">IF(BV2319&lt;&gt;BV2318,_xlfn.STDEV.S(_xlfn._xlws.FILTER($BT$3:$BT$15483,$BV$3:$BV$15483=BV2319))*SQRT(252),"")</f>
        <v/>
      </c>
    </row>
    <row r="2320" spans="71:76">
      <c r="BS2320" s="18">
        <v>26588</v>
      </c>
      <c r="BT2320">
        <v>-1.05</v>
      </c>
      <c r="BU2320" s="131">
        <f t="shared" si="186"/>
        <v>26573</v>
      </c>
      <c r="BV2320" s="50" cm="1">
        <f t="array" ref="BV2320">_xlfn.STDEV.S(_xlfn._xlws.FILTER($BT$3:$BT$15483,$BU$3:$BU$15483=BU2320))*SQRT(252)</f>
        <v>9.892994766729915</v>
      </c>
      <c r="BW2320" s="18">
        <f t="shared" si="187"/>
        <v>26573</v>
      </c>
      <c r="BX2320" t="str" cm="1">
        <f t="array" ref="BX2320">IF(BV2320&lt;&gt;BV2319,_xlfn.STDEV.S(_xlfn._xlws.FILTER($BT$3:$BT$15483,$BV$3:$BV$15483=BV2320))*SQRT(252),"")</f>
        <v/>
      </c>
    </row>
    <row r="2321" spans="71:76">
      <c r="BS2321" s="18">
        <v>26589</v>
      </c>
      <c r="BT2321">
        <v>0.6</v>
      </c>
      <c r="BU2321" s="131">
        <f t="shared" si="186"/>
        <v>26573</v>
      </c>
      <c r="BV2321" s="50" cm="1">
        <f t="array" ref="BV2321">_xlfn.STDEV.S(_xlfn._xlws.FILTER($BT$3:$BT$15483,$BU$3:$BU$15483=BU2321))*SQRT(252)</f>
        <v>9.892994766729915</v>
      </c>
      <c r="BW2321" s="18">
        <f t="shared" si="187"/>
        <v>26573</v>
      </c>
      <c r="BX2321" t="str" cm="1">
        <f t="array" ref="BX2321">IF(BV2321&lt;&gt;BV2320,_xlfn.STDEV.S(_xlfn._xlws.FILTER($BT$3:$BT$15483,$BV$3:$BV$15483=BV2321))*SQRT(252),"")</f>
        <v/>
      </c>
    </row>
    <row r="2322" spans="71:76">
      <c r="BS2322" s="18">
        <v>26590</v>
      </c>
      <c r="BT2322">
        <v>0.56999999999999995</v>
      </c>
      <c r="BU2322" s="131">
        <f t="shared" si="186"/>
        <v>26573</v>
      </c>
      <c r="BV2322" s="50" cm="1">
        <f t="array" ref="BV2322">_xlfn.STDEV.S(_xlfn._xlws.FILTER($BT$3:$BT$15483,$BU$3:$BU$15483=BU2322))*SQRT(252)</f>
        <v>9.892994766729915</v>
      </c>
      <c r="BW2322" s="18">
        <f t="shared" si="187"/>
        <v>26573</v>
      </c>
      <c r="BX2322" t="str" cm="1">
        <f t="array" ref="BX2322">IF(BV2322&lt;&gt;BV2321,_xlfn.STDEV.S(_xlfn._xlws.FILTER($BT$3:$BT$15483,$BV$3:$BV$15483=BV2322))*SQRT(252),"")</f>
        <v/>
      </c>
    </row>
    <row r="2323" spans="71:76">
      <c r="BS2323" s="18">
        <v>26591</v>
      </c>
      <c r="BT2323">
        <v>-0.12</v>
      </c>
      <c r="BU2323" s="131">
        <f t="shared" si="186"/>
        <v>26573</v>
      </c>
      <c r="BV2323" s="50" cm="1">
        <f t="array" ref="BV2323">_xlfn.STDEV.S(_xlfn._xlws.FILTER($BT$3:$BT$15483,$BU$3:$BU$15483=BU2323))*SQRT(252)</f>
        <v>9.892994766729915</v>
      </c>
      <c r="BW2323" s="18">
        <f t="shared" si="187"/>
        <v>26573</v>
      </c>
      <c r="BX2323" t="str" cm="1">
        <f t="array" ref="BX2323">IF(BV2323&lt;&gt;BV2322,_xlfn.STDEV.S(_xlfn._xlws.FILTER($BT$3:$BT$15483,$BV$3:$BV$15483=BV2323))*SQRT(252),"")</f>
        <v/>
      </c>
    </row>
    <row r="2324" spans="71:76">
      <c r="BS2324" s="18">
        <v>26592</v>
      </c>
      <c r="BT2324">
        <v>1.02</v>
      </c>
      <c r="BU2324" s="131">
        <f t="shared" si="186"/>
        <v>26573</v>
      </c>
      <c r="BV2324" s="50" cm="1">
        <f t="array" ref="BV2324">_xlfn.STDEV.S(_xlfn._xlws.FILTER($BT$3:$BT$15483,$BU$3:$BU$15483=BU2324))*SQRT(252)</f>
        <v>9.892994766729915</v>
      </c>
      <c r="BW2324" s="18">
        <f t="shared" si="187"/>
        <v>26573</v>
      </c>
      <c r="BX2324" t="str" cm="1">
        <f t="array" ref="BX2324">IF(BV2324&lt;&gt;BV2323,_xlfn.STDEV.S(_xlfn._xlws.FILTER($BT$3:$BT$15483,$BV$3:$BV$15483=BV2324))*SQRT(252),"")</f>
        <v/>
      </c>
    </row>
    <row r="2325" spans="71:76">
      <c r="BS2325" s="18">
        <v>26595</v>
      </c>
      <c r="BT2325">
        <v>0.95</v>
      </c>
      <c r="BU2325" s="131">
        <f t="shared" si="186"/>
        <v>26573</v>
      </c>
      <c r="BV2325" s="50" cm="1">
        <f t="array" ref="BV2325">_xlfn.STDEV.S(_xlfn._xlws.FILTER($BT$3:$BT$15483,$BU$3:$BU$15483=BU2325))*SQRT(252)</f>
        <v>9.892994766729915</v>
      </c>
      <c r="BW2325" s="18">
        <f t="shared" si="187"/>
        <v>26573</v>
      </c>
      <c r="BX2325" t="str" cm="1">
        <f t="array" ref="BX2325">IF(BV2325&lt;&gt;BV2324,_xlfn.STDEV.S(_xlfn._xlws.FILTER($BT$3:$BT$15483,$BV$3:$BV$15483=BV2325))*SQRT(252),"")</f>
        <v/>
      </c>
    </row>
    <row r="2326" spans="71:76">
      <c r="BS2326" s="18">
        <v>26596</v>
      </c>
      <c r="BT2326">
        <v>0.31</v>
      </c>
      <c r="BU2326" s="131">
        <f t="shared" si="186"/>
        <v>26573</v>
      </c>
      <c r="BV2326" s="50" cm="1">
        <f t="array" ref="BV2326">_xlfn.STDEV.S(_xlfn._xlws.FILTER($BT$3:$BT$15483,$BU$3:$BU$15483=BU2326))*SQRT(252)</f>
        <v>9.892994766729915</v>
      </c>
      <c r="BW2326" s="18">
        <f t="shared" si="187"/>
        <v>26573</v>
      </c>
      <c r="BX2326" t="str" cm="1">
        <f t="array" ref="BX2326">IF(BV2326&lt;&gt;BV2325,_xlfn.STDEV.S(_xlfn._xlws.FILTER($BT$3:$BT$15483,$BV$3:$BV$15483=BV2326))*SQRT(252),"")</f>
        <v/>
      </c>
    </row>
    <row r="2327" spans="71:76">
      <c r="BS2327" s="18">
        <v>26597</v>
      </c>
      <c r="BT2327">
        <v>-0.04</v>
      </c>
      <c r="BU2327" s="131">
        <f t="shared" si="186"/>
        <v>26573</v>
      </c>
      <c r="BV2327" s="50" cm="1">
        <f t="array" ref="BV2327">_xlfn.STDEV.S(_xlfn._xlws.FILTER($BT$3:$BT$15483,$BU$3:$BU$15483=BU2327))*SQRT(252)</f>
        <v>9.892994766729915</v>
      </c>
      <c r="BW2327" s="18">
        <f t="shared" si="187"/>
        <v>26573</v>
      </c>
      <c r="BX2327" t="str" cm="1">
        <f t="array" ref="BX2327">IF(BV2327&lt;&gt;BV2326,_xlfn.STDEV.S(_xlfn._xlws.FILTER($BT$3:$BT$15483,$BV$3:$BV$15483=BV2327))*SQRT(252),"")</f>
        <v/>
      </c>
    </row>
    <row r="2328" spans="71:76">
      <c r="BS2328" s="18">
        <v>26598</v>
      </c>
      <c r="BT2328">
        <v>0.34</v>
      </c>
      <c r="BU2328" s="131">
        <f t="shared" si="186"/>
        <v>26573</v>
      </c>
      <c r="BV2328" s="50" cm="1">
        <f t="array" ref="BV2328">_xlfn.STDEV.S(_xlfn._xlws.FILTER($BT$3:$BT$15483,$BU$3:$BU$15483=BU2328))*SQRT(252)</f>
        <v>9.892994766729915</v>
      </c>
      <c r="BW2328" s="18">
        <f t="shared" si="187"/>
        <v>26573</v>
      </c>
      <c r="BX2328" t="str" cm="1">
        <f t="array" ref="BX2328">IF(BV2328&lt;&gt;BV2327,_xlfn.STDEV.S(_xlfn._xlws.FILTER($BT$3:$BT$15483,$BV$3:$BV$15483=BV2328))*SQRT(252),"")</f>
        <v/>
      </c>
    </row>
    <row r="2329" spans="71:76">
      <c r="BS2329" s="18">
        <v>26599</v>
      </c>
      <c r="BT2329">
        <v>-0.28999999999999998</v>
      </c>
      <c r="BU2329" s="131">
        <f t="shared" si="186"/>
        <v>26573</v>
      </c>
      <c r="BV2329" s="50" cm="1">
        <f t="array" ref="BV2329">_xlfn.STDEV.S(_xlfn._xlws.FILTER($BT$3:$BT$15483,$BU$3:$BU$15483=BU2329))*SQRT(252)</f>
        <v>9.892994766729915</v>
      </c>
      <c r="BW2329" s="18">
        <f t="shared" si="187"/>
        <v>26573</v>
      </c>
      <c r="BX2329" t="str" cm="1">
        <f t="array" ref="BX2329">IF(BV2329&lt;&gt;BV2328,_xlfn.STDEV.S(_xlfn._xlws.FILTER($BT$3:$BT$15483,$BV$3:$BV$15483=BV2329))*SQRT(252),"")</f>
        <v/>
      </c>
    </row>
    <row r="2330" spans="71:76">
      <c r="BS2330" s="18">
        <v>26602</v>
      </c>
      <c r="BT2330">
        <v>-0.04</v>
      </c>
      <c r="BU2330" s="131">
        <f t="shared" si="186"/>
        <v>26573</v>
      </c>
      <c r="BV2330" s="50" cm="1">
        <f t="array" ref="BV2330">_xlfn.STDEV.S(_xlfn._xlws.FILTER($BT$3:$BT$15483,$BU$3:$BU$15483=BU2330))*SQRT(252)</f>
        <v>9.892994766729915</v>
      </c>
      <c r="BW2330" s="18">
        <f t="shared" si="187"/>
        <v>26573</v>
      </c>
      <c r="BX2330" t="str" cm="1">
        <f t="array" ref="BX2330">IF(BV2330&lt;&gt;BV2329,_xlfn.STDEV.S(_xlfn._xlws.FILTER($BT$3:$BT$15483,$BV$3:$BV$15483=BV2330))*SQRT(252),"")</f>
        <v/>
      </c>
    </row>
    <row r="2331" spans="71:76">
      <c r="BS2331" s="18">
        <v>26603</v>
      </c>
      <c r="BT2331">
        <v>0.94</v>
      </c>
      <c r="BU2331" s="131">
        <f t="shared" si="186"/>
        <v>26573</v>
      </c>
      <c r="BV2331" s="50" cm="1">
        <f t="array" ref="BV2331">_xlfn.STDEV.S(_xlfn._xlws.FILTER($BT$3:$BT$15483,$BU$3:$BU$15483=BU2331))*SQRT(252)</f>
        <v>9.892994766729915</v>
      </c>
      <c r="BW2331" s="18">
        <f t="shared" si="187"/>
        <v>26573</v>
      </c>
      <c r="BX2331" t="str" cm="1">
        <f t="array" ref="BX2331">IF(BV2331&lt;&gt;BV2330,_xlfn.STDEV.S(_xlfn._xlws.FILTER($BT$3:$BT$15483,$BV$3:$BV$15483=BV2331))*SQRT(252),"")</f>
        <v/>
      </c>
    </row>
    <row r="2332" spans="71:76">
      <c r="BS2332" s="18">
        <v>26604</v>
      </c>
      <c r="BT2332">
        <v>1.02</v>
      </c>
      <c r="BU2332" s="131">
        <f t="shared" si="186"/>
        <v>26604</v>
      </c>
      <c r="BV2332" s="50" cm="1">
        <f t="array" ref="BV2332">_xlfn.STDEV.S(_xlfn._xlws.FILTER($BT$3:$BT$15483,$BU$3:$BU$15483=BU2332))*SQRT(252)</f>
        <v>6.6903490586303347</v>
      </c>
      <c r="BW2332" s="18">
        <f t="shared" si="187"/>
        <v>26604</v>
      </c>
      <c r="BX2332" cm="1">
        <f t="array" ref="BX2332">IF(BV2332&lt;&gt;BV2331,_xlfn.STDEV.S(_xlfn._xlws.FILTER($BT$3:$BT$15483,$BV$3:$BV$15483=BV2332))*SQRT(252),"")</f>
        <v>6.6903490586303347</v>
      </c>
    </row>
    <row r="2333" spans="71:76">
      <c r="BS2333" s="18">
        <v>26605</v>
      </c>
      <c r="BT2333">
        <v>0.47</v>
      </c>
      <c r="BU2333" s="131">
        <f t="shared" si="186"/>
        <v>26604</v>
      </c>
      <c r="BV2333" s="50" cm="1">
        <f t="array" ref="BV2333">_xlfn.STDEV.S(_xlfn._xlws.FILTER($BT$3:$BT$15483,$BU$3:$BU$15483=BU2333))*SQRT(252)</f>
        <v>6.6903490586303347</v>
      </c>
      <c r="BW2333" s="18">
        <f t="shared" si="187"/>
        <v>26604</v>
      </c>
      <c r="BX2333" t="str" cm="1">
        <f t="array" ref="BX2333">IF(BV2333&lt;&gt;BV2332,_xlfn.STDEV.S(_xlfn._xlws.FILTER($BT$3:$BT$15483,$BV$3:$BV$15483=BV2333))*SQRT(252),"")</f>
        <v/>
      </c>
    </row>
    <row r="2334" spans="71:76">
      <c r="BS2334" s="18">
        <v>26606</v>
      </c>
      <c r="BT2334">
        <v>0.84</v>
      </c>
      <c r="BU2334" s="131">
        <f t="shared" si="186"/>
        <v>26604</v>
      </c>
      <c r="BV2334" s="50" cm="1">
        <f t="array" ref="BV2334">_xlfn.STDEV.S(_xlfn._xlws.FILTER($BT$3:$BT$15483,$BU$3:$BU$15483=BU2334))*SQRT(252)</f>
        <v>6.6903490586303347</v>
      </c>
      <c r="BW2334" s="18">
        <f t="shared" si="187"/>
        <v>26604</v>
      </c>
      <c r="BX2334" t="str" cm="1">
        <f t="array" ref="BX2334">IF(BV2334&lt;&gt;BV2333,_xlfn.STDEV.S(_xlfn._xlws.FILTER($BT$3:$BT$15483,$BV$3:$BV$15483=BV2334))*SQRT(252),"")</f>
        <v/>
      </c>
    </row>
    <row r="2335" spans="71:76">
      <c r="BS2335" s="18">
        <v>26609</v>
      </c>
      <c r="BT2335">
        <v>-0.17</v>
      </c>
      <c r="BU2335" s="131">
        <f t="shared" si="186"/>
        <v>26604</v>
      </c>
      <c r="BV2335" s="50" cm="1">
        <f t="array" ref="BV2335">_xlfn.STDEV.S(_xlfn._xlws.FILTER($BT$3:$BT$15483,$BU$3:$BU$15483=BU2335))*SQRT(252)</f>
        <v>6.6903490586303347</v>
      </c>
      <c r="BW2335" s="18">
        <f t="shared" si="187"/>
        <v>26604</v>
      </c>
      <c r="BX2335" t="str" cm="1">
        <f t="array" ref="BX2335">IF(BV2335&lt;&gt;BV2334,_xlfn.STDEV.S(_xlfn._xlws.FILTER($BT$3:$BT$15483,$BV$3:$BV$15483=BV2335))*SQRT(252),"")</f>
        <v/>
      </c>
    </row>
    <row r="2336" spans="71:76">
      <c r="BS2336" s="18">
        <v>26611</v>
      </c>
      <c r="BT2336">
        <v>-0.49</v>
      </c>
      <c r="BU2336" s="131">
        <f t="shared" si="186"/>
        <v>26604</v>
      </c>
      <c r="BV2336" s="50" cm="1">
        <f t="array" ref="BV2336">_xlfn.STDEV.S(_xlfn._xlws.FILTER($BT$3:$BT$15483,$BU$3:$BU$15483=BU2336))*SQRT(252)</f>
        <v>6.6903490586303347</v>
      </c>
      <c r="BW2336" s="18">
        <f t="shared" si="187"/>
        <v>26604</v>
      </c>
      <c r="BX2336" t="str" cm="1">
        <f t="array" ref="BX2336">IF(BV2336&lt;&gt;BV2335,_xlfn.STDEV.S(_xlfn._xlws.FILTER($BT$3:$BT$15483,$BV$3:$BV$15483=BV2336))*SQRT(252),"")</f>
        <v/>
      </c>
    </row>
    <row r="2337" spans="71:76">
      <c r="BS2337" s="18">
        <v>26612</v>
      </c>
      <c r="BT2337">
        <v>0.06</v>
      </c>
      <c r="BU2337" s="131">
        <f t="shared" si="186"/>
        <v>26604</v>
      </c>
      <c r="BV2337" s="50" cm="1">
        <f t="array" ref="BV2337">_xlfn.STDEV.S(_xlfn._xlws.FILTER($BT$3:$BT$15483,$BU$3:$BU$15483=BU2337))*SQRT(252)</f>
        <v>6.6903490586303347</v>
      </c>
      <c r="BW2337" s="18">
        <f t="shared" si="187"/>
        <v>26604</v>
      </c>
      <c r="BX2337" t="str" cm="1">
        <f t="array" ref="BX2337">IF(BV2337&lt;&gt;BV2336,_xlfn.STDEV.S(_xlfn._xlws.FILTER($BT$3:$BT$15483,$BV$3:$BV$15483=BV2337))*SQRT(252),"")</f>
        <v/>
      </c>
    </row>
    <row r="2338" spans="71:76">
      <c r="BS2338" s="18">
        <v>26613</v>
      </c>
      <c r="BT2338">
        <v>0.3</v>
      </c>
      <c r="BU2338" s="131">
        <f t="shared" si="186"/>
        <v>26604</v>
      </c>
      <c r="BV2338" s="50" cm="1">
        <f t="array" ref="BV2338">_xlfn.STDEV.S(_xlfn._xlws.FILTER($BT$3:$BT$15483,$BU$3:$BU$15483=BU2338))*SQRT(252)</f>
        <v>6.6903490586303347</v>
      </c>
      <c r="BW2338" s="18">
        <f t="shared" si="187"/>
        <v>26604</v>
      </c>
      <c r="BX2338" t="str" cm="1">
        <f t="array" ref="BX2338">IF(BV2338&lt;&gt;BV2337,_xlfn.STDEV.S(_xlfn._xlws.FILTER($BT$3:$BT$15483,$BV$3:$BV$15483=BV2338))*SQRT(252),"")</f>
        <v/>
      </c>
    </row>
    <row r="2339" spans="71:76">
      <c r="BS2339" s="18">
        <v>26616</v>
      </c>
      <c r="BT2339">
        <v>0.09</v>
      </c>
      <c r="BU2339" s="131">
        <f t="shared" si="186"/>
        <v>26604</v>
      </c>
      <c r="BV2339" s="50" cm="1">
        <f t="array" ref="BV2339">_xlfn.STDEV.S(_xlfn._xlws.FILTER($BT$3:$BT$15483,$BU$3:$BU$15483=BU2339))*SQRT(252)</f>
        <v>6.6903490586303347</v>
      </c>
      <c r="BW2339" s="18">
        <f t="shared" si="187"/>
        <v>26604</v>
      </c>
      <c r="BX2339" t="str" cm="1">
        <f t="array" ref="BX2339">IF(BV2339&lt;&gt;BV2338,_xlfn.STDEV.S(_xlfn._xlws.FILTER($BT$3:$BT$15483,$BV$3:$BV$15483=BV2339))*SQRT(252),"")</f>
        <v/>
      </c>
    </row>
    <row r="2340" spans="71:76">
      <c r="BS2340" s="18">
        <v>26617</v>
      </c>
      <c r="BT2340">
        <v>0.83</v>
      </c>
      <c r="BU2340" s="131">
        <f t="shared" si="186"/>
        <v>26604</v>
      </c>
      <c r="BV2340" s="50" cm="1">
        <f t="array" ref="BV2340">_xlfn.STDEV.S(_xlfn._xlws.FILTER($BT$3:$BT$15483,$BU$3:$BU$15483=BU2340))*SQRT(252)</f>
        <v>6.6903490586303347</v>
      </c>
      <c r="BW2340" s="18">
        <f t="shared" si="187"/>
        <v>26604</v>
      </c>
      <c r="BX2340" t="str" cm="1">
        <f t="array" ref="BX2340">IF(BV2340&lt;&gt;BV2339,_xlfn.STDEV.S(_xlfn._xlws.FILTER($BT$3:$BT$15483,$BV$3:$BV$15483=BV2340))*SQRT(252),"")</f>
        <v/>
      </c>
    </row>
    <row r="2341" spans="71:76">
      <c r="BS2341" s="18">
        <v>26618</v>
      </c>
      <c r="BT2341">
        <v>-0.34</v>
      </c>
      <c r="BU2341" s="131">
        <f t="shared" si="186"/>
        <v>26604</v>
      </c>
      <c r="BV2341" s="50" cm="1">
        <f t="array" ref="BV2341">_xlfn.STDEV.S(_xlfn._xlws.FILTER($BT$3:$BT$15483,$BU$3:$BU$15483=BU2341))*SQRT(252)</f>
        <v>6.6903490586303347</v>
      </c>
      <c r="BW2341" s="18">
        <f t="shared" si="187"/>
        <v>26604</v>
      </c>
      <c r="BX2341" t="str" cm="1">
        <f t="array" ref="BX2341">IF(BV2341&lt;&gt;BV2340,_xlfn.STDEV.S(_xlfn._xlws.FILTER($BT$3:$BT$15483,$BV$3:$BV$15483=BV2341))*SQRT(252),"")</f>
        <v/>
      </c>
    </row>
    <row r="2342" spans="71:76">
      <c r="BS2342" s="18">
        <v>26619</v>
      </c>
      <c r="BT2342">
        <v>0.5</v>
      </c>
      <c r="BU2342" s="131">
        <f t="shared" si="186"/>
        <v>26604</v>
      </c>
      <c r="BV2342" s="50" cm="1">
        <f t="array" ref="BV2342">_xlfn.STDEV.S(_xlfn._xlws.FILTER($BT$3:$BT$15483,$BU$3:$BU$15483=BU2342))*SQRT(252)</f>
        <v>6.6903490586303347</v>
      </c>
      <c r="BW2342" s="18">
        <f t="shared" si="187"/>
        <v>26604</v>
      </c>
      <c r="BX2342" t="str" cm="1">
        <f t="array" ref="BX2342">IF(BV2342&lt;&gt;BV2341,_xlfn.STDEV.S(_xlfn._xlws.FILTER($BT$3:$BT$15483,$BV$3:$BV$15483=BV2342))*SQRT(252),"")</f>
        <v/>
      </c>
    </row>
    <row r="2343" spans="71:76">
      <c r="BS2343" s="18">
        <v>26620</v>
      </c>
      <c r="BT2343">
        <v>0.31</v>
      </c>
      <c r="BU2343" s="131">
        <f t="shared" si="186"/>
        <v>26604</v>
      </c>
      <c r="BV2343" s="50" cm="1">
        <f t="array" ref="BV2343">_xlfn.STDEV.S(_xlfn._xlws.FILTER($BT$3:$BT$15483,$BU$3:$BU$15483=BU2343))*SQRT(252)</f>
        <v>6.6903490586303347</v>
      </c>
      <c r="BW2343" s="18">
        <f t="shared" si="187"/>
        <v>26604</v>
      </c>
      <c r="BX2343" t="str" cm="1">
        <f t="array" ref="BX2343">IF(BV2343&lt;&gt;BV2342,_xlfn.STDEV.S(_xlfn._xlws.FILTER($BT$3:$BT$15483,$BV$3:$BV$15483=BV2343))*SQRT(252),"")</f>
        <v/>
      </c>
    </row>
    <row r="2344" spans="71:76">
      <c r="BS2344" s="18">
        <v>26623</v>
      </c>
      <c r="BT2344">
        <v>0.01</v>
      </c>
      <c r="BU2344" s="131">
        <f t="shared" si="186"/>
        <v>26604</v>
      </c>
      <c r="BV2344" s="50" cm="1">
        <f t="array" ref="BV2344">_xlfn.STDEV.S(_xlfn._xlws.FILTER($BT$3:$BT$15483,$BU$3:$BU$15483=BU2344))*SQRT(252)</f>
        <v>6.6903490586303347</v>
      </c>
      <c r="BW2344" s="18">
        <f t="shared" si="187"/>
        <v>26604</v>
      </c>
      <c r="BX2344" t="str" cm="1">
        <f t="array" ref="BX2344">IF(BV2344&lt;&gt;BV2343,_xlfn.STDEV.S(_xlfn._xlws.FILTER($BT$3:$BT$15483,$BV$3:$BV$15483=BV2344))*SQRT(252),"")</f>
        <v/>
      </c>
    </row>
    <row r="2345" spans="71:76">
      <c r="BS2345" s="18">
        <v>26624</v>
      </c>
      <c r="BT2345">
        <v>0.46</v>
      </c>
      <c r="BU2345" s="131">
        <f t="shared" si="186"/>
        <v>26604</v>
      </c>
      <c r="BV2345" s="50" cm="1">
        <f t="array" ref="BV2345">_xlfn.STDEV.S(_xlfn._xlws.FILTER($BT$3:$BT$15483,$BU$3:$BU$15483=BU2345))*SQRT(252)</f>
        <v>6.6903490586303347</v>
      </c>
      <c r="BW2345" s="18">
        <f t="shared" si="187"/>
        <v>26604</v>
      </c>
      <c r="BX2345" t="str" cm="1">
        <f t="array" ref="BX2345">IF(BV2345&lt;&gt;BV2344,_xlfn.STDEV.S(_xlfn._xlws.FILTER($BT$3:$BT$15483,$BV$3:$BV$15483=BV2345))*SQRT(252),"")</f>
        <v/>
      </c>
    </row>
    <row r="2346" spans="71:76">
      <c r="BS2346" s="18">
        <v>26625</v>
      </c>
      <c r="BT2346">
        <v>0.59</v>
      </c>
      <c r="BU2346" s="131">
        <f t="shared" si="186"/>
        <v>26604</v>
      </c>
      <c r="BV2346" s="50" cm="1">
        <f t="array" ref="BV2346">_xlfn.STDEV.S(_xlfn._xlws.FILTER($BT$3:$BT$15483,$BU$3:$BU$15483=BU2346))*SQRT(252)</f>
        <v>6.6903490586303347</v>
      </c>
      <c r="BW2346" s="18">
        <f t="shared" si="187"/>
        <v>26604</v>
      </c>
      <c r="BX2346" t="str" cm="1">
        <f t="array" ref="BX2346">IF(BV2346&lt;&gt;BV2345,_xlfn.STDEV.S(_xlfn._xlws.FILTER($BT$3:$BT$15483,$BV$3:$BV$15483=BV2346))*SQRT(252),"")</f>
        <v/>
      </c>
    </row>
    <row r="2347" spans="71:76">
      <c r="BS2347" s="18">
        <v>26627</v>
      </c>
      <c r="BT2347">
        <v>0.27</v>
      </c>
      <c r="BU2347" s="131">
        <f t="shared" si="186"/>
        <v>26604</v>
      </c>
      <c r="BV2347" s="50" cm="1">
        <f t="array" ref="BV2347">_xlfn.STDEV.S(_xlfn._xlws.FILTER($BT$3:$BT$15483,$BU$3:$BU$15483=BU2347))*SQRT(252)</f>
        <v>6.6903490586303347</v>
      </c>
      <c r="BW2347" s="18">
        <f t="shared" si="187"/>
        <v>26604</v>
      </c>
      <c r="BX2347" t="str" cm="1">
        <f t="array" ref="BX2347">IF(BV2347&lt;&gt;BV2346,_xlfn.STDEV.S(_xlfn._xlws.FILTER($BT$3:$BT$15483,$BV$3:$BV$15483=BV2347))*SQRT(252),"")</f>
        <v/>
      </c>
    </row>
    <row r="2348" spans="71:76">
      <c r="BS2348" s="18">
        <v>26630</v>
      </c>
      <c r="BT2348">
        <v>-0.38</v>
      </c>
      <c r="BU2348" s="131">
        <f t="shared" si="186"/>
        <v>26604</v>
      </c>
      <c r="BV2348" s="50" cm="1">
        <f t="array" ref="BV2348">_xlfn.STDEV.S(_xlfn._xlws.FILTER($BT$3:$BT$15483,$BU$3:$BU$15483=BU2348))*SQRT(252)</f>
        <v>6.6903490586303347</v>
      </c>
      <c r="BW2348" s="18">
        <f t="shared" si="187"/>
        <v>26604</v>
      </c>
      <c r="BX2348" t="str" cm="1">
        <f t="array" ref="BX2348">IF(BV2348&lt;&gt;BV2347,_xlfn.STDEV.S(_xlfn._xlws.FILTER($BT$3:$BT$15483,$BV$3:$BV$15483=BV2348))*SQRT(252),"")</f>
        <v/>
      </c>
    </row>
    <row r="2349" spans="71:76">
      <c r="BS2349" s="18">
        <v>26631</v>
      </c>
      <c r="BT2349">
        <v>-0.19</v>
      </c>
      <c r="BU2349" s="131">
        <f t="shared" si="186"/>
        <v>26604</v>
      </c>
      <c r="BV2349" s="50" cm="1">
        <f t="array" ref="BV2349">_xlfn.STDEV.S(_xlfn._xlws.FILTER($BT$3:$BT$15483,$BU$3:$BU$15483=BU2349))*SQRT(252)</f>
        <v>6.6903490586303347</v>
      </c>
      <c r="BW2349" s="18">
        <f t="shared" si="187"/>
        <v>26604</v>
      </c>
      <c r="BX2349" t="str" cm="1">
        <f t="array" ref="BX2349">IF(BV2349&lt;&gt;BV2348,_xlfn.STDEV.S(_xlfn._xlws.FILTER($BT$3:$BT$15483,$BV$3:$BV$15483=BV2349))*SQRT(252),"")</f>
        <v/>
      </c>
    </row>
    <row r="2350" spans="71:76">
      <c r="BS2350" s="18">
        <v>26632</v>
      </c>
      <c r="BT2350">
        <v>0.02</v>
      </c>
      <c r="BU2350" s="131">
        <f t="shared" si="186"/>
        <v>26604</v>
      </c>
      <c r="BV2350" s="50" cm="1">
        <f t="array" ref="BV2350">_xlfn.STDEV.S(_xlfn._xlws.FILTER($BT$3:$BT$15483,$BU$3:$BU$15483=BU2350))*SQRT(252)</f>
        <v>6.6903490586303347</v>
      </c>
      <c r="BW2350" s="18">
        <f t="shared" si="187"/>
        <v>26604</v>
      </c>
      <c r="BX2350" t="str" cm="1">
        <f t="array" ref="BX2350">IF(BV2350&lt;&gt;BV2349,_xlfn.STDEV.S(_xlfn._xlws.FILTER($BT$3:$BT$15483,$BV$3:$BV$15483=BV2350))*SQRT(252),"")</f>
        <v/>
      </c>
    </row>
    <row r="2351" spans="71:76">
      <c r="BS2351" s="18">
        <v>26633</v>
      </c>
      <c r="BT2351">
        <v>0.26</v>
      </c>
      <c r="BU2351" s="131">
        <f t="shared" si="186"/>
        <v>26604</v>
      </c>
      <c r="BV2351" s="50" cm="1">
        <f t="array" ref="BV2351">_xlfn.STDEV.S(_xlfn._xlws.FILTER($BT$3:$BT$15483,$BU$3:$BU$15483=BU2351))*SQRT(252)</f>
        <v>6.6903490586303347</v>
      </c>
      <c r="BW2351" s="18">
        <f t="shared" si="187"/>
        <v>26604</v>
      </c>
      <c r="BX2351" t="str" cm="1">
        <f t="array" ref="BX2351">IF(BV2351&lt;&gt;BV2350,_xlfn.STDEV.S(_xlfn._xlws.FILTER($BT$3:$BT$15483,$BV$3:$BV$15483=BV2351))*SQRT(252),"")</f>
        <v/>
      </c>
    </row>
    <row r="2352" spans="71:76">
      <c r="BS2352" s="18">
        <v>26634</v>
      </c>
      <c r="BT2352">
        <v>0.65</v>
      </c>
      <c r="BU2352" s="131">
        <f t="shared" si="186"/>
        <v>26634</v>
      </c>
      <c r="BV2352" s="50" cm="1">
        <f t="array" ref="BV2352">_xlfn.STDEV.S(_xlfn._xlws.FILTER($BT$3:$BT$15483,$BU$3:$BU$15483=BU2352))*SQRT(252)</f>
        <v>8.1787259334652376</v>
      </c>
      <c r="BW2352" s="18">
        <f t="shared" si="187"/>
        <v>26634</v>
      </c>
      <c r="BX2352" cm="1">
        <f t="array" ref="BX2352">IF(BV2352&lt;&gt;BV2351,_xlfn.STDEV.S(_xlfn._xlws.FILTER($BT$3:$BT$15483,$BV$3:$BV$15483=BV2352))*SQRT(252),"")</f>
        <v>8.1787259334652376</v>
      </c>
    </row>
    <row r="2353" spans="71:76">
      <c r="BS2353" s="18">
        <v>26637</v>
      </c>
      <c r="BT2353">
        <v>0.31</v>
      </c>
      <c r="BU2353" s="131">
        <f t="shared" si="186"/>
        <v>26634</v>
      </c>
      <c r="BV2353" s="50" cm="1">
        <f t="array" ref="BV2353">_xlfn.STDEV.S(_xlfn._xlws.FILTER($BT$3:$BT$15483,$BU$3:$BU$15483=BU2353))*SQRT(252)</f>
        <v>8.1787259334652376</v>
      </c>
      <c r="BW2353" s="18">
        <f t="shared" si="187"/>
        <v>26634</v>
      </c>
      <c r="BX2353" t="str" cm="1">
        <f t="array" ref="BX2353">IF(BV2353&lt;&gt;BV2352,_xlfn.STDEV.S(_xlfn._xlws.FILTER($BT$3:$BT$15483,$BV$3:$BV$15483=BV2353))*SQRT(252),"")</f>
        <v/>
      </c>
    </row>
    <row r="2354" spans="71:76">
      <c r="BS2354" s="18">
        <v>26638</v>
      </c>
      <c r="BT2354">
        <v>-0.21</v>
      </c>
      <c r="BU2354" s="131">
        <f t="shared" si="186"/>
        <v>26634</v>
      </c>
      <c r="BV2354" s="50" cm="1">
        <f t="array" ref="BV2354">_xlfn.STDEV.S(_xlfn._xlws.FILTER($BT$3:$BT$15483,$BU$3:$BU$15483=BU2354))*SQRT(252)</f>
        <v>8.1787259334652376</v>
      </c>
      <c r="BW2354" s="18">
        <f t="shared" si="187"/>
        <v>26634</v>
      </c>
      <c r="BX2354" t="str" cm="1">
        <f t="array" ref="BX2354">IF(BV2354&lt;&gt;BV2353,_xlfn.STDEV.S(_xlfn._xlws.FILTER($BT$3:$BT$15483,$BV$3:$BV$15483=BV2354))*SQRT(252),"")</f>
        <v/>
      </c>
    </row>
    <row r="2355" spans="71:76">
      <c r="BS2355" s="18">
        <v>26639</v>
      </c>
      <c r="BT2355">
        <v>0.32</v>
      </c>
      <c r="BU2355" s="131">
        <f t="shared" si="186"/>
        <v>26634</v>
      </c>
      <c r="BV2355" s="50" cm="1">
        <f t="array" ref="BV2355">_xlfn.STDEV.S(_xlfn._xlws.FILTER($BT$3:$BT$15483,$BU$3:$BU$15483=BU2355))*SQRT(252)</f>
        <v>8.1787259334652376</v>
      </c>
      <c r="BW2355" s="18">
        <f t="shared" si="187"/>
        <v>26634</v>
      </c>
      <c r="BX2355" t="str" cm="1">
        <f t="array" ref="BX2355">IF(BV2355&lt;&gt;BV2354,_xlfn.STDEV.S(_xlfn._xlws.FILTER($BT$3:$BT$15483,$BV$3:$BV$15483=BV2355))*SQRT(252),"")</f>
        <v/>
      </c>
    </row>
    <row r="2356" spans="71:76">
      <c r="BS2356" s="18">
        <v>26640</v>
      </c>
      <c r="BT2356">
        <v>0.41</v>
      </c>
      <c r="BU2356" s="131">
        <f t="shared" si="186"/>
        <v>26634</v>
      </c>
      <c r="BV2356" s="50" cm="1">
        <f t="array" ref="BV2356">_xlfn.STDEV.S(_xlfn._xlws.FILTER($BT$3:$BT$15483,$BU$3:$BU$15483=BU2356))*SQRT(252)</f>
        <v>8.1787259334652376</v>
      </c>
      <c r="BW2356" s="18">
        <f t="shared" si="187"/>
        <v>26634</v>
      </c>
      <c r="BX2356" t="str" cm="1">
        <f t="array" ref="BX2356">IF(BV2356&lt;&gt;BV2355,_xlfn.STDEV.S(_xlfn._xlws.FILTER($BT$3:$BT$15483,$BV$3:$BV$15483=BV2356))*SQRT(252),"")</f>
        <v/>
      </c>
    </row>
    <row r="2357" spans="71:76">
      <c r="BS2357" s="18">
        <v>26641</v>
      </c>
      <c r="BT2357">
        <v>0.19</v>
      </c>
      <c r="BU2357" s="131">
        <f t="shared" si="186"/>
        <v>26634</v>
      </c>
      <c r="BV2357" s="50" cm="1">
        <f t="array" ref="BV2357">_xlfn.STDEV.S(_xlfn._xlws.FILTER($BT$3:$BT$15483,$BU$3:$BU$15483=BU2357))*SQRT(252)</f>
        <v>8.1787259334652376</v>
      </c>
      <c r="BW2357" s="18">
        <f t="shared" si="187"/>
        <v>26634</v>
      </c>
      <c r="BX2357" t="str" cm="1">
        <f t="array" ref="BX2357">IF(BV2357&lt;&gt;BV2356,_xlfn.STDEV.S(_xlfn._xlws.FILTER($BT$3:$BT$15483,$BV$3:$BV$15483=BV2357))*SQRT(252),"")</f>
        <v/>
      </c>
    </row>
    <row r="2358" spans="71:76">
      <c r="BS2358" s="18">
        <v>26644</v>
      </c>
      <c r="BT2358">
        <v>0.19</v>
      </c>
      <c r="BU2358" s="131">
        <f t="shared" si="186"/>
        <v>26634</v>
      </c>
      <c r="BV2358" s="50" cm="1">
        <f t="array" ref="BV2358">_xlfn.STDEV.S(_xlfn._xlws.FILTER($BT$3:$BT$15483,$BU$3:$BU$15483=BU2358))*SQRT(252)</f>
        <v>8.1787259334652376</v>
      </c>
      <c r="BW2358" s="18">
        <f t="shared" si="187"/>
        <v>26634</v>
      </c>
      <c r="BX2358" t="str" cm="1">
        <f t="array" ref="BX2358">IF(BV2358&lt;&gt;BV2357,_xlfn.STDEV.S(_xlfn._xlws.FILTER($BT$3:$BT$15483,$BV$3:$BV$15483=BV2358))*SQRT(252),"")</f>
        <v/>
      </c>
    </row>
    <row r="2359" spans="71:76">
      <c r="BS2359" s="18">
        <v>26645</v>
      </c>
      <c r="BT2359">
        <v>-0.41</v>
      </c>
      <c r="BU2359" s="131">
        <f t="shared" si="186"/>
        <v>26634</v>
      </c>
      <c r="BV2359" s="50" cm="1">
        <f t="array" ref="BV2359">_xlfn.STDEV.S(_xlfn._xlws.FILTER($BT$3:$BT$15483,$BU$3:$BU$15483=BU2359))*SQRT(252)</f>
        <v>8.1787259334652376</v>
      </c>
      <c r="BW2359" s="18">
        <f t="shared" si="187"/>
        <v>26634</v>
      </c>
      <c r="BX2359" t="str" cm="1">
        <f t="array" ref="BX2359">IF(BV2359&lt;&gt;BV2358,_xlfn.STDEV.S(_xlfn._xlws.FILTER($BT$3:$BT$15483,$BV$3:$BV$15483=BV2359))*SQRT(252),"")</f>
        <v/>
      </c>
    </row>
    <row r="2360" spans="71:76">
      <c r="BS2360" s="18">
        <v>26646</v>
      </c>
      <c r="BT2360">
        <v>-0.19</v>
      </c>
      <c r="BU2360" s="131">
        <f t="shared" si="186"/>
        <v>26634</v>
      </c>
      <c r="BV2360" s="50" cm="1">
        <f t="array" ref="BV2360">_xlfn.STDEV.S(_xlfn._xlws.FILTER($BT$3:$BT$15483,$BU$3:$BU$15483=BU2360))*SQRT(252)</f>
        <v>8.1787259334652376</v>
      </c>
      <c r="BW2360" s="18">
        <f t="shared" si="187"/>
        <v>26634</v>
      </c>
      <c r="BX2360" t="str" cm="1">
        <f t="array" ref="BX2360">IF(BV2360&lt;&gt;BV2359,_xlfn.STDEV.S(_xlfn._xlws.FILTER($BT$3:$BT$15483,$BV$3:$BV$15483=BV2360))*SQRT(252),"")</f>
        <v/>
      </c>
    </row>
    <row r="2361" spans="71:76">
      <c r="BS2361" s="18">
        <v>26647</v>
      </c>
      <c r="BT2361">
        <v>-0.33</v>
      </c>
      <c r="BU2361" s="131">
        <f t="shared" si="186"/>
        <v>26634</v>
      </c>
      <c r="BV2361" s="50" cm="1">
        <f t="array" ref="BV2361">_xlfn.STDEV.S(_xlfn._xlws.FILTER($BT$3:$BT$15483,$BU$3:$BU$15483=BU2361))*SQRT(252)</f>
        <v>8.1787259334652376</v>
      </c>
      <c r="BW2361" s="18">
        <f t="shared" si="187"/>
        <v>26634</v>
      </c>
      <c r="BX2361" t="str" cm="1">
        <f t="array" ref="BX2361">IF(BV2361&lt;&gt;BV2360,_xlfn.STDEV.S(_xlfn._xlws.FILTER($BT$3:$BT$15483,$BV$3:$BV$15483=BV2361))*SQRT(252),"")</f>
        <v/>
      </c>
    </row>
    <row r="2362" spans="71:76">
      <c r="BS2362" s="18">
        <v>26648</v>
      </c>
      <c r="BT2362">
        <v>0.05</v>
      </c>
      <c r="BU2362" s="131">
        <f t="shared" si="186"/>
        <v>26634</v>
      </c>
      <c r="BV2362" s="50" cm="1">
        <f t="array" ref="BV2362">_xlfn.STDEV.S(_xlfn._xlws.FILTER($BT$3:$BT$15483,$BU$3:$BU$15483=BU2362))*SQRT(252)</f>
        <v>8.1787259334652376</v>
      </c>
      <c r="BW2362" s="18">
        <f t="shared" si="187"/>
        <v>26634</v>
      </c>
      <c r="BX2362" t="str" cm="1">
        <f t="array" ref="BX2362">IF(BV2362&lt;&gt;BV2361,_xlfn.STDEV.S(_xlfn._xlws.FILTER($BT$3:$BT$15483,$BV$3:$BV$15483=BV2362))*SQRT(252),"")</f>
        <v/>
      </c>
    </row>
    <row r="2363" spans="71:76">
      <c r="BS2363" s="18">
        <v>26651</v>
      </c>
      <c r="BT2363">
        <v>-1.08</v>
      </c>
      <c r="BU2363" s="131">
        <f t="shared" si="186"/>
        <v>26634</v>
      </c>
      <c r="BV2363" s="50" cm="1">
        <f t="array" ref="BV2363">_xlfn.STDEV.S(_xlfn._xlws.FILTER($BT$3:$BT$15483,$BU$3:$BU$15483=BU2363))*SQRT(252)</f>
        <v>8.1787259334652376</v>
      </c>
      <c r="BW2363" s="18">
        <f t="shared" si="187"/>
        <v>26634</v>
      </c>
      <c r="BX2363" t="str" cm="1">
        <f t="array" ref="BX2363">IF(BV2363&lt;&gt;BV2362,_xlfn.STDEV.S(_xlfn._xlws.FILTER($BT$3:$BT$15483,$BV$3:$BV$15483=BV2363))*SQRT(252),"")</f>
        <v/>
      </c>
    </row>
    <row r="2364" spans="71:76">
      <c r="BS2364" s="18">
        <v>26652</v>
      </c>
      <c r="BT2364">
        <v>-0.41</v>
      </c>
      <c r="BU2364" s="131">
        <f t="shared" si="186"/>
        <v>26634</v>
      </c>
      <c r="BV2364" s="50" cm="1">
        <f t="array" ref="BV2364">_xlfn.STDEV.S(_xlfn._xlws.FILTER($BT$3:$BT$15483,$BU$3:$BU$15483=BU2364))*SQRT(252)</f>
        <v>8.1787259334652376</v>
      </c>
      <c r="BW2364" s="18">
        <f t="shared" si="187"/>
        <v>26634</v>
      </c>
      <c r="BX2364" t="str" cm="1">
        <f t="array" ref="BX2364">IF(BV2364&lt;&gt;BV2363,_xlfn.STDEV.S(_xlfn._xlws.FILTER($BT$3:$BT$15483,$BV$3:$BV$15483=BV2364))*SQRT(252),"")</f>
        <v/>
      </c>
    </row>
    <row r="2365" spans="71:76">
      <c r="BS2365" s="18">
        <v>26653</v>
      </c>
      <c r="BT2365">
        <v>-0.36</v>
      </c>
      <c r="BU2365" s="131">
        <f t="shared" si="186"/>
        <v>26634</v>
      </c>
      <c r="BV2365" s="50" cm="1">
        <f t="array" ref="BV2365">_xlfn.STDEV.S(_xlfn._xlws.FILTER($BT$3:$BT$15483,$BU$3:$BU$15483=BU2365))*SQRT(252)</f>
        <v>8.1787259334652376</v>
      </c>
      <c r="BW2365" s="18">
        <f t="shared" si="187"/>
        <v>26634</v>
      </c>
      <c r="BX2365" t="str" cm="1">
        <f t="array" ref="BX2365">IF(BV2365&lt;&gt;BV2364,_xlfn.STDEV.S(_xlfn._xlws.FILTER($BT$3:$BT$15483,$BV$3:$BV$15483=BV2365))*SQRT(252),"")</f>
        <v/>
      </c>
    </row>
    <row r="2366" spans="71:76">
      <c r="BS2366" s="18">
        <v>26654</v>
      </c>
      <c r="BT2366">
        <v>-0.66</v>
      </c>
      <c r="BU2366" s="131">
        <f t="shared" si="186"/>
        <v>26634</v>
      </c>
      <c r="BV2366" s="50" cm="1">
        <f t="array" ref="BV2366">_xlfn.STDEV.S(_xlfn._xlws.FILTER($BT$3:$BT$15483,$BU$3:$BU$15483=BU2366))*SQRT(252)</f>
        <v>8.1787259334652376</v>
      </c>
      <c r="BW2366" s="18">
        <f t="shared" si="187"/>
        <v>26634</v>
      </c>
      <c r="BX2366" t="str" cm="1">
        <f t="array" ref="BX2366">IF(BV2366&lt;&gt;BV2365,_xlfn.STDEV.S(_xlfn._xlws.FILTER($BT$3:$BT$15483,$BV$3:$BV$15483=BV2366))*SQRT(252),"")</f>
        <v/>
      </c>
    </row>
    <row r="2367" spans="71:76">
      <c r="BS2367" s="18">
        <v>26655</v>
      </c>
      <c r="BT2367">
        <v>0.54</v>
      </c>
      <c r="BU2367" s="131">
        <f t="shared" si="186"/>
        <v>26634</v>
      </c>
      <c r="BV2367" s="50" cm="1">
        <f t="array" ref="BV2367">_xlfn.STDEV.S(_xlfn._xlws.FILTER($BT$3:$BT$15483,$BU$3:$BU$15483=BU2367))*SQRT(252)</f>
        <v>8.1787259334652376</v>
      </c>
      <c r="BW2367" s="18">
        <f t="shared" si="187"/>
        <v>26634</v>
      </c>
      <c r="BX2367" t="str" cm="1">
        <f t="array" ref="BX2367">IF(BV2367&lt;&gt;BV2366,_xlfn.STDEV.S(_xlfn._xlws.FILTER($BT$3:$BT$15483,$BV$3:$BV$15483=BV2367))*SQRT(252),"")</f>
        <v/>
      </c>
    </row>
    <row r="2368" spans="71:76">
      <c r="BS2368" s="18">
        <v>26659</v>
      </c>
      <c r="BT2368">
        <v>0.21</v>
      </c>
      <c r="BU2368" s="131">
        <f t="shared" si="186"/>
        <v>26634</v>
      </c>
      <c r="BV2368" s="50" cm="1">
        <f t="array" ref="BV2368">_xlfn.STDEV.S(_xlfn._xlws.FILTER($BT$3:$BT$15483,$BU$3:$BU$15483=BU2368))*SQRT(252)</f>
        <v>8.1787259334652376</v>
      </c>
      <c r="BW2368" s="18">
        <f t="shared" si="187"/>
        <v>26634</v>
      </c>
      <c r="BX2368" t="str" cm="1">
        <f t="array" ref="BX2368">IF(BV2368&lt;&gt;BV2367,_xlfn.STDEV.S(_xlfn._xlws.FILTER($BT$3:$BT$15483,$BV$3:$BV$15483=BV2368))*SQRT(252),"")</f>
        <v/>
      </c>
    </row>
    <row r="2369" spans="71:76">
      <c r="BS2369" s="18">
        <v>26660</v>
      </c>
      <c r="BT2369">
        <v>0.4</v>
      </c>
      <c r="BU2369" s="131">
        <f t="shared" si="186"/>
        <v>26634</v>
      </c>
      <c r="BV2369" s="50" cm="1">
        <f t="array" ref="BV2369">_xlfn.STDEV.S(_xlfn._xlws.FILTER($BT$3:$BT$15483,$BU$3:$BU$15483=BU2369))*SQRT(252)</f>
        <v>8.1787259334652376</v>
      </c>
      <c r="BW2369" s="18">
        <f t="shared" si="187"/>
        <v>26634</v>
      </c>
      <c r="BX2369" t="str" cm="1">
        <f t="array" ref="BX2369">IF(BV2369&lt;&gt;BV2368,_xlfn.STDEV.S(_xlfn._xlws.FILTER($BT$3:$BT$15483,$BV$3:$BV$15483=BV2369))*SQRT(252),"")</f>
        <v/>
      </c>
    </row>
    <row r="2370" spans="71:76">
      <c r="BS2370" s="18">
        <v>26662</v>
      </c>
      <c r="BT2370">
        <v>1.0900000000000001</v>
      </c>
      <c r="BU2370" s="131">
        <f t="shared" si="186"/>
        <v>26634</v>
      </c>
      <c r="BV2370" s="50" cm="1">
        <f t="array" ref="BV2370">_xlfn.STDEV.S(_xlfn._xlws.FILTER($BT$3:$BT$15483,$BU$3:$BU$15483=BU2370))*SQRT(252)</f>
        <v>8.1787259334652376</v>
      </c>
      <c r="BW2370" s="18">
        <f t="shared" si="187"/>
        <v>26634</v>
      </c>
      <c r="BX2370" t="str" cm="1">
        <f t="array" ref="BX2370">IF(BV2370&lt;&gt;BV2369,_xlfn.STDEV.S(_xlfn._xlws.FILTER($BT$3:$BT$15483,$BV$3:$BV$15483=BV2370))*SQRT(252),"")</f>
        <v/>
      </c>
    </row>
    <row r="2371" spans="71:76">
      <c r="BS2371" s="18">
        <v>26666</v>
      </c>
      <c r="BT2371">
        <v>0.87</v>
      </c>
      <c r="BU2371" s="131">
        <f t="shared" ref="BU2371:BU2434" si="188">DATE(YEAR(BS2371),MONTH(BS2371),1)</f>
        <v>26665</v>
      </c>
      <c r="BV2371" s="50" cm="1">
        <f t="array" ref="BV2371">_xlfn.STDEV.S(_xlfn._xlws.FILTER($BT$3:$BT$15483,$BU$3:$BU$15483=BU2371))*SQRT(252)</f>
        <v>8.1815084183786055</v>
      </c>
      <c r="BW2371" s="18">
        <f t="shared" si="187"/>
        <v>26665</v>
      </c>
      <c r="BX2371" cm="1">
        <f t="array" ref="BX2371">IF(BV2371&lt;&gt;BV2370,_xlfn.STDEV.S(_xlfn._xlws.FILTER($BT$3:$BT$15483,$BV$3:$BV$15483=BV2371))*SQRT(252),"")</f>
        <v>8.1815084183786055</v>
      </c>
    </row>
    <row r="2372" spans="71:76">
      <c r="BS2372" s="18">
        <v>26667</v>
      </c>
      <c r="BT2372">
        <v>0.35</v>
      </c>
      <c r="BU2372" s="131">
        <f t="shared" si="188"/>
        <v>26665</v>
      </c>
      <c r="BV2372" s="50" cm="1">
        <f t="array" ref="BV2372">_xlfn.STDEV.S(_xlfn._xlws.FILTER($BT$3:$BT$15483,$BU$3:$BU$15483=BU2372))*SQRT(252)</f>
        <v>8.1815084183786055</v>
      </c>
      <c r="BW2372" s="18">
        <f t="shared" ref="BW2372:BW2435" si="189">DATE(YEAR(BS2372),MONTH(BS2372),1)</f>
        <v>26665</v>
      </c>
      <c r="BX2372" t="str" cm="1">
        <f t="array" ref="BX2372">IF(BV2372&lt;&gt;BV2371,_xlfn.STDEV.S(_xlfn._xlws.FILTER($BT$3:$BT$15483,$BV$3:$BV$15483=BV2372))*SQRT(252),"")</f>
        <v/>
      </c>
    </row>
    <row r="2373" spans="71:76">
      <c r="BS2373" s="18">
        <v>26668</v>
      </c>
      <c r="BT2373">
        <v>-0.23</v>
      </c>
      <c r="BU2373" s="131">
        <f t="shared" si="188"/>
        <v>26665</v>
      </c>
      <c r="BV2373" s="50" cm="1">
        <f t="array" ref="BV2373">_xlfn.STDEV.S(_xlfn._xlws.FILTER($BT$3:$BT$15483,$BU$3:$BU$15483=BU2373))*SQRT(252)</f>
        <v>8.1815084183786055</v>
      </c>
      <c r="BW2373" s="18">
        <f t="shared" si="189"/>
        <v>26665</v>
      </c>
      <c r="BX2373" t="str" cm="1">
        <f t="array" ref="BX2373">IF(BV2373&lt;&gt;BV2372,_xlfn.STDEV.S(_xlfn._xlws.FILTER($BT$3:$BT$15483,$BV$3:$BV$15483=BV2373))*SQRT(252),"")</f>
        <v/>
      </c>
    </row>
    <row r="2374" spans="71:76">
      <c r="BS2374" s="18">
        <v>26669</v>
      </c>
      <c r="BT2374">
        <v>0.3</v>
      </c>
      <c r="BU2374" s="131">
        <f t="shared" si="188"/>
        <v>26665</v>
      </c>
      <c r="BV2374" s="50" cm="1">
        <f t="array" ref="BV2374">_xlfn.STDEV.S(_xlfn._xlws.FILTER($BT$3:$BT$15483,$BU$3:$BU$15483=BU2374))*SQRT(252)</f>
        <v>8.1815084183786055</v>
      </c>
      <c r="BW2374" s="18">
        <f t="shared" si="189"/>
        <v>26665</v>
      </c>
      <c r="BX2374" t="str" cm="1">
        <f t="array" ref="BX2374">IF(BV2374&lt;&gt;BV2373,_xlfn.STDEV.S(_xlfn._xlws.FILTER($BT$3:$BT$15483,$BV$3:$BV$15483=BV2374))*SQRT(252),"")</f>
        <v/>
      </c>
    </row>
    <row r="2375" spans="71:76">
      <c r="BS2375" s="18">
        <v>26672</v>
      </c>
      <c r="BT2375">
        <v>-0.03</v>
      </c>
      <c r="BU2375" s="131">
        <f t="shared" si="188"/>
        <v>26665</v>
      </c>
      <c r="BV2375" s="50" cm="1">
        <f t="array" ref="BV2375">_xlfn.STDEV.S(_xlfn._xlws.FILTER($BT$3:$BT$15483,$BU$3:$BU$15483=BU2375))*SQRT(252)</f>
        <v>8.1815084183786055</v>
      </c>
      <c r="BW2375" s="18">
        <f t="shared" si="189"/>
        <v>26665</v>
      </c>
      <c r="BX2375" t="str" cm="1">
        <f t="array" ref="BX2375">IF(BV2375&lt;&gt;BV2374,_xlfn.STDEV.S(_xlfn._xlws.FILTER($BT$3:$BT$15483,$BV$3:$BV$15483=BV2375))*SQRT(252),"")</f>
        <v/>
      </c>
    </row>
    <row r="2376" spans="71:76">
      <c r="BS2376" s="18">
        <v>26673</v>
      </c>
      <c r="BT2376">
        <v>-0.09</v>
      </c>
      <c r="BU2376" s="131">
        <f t="shared" si="188"/>
        <v>26665</v>
      </c>
      <c r="BV2376" s="50" cm="1">
        <f t="array" ref="BV2376">_xlfn.STDEV.S(_xlfn._xlws.FILTER($BT$3:$BT$15483,$BU$3:$BU$15483=BU2376))*SQRT(252)</f>
        <v>8.1815084183786055</v>
      </c>
      <c r="BW2376" s="18">
        <f t="shared" si="189"/>
        <v>26665</v>
      </c>
      <c r="BX2376" t="str" cm="1">
        <f t="array" ref="BX2376">IF(BV2376&lt;&gt;BV2375,_xlfn.STDEV.S(_xlfn._xlws.FILTER($BT$3:$BT$15483,$BV$3:$BV$15483=BV2376))*SQRT(252),"")</f>
        <v/>
      </c>
    </row>
    <row r="2377" spans="71:76">
      <c r="BS2377" s="18">
        <v>26674</v>
      </c>
      <c r="BT2377">
        <v>-0.26</v>
      </c>
      <c r="BU2377" s="131">
        <f t="shared" si="188"/>
        <v>26665</v>
      </c>
      <c r="BV2377" s="50" cm="1">
        <f t="array" ref="BV2377">_xlfn.STDEV.S(_xlfn._xlws.FILTER($BT$3:$BT$15483,$BU$3:$BU$15483=BU2377))*SQRT(252)</f>
        <v>8.1815084183786055</v>
      </c>
      <c r="BW2377" s="18">
        <f t="shared" si="189"/>
        <v>26665</v>
      </c>
      <c r="BX2377" t="str" cm="1">
        <f t="array" ref="BX2377">IF(BV2377&lt;&gt;BV2376,_xlfn.STDEV.S(_xlfn._xlws.FILTER($BT$3:$BT$15483,$BV$3:$BV$15483=BV2377))*SQRT(252),"")</f>
        <v/>
      </c>
    </row>
    <row r="2378" spans="71:76">
      <c r="BS2378" s="18">
        <v>26675</v>
      </c>
      <c r="BT2378">
        <v>0.55000000000000004</v>
      </c>
      <c r="BU2378" s="131">
        <f t="shared" si="188"/>
        <v>26665</v>
      </c>
      <c r="BV2378" s="50" cm="1">
        <f t="array" ref="BV2378">_xlfn.STDEV.S(_xlfn._xlws.FILTER($BT$3:$BT$15483,$BU$3:$BU$15483=BU2378))*SQRT(252)</f>
        <v>8.1815084183786055</v>
      </c>
      <c r="BW2378" s="18">
        <f t="shared" si="189"/>
        <v>26665</v>
      </c>
      <c r="BX2378" t="str" cm="1">
        <f t="array" ref="BX2378">IF(BV2378&lt;&gt;BV2377,_xlfn.STDEV.S(_xlfn._xlws.FILTER($BT$3:$BT$15483,$BV$3:$BV$15483=BV2378))*SQRT(252),"")</f>
        <v/>
      </c>
    </row>
    <row r="2379" spans="71:76">
      <c r="BS2379" s="18">
        <v>26676</v>
      </c>
      <c r="BT2379">
        <v>-0.85</v>
      </c>
      <c r="BU2379" s="131">
        <f t="shared" si="188"/>
        <v>26665</v>
      </c>
      <c r="BV2379" s="50" cm="1">
        <f t="array" ref="BV2379">_xlfn.STDEV.S(_xlfn._xlws.FILTER($BT$3:$BT$15483,$BU$3:$BU$15483=BU2379))*SQRT(252)</f>
        <v>8.1815084183786055</v>
      </c>
      <c r="BW2379" s="18">
        <f t="shared" si="189"/>
        <v>26665</v>
      </c>
      <c r="BX2379" t="str" cm="1">
        <f t="array" ref="BX2379">IF(BV2379&lt;&gt;BV2378,_xlfn.STDEV.S(_xlfn._xlws.FILTER($BT$3:$BT$15483,$BV$3:$BV$15483=BV2379))*SQRT(252),"")</f>
        <v/>
      </c>
    </row>
    <row r="2380" spans="71:76">
      <c r="BS2380" s="18">
        <v>26679</v>
      </c>
      <c r="BT2380">
        <v>-0.84</v>
      </c>
      <c r="BU2380" s="131">
        <f t="shared" si="188"/>
        <v>26665</v>
      </c>
      <c r="BV2380" s="50" cm="1">
        <f t="array" ref="BV2380">_xlfn.STDEV.S(_xlfn._xlws.FILTER($BT$3:$BT$15483,$BU$3:$BU$15483=BU2380))*SQRT(252)</f>
        <v>8.1815084183786055</v>
      </c>
      <c r="BW2380" s="18">
        <f t="shared" si="189"/>
        <v>26665</v>
      </c>
      <c r="BX2380" t="str" cm="1">
        <f t="array" ref="BX2380">IF(BV2380&lt;&gt;BV2379,_xlfn.STDEV.S(_xlfn._xlws.FILTER($BT$3:$BT$15483,$BV$3:$BV$15483=BV2380))*SQRT(252),"")</f>
        <v/>
      </c>
    </row>
    <row r="2381" spans="71:76">
      <c r="BS2381" s="18">
        <v>26680</v>
      </c>
      <c r="BT2381">
        <v>-0.36</v>
      </c>
      <c r="BU2381" s="131">
        <f t="shared" si="188"/>
        <v>26665</v>
      </c>
      <c r="BV2381" s="50" cm="1">
        <f t="array" ref="BV2381">_xlfn.STDEV.S(_xlfn._xlws.FILTER($BT$3:$BT$15483,$BU$3:$BU$15483=BU2381))*SQRT(252)</f>
        <v>8.1815084183786055</v>
      </c>
      <c r="BW2381" s="18">
        <f t="shared" si="189"/>
        <v>26665</v>
      </c>
      <c r="BX2381" t="str" cm="1">
        <f t="array" ref="BX2381">IF(BV2381&lt;&gt;BV2380,_xlfn.STDEV.S(_xlfn._xlws.FILTER($BT$3:$BT$15483,$BV$3:$BV$15483=BV2381))*SQRT(252),"")</f>
        <v/>
      </c>
    </row>
    <row r="2382" spans="71:76">
      <c r="BS2382" s="18">
        <v>26681</v>
      </c>
      <c r="BT2382">
        <v>0.37</v>
      </c>
      <c r="BU2382" s="131">
        <f t="shared" si="188"/>
        <v>26665</v>
      </c>
      <c r="BV2382" s="50" cm="1">
        <f t="array" ref="BV2382">_xlfn.STDEV.S(_xlfn._xlws.FILTER($BT$3:$BT$15483,$BU$3:$BU$15483=BU2382))*SQRT(252)</f>
        <v>8.1815084183786055</v>
      </c>
      <c r="BW2382" s="18">
        <f t="shared" si="189"/>
        <v>26665</v>
      </c>
      <c r="BX2382" t="str" cm="1">
        <f t="array" ref="BX2382">IF(BV2382&lt;&gt;BV2381,_xlfn.STDEV.S(_xlfn._xlws.FILTER($BT$3:$BT$15483,$BV$3:$BV$15483=BV2382))*SQRT(252),"")</f>
        <v/>
      </c>
    </row>
    <row r="2383" spans="71:76">
      <c r="BS2383" s="18">
        <v>26682</v>
      </c>
      <c r="BT2383">
        <v>0.13</v>
      </c>
      <c r="BU2383" s="131">
        <f t="shared" si="188"/>
        <v>26665</v>
      </c>
      <c r="BV2383" s="50" cm="1">
        <f t="array" ref="BV2383">_xlfn.STDEV.S(_xlfn._xlws.FILTER($BT$3:$BT$15483,$BU$3:$BU$15483=BU2383))*SQRT(252)</f>
        <v>8.1815084183786055</v>
      </c>
      <c r="BW2383" s="18">
        <f t="shared" si="189"/>
        <v>26665</v>
      </c>
      <c r="BX2383" t="str" cm="1">
        <f t="array" ref="BX2383">IF(BV2383&lt;&gt;BV2382,_xlfn.STDEV.S(_xlfn._xlws.FILTER($BT$3:$BT$15483,$BV$3:$BV$15483=BV2383))*SQRT(252),"")</f>
        <v/>
      </c>
    </row>
    <row r="2384" spans="71:76">
      <c r="BS2384" s="18">
        <v>26683</v>
      </c>
      <c r="BT2384">
        <v>-0.19</v>
      </c>
      <c r="BU2384" s="131">
        <f t="shared" si="188"/>
        <v>26665</v>
      </c>
      <c r="BV2384" s="50" cm="1">
        <f t="array" ref="BV2384">_xlfn.STDEV.S(_xlfn._xlws.FILTER($BT$3:$BT$15483,$BU$3:$BU$15483=BU2384))*SQRT(252)</f>
        <v>8.1815084183786055</v>
      </c>
      <c r="BW2384" s="18">
        <f t="shared" si="189"/>
        <v>26665</v>
      </c>
      <c r="BX2384" t="str" cm="1">
        <f t="array" ref="BX2384">IF(BV2384&lt;&gt;BV2383,_xlfn.STDEV.S(_xlfn._xlws.FILTER($BT$3:$BT$15483,$BV$3:$BV$15483=BV2384))*SQRT(252),"")</f>
        <v/>
      </c>
    </row>
    <row r="2385" spans="71:76">
      <c r="BS2385" s="18">
        <v>26686</v>
      </c>
      <c r="BT2385">
        <v>-0.53</v>
      </c>
      <c r="BU2385" s="131">
        <f t="shared" si="188"/>
        <v>26665</v>
      </c>
      <c r="BV2385" s="50" cm="1">
        <f t="array" ref="BV2385">_xlfn.STDEV.S(_xlfn._xlws.FILTER($BT$3:$BT$15483,$BU$3:$BU$15483=BU2385))*SQRT(252)</f>
        <v>8.1815084183786055</v>
      </c>
      <c r="BW2385" s="18">
        <f t="shared" si="189"/>
        <v>26665</v>
      </c>
      <c r="BX2385" t="str" cm="1">
        <f t="array" ref="BX2385">IF(BV2385&lt;&gt;BV2384,_xlfn.STDEV.S(_xlfn._xlws.FILTER($BT$3:$BT$15483,$BV$3:$BV$15483=BV2385))*SQRT(252),"")</f>
        <v/>
      </c>
    </row>
    <row r="2386" spans="71:76">
      <c r="BS2386" s="18">
        <v>26687</v>
      </c>
      <c r="BT2386">
        <v>-0.16</v>
      </c>
      <c r="BU2386" s="131">
        <f t="shared" si="188"/>
        <v>26665</v>
      </c>
      <c r="BV2386" s="50" cm="1">
        <f t="array" ref="BV2386">_xlfn.STDEV.S(_xlfn._xlws.FILTER($BT$3:$BT$15483,$BU$3:$BU$15483=BU2386))*SQRT(252)</f>
        <v>8.1815084183786055</v>
      </c>
      <c r="BW2386" s="18">
        <f t="shared" si="189"/>
        <v>26665</v>
      </c>
      <c r="BX2386" t="str" cm="1">
        <f t="array" ref="BX2386">IF(BV2386&lt;&gt;BV2385,_xlfn.STDEV.S(_xlfn._xlws.FILTER($BT$3:$BT$15483,$BV$3:$BV$15483=BV2386))*SQRT(252),"")</f>
        <v/>
      </c>
    </row>
    <row r="2387" spans="71:76">
      <c r="BS2387" s="18">
        <v>26688</v>
      </c>
      <c r="BT2387">
        <v>-1.39</v>
      </c>
      <c r="BU2387" s="131">
        <f t="shared" si="188"/>
        <v>26665</v>
      </c>
      <c r="BV2387" s="50" cm="1">
        <f t="array" ref="BV2387">_xlfn.STDEV.S(_xlfn._xlws.FILTER($BT$3:$BT$15483,$BU$3:$BU$15483=BU2387))*SQRT(252)</f>
        <v>8.1815084183786055</v>
      </c>
      <c r="BW2387" s="18">
        <f t="shared" si="189"/>
        <v>26665</v>
      </c>
      <c r="BX2387" t="str" cm="1">
        <f t="array" ref="BX2387">IF(BV2387&lt;&gt;BV2386,_xlfn.STDEV.S(_xlfn._xlws.FILTER($BT$3:$BT$15483,$BV$3:$BV$15483=BV2387))*SQRT(252),"")</f>
        <v/>
      </c>
    </row>
    <row r="2388" spans="71:76">
      <c r="BS2388" s="18">
        <v>26690</v>
      </c>
      <c r="BT2388">
        <v>-0.37</v>
      </c>
      <c r="BU2388" s="131">
        <f t="shared" si="188"/>
        <v>26665</v>
      </c>
      <c r="BV2388" s="50" cm="1">
        <f t="array" ref="BV2388">_xlfn.STDEV.S(_xlfn._xlws.FILTER($BT$3:$BT$15483,$BU$3:$BU$15483=BU2388))*SQRT(252)</f>
        <v>8.1815084183786055</v>
      </c>
      <c r="BW2388" s="18">
        <f t="shared" si="189"/>
        <v>26665</v>
      </c>
      <c r="BX2388" t="str" cm="1">
        <f t="array" ref="BX2388">IF(BV2388&lt;&gt;BV2387,_xlfn.STDEV.S(_xlfn._xlws.FILTER($BT$3:$BT$15483,$BV$3:$BV$15483=BV2388))*SQRT(252),"")</f>
        <v/>
      </c>
    </row>
    <row r="2389" spans="71:76">
      <c r="BS2389" s="18">
        <v>26693</v>
      </c>
      <c r="BT2389">
        <v>-0.51</v>
      </c>
      <c r="BU2389" s="131">
        <f t="shared" si="188"/>
        <v>26665</v>
      </c>
      <c r="BV2389" s="50" cm="1">
        <f t="array" ref="BV2389">_xlfn.STDEV.S(_xlfn._xlws.FILTER($BT$3:$BT$15483,$BU$3:$BU$15483=BU2389))*SQRT(252)</f>
        <v>8.1815084183786055</v>
      </c>
      <c r="BW2389" s="18">
        <f t="shared" si="189"/>
        <v>26665</v>
      </c>
      <c r="BX2389" t="str" cm="1">
        <f t="array" ref="BX2389">IF(BV2389&lt;&gt;BV2388,_xlfn.STDEV.S(_xlfn._xlws.FILTER($BT$3:$BT$15483,$BV$3:$BV$15483=BV2389))*SQRT(252),"")</f>
        <v/>
      </c>
    </row>
    <row r="2390" spans="71:76">
      <c r="BS2390" s="18">
        <v>26694</v>
      </c>
      <c r="BT2390">
        <v>-0.17</v>
      </c>
      <c r="BU2390" s="131">
        <f t="shared" si="188"/>
        <v>26665</v>
      </c>
      <c r="BV2390" s="50" cm="1">
        <f t="array" ref="BV2390">_xlfn.STDEV.S(_xlfn._xlws.FILTER($BT$3:$BT$15483,$BU$3:$BU$15483=BU2390))*SQRT(252)</f>
        <v>8.1815084183786055</v>
      </c>
      <c r="BW2390" s="18">
        <f t="shared" si="189"/>
        <v>26665</v>
      </c>
      <c r="BX2390" t="str" cm="1">
        <f t="array" ref="BX2390">IF(BV2390&lt;&gt;BV2389,_xlfn.STDEV.S(_xlfn._xlws.FILTER($BT$3:$BT$15483,$BV$3:$BV$15483=BV2390))*SQRT(252),"")</f>
        <v/>
      </c>
    </row>
    <row r="2391" spans="71:76">
      <c r="BS2391" s="18">
        <v>26695</v>
      </c>
      <c r="BT2391">
        <v>0.12</v>
      </c>
      <c r="BU2391" s="131">
        <f t="shared" si="188"/>
        <v>26665</v>
      </c>
      <c r="BV2391" s="50" cm="1">
        <f t="array" ref="BV2391">_xlfn.STDEV.S(_xlfn._xlws.FILTER($BT$3:$BT$15483,$BU$3:$BU$15483=BU2391))*SQRT(252)</f>
        <v>8.1815084183786055</v>
      </c>
      <c r="BW2391" s="18">
        <f t="shared" si="189"/>
        <v>26665</v>
      </c>
      <c r="BX2391" t="str" cm="1">
        <f t="array" ref="BX2391">IF(BV2391&lt;&gt;BV2390,_xlfn.STDEV.S(_xlfn._xlws.FILTER($BT$3:$BT$15483,$BV$3:$BV$15483=BV2391))*SQRT(252),"")</f>
        <v/>
      </c>
    </row>
    <row r="2392" spans="71:76">
      <c r="BS2392" s="18">
        <v>26696</v>
      </c>
      <c r="BT2392">
        <v>-1.1599999999999999</v>
      </c>
      <c r="BU2392" s="131">
        <f t="shared" si="188"/>
        <v>26696</v>
      </c>
      <c r="BV2392" s="50" cm="1">
        <f t="array" ref="BV2392">_xlfn.STDEV.S(_xlfn._xlws.FILTER($BT$3:$BT$15483,$BU$3:$BU$15483=BU2392))*SQRT(252)</f>
        <v>12.556151773868498</v>
      </c>
      <c r="BW2392" s="18">
        <f t="shared" si="189"/>
        <v>26696</v>
      </c>
      <c r="BX2392" cm="1">
        <f t="array" ref="BX2392">IF(BV2392&lt;&gt;BV2391,_xlfn.STDEV.S(_xlfn._xlws.FILTER($BT$3:$BT$15483,$BV$3:$BV$15483=BV2392))*SQRT(252),"")</f>
        <v>12.556151773868498</v>
      </c>
    </row>
    <row r="2393" spans="71:76">
      <c r="BS2393" s="18">
        <v>26697</v>
      </c>
      <c r="BT2393">
        <v>-0.41</v>
      </c>
      <c r="BU2393" s="131">
        <f t="shared" si="188"/>
        <v>26696</v>
      </c>
      <c r="BV2393" s="50" cm="1">
        <f t="array" ref="BV2393">_xlfn.STDEV.S(_xlfn._xlws.FILTER($BT$3:$BT$15483,$BU$3:$BU$15483=BU2393))*SQRT(252)</f>
        <v>12.556151773868498</v>
      </c>
      <c r="BW2393" s="18">
        <f t="shared" si="189"/>
        <v>26696</v>
      </c>
      <c r="BX2393" t="str" cm="1">
        <f t="array" ref="BX2393">IF(BV2393&lt;&gt;BV2392,_xlfn.STDEV.S(_xlfn._xlws.FILTER($BT$3:$BT$15483,$BV$3:$BV$15483=BV2393))*SQRT(252),"")</f>
        <v/>
      </c>
    </row>
    <row r="2394" spans="71:76">
      <c r="BS2394" s="18">
        <v>26700</v>
      </c>
      <c r="BT2394">
        <v>-0.19</v>
      </c>
      <c r="BU2394" s="131">
        <f t="shared" si="188"/>
        <v>26696</v>
      </c>
      <c r="BV2394" s="50" cm="1">
        <f t="array" ref="BV2394">_xlfn.STDEV.S(_xlfn._xlws.FILTER($BT$3:$BT$15483,$BU$3:$BU$15483=BU2394))*SQRT(252)</f>
        <v>12.556151773868498</v>
      </c>
      <c r="BW2394" s="18">
        <f t="shared" si="189"/>
        <v>26696</v>
      </c>
      <c r="BX2394" t="str" cm="1">
        <f t="array" ref="BX2394">IF(BV2394&lt;&gt;BV2393,_xlfn.STDEV.S(_xlfn._xlws.FILTER($BT$3:$BT$15483,$BV$3:$BV$15483=BV2394))*SQRT(252),"")</f>
        <v/>
      </c>
    </row>
    <row r="2395" spans="71:76">
      <c r="BS2395" s="18">
        <v>26701</v>
      </c>
      <c r="BT2395">
        <v>0.19</v>
      </c>
      <c r="BU2395" s="131">
        <f t="shared" si="188"/>
        <v>26696</v>
      </c>
      <c r="BV2395" s="50" cm="1">
        <f t="array" ref="BV2395">_xlfn.STDEV.S(_xlfn._xlws.FILTER($BT$3:$BT$15483,$BU$3:$BU$15483=BU2395))*SQRT(252)</f>
        <v>12.556151773868498</v>
      </c>
      <c r="BW2395" s="18">
        <f t="shared" si="189"/>
        <v>26696</v>
      </c>
      <c r="BX2395" t="str" cm="1">
        <f t="array" ref="BX2395">IF(BV2395&lt;&gt;BV2394,_xlfn.STDEV.S(_xlfn._xlws.FILTER($BT$3:$BT$15483,$BV$3:$BV$15483=BV2395))*SQRT(252),"")</f>
        <v/>
      </c>
    </row>
    <row r="2396" spans="71:76">
      <c r="BS2396" s="18">
        <v>26702</v>
      </c>
      <c r="BT2396">
        <v>-0.77</v>
      </c>
      <c r="BU2396" s="131">
        <f t="shared" si="188"/>
        <v>26696</v>
      </c>
      <c r="BV2396" s="50" cm="1">
        <f t="array" ref="BV2396">_xlfn.STDEV.S(_xlfn._xlws.FILTER($BT$3:$BT$15483,$BU$3:$BU$15483=BU2396))*SQRT(252)</f>
        <v>12.556151773868498</v>
      </c>
      <c r="BW2396" s="18">
        <f t="shared" si="189"/>
        <v>26696</v>
      </c>
      <c r="BX2396" t="str" cm="1">
        <f t="array" ref="BX2396">IF(BV2396&lt;&gt;BV2395,_xlfn.STDEV.S(_xlfn._xlws.FILTER($BT$3:$BT$15483,$BV$3:$BV$15483=BV2396))*SQRT(252),"")</f>
        <v/>
      </c>
    </row>
    <row r="2397" spans="71:76">
      <c r="BS2397" s="18">
        <v>26703</v>
      </c>
      <c r="BT2397">
        <v>-0.44</v>
      </c>
      <c r="BU2397" s="131">
        <f t="shared" si="188"/>
        <v>26696</v>
      </c>
      <c r="BV2397" s="50" cm="1">
        <f t="array" ref="BV2397">_xlfn.STDEV.S(_xlfn._xlws.FILTER($BT$3:$BT$15483,$BU$3:$BU$15483=BU2397))*SQRT(252)</f>
        <v>12.556151773868498</v>
      </c>
      <c r="BW2397" s="18">
        <f t="shared" si="189"/>
        <v>26696</v>
      </c>
      <c r="BX2397" t="str" cm="1">
        <f t="array" ref="BX2397">IF(BV2397&lt;&gt;BV2396,_xlfn.STDEV.S(_xlfn._xlws.FILTER($BT$3:$BT$15483,$BV$3:$BV$15483=BV2397))*SQRT(252),"")</f>
        <v/>
      </c>
    </row>
    <row r="2398" spans="71:76">
      <c r="BS2398" s="18">
        <v>26704</v>
      </c>
      <c r="BT2398">
        <v>1.34</v>
      </c>
      <c r="BU2398" s="131">
        <f t="shared" si="188"/>
        <v>26696</v>
      </c>
      <c r="BV2398" s="50" cm="1">
        <f t="array" ref="BV2398">_xlfn.STDEV.S(_xlfn._xlws.FILTER($BT$3:$BT$15483,$BU$3:$BU$15483=BU2398))*SQRT(252)</f>
        <v>12.556151773868498</v>
      </c>
      <c r="BW2398" s="18">
        <f t="shared" si="189"/>
        <v>26696</v>
      </c>
      <c r="BX2398" t="str" cm="1">
        <f t="array" ref="BX2398">IF(BV2398&lt;&gt;BV2397,_xlfn.STDEV.S(_xlfn._xlws.FILTER($BT$3:$BT$15483,$BV$3:$BV$15483=BV2398))*SQRT(252),"")</f>
        <v/>
      </c>
    </row>
    <row r="2399" spans="71:76">
      <c r="BS2399" s="18">
        <v>26707</v>
      </c>
      <c r="BT2399">
        <v>1.07</v>
      </c>
      <c r="BU2399" s="131">
        <f t="shared" si="188"/>
        <v>26696</v>
      </c>
      <c r="BV2399" s="50" cm="1">
        <f t="array" ref="BV2399">_xlfn.STDEV.S(_xlfn._xlws.FILTER($BT$3:$BT$15483,$BU$3:$BU$15483=BU2399))*SQRT(252)</f>
        <v>12.556151773868498</v>
      </c>
      <c r="BW2399" s="18">
        <f t="shared" si="189"/>
        <v>26696</v>
      </c>
      <c r="BX2399" t="str" cm="1">
        <f t="array" ref="BX2399">IF(BV2399&lt;&gt;BV2398,_xlfn.STDEV.S(_xlfn._xlws.FILTER($BT$3:$BT$15483,$BV$3:$BV$15483=BV2399))*SQRT(252),"")</f>
        <v/>
      </c>
    </row>
    <row r="2400" spans="71:76">
      <c r="BS2400" s="18">
        <v>26708</v>
      </c>
      <c r="BT2400">
        <v>0.51</v>
      </c>
      <c r="BU2400" s="131">
        <f t="shared" si="188"/>
        <v>26696</v>
      </c>
      <c r="BV2400" s="50" cm="1">
        <f t="array" ref="BV2400">_xlfn.STDEV.S(_xlfn._xlws.FILTER($BT$3:$BT$15483,$BU$3:$BU$15483=BU2400))*SQRT(252)</f>
        <v>12.556151773868498</v>
      </c>
      <c r="BW2400" s="18">
        <f t="shared" si="189"/>
        <v>26696</v>
      </c>
      <c r="BX2400" t="str" cm="1">
        <f t="array" ref="BX2400">IF(BV2400&lt;&gt;BV2399,_xlfn.STDEV.S(_xlfn._xlws.FILTER($BT$3:$BT$15483,$BV$3:$BV$15483=BV2400))*SQRT(252),"")</f>
        <v/>
      </c>
    </row>
    <row r="2401" spans="71:76">
      <c r="BS2401" s="18">
        <v>26709</v>
      </c>
      <c r="BT2401">
        <v>-1.41</v>
      </c>
      <c r="BU2401" s="131">
        <f t="shared" si="188"/>
        <v>26696</v>
      </c>
      <c r="BV2401" s="50" cm="1">
        <f t="array" ref="BV2401">_xlfn.STDEV.S(_xlfn._xlws.FILTER($BT$3:$BT$15483,$BU$3:$BU$15483=BU2401))*SQRT(252)</f>
        <v>12.556151773868498</v>
      </c>
      <c r="BW2401" s="18">
        <f t="shared" si="189"/>
        <v>26696</v>
      </c>
      <c r="BX2401" t="str" cm="1">
        <f t="array" ref="BX2401">IF(BV2401&lt;&gt;BV2400,_xlfn.STDEV.S(_xlfn._xlws.FILTER($BT$3:$BT$15483,$BV$3:$BV$15483=BV2401))*SQRT(252),"")</f>
        <v/>
      </c>
    </row>
    <row r="2402" spans="71:76">
      <c r="BS2402" s="18">
        <v>26710</v>
      </c>
      <c r="BT2402">
        <v>-0.69</v>
      </c>
      <c r="BU2402" s="131">
        <f t="shared" si="188"/>
        <v>26696</v>
      </c>
      <c r="BV2402" s="50" cm="1">
        <f t="array" ref="BV2402">_xlfn.STDEV.S(_xlfn._xlws.FILTER($BT$3:$BT$15483,$BU$3:$BU$15483=BU2402))*SQRT(252)</f>
        <v>12.556151773868498</v>
      </c>
      <c r="BW2402" s="18">
        <f t="shared" si="189"/>
        <v>26696</v>
      </c>
      <c r="BX2402" t="str" cm="1">
        <f t="array" ref="BX2402">IF(BV2402&lt;&gt;BV2401,_xlfn.STDEV.S(_xlfn._xlws.FILTER($BT$3:$BT$15483,$BV$3:$BV$15483=BV2402))*SQRT(252),"")</f>
        <v/>
      </c>
    </row>
    <row r="2403" spans="71:76">
      <c r="BS2403" s="18">
        <v>26711</v>
      </c>
      <c r="BT2403">
        <v>0.36</v>
      </c>
      <c r="BU2403" s="131">
        <f t="shared" si="188"/>
        <v>26696</v>
      </c>
      <c r="BV2403" s="50" cm="1">
        <f t="array" ref="BV2403">_xlfn.STDEV.S(_xlfn._xlws.FILTER($BT$3:$BT$15483,$BU$3:$BU$15483=BU2403))*SQRT(252)</f>
        <v>12.556151773868498</v>
      </c>
      <c r="BW2403" s="18">
        <f t="shared" si="189"/>
        <v>26696</v>
      </c>
      <c r="BX2403" t="str" cm="1">
        <f t="array" ref="BX2403">IF(BV2403&lt;&gt;BV2402,_xlfn.STDEV.S(_xlfn._xlws.FILTER($BT$3:$BT$15483,$BV$3:$BV$15483=BV2403))*SQRT(252),"")</f>
        <v/>
      </c>
    </row>
    <row r="2404" spans="71:76">
      <c r="BS2404" s="18">
        <v>26715</v>
      </c>
      <c r="BT2404">
        <v>0.25</v>
      </c>
      <c r="BU2404" s="131">
        <f t="shared" si="188"/>
        <v>26696</v>
      </c>
      <c r="BV2404" s="50" cm="1">
        <f t="array" ref="BV2404">_xlfn.STDEV.S(_xlfn._xlws.FILTER($BT$3:$BT$15483,$BU$3:$BU$15483=BU2404))*SQRT(252)</f>
        <v>12.556151773868498</v>
      </c>
      <c r="BW2404" s="18">
        <f t="shared" si="189"/>
        <v>26696</v>
      </c>
      <c r="BX2404" t="str" cm="1">
        <f t="array" ref="BX2404">IF(BV2404&lt;&gt;BV2403,_xlfn.STDEV.S(_xlfn._xlws.FILTER($BT$3:$BT$15483,$BV$3:$BV$15483=BV2404))*SQRT(252),"")</f>
        <v/>
      </c>
    </row>
    <row r="2405" spans="71:76">
      <c r="BS2405" s="18">
        <v>26716</v>
      </c>
      <c r="BT2405">
        <v>-0.74</v>
      </c>
      <c r="BU2405" s="131">
        <f t="shared" si="188"/>
        <v>26696</v>
      </c>
      <c r="BV2405" s="50" cm="1">
        <f t="array" ref="BV2405">_xlfn.STDEV.S(_xlfn._xlws.FILTER($BT$3:$BT$15483,$BU$3:$BU$15483=BU2405))*SQRT(252)</f>
        <v>12.556151773868498</v>
      </c>
      <c r="BW2405" s="18">
        <f t="shared" si="189"/>
        <v>26696</v>
      </c>
      <c r="BX2405" t="str" cm="1">
        <f t="array" ref="BX2405">IF(BV2405&lt;&gt;BV2404,_xlfn.STDEV.S(_xlfn._xlws.FILTER($BT$3:$BT$15483,$BV$3:$BV$15483=BV2405))*SQRT(252),"")</f>
        <v/>
      </c>
    </row>
    <row r="2406" spans="71:76">
      <c r="BS2406" s="18">
        <v>26717</v>
      </c>
      <c r="BT2406">
        <v>-0.3</v>
      </c>
      <c r="BU2406" s="131">
        <f t="shared" si="188"/>
        <v>26696</v>
      </c>
      <c r="BV2406" s="50" cm="1">
        <f t="array" ref="BV2406">_xlfn.STDEV.S(_xlfn._xlws.FILTER($BT$3:$BT$15483,$BU$3:$BU$15483=BU2406))*SQRT(252)</f>
        <v>12.556151773868498</v>
      </c>
      <c r="BW2406" s="18">
        <f t="shared" si="189"/>
        <v>26696</v>
      </c>
      <c r="BX2406" t="str" cm="1">
        <f t="array" ref="BX2406">IF(BV2406&lt;&gt;BV2405,_xlfn.STDEV.S(_xlfn._xlws.FILTER($BT$3:$BT$15483,$BV$3:$BV$15483=BV2406))*SQRT(252),"")</f>
        <v/>
      </c>
    </row>
    <row r="2407" spans="71:76">
      <c r="BS2407" s="18">
        <v>26718</v>
      </c>
      <c r="BT2407">
        <v>-1.08</v>
      </c>
      <c r="BU2407" s="131">
        <f t="shared" si="188"/>
        <v>26696</v>
      </c>
      <c r="BV2407" s="50" cm="1">
        <f t="array" ref="BV2407">_xlfn.STDEV.S(_xlfn._xlws.FILTER($BT$3:$BT$15483,$BU$3:$BU$15483=BU2407))*SQRT(252)</f>
        <v>12.556151773868498</v>
      </c>
      <c r="BW2407" s="18">
        <f t="shared" si="189"/>
        <v>26696</v>
      </c>
      <c r="BX2407" t="str" cm="1">
        <f t="array" ref="BX2407">IF(BV2407&lt;&gt;BV2406,_xlfn.STDEV.S(_xlfn._xlws.FILTER($BT$3:$BT$15483,$BV$3:$BV$15483=BV2407))*SQRT(252),"")</f>
        <v/>
      </c>
    </row>
    <row r="2408" spans="71:76">
      <c r="BS2408" s="18">
        <v>26721</v>
      </c>
      <c r="BT2408">
        <v>-0.88</v>
      </c>
      <c r="BU2408" s="131">
        <f t="shared" si="188"/>
        <v>26696</v>
      </c>
      <c r="BV2408" s="50" cm="1">
        <f t="array" ref="BV2408">_xlfn.STDEV.S(_xlfn._xlws.FILTER($BT$3:$BT$15483,$BU$3:$BU$15483=BU2408))*SQRT(252)</f>
        <v>12.556151773868498</v>
      </c>
      <c r="BW2408" s="18">
        <f t="shared" si="189"/>
        <v>26696</v>
      </c>
      <c r="BX2408" t="str" cm="1">
        <f t="array" ref="BX2408">IF(BV2408&lt;&gt;BV2407,_xlfn.STDEV.S(_xlfn._xlws.FILTER($BT$3:$BT$15483,$BV$3:$BV$15483=BV2408))*SQRT(252),"")</f>
        <v/>
      </c>
    </row>
    <row r="2409" spans="71:76">
      <c r="BS2409" s="18">
        <v>26722</v>
      </c>
      <c r="BT2409">
        <v>-1.1499999999999999</v>
      </c>
      <c r="BU2409" s="131">
        <f t="shared" si="188"/>
        <v>26696</v>
      </c>
      <c r="BV2409" s="50" cm="1">
        <f t="array" ref="BV2409">_xlfn.STDEV.S(_xlfn._xlws.FILTER($BT$3:$BT$15483,$BU$3:$BU$15483=BU2409))*SQRT(252)</f>
        <v>12.556151773868498</v>
      </c>
      <c r="BW2409" s="18">
        <f t="shared" si="189"/>
        <v>26696</v>
      </c>
      <c r="BX2409" t="str" cm="1">
        <f t="array" ref="BX2409">IF(BV2409&lt;&gt;BV2408,_xlfn.STDEV.S(_xlfn._xlws.FILTER($BT$3:$BT$15483,$BV$3:$BV$15483=BV2409))*SQRT(252),"")</f>
        <v/>
      </c>
    </row>
    <row r="2410" spans="71:76">
      <c r="BS2410" s="18">
        <v>26723</v>
      </c>
      <c r="BT2410">
        <v>0.62</v>
      </c>
      <c r="BU2410" s="131">
        <f t="shared" si="188"/>
        <v>26696</v>
      </c>
      <c r="BV2410" s="50" cm="1">
        <f t="array" ref="BV2410">_xlfn.STDEV.S(_xlfn._xlws.FILTER($BT$3:$BT$15483,$BU$3:$BU$15483=BU2410))*SQRT(252)</f>
        <v>12.556151773868498</v>
      </c>
      <c r="BW2410" s="18">
        <f t="shared" si="189"/>
        <v>26696</v>
      </c>
      <c r="BX2410" t="str" cm="1">
        <f t="array" ref="BX2410">IF(BV2410&lt;&gt;BV2409,_xlfn.STDEV.S(_xlfn._xlws.FILTER($BT$3:$BT$15483,$BV$3:$BV$15483=BV2410))*SQRT(252),"")</f>
        <v/>
      </c>
    </row>
    <row r="2411" spans="71:76">
      <c r="BS2411" s="18">
        <v>26724</v>
      </c>
      <c r="BT2411">
        <v>-0.7</v>
      </c>
      <c r="BU2411" s="131">
        <f t="shared" si="188"/>
        <v>26724</v>
      </c>
      <c r="BV2411" s="50" cm="1">
        <f t="array" ref="BV2411">_xlfn.STDEV.S(_xlfn._xlws.FILTER($BT$3:$BT$15483,$BU$3:$BU$15483=BU2411))*SQRT(252)</f>
        <v>13.298034714675975</v>
      </c>
      <c r="BW2411" s="18">
        <f t="shared" si="189"/>
        <v>26724</v>
      </c>
      <c r="BX2411" cm="1">
        <f t="array" ref="BX2411">IF(BV2411&lt;&gt;BV2410,_xlfn.STDEV.S(_xlfn._xlws.FILTER($BT$3:$BT$15483,$BV$3:$BV$15483=BV2411))*SQRT(252),"")</f>
        <v>13.298034714675975</v>
      </c>
    </row>
    <row r="2412" spans="71:76">
      <c r="BS2412" s="18">
        <v>26725</v>
      </c>
      <c r="BT2412">
        <v>0.86</v>
      </c>
      <c r="BU2412" s="131">
        <f t="shared" si="188"/>
        <v>26724</v>
      </c>
      <c r="BV2412" s="50" cm="1">
        <f t="array" ref="BV2412">_xlfn.STDEV.S(_xlfn._xlws.FILTER($BT$3:$BT$15483,$BU$3:$BU$15483=BU2412))*SQRT(252)</f>
        <v>13.298034714675975</v>
      </c>
      <c r="BW2412" s="18">
        <f t="shared" si="189"/>
        <v>26724</v>
      </c>
      <c r="BX2412" t="str" cm="1">
        <f t="array" ref="BX2412">IF(BV2412&lt;&gt;BV2411,_xlfn.STDEV.S(_xlfn._xlws.FILTER($BT$3:$BT$15483,$BV$3:$BV$15483=BV2412))*SQRT(252),"")</f>
        <v/>
      </c>
    </row>
    <row r="2413" spans="71:76">
      <c r="BS2413" s="18">
        <v>26728</v>
      </c>
      <c r="BT2413">
        <v>0.37</v>
      </c>
      <c r="BU2413" s="131">
        <f t="shared" si="188"/>
        <v>26724</v>
      </c>
      <c r="BV2413" s="50" cm="1">
        <f t="array" ref="BV2413">_xlfn.STDEV.S(_xlfn._xlws.FILTER($BT$3:$BT$15483,$BU$3:$BU$15483=BU2413))*SQRT(252)</f>
        <v>13.298034714675975</v>
      </c>
      <c r="BW2413" s="18">
        <f t="shared" si="189"/>
        <v>26724</v>
      </c>
      <c r="BX2413" t="str" cm="1">
        <f t="array" ref="BX2413">IF(BV2413&lt;&gt;BV2412,_xlfn.STDEV.S(_xlfn._xlws.FILTER($BT$3:$BT$15483,$BV$3:$BV$15483=BV2413))*SQRT(252),"")</f>
        <v/>
      </c>
    </row>
    <row r="2414" spans="71:76">
      <c r="BS2414" s="18">
        <v>26729</v>
      </c>
      <c r="BT2414">
        <v>1.26</v>
      </c>
      <c r="BU2414" s="131">
        <f t="shared" si="188"/>
        <v>26724</v>
      </c>
      <c r="BV2414" s="50" cm="1">
        <f t="array" ref="BV2414">_xlfn.STDEV.S(_xlfn._xlws.FILTER($BT$3:$BT$15483,$BU$3:$BU$15483=BU2414))*SQRT(252)</f>
        <v>13.298034714675975</v>
      </c>
      <c r="BW2414" s="18">
        <f t="shared" si="189"/>
        <v>26724</v>
      </c>
      <c r="BX2414" t="str" cm="1">
        <f t="array" ref="BX2414">IF(BV2414&lt;&gt;BV2413,_xlfn.STDEV.S(_xlfn._xlws.FILTER($BT$3:$BT$15483,$BV$3:$BV$15483=BV2414))*SQRT(252),"")</f>
        <v/>
      </c>
    </row>
    <row r="2415" spans="71:76">
      <c r="BS2415" s="18">
        <v>26730</v>
      </c>
      <c r="BT2415">
        <v>0.37</v>
      </c>
      <c r="BU2415" s="131">
        <f t="shared" si="188"/>
        <v>26724</v>
      </c>
      <c r="BV2415" s="50" cm="1">
        <f t="array" ref="BV2415">_xlfn.STDEV.S(_xlfn._xlws.FILTER($BT$3:$BT$15483,$BU$3:$BU$15483=BU2415))*SQRT(252)</f>
        <v>13.298034714675975</v>
      </c>
      <c r="BW2415" s="18">
        <f t="shared" si="189"/>
        <v>26724</v>
      </c>
      <c r="BX2415" t="str" cm="1">
        <f t="array" ref="BX2415">IF(BV2415&lt;&gt;BV2414,_xlfn.STDEV.S(_xlfn._xlws.FILTER($BT$3:$BT$15483,$BV$3:$BV$15483=BV2415))*SQRT(252),"")</f>
        <v/>
      </c>
    </row>
    <row r="2416" spans="71:76">
      <c r="BS2416" s="18">
        <v>26731</v>
      </c>
      <c r="BT2416">
        <v>-0.21</v>
      </c>
      <c r="BU2416" s="131">
        <f t="shared" si="188"/>
        <v>26724</v>
      </c>
      <c r="BV2416" s="50" cm="1">
        <f t="array" ref="BV2416">_xlfn.STDEV.S(_xlfn._xlws.FILTER($BT$3:$BT$15483,$BU$3:$BU$15483=BU2416))*SQRT(252)</f>
        <v>13.298034714675975</v>
      </c>
      <c r="BW2416" s="18">
        <f t="shared" si="189"/>
        <v>26724</v>
      </c>
      <c r="BX2416" t="str" cm="1">
        <f t="array" ref="BX2416">IF(BV2416&lt;&gt;BV2415,_xlfn.STDEV.S(_xlfn._xlws.FILTER($BT$3:$BT$15483,$BV$3:$BV$15483=BV2416))*SQRT(252),"")</f>
        <v/>
      </c>
    </row>
    <row r="2417" spans="71:76">
      <c r="BS2417" s="18">
        <v>26732</v>
      </c>
      <c r="BT2417">
        <v>-0.36</v>
      </c>
      <c r="BU2417" s="131">
        <f t="shared" si="188"/>
        <v>26724</v>
      </c>
      <c r="BV2417" s="50" cm="1">
        <f t="array" ref="BV2417">_xlfn.STDEV.S(_xlfn._xlws.FILTER($BT$3:$BT$15483,$BU$3:$BU$15483=BU2417))*SQRT(252)</f>
        <v>13.298034714675975</v>
      </c>
      <c r="BW2417" s="18">
        <f t="shared" si="189"/>
        <v>26724</v>
      </c>
      <c r="BX2417" t="str" cm="1">
        <f t="array" ref="BX2417">IF(BV2417&lt;&gt;BV2416,_xlfn.STDEV.S(_xlfn._xlws.FILTER($BT$3:$BT$15483,$BV$3:$BV$15483=BV2417))*SQRT(252),"")</f>
        <v/>
      </c>
    </row>
    <row r="2418" spans="71:76">
      <c r="BS2418" s="18">
        <v>26735</v>
      </c>
      <c r="BT2418">
        <v>-0.03</v>
      </c>
      <c r="BU2418" s="131">
        <f t="shared" si="188"/>
        <v>26724</v>
      </c>
      <c r="BV2418" s="50" cm="1">
        <f t="array" ref="BV2418">_xlfn.STDEV.S(_xlfn._xlws.FILTER($BT$3:$BT$15483,$BU$3:$BU$15483=BU2418))*SQRT(252)</f>
        <v>13.298034714675975</v>
      </c>
      <c r="BW2418" s="18">
        <f t="shared" si="189"/>
        <v>26724</v>
      </c>
      <c r="BX2418" t="str" cm="1">
        <f t="array" ref="BX2418">IF(BV2418&lt;&gt;BV2417,_xlfn.STDEV.S(_xlfn._xlws.FILTER($BT$3:$BT$15483,$BV$3:$BV$15483=BV2418))*SQRT(252),"")</f>
        <v/>
      </c>
    </row>
    <row r="2419" spans="71:76">
      <c r="BS2419" s="18">
        <v>26736</v>
      </c>
      <c r="BT2419">
        <v>0.42</v>
      </c>
      <c r="BU2419" s="131">
        <f t="shared" si="188"/>
        <v>26724</v>
      </c>
      <c r="BV2419" s="50" cm="1">
        <f t="array" ref="BV2419">_xlfn.STDEV.S(_xlfn._xlws.FILTER($BT$3:$BT$15483,$BU$3:$BU$15483=BU2419))*SQRT(252)</f>
        <v>13.298034714675975</v>
      </c>
      <c r="BW2419" s="18">
        <f t="shared" si="189"/>
        <v>26724</v>
      </c>
      <c r="BX2419" t="str" cm="1">
        <f t="array" ref="BX2419">IF(BV2419&lt;&gt;BV2418,_xlfn.STDEV.S(_xlfn._xlws.FILTER($BT$3:$BT$15483,$BV$3:$BV$15483=BV2419))*SQRT(252),"")</f>
        <v/>
      </c>
    </row>
    <row r="2420" spans="71:76">
      <c r="BS2420" s="18">
        <v>26737</v>
      </c>
      <c r="BT2420">
        <v>0.26</v>
      </c>
      <c r="BU2420" s="131">
        <f t="shared" si="188"/>
        <v>26724</v>
      </c>
      <c r="BV2420" s="50" cm="1">
        <f t="array" ref="BV2420">_xlfn.STDEV.S(_xlfn._xlws.FILTER($BT$3:$BT$15483,$BU$3:$BU$15483=BU2420))*SQRT(252)</f>
        <v>13.298034714675975</v>
      </c>
      <c r="BW2420" s="18">
        <f t="shared" si="189"/>
        <v>26724</v>
      </c>
      <c r="BX2420" t="str" cm="1">
        <f t="array" ref="BX2420">IF(BV2420&lt;&gt;BV2419,_xlfn.STDEV.S(_xlfn._xlws.FILTER($BT$3:$BT$15483,$BV$3:$BV$15483=BV2420))*SQRT(252),"")</f>
        <v/>
      </c>
    </row>
    <row r="2421" spans="71:76">
      <c r="BS2421" s="18">
        <v>26738</v>
      </c>
      <c r="BT2421">
        <v>-0.71</v>
      </c>
      <c r="BU2421" s="131">
        <f t="shared" si="188"/>
        <v>26724</v>
      </c>
      <c r="BV2421" s="50" cm="1">
        <f t="array" ref="BV2421">_xlfn.STDEV.S(_xlfn._xlws.FILTER($BT$3:$BT$15483,$BU$3:$BU$15483=BU2421))*SQRT(252)</f>
        <v>13.298034714675975</v>
      </c>
      <c r="BW2421" s="18">
        <f t="shared" si="189"/>
        <v>26724</v>
      </c>
      <c r="BX2421" t="str" cm="1">
        <f t="array" ref="BX2421">IF(BV2421&lt;&gt;BV2420,_xlfn.STDEV.S(_xlfn._xlws.FILTER($BT$3:$BT$15483,$BV$3:$BV$15483=BV2421))*SQRT(252),"")</f>
        <v/>
      </c>
    </row>
    <row r="2422" spans="71:76">
      <c r="BS2422" s="18">
        <v>26739</v>
      </c>
      <c r="BT2422">
        <v>-0.52</v>
      </c>
      <c r="BU2422" s="131">
        <f t="shared" si="188"/>
        <v>26724</v>
      </c>
      <c r="BV2422" s="50" cm="1">
        <f t="array" ref="BV2422">_xlfn.STDEV.S(_xlfn._xlws.FILTER($BT$3:$BT$15483,$BU$3:$BU$15483=BU2422))*SQRT(252)</f>
        <v>13.298034714675975</v>
      </c>
      <c r="BW2422" s="18">
        <f t="shared" si="189"/>
        <v>26724</v>
      </c>
      <c r="BX2422" t="str" cm="1">
        <f t="array" ref="BX2422">IF(BV2422&lt;&gt;BV2421,_xlfn.STDEV.S(_xlfn._xlws.FILTER($BT$3:$BT$15483,$BV$3:$BV$15483=BV2422))*SQRT(252),"")</f>
        <v/>
      </c>
    </row>
    <row r="2423" spans="71:76">
      <c r="BS2423" s="18">
        <v>26742</v>
      </c>
      <c r="BT2423">
        <v>-1.23</v>
      </c>
      <c r="BU2423" s="131">
        <f t="shared" si="188"/>
        <v>26724</v>
      </c>
      <c r="BV2423" s="50" cm="1">
        <f t="array" ref="BV2423">_xlfn.STDEV.S(_xlfn._xlws.FILTER($BT$3:$BT$15483,$BU$3:$BU$15483=BU2423))*SQRT(252)</f>
        <v>13.298034714675975</v>
      </c>
      <c r="BW2423" s="18">
        <f t="shared" si="189"/>
        <v>26724</v>
      </c>
      <c r="BX2423" t="str" cm="1">
        <f t="array" ref="BX2423">IF(BV2423&lt;&gt;BV2422,_xlfn.STDEV.S(_xlfn._xlws.FILTER($BT$3:$BT$15483,$BV$3:$BV$15483=BV2423))*SQRT(252),"")</f>
        <v/>
      </c>
    </row>
    <row r="2424" spans="71:76">
      <c r="BS2424" s="18">
        <v>26743</v>
      </c>
      <c r="BT2424">
        <v>-0.33</v>
      </c>
      <c r="BU2424" s="131">
        <f t="shared" si="188"/>
        <v>26724</v>
      </c>
      <c r="BV2424" s="50" cm="1">
        <f t="array" ref="BV2424">_xlfn.STDEV.S(_xlfn._xlws.FILTER($BT$3:$BT$15483,$BU$3:$BU$15483=BU2424))*SQRT(252)</f>
        <v>13.298034714675975</v>
      </c>
      <c r="BW2424" s="18">
        <f t="shared" si="189"/>
        <v>26724</v>
      </c>
      <c r="BX2424" t="str" cm="1">
        <f t="array" ref="BX2424">IF(BV2424&lt;&gt;BV2423,_xlfn.STDEV.S(_xlfn._xlws.FILTER($BT$3:$BT$15483,$BV$3:$BV$15483=BV2424))*SQRT(252),"")</f>
        <v/>
      </c>
    </row>
    <row r="2425" spans="71:76">
      <c r="BS2425" s="18">
        <v>26744</v>
      </c>
      <c r="BT2425">
        <v>-1.29</v>
      </c>
      <c r="BU2425" s="131">
        <f t="shared" si="188"/>
        <v>26724</v>
      </c>
      <c r="BV2425" s="50" cm="1">
        <f t="array" ref="BV2425">_xlfn.STDEV.S(_xlfn._xlws.FILTER($BT$3:$BT$15483,$BU$3:$BU$15483=BU2425))*SQRT(252)</f>
        <v>13.298034714675975</v>
      </c>
      <c r="BW2425" s="18">
        <f t="shared" si="189"/>
        <v>26724</v>
      </c>
      <c r="BX2425" t="str" cm="1">
        <f t="array" ref="BX2425">IF(BV2425&lt;&gt;BV2424,_xlfn.STDEV.S(_xlfn._xlws.FILTER($BT$3:$BT$15483,$BV$3:$BV$15483=BV2425))*SQRT(252),"")</f>
        <v/>
      </c>
    </row>
    <row r="2426" spans="71:76">
      <c r="BS2426" s="18">
        <v>26745</v>
      </c>
      <c r="BT2426">
        <v>-1.68</v>
      </c>
      <c r="BU2426" s="131">
        <f t="shared" si="188"/>
        <v>26724</v>
      </c>
      <c r="BV2426" s="50" cm="1">
        <f t="array" ref="BV2426">_xlfn.STDEV.S(_xlfn._xlws.FILTER($BT$3:$BT$15483,$BU$3:$BU$15483=BU2426))*SQRT(252)</f>
        <v>13.298034714675975</v>
      </c>
      <c r="BW2426" s="18">
        <f t="shared" si="189"/>
        <v>26724</v>
      </c>
      <c r="BX2426" t="str" cm="1">
        <f t="array" ref="BX2426">IF(BV2426&lt;&gt;BV2425,_xlfn.STDEV.S(_xlfn._xlws.FILTER($BT$3:$BT$15483,$BV$3:$BV$15483=BV2426))*SQRT(252),"")</f>
        <v/>
      </c>
    </row>
    <row r="2427" spans="71:76">
      <c r="BS2427" s="18">
        <v>26746</v>
      </c>
      <c r="BT2427">
        <v>0</v>
      </c>
      <c r="BU2427" s="131">
        <f t="shared" si="188"/>
        <v>26724</v>
      </c>
      <c r="BV2427" s="50" cm="1">
        <f t="array" ref="BV2427">_xlfn.STDEV.S(_xlfn._xlws.FILTER($BT$3:$BT$15483,$BU$3:$BU$15483=BU2427))*SQRT(252)</f>
        <v>13.298034714675975</v>
      </c>
      <c r="BW2427" s="18">
        <f t="shared" si="189"/>
        <v>26724</v>
      </c>
      <c r="BX2427" t="str" cm="1">
        <f t="array" ref="BX2427">IF(BV2427&lt;&gt;BV2426,_xlfn.STDEV.S(_xlfn._xlws.FILTER($BT$3:$BT$15483,$BV$3:$BV$15483=BV2427))*SQRT(252),"")</f>
        <v/>
      </c>
    </row>
    <row r="2428" spans="71:76">
      <c r="BS2428" s="18">
        <v>26749</v>
      </c>
      <c r="BT2428">
        <v>0.75</v>
      </c>
      <c r="BU2428" s="131">
        <f t="shared" si="188"/>
        <v>26724</v>
      </c>
      <c r="BV2428" s="50" cm="1">
        <f t="array" ref="BV2428">_xlfn.STDEV.S(_xlfn._xlws.FILTER($BT$3:$BT$15483,$BU$3:$BU$15483=BU2428))*SQRT(252)</f>
        <v>13.298034714675975</v>
      </c>
      <c r="BW2428" s="18">
        <f t="shared" si="189"/>
        <v>26724</v>
      </c>
      <c r="BX2428" t="str" cm="1">
        <f t="array" ref="BX2428">IF(BV2428&lt;&gt;BV2427,_xlfn.STDEV.S(_xlfn._xlws.FILTER($BT$3:$BT$15483,$BV$3:$BV$15483=BV2428))*SQRT(252),"")</f>
        <v/>
      </c>
    </row>
    <row r="2429" spans="71:76">
      <c r="BS2429" s="18">
        <v>26750</v>
      </c>
      <c r="BT2429">
        <v>1.43</v>
      </c>
      <c r="BU2429" s="131">
        <f t="shared" si="188"/>
        <v>26724</v>
      </c>
      <c r="BV2429" s="50" cm="1">
        <f t="array" ref="BV2429">_xlfn.STDEV.S(_xlfn._xlws.FILTER($BT$3:$BT$15483,$BU$3:$BU$15483=BU2429))*SQRT(252)</f>
        <v>13.298034714675975</v>
      </c>
      <c r="BW2429" s="18">
        <f t="shared" si="189"/>
        <v>26724</v>
      </c>
      <c r="BX2429" t="str" cm="1">
        <f t="array" ref="BX2429">IF(BV2429&lt;&gt;BV2428,_xlfn.STDEV.S(_xlfn._xlws.FILTER($BT$3:$BT$15483,$BV$3:$BV$15483=BV2429))*SQRT(252),"")</f>
        <v/>
      </c>
    </row>
    <row r="2430" spans="71:76">
      <c r="BS2430" s="18">
        <v>26751</v>
      </c>
      <c r="BT2430">
        <v>0.03</v>
      </c>
      <c r="BU2430" s="131">
        <f t="shared" si="188"/>
        <v>26724</v>
      </c>
      <c r="BV2430" s="50" cm="1">
        <f t="array" ref="BV2430">_xlfn.STDEV.S(_xlfn._xlws.FILTER($BT$3:$BT$15483,$BU$3:$BU$15483=BU2430))*SQRT(252)</f>
        <v>13.298034714675975</v>
      </c>
      <c r="BW2430" s="18">
        <f t="shared" si="189"/>
        <v>26724</v>
      </c>
      <c r="BX2430" t="str" cm="1">
        <f t="array" ref="BX2430">IF(BV2430&lt;&gt;BV2429,_xlfn.STDEV.S(_xlfn._xlws.FILTER($BT$3:$BT$15483,$BV$3:$BV$15483=BV2430))*SQRT(252),"")</f>
        <v/>
      </c>
    </row>
    <row r="2431" spans="71:76">
      <c r="BS2431" s="18">
        <v>26752</v>
      </c>
      <c r="BT2431">
        <v>0.98</v>
      </c>
      <c r="BU2431" s="131">
        <f t="shared" si="188"/>
        <v>26724</v>
      </c>
      <c r="BV2431" s="50" cm="1">
        <f t="array" ref="BV2431">_xlfn.STDEV.S(_xlfn._xlws.FILTER($BT$3:$BT$15483,$BU$3:$BU$15483=BU2431))*SQRT(252)</f>
        <v>13.298034714675975</v>
      </c>
      <c r="BW2431" s="18">
        <f t="shared" si="189"/>
        <v>26724</v>
      </c>
      <c r="BX2431" t="str" cm="1">
        <f t="array" ref="BX2431">IF(BV2431&lt;&gt;BV2430,_xlfn.STDEV.S(_xlfn._xlws.FILTER($BT$3:$BT$15483,$BV$3:$BV$15483=BV2431))*SQRT(252),"")</f>
        <v/>
      </c>
    </row>
    <row r="2432" spans="71:76">
      <c r="BS2432" s="18">
        <v>26753</v>
      </c>
      <c r="BT2432">
        <v>-0.92</v>
      </c>
      <c r="BU2432" s="131">
        <f t="shared" si="188"/>
        <v>26724</v>
      </c>
      <c r="BV2432" s="50" cm="1">
        <f t="array" ref="BV2432">_xlfn.STDEV.S(_xlfn._xlws.FILTER($BT$3:$BT$15483,$BU$3:$BU$15483=BU2432))*SQRT(252)</f>
        <v>13.298034714675975</v>
      </c>
      <c r="BW2432" s="18">
        <f t="shared" si="189"/>
        <v>26724</v>
      </c>
      <c r="BX2432" t="str" cm="1">
        <f t="array" ref="BX2432">IF(BV2432&lt;&gt;BV2431,_xlfn.STDEV.S(_xlfn._xlws.FILTER($BT$3:$BT$15483,$BV$3:$BV$15483=BV2432))*SQRT(252),"")</f>
        <v/>
      </c>
    </row>
    <row r="2433" spans="71:76">
      <c r="BS2433" s="18">
        <v>26756</v>
      </c>
      <c r="BT2433">
        <v>-1.2</v>
      </c>
      <c r="BU2433" s="131">
        <f t="shared" si="188"/>
        <v>26755</v>
      </c>
      <c r="BV2433" s="50" cm="1">
        <f t="array" ref="BV2433">_xlfn.STDEV.S(_xlfn._xlws.FILTER($BT$3:$BT$15483,$BU$3:$BU$15483=BU2433))*SQRT(252)</f>
        <v>13.478146522582788</v>
      </c>
      <c r="BW2433" s="18">
        <f t="shared" si="189"/>
        <v>26755</v>
      </c>
      <c r="BX2433" cm="1">
        <f t="array" ref="BX2433">IF(BV2433&lt;&gt;BV2432,_xlfn.STDEV.S(_xlfn._xlws.FILTER($BT$3:$BT$15483,$BV$3:$BV$15483=BV2433))*SQRT(252),"")</f>
        <v>13.478146522582788</v>
      </c>
    </row>
    <row r="2434" spans="71:76">
      <c r="BS2434" s="18">
        <v>26757</v>
      </c>
      <c r="BT2434">
        <v>-1</v>
      </c>
      <c r="BU2434" s="131">
        <f t="shared" si="188"/>
        <v>26755</v>
      </c>
      <c r="BV2434" s="50" cm="1">
        <f t="array" ref="BV2434">_xlfn.STDEV.S(_xlfn._xlws.FILTER($BT$3:$BT$15483,$BU$3:$BU$15483=BU2434))*SQRT(252)</f>
        <v>13.478146522582788</v>
      </c>
      <c r="BW2434" s="18">
        <f t="shared" si="189"/>
        <v>26755</v>
      </c>
      <c r="BX2434" t="str" cm="1">
        <f t="array" ref="BX2434">IF(BV2434&lt;&gt;BV2433,_xlfn.STDEV.S(_xlfn._xlws.FILTER($BT$3:$BT$15483,$BV$3:$BV$15483=BV2434))*SQRT(252),"")</f>
        <v/>
      </c>
    </row>
    <row r="2435" spans="71:76">
      <c r="BS2435" s="18">
        <v>26758</v>
      </c>
      <c r="BT2435">
        <v>-0.63</v>
      </c>
      <c r="BU2435" s="131">
        <f t="shared" ref="BU2435:BU2498" si="190">DATE(YEAR(BS2435),MONTH(BS2435),1)</f>
        <v>26755</v>
      </c>
      <c r="BV2435" s="50" cm="1">
        <f t="array" ref="BV2435">_xlfn.STDEV.S(_xlfn._xlws.FILTER($BT$3:$BT$15483,$BU$3:$BU$15483=BU2435))*SQRT(252)</f>
        <v>13.478146522582788</v>
      </c>
      <c r="BW2435" s="18">
        <f t="shared" si="189"/>
        <v>26755</v>
      </c>
      <c r="BX2435" t="str" cm="1">
        <f t="array" ref="BX2435">IF(BV2435&lt;&gt;BV2434,_xlfn.STDEV.S(_xlfn._xlws.FILTER($BT$3:$BT$15483,$BV$3:$BV$15483=BV2435))*SQRT(252),"")</f>
        <v/>
      </c>
    </row>
    <row r="2436" spans="71:76">
      <c r="BS2436" s="18">
        <v>26759</v>
      </c>
      <c r="BT2436">
        <v>-0.47</v>
      </c>
      <c r="BU2436" s="131">
        <f t="shared" si="190"/>
        <v>26755</v>
      </c>
      <c r="BV2436" s="50" cm="1">
        <f t="array" ref="BV2436">_xlfn.STDEV.S(_xlfn._xlws.FILTER($BT$3:$BT$15483,$BU$3:$BU$15483=BU2436))*SQRT(252)</f>
        <v>13.478146522582788</v>
      </c>
      <c r="BW2436" s="18">
        <f t="shared" ref="BW2436:BW2499" si="191">DATE(YEAR(BS2436),MONTH(BS2436),1)</f>
        <v>26755</v>
      </c>
      <c r="BX2436" t="str" cm="1">
        <f t="array" ref="BX2436">IF(BV2436&lt;&gt;BV2435,_xlfn.STDEV.S(_xlfn._xlws.FILTER($BT$3:$BT$15483,$BV$3:$BV$15483=BV2436))*SQRT(252),"")</f>
        <v/>
      </c>
    </row>
    <row r="2437" spans="71:76">
      <c r="BS2437" s="18">
        <v>26760</v>
      </c>
      <c r="BT2437">
        <v>0.7</v>
      </c>
      <c r="BU2437" s="131">
        <f t="shared" si="190"/>
        <v>26755</v>
      </c>
      <c r="BV2437" s="50" cm="1">
        <f t="array" ref="BV2437">_xlfn.STDEV.S(_xlfn._xlws.FILTER($BT$3:$BT$15483,$BU$3:$BU$15483=BU2437))*SQRT(252)</f>
        <v>13.478146522582788</v>
      </c>
      <c r="BW2437" s="18">
        <f t="shared" si="191"/>
        <v>26755</v>
      </c>
      <c r="BX2437" t="str" cm="1">
        <f t="array" ref="BX2437">IF(BV2437&lt;&gt;BV2436,_xlfn.STDEV.S(_xlfn._xlws.FILTER($BT$3:$BT$15483,$BV$3:$BV$15483=BV2437))*SQRT(252),"")</f>
        <v/>
      </c>
    </row>
    <row r="2438" spans="71:76">
      <c r="BS2438" s="18">
        <v>26763</v>
      </c>
      <c r="BT2438">
        <v>1.26</v>
      </c>
      <c r="BU2438" s="131">
        <f t="shared" si="190"/>
        <v>26755</v>
      </c>
      <c r="BV2438" s="50" cm="1">
        <f t="array" ref="BV2438">_xlfn.STDEV.S(_xlfn._xlws.FILTER($BT$3:$BT$15483,$BU$3:$BU$15483=BU2438))*SQRT(252)</f>
        <v>13.478146522582788</v>
      </c>
      <c r="BW2438" s="18">
        <f t="shared" si="191"/>
        <v>26755</v>
      </c>
      <c r="BX2438" t="str" cm="1">
        <f t="array" ref="BX2438">IF(BV2438&lt;&gt;BV2437,_xlfn.STDEV.S(_xlfn._xlws.FILTER($BT$3:$BT$15483,$BV$3:$BV$15483=BV2438))*SQRT(252),"")</f>
        <v/>
      </c>
    </row>
    <row r="2439" spans="71:76">
      <c r="BS2439" s="18">
        <v>26764</v>
      </c>
      <c r="BT2439">
        <v>1.1100000000000001</v>
      </c>
      <c r="BU2439" s="131">
        <f t="shared" si="190"/>
        <v>26755</v>
      </c>
      <c r="BV2439" s="50" cm="1">
        <f t="array" ref="BV2439">_xlfn.STDEV.S(_xlfn._xlws.FILTER($BT$3:$BT$15483,$BU$3:$BU$15483=BU2439))*SQRT(252)</f>
        <v>13.478146522582788</v>
      </c>
      <c r="BW2439" s="18">
        <f t="shared" si="191"/>
        <v>26755</v>
      </c>
      <c r="BX2439" t="str" cm="1">
        <f t="array" ref="BX2439">IF(BV2439&lt;&gt;BV2438,_xlfn.STDEV.S(_xlfn._xlws.FILTER($BT$3:$BT$15483,$BV$3:$BV$15483=BV2439))*SQRT(252),"")</f>
        <v/>
      </c>
    </row>
    <row r="2440" spans="71:76">
      <c r="BS2440" s="18">
        <v>26765</v>
      </c>
      <c r="BT2440">
        <v>0.39</v>
      </c>
      <c r="BU2440" s="131">
        <f t="shared" si="190"/>
        <v>26755</v>
      </c>
      <c r="BV2440" s="50" cm="1">
        <f t="array" ref="BV2440">_xlfn.STDEV.S(_xlfn._xlws.FILTER($BT$3:$BT$15483,$BU$3:$BU$15483=BU2440))*SQRT(252)</f>
        <v>13.478146522582788</v>
      </c>
      <c r="BW2440" s="18">
        <f t="shared" si="191"/>
        <v>26755</v>
      </c>
      <c r="BX2440" t="str" cm="1">
        <f t="array" ref="BX2440">IF(BV2440&lt;&gt;BV2439,_xlfn.STDEV.S(_xlfn._xlws.FILTER($BT$3:$BT$15483,$BV$3:$BV$15483=BV2440))*SQRT(252),"")</f>
        <v/>
      </c>
    </row>
    <row r="2441" spans="71:76">
      <c r="BS2441" s="18">
        <v>26766</v>
      </c>
      <c r="BT2441">
        <v>-0.09</v>
      </c>
      <c r="BU2441" s="131">
        <f t="shared" si="190"/>
        <v>26755</v>
      </c>
      <c r="BV2441" s="50" cm="1">
        <f t="array" ref="BV2441">_xlfn.STDEV.S(_xlfn._xlws.FILTER($BT$3:$BT$15483,$BU$3:$BU$15483=BU2441))*SQRT(252)</f>
        <v>13.478146522582788</v>
      </c>
      <c r="BW2441" s="18">
        <f t="shared" si="191"/>
        <v>26755</v>
      </c>
      <c r="BX2441" t="str" cm="1">
        <f t="array" ref="BX2441">IF(BV2441&lt;&gt;BV2440,_xlfn.STDEV.S(_xlfn._xlws.FILTER($BT$3:$BT$15483,$BV$3:$BV$15483=BV2441))*SQRT(252),"")</f>
        <v/>
      </c>
    </row>
    <row r="2442" spans="71:76">
      <c r="BS2442" s="18">
        <v>26767</v>
      </c>
      <c r="BT2442">
        <v>-0.42</v>
      </c>
      <c r="BU2442" s="131">
        <f t="shared" si="190"/>
        <v>26755</v>
      </c>
      <c r="BV2442" s="50" cm="1">
        <f t="array" ref="BV2442">_xlfn.STDEV.S(_xlfn._xlws.FILTER($BT$3:$BT$15483,$BU$3:$BU$15483=BU2442))*SQRT(252)</f>
        <v>13.478146522582788</v>
      </c>
      <c r="BW2442" s="18">
        <f t="shared" si="191"/>
        <v>26755</v>
      </c>
      <c r="BX2442" t="str" cm="1">
        <f t="array" ref="BX2442">IF(BV2442&lt;&gt;BV2441,_xlfn.STDEV.S(_xlfn._xlws.FILTER($BT$3:$BT$15483,$BV$3:$BV$15483=BV2442))*SQRT(252),"")</f>
        <v/>
      </c>
    </row>
    <row r="2443" spans="71:76">
      <c r="BS2443" s="18">
        <v>26770</v>
      </c>
      <c r="BT2443">
        <v>-0.56000000000000005</v>
      </c>
      <c r="BU2443" s="131">
        <f t="shared" si="190"/>
        <v>26755</v>
      </c>
      <c r="BV2443" s="50" cm="1">
        <f t="array" ref="BV2443">_xlfn.STDEV.S(_xlfn._xlws.FILTER($BT$3:$BT$15483,$BU$3:$BU$15483=BU2443))*SQRT(252)</f>
        <v>13.478146522582788</v>
      </c>
      <c r="BW2443" s="18">
        <f t="shared" si="191"/>
        <v>26755</v>
      </c>
      <c r="BX2443" t="str" cm="1">
        <f t="array" ref="BX2443">IF(BV2443&lt;&gt;BV2442,_xlfn.STDEV.S(_xlfn._xlws.FILTER($BT$3:$BT$15483,$BV$3:$BV$15483=BV2443))*SQRT(252),"")</f>
        <v/>
      </c>
    </row>
    <row r="2444" spans="71:76">
      <c r="BS2444" s="18">
        <v>26771</v>
      </c>
      <c r="BT2444">
        <v>-0.59</v>
      </c>
      <c r="BU2444" s="131">
        <f t="shared" si="190"/>
        <v>26755</v>
      </c>
      <c r="BV2444" s="50" cm="1">
        <f t="array" ref="BV2444">_xlfn.STDEV.S(_xlfn._xlws.FILTER($BT$3:$BT$15483,$BU$3:$BU$15483=BU2444))*SQRT(252)</f>
        <v>13.478146522582788</v>
      </c>
      <c r="BW2444" s="18">
        <f t="shared" si="191"/>
        <v>26755</v>
      </c>
      <c r="BX2444" t="str" cm="1">
        <f t="array" ref="BX2444">IF(BV2444&lt;&gt;BV2443,_xlfn.STDEV.S(_xlfn._xlws.FILTER($BT$3:$BT$15483,$BV$3:$BV$15483=BV2444))*SQRT(252),"")</f>
        <v/>
      </c>
    </row>
    <row r="2445" spans="71:76">
      <c r="BS2445" s="18">
        <v>26772</v>
      </c>
      <c r="BT2445">
        <v>0.34</v>
      </c>
      <c r="BU2445" s="131">
        <f t="shared" si="190"/>
        <v>26755</v>
      </c>
      <c r="BV2445" s="50" cm="1">
        <f t="array" ref="BV2445">_xlfn.STDEV.S(_xlfn._xlws.FILTER($BT$3:$BT$15483,$BU$3:$BU$15483=BU2445))*SQRT(252)</f>
        <v>13.478146522582788</v>
      </c>
      <c r="BW2445" s="18">
        <f t="shared" si="191"/>
        <v>26755</v>
      </c>
      <c r="BX2445" t="str" cm="1">
        <f t="array" ref="BX2445">IF(BV2445&lt;&gt;BV2444,_xlfn.STDEV.S(_xlfn._xlws.FILTER($BT$3:$BT$15483,$BV$3:$BV$15483=BV2445))*SQRT(252),"")</f>
        <v/>
      </c>
    </row>
    <row r="2446" spans="71:76">
      <c r="BS2446" s="18">
        <v>26773</v>
      </c>
      <c r="BT2446">
        <v>0.53</v>
      </c>
      <c r="BU2446" s="131">
        <f t="shared" si="190"/>
        <v>26755</v>
      </c>
      <c r="BV2446" s="50" cm="1">
        <f t="array" ref="BV2446">_xlfn.STDEV.S(_xlfn._xlws.FILTER($BT$3:$BT$15483,$BU$3:$BU$15483=BU2446))*SQRT(252)</f>
        <v>13.478146522582788</v>
      </c>
      <c r="BW2446" s="18">
        <f t="shared" si="191"/>
        <v>26755</v>
      </c>
      <c r="BX2446" t="str" cm="1">
        <f t="array" ref="BX2446">IF(BV2446&lt;&gt;BV2445,_xlfn.STDEV.S(_xlfn._xlws.FILTER($BT$3:$BT$15483,$BV$3:$BV$15483=BV2446))*SQRT(252),"")</f>
        <v/>
      </c>
    </row>
    <row r="2447" spans="71:76">
      <c r="BS2447" s="18">
        <v>26777</v>
      </c>
      <c r="BT2447">
        <v>-0.57999999999999996</v>
      </c>
      <c r="BU2447" s="131">
        <f t="shared" si="190"/>
        <v>26755</v>
      </c>
      <c r="BV2447" s="50" cm="1">
        <f t="array" ref="BV2447">_xlfn.STDEV.S(_xlfn._xlws.FILTER($BT$3:$BT$15483,$BU$3:$BU$15483=BU2447))*SQRT(252)</f>
        <v>13.478146522582788</v>
      </c>
      <c r="BW2447" s="18">
        <f t="shared" si="191"/>
        <v>26755</v>
      </c>
      <c r="BX2447" t="str" cm="1">
        <f t="array" ref="BX2447">IF(BV2447&lt;&gt;BV2446,_xlfn.STDEV.S(_xlfn._xlws.FILTER($BT$3:$BT$15483,$BV$3:$BV$15483=BV2447))*SQRT(252),"")</f>
        <v/>
      </c>
    </row>
    <row r="2448" spans="71:76">
      <c r="BS2448" s="18">
        <v>26778</v>
      </c>
      <c r="BT2448">
        <v>-1.51</v>
      </c>
      <c r="BU2448" s="131">
        <f t="shared" si="190"/>
        <v>26755</v>
      </c>
      <c r="BV2448" s="50" cm="1">
        <f t="array" ref="BV2448">_xlfn.STDEV.S(_xlfn._xlws.FILTER($BT$3:$BT$15483,$BU$3:$BU$15483=BU2448))*SQRT(252)</f>
        <v>13.478146522582788</v>
      </c>
      <c r="BW2448" s="18">
        <f t="shared" si="191"/>
        <v>26755</v>
      </c>
      <c r="BX2448" t="str" cm="1">
        <f t="array" ref="BX2448">IF(BV2448&lt;&gt;BV2447,_xlfn.STDEV.S(_xlfn._xlws.FILTER($BT$3:$BT$15483,$BV$3:$BV$15483=BV2448))*SQRT(252),"")</f>
        <v/>
      </c>
    </row>
    <row r="2449" spans="71:76">
      <c r="BS2449" s="18">
        <v>26779</v>
      </c>
      <c r="BT2449">
        <v>-1.56</v>
      </c>
      <c r="BU2449" s="131">
        <f t="shared" si="190"/>
        <v>26755</v>
      </c>
      <c r="BV2449" s="50" cm="1">
        <f t="array" ref="BV2449">_xlfn.STDEV.S(_xlfn._xlws.FILTER($BT$3:$BT$15483,$BU$3:$BU$15483=BU2449))*SQRT(252)</f>
        <v>13.478146522582788</v>
      </c>
      <c r="BW2449" s="18">
        <f t="shared" si="191"/>
        <v>26755</v>
      </c>
      <c r="BX2449" t="str" cm="1">
        <f t="array" ref="BX2449">IF(BV2449&lt;&gt;BV2448,_xlfn.STDEV.S(_xlfn._xlws.FILTER($BT$3:$BT$15483,$BV$3:$BV$15483=BV2449))*SQRT(252),"")</f>
        <v/>
      </c>
    </row>
    <row r="2450" spans="71:76">
      <c r="BS2450" s="18">
        <v>26780</v>
      </c>
      <c r="BT2450">
        <v>0.32</v>
      </c>
      <c r="BU2450" s="131">
        <f t="shared" si="190"/>
        <v>26755</v>
      </c>
      <c r="BV2450" s="50" cm="1">
        <f t="array" ref="BV2450">_xlfn.STDEV.S(_xlfn._xlws.FILTER($BT$3:$BT$15483,$BU$3:$BU$15483=BU2450))*SQRT(252)</f>
        <v>13.478146522582788</v>
      </c>
      <c r="BW2450" s="18">
        <f t="shared" si="191"/>
        <v>26755</v>
      </c>
      <c r="BX2450" t="str" cm="1">
        <f t="array" ref="BX2450">IF(BV2450&lt;&gt;BV2449,_xlfn.STDEV.S(_xlfn._xlws.FILTER($BT$3:$BT$15483,$BV$3:$BV$15483=BV2450))*SQRT(252),"")</f>
        <v/>
      </c>
    </row>
    <row r="2451" spans="71:76">
      <c r="BS2451" s="18">
        <v>26781</v>
      </c>
      <c r="BT2451">
        <v>-1.54</v>
      </c>
      <c r="BU2451" s="131">
        <f t="shared" si="190"/>
        <v>26755</v>
      </c>
      <c r="BV2451" s="50" cm="1">
        <f t="array" ref="BV2451">_xlfn.STDEV.S(_xlfn._xlws.FILTER($BT$3:$BT$15483,$BU$3:$BU$15483=BU2451))*SQRT(252)</f>
        <v>13.478146522582788</v>
      </c>
      <c r="BW2451" s="18">
        <f t="shared" si="191"/>
        <v>26755</v>
      </c>
      <c r="BX2451" t="str" cm="1">
        <f t="array" ref="BX2451">IF(BV2451&lt;&gt;BV2450,_xlfn.STDEV.S(_xlfn._xlws.FILTER($BT$3:$BT$15483,$BV$3:$BV$15483=BV2451))*SQRT(252),"")</f>
        <v/>
      </c>
    </row>
    <row r="2452" spans="71:76">
      <c r="BS2452" s="18">
        <v>26784</v>
      </c>
      <c r="BT2452">
        <v>-0.24</v>
      </c>
      <c r="BU2452" s="131">
        <f t="shared" si="190"/>
        <v>26755</v>
      </c>
      <c r="BV2452" s="50" cm="1">
        <f t="array" ref="BV2452">_xlfn.STDEV.S(_xlfn._xlws.FILTER($BT$3:$BT$15483,$BU$3:$BU$15483=BU2452))*SQRT(252)</f>
        <v>13.478146522582788</v>
      </c>
      <c r="BW2452" s="18">
        <f t="shared" si="191"/>
        <v>26755</v>
      </c>
      <c r="BX2452" t="str" cm="1">
        <f t="array" ref="BX2452">IF(BV2452&lt;&gt;BV2451,_xlfn.STDEV.S(_xlfn._xlws.FILTER($BT$3:$BT$15483,$BV$3:$BV$15483=BV2452))*SQRT(252),"")</f>
        <v/>
      </c>
    </row>
    <row r="2453" spans="71:76">
      <c r="BS2453" s="18">
        <v>26785</v>
      </c>
      <c r="BT2453">
        <v>0.02</v>
      </c>
      <c r="BU2453" s="131">
        <f t="shared" si="190"/>
        <v>26785</v>
      </c>
      <c r="BV2453" s="50" cm="1">
        <f t="array" ref="BV2453">_xlfn.STDEV.S(_xlfn._xlws.FILTER($BT$3:$BT$15483,$BU$3:$BU$15483=BU2453))*SQRT(252)</f>
        <v>19.140112567352084</v>
      </c>
      <c r="BW2453" s="18">
        <f t="shared" si="191"/>
        <v>26785</v>
      </c>
      <c r="BX2453" cm="1">
        <f t="array" ref="BX2453">IF(BV2453&lt;&gt;BV2452,_xlfn.STDEV.S(_xlfn._xlws.FILTER($BT$3:$BT$15483,$BV$3:$BV$15483=BV2453))*SQRT(252),"")</f>
        <v>19.140112567352084</v>
      </c>
    </row>
    <row r="2454" spans="71:76">
      <c r="BS2454" s="18">
        <v>26786</v>
      </c>
      <c r="BT2454">
        <v>1.18</v>
      </c>
      <c r="BU2454" s="131">
        <f t="shared" si="190"/>
        <v>26785</v>
      </c>
      <c r="BV2454" s="50" cm="1">
        <f t="array" ref="BV2454">_xlfn.STDEV.S(_xlfn._xlws.FILTER($BT$3:$BT$15483,$BU$3:$BU$15483=BU2454))*SQRT(252)</f>
        <v>19.140112567352084</v>
      </c>
      <c r="BW2454" s="18">
        <f t="shared" si="191"/>
        <v>26785</v>
      </c>
      <c r="BX2454" t="str" cm="1">
        <f t="array" ref="BX2454">IF(BV2454&lt;&gt;BV2453,_xlfn.STDEV.S(_xlfn._xlws.FILTER($BT$3:$BT$15483,$BV$3:$BV$15483=BV2454))*SQRT(252),"")</f>
        <v/>
      </c>
    </row>
    <row r="2455" spans="71:76">
      <c r="BS2455" s="18">
        <v>26787</v>
      </c>
      <c r="BT2455">
        <v>1.46</v>
      </c>
      <c r="BU2455" s="131">
        <f t="shared" si="190"/>
        <v>26785</v>
      </c>
      <c r="BV2455" s="50" cm="1">
        <f t="array" ref="BV2455">_xlfn.STDEV.S(_xlfn._xlws.FILTER($BT$3:$BT$15483,$BU$3:$BU$15483=BU2455))*SQRT(252)</f>
        <v>19.140112567352084</v>
      </c>
      <c r="BW2455" s="18">
        <f t="shared" si="191"/>
        <v>26785</v>
      </c>
      <c r="BX2455" t="str" cm="1">
        <f t="array" ref="BX2455">IF(BV2455&lt;&gt;BV2454,_xlfn.STDEV.S(_xlfn._xlws.FILTER($BT$3:$BT$15483,$BV$3:$BV$15483=BV2455))*SQRT(252),"")</f>
        <v/>
      </c>
    </row>
    <row r="2456" spans="71:76">
      <c r="BS2456" s="18">
        <v>26788</v>
      </c>
      <c r="BT2456">
        <v>0.76</v>
      </c>
      <c r="BU2456" s="131">
        <f t="shared" si="190"/>
        <v>26785</v>
      </c>
      <c r="BV2456" s="50" cm="1">
        <f t="array" ref="BV2456">_xlfn.STDEV.S(_xlfn._xlws.FILTER($BT$3:$BT$15483,$BU$3:$BU$15483=BU2456))*SQRT(252)</f>
        <v>19.140112567352084</v>
      </c>
      <c r="BW2456" s="18">
        <f t="shared" si="191"/>
        <v>26785</v>
      </c>
      <c r="BX2456" t="str" cm="1">
        <f t="array" ref="BX2456">IF(BV2456&lt;&gt;BV2455,_xlfn.STDEV.S(_xlfn._xlws.FILTER($BT$3:$BT$15483,$BV$3:$BV$15483=BV2456))*SQRT(252),"")</f>
        <v/>
      </c>
    </row>
    <row r="2457" spans="71:76">
      <c r="BS2457" s="18">
        <v>26791</v>
      </c>
      <c r="BT2457">
        <v>-0.43</v>
      </c>
      <c r="BU2457" s="131">
        <f t="shared" si="190"/>
        <v>26785</v>
      </c>
      <c r="BV2457" s="50" cm="1">
        <f t="array" ref="BV2457">_xlfn.STDEV.S(_xlfn._xlws.FILTER($BT$3:$BT$15483,$BU$3:$BU$15483=BU2457))*SQRT(252)</f>
        <v>19.140112567352084</v>
      </c>
      <c r="BW2457" s="18">
        <f t="shared" si="191"/>
        <v>26785</v>
      </c>
      <c r="BX2457" t="str" cm="1">
        <f t="array" ref="BX2457">IF(BV2457&lt;&gt;BV2456,_xlfn.STDEV.S(_xlfn._xlws.FILTER($BT$3:$BT$15483,$BV$3:$BV$15483=BV2457))*SQRT(252),"")</f>
        <v/>
      </c>
    </row>
    <row r="2458" spans="71:76">
      <c r="BS2458" s="18">
        <v>26792</v>
      </c>
      <c r="BT2458">
        <v>0.57999999999999996</v>
      </c>
      <c r="BU2458" s="131">
        <f t="shared" si="190"/>
        <v>26785</v>
      </c>
      <c r="BV2458" s="50" cm="1">
        <f t="array" ref="BV2458">_xlfn.STDEV.S(_xlfn._xlws.FILTER($BT$3:$BT$15483,$BU$3:$BU$15483=BU2458))*SQRT(252)</f>
        <v>19.140112567352084</v>
      </c>
      <c r="BW2458" s="18">
        <f t="shared" si="191"/>
        <v>26785</v>
      </c>
      <c r="BX2458" t="str" cm="1">
        <f t="array" ref="BX2458">IF(BV2458&lt;&gt;BV2457,_xlfn.STDEV.S(_xlfn._xlws.FILTER($BT$3:$BT$15483,$BV$3:$BV$15483=BV2458))*SQRT(252),"")</f>
        <v/>
      </c>
    </row>
    <row r="2459" spans="71:76">
      <c r="BS2459" s="18">
        <v>26793</v>
      </c>
      <c r="BT2459">
        <v>-0.51</v>
      </c>
      <c r="BU2459" s="131">
        <f t="shared" si="190"/>
        <v>26785</v>
      </c>
      <c r="BV2459" s="50" cm="1">
        <f t="array" ref="BV2459">_xlfn.STDEV.S(_xlfn._xlws.FILTER($BT$3:$BT$15483,$BU$3:$BU$15483=BU2459))*SQRT(252)</f>
        <v>19.140112567352084</v>
      </c>
      <c r="BW2459" s="18">
        <f t="shared" si="191"/>
        <v>26785</v>
      </c>
      <c r="BX2459" t="str" cm="1">
        <f t="array" ref="BX2459">IF(BV2459&lt;&gt;BV2458,_xlfn.STDEV.S(_xlfn._xlws.FILTER($BT$3:$BT$15483,$BV$3:$BV$15483=BV2459))*SQRT(252),"")</f>
        <v/>
      </c>
    </row>
    <row r="2460" spans="71:76">
      <c r="BS2460" s="18">
        <v>26794</v>
      </c>
      <c r="BT2460">
        <v>-0.68</v>
      </c>
      <c r="BU2460" s="131">
        <f t="shared" si="190"/>
        <v>26785</v>
      </c>
      <c r="BV2460" s="50" cm="1">
        <f t="array" ref="BV2460">_xlfn.STDEV.S(_xlfn._xlws.FILTER($BT$3:$BT$15483,$BU$3:$BU$15483=BU2460))*SQRT(252)</f>
        <v>19.140112567352084</v>
      </c>
      <c r="BW2460" s="18">
        <f t="shared" si="191"/>
        <v>26785</v>
      </c>
      <c r="BX2460" t="str" cm="1">
        <f t="array" ref="BX2460">IF(BV2460&lt;&gt;BV2459,_xlfn.STDEV.S(_xlfn._xlws.FILTER($BT$3:$BT$15483,$BV$3:$BV$15483=BV2460))*SQRT(252),"")</f>
        <v/>
      </c>
    </row>
    <row r="2461" spans="71:76">
      <c r="BS2461" s="18">
        <v>26795</v>
      </c>
      <c r="BT2461">
        <v>-1.17</v>
      </c>
      <c r="BU2461" s="131">
        <f t="shared" si="190"/>
        <v>26785</v>
      </c>
      <c r="BV2461" s="50" cm="1">
        <f t="array" ref="BV2461">_xlfn.STDEV.S(_xlfn._xlws.FILTER($BT$3:$BT$15483,$BU$3:$BU$15483=BU2461))*SQRT(252)</f>
        <v>19.140112567352084</v>
      </c>
      <c r="BW2461" s="18">
        <f t="shared" si="191"/>
        <v>26785</v>
      </c>
      <c r="BX2461" t="str" cm="1">
        <f t="array" ref="BX2461">IF(BV2461&lt;&gt;BV2460,_xlfn.STDEV.S(_xlfn._xlws.FILTER($BT$3:$BT$15483,$BV$3:$BV$15483=BV2461))*SQRT(252),"")</f>
        <v/>
      </c>
    </row>
    <row r="2462" spans="71:76">
      <c r="BS2462" s="18">
        <v>26798</v>
      </c>
      <c r="BT2462">
        <v>-2.19</v>
      </c>
      <c r="BU2462" s="131">
        <f t="shared" si="190"/>
        <v>26785</v>
      </c>
      <c r="BV2462" s="50" cm="1">
        <f t="array" ref="BV2462">_xlfn.STDEV.S(_xlfn._xlws.FILTER($BT$3:$BT$15483,$BU$3:$BU$15483=BU2462))*SQRT(252)</f>
        <v>19.140112567352084</v>
      </c>
      <c r="BW2462" s="18">
        <f t="shared" si="191"/>
        <v>26785</v>
      </c>
      <c r="BX2462" t="str" cm="1">
        <f t="array" ref="BX2462">IF(BV2462&lt;&gt;BV2461,_xlfn.STDEV.S(_xlfn._xlws.FILTER($BT$3:$BT$15483,$BV$3:$BV$15483=BV2462))*SQRT(252),"")</f>
        <v/>
      </c>
    </row>
    <row r="2463" spans="71:76">
      <c r="BS2463" s="18">
        <v>26799</v>
      </c>
      <c r="BT2463">
        <v>0.42</v>
      </c>
      <c r="BU2463" s="131">
        <f t="shared" si="190"/>
        <v>26785</v>
      </c>
      <c r="BV2463" s="50" cm="1">
        <f t="array" ref="BV2463">_xlfn.STDEV.S(_xlfn._xlws.FILTER($BT$3:$BT$15483,$BU$3:$BU$15483=BU2463))*SQRT(252)</f>
        <v>19.140112567352084</v>
      </c>
      <c r="BW2463" s="18">
        <f t="shared" si="191"/>
        <v>26785</v>
      </c>
      <c r="BX2463" t="str" cm="1">
        <f t="array" ref="BX2463">IF(BV2463&lt;&gt;BV2462,_xlfn.STDEV.S(_xlfn._xlws.FILTER($BT$3:$BT$15483,$BV$3:$BV$15483=BV2463))*SQRT(252),"")</f>
        <v/>
      </c>
    </row>
    <row r="2464" spans="71:76">
      <c r="BS2464" s="18">
        <v>26800</v>
      </c>
      <c r="BT2464">
        <v>-0.13</v>
      </c>
      <c r="BU2464" s="131">
        <f t="shared" si="190"/>
        <v>26785</v>
      </c>
      <c r="BV2464" s="50" cm="1">
        <f t="array" ref="BV2464">_xlfn.STDEV.S(_xlfn._xlws.FILTER($BT$3:$BT$15483,$BU$3:$BU$15483=BU2464))*SQRT(252)</f>
        <v>19.140112567352084</v>
      </c>
      <c r="BW2464" s="18">
        <f t="shared" si="191"/>
        <v>26785</v>
      </c>
      <c r="BX2464" t="str" cm="1">
        <f t="array" ref="BX2464">IF(BV2464&lt;&gt;BV2463,_xlfn.STDEV.S(_xlfn._xlws.FILTER($BT$3:$BT$15483,$BV$3:$BV$15483=BV2464))*SQRT(252),"")</f>
        <v/>
      </c>
    </row>
    <row r="2465" spans="71:76">
      <c r="BS2465" s="18">
        <v>26801</v>
      </c>
      <c r="BT2465">
        <v>-0.9</v>
      </c>
      <c r="BU2465" s="131">
        <f t="shared" si="190"/>
        <v>26785</v>
      </c>
      <c r="BV2465" s="50" cm="1">
        <f t="array" ref="BV2465">_xlfn.STDEV.S(_xlfn._xlws.FILTER($BT$3:$BT$15483,$BU$3:$BU$15483=BU2465))*SQRT(252)</f>
        <v>19.140112567352084</v>
      </c>
      <c r="BW2465" s="18">
        <f t="shared" si="191"/>
        <v>26785</v>
      </c>
      <c r="BX2465" t="str" cm="1">
        <f t="array" ref="BX2465">IF(BV2465&lt;&gt;BV2464,_xlfn.STDEV.S(_xlfn._xlws.FILTER($BT$3:$BT$15483,$BV$3:$BV$15483=BV2465))*SQRT(252),"")</f>
        <v/>
      </c>
    </row>
    <row r="2466" spans="71:76">
      <c r="BS2466" s="18">
        <v>26802</v>
      </c>
      <c r="BT2466">
        <v>-1.87</v>
      </c>
      <c r="BU2466" s="131">
        <f t="shared" si="190"/>
        <v>26785</v>
      </c>
      <c r="BV2466" s="50" cm="1">
        <f t="array" ref="BV2466">_xlfn.STDEV.S(_xlfn._xlws.FILTER($BT$3:$BT$15483,$BU$3:$BU$15483=BU2466))*SQRT(252)</f>
        <v>19.140112567352084</v>
      </c>
      <c r="BW2466" s="18">
        <f t="shared" si="191"/>
        <v>26785</v>
      </c>
      <c r="BX2466" t="str" cm="1">
        <f t="array" ref="BX2466">IF(BV2466&lt;&gt;BV2465,_xlfn.STDEV.S(_xlfn._xlws.FILTER($BT$3:$BT$15483,$BV$3:$BV$15483=BV2466))*SQRT(252),"")</f>
        <v/>
      </c>
    </row>
    <row r="2467" spans="71:76">
      <c r="BS2467" s="18">
        <v>26805</v>
      </c>
      <c r="BT2467">
        <v>-1.49</v>
      </c>
      <c r="BU2467" s="131">
        <f t="shared" si="190"/>
        <v>26785</v>
      </c>
      <c r="BV2467" s="50" cm="1">
        <f t="array" ref="BV2467">_xlfn.STDEV.S(_xlfn._xlws.FILTER($BT$3:$BT$15483,$BU$3:$BU$15483=BU2467))*SQRT(252)</f>
        <v>19.140112567352084</v>
      </c>
      <c r="BW2467" s="18">
        <f t="shared" si="191"/>
        <v>26785</v>
      </c>
      <c r="BX2467" t="str" cm="1">
        <f t="array" ref="BX2467">IF(BV2467&lt;&gt;BV2466,_xlfn.STDEV.S(_xlfn._xlws.FILTER($BT$3:$BT$15483,$BV$3:$BV$15483=BV2467))*SQRT(252),"")</f>
        <v/>
      </c>
    </row>
    <row r="2468" spans="71:76">
      <c r="BS2468" s="18">
        <v>26806</v>
      </c>
      <c r="BT2468">
        <v>0.75</v>
      </c>
      <c r="BU2468" s="131">
        <f t="shared" si="190"/>
        <v>26785</v>
      </c>
      <c r="BV2468" s="50" cm="1">
        <f t="array" ref="BV2468">_xlfn.STDEV.S(_xlfn._xlws.FILTER($BT$3:$BT$15483,$BU$3:$BU$15483=BU2468))*SQRT(252)</f>
        <v>19.140112567352084</v>
      </c>
      <c r="BW2468" s="18">
        <f t="shared" si="191"/>
        <v>26785</v>
      </c>
      <c r="BX2468" t="str" cm="1">
        <f t="array" ref="BX2468">IF(BV2468&lt;&gt;BV2467,_xlfn.STDEV.S(_xlfn._xlws.FILTER($BT$3:$BT$15483,$BV$3:$BV$15483=BV2468))*SQRT(252),"")</f>
        <v/>
      </c>
    </row>
    <row r="2469" spans="71:76">
      <c r="BS2469" s="18">
        <v>26807</v>
      </c>
      <c r="BT2469">
        <v>0.4</v>
      </c>
      <c r="BU2469" s="131">
        <f t="shared" si="190"/>
        <v>26785</v>
      </c>
      <c r="BV2469" s="50" cm="1">
        <f t="array" ref="BV2469">_xlfn.STDEV.S(_xlfn._xlws.FILTER($BT$3:$BT$15483,$BU$3:$BU$15483=BU2469))*SQRT(252)</f>
        <v>19.140112567352084</v>
      </c>
      <c r="BW2469" s="18">
        <f t="shared" si="191"/>
        <v>26785</v>
      </c>
      <c r="BX2469" t="str" cm="1">
        <f t="array" ref="BX2469">IF(BV2469&lt;&gt;BV2468,_xlfn.STDEV.S(_xlfn._xlws.FILTER($BT$3:$BT$15483,$BV$3:$BV$15483=BV2469))*SQRT(252),"")</f>
        <v/>
      </c>
    </row>
    <row r="2470" spans="71:76">
      <c r="BS2470" s="18">
        <v>26808</v>
      </c>
      <c r="BT2470">
        <v>2.79</v>
      </c>
      <c r="BU2470" s="131">
        <f t="shared" si="190"/>
        <v>26785</v>
      </c>
      <c r="BV2470" s="50" cm="1">
        <f t="array" ref="BV2470">_xlfn.STDEV.S(_xlfn._xlws.FILTER($BT$3:$BT$15483,$BU$3:$BU$15483=BU2470))*SQRT(252)</f>
        <v>19.140112567352084</v>
      </c>
      <c r="BW2470" s="18">
        <f t="shared" si="191"/>
        <v>26785</v>
      </c>
      <c r="BX2470" t="str" cm="1">
        <f t="array" ref="BX2470">IF(BV2470&lt;&gt;BV2469,_xlfn.STDEV.S(_xlfn._xlws.FILTER($BT$3:$BT$15483,$BV$3:$BV$15483=BV2470))*SQRT(252),"")</f>
        <v/>
      </c>
    </row>
    <row r="2471" spans="71:76">
      <c r="BS2471" s="18">
        <v>26809</v>
      </c>
      <c r="BT2471">
        <v>0.94</v>
      </c>
      <c r="BU2471" s="131">
        <f t="shared" si="190"/>
        <v>26785</v>
      </c>
      <c r="BV2471" s="50" cm="1">
        <f t="array" ref="BV2471">_xlfn.STDEV.S(_xlfn._xlws.FILTER($BT$3:$BT$15483,$BU$3:$BU$15483=BU2471))*SQRT(252)</f>
        <v>19.140112567352084</v>
      </c>
      <c r="BW2471" s="18">
        <f t="shared" si="191"/>
        <v>26785</v>
      </c>
      <c r="BX2471" t="str" cm="1">
        <f t="array" ref="BX2471">IF(BV2471&lt;&gt;BV2470,_xlfn.STDEV.S(_xlfn._xlws.FILTER($BT$3:$BT$15483,$BV$3:$BV$15483=BV2471))*SQRT(252),"")</f>
        <v/>
      </c>
    </row>
    <row r="2472" spans="71:76">
      <c r="BS2472" s="18">
        <v>26813</v>
      </c>
      <c r="BT2472">
        <v>-0.32</v>
      </c>
      <c r="BU2472" s="131">
        <f t="shared" si="190"/>
        <v>26785</v>
      </c>
      <c r="BV2472" s="50" cm="1">
        <f t="array" ref="BV2472">_xlfn.STDEV.S(_xlfn._xlws.FILTER($BT$3:$BT$15483,$BU$3:$BU$15483=BU2472))*SQRT(252)</f>
        <v>19.140112567352084</v>
      </c>
      <c r="BW2472" s="18">
        <f t="shared" si="191"/>
        <v>26785</v>
      </c>
      <c r="BX2472" t="str" cm="1">
        <f t="array" ref="BX2472">IF(BV2472&lt;&gt;BV2471,_xlfn.STDEV.S(_xlfn._xlws.FILTER($BT$3:$BT$15483,$BV$3:$BV$15483=BV2472))*SQRT(252),"")</f>
        <v/>
      </c>
    </row>
    <row r="2473" spans="71:76">
      <c r="BS2473" s="18">
        <v>26814</v>
      </c>
      <c r="BT2473">
        <v>-1.53</v>
      </c>
      <c r="BU2473" s="131">
        <f t="shared" si="190"/>
        <v>26785</v>
      </c>
      <c r="BV2473" s="50" cm="1">
        <f t="array" ref="BV2473">_xlfn.STDEV.S(_xlfn._xlws.FILTER($BT$3:$BT$15483,$BU$3:$BU$15483=BU2473))*SQRT(252)</f>
        <v>19.140112567352084</v>
      </c>
      <c r="BW2473" s="18">
        <f t="shared" si="191"/>
        <v>26785</v>
      </c>
      <c r="BX2473" t="str" cm="1">
        <f t="array" ref="BX2473">IF(BV2473&lt;&gt;BV2472,_xlfn.STDEV.S(_xlfn._xlws.FILTER($BT$3:$BT$15483,$BV$3:$BV$15483=BV2473))*SQRT(252),"")</f>
        <v/>
      </c>
    </row>
    <row r="2474" spans="71:76">
      <c r="BS2474" s="18">
        <v>26815</v>
      </c>
      <c r="BT2474">
        <v>-0.91</v>
      </c>
      <c r="BU2474" s="131">
        <f t="shared" si="190"/>
        <v>26785</v>
      </c>
      <c r="BV2474" s="50" cm="1">
        <f t="array" ref="BV2474">_xlfn.STDEV.S(_xlfn._xlws.FILTER($BT$3:$BT$15483,$BU$3:$BU$15483=BU2474))*SQRT(252)</f>
        <v>19.140112567352084</v>
      </c>
      <c r="BW2474" s="18">
        <f t="shared" si="191"/>
        <v>26785</v>
      </c>
      <c r="BX2474" t="str" cm="1">
        <f t="array" ref="BX2474">IF(BV2474&lt;&gt;BV2473,_xlfn.STDEV.S(_xlfn._xlws.FILTER($BT$3:$BT$15483,$BV$3:$BV$15483=BV2474))*SQRT(252),"")</f>
        <v/>
      </c>
    </row>
    <row r="2475" spans="71:76">
      <c r="BS2475" s="18">
        <v>26816</v>
      </c>
      <c r="BT2475">
        <v>-0.95</v>
      </c>
      <c r="BU2475" s="131">
        <f t="shared" si="190"/>
        <v>26816</v>
      </c>
      <c r="BV2475" s="50" cm="1">
        <f t="array" ref="BV2475">_xlfn.STDEV.S(_xlfn._xlws.FILTER($BT$3:$BT$15483,$BU$3:$BU$15483=BU2475))*SQRT(252)</f>
        <v>15.778885892229528</v>
      </c>
      <c r="BW2475" s="18">
        <f t="shared" si="191"/>
        <v>26816</v>
      </c>
      <c r="BX2475" cm="1">
        <f t="array" ref="BX2475">IF(BV2475&lt;&gt;BV2474,_xlfn.STDEV.S(_xlfn._xlws.FILTER($BT$3:$BT$15483,$BV$3:$BV$15483=BV2475))*SQRT(252),"")</f>
        <v>15.778885892229528</v>
      </c>
    </row>
    <row r="2476" spans="71:76">
      <c r="BS2476" s="18">
        <v>26819</v>
      </c>
      <c r="BT2476">
        <v>-1.1399999999999999</v>
      </c>
      <c r="BU2476" s="131">
        <f t="shared" si="190"/>
        <v>26816</v>
      </c>
      <c r="BV2476" s="50" cm="1">
        <f t="array" ref="BV2476">_xlfn.STDEV.S(_xlfn._xlws.FILTER($BT$3:$BT$15483,$BU$3:$BU$15483=BU2476))*SQRT(252)</f>
        <v>15.778885892229528</v>
      </c>
      <c r="BW2476" s="18">
        <f t="shared" si="191"/>
        <v>26816</v>
      </c>
      <c r="BX2476" t="str" cm="1">
        <f t="array" ref="BX2476">IF(BV2476&lt;&gt;BV2475,_xlfn.STDEV.S(_xlfn._xlws.FILTER($BT$3:$BT$15483,$BV$3:$BV$15483=BV2476))*SQRT(252),"")</f>
        <v/>
      </c>
    </row>
    <row r="2477" spans="71:76">
      <c r="BS2477" s="18">
        <v>26820</v>
      </c>
      <c r="BT2477">
        <v>1.36</v>
      </c>
      <c r="BU2477" s="131">
        <f t="shared" si="190"/>
        <v>26816</v>
      </c>
      <c r="BV2477" s="50" cm="1">
        <f t="array" ref="BV2477">_xlfn.STDEV.S(_xlfn._xlws.FILTER($BT$3:$BT$15483,$BU$3:$BU$15483=BU2477))*SQRT(252)</f>
        <v>15.778885892229528</v>
      </c>
      <c r="BW2477" s="18">
        <f t="shared" si="191"/>
        <v>26816</v>
      </c>
      <c r="BX2477" t="str" cm="1">
        <f t="array" ref="BX2477">IF(BV2477&lt;&gt;BV2476,_xlfn.STDEV.S(_xlfn._xlws.FILTER($BT$3:$BT$15483,$BV$3:$BV$15483=BV2477))*SQRT(252),"")</f>
        <v/>
      </c>
    </row>
    <row r="2478" spans="71:76">
      <c r="BS2478" s="18">
        <v>26821</v>
      </c>
      <c r="BT2478">
        <v>-0.27</v>
      </c>
      <c r="BU2478" s="131">
        <f t="shared" si="190"/>
        <v>26816</v>
      </c>
      <c r="BV2478" s="50" cm="1">
        <f t="array" ref="BV2478">_xlfn.STDEV.S(_xlfn._xlws.FILTER($BT$3:$BT$15483,$BU$3:$BU$15483=BU2478))*SQRT(252)</f>
        <v>15.778885892229528</v>
      </c>
      <c r="BW2478" s="18">
        <f t="shared" si="191"/>
        <v>26816</v>
      </c>
      <c r="BX2478" t="str" cm="1">
        <f t="array" ref="BX2478">IF(BV2478&lt;&gt;BV2477,_xlfn.STDEV.S(_xlfn._xlws.FILTER($BT$3:$BT$15483,$BV$3:$BV$15483=BV2478))*SQRT(252),"")</f>
        <v/>
      </c>
    </row>
    <row r="2479" spans="71:76">
      <c r="BS2479" s="18">
        <v>26822</v>
      </c>
      <c r="BT2479">
        <v>1.3</v>
      </c>
      <c r="BU2479" s="131">
        <f t="shared" si="190"/>
        <v>26816</v>
      </c>
      <c r="BV2479" s="50" cm="1">
        <f t="array" ref="BV2479">_xlfn.STDEV.S(_xlfn._xlws.FILTER($BT$3:$BT$15483,$BU$3:$BU$15483=BU2479))*SQRT(252)</f>
        <v>15.778885892229528</v>
      </c>
      <c r="BW2479" s="18">
        <f t="shared" si="191"/>
        <v>26816</v>
      </c>
      <c r="BX2479" t="str" cm="1">
        <f t="array" ref="BX2479">IF(BV2479&lt;&gt;BV2478,_xlfn.STDEV.S(_xlfn._xlws.FILTER($BT$3:$BT$15483,$BV$3:$BV$15483=BV2479))*SQRT(252),"")</f>
        <v/>
      </c>
    </row>
    <row r="2480" spans="71:76">
      <c r="BS2480" s="18">
        <v>26823</v>
      </c>
      <c r="BT2480">
        <v>1.08</v>
      </c>
      <c r="BU2480" s="131">
        <f t="shared" si="190"/>
        <v>26816</v>
      </c>
      <c r="BV2480" s="50" cm="1">
        <f t="array" ref="BV2480">_xlfn.STDEV.S(_xlfn._xlws.FILTER($BT$3:$BT$15483,$BU$3:$BU$15483=BU2480))*SQRT(252)</f>
        <v>15.778885892229528</v>
      </c>
      <c r="BW2480" s="18">
        <f t="shared" si="191"/>
        <v>26816</v>
      </c>
      <c r="BX2480" t="str" cm="1">
        <f t="array" ref="BX2480">IF(BV2480&lt;&gt;BV2479,_xlfn.STDEV.S(_xlfn._xlws.FILTER($BT$3:$BT$15483,$BV$3:$BV$15483=BV2480))*SQRT(252),"")</f>
        <v/>
      </c>
    </row>
    <row r="2481" spans="71:76">
      <c r="BS2481" s="18">
        <v>26826</v>
      </c>
      <c r="BT2481">
        <v>-0.31</v>
      </c>
      <c r="BU2481" s="131">
        <f t="shared" si="190"/>
        <v>26816</v>
      </c>
      <c r="BV2481" s="50" cm="1">
        <f t="array" ref="BV2481">_xlfn.STDEV.S(_xlfn._xlws.FILTER($BT$3:$BT$15483,$BU$3:$BU$15483=BU2481))*SQRT(252)</f>
        <v>15.778885892229528</v>
      </c>
      <c r="BW2481" s="18">
        <f t="shared" si="191"/>
        <v>26816</v>
      </c>
      <c r="BX2481" t="str" cm="1">
        <f t="array" ref="BX2481">IF(BV2481&lt;&gt;BV2480,_xlfn.STDEV.S(_xlfn._xlws.FILTER($BT$3:$BT$15483,$BV$3:$BV$15483=BV2481))*SQRT(252),"")</f>
        <v/>
      </c>
    </row>
    <row r="2482" spans="71:76">
      <c r="BS2482" s="18">
        <v>26827</v>
      </c>
      <c r="BT2482">
        <v>1.44</v>
      </c>
      <c r="BU2482" s="131">
        <f t="shared" si="190"/>
        <v>26816</v>
      </c>
      <c r="BV2482" s="50" cm="1">
        <f t="array" ref="BV2482">_xlfn.STDEV.S(_xlfn._xlws.FILTER($BT$3:$BT$15483,$BU$3:$BU$15483=BU2482))*SQRT(252)</f>
        <v>15.778885892229528</v>
      </c>
      <c r="BW2482" s="18">
        <f t="shared" si="191"/>
        <v>26816</v>
      </c>
      <c r="BX2482" t="str" cm="1">
        <f t="array" ref="BX2482">IF(BV2482&lt;&gt;BV2481,_xlfn.STDEV.S(_xlfn._xlws.FILTER($BT$3:$BT$15483,$BV$3:$BV$15483=BV2482))*SQRT(252),"")</f>
        <v/>
      </c>
    </row>
    <row r="2483" spans="71:76">
      <c r="BS2483" s="18">
        <v>26828</v>
      </c>
      <c r="BT2483">
        <v>-0.49</v>
      </c>
      <c r="BU2483" s="131">
        <f t="shared" si="190"/>
        <v>26816</v>
      </c>
      <c r="BV2483" s="50" cm="1">
        <f t="array" ref="BV2483">_xlfn.STDEV.S(_xlfn._xlws.FILTER($BT$3:$BT$15483,$BU$3:$BU$15483=BU2483))*SQRT(252)</f>
        <v>15.778885892229528</v>
      </c>
      <c r="BW2483" s="18">
        <f t="shared" si="191"/>
        <v>26816</v>
      </c>
      <c r="BX2483" t="str" cm="1">
        <f t="array" ref="BX2483">IF(BV2483&lt;&gt;BV2482,_xlfn.STDEV.S(_xlfn._xlws.FILTER($BT$3:$BT$15483,$BV$3:$BV$15483=BV2483))*SQRT(252),"")</f>
        <v/>
      </c>
    </row>
    <row r="2484" spans="71:76">
      <c r="BS2484" s="18">
        <v>26829</v>
      </c>
      <c r="BT2484">
        <v>-1.06</v>
      </c>
      <c r="BU2484" s="131">
        <f t="shared" si="190"/>
        <v>26816</v>
      </c>
      <c r="BV2484" s="50" cm="1">
        <f t="array" ref="BV2484">_xlfn.STDEV.S(_xlfn._xlws.FILTER($BT$3:$BT$15483,$BU$3:$BU$15483=BU2484))*SQRT(252)</f>
        <v>15.778885892229528</v>
      </c>
      <c r="BW2484" s="18">
        <f t="shared" si="191"/>
        <v>26816</v>
      </c>
      <c r="BX2484" t="str" cm="1">
        <f t="array" ref="BX2484">IF(BV2484&lt;&gt;BV2483,_xlfn.STDEV.S(_xlfn._xlws.FILTER($BT$3:$BT$15483,$BV$3:$BV$15483=BV2484))*SQRT(252),"")</f>
        <v/>
      </c>
    </row>
    <row r="2485" spans="71:76">
      <c r="BS2485" s="18">
        <v>26830</v>
      </c>
      <c r="BT2485">
        <v>-1.26</v>
      </c>
      <c r="BU2485" s="131">
        <f t="shared" si="190"/>
        <v>26816</v>
      </c>
      <c r="BV2485" s="50" cm="1">
        <f t="array" ref="BV2485">_xlfn.STDEV.S(_xlfn._xlws.FILTER($BT$3:$BT$15483,$BU$3:$BU$15483=BU2485))*SQRT(252)</f>
        <v>15.778885892229528</v>
      </c>
      <c r="BW2485" s="18">
        <f t="shared" si="191"/>
        <v>26816</v>
      </c>
      <c r="BX2485" t="str" cm="1">
        <f t="array" ref="BX2485">IF(BV2485&lt;&gt;BV2484,_xlfn.STDEV.S(_xlfn._xlws.FILTER($BT$3:$BT$15483,$BV$3:$BV$15483=BV2485))*SQRT(252),"")</f>
        <v/>
      </c>
    </row>
    <row r="2486" spans="71:76">
      <c r="BS2486" s="18">
        <v>26833</v>
      </c>
      <c r="BT2486">
        <v>-1.44</v>
      </c>
      <c r="BU2486" s="131">
        <f t="shared" si="190"/>
        <v>26816</v>
      </c>
      <c r="BV2486" s="50" cm="1">
        <f t="array" ref="BV2486">_xlfn.STDEV.S(_xlfn._xlws.FILTER($BT$3:$BT$15483,$BU$3:$BU$15483=BU2486))*SQRT(252)</f>
        <v>15.778885892229528</v>
      </c>
      <c r="BW2486" s="18">
        <f t="shared" si="191"/>
        <v>26816</v>
      </c>
      <c r="BX2486" t="str" cm="1">
        <f t="array" ref="BX2486">IF(BV2486&lt;&gt;BV2485,_xlfn.STDEV.S(_xlfn._xlws.FILTER($BT$3:$BT$15483,$BV$3:$BV$15483=BV2486))*SQRT(252),"")</f>
        <v/>
      </c>
    </row>
    <row r="2487" spans="71:76">
      <c r="BS2487" s="18">
        <v>26834</v>
      </c>
      <c r="BT2487">
        <v>0.24</v>
      </c>
      <c r="BU2487" s="131">
        <f t="shared" si="190"/>
        <v>26816</v>
      </c>
      <c r="BV2487" s="50" cm="1">
        <f t="array" ref="BV2487">_xlfn.STDEV.S(_xlfn._xlws.FILTER($BT$3:$BT$15483,$BU$3:$BU$15483=BU2487))*SQRT(252)</f>
        <v>15.778885892229528</v>
      </c>
      <c r="BW2487" s="18">
        <f t="shared" si="191"/>
        <v>26816</v>
      </c>
      <c r="BX2487" t="str" cm="1">
        <f t="array" ref="BX2487">IF(BV2487&lt;&gt;BV2486,_xlfn.STDEV.S(_xlfn._xlws.FILTER($BT$3:$BT$15483,$BV$3:$BV$15483=BV2487))*SQRT(252),"")</f>
        <v/>
      </c>
    </row>
    <row r="2488" spans="71:76">
      <c r="BS2488" s="18">
        <v>26835</v>
      </c>
      <c r="BT2488">
        <v>0.38</v>
      </c>
      <c r="BU2488" s="131">
        <f t="shared" si="190"/>
        <v>26816</v>
      </c>
      <c r="BV2488" s="50" cm="1">
        <f t="array" ref="BV2488">_xlfn.STDEV.S(_xlfn._xlws.FILTER($BT$3:$BT$15483,$BU$3:$BU$15483=BU2488))*SQRT(252)</f>
        <v>15.778885892229528</v>
      </c>
      <c r="BW2488" s="18">
        <f t="shared" si="191"/>
        <v>26816</v>
      </c>
      <c r="BX2488" t="str" cm="1">
        <f t="array" ref="BX2488">IF(BV2488&lt;&gt;BV2487,_xlfn.STDEV.S(_xlfn._xlws.FILTER($BT$3:$BT$15483,$BV$3:$BV$15483=BV2488))*SQRT(252),"")</f>
        <v/>
      </c>
    </row>
    <row r="2489" spans="71:76">
      <c r="BS2489" s="18">
        <v>26836</v>
      </c>
      <c r="BT2489">
        <v>-1.1399999999999999</v>
      </c>
      <c r="BU2489" s="131">
        <f t="shared" si="190"/>
        <v>26816</v>
      </c>
      <c r="BV2489" s="50" cm="1">
        <f t="array" ref="BV2489">_xlfn.STDEV.S(_xlfn._xlws.FILTER($BT$3:$BT$15483,$BU$3:$BU$15483=BU2489))*SQRT(252)</f>
        <v>15.778885892229528</v>
      </c>
      <c r="BW2489" s="18">
        <f t="shared" si="191"/>
        <v>26816</v>
      </c>
      <c r="BX2489" t="str" cm="1">
        <f t="array" ref="BX2489">IF(BV2489&lt;&gt;BV2488,_xlfn.STDEV.S(_xlfn._xlws.FILTER($BT$3:$BT$15483,$BV$3:$BV$15483=BV2489))*SQRT(252),"")</f>
        <v/>
      </c>
    </row>
    <row r="2490" spans="71:76">
      <c r="BS2490" s="18">
        <v>26837</v>
      </c>
      <c r="BT2490">
        <v>0.4</v>
      </c>
      <c r="BU2490" s="131">
        <f t="shared" si="190"/>
        <v>26816</v>
      </c>
      <c r="BV2490" s="50" cm="1">
        <f t="array" ref="BV2490">_xlfn.STDEV.S(_xlfn._xlws.FILTER($BT$3:$BT$15483,$BU$3:$BU$15483=BU2490))*SQRT(252)</f>
        <v>15.778885892229528</v>
      </c>
      <c r="BW2490" s="18">
        <f t="shared" si="191"/>
        <v>26816</v>
      </c>
      <c r="BX2490" t="str" cm="1">
        <f t="array" ref="BX2490">IF(BV2490&lt;&gt;BV2489,_xlfn.STDEV.S(_xlfn._xlws.FILTER($BT$3:$BT$15483,$BV$3:$BV$15483=BV2490))*SQRT(252),"")</f>
        <v/>
      </c>
    </row>
    <row r="2491" spans="71:76">
      <c r="BS2491" s="18">
        <v>26840</v>
      </c>
      <c r="BT2491">
        <v>-1.43</v>
      </c>
      <c r="BU2491" s="131">
        <f t="shared" si="190"/>
        <v>26816</v>
      </c>
      <c r="BV2491" s="50" cm="1">
        <f t="array" ref="BV2491">_xlfn.STDEV.S(_xlfn._xlws.FILTER($BT$3:$BT$15483,$BU$3:$BU$15483=BU2491))*SQRT(252)</f>
        <v>15.778885892229528</v>
      </c>
      <c r="BW2491" s="18">
        <f t="shared" si="191"/>
        <v>26816</v>
      </c>
      <c r="BX2491" t="str" cm="1">
        <f t="array" ref="BX2491">IF(BV2491&lt;&gt;BV2490,_xlfn.STDEV.S(_xlfn._xlws.FILTER($BT$3:$BT$15483,$BV$3:$BV$15483=BV2491))*SQRT(252),"")</f>
        <v/>
      </c>
    </row>
    <row r="2492" spans="71:76">
      <c r="BS2492" s="18">
        <v>26841</v>
      </c>
      <c r="BT2492">
        <v>0.89</v>
      </c>
      <c r="BU2492" s="131">
        <f t="shared" si="190"/>
        <v>26816</v>
      </c>
      <c r="BV2492" s="50" cm="1">
        <f t="array" ref="BV2492">_xlfn.STDEV.S(_xlfn._xlws.FILTER($BT$3:$BT$15483,$BU$3:$BU$15483=BU2492))*SQRT(252)</f>
        <v>15.778885892229528</v>
      </c>
      <c r="BW2492" s="18">
        <f t="shared" si="191"/>
        <v>26816</v>
      </c>
      <c r="BX2492" t="str" cm="1">
        <f t="array" ref="BX2492">IF(BV2492&lt;&gt;BV2491,_xlfn.STDEV.S(_xlfn._xlws.FILTER($BT$3:$BT$15483,$BV$3:$BV$15483=BV2492))*SQRT(252),"")</f>
        <v/>
      </c>
    </row>
    <row r="2493" spans="71:76">
      <c r="BS2493" s="18">
        <v>26842</v>
      </c>
      <c r="BT2493">
        <v>0.3</v>
      </c>
      <c r="BU2493" s="131">
        <f t="shared" si="190"/>
        <v>26816</v>
      </c>
      <c r="BV2493" s="50" cm="1">
        <f t="array" ref="BV2493">_xlfn.STDEV.S(_xlfn._xlws.FILTER($BT$3:$BT$15483,$BU$3:$BU$15483=BU2493))*SQRT(252)</f>
        <v>15.778885892229528</v>
      </c>
      <c r="BW2493" s="18">
        <f t="shared" si="191"/>
        <v>26816</v>
      </c>
      <c r="BX2493" t="str" cm="1">
        <f t="array" ref="BX2493">IF(BV2493&lt;&gt;BV2492,_xlfn.STDEV.S(_xlfn._xlws.FILTER($BT$3:$BT$15483,$BV$3:$BV$15483=BV2493))*SQRT(252),"")</f>
        <v/>
      </c>
    </row>
    <row r="2494" spans="71:76">
      <c r="BS2494" s="18">
        <v>26843</v>
      </c>
      <c r="BT2494">
        <v>0.99</v>
      </c>
      <c r="BU2494" s="131">
        <f t="shared" si="190"/>
        <v>26816</v>
      </c>
      <c r="BV2494" s="50" cm="1">
        <f t="array" ref="BV2494">_xlfn.STDEV.S(_xlfn._xlws.FILTER($BT$3:$BT$15483,$BU$3:$BU$15483=BU2494))*SQRT(252)</f>
        <v>15.778885892229528</v>
      </c>
      <c r="BW2494" s="18">
        <f t="shared" si="191"/>
        <v>26816</v>
      </c>
      <c r="BX2494" t="str" cm="1">
        <f t="array" ref="BX2494">IF(BV2494&lt;&gt;BV2493,_xlfn.STDEV.S(_xlfn._xlws.FILTER($BT$3:$BT$15483,$BV$3:$BV$15483=BV2494))*SQRT(252),"")</f>
        <v/>
      </c>
    </row>
    <row r="2495" spans="71:76">
      <c r="BS2495" s="18">
        <v>26844</v>
      </c>
      <c r="BT2495">
        <v>-0.34</v>
      </c>
      <c r="BU2495" s="131">
        <f t="shared" si="190"/>
        <v>26816</v>
      </c>
      <c r="BV2495" s="50" cm="1">
        <f t="array" ref="BV2495">_xlfn.STDEV.S(_xlfn._xlws.FILTER($BT$3:$BT$15483,$BU$3:$BU$15483=BU2495))*SQRT(252)</f>
        <v>15.778885892229528</v>
      </c>
      <c r="BW2495" s="18">
        <f t="shared" si="191"/>
        <v>26816</v>
      </c>
      <c r="BX2495" t="str" cm="1">
        <f t="array" ref="BX2495">IF(BV2495&lt;&gt;BV2494,_xlfn.STDEV.S(_xlfn._xlws.FILTER($BT$3:$BT$15483,$BV$3:$BV$15483=BV2495))*SQRT(252),"")</f>
        <v/>
      </c>
    </row>
    <row r="2496" spans="71:76">
      <c r="BS2496" s="18">
        <v>26847</v>
      </c>
      <c r="BT2496">
        <v>-1.2</v>
      </c>
      <c r="BU2496" s="131">
        <f t="shared" si="190"/>
        <v>26846</v>
      </c>
      <c r="BV2496" s="50" cm="1">
        <f t="array" ref="BV2496">_xlfn.STDEV.S(_xlfn._xlws.FILTER($BT$3:$BT$15483,$BU$3:$BU$15483=BU2496))*SQRT(252)</f>
        <v>14.39227709572047</v>
      </c>
      <c r="BW2496" s="18">
        <f t="shared" si="191"/>
        <v>26846</v>
      </c>
      <c r="BX2496" cm="1">
        <f t="array" ref="BX2496">IF(BV2496&lt;&gt;BV2495,_xlfn.STDEV.S(_xlfn._xlws.FILTER($BT$3:$BT$15483,$BV$3:$BV$15483=BV2496))*SQRT(252),"")</f>
        <v>14.39227709572047</v>
      </c>
    </row>
    <row r="2497" spans="71:76">
      <c r="BS2497" s="18">
        <v>26848</v>
      </c>
      <c r="BT2497">
        <v>-0.92</v>
      </c>
      <c r="BU2497" s="131">
        <f t="shared" si="190"/>
        <v>26846</v>
      </c>
      <c r="BV2497" s="50" cm="1">
        <f t="array" ref="BV2497">_xlfn.STDEV.S(_xlfn._xlws.FILTER($BT$3:$BT$15483,$BU$3:$BU$15483=BU2497))*SQRT(252)</f>
        <v>14.39227709572047</v>
      </c>
      <c r="BW2497" s="18">
        <f t="shared" si="191"/>
        <v>26846</v>
      </c>
      <c r="BX2497" t="str" cm="1">
        <f t="array" ref="BX2497">IF(BV2497&lt;&gt;BV2496,_xlfn.STDEV.S(_xlfn._xlws.FILTER($BT$3:$BT$15483,$BV$3:$BV$15483=BV2497))*SQRT(252),"")</f>
        <v/>
      </c>
    </row>
    <row r="2498" spans="71:76">
      <c r="BS2498" s="18">
        <v>26850</v>
      </c>
      <c r="BT2498">
        <v>-0.18</v>
      </c>
      <c r="BU2498" s="131">
        <f t="shared" si="190"/>
        <v>26846</v>
      </c>
      <c r="BV2498" s="50" cm="1">
        <f t="array" ref="BV2498">_xlfn.STDEV.S(_xlfn._xlws.FILTER($BT$3:$BT$15483,$BU$3:$BU$15483=BU2498))*SQRT(252)</f>
        <v>14.39227709572047</v>
      </c>
      <c r="BW2498" s="18">
        <f t="shared" si="191"/>
        <v>26846</v>
      </c>
      <c r="BX2498" t="str" cm="1">
        <f t="array" ref="BX2498">IF(BV2498&lt;&gt;BV2497,_xlfn.STDEV.S(_xlfn._xlws.FILTER($BT$3:$BT$15483,$BV$3:$BV$15483=BV2498))*SQRT(252),"")</f>
        <v/>
      </c>
    </row>
    <row r="2499" spans="71:76">
      <c r="BS2499" s="18">
        <v>26851</v>
      </c>
      <c r="BT2499">
        <v>-0.43</v>
      </c>
      <c r="BU2499" s="131">
        <f t="shared" ref="BU2499:BU2562" si="192">DATE(YEAR(BS2499),MONTH(BS2499),1)</f>
        <v>26846</v>
      </c>
      <c r="BV2499" s="50" cm="1">
        <f t="array" ref="BV2499">_xlfn.STDEV.S(_xlfn._xlws.FILTER($BT$3:$BT$15483,$BU$3:$BU$15483=BU2499))*SQRT(252)</f>
        <v>14.39227709572047</v>
      </c>
      <c r="BW2499" s="18">
        <f t="shared" si="191"/>
        <v>26846</v>
      </c>
      <c r="BX2499" t="str" cm="1">
        <f t="array" ref="BX2499">IF(BV2499&lt;&gt;BV2498,_xlfn.STDEV.S(_xlfn._xlws.FILTER($BT$3:$BT$15483,$BV$3:$BV$15483=BV2499))*SQRT(252),"")</f>
        <v/>
      </c>
    </row>
    <row r="2500" spans="71:76">
      <c r="BS2500" s="18">
        <v>26854</v>
      </c>
      <c r="BT2500">
        <v>0.8</v>
      </c>
      <c r="BU2500" s="131">
        <f t="shared" si="192"/>
        <v>26846</v>
      </c>
      <c r="BV2500" s="50" cm="1">
        <f t="array" ref="BV2500">_xlfn.STDEV.S(_xlfn._xlws.FILTER($BT$3:$BT$15483,$BU$3:$BU$15483=BU2500))*SQRT(252)</f>
        <v>14.39227709572047</v>
      </c>
      <c r="BW2500" s="18">
        <f t="shared" ref="BW2500:BW2563" si="193">DATE(YEAR(BS2500),MONTH(BS2500),1)</f>
        <v>26846</v>
      </c>
      <c r="BX2500" t="str" cm="1">
        <f t="array" ref="BX2500">IF(BV2500&lt;&gt;BV2499,_xlfn.STDEV.S(_xlfn._xlws.FILTER($BT$3:$BT$15483,$BV$3:$BV$15483=BV2500))*SQRT(252),"")</f>
        <v/>
      </c>
    </row>
    <row r="2501" spans="71:76">
      <c r="BS2501" s="18">
        <v>26855</v>
      </c>
      <c r="BT2501">
        <v>1.38</v>
      </c>
      <c r="BU2501" s="131">
        <f t="shared" si="192"/>
        <v>26846</v>
      </c>
      <c r="BV2501" s="50" cm="1">
        <f t="array" ref="BV2501">_xlfn.STDEV.S(_xlfn._xlws.FILTER($BT$3:$BT$15483,$BU$3:$BU$15483=BU2501))*SQRT(252)</f>
        <v>14.39227709572047</v>
      </c>
      <c r="BW2501" s="18">
        <f t="shared" si="193"/>
        <v>26846</v>
      </c>
      <c r="BX2501" t="str" cm="1">
        <f t="array" ref="BX2501">IF(BV2501&lt;&gt;BV2500,_xlfn.STDEV.S(_xlfn._xlws.FILTER($BT$3:$BT$15483,$BV$3:$BV$15483=BV2501))*SQRT(252),"")</f>
        <v/>
      </c>
    </row>
    <row r="2502" spans="71:76">
      <c r="BS2502" s="18">
        <v>26856</v>
      </c>
      <c r="BT2502">
        <v>2.17</v>
      </c>
      <c r="BU2502" s="131">
        <f t="shared" si="192"/>
        <v>26846</v>
      </c>
      <c r="BV2502" s="50" cm="1">
        <f t="array" ref="BV2502">_xlfn.STDEV.S(_xlfn._xlws.FILTER($BT$3:$BT$15483,$BU$3:$BU$15483=BU2502))*SQRT(252)</f>
        <v>14.39227709572047</v>
      </c>
      <c r="BW2502" s="18">
        <f t="shared" si="193"/>
        <v>26846</v>
      </c>
      <c r="BX2502" t="str" cm="1">
        <f t="array" ref="BX2502">IF(BV2502&lt;&gt;BV2501,_xlfn.STDEV.S(_xlfn._xlws.FILTER($BT$3:$BT$15483,$BV$3:$BV$15483=BV2502))*SQRT(252),"")</f>
        <v/>
      </c>
    </row>
    <row r="2503" spans="71:76">
      <c r="BS2503" s="18">
        <v>26857</v>
      </c>
      <c r="BT2503">
        <v>-0.06</v>
      </c>
      <c r="BU2503" s="131">
        <f t="shared" si="192"/>
        <v>26846</v>
      </c>
      <c r="BV2503" s="50" cm="1">
        <f t="array" ref="BV2503">_xlfn.STDEV.S(_xlfn._xlws.FILTER($BT$3:$BT$15483,$BU$3:$BU$15483=BU2503))*SQRT(252)</f>
        <v>14.39227709572047</v>
      </c>
      <c r="BW2503" s="18">
        <f t="shared" si="193"/>
        <v>26846</v>
      </c>
      <c r="BX2503" t="str" cm="1">
        <f t="array" ref="BX2503">IF(BV2503&lt;&gt;BV2502,_xlfn.STDEV.S(_xlfn._xlws.FILTER($BT$3:$BT$15483,$BV$3:$BV$15483=BV2503))*SQRT(252),"")</f>
        <v/>
      </c>
    </row>
    <row r="2504" spans="71:76">
      <c r="BS2504" s="18">
        <v>26858</v>
      </c>
      <c r="BT2504">
        <v>-1.0900000000000001</v>
      </c>
      <c r="BU2504" s="131">
        <f t="shared" si="192"/>
        <v>26846</v>
      </c>
      <c r="BV2504" s="50" cm="1">
        <f t="array" ref="BV2504">_xlfn.STDEV.S(_xlfn._xlws.FILTER($BT$3:$BT$15483,$BU$3:$BU$15483=BU2504))*SQRT(252)</f>
        <v>14.39227709572047</v>
      </c>
      <c r="BW2504" s="18">
        <f t="shared" si="193"/>
        <v>26846</v>
      </c>
      <c r="BX2504" t="str" cm="1">
        <f t="array" ref="BX2504">IF(BV2504&lt;&gt;BV2503,_xlfn.STDEV.S(_xlfn._xlws.FILTER($BT$3:$BT$15483,$BV$3:$BV$15483=BV2504))*SQRT(252),"")</f>
        <v/>
      </c>
    </row>
    <row r="2505" spans="71:76">
      <c r="BS2505" s="18">
        <v>26861</v>
      </c>
      <c r="BT2505">
        <v>1.5</v>
      </c>
      <c r="BU2505" s="131">
        <f t="shared" si="192"/>
        <v>26846</v>
      </c>
      <c r="BV2505" s="50" cm="1">
        <f t="array" ref="BV2505">_xlfn.STDEV.S(_xlfn._xlws.FILTER($BT$3:$BT$15483,$BU$3:$BU$15483=BU2505))*SQRT(252)</f>
        <v>14.39227709572047</v>
      </c>
      <c r="BW2505" s="18">
        <f t="shared" si="193"/>
        <v>26846</v>
      </c>
      <c r="BX2505" t="str" cm="1">
        <f t="array" ref="BX2505">IF(BV2505&lt;&gt;BV2504,_xlfn.STDEV.S(_xlfn._xlws.FILTER($BT$3:$BT$15483,$BV$3:$BV$15483=BV2505))*SQRT(252),"")</f>
        <v/>
      </c>
    </row>
    <row r="2506" spans="71:76">
      <c r="BS2506" s="18">
        <v>26862</v>
      </c>
      <c r="BT2506">
        <v>0.28000000000000003</v>
      </c>
      <c r="BU2506" s="131">
        <f t="shared" si="192"/>
        <v>26846</v>
      </c>
      <c r="BV2506" s="50" cm="1">
        <f t="array" ref="BV2506">_xlfn.STDEV.S(_xlfn._xlws.FILTER($BT$3:$BT$15483,$BU$3:$BU$15483=BU2506))*SQRT(252)</f>
        <v>14.39227709572047</v>
      </c>
      <c r="BW2506" s="18">
        <f t="shared" si="193"/>
        <v>26846</v>
      </c>
      <c r="BX2506" t="str" cm="1">
        <f t="array" ref="BX2506">IF(BV2506&lt;&gt;BV2505,_xlfn.STDEV.S(_xlfn._xlws.FILTER($BT$3:$BT$15483,$BV$3:$BV$15483=BV2506))*SQRT(252),"")</f>
        <v/>
      </c>
    </row>
    <row r="2507" spans="71:76">
      <c r="BS2507" s="18">
        <v>26863</v>
      </c>
      <c r="BT2507">
        <v>0.79</v>
      </c>
      <c r="BU2507" s="131">
        <f t="shared" si="192"/>
        <v>26846</v>
      </c>
      <c r="BV2507" s="50" cm="1">
        <f t="array" ref="BV2507">_xlfn.STDEV.S(_xlfn._xlws.FILTER($BT$3:$BT$15483,$BU$3:$BU$15483=BU2507))*SQRT(252)</f>
        <v>14.39227709572047</v>
      </c>
      <c r="BW2507" s="18">
        <f t="shared" si="193"/>
        <v>26846</v>
      </c>
      <c r="BX2507" t="str" cm="1">
        <f t="array" ref="BX2507">IF(BV2507&lt;&gt;BV2506,_xlfn.STDEV.S(_xlfn._xlws.FILTER($BT$3:$BT$15483,$BV$3:$BV$15483=BV2507))*SQRT(252),"")</f>
        <v/>
      </c>
    </row>
    <row r="2508" spans="71:76">
      <c r="BS2508" s="18">
        <v>26864</v>
      </c>
      <c r="BT2508">
        <v>0.37</v>
      </c>
      <c r="BU2508" s="131">
        <f t="shared" si="192"/>
        <v>26846</v>
      </c>
      <c r="BV2508" s="50" cm="1">
        <f t="array" ref="BV2508">_xlfn.STDEV.S(_xlfn._xlws.FILTER($BT$3:$BT$15483,$BU$3:$BU$15483=BU2508))*SQRT(252)</f>
        <v>14.39227709572047</v>
      </c>
      <c r="BW2508" s="18">
        <f t="shared" si="193"/>
        <v>26846</v>
      </c>
      <c r="BX2508" t="str" cm="1">
        <f t="array" ref="BX2508">IF(BV2508&lt;&gt;BV2507,_xlfn.STDEV.S(_xlfn._xlws.FILTER($BT$3:$BT$15483,$BV$3:$BV$15483=BV2508))*SQRT(252),"")</f>
        <v/>
      </c>
    </row>
    <row r="2509" spans="71:76">
      <c r="BS2509" s="18">
        <v>26865</v>
      </c>
      <c r="BT2509">
        <v>0.66</v>
      </c>
      <c r="BU2509" s="131">
        <f t="shared" si="192"/>
        <v>26846</v>
      </c>
      <c r="BV2509" s="50" cm="1">
        <f t="array" ref="BV2509">_xlfn.STDEV.S(_xlfn._xlws.FILTER($BT$3:$BT$15483,$BU$3:$BU$15483=BU2509))*SQRT(252)</f>
        <v>14.39227709572047</v>
      </c>
      <c r="BW2509" s="18">
        <f t="shared" si="193"/>
        <v>26846</v>
      </c>
      <c r="BX2509" t="str" cm="1">
        <f t="array" ref="BX2509">IF(BV2509&lt;&gt;BV2508,_xlfn.STDEV.S(_xlfn._xlws.FILTER($BT$3:$BT$15483,$BV$3:$BV$15483=BV2509))*SQRT(252),"")</f>
        <v/>
      </c>
    </row>
    <row r="2510" spans="71:76">
      <c r="BS2510" s="18">
        <v>26868</v>
      </c>
      <c r="BT2510">
        <v>0.28999999999999998</v>
      </c>
      <c r="BU2510" s="131">
        <f t="shared" si="192"/>
        <v>26846</v>
      </c>
      <c r="BV2510" s="50" cm="1">
        <f t="array" ref="BV2510">_xlfn.STDEV.S(_xlfn._xlws.FILTER($BT$3:$BT$15483,$BU$3:$BU$15483=BU2510))*SQRT(252)</f>
        <v>14.39227709572047</v>
      </c>
      <c r="BW2510" s="18">
        <f t="shared" si="193"/>
        <v>26846</v>
      </c>
      <c r="BX2510" t="str" cm="1">
        <f t="array" ref="BX2510">IF(BV2510&lt;&gt;BV2509,_xlfn.STDEV.S(_xlfn._xlws.FILTER($BT$3:$BT$15483,$BV$3:$BV$15483=BV2510))*SQRT(252),"")</f>
        <v/>
      </c>
    </row>
    <row r="2511" spans="71:76">
      <c r="BS2511" s="18">
        <v>26869</v>
      </c>
      <c r="BT2511">
        <v>0.55000000000000004</v>
      </c>
      <c r="BU2511" s="131">
        <f t="shared" si="192"/>
        <v>26846</v>
      </c>
      <c r="BV2511" s="50" cm="1">
        <f t="array" ref="BV2511">_xlfn.STDEV.S(_xlfn._xlws.FILTER($BT$3:$BT$15483,$BU$3:$BU$15483=BU2511))*SQRT(252)</f>
        <v>14.39227709572047</v>
      </c>
      <c r="BW2511" s="18">
        <f t="shared" si="193"/>
        <v>26846</v>
      </c>
      <c r="BX2511" t="str" cm="1">
        <f t="array" ref="BX2511">IF(BV2511&lt;&gt;BV2510,_xlfn.STDEV.S(_xlfn._xlws.FILTER($BT$3:$BT$15483,$BV$3:$BV$15483=BV2511))*SQRT(252),"")</f>
        <v/>
      </c>
    </row>
    <row r="2512" spans="71:76">
      <c r="BS2512" s="18">
        <v>26870</v>
      </c>
      <c r="BT2512">
        <v>1.36</v>
      </c>
      <c r="BU2512" s="131">
        <f t="shared" si="192"/>
        <v>26846</v>
      </c>
      <c r="BV2512" s="50" cm="1">
        <f t="array" ref="BV2512">_xlfn.STDEV.S(_xlfn._xlws.FILTER($BT$3:$BT$15483,$BU$3:$BU$15483=BU2512))*SQRT(252)</f>
        <v>14.39227709572047</v>
      </c>
      <c r="BW2512" s="18">
        <f t="shared" si="193"/>
        <v>26846</v>
      </c>
      <c r="BX2512" t="str" cm="1">
        <f t="array" ref="BX2512">IF(BV2512&lt;&gt;BV2511,_xlfn.STDEV.S(_xlfn._xlws.FILTER($BT$3:$BT$15483,$BV$3:$BV$15483=BV2512))*SQRT(252),"")</f>
        <v/>
      </c>
    </row>
    <row r="2513" spans="71:76">
      <c r="BS2513" s="18">
        <v>26871</v>
      </c>
      <c r="BT2513">
        <v>0.11</v>
      </c>
      <c r="BU2513" s="131">
        <f t="shared" si="192"/>
        <v>26846</v>
      </c>
      <c r="BV2513" s="50" cm="1">
        <f t="array" ref="BV2513">_xlfn.STDEV.S(_xlfn._xlws.FILTER($BT$3:$BT$15483,$BU$3:$BU$15483=BU2513))*SQRT(252)</f>
        <v>14.39227709572047</v>
      </c>
      <c r="BW2513" s="18">
        <f t="shared" si="193"/>
        <v>26846</v>
      </c>
      <c r="BX2513" t="str" cm="1">
        <f t="array" ref="BX2513">IF(BV2513&lt;&gt;BV2512,_xlfn.STDEV.S(_xlfn._xlws.FILTER($BT$3:$BT$15483,$BV$3:$BV$15483=BV2513))*SQRT(252),"")</f>
        <v/>
      </c>
    </row>
    <row r="2514" spans="71:76">
      <c r="BS2514" s="18">
        <v>26872</v>
      </c>
      <c r="BT2514">
        <v>-0.24</v>
      </c>
      <c r="BU2514" s="131">
        <f t="shared" si="192"/>
        <v>26846</v>
      </c>
      <c r="BV2514" s="50" cm="1">
        <f t="array" ref="BV2514">_xlfn.STDEV.S(_xlfn._xlws.FILTER($BT$3:$BT$15483,$BU$3:$BU$15483=BU2514))*SQRT(252)</f>
        <v>14.39227709572047</v>
      </c>
      <c r="BW2514" s="18">
        <f t="shared" si="193"/>
        <v>26846</v>
      </c>
      <c r="BX2514" t="str" cm="1">
        <f t="array" ref="BX2514">IF(BV2514&lt;&gt;BV2513,_xlfn.STDEV.S(_xlfn._xlws.FILTER($BT$3:$BT$15483,$BV$3:$BV$15483=BV2514))*SQRT(252),"")</f>
        <v/>
      </c>
    </row>
    <row r="2515" spans="71:76">
      <c r="BS2515" s="18">
        <v>26875</v>
      </c>
      <c r="BT2515">
        <v>-0.33</v>
      </c>
      <c r="BU2515" s="131">
        <f t="shared" si="192"/>
        <v>26846</v>
      </c>
      <c r="BV2515" s="50" cm="1">
        <f t="array" ref="BV2515">_xlfn.STDEV.S(_xlfn._xlws.FILTER($BT$3:$BT$15483,$BU$3:$BU$15483=BU2515))*SQRT(252)</f>
        <v>14.39227709572047</v>
      </c>
      <c r="BW2515" s="18">
        <f t="shared" si="193"/>
        <v>26846</v>
      </c>
      <c r="BX2515" t="str" cm="1">
        <f t="array" ref="BX2515">IF(BV2515&lt;&gt;BV2514,_xlfn.STDEV.S(_xlfn._xlws.FILTER($BT$3:$BT$15483,$BV$3:$BV$15483=BV2515))*SQRT(252),"")</f>
        <v/>
      </c>
    </row>
    <row r="2516" spans="71:76">
      <c r="BS2516" s="18">
        <v>26876</v>
      </c>
      <c r="BT2516">
        <v>-0.85</v>
      </c>
      <c r="BU2516" s="131">
        <f t="shared" si="192"/>
        <v>26846</v>
      </c>
      <c r="BV2516" s="50" cm="1">
        <f t="array" ref="BV2516">_xlfn.STDEV.S(_xlfn._xlws.FILTER($BT$3:$BT$15483,$BU$3:$BU$15483=BU2516))*SQRT(252)</f>
        <v>14.39227709572047</v>
      </c>
      <c r="BW2516" s="18">
        <f t="shared" si="193"/>
        <v>26846</v>
      </c>
      <c r="BX2516" t="str" cm="1">
        <f t="array" ref="BX2516">IF(BV2516&lt;&gt;BV2515,_xlfn.STDEV.S(_xlfn._xlws.FILTER($BT$3:$BT$15483,$BV$3:$BV$15483=BV2516))*SQRT(252),"")</f>
        <v/>
      </c>
    </row>
    <row r="2517" spans="71:76">
      <c r="BS2517" s="18">
        <v>26877</v>
      </c>
      <c r="BT2517">
        <v>-1.31</v>
      </c>
      <c r="BU2517" s="131">
        <f t="shared" si="192"/>
        <v>26877</v>
      </c>
      <c r="BV2517" s="50" cm="1">
        <f t="array" ref="BV2517">_xlfn.STDEV.S(_xlfn._xlws.FILTER($BT$3:$BT$15483,$BU$3:$BU$15483=BU2517))*SQRT(252)</f>
        <v>10.668054339907044</v>
      </c>
      <c r="BW2517" s="18">
        <f t="shared" si="193"/>
        <v>26877</v>
      </c>
      <c r="BX2517" cm="1">
        <f t="array" ref="BX2517">IF(BV2517&lt;&gt;BV2516,_xlfn.STDEV.S(_xlfn._xlws.FILTER($BT$3:$BT$15483,$BV$3:$BV$15483=BV2517))*SQRT(252),"")</f>
        <v>10.668054339907044</v>
      </c>
    </row>
    <row r="2518" spans="71:76">
      <c r="BS2518" s="18">
        <v>26878</v>
      </c>
      <c r="BT2518">
        <v>-0.12</v>
      </c>
      <c r="BU2518" s="131">
        <f t="shared" si="192"/>
        <v>26877</v>
      </c>
      <c r="BV2518" s="50" cm="1">
        <f t="array" ref="BV2518">_xlfn.STDEV.S(_xlfn._xlws.FILTER($BT$3:$BT$15483,$BU$3:$BU$15483=BU2518))*SQRT(252)</f>
        <v>10.668054339907044</v>
      </c>
      <c r="BW2518" s="18">
        <f t="shared" si="193"/>
        <v>26877</v>
      </c>
      <c r="BX2518" t="str" cm="1">
        <f t="array" ref="BX2518">IF(BV2518&lt;&gt;BV2517,_xlfn.STDEV.S(_xlfn._xlws.FILTER($BT$3:$BT$15483,$BV$3:$BV$15483=BV2518))*SQRT(252),"")</f>
        <v/>
      </c>
    </row>
    <row r="2519" spans="71:76">
      <c r="BS2519" s="18">
        <v>26879</v>
      </c>
      <c r="BT2519">
        <v>-0.09</v>
      </c>
      <c r="BU2519" s="131">
        <f t="shared" si="192"/>
        <v>26877</v>
      </c>
      <c r="BV2519" s="50" cm="1">
        <f t="array" ref="BV2519">_xlfn.STDEV.S(_xlfn._xlws.FILTER($BT$3:$BT$15483,$BU$3:$BU$15483=BU2519))*SQRT(252)</f>
        <v>10.668054339907044</v>
      </c>
      <c r="BW2519" s="18">
        <f t="shared" si="193"/>
        <v>26877</v>
      </c>
      <c r="BX2519" t="str" cm="1">
        <f t="array" ref="BX2519">IF(BV2519&lt;&gt;BV2518,_xlfn.STDEV.S(_xlfn._xlws.FILTER($BT$3:$BT$15483,$BV$3:$BV$15483=BV2519))*SQRT(252),"")</f>
        <v/>
      </c>
    </row>
    <row r="2520" spans="71:76">
      <c r="BS2520" s="18">
        <v>26882</v>
      </c>
      <c r="BT2520">
        <v>0.27</v>
      </c>
      <c r="BU2520" s="131">
        <f t="shared" si="192"/>
        <v>26877</v>
      </c>
      <c r="BV2520" s="50" cm="1">
        <f t="array" ref="BV2520">_xlfn.STDEV.S(_xlfn._xlws.FILTER($BT$3:$BT$15483,$BU$3:$BU$15483=BU2520))*SQRT(252)</f>
        <v>10.668054339907044</v>
      </c>
      <c r="BW2520" s="18">
        <f t="shared" si="193"/>
        <v>26877</v>
      </c>
      <c r="BX2520" t="str" cm="1">
        <f t="array" ref="BX2520">IF(BV2520&lt;&gt;BV2519,_xlfn.STDEV.S(_xlfn._xlws.FILTER($BT$3:$BT$15483,$BV$3:$BV$15483=BV2520))*SQRT(252),"")</f>
        <v/>
      </c>
    </row>
    <row r="2521" spans="71:76">
      <c r="BS2521" s="18">
        <v>26883</v>
      </c>
      <c r="BT2521">
        <v>-0.17</v>
      </c>
      <c r="BU2521" s="131">
        <f t="shared" si="192"/>
        <v>26877</v>
      </c>
      <c r="BV2521" s="50" cm="1">
        <f t="array" ref="BV2521">_xlfn.STDEV.S(_xlfn._xlws.FILTER($BT$3:$BT$15483,$BU$3:$BU$15483=BU2521))*SQRT(252)</f>
        <v>10.668054339907044</v>
      </c>
      <c r="BW2521" s="18">
        <f t="shared" si="193"/>
        <v>26877</v>
      </c>
      <c r="BX2521" t="str" cm="1">
        <f t="array" ref="BX2521">IF(BV2521&lt;&gt;BV2520,_xlfn.STDEV.S(_xlfn._xlws.FILTER($BT$3:$BT$15483,$BV$3:$BV$15483=BV2521))*SQRT(252),"")</f>
        <v/>
      </c>
    </row>
    <row r="2522" spans="71:76">
      <c r="BS2522" s="18">
        <v>26884</v>
      </c>
      <c r="BT2522">
        <v>-0.97</v>
      </c>
      <c r="BU2522" s="131">
        <f t="shared" si="192"/>
        <v>26877</v>
      </c>
      <c r="BV2522" s="50" cm="1">
        <f t="array" ref="BV2522">_xlfn.STDEV.S(_xlfn._xlws.FILTER($BT$3:$BT$15483,$BU$3:$BU$15483=BU2522))*SQRT(252)</f>
        <v>10.668054339907044</v>
      </c>
      <c r="BW2522" s="18">
        <f t="shared" si="193"/>
        <v>26877</v>
      </c>
      <c r="BX2522" t="str" cm="1">
        <f t="array" ref="BX2522">IF(BV2522&lt;&gt;BV2521,_xlfn.STDEV.S(_xlfn._xlws.FILTER($BT$3:$BT$15483,$BV$3:$BV$15483=BV2522))*SQRT(252),"")</f>
        <v/>
      </c>
    </row>
    <row r="2523" spans="71:76">
      <c r="BS2523" s="18">
        <v>26885</v>
      </c>
      <c r="BT2523">
        <v>-0.03</v>
      </c>
      <c r="BU2523" s="131">
        <f t="shared" si="192"/>
        <v>26877</v>
      </c>
      <c r="BV2523" s="50" cm="1">
        <f t="array" ref="BV2523">_xlfn.STDEV.S(_xlfn._xlws.FILTER($BT$3:$BT$15483,$BU$3:$BU$15483=BU2523))*SQRT(252)</f>
        <v>10.668054339907044</v>
      </c>
      <c r="BW2523" s="18">
        <f t="shared" si="193"/>
        <v>26877</v>
      </c>
      <c r="BX2523" t="str" cm="1">
        <f t="array" ref="BX2523">IF(BV2523&lt;&gt;BV2522,_xlfn.STDEV.S(_xlfn._xlws.FILTER($BT$3:$BT$15483,$BV$3:$BV$15483=BV2523))*SQRT(252),"")</f>
        <v/>
      </c>
    </row>
    <row r="2524" spans="71:76">
      <c r="BS2524" s="18">
        <v>26886</v>
      </c>
      <c r="BT2524">
        <v>-0.8</v>
      </c>
      <c r="BU2524" s="131">
        <f t="shared" si="192"/>
        <v>26877</v>
      </c>
      <c r="BV2524" s="50" cm="1">
        <f t="array" ref="BV2524">_xlfn.STDEV.S(_xlfn._xlws.FILTER($BT$3:$BT$15483,$BU$3:$BU$15483=BU2524))*SQRT(252)</f>
        <v>10.668054339907044</v>
      </c>
      <c r="BW2524" s="18">
        <f t="shared" si="193"/>
        <v>26877</v>
      </c>
      <c r="BX2524" t="str" cm="1">
        <f t="array" ref="BX2524">IF(BV2524&lt;&gt;BV2523,_xlfn.STDEV.S(_xlfn._xlws.FILTER($BT$3:$BT$15483,$BV$3:$BV$15483=BV2524))*SQRT(252),"")</f>
        <v/>
      </c>
    </row>
    <row r="2525" spans="71:76">
      <c r="BS2525" s="18">
        <v>26889</v>
      </c>
      <c r="BT2525">
        <v>-1.08</v>
      </c>
      <c r="BU2525" s="131">
        <f t="shared" si="192"/>
        <v>26877</v>
      </c>
      <c r="BV2525" s="50" cm="1">
        <f t="array" ref="BV2525">_xlfn.STDEV.S(_xlfn._xlws.FILTER($BT$3:$BT$15483,$BU$3:$BU$15483=BU2525))*SQRT(252)</f>
        <v>10.668054339907044</v>
      </c>
      <c r="BW2525" s="18">
        <f t="shared" si="193"/>
        <v>26877</v>
      </c>
      <c r="BX2525" t="str" cm="1">
        <f t="array" ref="BX2525">IF(BV2525&lt;&gt;BV2524,_xlfn.STDEV.S(_xlfn._xlws.FILTER($BT$3:$BT$15483,$BV$3:$BV$15483=BV2525))*SQRT(252),"")</f>
        <v/>
      </c>
    </row>
    <row r="2526" spans="71:76">
      <c r="BS2526" s="18">
        <v>26890</v>
      </c>
      <c r="BT2526">
        <v>-0.93</v>
      </c>
      <c r="BU2526" s="131">
        <f t="shared" si="192"/>
        <v>26877</v>
      </c>
      <c r="BV2526" s="50" cm="1">
        <f t="array" ref="BV2526">_xlfn.STDEV.S(_xlfn._xlws.FILTER($BT$3:$BT$15483,$BU$3:$BU$15483=BU2526))*SQRT(252)</f>
        <v>10.668054339907044</v>
      </c>
      <c r="BW2526" s="18">
        <f t="shared" si="193"/>
        <v>26877</v>
      </c>
      <c r="BX2526" t="str" cm="1">
        <f t="array" ref="BX2526">IF(BV2526&lt;&gt;BV2525,_xlfn.STDEV.S(_xlfn._xlws.FILTER($BT$3:$BT$15483,$BV$3:$BV$15483=BV2526))*SQRT(252),"")</f>
        <v/>
      </c>
    </row>
    <row r="2527" spans="71:76">
      <c r="BS2527" s="18">
        <v>26891</v>
      </c>
      <c r="BT2527">
        <v>0.24</v>
      </c>
      <c r="BU2527" s="131">
        <f t="shared" si="192"/>
        <v>26877</v>
      </c>
      <c r="BV2527" s="50" cm="1">
        <f t="array" ref="BV2527">_xlfn.STDEV.S(_xlfn._xlws.FILTER($BT$3:$BT$15483,$BU$3:$BU$15483=BU2527))*SQRT(252)</f>
        <v>10.668054339907044</v>
      </c>
      <c r="BW2527" s="18">
        <f t="shared" si="193"/>
        <v>26877</v>
      </c>
      <c r="BX2527" t="str" cm="1">
        <f t="array" ref="BX2527">IF(BV2527&lt;&gt;BV2526,_xlfn.STDEV.S(_xlfn._xlws.FILTER($BT$3:$BT$15483,$BV$3:$BV$15483=BV2527))*SQRT(252),"")</f>
        <v/>
      </c>
    </row>
    <row r="2528" spans="71:76">
      <c r="BS2528" s="18">
        <v>26892</v>
      </c>
      <c r="BT2528">
        <v>-0.52</v>
      </c>
      <c r="BU2528" s="131">
        <f t="shared" si="192"/>
        <v>26877</v>
      </c>
      <c r="BV2528" s="50" cm="1">
        <f t="array" ref="BV2528">_xlfn.STDEV.S(_xlfn._xlws.FILTER($BT$3:$BT$15483,$BU$3:$BU$15483=BU2528))*SQRT(252)</f>
        <v>10.668054339907044</v>
      </c>
      <c r="BW2528" s="18">
        <f t="shared" si="193"/>
        <v>26877</v>
      </c>
      <c r="BX2528" t="str" cm="1">
        <f t="array" ref="BX2528">IF(BV2528&lt;&gt;BV2527,_xlfn.STDEV.S(_xlfn._xlws.FILTER($BT$3:$BT$15483,$BV$3:$BV$15483=BV2528))*SQRT(252),"")</f>
        <v/>
      </c>
    </row>
    <row r="2529" spans="71:76">
      <c r="BS2529" s="18">
        <v>26893</v>
      </c>
      <c r="BT2529">
        <v>0.02</v>
      </c>
      <c r="BU2529" s="131">
        <f t="shared" si="192"/>
        <v>26877</v>
      </c>
      <c r="BV2529" s="50" cm="1">
        <f t="array" ref="BV2529">_xlfn.STDEV.S(_xlfn._xlws.FILTER($BT$3:$BT$15483,$BU$3:$BU$15483=BU2529))*SQRT(252)</f>
        <v>10.668054339907044</v>
      </c>
      <c r="BW2529" s="18">
        <f t="shared" si="193"/>
        <v>26877</v>
      </c>
      <c r="BX2529" t="str" cm="1">
        <f t="array" ref="BX2529">IF(BV2529&lt;&gt;BV2528,_xlfn.STDEV.S(_xlfn._xlws.FILTER($BT$3:$BT$15483,$BV$3:$BV$15483=BV2529))*SQRT(252),"")</f>
        <v/>
      </c>
    </row>
    <row r="2530" spans="71:76">
      <c r="BS2530" s="18">
        <v>26896</v>
      </c>
      <c r="BT2530">
        <v>-0.75</v>
      </c>
      <c r="BU2530" s="131">
        <f t="shared" si="192"/>
        <v>26877</v>
      </c>
      <c r="BV2530" s="50" cm="1">
        <f t="array" ref="BV2530">_xlfn.STDEV.S(_xlfn._xlws.FILTER($BT$3:$BT$15483,$BU$3:$BU$15483=BU2530))*SQRT(252)</f>
        <v>10.668054339907044</v>
      </c>
      <c r="BW2530" s="18">
        <f t="shared" si="193"/>
        <v>26877</v>
      </c>
      <c r="BX2530" t="str" cm="1">
        <f t="array" ref="BX2530">IF(BV2530&lt;&gt;BV2529,_xlfn.STDEV.S(_xlfn._xlws.FILTER($BT$3:$BT$15483,$BV$3:$BV$15483=BV2530))*SQRT(252),"")</f>
        <v/>
      </c>
    </row>
    <row r="2531" spans="71:76">
      <c r="BS2531" s="18">
        <v>26897</v>
      </c>
      <c r="BT2531">
        <v>-0.78</v>
      </c>
      <c r="BU2531" s="131">
        <f t="shared" si="192"/>
        <v>26877</v>
      </c>
      <c r="BV2531" s="50" cm="1">
        <f t="array" ref="BV2531">_xlfn.STDEV.S(_xlfn._xlws.FILTER($BT$3:$BT$15483,$BU$3:$BU$15483=BU2531))*SQRT(252)</f>
        <v>10.668054339907044</v>
      </c>
      <c r="BW2531" s="18">
        <f t="shared" si="193"/>
        <v>26877</v>
      </c>
      <c r="BX2531" t="str" cm="1">
        <f t="array" ref="BX2531">IF(BV2531&lt;&gt;BV2530,_xlfn.STDEV.S(_xlfn._xlws.FILTER($BT$3:$BT$15483,$BV$3:$BV$15483=BV2531))*SQRT(252),"")</f>
        <v/>
      </c>
    </row>
    <row r="2532" spans="71:76">
      <c r="BS2532" s="18">
        <v>26898</v>
      </c>
      <c r="BT2532">
        <v>-0.48</v>
      </c>
      <c r="BU2532" s="131">
        <f t="shared" si="192"/>
        <v>26877</v>
      </c>
      <c r="BV2532" s="50" cm="1">
        <f t="array" ref="BV2532">_xlfn.STDEV.S(_xlfn._xlws.FILTER($BT$3:$BT$15483,$BU$3:$BU$15483=BU2532))*SQRT(252)</f>
        <v>10.668054339907044</v>
      </c>
      <c r="BW2532" s="18">
        <f t="shared" si="193"/>
        <v>26877</v>
      </c>
      <c r="BX2532" t="str" cm="1">
        <f t="array" ref="BX2532">IF(BV2532&lt;&gt;BV2531,_xlfn.STDEV.S(_xlfn._xlws.FILTER($BT$3:$BT$15483,$BV$3:$BV$15483=BV2532))*SQRT(252),"")</f>
        <v/>
      </c>
    </row>
    <row r="2533" spans="71:76">
      <c r="BS2533" s="18">
        <v>26899</v>
      </c>
      <c r="BT2533">
        <v>1.28</v>
      </c>
      <c r="BU2533" s="131">
        <f t="shared" si="192"/>
        <v>26877</v>
      </c>
      <c r="BV2533" s="50" cm="1">
        <f t="array" ref="BV2533">_xlfn.STDEV.S(_xlfn._xlws.FILTER($BT$3:$BT$15483,$BU$3:$BU$15483=BU2533))*SQRT(252)</f>
        <v>10.668054339907044</v>
      </c>
      <c r="BW2533" s="18">
        <f t="shared" si="193"/>
        <v>26877</v>
      </c>
      <c r="BX2533" t="str" cm="1">
        <f t="array" ref="BX2533">IF(BV2533&lt;&gt;BV2532,_xlfn.STDEV.S(_xlfn._xlws.FILTER($BT$3:$BT$15483,$BV$3:$BV$15483=BV2533))*SQRT(252),"")</f>
        <v/>
      </c>
    </row>
    <row r="2534" spans="71:76">
      <c r="BS2534" s="18">
        <v>26900</v>
      </c>
      <c r="BT2534">
        <v>-0.14000000000000001</v>
      </c>
      <c r="BU2534" s="131">
        <f t="shared" si="192"/>
        <v>26877</v>
      </c>
      <c r="BV2534" s="50" cm="1">
        <f t="array" ref="BV2534">_xlfn.STDEV.S(_xlfn._xlws.FILTER($BT$3:$BT$15483,$BU$3:$BU$15483=BU2534))*SQRT(252)</f>
        <v>10.668054339907044</v>
      </c>
      <c r="BW2534" s="18">
        <f t="shared" si="193"/>
        <v>26877</v>
      </c>
      <c r="BX2534" t="str" cm="1">
        <f t="array" ref="BX2534">IF(BV2534&lt;&gt;BV2533,_xlfn.STDEV.S(_xlfn._xlws.FILTER($BT$3:$BT$15483,$BV$3:$BV$15483=BV2534))*SQRT(252),"")</f>
        <v/>
      </c>
    </row>
    <row r="2535" spans="71:76">
      <c r="BS2535" s="18">
        <v>26903</v>
      </c>
      <c r="BT2535">
        <v>0.68</v>
      </c>
      <c r="BU2535" s="131">
        <f t="shared" si="192"/>
        <v>26877</v>
      </c>
      <c r="BV2535" s="50" cm="1">
        <f t="array" ref="BV2535">_xlfn.STDEV.S(_xlfn._xlws.FILTER($BT$3:$BT$15483,$BU$3:$BU$15483=BU2535))*SQRT(252)</f>
        <v>10.668054339907044</v>
      </c>
      <c r="BW2535" s="18">
        <f t="shared" si="193"/>
        <v>26877</v>
      </c>
      <c r="BX2535" t="str" cm="1">
        <f t="array" ref="BX2535">IF(BV2535&lt;&gt;BV2534,_xlfn.STDEV.S(_xlfn._xlws.FILTER($BT$3:$BT$15483,$BV$3:$BV$15483=BV2535))*SQRT(252),"")</f>
        <v/>
      </c>
    </row>
    <row r="2536" spans="71:76">
      <c r="BS2536" s="18">
        <v>26904</v>
      </c>
      <c r="BT2536">
        <v>0.47</v>
      </c>
      <c r="BU2536" s="131">
        <f t="shared" si="192"/>
        <v>26877</v>
      </c>
      <c r="BV2536" s="50" cm="1">
        <f t="array" ref="BV2536">_xlfn.STDEV.S(_xlfn._xlws.FILTER($BT$3:$BT$15483,$BU$3:$BU$15483=BU2536))*SQRT(252)</f>
        <v>10.668054339907044</v>
      </c>
      <c r="BW2536" s="18">
        <f t="shared" si="193"/>
        <v>26877</v>
      </c>
      <c r="BX2536" t="str" cm="1">
        <f t="array" ref="BX2536">IF(BV2536&lt;&gt;BV2535,_xlfn.STDEV.S(_xlfn._xlws.FILTER($BT$3:$BT$15483,$BV$3:$BV$15483=BV2536))*SQRT(252),"")</f>
        <v/>
      </c>
    </row>
    <row r="2537" spans="71:76">
      <c r="BS2537" s="18">
        <v>26905</v>
      </c>
      <c r="BT2537">
        <v>0.89</v>
      </c>
      <c r="BU2537" s="131">
        <f t="shared" si="192"/>
        <v>26877</v>
      </c>
      <c r="BV2537" s="50" cm="1">
        <f t="array" ref="BV2537">_xlfn.STDEV.S(_xlfn._xlws.FILTER($BT$3:$BT$15483,$BU$3:$BU$15483=BU2537))*SQRT(252)</f>
        <v>10.668054339907044</v>
      </c>
      <c r="BW2537" s="18">
        <f t="shared" si="193"/>
        <v>26877</v>
      </c>
      <c r="BX2537" t="str" cm="1">
        <f t="array" ref="BX2537">IF(BV2537&lt;&gt;BV2536,_xlfn.STDEV.S(_xlfn._xlws.FILTER($BT$3:$BT$15483,$BV$3:$BV$15483=BV2537))*SQRT(252),"")</f>
        <v/>
      </c>
    </row>
    <row r="2538" spans="71:76">
      <c r="BS2538" s="18">
        <v>26906</v>
      </c>
      <c r="BT2538">
        <v>0.01</v>
      </c>
      <c r="BU2538" s="131">
        <f t="shared" si="192"/>
        <v>26877</v>
      </c>
      <c r="BV2538" s="50" cm="1">
        <f t="array" ref="BV2538">_xlfn.STDEV.S(_xlfn._xlws.FILTER($BT$3:$BT$15483,$BU$3:$BU$15483=BU2538))*SQRT(252)</f>
        <v>10.668054339907044</v>
      </c>
      <c r="BW2538" s="18">
        <f t="shared" si="193"/>
        <v>26877</v>
      </c>
      <c r="BX2538" t="str" cm="1">
        <f t="array" ref="BX2538">IF(BV2538&lt;&gt;BV2537,_xlfn.STDEV.S(_xlfn._xlws.FILTER($BT$3:$BT$15483,$BV$3:$BV$15483=BV2538))*SQRT(252),"")</f>
        <v/>
      </c>
    </row>
    <row r="2539" spans="71:76">
      <c r="BS2539" s="18">
        <v>26907</v>
      </c>
      <c r="BT2539">
        <v>0.5</v>
      </c>
      <c r="BU2539" s="131">
        <f t="shared" si="192"/>
        <v>26877</v>
      </c>
      <c r="BV2539" s="50" cm="1">
        <f t="array" ref="BV2539">_xlfn.STDEV.S(_xlfn._xlws.FILTER($BT$3:$BT$15483,$BU$3:$BU$15483=BU2539))*SQRT(252)</f>
        <v>10.668054339907044</v>
      </c>
      <c r="BW2539" s="18">
        <f t="shared" si="193"/>
        <v>26877</v>
      </c>
      <c r="BX2539" t="str" cm="1">
        <f t="array" ref="BX2539">IF(BV2539&lt;&gt;BV2538,_xlfn.STDEV.S(_xlfn._xlws.FILTER($BT$3:$BT$15483,$BV$3:$BV$15483=BV2539))*SQRT(252),"")</f>
        <v/>
      </c>
    </row>
    <row r="2540" spans="71:76">
      <c r="BS2540" s="18">
        <v>26911</v>
      </c>
      <c r="BT2540">
        <v>0.37</v>
      </c>
      <c r="BU2540" s="131">
        <f t="shared" si="192"/>
        <v>26908</v>
      </c>
      <c r="BV2540" s="50" cm="1">
        <f t="array" ref="BV2540">_xlfn.STDEV.S(_xlfn._xlws.FILTER($BT$3:$BT$15483,$BU$3:$BU$15483=BU2540))*SQRT(252)</f>
        <v>10.127294022122905</v>
      </c>
      <c r="BW2540" s="18">
        <f t="shared" si="193"/>
        <v>26908</v>
      </c>
      <c r="BX2540" cm="1">
        <f t="array" ref="BX2540">IF(BV2540&lt;&gt;BV2539,_xlfn.STDEV.S(_xlfn._xlws.FILTER($BT$3:$BT$15483,$BV$3:$BV$15483=BV2540))*SQRT(252),"")</f>
        <v>10.127294022122905</v>
      </c>
    </row>
    <row r="2541" spans="71:76">
      <c r="BS2541" s="18">
        <v>26912</v>
      </c>
      <c r="BT2541">
        <v>0.19</v>
      </c>
      <c r="BU2541" s="131">
        <f t="shared" si="192"/>
        <v>26908</v>
      </c>
      <c r="BV2541" s="50" cm="1">
        <f t="array" ref="BV2541">_xlfn.STDEV.S(_xlfn._xlws.FILTER($BT$3:$BT$15483,$BU$3:$BU$15483=BU2541))*SQRT(252)</f>
        <v>10.127294022122905</v>
      </c>
      <c r="BW2541" s="18">
        <f t="shared" si="193"/>
        <v>26908</v>
      </c>
      <c r="BX2541" t="str" cm="1">
        <f t="array" ref="BX2541">IF(BV2541&lt;&gt;BV2540,_xlfn.STDEV.S(_xlfn._xlws.FILTER($BT$3:$BT$15483,$BV$3:$BV$15483=BV2541))*SQRT(252),"")</f>
        <v/>
      </c>
    </row>
    <row r="2542" spans="71:76">
      <c r="BS2542" s="18">
        <v>26913</v>
      </c>
      <c r="BT2542">
        <v>0.48</v>
      </c>
      <c r="BU2542" s="131">
        <f t="shared" si="192"/>
        <v>26908</v>
      </c>
      <c r="BV2542" s="50" cm="1">
        <f t="array" ref="BV2542">_xlfn.STDEV.S(_xlfn._xlws.FILTER($BT$3:$BT$15483,$BU$3:$BU$15483=BU2542))*SQRT(252)</f>
        <v>10.127294022122905</v>
      </c>
      <c r="BW2542" s="18">
        <f t="shared" si="193"/>
        <v>26908</v>
      </c>
      <c r="BX2542" t="str" cm="1">
        <f t="array" ref="BX2542">IF(BV2542&lt;&gt;BV2541,_xlfn.STDEV.S(_xlfn._xlws.FILTER($BT$3:$BT$15483,$BV$3:$BV$15483=BV2542))*SQRT(252),"")</f>
        <v/>
      </c>
    </row>
    <row r="2543" spans="71:76">
      <c r="BS2543" s="18">
        <v>26914</v>
      </c>
      <c r="BT2543">
        <v>-0.18</v>
      </c>
      <c r="BU2543" s="131">
        <f t="shared" si="192"/>
        <v>26908</v>
      </c>
      <c r="BV2543" s="50" cm="1">
        <f t="array" ref="BV2543">_xlfn.STDEV.S(_xlfn._xlws.FILTER($BT$3:$BT$15483,$BU$3:$BU$15483=BU2543))*SQRT(252)</f>
        <v>10.127294022122905</v>
      </c>
      <c r="BW2543" s="18">
        <f t="shared" si="193"/>
        <v>26908</v>
      </c>
      <c r="BX2543" t="str" cm="1">
        <f t="array" ref="BX2543">IF(BV2543&lt;&gt;BV2542,_xlfn.STDEV.S(_xlfn._xlws.FILTER($BT$3:$BT$15483,$BV$3:$BV$15483=BV2543))*SQRT(252),"")</f>
        <v/>
      </c>
    </row>
    <row r="2544" spans="71:76">
      <c r="BS2544" s="18">
        <v>26917</v>
      </c>
      <c r="BT2544">
        <v>-0.88</v>
      </c>
      <c r="BU2544" s="131">
        <f t="shared" si="192"/>
        <v>26908</v>
      </c>
      <c r="BV2544" s="50" cm="1">
        <f t="array" ref="BV2544">_xlfn.STDEV.S(_xlfn._xlws.FILTER($BT$3:$BT$15483,$BU$3:$BU$15483=BU2544))*SQRT(252)</f>
        <v>10.127294022122905</v>
      </c>
      <c r="BW2544" s="18">
        <f t="shared" si="193"/>
        <v>26908</v>
      </c>
      <c r="BX2544" t="str" cm="1">
        <f t="array" ref="BX2544">IF(BV2544&lt;&gt;BV2543,_xlfn.STDEV.S(_xlfn._xlws.FILTER($BT$3:$BT$15483,$BV$3:$BV$15483=BV2544))*SQRT(252),"")</f>
        <v/>
      </c>
    </row>
    <row r="2545" spans="71:76">
      <c r="BS2545" s="18">
        <v>26918</v>
      </c>
      <c r="BT2545">
        <v>-0.57999999999999996</v>
      </c>
      <c r="BU2545" s="131">
        <f t="shared" si="192"/>
        <v>26908</v>
      </c>
      <c r="BV2545" s="50" cm="1">
        <f t="array" ref="BV2545">_xlfn.STDEV.S(_xlfn._xlws.FILTER($BT$3:$BT$15483,$BU$3:$BU$15483=BU2545))*SQRT(252)</f>
        <v>10.127294022122905</v>
      </c>
      <c r="BW2545" s="18">
        <f t="shared" si="193"/>
        <v>26908</v>
      </c>
      <c r="BX2545" t="str" cm="1">
        <f t="array" ref="BX2545">IF(BV2545&lt;&gt;BV2544,_xlfn.STDEV.S(_xlfn._xlws.FILTER($BT$3:$BT$15483,$BV$3:$BV$15483=BV2545))*SQRT(252),"")</f>
        <v/>
      </c>
    </row>
    <row r="2546" spans="71:76">
      <c r="BS2546" s="18">
        <v>26919</v>
      </c>
      <c r="BT2546">
        <v>-0.24</v>
      </c>
      <c r="BU2546" s="131">
        <f t="shared" si="192"/>
        <v>26908</v>
      </c>
      <c r="BV2546" s="50" cm="1">
        <f t="array" ref="BV2546">_xlfn.STDEV.S(_xlfn._xlws.FILTER($BT$3:$BT$15483,$BU$3:$BU$15483=BU2546))*SQRT(252)</f>
        <v>10.127294022122905</v>
      </c>
      <c r="BW2546" s="18">
        <f t="shared" si="193"/>
        <v>26908</v>
      </c>
      <c r="BX2546" t="str" cm="1">
        <f t="array" ref="BX2546">IF(BV2546&lt;&gt;BV2545,_xlfn.STDEV.S(_xlfn._xlws.FILTER($BT$3:$BT$15483,$BV$3:$BV$15483=BV2546))*SQRT(252),"")</f>
        <v/>
      </c>
    </row>
    <row r="2547" spans="71:76">
      <c r="BS2547" s="18">
        <v>26920</v>
      </c>
      <c r="BT2547">
        <v>0.28999999999999998</v>
      </c>
      <c r="BU2547" s="131">
        <f t="shared" si="192"/>
        <v>26908</v>
      </c>
      <c r="BV2547" s="50" cm="1">
        <f t="array" ref="BV2547">_xlfn.STDEV.S(_xlfn._xlws.FILTER($BT$3:$BT$15483,$BU$3:$BU$15483=BU2547))*SQRT(252)</f>
        <v>10.127294022122905</v>
      </c>
      <c r="BW2547" s="18">
        <f t="shared" si="193"/>
        <v>26908</v>
      </c>
      <c r="BX2547" t="str" cm="1">
        <f t="array" ref="BX2547">IF(BV2547&lt;&gt;BV2546,_xlfn.STDEV.S(_xlfn._xlws.FILTER($BT$3:$BT$15483,$BV$3:$BV$15483=BV2547))*SQRT(252),"")</f>
        <v/>
      </c>
    </row>
    <row r="2548" spans="71:76">
      <c r="BS2548" s="18">
        <v>26921</v>
      </c>
      <c r="BT2548">
        <v>0.89</v>
      </c>
      <c r="BU2548" s="131">
        <f t="shared" si="192"/>
        <v>26908</v>
      </c>
      <c r="BV2548" s="50" cm="1">
        <f t="array" ref="BV2548">_xlfn.STDEV.S(_xlfn._xlws.FILTER($BT$3:$BT$15483,$BU$3:$BU$15483=BU2548))*SQRT(252)</f>
        <v>10.127294022122905</v>
      </c>
      <c r="BW2548" s="18">
        <f t="shared" si="193"/>
        <v>26908</v>
      </c>
      <c r="BX2548" t="str" cm="1">
        <f t="array" ref="BX2548">IF(BV2548&lt;&gt;BV2547,_xlfn.STDEV.S(_xlfn._xlws.FILTER($BT$3:$BT$15483,$BV$3:$BV$15483=BV2548))*SQRT(252),"")</f>
        <v/>
      </c>
    </row>
    <row r="2549" spans="71:76">
      <c r="BS2549" s="18">
        <v>26924</v>
      </c>
      <c r="BT2549">
        <v>-0.04</v>
      </c>
      <c r="BU2549" s="131">
        <f t="shared" si="192"/>
        <v>26908</v>
      </c>
      <c r="BV2549" s="50" cm="1">
        <f t="array" ref="BV2549">_xlfn.STDEV.S(_xlfn._xlws.FILTER($BT$3:$BT$15483,$BU$3:$BU$15483=BU2549))*SQRT(252)</f>
        <v>10.127294022122905</v>
      </c>
      <c r="BW2549" s="18">
        <f t="shared" si="193"/>
        <v>26908</v>
      </c>
      <c r="BX2549" t="str" cm="1">
        <f t="array" ref="BX2549">IF(BV2549&lt;&gt;BV2548,_xlfn.STDEV.S(_xlfn._xlws.FILTER($BT$3:$BT$15483,$BV$3:$BV$15483=BV2549))*SQRT(252),"")</f>
        <v/>
      </c>
    </row>
    <row r="2550" spans="71:76">
      <c r="BS2550" s="18">
        <v>26925</v>
      </c>
      <c r="BT2550">
        <v>-0.23</v>
      </c>
      <c r="BU2550" s="131">
        <f t="shared" si="192"/>
        <v>26908</v>
      </c>
      <c r="BV2550" s="50" cm="1">
        <f t="array" ref="BV2550">_xlfn.STDEV.S(_xlfn._xlws.FILTER($BT$3:$BT$15483,$BU$3:$BU$15483=BU2550))*SQRT(252)</f>
        <v>10.127294022122905</v>
      </c>
      <c r="BW2550" s="18">
        <f t="shared" si="193"/>
        <v>26908</v>
      </c>
      <c r="BX2550" t="str" cm="1">
        <f t="array" ref="BX2550">IF(BV2550&lt;&gt;BV2549,_xlfn.STDEV.S(_xlfn._xlws.FILTER($BT$3:$BT$15483,$BV$3:$BV$15483=BV2550))*SQRT(252),"")</f>
        <v/>
      </c>
    </row>
    <row r="2551" spans="71:76">
      <c r="BS2551" s="18">
        <v>26926</v>
      </c>
      <c r="BT2551">
        <v>1.93</v>
      </c>
      <c r="BU2551" s="131">
        <f t="shared" si="192"/>
        <v>26908</v>
      </c>
      <c r="BV2551" s="50" cm="1">
        <f t="array" ref="BV2551">_xlfn.STDEV.S(_xlfn._xlws.FILTER($BT$3:$BT$15483,$BU$3:$BU$15483=BU2551))*SQRT(252)</f>
        <v>10.127294022122905</v>
      </c>
      <c r="BW2551" s="18">
        <f t="shared" si="193"/>
        <v>26908</v>
      </c>
      <c r="BX2551" t="str" cm="1">
        <f t="array" ref="BX2551">IF(BV2551&lt;&gt;BV2550,_xlfn.STDEV.S(_xlfn._xlws.FILTER($BT$3:$BT$15483,$BV$3:$BV$15483=BV2551))*SQRT(252),"")</f>
        <v/>
      </c>
    </row>
    <row r="2552" spans="71:76">
      <c r="BS2552" s="18">
        <v>26927</v>
      </c>
      <c r="BT2552">
        <v>0.92</v>
      </c>
      <c r="BU2552" s="131">
        <f t="shared" si="192"/>
        <v>26908</v>
      </c>
      <c r="BV2552" s="50" cm="1">
        <f t="array" ref="BV2552">_xlfn.STDEV.S(_xlfn._xlws.FILTER($BT$3:$BT$15483,$BU$3:$BU$15483=BU2552))*SQRT(252)</f>
        <v>10.127294022122905</v>
      </c>
      <c r="BW2552" s="18">
        <f t="shared" si="193"/>
        <v>26908</v>
      </c>
      <c r="BX2552" t="str" cm="1">
        <f t="array" ref="BX2552">IF(BV2552&lt;&gt;BV2551,_xlfn.STDEV.S(_xlfn._xlws.FILTER($BT$3:$BT$15483,$BV$3:$BV$15483=BV2552))*SQRT(252),"")</f>
        <v/>
      </c>
    </row>
    <row r="2553" spans="71:76">
      <c r="BS2553" s="18">
        <v>26928</v>
      </c>
      <c r="BT2553">
        <v>0.51</v>
      </c>
      <c r="BU2553" s="131">
        <f t="shared" si="192"/>
        <v>26908</v>
      </c>
      <c r="BV2553" s="50" cm="1">
        <f t="array" ref="BV2553">_xlfn.STDEV.S(_xlfn._xlws.FILTER($BT$3:$BT$15483,$BU$3:$BU$15483=BU2553))*SQRT(252)</f>
        <v>10.127294022122905</v>
      </c>
      <c r="BW2553" s="18">
        <f t="shared" si="193"/>
        <v>26908</v>
      </c>
      <c r="BX2553" t="str" cm="1">
        <f t="array" ref="BX2553">IF(BV2553&lt;&gt;BV2552,_xlfn.STDEV.S(_xlfn._xlws.FILTER($BT$3:$BT$15483,$BV$3:$BV$15483=BV2553))*SQRT(252),"")</f>
        <v/>
      </c>
    </row>
    <row r="2554" spans="71:76">
      <c r="BS2554" s="18">
        <v>26931</v>
      </c>
      <c r="BT2554">
        <v>0.28999999999999998</v>
      </c>
      <c r="BU2554" s="131">
        <f t="shared" si="192"/>
        <v>26908</v>
      </c>
      <c r="BV2554" s="50" cm="1">
        <f t="array" ref="BV2554">_xlfn.STDEV.S(_xlfn._xlws.FILTER($BT$3:$BT$15483,$BU$3:$BU$15483=BU2554))*SQRT(252)</f>
        <v>10.127294022122905</v>
      </c>
      <c r="BW2554" s="18">
        <f t="shared" si="193"/>
        <v>26908</v>
      </c>
      <c r="BX2554" t="str" cm="1">
        <f t="array" ref="BX2554">IF(BV2554&lt;&gt;BV2553,_xlfn.STDEV.S(_xlfn._xlws.FILTER($BT$3:$BT$15483,$BV$3:$BV$15483=BV2554))*SQRT(252),"")</f>
        <v/>
      </c>
    </row>
    <row r="2555" spans="71:76">
      <c r="BS2555" s="18">
        <v>26932</v>
      </c>
      <c r="BT2555">
        <v>0.5</v>
      </c>
      <c r="BU2555" s="131">
        <f t="shared" si="192"/>
        <v>26908</v>
      </c>
      <c r="BV2555" s="50" cm="1">
        <f t="array" ref="BV2555">_xlfn.STDEV.S(_xlfn._xlws.FILTER($BT$3:$BT$15483,$BU$3:$BU$15483=BU2555))*SQRT(252)</f>
        <v>10.127294022122905</v>
      </c>
      <c r="BW2555" s="18">
        <f t="shared" si="193"/>
        <v>26908</v>
      </c>
      <c r="BX2555" t="str" cm="1">
        <f t="array" ref="BX2555">IF(BV2555&lt;&gt;BV2554,_xlfn.STDEV.S(_xlfn._xlws.FILTER($BT$3:$BT$15483,$BV$3:$BV$15483=BV2555))*SQRT(252),"")</f>
        <v/>
      </c>
    </row>
    <row r="2556" spans="71:76">
      <c r="BS2556" s="18">
        <v>26933</v>
      </c>
      <c r="BT2556">
        <v>0.7</v>
      </c>
      <c r="BU2556" s="131">
        <f t="shared" si="192"/>
        <v>26908</v>
      </c>
      <c r="BV2556" s="50" cm="1">
        <f t="array" ref="BV2556">_xlfn.STDEV.S(_xlfn._xlws.FILTER($BT$3:$BT$15483,$BU$3:$BU$15483=BU2556))*SQRT(252)</f>
        <v>10.127294022122905</v>
      </c>
      <c r="BW2556" s="18">
        <f t="shared" si="193"/>
        <v>26908</v>
      </c>
      <c r="BX2556" t="str" cm="1">
        <f t="array" ref="BX2556">IF(BV2556&lt;&gt;BV2555,_xlfn.STDEV.S(_xlfn._xlws.FILTER($BT$3:$BT$15483,$BV$3:$BV$15483=BV2556))*SQRT(252),"")</f>
        <v/>
      </c>
    </row>
    <row r="2557" spans="71:76">
      <c r="BS2557" s="18">
        <v>26934</v>
      </c>
      <c r="BT2557">
        <v>0.23</v>
      </c>
      <c r="BU2557" s="131">
        <f t="shared" si="192"/>
        <v>26908</v>
      </c>
      <c r="BV2557" s="50" cm="1">
        <f t="array" ref="BV2557">_xlfn.STDEV.S(_xlfn._xlws.FILTER($BT$3:$BT$15483,$BU$3:$BU$15483=BU2557))*SQRT(252)</f>
        <v>10.127294022122905</v>
      </c>
      <c r="BW2557" s="18">
        <f t="shared" si="193"/>
        <v>26908</v>
      </c>
      <c r="BX2557" t="str" cm="1">
        <f t="array" ref="BX2557">IF(BV2557&lt;&gt;BV2556,_xlfn.STDEV.S(_xlfn._xlws.FILTER($BT$3:$BT$15483,$BV$3:$BV$15483=BV2557))*SQRT(252),"")</f>
        <v/>
      </c>
    </row>
    <row r="2558" spans="71:76">
      <c r="BS2558" s="18">
        <v>26935</v>
      </c>
      <c r="BT2558">
        <v>-0.48</v>
      </c>
      <c r="BU2558" s="131">
        <f t="shared" si="192"/>
        <v>26908</v>
      </c>
      <c r="BV2558" s="50" cm="1">
        <f t="array" ref="BV2558">_xlfn.STDEV.S(_xlfn._xlws.FILTER($BT$3:$BT$15483,$BU$3:$BU$15483=BU2558))*SQRT(252)</f>
        <v>10.127294022122905</v>
      </c>
      <c r="BW2558" s="18">
        <f t="shared" si="193"/>
        <v>26908</v>
      </c>
      <c r="BX2558" t="str" cm="1">
        <f t="array" ref="BX2558">IF(BV2558&lt;&gt;BV2557,_xlfn.STDEV.S(_xlfn._xlws.FILTER($BT$3:$BT$15483,$BV$3:$BV$15483=BV2558))*SQRT(252),"")</f>
        <v/>
      </c>
    </row>
    <row r="2559" spans="71:76">
      <c r="BS2559" s="18">
        <v>26938</v>
      </c>
      <c r="BT2559">
        <v>-0.16</v>
      </c>
      <c r="BU2559" s="131">
        <f t="shared" si="192"/>
        <v>26938</v>
      </c>
      <c r="BV2559" s="50" cm="1">
        <f t="array" ref="BV2559">_xlfn.STDEV.S(_xlfn._xlws.FILTER($BT$3:$BT$15483,$BU$3:$BU$15483=BU2559))*SQRT(252)</f>
        <v>12.127373016634104</v>
      </c>
      <c r="BW2559" s="18">
        <f t="shared" si="193"/>
        <v>26938</v>
      </c>
      <c r="BX2559" cm="1">
        <f t="array" ref="BX2559">IF(BV2559&lt;&gt;BV2558,_xlfn.STDEV.S(_xlfn._xlws.FILTER($BT$3:$BT$15483,$BV$3:$BV$15483=BV2559))*SQRT(252),"")</f>
        <v>12.127373016634104</v>
      </c>
    </row>
    <row r="2560" spans="71:76">
      <c r="BS2560" s="18">
        <v>26939</v>
      </c>
      <c r="BT2560">
        <v>0.57999999999999996</v>
      </c>
      <c r="BU2560" s="131">
        <f t="shared" si="192"/>
        <v>26938</v>
      </c>
      <c r="BV2560" s="50" cm="1">
        <f t="array" ref="BV2560">_xlfn.STDEV.S(_xlfn._xlws.FILTER($BT$3:$BT$15483,$BU$3:$BU$15483=BU2560))*SQRT(252)</f>
        <v>12.127373016634104</v>
      </c>
      <c r="BW2560" s="18">
        <f t="shared" si="193"/>
        <v>26938</v>
      </c>
      <c r="BX2560" t="str" cm="1">
        <f t="array" ref="BX2560">IF(BV2560&lt;&gt;BV2559,_xlfn.STDEV.S(_xlfn._xlws.FILTER($BT$3:$BT$15483,$BV$3:$BV$15483=BV2560))*SQRT(252),"")</f>
        <v/>
      </c>
    </row>
    <row r="2561" spans="71:76">
      <c r="BS2561" s="18">
        <v>26940</v>
      </c>
      <c r="BT2561">
        <v>0.08</v>
      </c>
      <c r="BU2561" s="131">
        <f t="shared" si="192"/>
        <v>26938</v>
      </c>
      <c r="BV2561" s="50" cm="1">
        <f t="array" ref="BV2561">_xlfn.STDEV.S(_xlfn._xlws.FILTER($BT$3:$BT$15483,$BU$3:$BU$15483=BU2561))*SQRT(252)</f>
        <v>12.127373016634104</v>
      </c>
      <c r="BW2561" s="18">
        <f t="shared" si="193"/>
        <v>26938</v>
      </c>
      <c r="BX2561" t="str" cm="1">
        <f t="array" ref="BX2561">IF(BV2561&lt;&gt;BV2560,_xlfn.STDEV.S(_xlfn._xlws.FILTER($BT$3:$BT$15483,$BV$3:$BV$15483=BV2561))*SQRT(252),"")</f>
        <v/>
      </c>
    </row>
    <row r="2562" spans="71:76">
      <c r="BS2562" s="18">
        <v>26941</v>
      </c>
      <c r="BT2562">
        <v>-0.39</v>
      </c>
      <c r="BU2562" s="131">
        <f t="shared" si="192"/>
        <v>26938</v>
      </c>
      <c r="BV2562" s="50" cm="1">
        <f t="array" ref="BV2562">_xlfn.STDEV.S(_xlfn._xlws.FILTER($BT$3:$BT$15483,$BU$3:$BU$15483=BU2562))*SQRT(252)</f>
        <v>12.127373016634104</v>
      </c>
      <c r="BW2562" s="18">
        <f t="shared" si="193"/>
        <v>26938</v>
      </c>
      <c r="BX2562" t="str" cm="1">
        <f t="array" ref="BX2562">IF(BV2562&lt;&gt;BV2561,_xlfn.STDEV.S(_xlfn._xlws.FILTER($BT$3:$BT$15483,$BV$3:$BV$15483=BV2562))*SQRT(252),"")</f>
        <v/>
      </c>
    </row>
    <row r="2563" spans="71:76">
      <c r="BS2563" s="18">
        <v>26942</v>
      </c>
      <c r="BT2563">
        <v>1.19</v>
      </c>
      <c r="BU2563" s="131">
        <f t="shared" ref="BU2563:BU2626" si="194">DATE(YEAR(BS2563),MONTH(BS2563),1)</f>
        <v>26938</v>
      </c>
      <c r="BV2563" s="50" cm="1">
        <f t="array" ref="BV2563">_xlfn.STDEV.S(_xlfn._xlws.FILTER($BT$3:$BT$15483,$BU$3:$BU$15483=BU2563))*SQRT(252)</f>
        <v>12.127373016634104</v>
      </c>
      <c r="BW2563" s="18">
        <f t="shared" si="193"/>
        <v>26938</v>
      </c>
      <c r="BX2563" t="str" cm="1">
        <f t="array" ref="BX2563">IF(BV2563&lt;&gt;BV2562,_xlfn.STDEV.S(_xlfn._xlws.FILTER($BT$3:$BT$15483,$BV$3:$BV$15483=BV2563))*SQRT(252),"")</f>
        <v/>
      </c>
    </row>
    <row r="2564" spans="71:76">
      <c r="BS2564" s="18">
        <v>26945</v>
      </c>
      <c r="BT2564">
        <v>0.44</v>
      </c>
      <c r="BU2564" s="131">
        <f t="shared" si="194"/>
        <v>26938</v>
      </c>
      <c r="BV2564" s="50" cm="1">
        <f t="array" ref="BV2564">_xlfn.STDEV.S(_xlfn._xlws.FILTER($BT$3:$BT$15483,$BU$3:$BU$15483=BU2564))*SQRT(252)</f>
        <v>12.127373016634104</v>
      </c>
      <c r="BW2564" s="18">
        <f t="shared" ref="BW2564:BW2627" si="195">DATE(YEAR(BS2564),MONTH(BS2564),1)</f>
        <v>26938</v>
      </c>
      <c r="BX2564" t="str" cm="1">
        <f t="array" ref="BX2564">IF(BV2564&lt;&gt;BV2563,_xlfn.STDEV.S(_xlfn._xlws.FILTER($BT$3:$BT$15483,$BV$3:$BV$15483=BV2564))*SQRT(252),"")</f>
        <v/>
      </c>
    </row>
    <row r="2565" spans="71:76">
      <c r="BS2565" s="18">
        <v>26946</v>
      </c>
      <c r="BT2565">
        <v>-0.1</v>
      </c>
      <c r="BU2565" s="131">
        <f t="shared" si="194"/>
        <v>26938</v>
      </c>
      <c r="BV2565" s="50" cm="1">
        <f t="array" ref="BV2565">_xlfn.STDEV.S(_xlfn._xlws.FILTER($BT$3:$BT$15483,$BU$3:$BU$15483=BU2565))*SQRT(252)</f>
        <v>12.127373016634104</v>
      </c>
      <c r="BW2565" s="18">
        <f t="shared" si="195"/>
        <v>26938</v>
      </c>
      <c r="BX2565" t="str" cm="1">
        <f t="array" ref="BX2565">IF(BV2565&lt;&gt;BV2564,_xlfn.STDEV.S(_xlfn._xlws.FILTER($BT$3:$BT$15483,$BV$3:$BV$15483=BV2565))*SQRT(252),"")</f>
        <v/>
      </c>
    </row>
    <row r="2566" spans="71:76">
      <c r="BS2566" s="18">
        <v>26947</v>
      </c>
      <c r="BT2566">
        <v>-1.1599999999999999</v>
      </c>
      <c r="BU2566" s="131">
        <f t="shared" si="194"/>
        <v>26938</v>
      </c>
      <c r="BV2566" s="50" cm="1">
        <f t="array" ref="BV2566">_xlfn.STDEV.S(_xlfn._xlws.FILTER($BT$3:$BT$15483,$BU$3:$BU$15483=BU2566))*SQRT(252)</f>
        <v>12.127373016634104</v>
      </c>
      <c r="BW2566" s="18">
        <f t="shared" si="195"/>
        <v>26938</v>
      </c>
      <c r="BX2566" t="str" cm="1">
        <f t="array" ref="BX2566">IF(BV2566&lt;&gt;BV2565,_xlfn.STDEV.S(_xlfn._xlws.FILTER($BT$3:$BT$15483,$BV$3:$BV$15483=BV2566))*SQRT(252),"")</f>
        <v/>
      </c>
    </row>
    <row r="2567" spans="71:76">
      <c r="BS2567" s="18">
        <v>26948</v>
      </c>
      <c r="BT2567">
        <v>1.65</v>
      </c>
      <c r="BU2567" s="131">
        <f t="shared" si="194"/>
        <v>26938</v>
      </c>
      <c r="BV2567" s="50" cm="1">
        <f t="array" ref="BV2567">_xlfn.STDEV.S(_xlfn._xlws.FILTER($BT$3:$BT$15483,$BU$3:$BU$15483=BU2567))*SQRT(252)</f>
        <v>12.127373016634104</v>
      </c>
      <c r="BW2567" s="18">
        <f t="shared" si="195"/>
        <v>26938</v>
      </c>
      <c r="BX2567" t="str" cm="1">
        <f t="array" ref="BX2567">IF(BV2567&lt;&gt;BV2566,_xlfn.STDEV.S(_xlfn._xlws.FILTER($BT$3:$BT$15483,$BV$3:$BV$15483=BV2567))*SQRT(252),"")</f>
        <v/>
      </c>
    </row>
    <row r="2568" spans="71:76">
      <c r="BS2568" s="18">
        <v>26949</v>
      </c>
      <c r="BT2568">
        <v>0.37</v>
      </c>
      <c r="BU2568" s="131">
        <f t="shared" si="194"/>
        <v>26938</v>
      </c>
      <c r="BV2568" s="50" cm="1">
        <f t="array" ref="BV2568">_xlfn.STDEV.S(_xlfn._xlws.FILTER($BT$3:$BT$15483,$BU$3:$BU$15483=BU2568))*SQRT(252)</f>
        <v>12.127373016634104</v>
      </c>
      <c r="BW2568" s="18">
        <f t="shared" si="195"/>
        <v>26938</v>
      </c>
      <c r="BX2568" t="str" cm="1">
        <f t="array" ref="BX2568">IF(BV2568&lt;&gt;BV2567,_xlfn.STDEV.S(_xlfn._xlws.FILTER($BT$3:$BT$15483,$BV$3:$BV$15483=BV2568))*SQRT(252),"")</f>
        <v/>
      </c>
    </row>
    <row r="2569" spans="71:76">
      <c r="BS2569" s="18">
        <v>26952</v>
      </c>
      <c r="BT2569">
        <v>-1.17</v>
      </c>
      <c r="BU2569" s="131">
        <f t="shared" si="194"/>
        <v>26938</v>
      </c>
      <c r="BV2569" s="50" cm="1">
        <f t="array" ref="BV2569">_xlfn.STDEV.S(_xlfn._xlws.FILTER($BT$3:$BT$15483,$BU$3:$BU$15483=BU2569))*SQRT(252)</f>
        <v>12.127373016634104</v>
      </c>
      <c r="BW2569" s="18">
        <f t="shared" si="195"/>
        <v>26938</v>
      </c>
      <c r="BX2569" t="str" cm="1">
        <f t="array" ref="BX2569">IF(BV2569&lt;&gt;BV2568,_xlfn.STDEV.S(_xlfn._xlws.FILTER($BT$3:$BT$15483,$BV$3:$BV$15483=BV2569))*SQRT(252),"")</f>
        <v/>
      </c>
    </row>
    <row r="2570" spans="71:76">
      <c r="BS2570" s="18">
        <v>26953</v>
      </c>
      <c r="BT2570">
        <v>-0.01</v>
      </c>
      <c r="BU2570" s="131">
        <f t="shared" si="194"/>
        <v>26938</v>
      </c>
      <c r="BV2570" s="50" cm="1">
        <f t="array" ref="BV2570">_xlfn.STDEV.S(_xlfn._xlws.FILTER($BT$3:$BT$15483,$BU$3:$BU$15483=BU2570))*SQRT(252)</f>
        <v>12.127373016634104</v>
      </c>
      <c r="BW2570" s="18">
        <f t="shared" si="195"/>
        <v>26938</v>
      </c>
      <c r="BX2570" t="str" cm="1">
        <f t="array" ref="BX2570">IF(BV2570&lt;&gt;BV2569,_xlfn.STDEV.S(_xlfn._xlws.FILTER($BT$3:$BT$15483,$BV$3:$BV$15483=BV2570))*SQRT(252),"")</f>
        <v/>
      </c>
    </row>
    <row r="2571" spans="71:76">
      <c r="BS2571" s="18">
        <v>26954</v>
      </c>
      <c r="BT2571">
        <v>-0.28999999999999998</v>
      </c>
      <c r="BU2571" s="131">
        <f t="shared" si="194"/>
        <v>26938</v>
      </c>
      <c r="BV2571" s="50" cm="1">
        <f t="array" ref="BV2571">_xlfn.STDEV.S(_xlfn._xlws.FILTER($BT$3:$BT$15483,$BU$3:$BU$15483=BU2571))*SQRT(252)</f>
        <v>12.127373016634104</v>
      </c>
      <c r="BW2571" s="18">
        <f t="shared" si="195"/>
        <v>26938</v>
      </c>
      <c r="BX2571" t="str" cm="1">
        <f t="array" ref="BX2571">IF(BV2571&lt;&gt;BV2570,_xlfn.STDEV.S(_xlfn._xlws.FILTER($BT$3:$BT$15483,$BV$3:$BV$15483=BV2571))*SQRT(252),"")</f>
        <v/>
      </c>
    </row>
    <row r="2572" spans="71:76">
      <c r="BS2572" s="18">
        <v>26955</v>
      </c>
      <c r="BT2572">
        <v>-0.01</v>
      </c>
      <c r="BU2572" s="131">
        <f t="shared" si="194"/>
        <v>26938</v>
      </c>
      <c r="BV2572" s="50" cm="1">
        <f t="array" ref="BV2572">_xlfn.STDEV.S(_xlfn._xlws.FILTER($BT$3:$BT$15483,$BU$3:$BU$15483=BU2572))*SQRT(252)</f>
        <v>12.127373016634104</v>
      </c>
      <c r="BW2572" s="18">
        <f t="shared" si="195"/>
        <v>26938</v>
      </c>
      <c r="BX2572" t="str" cm="1">
        <f t="array" ref="BX2572">IF(BV2572&lt;&gt;BV2571,_xlfn.STDEV.S(_xlfn._xlws.FILTER($BT$3:$BT$15483,$BV$3:$BV$15483=BV2572))*SQRT(252),"")</f>
        <v/>
      </c>
    </row>
    <row r="2573" spans="71:76">
      <c r="BS2573" s="18">
        <v>26956</v>
      </c>
      <c r="BT2573">
        <v>0.2</v>
      </c>
      <c r="BU2573" s="131">
        <f t="shared" si="194"/>
        <v>26938</v>
      </c>
      <c r="BV2573" s="50" cm="1">
        <f t="array" ref="BV2573">_xlfn.STDEV.S(_xlfn._xlws.FILTER($BT$3:$BT$15483,$BU$3:$BU$15483=BU2573))*SQRT(252)</f>
        <v>12.127373016634104</v>
      </c>
      <c r="BW2573" s="18">
        <f t="shared" si="195"/>
        <v>26938</v>
      </c>
      <c r="BX2573" t="str" cm="1">
        <f t="array" ref="BX2573">IF(BV2573&lt;&gt;BV2572,_xlfn.STDEV.S(_xlfn._xlws.FILTER($BT$3:$BT$15483,$BV$3:$BV$15483=BV2573))*SQRT(252),"")</f>
        <v/>
      </c>
    </row>
    <row r="2574" spans="71:76">
      <c r="BS2574" s="18">
        <v>26959</v>
      </c>
      <c r="BT2574">
        <v>-1.07</v>
      </c>
      <c r="BU2574" s="131">
        <f t="shared" si="194"/>
        <v>26938</v>
      </c>
      <c r="BV2574" s="50" cm="1">
        <f t="array" ref="BV2574">_xlfn.STDEV.S(_xlfn._xlws.FILTER($BT$3:$BT$15483,$BU$3:$BU$15483=BU2574))*SQRT(252)</f>
        <v>12.127373016634104</v>
      </c>
      <c r="BW2574" s="18">
        <f t="shared" si="195"/>
        <v>26938</v>
      </c>
      <c r="BX2574" t="str" cm="1">
        <f t="array" ref="BX2574">IF(BV2574&lt;&gt;BV2573,_xlfn.STDEV.S(_xlfn._xlws.FILTER($BT$3:$BT$15483,$BV$3:$BV$15483=BV2574))*SQRT(252),"")</f>
        <v/>
      </c>
    </row>
    <row r="2575" spans="71:76">
      <c r="BS2575" s="18">
        <v>26960</v>
      </c>
      <c r="BT2575">
        <v>0.35</v>
      </c>
      <c r="BU2575" s="131">
        <f t="shared" si="194"/>
        <v>26938</v>
      </c>
      <c r="BV2575" s="50" cm="1">
        <f t="array" ref="BV2575">_xlfn.STDEV.S(_xlfn._xlws.FILTER($BT$3:$BT$15483,$BU$3:$BU$15483=BU2575))*SQRT(252)</f>
        <v>12.127373016634104</v>
      </c>
      <c r="BW2575" s="18">
        <f t="shared" si="195"/>
        <v>26938</v>
      </c>
      <c r="BX2575" t="str" cm="1">
        <f t="array" ref="BX2575">IF(BV2575&lt;&gt;BV2574,_xlfn.STDEV.S(_xlfn._xlws.FILTER($BT$3:$BT$15483,$BV$3:$BV$15483=BV2575))*SQRT(252),"")</f>
        <v/>
      </c>
    </row>
    <row r="2576" spans="71:76">
      <c r="BS2576" s="18">
        <v>26961</v>
      </c>
      <c r="BT2576">
        <v>0.28999999999999998</v>
      </c>
      <c r="BU2576" s="131">
        <f t="shared" si="194"/>
        <v>26938</v>
      </c>
      <c r="BV2576" s="50" cm="1">
        <f t="array" ref="BV2576">_xlfn.STDEV.S(_xlfn._xlws.FILTER($BT$3:$BT$15483,$BU$3:$BU$15483=BU2576))*SQRT(252)</f>
        <v>12.127373016634104</v>
      </c>
      <c r="BW2576" s="18">
        <f t="shared" si="195"/>
        <v>26938</v>
      </c>
      <c r="BX2576" t="str" cm="1">
        <f t="array" ref="BX2576">IF(BV2576&lt;&gt;BV2575,_xlfn.STDEV.S(_xlfn._xlws.FILTER($BT$3:$BT$15483,$BV$3:$BV$15483=BV2576))*SQRT(252),"")</f>
        <v/>
      </c>
    </row>
    <row r="2577" spans="71:76">
      <c r="BS2577" s="18">
        <v>26962</v>
      </c>
      <c r="BT2577">
        <v>0.15</v>
      </c>
      <c r="BU2577" s="131">
        <f t="shared" si="194"/>
        <v>26938</v>
      </c>
      <c r="BV2577" s="50" cm="1">
        <f t="array" ref="BV2577">_xlfn.STDEV.S(_xlfn._xlws.FILTER($BT$3:$BT$15483,$BU$3:$BU$15483=BU2577))*SQRT(252)</f>
        <v>12.127373016634104</v>
      </c>
      <c r="BW2577" s="18">
        <f t="shared" si="195"/>
        <v>26938</v>
      </c>
      <c r="BX2577" t="str" cm="1">
        <f t="array" ref="BX2577">IF(BV2577&lt;&gt;BV2576,_xlfn.STDEV.S(_xlfn._xlws.FILTER($BT$3:$BT$15483,$BV$3:$BV$15483=BV2577))*SQRT(252),"")</f>
        <v/>
      </c>
    </row>
    <row r="2578" spans="71:76">
      <c r="BS2578" s="18">
        <v>26963</v>
      </c>
      <c r="BT2578">
        <v>0.72</v>
      </c>
      <c r="BU2578" s="131">
        <f t="shared" si="194"/>
        <v>26938</v>
      </c>
      <c r="BV2578" s="50" cm="1">
        <f t="array" ref="BV2578">_xlfn.STDEV.S(_xlfn._xlws.FILTER($BT$3:$BT$15483,$BU$3:$BU$15483=BU2578))*SQRT(252)</f>
        <v>12.127373016634104</v>
      </c>
      <c r="BW2578" s="18">
        <f t="shared" si="195"/>
        <v>26938</v>
      </c>
      <c r="BX2578" t="str" cm="1">
        <f t="array" ref="BX2578">IF(BV2578&lt;&gt;BV2577,_xlfn.STDEV.S(_xlfn._xlws.FILTER($BT$3:$BT$15483,$BV$3:$BV$15483=BV2578))*SQRT(252),"")</f>
        <v/>
      </c>
    </row>
    <row r="2579" spans="71:76">
      <c r="BS2579" s="18">
        <v>26966</v>
      </c>
      <c r="BT2579">
        <v>-0.26</v>
      </c>
      <c r="BU2579" s="131">
        <f t="shared" si="194"/>
        <v>26938</v>
      </c>
      <c r="BV2579" s="50" cm="1">
        <f t="array" ref="BV2579">_xlfn.STDEV.S(_xlfn._xlws.FILTER($BT$3:$BT$15483,$BU$3:$BU$15483=BU2579))*SQRT(252)</f>
        <v>12.127373016634104</v>
      </c>
      <c r="BW2579" s="18">
        <f t="shared" si="195"/>
        <v>26938</v>
      </c>
      <c r="BX2579" t="str" cm="1">
        <f t="array" ref="BX2579">IF(BV2579&lt;&gt;BV2578,_xlfn.STDEV.S(_xlfn._xlws.FILTER($BT$3:$BT$15483,$BV$3:$BV$15483=BV2579))*SQRT(252),"")</f>
        <v/>
      </c>
    </row>
    <row r="2580" spans="71:76">
      <c r="BS2580" s="18">
        <v>26967</v>
      </c>
      <c r="BT2580">
        <v>-1.52</v>
      </c>
      <c r="BU2580" s="131">
        <f t="shared" si="194"/>
        <v>26938</v>
      </c>
      <c r="BV2580" s="50" cm="1">
        <f t="array" ref="BV2580">_xlfn.STDEV.S(_xlfn._xlws.FILTER($BT$3:$BT$15483,$BU$3:$BU$15483=BU2580))*SQRT(252)</f>
        <v>12.127373016634104</v>
      </c>
      <c r="BW2580" s="18">
        <f t="shared" si="195"/>
        <v>26938</v>
      </c>
      <c r="BX2580" t="str" cm="1">
        <f t="array" ref="BX2580">IF(BV2580&lt;&gt;BV2579,_xlfn.STDEV.S(_xlfn._xlws.FILTER($BT$3:$BT$15483,$BV$3:$BV$15483=BV2580))*SQRT(252),"")</f>
        <v/>
      </c>
    </row>
    <row r="2581" spans="71:76">
      <c r="BS2581" s="18">
        <v>26968</v>
      </c>
      <c r="BT2581">
        <v>-0.88</v>
      </c>
      <c r="BU2581" s="131">
        <f t="shared" si="194"/>
        <v>26938</v>
      </c>
      <c r="BV2581" s="50" cm="1">
        <f t="array" ref="BV2581">_xlfn.STDEV.S(_xlfn._xlws.FILTER($BT$3:$BT$15483,$BU$3:$BU$15483=BU2581))*SQRT(252)</f>
        <v>12.127373016634104</v>
      </c>
      <c r="BW2581" s="18">
        <f t="shared" si="195"/>
        <v>26938</v>
      </c>
      <c r="BX2581" t="str" cm="1">
        <f t="array" ref="BX2581">IF(BV2581&lt;&gt;BV2580,_xlfn.STDEV.S(_xlfn._xlws.FILTER($BT$3:$BT$15483,$BV$3:$BV$15483=BV2581))*SQRT(252),"")</f>
        <v/>
      </c>
    </row>
    <row r="2582" spans="71:76">
      <c r="BS2582" s="18">
        <v>26969</v>
      </c>
      <c r="BT2582">
        <v>-0.57999999999999996</v>
      </c>
      <c r="BU2582" s="131">
        <f t="shared" si="194"/>
        <v>26969</v>
      </c>
      <c r="BV2582" s="50" cm="1">
        <f t="array" ref="BV2582">_xlfn.STDEV.S(_xlfn._xlws.FILTER($BT$3:$BT$15483,$BU$3:$BU$15483=BU2582))*SQRT(252)</f>
        <v>21.290795194167831</v>
      </c>
      <c r="BW2582" s="18">
        <f t="shared" si="195"/>
        <v>26969</v>
      </c>
      <c r="BX2582" cm="1">
        <f t="array" ref="BX2582">IF(BV2582&lt;&gt;BV2581,_xlfn.STDEV.S(_xlfn._xlws.FILTER($BT$3:$BT$15483,$BV$3:$BV$15483=BV2582))*SQRT(252),"")</f>
        <v>21.290795194167831</v>
      </c>
    </row>
    <row r="2583" spans="71:76">
      <c r="BS2583" s="18">
        <v>26970</v>
      </c>
      <c r="BT2583">
        <v>-0.56000000000000005</v>
      </c>
      <c r="BU2583" s="131">
        <f t="shared" si="194"/>
        <v>26969</v>
      </c>
      <c r="BV2583" s="50" cm="1">
        <f t="array" ref="BV2583">_xlfn.STDEV.S(_xlfn._xlws.FILTER($BT$3:$BT$15483,$BU$3:$BU$15483=BU2583))*SQRT(252)</f>
        <v>21.290795194167831</v>
      </c>
      <c r="BW2583" s="18">
        <f t="shared" si="195"/>
        <v>26969</v>
      </c>
      <c r="BX2583" t="str" cm="1">
        <f t="array" ref="BX2583">IF(BV2583&lt;&gt;BV2582,_xlfn.STDEV.S(_xlfn._xlws.FILTER($BT$3:$BT$15483,$BV$3:$BV$15483=BV2583))*SQRT(252),"")</f>
        <v/>
      </c>
    </row>
    <row r="2584" spans="71:76">
      <c r="BS2584" s="18">
        <v>26973</v>
      </c>
      <c r="BT2584">
        <v>-1.59</v>
      </c>
      <c r="BU2584" s="131">
        <f t="shared" si="194"/>
        <v>26969</v>
      </c>
      <c r="BV2584" s="50" cm="1">
        <f t="array" ref="BV2584">_xlfn.STDEV.S(_xlfn._xlws.FILTER($BT$3:$BT$15483,$BU$3:$BU$15483=BU2584))*SQRT(252)</f>
        <v>21.290795194167831</v>
      </c>
      <c r="BW2584" s="18">
        <f t="shared" si="195"/>
        <v>26969</v>
      </c>
      <c r="BX2584" t="str" cm="1">
        <f t="array" ref="BX2584">IF(BV2584&lt;&gt;BV2583,_xlfn.STDEV.S(_xlfn._xlws.FILTER($BT$3:$BT$15483,$BV$3:$BV$15483=BV2584))*SQRT(252),"")</f>
        <v/>
      </c>
    </row>
    <row r="2585" spans="71:76">
      <c r="BS2585" s="18">
        <v>26974</v>
      </c>
      <c r="BT2585">
        <v>-0.72</v>
      </c>
      <c r="BU2585" s="131">
        <f t="shared" si="194"/>
        <v>26969</v>
      </c>
      <c r="BV2585" s="50" cm="1">
        <f t="array" ref="BV2585">_xlfn.STDEV.S(_xlfn._xlws.FILTER($BT$3:$BT$15483,$BU$3:$BU$15483=BU2585))*SQRT(252)</f>
        <v>21.290795194167831</v>
      </c>
      <c r="BW2585" s="18">
        <f t="shared" si="195"/>
        <v>26969</v>
      </c>
      <c r="BX2585" t="str" cm="1">
        <f t="array" ref="BX2585">IF(BV2585&lt;&gt;BV2584,_xlfn.STDEV.S(_xlfn._xlws.FILTER($BT$3:$BT$15483,$BV$3:$BV$15483=BV2585))*SQRT(252),"")</f>
        <v/>
      </c>
    </row>
    <row r="2586" spans="71:76">
      <c r="BS2586" s="18">
        <v>26975</v>
      </c>
      <c r="BT2586">
        <v>0.63</v>
      </c>
      <c r="BU2586" s="131">
        <f t="shared" si="194"/>
        <v>26969</v>
      </c>
      <c r="BV2586" s="50" cm="1">
        <f t="array" ref="BV2586">_xlfn.STDEV.S(_xlfn._xlws.FILTER($BT$3:$BT$15483,$BU$3:$BU$15483=BU2586))*SQRT(252)</f>
        <v>21.290795194167831</v>
      </c>
      <c r="BW2586" s="18">
        <f t="shared" si="195"/>
        <v>26969</v>
      </c>
      <c r="BX2586" t="str" cm="1">
        <f t="array" ref="BX2586">IF(BV2586&lt;&gt;BV2585,_xlfn.STDEV.S(_xlfn._xlws.FILTER($BT$3:$BT$15483,$BV$3:$BV$15483=BV2586))*SQRT(252),"")</f>
        <v/>
      </c>
    </row>
    <row r="2587" spans="71:76">
      <c r="BS2587" s="18">
        <v>26976</v>
      </c>
      <c r="BT2587">
        <v>1.08</v>
      </c>
      <c r="BU2587" s="131">
        <f t="shared" si="194"/>
        <v>26969</v>
      </c>
      <c r="BV2587" s="50" cm="1">
        <f t="array" ref="BV2587">_xlfn.STDEV.S(_xlfn._xlws.FILTER($BT$3:$BT$15483,$BU$3:$BU$15483=BU2587))*SQRT(252)</f>
        <v>21.290795194167831</v>
      </c>
      <c r="BW2587" s="18">
        <f t="shared" si="195"/>
        <v>26969</v>
      </c>
      <c r="BX2587" t="str" cm="1">
        <f t="array" ref="BX2587">IF(BV2587&lt;&gt;BV2586,_xlfn.STDEV.S(_xlfn._xlws.FILTER($BT$3:$BT$15483,$BV$3:$BV$15483=BV2587))*SQRT(252),"")</f>
        <v/>
      </c>
    </row>
    <row r="2588" spans="71:76">
      <c r="BS2588" s="18">
        <v>26977</v>
      </c>
      <c r="BT2588">
        <v>-1.48</v>
      </c>
      <c r="BU2588" s="131">
        <f t="shared" si="194"/>
        <v>26969</v>
      </c>
      <c r="BV2588" s="50" cm="1">
        <f t="array" ref="BV2588">_xlfn.STDEV.S(_xlfn._xlws.FILTER($BT$3:$BT$15483,$BU$3:$BU$15483=BU2588))*SQRT(252)</f>
        <v>21.290795194167831</v>
      </c>
      <c r="BW2588" s="18">
        <f t="shared" si="195"/>
        <v>26969</v>
      </c>
      <c r="BX2588" t="str" cm="1">
        <f t="array" ref="BX2588">IF(BV2588&lt;&gt;BV2587,_xlfn.STDEV.S(_xlfn._xlws.FILTER($BT$3:$BT$15483,$BV$3:$BV$15483=BV2588))*SQRT(252),"")</f>
        <v/>
      </c>
    </row>
    <row r="2589" spans="71:76">
      <c r="BS2589" s="18">
        <v>26980</v>
      </c>
      <c r="BT2589">
        <v>-0.97</v>
      </c>
      <c r="BU2589" s="131">
        <f t="shared" si="194"/>
        <v>26969</v>
      </c>
      <c r="BV2589" s="50" cm="1">
        <f t="array" ref="BV2589">_xlfn.STDEV.S(_xlfn._xlws.FILTER($BT$3:$BT$15483,$BU$3:$BU$15483=BU2589))*SQRT(252)</f>
        <v>21.290795194167831</v>
      </c>
      <c r="BW2589" s="18">
        <f t="shared" si="195"/>
        <v>26969</v>
      </c>
      <c r="BX2589" t="str" cm="1">
        <f t="array" ref="BX2589">IF(BV2589&lt;&gt;BV2588,_xlfn.STDEV.S(_xlfn._xlws.FILTER($BT$3:$BT$15483,$BV$3:$BV$15483=BV2589))*SQRT(252),"")</f>
        <v/>
      </c>
    </row>
    <row r="2590" spans="71:76">
      <c r="BS2590" s="18">
        <v>26981</v>
      </c>
      <c r="BT2590">
        <v>-0.28000000000000003</v>
      </c>
      <c r="BU2590" s="131">
        <f t="shared" si="194"/>
        <v>26969</v>
      </c>
      <c r="BV2590" s="50" cm="1">
        <f t="array" ref="BV2590">_xlfn.STDEV.S(_xlfn._xlws.FILTER($BT$3:$BT$15483,$BU$3:$BU$15483=BU2590))*SQRT(252)</f>
        <v>21.290795194167831</v>
      </c>
      <c r="BW2590" s="18">
        <f t="shared" si="195"/>
        <v>26969</v>
      </c>
      <c r="BX2590" t="str" cm="1">
        <f t="array" ref="BX2590">IF(BV2590&lt;&gt;BV2589,_xlfn.STDEV.S(_xlfn._xlws.FILTER($BT$3:$BT$15483,$BV$3:$BV$15483=BV2590))*SQRT(252),"")</f>
        <v/>
      </c>
    </row>
    <row r="2591" spans="71:76">
      <c r="BS2591" s="18">
        <v>26982</v>
      </c>
      <c r="BT2591">
        <v>-1.87</v>
      </c>
      <c r="BU2591" s="131">
        <f t="shared" si="194"/>
        <v>26969</v>
      </c>
      <c r="BV2591" s="50" cm="1">
        <f t="array" ref="BV2591">_xlfn.STDEV.S(_xlfn._xlws.FILTER($BT$3:$BT$15483,$BU$3:$BU$15483=BU2591))*SQRT(252)</f>
        <v>21.290795194167831</v>
      </c>
      <c r="BW2591" s="18">
        <f t="shared" si="195"/>
        <v>26969</v>
      </c>
      <c r="BX2591" t="str" cm="1">
        <f t="array" ref="BX2591">IF(BV2591&lt;&gt;BV2590,_xlfn.STDEV.S(_xlfn._xlws.FILTER($BT$3:$BT$15483,$BV$3:$BV$15483=BV2591))*SQRT(252),"")</f>
        <v/>
      </c>
    </row>
    <row r="2592" spans="71:76">
      <c r="BS2592" s="18">
        <v>26983</v>
      </c>
      <c r="BT2592">
        <v>-0.13</v>
      </c>
      <c r="BU2592" s="131">
        <f t="shared" si="194"/>
        <v>26969</v>
      </c>
      <c r="BV2592" s="50" cm="1">
        <f t="array" ref="BV2592">_xlfn.STDEV.S(_xlfn._xlws.FILTER($BT$3:$BT$15483,$BU$3:$BU$15483=BU2592))*SQRT(252)</f>
        <v>21.290795194167831</v>
      </c>
      <c r="BW2592" s="18">
        <f t="shared" si="195"/>
        <v>26969</v>
      </c>
      <c r="BX2592" t="str" cm="1">
        <f t="array" ref="BX2592">IF(BV2592&lt;&gt;BV2591,_xlfn.STDEV.S(_xlfn._xlws.FILTER($BT$3:$BT$15483,$BV$3:$BV$15483=BV2592))*SQRT(252),"")</f>
        <v/>
      </c>
    </row>
    <row r="2593" spans="71:76">
      <c r="BS2593" s="18">
        <v>26984</v>
      </c>
      <c r="BT2593">
        <v>1.1299999999999999</v>
      </c>
      <c r="BU2593" s="131">
        <f t="shared" si="194"/>
        <v>26969</v>
      </c>
      <c r="BV2593" s="50" cm="1">
        <f t="array" ref="BV2593">_xlfn.STDEV.S(_xlfn._xlws.FILTER($BT$3:$BT$15483,$BU$3:$BU$15483=BU2593))*SQRT(252)</f>
        <v>21.290795194167831</v>
      </c>
      <c r="BW2593" s="18">
        <f t="shared" si="195"/>
        <v>26969</v>
      </c>
      <c r="BX2593" t="str" cm="1">
        <f t="array" ref="BX2593">IF(BV2593&lt;&gt;BV2592,_xlfn.STDEV.S(_xlfn._xlws.FILTER($BT$3:$BT$15483,$BV$3:$BV$15483=BV2593))*SQRT(252),"")</f>
        <v/>
      </c>
    </row>
    <row r="2594" spans="71:76">
      <c r="BS2594" s="18">
        <v>26987</v>
      </c>
      <c r="BT2594">
        <v>-3.03</v>
      </c>
      <c r="BU2594" s="131">
        <f t="shared" si="194"/>
        <v>26969</v>
      </c>
      <c r="BV2594" s="50" cm="1">
        <f t="array" ref="BV2594">_xlfn.STDEV.S(_xlfn._xlws.FILTER($BT$3:$BT$15483,$BU$3:$BU$15483=BU2594))*SQRT(252)</f>
        <v>21.290795194167831</v>
      </c>
      <c r="BW2594" s="18">
        <f t="shared" si="195"/>
        <v>26969</v>
      </c>
      <c r="BX2594" t="str" cm="1">
        <f t="array" ref="BX2594">IF(BV2594&lt;&gt;BV2593,_xlfn.STDEV.S(_xlfn._xlws.FILTER($BT$3:$BT$15483,$BV$3:$BV$15483=BV2594))*SQRT(252),"")</f>
        <v/>
      </c>
    </row>
    <row r="2595" spans="71:76">
      <c r="BS2595" s="18">
        <v>26988</v>
      </c>
      <c r="BT2595">
        <v>-2.2599999999999998</v>
      </c>
      <c r="BU2595" s="131">
        <f t="shared" si="194"/>
        <v>26969</v>
      </c>
      <c r="BV2595" s="50" cm="1">
        <f t="array" ref="BV2595">_xlfn.STDEV.S(_xlfn._xlws.FILTER($BT$3:$BT$15483,$BU$3:$BU$15483=BU2595))*SQRT(252)</f>
        <v>21.290795194167831</v>
      </c>
      <c r="BW2595" s="18">
        <f t="shared" si="195"/>
        <v>26969</v>
      </c>
      <c r="BX2595" t="str" cm="1">
        <f t="array" ref="BX2595">IF(BV2595&lt;&gt;BV2594,_xlfn.STDEV.S(_xlfn._xlws.FILTER($BT$3:$BT$15483,$BV$3:$BV$15483=BV2595))*SQRT(252),"")</f>
        <v/>
      </c>
    </row>
    <row r="2596" spans="71:76">
      <c r="BS2596" s="18">
        <v>26989</v>
      </c>
      <c r="BT2596">
        <v>1.06</v>
      </c>
      <c r="BU2596" s="131">
        <f t="shared" si="194"/>
        <v>26969</v>
      </c>
      <c r="BV2596" s="50" cm="1">
        <f t="array" ref="BV2596">_xlfn.STDEV.S(_xlfn._xlws.FILTER($BT$3:$BT$15483,$BU$3:$BU$15483=BU2596))*SQRT(252)</f>
        <v>21.290795194167831</v>
      </c>
      <c r="BW2596" s="18">
        <f t="shared" si="195"/>
        <v>26969</v>
      </c>
      <c r="BX2596" t="str" cm="1">
        <f t="array" ref="BX2596">IF(BV2596&lt;&gt;BV2595,_xlfn.STDEV.S(_xlfn._xlws.FILTER($BT$3:$BT$15483,$BV$3:$BV$15483=BV2596))*SQRT(252),"")</f>
        <v/>
      </c>
    </row>
    <row r="2597" spans="71:76">
      <c r="BS2597" s="18">
        <v>26991</v>
      </c>
      <c r="BT2597">
        <v>-0.14000000000000001</v>
      </c>
      <c r="BU2597" s="131">
        <f t="shared" si="194"/>
        <v>26969</v>
      </c>
      <c r="BV2597" s="50" cm="1">
        <f t="array" ref="BV2597">_xlfn.STDEV.S(_xlfn._xlws.FILTER($BT$3:$BT$15483,$BU$3:$BU$15483=BU2597))*SQRT(252)</f>
        <v>21.290795194167831</v>
      </c>
      <c r="BW2597" s="18">
        <f t="shared" si="195"/>
        <v>26969</v>
      </c>
      <c r="BX2597" t="str" cm="1">
        <f t="array" ref="BX2597">IF(BV2597&lt;&gt;BV2596,_xlfn.STDEV.S(_xlfn._xlws.FILTER($BT$3:$BT$15483,$BV$3:$BV$15483=BV2597))*SQRT(252),"")</f>
        <v/>
      </c>
    </row>
    <row r="2598" spans="71:76">
      <c r="BS2598" s="18">
        <v>26994</v>
      </c>
      <c r="BT2598">
        <v>-3.01</v>
      </c>
      <c r="BU2598" s="131">
        <f t="shared" si="194"/>
        <v>26969</v>
      </c>
      <c r="BV2598" s="50" cm="1">
        <f t="array" ref="BV2598">_xlfn.STDEV.S(_xlfn._xlws.FILTER($BT$3:$BT$15483,$BU$3:$BU$15483=BU2598))*SQRT(252)</f>
        <v>21.290795194167831</v>
      </c>
      <c r="BW2598" s="18">
        <f t="shared" si="195"/>
        <v>26969</v>
      </c>
      <c r="BX2598" t="str" cm="1">
        <f t="array" ref="BX2598">IF(BV2598&lt;&gt;BV2597,_xlfn.STDEV.S(_xlfn._xlws.FILTER($BT$3:$BT$15483,$BV$3:$BV$15483=BV2598))*SQRT(252),"")</f>
        <v/>
      </c>
    </row>
    <row r="2599" spans="71:76">
      <c r="BS2599" s="18">
        <v>26995</v>
      </c>
      <c r="BT2599">
        <v>-0.94</v>
      </c>
      <c r="BU2599" s="131">
        <f t="shared" si="194"/>
        <v>26969</v>
      </c>
      <c r="BV2599" s="50" cm="1">
        <f t="array" ref="BV2599">_xlfn.STDEV.S(_xlfn._xlws.FILTER($BT$3:$BT$15483,$BU$3:$BU$15483=BU2599))*SQRT(252)</f>
        <v>21.290795194167831</v>
      </c>
      <c r="BW2599" s="18">
        <f t="shared" si="195"/>
        <v>26969</v>
      </c>
      <c r="BX2599" t="str" cm="1">
        <f t="array" ref="BX2599">IF(BV2599&lt;&gt;BV2598,_xlfn.STDEV.S(_xlfn._xlws.FILTER($BT$3:$BT$15483,$BV$3:$BV$15483=BV2599))*SQRT(252),"")</f>
        <v/>
      </c>
    </row>
    <row r="2600" spans="71:76">
      <c r="BS2600" s="18">
        <v>26996</v>
      </c>
      <c r="BT2600">
        <v>1.98</v>
      </c>
      <c r="BU2600" s="131">
        <f t="shared" si="194"/>
        <v>26969</v>
      </c>
      <c r="BV2600" s="50" cm="1">
        <f t="array" ref="BV2600">_xlfn.STDEV.S(_xlfn._xlws.FILTER($BT$3:$BT$15483,$BU$3:$BU$15483=BU2600))*SQRT(252)</f>
        <v>21.290795194167831</v>
      </c>
      <c r="BW2600" s="18">
        <f t="shared" si="195"/>
        <v>26969</v>
      </c>
      <c r="BX2600" t="str" cm="1">
        <f t="array" ref="BX2600">IF(BV2600&lt;&gt;BV2599,_xlfn.STDEV.S(_xlfn._xlws.FILTER($BT$3:$BT$15483,$BV$3:$BV$15483=BV2600))*SQRT(252),"")</f>
        <v/>
      </c>
    </row>
    <row r="2601" spans="71:76">
      <c r="BS2601" s="18">
        <v>26997</v>
      </c>
      <c r="BT2601">
        <v>-0.35</v>
      </c>
      <c r="BU2601" s="131">
        <f t="shared" si="194"/>
        <v>26969</v>
      </c>
      <c r="BV2601" s="50" cm="1">
        <f t="array" ref="BV2601">_xlfn.STDEV.S(_xlfn._xlws.FILTER($BT$3:$BT$15483,$BU$3:$BU$15483=BU2601))*SQRT(252)</f>
        <v>21.290795194167831</v>
      </c>
      <c r="BW2601" s="18">
        <f t="shared" si="195"/>
        <v>26969</v>
      </c>
      <c r="BX2601" t="str" cm="1">
        <f t="array" ref="BX2601">IF(BV2601&lt;&gt;BV2600,_xlfn.STDEV.S(_xlfn._xlws.FILTER($BT$3:$BT$15483,$BV$3:$BV$15483=BV2601))*SQRT(252),"")</f>
        <v/>
      </c>
    </row>
    <row r="2602" spans="71:76">
      <c r="BS2602" s="18">
        <v>26998</v>
      </c>
      <c r="BT2602">
        <v>-1.35</v>
      </c>
      <c r="BU2602" s="131">
        <f t="shared" si="194"/>
        <v>26969</v>
      </c>
      <c r="BV2602" s="50" cm="1">
        <f t="array" ref="BV2602">_xlfn.STDEV.S(_xlfn._xlws.FILTER($BT$3:$BT$15483,$BU$3:$BU$15483=BU2602))*SQRT(252)</f>
        <v>21.290795194167831</v>
      </c>
      <c r="BW2602" s="18">
        <f t="shared" si="195"/>
        <v>26969</v>
      </c>
      <c r="BX2602" t="str" cm="1">
        <f t="array" ref="BX2602">IF(BV2602&lt;&gt;BV2601,_xlfn.STDEV.S(_xlfn._xlws.FILTER($BT$3:$BT$15483,$BV$3:$BV$15483=BV2602))*SQRT(252),"")</f>
        <v/>
      </c>
    </row>
    <row r="2603" spans="71:76">
      <c r="BS2603" s="18">
        <v>27001</v>
      </c>
      <c r="BT2603">
        <v>-2.06</v>
      </c>
      <c r="BU2603" s="131">
        <f t="shared" si="194"/>
        <v>26999</v>
      </c>
      <c r="BV2603" s="50" cm="1">
        <f t="array" ref="BV2603">_xlfn.STDEV.S(_xlfn._xlws.FILTER($BT$3:$BT$15483,$BU$3:$BU$15483=BU2603))*SQRT(252)</f>
        <v>25.571590589229253</v>
      </c>
      <c r="BW2603" s="18">
        <f t="shared" si="195"/>
        <v>26999</v>
      </c>
      <c r="BX2603" cm="1">
        <f t="array" ref="BX2603">IF(BV2603&lt;&gt;BV2602,_xlfn.STDEV.S(_xlfn._xlws.FILTER($BT$3:$BT$15483,$BV$3:$BV$15483=BV2603))*SQRT(252),"")</f>
        <v>25.571590589229253</v>
      </c>
    </row>
    <row r="2604" spans="71:76">
      <c r="BS2604" s="18">
        <v>27002</v>
      </c>
      <c r="BT2604">
        <v>-0.42</v>
      </c>
      <c r="BU2604" s="131">
        <f t="shared" si="194"/>
        <v>26999</v>
      </c>
      <c r="BV2604" s="50" cm="1">
        <f t="array" ref="BV2604">_xlfn.STDEV.S(_xlfn._xlws.FILTER($BT$3:$BT$15483,$BU$3:$BU$15483=BU2604))*SQRT(252)</f>
        <v>25.571590589229253</v>
      </c>
      <c r="BW2604" s="18">
        <f t="shared" si="195"/>
        <v>26999</v>
      </c>
      <c r="BX2604" t="str" cm="1">
        <f t="array" ref="BX2604">IF(BV2604&lt;&gt;BV2603,_xlfn.STDEV.S(_xlfn._xlws.FILTER($BT$3:$BT$15483,$BV$3:$BV$15483=BV2604))*SQRT(252),"")</f>
        <v/>
      </c>
    </row>
    <row r="2605" spans="71:76">
      <c r="BS2605" s="18">
        <v>27003</v>
      </c>
      <c r="BT2605">
        <v>-1.74</v>
      </c>
      <c r="BU2605" s="131">
        <f t="shared" si="194"/>
        <v>26999</v>
      </c>
      <c r="BV2605" s="50" cm="1">
        <f t="array" ref="BV2605">_xlfn.STDEV.S(_xlfn._xlws.FILTER($BT$3:$BT$15483,$BU$3:$BU$15483=BU2605))*SQRT(252)</f>
        <v>25.571590589229253</v>
      </c>
      <c r="BW2605" s="18">
        <f t="shared" si="195"/>
        <v>26999</v>
      </c>
      <c r="BX2605" t="str" cm="1">
        <f t="array" ref="BX2605">IF(BV2605&lt;&gt;BV2604,_xlfn.STDEV.S(_xlfn._xlws.FILTER($BT$3:$BT$15483,$BV$3:$BV$15483=BV2605))*SQRT(252),"")</f>
        <v/>
      </c>
    </row>
    <row r="2606" spans="71:76">
      <c r="BS2606" s="18">
        <v>27004</v>
      </c>
      <c r="BT2606">
        <v>2.25</v>
      </c>
      <c r="BU2606" s="131">
        <f t="shared" si="194"/>
        <v>26999</v>
      </c>
      <c r="BV2606" s="50" cm="1">
        <f t="array" ref="BV2606">_xlfn.STDEV.S(_xlfn._xlws.FILTER($BT$3:$BT$15483,$BU$3:$BU$15483=BU2606))*SQRT(252)</f>
        <v>25.571590589229253</v>
      </c>
      <c r="BW2606" s="18">
        <f t="shared" si="195"/>
        <v>26999</v>
      </c>
      <c r="BX2606" t="str" cm="1">
        <f t="array" ref="BX2606">IF(BV2606&lt;&gt;BV2605,_xlfn.STDEV.S(_xlfn._xlws.FILTER($BT$3:$BT$15483,$BV$3:$BV$15483=BV2606))*SQRT(252),"")</f>
        <v/>
      </c>
    </row>
    <row r="2607" spans="71:76">
      <c r="BS2607" s="18">
        <v>27005</v>
      </c>
      <c r="BT2607">
        <v>2.19</v>
      </c>
      <c r="BU2607" s="131">
        <f t="shared" si="194"/>
        <v>26999</v>
      </c>
      <c r="BV2607" s="50" cm="1">
        <f t="array" ref="BV2607">_xlfn.STDEV.S(_xlfn._xlws.FILTER($BT$3:$BT$15483,$BU$3:$BU$15483=BU2607))*SQRT(252)</f>
        <v>25.571590589229253</v>
      </c>
      <c r="BW2607" s="18">
        <f t="shared" si="195"/>
        <v>26999</v>
      </c>
      <c r="BX2607" t="str" cm="1">
        <f t="array" ref="BX2607">IF(BV2607&lt;&gt;BV2606,_xlfn.STDEV.S(_xlfn._xlws.FILTER($BT$3:$BT$15483,$BV$3:$BV$15483=BV2607))*SQRT(252),"")</f>
        <v/>
      </c>
    </row>
    <row r="2608" spans="71:76">
      <c r="BS2608" s="18">
        <v>27008</v>
      </c>
      <c r="BT2608">
        <v>1.5</v>
      </c>
      <c r="BU2608" s="131">
        <f t="shared" si="194"/>
        <v>26999</v>
      </c>
      <c r="BV2608" s="50" cm="1">
        <f t="array" ref="BV2608">_xlfn.STDEV.S(_xlfn._xlws.FILTER($BT$3:$BT$15483,$BU$3:$BU$15483=BU2608))*SQRT(252)</f>
        <v>25.571590589229253</v>
      </c>
      <c r="BW2608" s="18">
        <f t="shared" si="195"/>
        <v>26999</v>
      </c>
      <c r="BX2608" t="str" cm="1">
        <f t="array" ref="BX2608">IF(BV2608&lt;&gt;BV2607,_xlfn.STDEV.S(_xlfn._xlws.FILTER($BT$3:$BT$15483,$BV$3:$BV$15483=BV2608))*SQRT(252),"")</f>
        <v/>
      </c>
    </row>
    <row r="2609" spans="71:76">
      <c r="BS2609" s="18">
        <v>27009</v>
      </c>
      <c r="BT2609">
        <v>-1.81</v>
      </c>
      <c r="BU2609" s="131">
        <f t="shared" si="194"/>
        <v>26999</v>
      </c>
      <c r="BV2609" s="50" cm="1">
        <f t="array" ref="BV2609">_xlfn.STDEV.S(_xlfn._xlws.FILTER($BT$3:$BT$15483,$BU$3:$BU$15483=BU2609))*SQRT(252)</f>
        <v>25.571590589229253</v>
      </c>
      <c r="BW2609" s="18">
        <f t="shared" si="195"/>
        <v>26999</v>
      </c>
      <c r="BX2609" t="str" cm="1">
        <f t="array" ref="BX2609">IF(BV2609&lt;&gt;BV2608,_xlfn.STDEV.S(_xlfn._xlws.FILTER($BT$3:$BT$15483,$BV$3:$BV$15483=BV2609))*SQRT(252),"")</f>
        <v/>
      </c>
    </row>
    <row r="2610" spans="71:76">
      <c r="BS2610" s="18">
        <v>27010</v>
      </c>
      <c r="BT2610">
        <v>-2.6</v>
      </c>
      <c r="BU2610" s="131">
        <f t="shared" si="194"/>
        <v>26999</v>
      </c>
      <c r="BV2610" s="50" cm="1">
        <f t="array" ref="BV2610">_xlfn.STDEV.S(_xlfn._xlws.FILTER($BT$3:$BT$15483,$BU$3:$BU$15483=BU2610))*SQRT(252)</f>
        <v>25.571590589229253</v>
      </c>
      <c r="BW2610" s="18">
        <f t="shared" si="195"/>
        <v>26999</v>
      </c>
      <c r="BX2610" t="str" cm="1">
        <f t="array" ref="BX2610">IF(BV2610&lt;&gt;BV2609,_xlfn.STDEV.S(_xlfn._xlws.FILTER($BT$3:$BT$15483,$BV$3:$BV$15483=BV2610))*SQRT(252),"")</f>
        <v/>
      </c>
    </row>
    <row r="2611" spans="71:76">
      <c r="BS2611" s="18">
        <v>27011</v>
      </c>
      <c r="BT2611">
        <v>-1.48</v>
      </c>
      <c r="BU2611" s="131">
        <f t="shared" si="194"/>
        <v>26999</v>
      </c>
      <c r="BV2611" s="50" cm="1">
        <f t="array" ref="BV2611">_xlfn.STDEV.S(_xlfn._xlws.FILTER($BT$3:$BT$15483,$BU$3:$BU$15483=BU2611))*SQRT(252)</f>
        <v>25.571590589229253</v>
      </c>
      <c r="BW2611" s="18">
        <f t="shared" si="195"/>
        <v>26999</v>
      </c>
      <c r="BX2611" t="str" cm="1">
        <f t="array" ref="BX2611">IF(BV2611&lt;&gt;BV2610,_xlfn.STDEV.S(_xlfn._xlws.FILTER($BT$3:$BT$15483,$BV$3:$BV$15483=BV2611))*SQRT(252),"")</f>
        <v/>
      </c>
    </row>
    <row r="2612" spans="71:76">
      <c r="BS2612" s="18">
        <v>27012</v>
      </c>
      <c r="BT2612">
        <v>0.97</v>
      </c>
      <c r="BU2612" s="131">
        <f t="shared" si="194"/>
        <v>26999</v>
      </c>
      <c r="BV2612" s="50" cm="1">
        <f t="array" ref="BV2612">_xlfn.STDEV.S(_xlfn._xlws.FILTER($BT$3:$BT$15483,$BU$3:$BU$15483=BU2612))*SQRT(252)</f>
        <v>25.571590589229253</v>
      </c>
      <c r="BW2612" s="18">
        <f t="shared" si="195"/>
        <v>26999</v>
      </c>
      <c r="BX2612" t="str" cm="1">
        <f t="array" ref="BX2612">IF(BV2612&lt;&gt;BV2611,_xlfn.STDEV.S(_xlfn._xlws.FILTER($BT$3:$BT$15483,$BV$3:$BV$15483=BV2612))*SQRT(252),"")</f>
        <v/>
      </c>
    </row>
    <row r="2613" spans="71:76">
      <c r="BS2613" s="18">
        <v>27015</v>
      </c>
      <c r="BT2613">
        <v>-0.66</v>
      </c>
      <c r="BU2613" s="131">
        <f t="shared" si="194"/>
        <v>26999</v>
      </c>
      <c r="BV2613" s="50" cm="1">
        <f t="array" ref="BV2613">_xlfn.STDEV.S(_xlfn._xlws.FILTER($BT$3:$BT$15483,$BU$3:$BU$15483=BU2613))*SQRT(252)</f>
        <v>25.571590589229253</v>
      </c>
      <c r="BW2613" s="18">
        <f t="shared" si="195"/>
        <v>26999</v>
      </c>
      <c r="BX2613" t="str" cm="1">
        <f t="array" ref="BX2613">IF(BV2613&lt;&gt;BV2612,_xlfn.STDEV.S(_xlfn._xlws.FILTER($BT$3:$BT$15483,$BV$3:$BV$15483=BV2613))*SQRT(252),"")</f>
        <v/>
      </c>
    </row>
    <row r="2614" spans="71:76">
      <c r="BS2614" s="18">
        <v>27016</v>
      </c>
      <c r="BT2614">
        <v>1.88</v>
      </c>
      <c r="BU2614" s="131">
        <f t="shared" si="194"/>
        <v>26999</v>
      </c>
      <c r="BV2614" s="50" cm="1">
        <f t="array" ref="BV2614">_xlfn.STDEV.S(_xlfn._xlws.FILTER($BT$3:$BT$15483,$BU$3:$BU$15483=BU2614))*SQRT(252)</f>
        <v>25.571590589229253</v>
      </c>
      <c r="BW2614" s="18">
        <f t="shared" si="195"/>
        <v>26999</v>
      </c>
      <c r="BX2614" t="str" cm="1">
        <f t="array" ref="BX2614">IF(BV2614&lt;&gt;BV2613,_xlfn.STDEV.S(_xlfn._xlws.FILTER($BT$3:$BT$15483,$BV$3:$BV$15483=BV2614))*SQRT(252),"")</f>
        <v/>
      </c>
    </row>
    <row r="2615" spans="71:76">
      <c r="BS2615" s="18">
        <v>27017</v>
      </c>
      <c r="BT2615">
        <v>-0.02</v>
      </c>
      <c r="BU2615" s="131">
        <f t="shared" si="194"/>
        <v>26999</v>
      </c>
      <c r="BV2615" s="50" cm="1">
        <f t="array" ref="BV2615">_xlfn.STDEV.S(_xlfn._xlws.FILTER($BT$3:$BT$15483,$BU$3:$BU$15483=BU2615))*SQRT(252)</f>
        <v>25.571590589229253</v>
      </c>
      <c r="BW2615" s="18">
        <f t="shared" si="195"/>
        <v>26999</v>
      </c>
      <c r="BX2615" t="str" cm="1">
        <f t="array" ref="BX2615">IF(BV2615&lt;&gt;BV2614,_xlfn.STDEV.S(_xlfn._xlws.FILTER($BT$3:$BT$15483,$BV$3:$BV$15483=BV2615))*SQRT(252),"")</f>
        <v/>
      </c>
    </row>
    <row r="2616" spans="71:76">
      <c r="BS2616" s="18">
        <v>27018</v>
      </c>
      <c r="BT2616">
        <v>-0.3</v>
      </c>
      <c r="BU2616" s="131">
        <f t="shared" si="194"/>
        <v>26999</v>
      </c>
      <c r="BV2616" s="50" cm="1">
        <f t="array" ref="BV2616">_xlfn.STDEV.S(_xlfn._xlws.FILTER($BT$3:$BT$15483,$BU$3:$BU$15483=BU2616))*SQRT(252)</f>
        <v>25.571590589229253</v>
      </c>
      <c r="BW2616" s="18">
        <f t="shared" si="195"/>
        <v>26999</v>
      </c>
      <c r="BX2616" t="str" cm="1">
        <f t="array" ref="BX2616">IF(BV2616&lt;&gt;BV2615,_xlfn.STDEV.S(_xlfn._xlws.FILTER($BT$3:$BT$15483,$BV$3:$BV$15483=BV2616))*SQRT(252),"")</f>
        <v/>
      </c>
    </row>
    <row r="2617" spans="71:76">
      <c r="BS2617" s="18">
        <v>27019</v>
      </c>
      <c r="BT2617">
        <v>-0.96</v>
      </c>
      <c r="BU2617" s="131">
        <f t="shared" si="194"/>
        <v>26999</v>
      </c>
      <c r="BV2617" s="50" cm="1">
        <f t="array" ref="BV2617">_xlfn.STDEV.S(_xlfn._xlws.FILTER($BT$3:$BT$15483,$BU$3:$BU$15483=BU2617))*SQRT(252)</f>
        <v>25.571590589229253</v>
      </c>
      <c r="BW2617" s="18">
        <f t="shared" si="195"/>
        <v>26999</v>
      </c>
      <c r="BX2617" t="str" cm="1">
        <f t="array" ref="BX2617">IF(BV2617&lt;&gt;BV2616,_xlfn.STDEV.S(_xlfn._xlws.FILTER($BT$3:$BT$15483,$BV$3:$BV$15483=BV2617))*SQRT(252),"")</f>
        <v/>
      </c>
    </row>
    <row r="2618" spans="71:76">
      <c r="BS2618" s="18">
        <v>27022</v>
      </c>
      <c r="BT2618">
        <v>-0.63</v>
      </c>
      <c r="BU2618" s="131">
        <f t="shared" si="194"/>
        <v>26999</v>
      </c>
      <c r="BV2618" s="50" cm="1">
        <f t="array" ref="BV2618">_xlfn.STDEV.S(_xlfn._xlws.FILTER($BT$3:$BT$15483,$BU$3:$BU$15483=BU2618))*SQRT(252)</f>
        <v>25.571590589229253</v>
      </c>
      <c r="BW2618" s="18">
        <f t="shared" si="195"/>
        <v>26999</v>
      </c>
      <c r="BX2618" t="str" cm="1">
        <f t="array" ref="BX2618">IF(BV2618&lt;&gt;BV2617,_xlfn.STDEV.S(_xlfn._xlws.FILTER($BT$3:$BT$15483,$BV$3:$BV$15483=BV2618))*SQRT(252),"")</f>
        <v/>
      </c>
    </row>
    <row r="2619" spans="71:76">
      <c r="BS2619" s="18">
        <v>27024</v>
      </c>
      <c r="BT2619">
        <v>2.71</v>
      </c>
      <c r="BU2619" s="131">
        <f t="shared" si="194"/>
        <v>26999</v>
      </c>
      <c r="BV2619" s="50" cm="1">
        <f t="array" ref="BV2619">_xlfn.STDEV.S(_xlfn._xlws.FILTER($BT$3:$BT$15483,$BU$3:$BU$15483=BU2619))*SQRT(252)</f>
        <v>25.571590589229253</v>
      </c>
      <c r="BW2619" s="18">
        <f t="shared" si="195"/>
        <v>26999</v>
      </c>
      <c r="BX2619" t="str" cm="1">
        <f t="array" ref="BX2619">IF(BV2619&lt;&gt;BV2618,_xlfn.STDEV.S(_xlfn._xlws.FILTER($BT$3:$BT$15483,$BV$3:$BV$15483=BV2619))*SQRT(252),"")</f>
        <v/>
      </c>
    </row>
    <row r="2620" spans="71:76">
      <c r="BS2620" s="18">
        <v>27025</v>
      </c>
      <c r="BT2620">
        <v>1.96</v>
      </c>
      <c r="BU2620" s="131">
        <f t="shared" si="194"/>
        <v>26999</v>
      </c>
      <c r="BV2620" s="50" cm="1">
        <f t="array" ref="BV2620">_xlfn.STDEV.S(_xlfn._xlws.FILTER($BT$3:$BT$15483,$BU$3:$BU$15483=BU2620))*SQRT(252)</f>
        <v>25.571590589229253</v>
      </c>
      <c r="BW2620" s="18">
        <f t="shared" si="195"/>
        <v>26999</v>
      </c>
      <c r="BX2620" t="str" cm="1">
        <f t="array" ref="BX2620">IF(BV2620&lt;&gt;BV2619,_xlfn.STDEV.S(_xlfn._xlws.FILTER($BT$3:$BT$15483,$BV$3:$BV$15483=BV2620))*SQRT(252),"")</f>
        <v/>
      </c>
    </row>
    <row r="2621" spans="71:76">
      <c r="BS2621" s="18">
        <v>27026</v>
      </c>
      <c r="BT2621">
        <v>-0.11</v>
      </c>
      <c r="BU2621" s="131">
        <f t="shared" si="194"/>
        <v>26999</v>
      </c>
      <c r="BV2621" s="50" cm="1">
        <f t="array" ref="BV2621">_xlfn.STDEV.S(_xlfn._xlws.FILTER($BT$3:$BT$15483,$BU$3:$BU$15483=BU2621))*SQRT(252)</f>
        <v>25.571590589229253</v>
      </c>
      <c r="BW2621" s="18">
        <f t="shared" si="195"/>
        <v>26999</v>
      </c>
      <c r="BX2621" t="str" cm="1">
        <f t="array" ref="BX2621">IF(BV2621&lt;&gt;BV2620,_xlfn.STDEV.S(_xlfn._xlws.FILTER($BT$3:$BT$15483,$BV$3:$BV$15483=BV2621))*SQRT(252),"")</f>
        <v/>
      </c>
    </row>
    <row r="2622" spans="71:76">
      <c r="BS2622" s="18">
        <v>27029</v>
      </c>
      <c r="BT2622">
        <v>0.2</v>
      </c>
      <c r="BU2622" s="131">
        <f t="shared" si="194"/>
        <v>26999</v>
      </c>
      <c r="BV2622" s="50" cm="1">
        <f t="array" ref="BV2622">_xlfn.STDEV.S(_xlfn._xlws.FILTER($BT$3:$BT$15483,$BU$3:$BU$15483=BU2622))*SQRT(252)</f>
        <v>25.571590589229253</v>
      </c>
      <c r="BW2622" s="18">
        <f t="shared" si="195"/>
        <v>26999</v>
      </c>
      <c r="BX2622" t="str" cm="1">
        <f t="array" ref="BX2622">IF(BV2622&lt;&gt;BV2621,_xlfn.STDEV.S(_xlfn._xlws.FILTER($BT$3:$BT$15483,$BV$3:$BV$15483=BV2622))*SQRT(252),"")</f>
        <v/>
      </c>
    </row>
    <row r="2623" spans="71:76">
      <c r="BS2623" s="18">
        <v>27031</v>
      </c>
      <c r="BT2623">
        <v>0.26</v>
      </c>
      <c r="BU2623" s="131">
        <f t="shared" si="194"/>
        <v>27030</v>
      </c>
      <c r="BV2623" s="50" cm="1">
        <f t="array" ref="BV2623">_xlfn.STDEV.S(_xlfn._xlws.FILTER($BT$3:$BT$15483,$BU$3:$BU$15483=BU2623))*SQRT(252)</f>
        <v>18.90234761754596</v>
      </c>
      <c r="BW2623" s="18">
        <f t="shared" si="195"/>
        <v>27030</v>
      </c>
      <c r="BX2623" cm="1">
        <f t="array" ref="BX2623">IF(BV2623&lt;&gt;BV2622,_xlfn.STDEV.S(_xlfn._xlws.FILTER($BT$3:$BT$15483,$BV$3:$BV$15483=BV2623))*SQRT(252),"")</f>
        <v>18.90234761754596</v>
      </c>
    </row>
    <row r="2624" spans="71:76">
      <c r="BS2624" s="18">
        <v>27032</v>
      </c>
      <c r="BT2624">
        <v>2.3199999999999998</v>
      </c>
      <c r="BU2624" s="131">
        <f t="shared" si="194"/>
        <v>27030</v>
      </c>
      <c r="BV2624" s="50" cm="1">
        <f t="array" ref="BV2624">_xlfn.STDEV.S(_xlfn._xlws.FILTER($BT$3:$BT$15483,$BU$3:$BU$15483=BU2624))*SQRT(252)</f>
        <v>18.90234761754596</v>
      </c>
      <c r="BW2624" s="18">
        <f t="shared" si="195"/>
        <v>27030</v>
      </c>
      <c r="BX2624" t="str" cm="1">
        <f t="array" ref="BX2624">IF(BV2624&lt;&gt;BV2623,_xlfn.STDEV.S(_xlfn._xlws.FILTER($BT$3:$BT$15483,$BV$3:$BV$15483=BV2624))*SQRT(252),"")</f>
        <v/>
      </c>
    </row>
    <row r="2625" spans="71:76">
      <c r="BS2625" s="18">
        <v>27033</v>
      </c>
      <c r="BT2625">
        <v>-0.56000000000000005</v>
      </c>
      <c r="BU2625" s="131">
        <f t="shared" si="194"/>
        <v>27030</v>
      </c>
      <c r="BV2625" s="50" cm="1">
        <f t="array" ref="BV2625">_xlfn.STDEV.S(_xlfn._xlws.FILTER($BT$3:$BT$15483,$BU$3:$BU$15483=BU2625))*SQRT(252)</f>
        <v>18.90234761754596</v>
      </c>
      <c r="BW2625" s="18">
        <f t="shared" si="195"/>
        <v>27030</v>
      </c>
      <c r="BX2625" t="str" cm="1">
        <f t="array" ref="BX2625">IF(BV2625&lt;&gt;BV2624,_xlfn.STDEV.S(_xlfn._xlws.FILTER($BT$3:$BT$15483,$BV$3:$BV$15483=BV2625))*SQRT(252),"")</f>
        <v/>
      </c>
    </row>
    <row r="2626" spans="71:76">
      <c r="BS2626" s="18">
        <v>27036</v>
      </c>
      <c r="BT2626">
        <v>-0.52</v>
      </c>
      <c r="BU2626" s="131">
        <f t="shared" si="194"/>
        <v>27030</v>
      </c>
      <c r="BV2626" s="50" cm="1">
        <f t="array" ref="BV2626">_xlfn.STDEV.S(_xlfn._xlws.FILTER($BT$3:$BT$15483,$BU$3:$BU$15483=BU2626))*SQRT(252)</f>
        <v>18.90234761754596</v>
      </c>
      <c r="BW2626" s="18">
        <f t="shared" si="195"/>
        <v>27030</v>
      </c>
      <c r="BX2626" t="str" cm="1">
        <f t="array" ref="BX2626">IF(BV2626&lt;&gt;BV2625,_xlfn.STDEV.S(_xlfn._xlws.FILTER($BT$3:$BT$15483,$BV$3:$BV$15483=BV2626))*SQRT(252),"")</f>
        <v/>
      </c>
    </row>
    <row r="2627" spans="71:76">
      <c r="BS2627" s="18">
        <v>27037</v>
      </c>
      <c r="BT2627">
        <v>-1.77</v>
      </c>
      <c r="BU2627" s="131">
        <f t="shared" ref="BU2627:BU2690" si="196">DATE(YEAR(BS2627),MONTH(BS2627),1)</f>
        <v>27030</v>
      </c>
      <c r="BV2627" s="50" cm="1">
        <f t="array" ref="BV2627">_xlfn.STDEV.S(_xlfn._xlws.FILTER($BT$3:$BT$15483,$BU$3:$BU$15483=BU2627))*SQRT(252)</f>
        <v>18.90234761754596</v>
      </c>
      <c r="BW2627" s="18">
        <f t="shared" si="195"/>
        <v>27030</v>
      </c>
      <c r="BX2627" t="str" cm="1">
        <f t="array" ref="BX2627">IF(BV2627&lt;&gt;BV2626,_xlfn.STDEV.S(_xlfn._xlws.FILTER($BT$3:$BT$15483,$BV$3:$BV$15483=BV2627))*SQRT(252),"")</f>
        <v/>
      </c>
    </row>
    <row r="2628" spans="71:76">
      <c r="BS2628" s="18">
        <v>27038</v>
      </c>
      <c r="BT2628">
        <v>-2.73</v>
      </c>
      <c r="BU2628" s="131">
        <f t="shared" si="196"/>
        <v>27030</v>
      </c>
      <c r="BV2628" s="50" cm="1">
        <f t="array" ref="BV2628">_xlfn.STDEV.S(_xlfn._xlws.FILTER($BT$3:$BT$15483,$BU$3:$BU$15483=BU2628))*SQRT(252)</f>
        <v>18.90234761754596</v>
      </c>
      <c r="BW2628" s="18">
        <f t="shared" ref="BW2628:BW2691" si="197">DATE(YEAR(BS2628),MONTH(BS2628),1)</f>
        <v>27030</v>
      </c>
      <c r="BX2628" t="str" cm="1">
        <f t="array" ref="BX2628">IF(BV2628&lt;&gt;BV2627,_xlfn.STDEV.S(_xlfn._xlws.FILTER($BT$3:$BT$15483,$BV$3:$BV$15483=BV2628))*SQRT(252),"")</f>
        <v/>
      </c>
    </row>
    <row r="2629" spans="71:76">
      <c r="BS2629" s="18">
        <v>27039</v>
      </c>
      <c r="BT2629">
        <v>-1.07</v>
      </c>
      <c r="BU2629" s="131">
        <f t="shared" si="196"/>
        <v>27030</v>
      </c>
      <c r="BV2629" s="50" cm="1">
        <f t="array" ref="BV2629">_xlfn.STDEV.S(_xlfn._xlws.FILTER($BT$3:$BT$15483,$BU$3:$BU$15483=BU2629))*SQRT(252)</f>
        <v>18.90234761754596</v>
      </c>
      <c r="BW2629" s="18">
        <f t="shared" si="197"/>
        <v>27030</v>
      </c>
      <c r="BX2629" t="str" cm="1">
        <f t="array" ref="BX2629">IF(BV2629&lt;&gt;BV2628,_xlfn.STDEV.S(_xlfn._xlws.FILTER($BT$3:$BT$15483,$BV$3:$BV$15483=BV2629))*SQRT(252),"")</f>
        <v/>
      </c>
    </row>
    <row r="2630" spans="71:76">
      <c r="BS2630" s="18">
        <v>27040</v>
      </c>
      <c r="BT2630">
        <v>1.1599999999999999</v>
      </c>
      <c r="BU2630" s="131">
        <f t="shared" si="196"/>
        <v>27030</v>
      </c>
      <c r="BV2630" s="50" cm="1">
        <f t="array" ref="BV2630">_xlfn.STDEV.S(_xlfn._xlws.FILTER($BT$3:$BT$15483,$BU$3:$BU$15483=BU2630))*SQRT(252)</f>
        <v>18.90234761754596</v>
      </c>
      <c r="BW2630" s="18">
        <f t="shared" si="197"/>
        <v>27030</v>
      </c>
      <c r="BX2630" t="str" cm="1">
        <f t="array" ref="BX2630">IF(BV2630&lt;&gt;BV2629,_xlfn.STDEV.S(_xlfn._xlws.FILTER($BT$3:$BT$15483,$BV$3:$BV$15483=BV2630))*SQRT(252),"")</f>
        <v/>
      </c>
    </row>
    <row r="2631" spans="71:76">
      <c r="BS2631" s="18">
        <v>27043</v>
      </c>
      <c r="BT2631">
        <v>-0.14000000000000001</v>
      </c>
      <c r="BU2631" s="131">
        <f t="shared" si="196"/>
        <v>27030</v>
      </c>
      <c r="BV2631" s="50" cm="1">
        <f t="array" ref="BV2631">_xlfn.STDEV.S(_xlfn._xlws.FILTER($BT$3:$BT$15483,$BU$3:$BU$15483=BU2631))*SQRT(252)</f>
        <v>18.90234761754596</v>
      </c>
      <c r="BW2631" s="18">
        <f t="shared" si="197"/>
        <v>27030</v>
      </c>
      <c r="BX2631" t="str" cm="1">
        <f t="array" ref="BX2631">IF(BV2631&lt;&gt;BV2630,_xlfn.STDEV.S(_xlfn._xlws.FILTER($BT$3:$BT$15483,$BV$3:$BV$15483=BV2631))*SQRT(252),"")</f>
        <v/>
      </c>
    </row>
    <row r="2632" spans="71:76">
      <c r="BS2632" s="18">
        <v>27044</v>
      </c>
      <c r="BT2632">
        <v>0.75</v>
      </c>
      <c r="BU2632" s="131">
        <f t="shared" si="196"/>
        <v>27030</v>
      </c>
      <c r="BV2632" s="50" cm="1">
        <f t="array" ref="BV2632">_xlfn.STDEV.S(_xlfn._xlws.FILTER($BT$3:$BT$15483,$BU$3:$BU$15483=BU2632))*SQRT(252)</f>
        <v>18.90234761754596</v>
      </c>
      <c r="BW2632" s="18">
        <f t="shared" si="197"/>
        <v>27030</v>
      </c>
      <c r="BX2632" t="str" cm="1">
        <f t="array" ref="BX2632">IF(BV2632&lt;&gt;BV2631,_xlfn.STDEV.S(_xlfn._xlws.FILTER($BT$3:$BT$15483,$BV$3:$BV$15483=BV2632))*SQRT(252),"")</f>
        <v/>
      </c>
    </row>
    <row r="2633" spans="71:76">
      <c r="BS2633" s="18">
        <v>27045</v>
      </c>
      <c r="BT2633">
        <v>1.43</v>
      </c>
      <c r="BU2633" s="131">
        <f t="shared" si="196"/>
        <v>27030</v>
      </c>
      <c r="BV2633" s="50" cm="1">
        <f t="array" ref="BV2633">_xlfn.STDEV.S(_xlfn._xlws.FILTER($BT$3:$BT$15483,$BU$3:$BU$15483=BU2633))*SQRT(252)</f>
        <v>18.90234761754596</v>
      </c>
      <c r="BW2633" s="18">
        <f t="shared" si="197"/>
        <v>27030</v>
      </c>
      <c r="BX2633" t="str" cm="1">
        <f t="array" ref="BX2633">IF(BV2633&lt;&gt;BV2632,_xlfn.STDEV.S(_xlfn._xlws.FILTER($BT$3:$BT$15483,$BV$3:$BV$15483=BV2633))*SQRT(252),"")</f>
        <v/>
      </c>
    </row>
    <row r="2634" spans="71:76">
      <c r="BS2634" s="18">
        <v>27046</v>
      </c>
      <c r="BT2634">
        <v>1.67</v>
      </c>
      <c r="BU2634" s="131">
        <f t="shared" si="196"/>
        <v>27030</v>
      </c>
      <c r="BV2634" s="50" cm="1">
        <f t="array" ref="BV2634">_xlfn.STDEV.S(_xlfn._xlws.FILTER($BT$3:$BT$15483,$BU$3:$BU$15483=BU2634))*SQRT(252)</f>
        <v>18.90234761754596</v>
      </c>
      <c r="BW2634" s="18">
        <f t="shared" si="197"/>
        <v>27030</v>
      </c>
      <c r="BX2634" t="str" cm="1">
        <f t="array" ref="BX2634">IF(BV2634&lt;&gt;BV2633,_xlfn.STDEV.S(_xlfn._xlws.FILTER($BT$3:$BT$15483,$BV$3:$BV$15483=BV2634))*SQRT(252),"")</f>
        <v/>
      </c>
    </row>
    <row r="2635" spans="71:76">
      <c r="BS2635" s="18">
        <v>27047</v>
      </c>
      <c r="BT2635">
        <v>-1.55</v>
      </c>
      <c r="BU2635" s="131">
        <f t="shared" si="196"/>
        <v>27030</v>
      </c>
      <c r="BV2635" s="50" cm="1">
        <f t="array" ref="BV2635">_xlfn.STDEV.S(_xlfn._xlws.FILTER($BT$3:$BT$15483,$BU$3:$BU$15483=BU2635))*SQRT(252)</f>
        <v>18.90234761754596</v>
      </c>
      <c r="BW2635" s="18">
        <f t="shared" si="197"/>
        <v>27030</v>
      </c>
      <c r="BX2635" t="str" cm="1">
        <f t="array" ref="BX2635">IF(BV2635&lt;&gt;BV2634,_xlfn.STDEV.S(_xlfn._xlws.FILTER($BT$3:$BT$15483,$BV$3:$BV$15483=BV2635))*SQRT(252),"")</f>
        <v/>
      </c>
    </row>
    <row r="2636" spans="71:76">
      <c r="BS2636" s="18">
        <v>27050</v>
      </c>
      <c r="BT2636">
        <v>-0.27</v>
      </c>
      <c r="BU2636" s="131">
        <f t="shared" si="196"/>
        <v>27030</v>
      </c>
      <c r="BV2636" s="50" cm="1">
        <f t="array" ref="BV2636">_xlfn.STDEV.S(_xlfn._xlws.FILTER($BT$3:$BT$15483,$BU$3:$BU$15483=BU2636))*SQRT(252)</f>
        <v>18.90234761754596</v>
      </c>
      <c r="BW2636" s="18">
        <f t="shared" si="197"/>
        <v>27030</v>
      </c>
      <c r="BX2636" t="str" cm="1">
        <f t="array" ref="BX2636">IF(BV2636&lt;&gt;BV2635,_xlfn.STDEV.S(_xlfn._xlws.FILTER($BT$3:$BT$15483,$BV$3:$BV$15483=BV2636))*SQRT(252),"")</f>
        <v/>
      </c>
    </row>
    <row r="2637" spans="71:76">
      <c r="BS2637" s="18">
        <v>27051</v>
      </c>
      <c r="BT2637">
        <v>0.98</v>
      </c>
      <c r="BU2637" s="131">
        <f t="shared" si="196"/>
        <v>27030</v>
      </c>
      <c r="BV2637" s="50" cm="1">
        <f t="array" ref="BV2637">_xlfn.STDEV.S(_xlfn._xlws.FILTER($BT$3:$BT$15483,$BU$3:$BU$15483=BU2637))*SQRT(252)</f>
        <v>18.90234761754596</v>
      </c>
      <c r="BW2637" s="18">
        <f t="shared" si="197"/>
        <v>27030</v>
      </c>
      <c r="BX2637" t="str" cm="1">
        <f t="array" ref="BX2637">IF(BV2637&lt;&gt;BV2636,_xlfn.STDEV.S(_xlfn._xlws.FILTER($BT$3:$BT$15483,$BV$3:$BV$15483=BV2637))*SQRT(252),"")</f>
        <v/>
      </c>
    </row>
    <row r="2638" spans="71:76">
      <c r="BS2638" s="18">
        <v>27052</v>
      </c>
      <c r="BT2638">
        <v>0.49</v>
      </c>
      <c r="BU2638" s="131">
        <f t="shared" si="196"/>
        <v>27030</v>
      </c>
      <c r="BV2638" s="50" cm="1">
        <f t="array" ref="BV2638">_xlfn.STDEV.S(_xlfn._xlws.FILTER($BT$3:$BT$15483,$BU$3:$BU$15483=BU2638))*SQRT(252)</f>
        <v>18.90234761754596</v>
      </c>
      <c r="BW2638" s="18">
        <f t="shared" si="197"/>
        <v>27030</v>
      </c>
      <c r="BX2638" t="str" cm="1">
        <f t="array" ref="BX2638">IF(BV2638&lt;&gt;BV2637,_xlfn.STDEV.S(_xlfn._xlws.FILTER($BT$3:$BT$15483,$BV$3:$BV$15483=BV2638))*SQRT(252),"")</f>
        <v/>
      </c>
    </row>
    <row r="2639" spans="71:76">
      <c r="BS2639" s="18">
        <v>27053</v>
      </c>
      <c r="BT2639">
        <v>-0.25</v>
      </c>
      <c r="BU2639" s="131">
        <f t="shared" si="196"/>
        <v>27030</v>
      </c>
      <c r="BV2639" s="50" cm="1">
        <f t="array" ref="BV2639">_xlfn.STDEV.S(_xlfn._xlws.FILTER($BT$3:$BT$15483,$BU$3:$BU$15483=BU2639))*SQRT(252)</f>
        <v>18.90234761754596</v>
      </c>
      <c r="BW2639" s="18">
        <f t="shared" si="197"/>
        <v>27030</v>
      </c>
      <c r="BX2639" t="str" cm="1">
        <f t="array" ref="BX2639">IF(BV2639&lt;&gt;BV2638,_xlfn.STDEV.S(_xlfn._xlws.FILTER($BT$3:$BT$15483,$BV$3:$BV$15483=BV2639))*SQRT(252),"")</f>
        <v/>
      </c>
    </row>
    <row r="2640" spans="71:76">
      <c r="BS2640" s="18">
        <v>27054</v>
      </c>
      <c r="BT2640">
        <v>-0.11</v>
      </c>
      <c r="BU2640" s="131">
        <f t="shared" si="196"/>
        <v>27030</v>
      </c>
      <c r="BV2640" s="50" cm="1">
        <f t="array" ref="BV2640">_xlfn.STDEV.S(_xlfn._xlws.FILTER($BT$3:$BT$15483,$BU$3:$BU$15483=BU2640))*SQRT(252)</f>
        <v>18.90234761754596</v>
      </c>
      <c r="BW2640" s="18">
        <f t="shared" si="197"/>
        <v>27030</v>
      </c>
      <c r="BX2640" t="str" cm="1">
        <f t="array" ref="BX2640">IF(BV2640&lt;&gt;BV2639,_xlfn.STDEV.S(_xlfn._xlws.FILTER($BT$3:$BT$15483,$BV$3:$BV$15483=BV2640))*SQRT(252),"")</f>
        <v/>
      </c>
    </row>
    <row r="2641" spans="71:76">
      <c r="BS2641" s="18">
        <v>27057</v>
      </c>
      <c r="BT2641">
        <v>-0.5</v>
      </c>
      <c r="BU2641" s="131">
        <f t="shared" si="196"/>
        <v>27030</v>
      </c>
      <c r="BV2641" s="50" cm="1">
        <f t="array" ref="BV2641">_xlfn.STDEV.S(_xlfn._xlws.FILTER($BT$3:$BT$15483,$BU$3:$BU$15483=BU2641))*SQRT(252)</f>
        <v>18.90234761754596</v>
      </c>
      <c r="BW2641" s="18">
        <f t="shared" si="197"/>
        <v>27030</v>
      </c>
      <c r="BX2641" t="str" cm="1">
        <f t="array" ref="BX2641">IF(BV2641&lt;&gt;BV2640,_xlfn.STDEV.S(_xlfn._xlws.FILTER($BT$3:$BT$15483,$BV$3:$BV$15483=BV2641))*SQRT(252),"")</f>
        <v/>
      </c>
    </row>
    <row r="2642" spans="71:76">
      <c r="BS2642" s="18">
        <v>27058</v>
      </c>
      <c r="BT2642">
        <v>-0.16</v>
      </c>
      <c r="BU2642" s="131">
        <f t="shared" si="196"/>
        <v>27030</v>
      </c>
      <c r="BV2642" s="50" cm="1">
        <f t="array" ref="BV2642">_xlfn.STDEV.S(_xlfn._xlws.FILTER($BT$3:$BT$15483,$BU$3:$BU$15483=BU2642))*SQRT(252)</f>
        <v>18.90234761754596</v>
      </c>
      <c r="BW2642" s="18">
        <f t="shared" si="197"/>
        <v>27030</v>
      </c>
      <c r="BX2642" t="str" cm="1">
        <f t="array" ref="BX2642">IF(BV2642&lt;&gt;BV2641,_xlfn.STDEV.S(_xlfn._xlws.FILTER($BT$3:$BT$15483,$BV$3:$BV$15483=BV2642))*SQRT(252),"")</f>
        <v/>
      </c>
    </row>
    <row r="2643" spans="71:76">
      <c r="BS2643" s="18">
        <v>27059</v>
      </c>
      <c r="BT2643">
        <v>1.01</v>
      </c>
      <c r="BU2643" s="131">
        <f t="shared" si="196"/>
        <v>27030</v>
      </c>
      <c r="BV2643" s="50" cm="1">
        <f t="array" ref="BV2643">_xlfn.STDEV.S(_xlfn._xlws.FILTER($BT$3:$BT$15483,$BU$3:$BU$15483=BU2643))*SQRT(252)</f>
        <v>18.90234761754596</v>
      </c>
      <c r="BW2643" s="18">
        <f t="shared" si="197"/>
        <v>27030</v>
      </c>
      <c r="BX2643" t="str" cm="1">
        <f t="array" ref="BX2643">IF(BV2643&lt;&gt;BV2642,_xlfn.STDEV.S(_xlfn._xlws.FILTER($BT$3:$BT$15483,$BV$3:$BV$15483=BV2643))*SQRT(252),"")</f>
        <v/>
      </c>
    </row>
    <row r="2644" spans="71:76">
      <c r="BS2644" s="18">
        <v>27060</v>
      </c>
      <c r="BT2644">
        <v>-0.45</v>
      </c>
      <c r="BU2644" s="131">
        <f t="shared" si="196"/>
        <v>27030</v>
      </c>
      <c r="BV2644" s="50" cm="1">
        <f t="array" ref="BV2644">_xlfn.STDEV.S(_xlfn._xlws.FILTER($BT$3:$BT$15483,$BU$3:$BU$15483=BU2644))*SQRT(252)</f>
        <v>18.90234761754596</v>
      </c>
      <c r="BW2644" s="18">
        <f t="shared" si="197"/>
        <v>27030</v>
      </c>
      <c r="BX2644" t="str" cm="1">
        <f t="array" ref="BX2644">IF(BV2644&lt;&gt;BV2643,_xlfn.STDEV.S(_xlfn._xlws.FILTER($BT$3:$BT$15483,$BV$3:$BV$15483=BV2644))*SQRT(252),"")</f>
        <v/>
      </c>
    </row>
    <row r="2645" spans="71:76">
      <c r="BS2645" s="18">
        <v>27061</v>
      </c>
      <c r="BT2645">
        <v>-1.23</v>
      </c>
      <c r="BU2645" s="131">
        <f t="shared" si="196"/>
        <v>27061</v>
      </c>
      <c r="BV2645" s="50" cm="1">
        <f t="array" ref="BV2645">_xlfn.STDEV.S(_xlfn._xlws.FILTER($BT$3:$BT$15483,$BU$3:$BU$15483=BU2645))*SQRT(252)</f>
        <v>15.130264547031485</v>
      </c>
      <c r="BW2645" s="18">
        <f t="shared" si="197"/>
        <v>27061</v>
      </c>
      <c r="BX2645" cm="1">
        <f t="array" ref="BX2645">IF(BV2645&lt;&gt;BV2644,_xlfn.STDEV.S(_xlfn._xlws.FILTER($BT$3:$BT$15483,$BV$3:$BV$15483=BV2645))*SQRT(252),"")</f>
        <v>15.130264547031485</v>
      </c>
    </row>
    <row r="2646" spans="71:76">
      <c r="BS2646" s="18">
        <v>27064</v>
      </c>
      <c r="BT2646">
        <v>-1.96</v>
      </c>
      <c r="BU2646" s="131">
        <f t="shared" si="196"/>
        <v>27061</v>
      </c>
      <c r="BV2646" s="50" cm="1">
        <f t="array" ref="BV2646">_xlfn.STDEV.S(_xlfn._xlws.FILTER($BT$3:$BT$15483,$BU$3:$BU$15483=BU2646))*SQRT(252)</f>
        <v>15.130264547031485</v>
      </c>
      <c r="BW2646" s="18">
        <f t="shared" si="197"/>
        <v>27061</v>
      </c>
      <c r="BX2646" t="str" cm="1">
        <f t="array" ref="BX2646">IF(BV2646&lt;&gt;BV2645,_xlfn.STDEV.S(_xlfn._xlws.FILTER($BT$3:$BT$15483,$BV$3:$BV$15483=BV2646))*SQRT(252),"")</f>
        <v/>
      </c>
    </row>
    <row r="2647" spans="71:76">
      <c r="BS2647" s="18">
        <v>27065</v>
      </c>
      <c r="BT2647">
        <v>-0.4</v>
      </c>
      <c r="BU2647" s="131">
        <f t="shared" si="196"/>
        <v>27061</v>
      </c>
      <c r="BV2647" s="50" cm="1">
        <f t="array" ref="BV2647">_xlfn.STDEV.S(_xlfn._xlws.FILTER($BT$3:$BT$15483,$BU$3:$BU$15483=BU2647))*SQRT(252)</f>
        <v>15.130264547031485</v>
      </c>
      <c r="BW2647" s="18">
        <f t="shared" si="197"/>
        <v>27061</v>
      </c>
      <c r="BX2647" t="str" cm="1">
        <f t="array" ref="BX2647">IF(BV2647&lt;&gt;BV2646,_xlfn.STDEV.S(_xlfn._xlws.FILTER($BT$3:$BT$15483,$BV$3:$BV$15483=BV2647))*SQRT(252),"")</f>
        <v/>
      </c>
    </row>
    <row r="2648" spans="71:76">
      <c r="BS2648" s="18">
        <v>27066</v>
      </c>
      <c r="BT2648">
        <v>0.28999999999999998</v>
      </c>
      <c r="BU2648" s="131">
        <f t="shared" si="196"/>
        <v>27061</v>
      </c>
      <c r="BV2648" s="50" cm="1">
        <f t="array" ref="BV2648">_xlfn.STDEV.S(_xlfn._xlws.FILTER($BT$3:$BT$15483,$BU$3:$BU$15483=BU2648))*SQRT(252)</f>
        <v>15.130264547031485</v>
      </c>
      <c r="BW2648" s="18">
        <f t="shared" si="197"/>
        <v>27061</v>
      </c>
      <c r="BX2648" t="str" cm="1">
        <f t="array" ref="BX2648">IF(BV2648&lt;&gt;BV2647,_xlfn.STDEV.S(_xlfn._xlws.FILTER($BT$3:$BT$15483,$BV$3:$BV$15483=BV2648))*SQRT(252),"")</f>
        <v/>
      </c>
    </row>
    <row r="2649" spans="71:76">
      <c r="BS2649" s="18">
        <v>27067</v>
      </c>
      <c r="BT2649">
        <v>0.12</v>
      </c>
      <c r="BU2649" s="131">
        <f t="shared" si="196"/>
        <v>27061</v>
      </c>
      <c r="BV2649" s="50" cm="1">
        <f t="array" ref="BV2649">_xlfn.STDEV.S(_xlfn._xlws.FILTER($BT$3:$BT$15483,$BU$3:$BU$15483=BU2649))*SQRT(252)</f>
        <v>15.130264547031485</v>
      </c>
      <c r="BW2649" s="18">
        <f t="shared" si="197"/>
        <v>27061</v>
      </c>
      <c r="BX2649" t="str" cm="1">
        <f t="array" ref="BX2649">IF(BV2649&lt;&gt;BV2648,_xlfn.STDEV.S(_xlfn._xlws.FILTER($BT$3:$BT$15483,$BV$3:$BV$15483=BV2649))*SQRT(252),"")</f>
        <v/>
      </c>
    </row>
    <row r="2650" spans="71:76">
      <c r="BS2650" s="18">
        <v>27068</v>
      </c>
      <c r="BT2650">
        <v>-0.95</v>
      </c>
      <c r="BU2650" s="131">
        <f t="shared" si="196"/>
        <v>27061</v>
      </c>
      <c r="BV2650" s="50" cm="1">
        <f t="array" ref="BV2650">_xlfn.STDEV.S(_xlfn._xlws.FILTER($BT$3:$BT$15483,$BU$3:$BU$15483=BU2650))*SQRT(252)</f>
        <v>15.130264547031485</v>
      </c>
      <c r="BW2650" s="18">
        <f t="shared" si="197"/>
        <v>27061</v>
      </c>
      <c r="BX2650" t="str" cm="1">
        <f t="array" ref="BX2650">IF(BV2650&lt;&gt;BV2649,_xlfn.STDEV.S(_xlfn._xlws.FILTER($BT$3:$BT$15483,$BV$3:$BV$15483=BV2650))*SQRT(252),"")</f>
        <v/>
      </c>
    </row>
    <row r="2651" spans="71:76">
      <c r="BS2651" s="18">
        <v>27071</v>
      </c>
      <c r="BT2651">
        <v>-1.76</v>
      </c>
      <c r="BU2651" s="131">
        <f t="shared" si="196"/>
        <v>27061</v>
      </c>
      <c r="BV2651" s="50" cm="1">
        <f t="array" ref="BV2651">_xlfn.STDEV.S(_xlfn._xlws.FILTER($BT$3:$BT$15483,$BU$3:$BU$15483=BU2651))*SQRT(252)</f>
        <v>15.130264547031485</v>
      </c>
      <c r="BW2651" s="18">
        <f t="shared" si="197"/>
        <v>27061</v>
      </c>
      <c r="BX2651" t="str" cm="1">
        <f t="array" ref="BX2651">IF(BV2651&lt;&gt;BV2650,_xlfn.STDEV.S(_xlfn._xlws.FILTER($BT$3:$BT$15483,$BV$3:$BV$15483=BV2651))*SQRT(252),"")</f>
        <v/>
      </c>
    </row>
    <row r="2652" spans="71:76">
      <c r="BS2652" s="18">
        <v>27072</v>
      </c>
      <c r="BT2652">
        <v>0.04</v>
      </c>
      <c r="BU2652" s="131">
        <f t="shared" si="196"/>
        <v>27061</v>
      </c>
      <c r="BV2652" s="50" cm="1">
        <f t="array" ref="BV2652">_xlfn.STDEV.S(_xlfn._xlws.FILTER($BT$3:$BT$15483,$BU$3:$BU$15483=BU2652))*SQRT(252)</f>
        <v>15.130264547031485</v>
      </c>
      <c r="BW2652" s="18">
        <f t="shared" si="197"/>
        <v>27061</v>
      </c>
      <c r="BX2652" t="str" cm="1">
        <f t="array" ref="BX2652">IF(BV2652&lt;&gt;BV2651,_xlfn.STDEV.S(_xlfn._xlws.FILTER($BT$3:$BT$15483,$BV$3:$BV$15483=BV2652))*SQRT(252),"")</f>
        <v/>
      </c>
    </row>
    <row r="2653" spans="71:76">
      <c r="BS2653" s="18">
        <v>27073</v>
      </c>
      <c r="BT2653">
        <v>-0.04</v>
      </c>
      <c r="BU2653" s="131">
        <f t="shared" si="196"/>
        <v>27061</v>
      </c>
      <c r="BV2653" s="50" cm="1">
        <f t="array" ref="BV2653">_xlfn.STDEV.S(_xlfn._xlws.FILTER($BT$3:$BT$15483,$BU$3:$BU$15483=BU2653))*SQRT(252)</f>
        <v>15.130264547031485</v>
      </c>
      <c r="BW2653" s="18">
        <f t="shared" si="197"/>
        <v>27061</v>
      </c>
      <c r="BX2653" t="str" cm="1">
        <f t="array" ref="BX2653">IF(BV2653&lt;&gt;BV2652,_xlfn.STDEV.S(_xlfn._xlws.FILTER($BT$3:$BT$15483,$BV$3:$BV$15483=BV2653))*SQRT(252),"")</f>
        <v/>
      </c>
    </row>
    <row r="2654" spans="71:76">
      <c r="BS2654" s="18">
        <v>27074</v>
      </c>
      <c r="BT2654">
        <v>-0.01</v>
      </c>
      <c r="BU2654" s="131">
        <f t="shared" si="196"/>
        <v>27061</v>
      </c>
      <c r="BV2654" s="50" cm="1">
        <f t="array" ref="BV2654">_xlfn.STDEV.S(_xlfn._xlws.FILTER($BT$3:$BT$15483,$BU$3:$BU$15483=BU2654))*SQRT(252)</f>
        <v>15.130264547031485</v>
      </c>
      <c r="BW2654" s="18">
        <f t="shared" si="197"/>
        <v>27061</v>
      </c>
      <c r="BX2654" t="str" cm="1">
        <f t="array" ref="BX2654">IF(BV2654&lt;&gt;BV2653,_xlfn.STDEV.S(_xlfn._xlws.FILTER($BT$3:$BT$15483,$BV$3:$BV$15483=BV2654))*SQRT(252),"")</f>
        <v/>
      </c>
    </row>
    <row r="2655" spans="71:76">
      <c r="BS2655" s="18">
        <v>27075</v>
      </c>
      <c r="BT2655">
        <v>1.3</v>
      </c>
      <c r="BU2655" s="131">
        <f t="shared" si="196"/>
        <v>27061</v>
      </c>
      <c r="BV2655" s="50" cm="1">
        <f t="array" ref="BV2655">_xlfn.STDEV.S(_xlfn._xlws.FILTER($BT$3:$BT$15483,$BU$3:$BU$15483=BU2655))*SQRT(252)</f>
        <v>15.130264547031485</v>
      </c>
      <c r="BW2655" s="18">
        <f t="shared" si="197"/>
        <v>27061</v>
      </c>
      <c r="BX2655" t="str" cm="1">
        <f t="array" ref="BX2655">IF(BV2655&lt;&gt;BV2654,_xlfn.STDEV.S(_xlfn._xlws.FILTER($BT$3:$BT$15483,$BV$3:$BV$15483=BV2655))*SQRT(252),"")</f>
        <v/>
      </c>
    </row>
    <row r="2656" spans="71:76">
      <c r="BS2656" s="18">
        <v>27079</v>
      </c>
      <c r="BT2656">
        <v>-0.13</v>
      </c>
      <c r="BU2656" s="131">
        <f t="shared" si="196"/>
        <v>27061</v>
      </c>
      <c r="BV2656" s="50" cm="1">
        <f t="array" ref="BV2656">_xlfn.STDEV.S(_xlfn._xlws.FILTER($BT$3:$BT$15483,$BU$3:$BU$15483=BU2656))*SQRT(252)</f>
        <v>15.130264547031485</v>
      </c>
      <c r="BW2656" s="18">
        <f t="shared" si="197"/>
        <v>27061</v>
      </c>
      <c r="BX2656" t="str" cm="1">
        <f t="array" ref="BX2656">IF(BV2656&lt;&gt;BV2655,_xlfn.STDEV.S(_xlfn._xlws.FILTER($BT$3:$BT$15483,$BV$3:$BV$15483=BV2656))*SQRT(252),"")</f>
        <v/>
      </c>
    </row>
    <row r="2657" spans="71:76">
      <c r="BS2657" s="18">
        <v>27080</v>
      </c>
      <c r="BT2657">
        <v>1.24</v>
      </c>
      <c r="BU2657" s="131">
        <f t="shared" si="196"/>
        <v>27061</v>
      </c>
      <c r="BV2657" s="50" cm="1">
        <f t="array" ref="BV2657">_xlfn.STDEV.S(_xlfn._xlws.FILTER($BT$3:$BT$15483,$BU$3:$BU$15483=BU2657))*SQRT(252)</f>
        <v>15.130264547031485</v>
      </c>
      <c r="BW2657" s="18">
        <f t="shared" si="197"/>
        <v>27061</v>
      </c>
      <c r="BX2657" t="str" cm="1">
        <f t="array" ref="BX2657">IF(BV2657&lt;&gt;BV2656,_xlfn.STDEV.S(_xlfn._xlws.FILTER($BT$3:$BT$15483,$BV$3:$BV$15483=BV2657))*SQRT(252),"")</f>
        <v/>
      </c>
    </row>
    <row r="2658" spans="71:76">
      <c r="BS2658" s="18">
        <v>27081</v>
      </c>
      <c r="BT2658">
        <v>1.24</v>
      </c>
      <c r="BU2658" s="131">
        <f t="shared" si="196"/>
        <v>27061</v>
      </c>
      <c r="BV2658" s="50" cm="1">
        <f t="array" ref="BV2658">_xlfn.STDEV.S(_xlfn._xlws.FILTER($BT$3:$BT$15483,$BU$3:$BU$15483=BU2658))*SQRT(252)</f>
        <v>15.130264547031485</v>
      </c>
      <c r="BW2658" s="18">
        <f t="shared" si="197"/>
        <v>27061</v>
      </c>
      <c r="BX2658" t="str" cm="1">
        <f t="array" ref="BX2658">IF(BV2658&lt;&gt;BV2657,_xlfn.STDEV.S(_xlfn._xlws.FILTER($BT$3:$BT$15483,$BV$3:$BV$15483=BV2658))*SQRT(252),"")</f>
        <v/>
      </c>
    </row>
    <row r="2659" spans="71:76">
      <c r="BS2659" s="18">
        <v>27082</v>
      </c>
      <c r="BT2659">
        <v>0.82</v>
      </c>
      <c r="BU2659" s="131">
        <f t="shared" si="196"/>
        <v>27061</v>
      </c>
      <c r="BV2659" s="50" cm="1">
        <f t="array" ref="BV2659">_xlfn.STDEV.S(_xlfn._xlws.FILTER($BT$3:$BT$15483,$BU$3:$BU$15483=BU2659))*SQRT(252)</f>
        <v>15.130264547031485</v>
      </c>
      <c r="BW2659" s="18">
        <f t="shared" si="197"/>
        <v>27061</v>
      </c>
      <c r="BX2659" t="str" cm="1">
        <f t="array" ref="BX2659">IF(BV2659&lt;&gt;BV2658,_xlfn.STDEV.S(_xlfn._xlws.FILTER($BT$3:$BT$15483,$BV$3:$BV$15483=BV2659))*SQRT(252),"")</f>
        <v/>
      </c>
    </row>
    <row r="2660" spans="71:76">
      <c r="BS2660" s="18">
        <v>27085</v>
      </c>
      <c r="BT2660">
        <v>-0.26</v>
      </c>
      <c r="BU2660" s="131">
        <f t="shared" si="196"/>
        <v>27061</v>
      </c>
      <c r="BV2660" s="50" cm="1">
        <f t="array" ref="BV2660">_xlfn.STDEV.S(_xlfn._xlws.FILTER($BT$3:$BT$15483,$BU$3:$BU$15483=BU2660))*SQRT(252)</f>
        <v>15.130264547031485</v>
      </c>
      <c r="BW2660" s="18">
        <f t="shared" si="197"/>
        <v>27061</v>
      </c>
      <c r="BX2660" t="str" cm="1">
        <f t="array" ref="BX2660">IF(BV2660&lt;&gt;BV2659,_xlfn.STDEV.S(_xlfn._xlws.FILTER($BT$3:$BT$15483,$BV$3:$BV$15483=BV2660))*SQRT(252),"")</f>
        <v/>
      </c>
    </row>
    <row r="2661" spans="71:76">
      <c r="BS2661" s="18">
        <v>27086</v>
      </c>
      <c r="BT2661">
        <v>0.98</v>
      </c>
      <c r="BU2661" s="131">
        <f t="shared" si="196"/>
        <v>27061</v>
      </c>
      <c r="BV2661" s="50" cm="1">
        <f t="array" ref="BV2661">_xlfn.STDEV.S(_xlfn._xlws.FILTER($BT$3:$BT$15483,$BU$3:$BU$15483=BU2661))*SQRT(252)</f>
        <v>15.130264547031485</v>
      </c>
      <c r="BW2661" s="18">
        <f t="shared" si="197"/>
        <v>27061</v>
      </c>
      <c r="BX2661" t="str" cm="1">
        <f t="array" ref="BX2661">IF(BV2661&lt;&gt;BV2660,_xlfn.STDEV.S(_xlfn._xlws.FILTER($BT$3:$BT$15483,$BV$3:$BV$15483=BV2661))*SQRT(252),"")</f>
        <v/>
      </c>
    </row>
    <row r="2662" spans="71:76">
      <c r="BS2662" s="18">
        <v>27087</v>
      </c>
      <c r="BT2662">
        <v>0.49</v>
      </c>
      <c r="BU2662" s="131">
        <f t="shared" si="196"/>
        <v>27061</v>
      </c>
      <c r="BV2662" s="50" cm="1">
        <f t="array" ref="BV2662">_xlfn.STDEV.S(_xlfn._xlws.FILTER($BT$3:$BT$15483,$BU$3:$BU$15483=BU2662))*SQRT(252)</f>
        <v>15.130264547031485</v>
      </c>
      <c r="BW2662" s="18">
        <f t="shared" si="197"/>
        <v>27061</v>
      </c>
      <c r="BX2662" t="str" cm="1">
        <f t="array" ref="BX2662">IF(BV2662&lt;&gt;BV2661,_xlfn.STDEV.S(_xlfn._xlws.FILTER($BT$3:$BT$15483,$BV$3:$BV$15483=BV2662))*SQRT(252),"")</f>
        <v/>
      </c>
    </row>
    <row r="2663" spans="71:76">
      <c r="BS2663" s="18">
        <v>27088</v>
      </c>
      <c r="BT2663">
        <v>-0.14000000000000001</v>
      </c>
      <c r="BU2663" s="131">
        <f t="shared" si="196"/>
        <v>27061</v>
      </c>
      <c r="BV2663" s="50" cm="1">
        <f t="array" ref="BV2663">_xlfn.STDEV.S(_xlfn._xlws.FILTER($BT$3:$BT$15483,$BU$3:$BU$15483=BU2663))*SQRT(252)</f>
        <v>15.130264547031485</v>
      </c>
      <c r="BW2663" s="18">
        <f t="shared" si="197"/>
        <v>27061</v>
      </c>
      <c r="BX2663" t="str" cm="1">
        <f t="array" ref="BX2663">IF(BV2663&lt;&gt;BV2662,_xlfn.STDEV.S(_xlfn._xlws.FILTER($BT$3:$BT$15483,$BV$3:$BV$15483=BV2663))*SQRT(252),"")</f>
        <v/>
      </c>
    </row>
    <row r="2664" spans="71:76">
      <c r="BS2664" s="18">
        <v>27089</v>
      </c>
      <c r="BT2664">
        <v>-0.61</v>
      </c>
      <c r="BU2664" s="131">
        <f t="shared" si="196"/>
        <v>27089</v>
      </c>
      <c r="BV2664" s="50" cm="1">
        <f t="array" ref="BV2664">_xlfn.STDEV.S(_xlfn._xlws.FILTER($BT$3:$BT$15483,$BU$3:$BU$15483=BU2664))*SQRT(252)</f>
        <v>13.646753460072475</v>
      </c>
      <c r="BW2664" s="18">
        <f t="shared" si="197"/>
        <v>27089</v>
      </c>
      <c r="BX2664" cm="1">
        <f t="array" ref="BX2664">IF(BV2664&lt;&gt;BV2663,_xlfn.STDEV.S(_xlfn._xlws.FILTER($BT$3:$BT$15483,$BV$3:$BV$15483=BV2664))*SQRT(252),"")</f>
        <v>13.646753460072475</v>
      </c>
    </row>
    <row r="2665" spans="71:76">
      <c r="BS2665" s="18">
        <v>27092</v>
      </c>
      <c r="BT2665">
        <v>0.01</v>
      </c>
      <c r="BU2665" s="131">
        <f t="shared" si="196"/>
        <v>27089</v>
      </c>
      <c r="BV2665" s="50" cm="1">
        <f t="array" ref="BV2665">_xlfn.STDEV.S(_xlfn._xlws.FILTER($BT$3:$BT$15483,$BU$3:$BU$15483=BU2665))*SQRT(252)</f>
        <v>13.646753460072475</v>
      </c>
      <c r="BW2665" s="18">
        <f t="shared" si="197"/>
        <v>27089</v>
      </c>
      <c r="BX2665" t="str" cm="1">
        <f t="array" ref="BX2665">IF(BV2665&lt;&gt;BV2664,_xlfn.STDEV.S(_xlfn._xlws.FILTER($BT$3:$BT$15483,$BV$3:$BV$15483=BV2665))*SQRT(252),"")</f>
        <v/>
      </c>
    </row>
    <row r="2666" spans="71:76">
      <c r="BS2666" s="18">
        <v>27093</v>
      </c>
      <c r="BT2666">
        <v>1.76</v>
      </c>
      <c r="BU2666" s="131">
        <f t="shared" si="196"/>
        <v>27089</v>
      </c>
      <c r="BV2666" s="50" cm="1">
        <f t="array" ref="BV2666">_xlfn.STDEV.S(_xlfn._xlws.FILTER($BT$3:$BT$15483,$BU$3:$BU$15483=BU2666))*SQRT(252)</f>
        <v>13.646753460072475</v>
      </c>
      <c r="BW2666" s="18">
        <f t="shared" si="197"/>
        <v>27089</v>
      </c>
      <c r="BX2666" t="str" cm="1">
        <f t="array" ref="BX2666">IF(BV2666&lt;&gt;BV2665,_xlfn.STDEV.S(_xlfn._xlws.FILTER($BT$3:$BT$15483,$BV$3:$BV$15483=BV2666))*SQRT(252),"")</f>
        <v/>
      </c>
    </row>
    <row r="2667" spans="71:76">
      <c r="BS2667" s="18">
        <v>27094</v>
      </c>
      <c r="BT2667">
        <v>0.56000000000000005</v>
      </c>
      <c r="BU2667" s="131">
        <f t="shared" si="196"/>
        <v>27089</v>
      </c>
      <c r="BV2667" s="50" cm="1">
        <f t="array" ref="BV2667">_xlfn.STDEV.S(_xlfn._xlws.FILTER($BT$3:$BT$15483,$BU$3:$BU$15483=BU2667))*SQRT(252)</f>
        <v>13.646753460072475</v>
      </c>
      <c r="BW2667" s="18">
        <f t="shared" si="197"/>
        <v>27089</v>
      </c>
      <c r="BX2667" t="str" cm="1">
        <f t="array" ref="BX2667">IF(BV2667&lt;&gt;BV2666,_xlfn.STDEV.S(_xlfn._xlws.FILTER($BT$3:$BT$15483,$BV$3:$BV$15483=BV2667))*SQRT(252),"")</f>
        <v/>
      </c>
    </row>
    <row r="2668" spans="71:76">
      <c r="BS2668" s="18">
        <v>27095</v>
      </c>
      <c r="BT2668">
        <v>-0.94</v>
      </c>
      <c r="BU2668" s="131">
        <f t="shared" si="196"/>
        <v>27089</v>
      </c>
      <c r="BV2668" s="50" cm="1">
        <f t="array" ref="BV2668">_xlfn.STDEV.S(_xlfn._xlws.FILTER($BT$3:$BT$15483,$BU$3:$BU$15483=BU2668))*SQRT(252)</f>
        <v>13.646753460072475</v>
      </c>
      <c r="BW2668" s="18">
        <f t="shared" si="197"/>
        <v>27089</v>
      </c>
      <c r="BX2668" t="str" cm="1">
        <f t="array" ref="BX2668">IF(BV2668&lt;&gt;BV2667,_xlfn.STDEV.S(_xlfn._xlws.FILTER($BT$3:$BT$15483,$BV$3:$BV$15483=BV2668))*SQRT(252),"")</f>
        <v/>
      </c>
    </row>
    <row r="2669" spans="71:76">
      <c r="BS2669" s="18">
        <v>27096</v>
      </c>
      <c r="BT2669">
        <v>0.75</v>
      </c>
      <c r="BU2669" s="131">
        <f t="shared" si="196"/>
        <v>27089</v>
      </c>
      <c r="BV2669" s="50" cm="1">
        <f t="array" ref="BV2669">_xlfn.STDEV.S(_xlfn._xlws.FILTER($BT$3:$BT$15483,$BU$3:$BU$15483=BU2669))*SQRT(252)</f>
        <v>13.646753460072475</v>
      </c>
      <c r="BW2669" s="18">
        <f t="shared" si="197"/>
        <v>27089</v>
      </c>
      <c r="BX2669" t="str" cm="1">
        <f t="array" ref="BX2669">IF(BV2669&lt;&gt;BV2668,_xlfn.STDEV.S(_xlfn._xlws.FILTER($BT$3:$BT$15483,$BV$3:$BV$15483=BV2669))*SQRT(252),"")</f>
        <v/>
      </c>
    </row>
    <row r="2670" spans="71:76">
      <c r="BS2670" s="18">
        <v>27099</v>
      </c>
      <c r="BT2670">
        <v>1.01</v>
      </c>
      <c r="BU2670" s="131">
        <f t="shared" si="196"/>
        <v>27089</v>
      </c>
      <c r="BV2670" s="50" cm="1">
        <f t="array" ref="BV2670">_xlfn.STDEV.S(_xlfn._xlws.FILTER($BT$3:$BT$15483,$BU$3:$BU$15483=BU2670))*SQRT(252)</f>
        <v>13.646753460072475</v>
      </c>
      <c r="BW2670" s="18">
        <f t="shared" si="197"/>
        <v>27089</v>
      </c>
      <c r="BX2670" t="str" cm="1">
        <f t="array" ref="BX2670">IF(BV2670&lt;&gt;BV2669,_xlfn.STDEV.S(_xlfn._xlws.FILTER($BT$3:$BT$15483,$BV$3:$BV$15483=BV2670))*SQRT(252),"")</f>
        <v/>
      </c>
    </row>
    <row r="2671" spans="71:76">
      <c r="BS2671" s="18">
        <v>27100</v>
      </c>
      <c r="BT2671">
        <v>0.18</v>
      </c>
      <c r="BU2671" s="131">
        <f t="shared" si="196"/>
        <v>27089</v>
      </c>
      <c r="BV2671" s="50" cm="1">
        <f t="array" ref="BV2671">_xlfn.STDEV.S(_xlfn._xlws.FILTER($BT$3:$BT$15483,$BU$3:$BU$15483=BU2671))*SQRT(252)</f>
        <v>13.646753460072475</v>
      </c>
      <c r="BW2671" s="18">
        <f t="shared" si="197"/>
        <v>27089</v>
      </c>
      <c r="BX2671" t="str" cm="1">
        <f t="array" ref="BX2671">IF(BV2671&lt;&gt;BV2670,_xlfn.STDEV.S(_xlfn._xlws.FILTER($BT$3:$BT$15483,$BV$3:$BV$15483=BV2671))*SQRT(252),"")</f>
        <v/>
      </c>
    </row>
    <row r="2672" spans="71:76">
      <c r="BS2672" s="18">
        <v>27101</v>
      </c>
      <c r="BT2672">
        <v>0.55000000000000004</v>
      </c>
      <c r="BU2672" s="131">
        <f t="shared" si="196"/>
        <v>27089</v>
      </c>
      <c r="BV2672" s="50" cm="1">
        <f t="array" ref="BV2672">_xlfn.STDEV.S(_xlfn._xlws.FILTER($BT$3:$BT$15483,$BU$3:$BU$15483=BU2672))*SQRT(252)</f>
        <v>13.646753460072475</v>
      </c>
      <c r="BW2672" s="18">
        <f t="shared" si="197"/>
        <v>27089</v>
      </c>
      <c r="BX2672" t="str" cm="1">
        <f t="array" ref="BX2672">IF(BV2672&lt;&gt;BV2671,_xlfn.STDEV.S(_xlfn._xlws.FILTER($BT$3:$BT$15483,$BV$3:$BV$15483=BV2672))*SQRT(252),"")</f>
        <v/>
      </c>
    </row>
    <row r="2673" spans="71:76">
      <c r="BS2673" s="18">
        <v>27102</v>
      </c>
      <c r="BT2673">
        <v>0.04</v>
      </c>
      <c r="BU2673" s="131">
        <f t="shared" si="196"/>
        <v>27089</v>
      </c>
      <c r="BV2673" s="50" cm="1">
        <f t="array" ref="BV2673">_xlfn.STDEV.S(_xlfn._xlws.FILTER($BT$3:$BT$15483,$BU$3:$BU$15483=BU2673))*SQRT(252)</f>
        <v>13.646753460072475</v>
      </c>
      <c r="BW2673" s="18">
        <f t="shared" si="197"/>
        <v>27089</v>
      </c>
      <c r="BX2673" t="str" cm="1">
        <f t="array" ref="BX2673">IF(BV2673&lt;&gt;BV2672,_xlfn.STDEV.S(_xlfn._xlws.FILTER($BT$3:$BT$15483,$BV$3:$BV$15483=BV2673))*SQRT(252),"")</f>
        <v/>
      </c>
    </row>
    <row r="2674" spans="71:76">
      <c r="BS2674" s="18">
        <v>27103</v>
      </c>
      <c r="BT2674">
        <v>-0.28999999999999998</v>
      </c>
      <c r="BU2674" s="131">
        <f t="shared" si="196"/>
        <v>27089</v>
      </c>
      <c r="BV2674" s="50" cm="1">
        <f t="array" ref="BV2674">_xlfn.STDEV.S(_xlfn._xlws.FILTER($BT$3:$BT$15483,$BU$3:$BU$15483=BU2674))*SQRT(252)</f>
        <v>13.646753460072475</v>
      </c>
      <c r="BW2674" s="18">
        <f t="shared" si="197"/>
        <v>27089</v>
      </c>
      <c r="BX2674" t="str" cm="1">
        <f t="array" ref="BX2674">IF(BV2674&lt;&gt;BV2673,_xlfn.STDEV.S(_xlfn._xlws.FILTER($BT$3:$BT$15483,$BV$3:$BV$15483=BV2674))*SQRT(252),"")</f>
        <v/>
      </c>
    </row>
    <row r="2675" spans="71:76">
      <c r="BS2675" s="18">
        <v>27106</v>
      </c>
      <c r="BT2675">
        <v>-1.29</v>
      </c>
      <c r="BU2675" s="131">
        <f t="shared" si="196"/>
        <v>27089</v>
      </c>
      <c r="BV2675" s="50" cm="1">
        <f t="array" ref="BV2675">_xlfn.STDEV.S(_xlfn._xlws.FILTER($BT$3:$BT$15483,$BU$3:$BU$15483=BU2675))*SQRT(252)</f>
        <v>13.646753460072475</v>
      </c>
      <c r="BW2675" s="18">
        <f t="shared" si="197"/>
        <v>27089</v>
      </c>
      <c r="BX2675" t="str" cm="1">
        <f t="array" ref="BX2675">IF(BV2675&lt;&gt;BV2674,_xlfn.STDEV.S(_xlfn._xlws.FILTER($BT$3:$BT$15483,$BV$3:$BV$15483=BV2675))*SQRT(252),"")</f>
        <v/>
      </c>
    </row>
    <row r="2676" spans="71:76">
      <c r="BS2676" s="18">
        <v>27107</v>
      </c>
      <c r="BT2676">
        <v>-0.84</v>
      </c>
      <c r="BU2676" s="131">
        <f t="shared" si="196"/>
        <v>27089</v>
      </c>
      <c r="BV2676" s="50" cm="1">
        <f t="array" ref="BV2676">_xlfn.STDEV.S(_xlfn._xlws.FILTER($BT$3:$BT$15483,$BU$3:$BU$15483=BU2676))*SQRT(252)</f>
        <v>13.646753460072475</v>
      </c>
      <c r="BW2676" s="18">
        <f t="shared" si="197"/>
        <v>27089</v>
      </c>
      <c r="BX2676" t="str" cm="1">
        <f t="array" ref="BX2676">IF(BV2676&lt;&gt;BV2675,_xlfn.STDEV.S(_xlfn._xlws.FILTER($BT$3:$BT$15483,$BV$3:$BV$15483=BV2676))*SQRT(252),"")</f>
        <v/>
      </c>
    </row>
    <row r="2677" spans="71:76">
      <c r="BS2677" s="18">
        <v>27108</v>
      </c>
      <c r="BT2677">
        <v>0.26</v>
      </c>
      <c r="BU2677" s="131">
        <f t="shared" si="196"/>
        <v>27089</v>
      </c>
      <c r="BV2677" s="50" cm="1">
        <f t="array" ref="BV2677">_xlfn.STDEV.S(_xlfn._xlws.FILTER($BT$3:$BT$15483,$BU$3:$BU$15483=BU2677))*SQRT(252)</f>
        <v>13.646753460072475</v>
      </c>
      <c r="BW2677" s="18">
        <f t="shared" si="197"/>
        <v>27089</v>
      </c>
      <c r="BX2677" t="str" cm="1">
        <f t="array" ref="BX2677">IF(BV2677&lt;&gt;BV2676,_xlfn.STDEV.S(_xlfn._xlws.FILTER($BT$3:$BT$15483,$BV$3:$BV$15483=BV2677))*SQRT(252),"")</f>
        <v/>
      </c>
    </row>
    <row r="2678" spans="71:76">
      <c r="BS2678" s="18">
        <v>27109</v>
      </c>
      <c r="BT2678">
        <v>-0.23</v>
      </c>
      <c r="BU2678" s="131">
        <f t="shared" si="196"/>
        <v>27089</v>
      </c>
      <c r="BV2678" s="50" cm="1">
        <f t="array" ref="BV2678">_xlfn.STDEV.S(_xlfn._xlws.FILTER($BT$3:$BT$15483,$BU$3:$BU$15483=BU2678))*SQRT(252)</f>
        <v>13.646753460072475</v>
      </c>
      <c r="BW2678" s="18">
        <f t="shared" si="197"/>
        <v>27089</v>
      </c>
      <c r="BX2678" t="str" cm="1">
        <f t="array" ref="BX2678">IF(BV2678&lt;&gt;BV2677,_xlfn.STDEV.S(_xlfn._xlws.FILTER($BT$3:$BT$15483,$BV$3:$BV$15483=BV2678))*SQRT(252),"")</f>
        <v/>
      </c>
    </row>
    <row r="2679" spans="71:76">
      <c r="BS2679" s="18">
        <v>27110</v>
      </c>
      <c r="BT2679">
        <v>-0.11</v>
      </c>
      <c r="BU2679" s="131">
        <f t="shared" si="196"/>
        <v>27089</v>
      </c>
      <c r="BV2679" s="50" cm="1">
        <f t="array" ref="BV2679">_xlfn.STDEV.S(_xlfn._xlws.FILTER($BT$3:$BT$15483,$BU$3:$BU$15483=BU2679))*SQRT(252)</f>
        <v>13.646753460072475</v>
      </c>
      <c r="BW2679" s="18">
        <f t="shared" si="197"/>
        <v>27089</v>
      </c>
      <c r="BX2679" t="str" cm="1">
        <f t="array" ref="BX2679">IF(BV2679&lt;&gt;BV2678,_xlfn.STDEV.S(_xlfn._xlws.FILTER($BT$3:$BT$15483,$BV$3:$BV$15483=BV2679))*SQRT(252),"")</f>
        <v/>
      </c>
    </row>
    <row r="2680" spans="71:76">
      <c r="BS2680" s="18">
        <v>27113</v>
      </c>
      <c r="BT2680">
        <v>0.19</v>
      </c>
      <c r="BU2680" s="131">
        <f t="shared" si="196"/>
        <v>27089</v>
      </c>
      <c r="BV2680" s="50" cm="1">
        <f t="array" ref="BV2680">_xlfn.STDEV.S(_xlfn._xlws.FILTER($BT$3:$BT$15483,$BU$3:$BU$15483=BU2680))*SQRT(252)</f>
        <v>13.646753460072475</v>
      </c>
      <c r="BW2680" s="18">
        <f t="shared" si="197"/>
        <v>27089</v>
      </c>
      <c r="BX2680" t="str" cm="1">
        <f t="array" ref="BX2680">IF(BV2680&lt;&gt;BV2679,_xlfn.STDEV.S(_xlfn._xlws.FILTER($BT$3:$BT$15483,$BV$3:$BV$15483=BV2680))*SQRT(252),"")</f>
        <v/>
      </c>
    </row>
    <row r="2681" spans="71:76">
      <c r="BS2681" s="18">
        <v>27114</v>
      </c>
      <c r="BT2681">
        <v>0.21</v>
      </c>
      <c r="BU2681" s="131">
        <f t="shared" si="196"/>
        <v>27089</v>
      </c>
      <c r="BV2681" s="50" cm="1">
        <f t="array" ref="BV2681">_xlfn.STDEV.S(_xlfn._xlws.FILTER($BT$3:$BT$15483,$BU$3:$BU$15483=BU2681))*SQRT(252)</f>
        <v>13.646753460072475</v>
      </c>
      <c r="BW2681" s="18">
        <f t="shared" si="197"/>
        <v>27089</v>
      </c>
      <c r="BX2681" t="str" cm="1">
        <f t="array" ref="BX2681">IF(BV2681&lt;&gt;BV2680,_xlfn.STDEV.S(_xlfn._xlws.FILTER($BT$3:$BT$15483,$BV$3:$BV$15483=BV2681))*SQRT(252),"")</f>
        <v/>
      </c>
    </row>
    <row r="2682" spans="71:76">
      <c r="BS2682" s="18">
        <v>27115</v>
      </c>
      <c r="BT2682">
        <v>-1.35</v>
      </c>
      <c r="BU2682" s="131">
        <f t="shared" si="196"/>
        <v>27089</v>
      </c>
      <c r="BV2682" s="50" cm="1">
        <f t="array" ref="BV2682">_xlfn.STDEV.S(_xlfn._xlws.FILTER($BT$3:$BT$15483,$BU$3:$BU$15483=BU2682))*SQRT(252)</f>
        <v>13.646753460072475</v>
      </c>
      <c r="BW2682" s="18">
        <f t="shared" si="197"/>
        <v>27089</v>
      </c>
      <c r="BX2682" t="str" cm="1">
        <f t="array" ref="BX2682">IF(BV2682&lt;&gt;BV2681,_xlfn.STDEV.S(_xlfn._xlws.FILTER($BT$3:$BT$15483,$BV$3:$BV$15483=BV2682))*SQRT(252),"")</f>
        <v/>
      </c>
    </row>
    <row r="2683" spans="71:76">
      <c r="BS2683" s="18">
        <v>27116</v>
      </c>
      <c r="BT2683">
        <v>-1.85</v>
      </c>
      <c r="BU2683" s="131">
        <f t="shared" si="196"/>
        <v>27089</v>
      </c>
      <c r="BV2683" s="50" cm="1">
        <f t="array" ref="BV2683">_xlfn.STDEV.S(_xlfn._xlws.FILTER($BT$3:$BT$15483,$BU$3:$BU$15483=BU2683))*SQRT(252)</f>
        <v>13.646753460072475</v>
      </c>
      <c r="BW2683" s="18">
        <f t="shared" si="197"/>
        <v>27089</v>
      </c>
      <c r="BX2683" t="str" cm="1">
        <f t="array" ref="BX2683">IF(BV2683&lt;&gt;BV2682,_xlfn.STDEV.S(_xlfn._xlws.FILTER($BT$3:$BT$15483,$BV$3:$BV$15483=BV2683))*SQRT(252),"")</f>
        <v/>
      </c>
    </row>
    <row r="2684" spans="71:76">
      <c r="BS2684" s="18">
        <v>27117</v>
      </c>
      <c r="BT2684">
        <v>-0.81</v>
      </c>
      <c r="BU2684" s="131">
        <f t="shared" si="196"/>
        <v>27089</v>
      </c>
      <c r="BV2684" s="50" cm="1">
        <f t="array" ref="BV2684">_xlfn.STDEV.S(_xlfn._xlws.FILTER($BT$3:$BT$15483,$BU$3:$BU$15483=BU2684))*SQRT(252)</f>
        <v>13.646753460072475</v>
      </c>
      <c r="BW2684" s="18">
        <f t="shared" si="197"/>
        <v>27089</v>
      </c>
      <c r="BX2684" t="str" cm="1">
        <f t="array" ref="BX2684">IF(BV2684&lt;&gt;BV2683,_xlfn.STDEV.S(_xlfn._xlws.FILTER($BT$3:$BT$15483,$BV$3:$BV$15483=BV2684))*SQRT(252),"")</f>
        <v/>
      </c>
    </row>
    <row r="2685" spans="71:76">
      <c r="BS2685" s="18">
        <v>27120</v>
      </c>
      <c r="BT2685">
        <v>-0.79</v>
      </c>
      <c r="BU2685" s="131">
        <f t="shared" si="196"/>
        <v>27120</v>
      </c>
      <c r="BV2685" s="50" cm="1">
        <f t="array" ref="BV2685">_xlfn.STDEV.S(_xlfn._xlws.FILTER($BT$3:$BT$15483,$BU$3:$BU$15483=BU2685))*SQRT(252)</f>
        <v>13.895258183999319</v>
      </c>
      <c r="BW2685" s="18">
        <f t="shared" si="197"/>
        <v>27120</v>
      </c>
      <c r="BX2685" cm="1">
        <f t="array" ref="BX2685">IF(BV2685&lt;&gt;BV2684,_xlfn.STDEV.S(_xlfn._xlws.FILTER($BT$3:$BT$15483,$BV$3:$BV$15483=BV2685))*SQRT(252),"")</f>
        <v>13.895258183999319</v>
      </c>
    </row>
    <row r="2686" spans="71:76">
      <c r="BS2686" s="18">
        <v>27121</v>
      </c>
      <c r="BT2686">
        <v>0</v>
      </c>
      <c r="BU2686" s="131">
        <f t="shared" si="196"/>
        <v>27120</v>
      </c>
      <c r="BV2686" s="50" cm="1">
        <f t="array" ref="BV2686">_xlfn.STDEV.S(_xlfn._xlws.FILTER($BT$3:$BT$15483,$BU$3:$BU$15483=BU2686))*SQRT(252)</f>
        <v>13.895258183999319</v>
      </c>
      <c r="BW2686" s="18">
        <f t="shared" si="197"/>
        <v>27120</v>
      </c>
      <c r="BX2686" t="str" cm="1">
        <f t="array" ref="BX2686">IF(BV2686&lt;&gt;BV2685,_xlfn.STDEV.S(_xlfn._xlws.FILTER($BT$3:$BT$15483,$BV$3:$BV$15483=BV2686))*SQRT(252),"")</f>
        <v/>
      </c>
    </row>
    <row r="2687" spans="71:76">
      <c r="BS2687" s="18">
        <v>27122</v>
      </c>
      <c r="BT2687">
        <v>0.81</v>
      </c>
      <c r="BU2687" s="131">
        <f t="shared" si="196"/>
        <v>27120</v>
      </c>
      <c r="BV2687" s="50" cm="1">
        <f t="array" ref="BV2687">_xlfn.STDEV.S(_xlfn._xlws.FILTER($BT$3:$BT$15483,$BU$3:$BU$15483=BU2687))*SQRT(252)</f>
        <v>13.895258183999319</v>
      </c>
      <c r="BW2687" s="18">
        <f t="shared" si="197"/>
        <v>27120</v>
      </c>
      <c r="BX2687" t="str" cm="1">
        <f t="array" ref="BX2687">IF(BV2687&lt;&gt;BV2686,_xlfn.STDEV.S(_xlfn._xlws.FILTER($BT$3:$BT$15483,$BV$3:$BV$15483=BV2687))*SQRT(252),"")</f>
        <v/>
      </c>
    </row>
    <row r="2688" spans="71:76">
      <c r="BS2688" s="18">
        <v>27123</v>
      </c>
      <c r="BT2688">
        <v>-0.08</v>
      </c>
      <c r="BU2688" s="131">
        <f t="shared" si="196"/>
        <v>27120</v>
      </c>
      <c r="BV2688" s="50" cm="1">
        <f t="array" ref="BV2688">_xlfn.STDEV.S(_xlfn._xlws.FILTER($BT$3:$BT$15483,$BU$3:$BU$15483=BU2688))*SQRT(252)</f>
        <v>13.895258183999319</v>
      </c>
      <c r="BW2688" s="18">
        <f t="shared" si="197"/>
        <v>27120</v>
      </c>
      <c r="BX2688" t="str" cm="1">
        <f t="array" ref="BX2688">IF(BV2688&lt;&gt;BV2687,_xlfn.STDEV.S(_xlfn._xlws.FILTER($BT$3:$BT$15483,$BV$3:$BV$15483=BV2688))*SQRT(252),"")</f>
        <v/>
      </c>
    </row>
    <row r="2689" spans="71:76">
      <c r="BS2689" s="18">
        <v>27124</v>
      </c>
      <c r="BT2689">
        <v>-1.4</v>
      </c>
      <c r="BU2689" s="131">
        <f t="shared" si="196"/>
        <v>27120</v>
      </c>
      <c r="BV2689" s="50" cm="1">
        <f t="array" ref="BV2689">_xlfn.STDEV.S(_xlfn._xlws.FILTER($BT$3:$BT$15483,$BU$3:$BU$15483=BU2689))*SQRT(252)</f>
        <v>13.895258183999319</v>
      </c>
      <c r="BW2689" s="18">
        <f t="shared" si="197"/>
        <v>27120</v>
      </c>
      <c r="BX2689" t="str" cm="1">
        <f t="array" ref="BX2689">IF(BV2689&lt;&gt;BV2688,_xlfn.STDEV.S(_xlfn._xlws.FILTER($BT$3:$BT$15483,$BV$3:$BV$15483=BV2689))*SQRT(252),"")</f>
        <v/>
      </c>
    </row>
    <row r="2690" spans="71:76">
      <c r="BS2690" s="18">
        <v>27127</v>
      </c>
      <c r="BT2690">
        <v>-1.04</v>
      </c>
      <c r="BU2690" s="131">
        <f t="shared" si="196"/>
        <v>27120</v>
      </c>
      <c r="BV2690" s="50" cm="1">
        <f t="array" ref="BV2690">_xlfn.STDEV.S(_xlfn._xlws.FILTER($BT$3:$BT$15483,$BU$3:$BU$15483=BU2690))*SQRT(252)</f>
        <v>13.895258183999319</v>
      </c>
      <c r="BW2690" s="18">
        <f t="shared" si="197"/>
        <v>27120</v>
      </c>
      <c r="BX2690" t="str" cm="1">
        <f t="array" ref="BX2690">IF(BV2690&lt;&gt;BV2689,_xlfn.STDEV.S(_xlfn._xlws.FILTER($BT$3:$BT$15483,$BV$3:$BV$15483=BV2690))*SQRT(252),"")</f>
        <v/>
      </c>
    </row>
    <row r="2691" spans="71:76">
      <c r="BS2691" s="18">
        <v>27128</v>
      </c>
      <c r="BT2691">
        <v>0.49</v>
      </c>
      <c r="BU2691" s="131">
        <f t="shared" ref="BU2691:BU2754" si="198">DATE(YEAR(BS2691),MONTH(BS2691),1)</f>
        <v>27120</v>
      </c>
      <c r="BV2691" s="50" cm="1">
        <f t="array" ref="BV2691">_xlfn.STDEV.S(_xlfn._xlws.FILTER($BT$3:$BT$15483,$BU$3:$BU$15483=BU2691))*SQRT(252)</f>
        <v>13.895258183999319</v>
      </c>
      <c r="BW2691" s="18">
        <f t="shared" si="197"/>
        <v>27120</v>
      </c>
      <c r="BX2691" t="str" cm="1">
        <f t="array" ref="BX2691">IF(BV2691&lt;&gt;BV2690,_xlfn.STDEV.S(_xlfn._xlws.FILTER($BT$3:$BT$15483,$BV$3:$BV$15483=BV2691))*SQRT(252),"")</f>
        <v/>
      </c>
    </row>
    <row r="2692" spans="71:76">
      <c r="BS2692" s="18">
        <v>27129</v>
      </c>
      <c r="BT2692">
        <v>-0.21</v>
      </c>
      <c r="BU2692" s="131">
        <f t="shared" si="198"/>
        <v>27120</v>
      </c>
      <c r="BV2692" s="50" cm="1">
        <f t="array" ref="BV2692">_xlfn.STDEV.S(_xlfn._xlws.FILTER($BT$3:$BT$15483,$BU$3:$BU$15483=BU2692))*SQRT(252)</f>
        <v>13.895258183999319</v>
      </c>
      <c r="BW2692" s="18">
        <f t="shared" ref="BW2692:BW2755" si="199">DATE(YEAR(BS2692),MONTH(BS2692),1)</f>
        <v>27120</v>
      </c>
      <c r="BX2692" t="str" cm="1">
        <f t="array" ref="BX2692">IF(BV2692&lt;&gt;BV2691,_xlfn.STDEV.S(_xlfn._xlws.FILTER($BT$3:$BT$15483,$BV$3:$BV$15483=BV2692))*SQRT(252),"")</f>
        <v/>
      </c>
    </row>
    <row r="2693" spans="71:76">
      <c r="BS2693" s="18">
        <v>27130</v>
      </c>
      <c r="BT2693">
        <v>-0.27</v>
      </c>
      <c r="BU2693" s="131">
        <f t="shared" si="198"/>
        <v>27120</v>
      </c>
      <c r="BV2693" s="50" cm="1">
        <f t="array" ref="BV2693">_xlfn.STDEV.S(_xlfn._xlws.FILTER($BT$3:$BT$15483,$BU$3:$BU$15483=BU2693))*SQRT(252)</f>
        <v>13.895258183999319</v>
      </c>
      <c r="BW2693" s="18">
        <f t="shared" si="199"/>
        <v>27120</v>
      </c>
      <c r="BX2693" t="str" cm="1">
        <f t="array" ref="BX2693">IF(BV2693&lt;&gt;BV2692,_xlfn.STDEV.S(_xlfn._xlws.FILTER($BT$3:$BT$15483,$BV$3:$BV$15483=BV2693))*SQRT(252),"")</f>
        <v/>
      </c>
    </row>
    <row r="2694" spans="71:76">
      <c r="BS2694" s="18">
        <v>27134</v>
      </c>
      <c r="BT2694">
        <v>-0.17</v>
      </c>
      <c r="BU2694" s="131">
        <f t="shared" si="198"/>
        <v>27120</v>
      </c>
      <c r="BV2694" s="50" cm="1">
        <f t="array" ref="BV2694">_xlfn.STDEV.S(_xlfn._xlws.FILTER($BT$3:$BT$15483,$BU$3:$BU$15483=BU2694))*SQRT(252)</f>
        <v>13.895258183999319</v>
      </c>
      <c r="BW2694" s="18">
        <f t="shared" si="199"/>
        <v>27120</v>
      </c>
      <c r="BX2694" t="str" cm="1">
        <f t="array" ref="BX2694">IF(BV2694&lt;&gt;BV2693,_xlfn.STDEV.S(_xlfn._xlws.FILTER($BT$3:$BT$15483,$BV$3:$BV$15483=BV2694))*SQRT(252),"")</f>
        <v/>
      </c>
    </row>
    <row r="2695" spans="71:76">
      <c r="BS2695" s="18">
        <v>27135</v>
      </c>
      <c r="BT2695">
        <v>1.56</v>
      </c>
      <c r="BU2695" s="131">
        <f t="shared" si="198"/>
        <v>27120</v>
      </c>
      <c r="BV2695" s="50" cm="1">
        <f t="array" ref="BV2695">_xlfn.STDEV.S(_xlfn._xlws.FILTER($BT$3:$BT$15483,$BU$3:$BU$15483=BU2695))*SQRT(252)</f>
        <v>13.895258183999319</v>
      </c>
      <c r="BW2695" s="18">
        <f t="shared" si="199"/>
        <v>27120</v>
      </c>
      <c r="BX2695" t="str" cm="1">
        <f t="array" ref="BX2695">IF(BV2695&lt;&gt;BV2694,_xlfn.STDEV.S(_xlfn._xlws.FILTER($BT$3:$BT$15483,$BV$3:$BV$15483=BV2695))*SQRT(252),"")</f>
        <v/>
      </c>
    </row>
    <row r="2696" spans="71:76">
      <c r="BS2696" s="18">
        <v>27136</v>
      </c>
      <c r="BT2696">
        <v>0.67</v>
      </c>
      <c r="BU2696" s="131">
        <f t="shared" si="198"/>
        <v>27120</v>
      </c>
      <c r="BV2696" s="50" cm="1">
        <f t="array" ref="BV2696">_xlfn.STDEV.S(_xlfn._xlws.FILTER($BT$3:$BT$15483,$BU$3:$BU$15483=BU2696))*SQRT(252)</f>
        <v>13.895258183999319</v>
      </c>
      <c r="BW2696" s="18">
        <f t="shared" si="199"/>
        <v>27120</v>
      </c>
      <c r="BX2696" t="str" cm="1">
        <f t="array" ref="BX2696">IF(BV2696&lt;&gt;BV2695,_xlfn.STDEV.S(_xlfn._xlws.FILTER($BT$3:$BT$15483,$BV$3:$BV$15483=BV2696))*SQRT(252),"")</f>
        <v/>
      </c>
    </row>
    <row r="2697" spans="71:76">
      <c r="BS2697" s="18">
        <v>27137</v>
      </c>
      <c r="BT2697">
        <v>0.35</v>
      </c>
      <c r="BU2697" s="131">
        <f t="shared" si="198"/>
        <v>27120</v>
      </c>
      <c r="BV2697" s="50" cm="1">
        <f t="array" ref="BV2697">_xlfn.STDEV.S(_xlfn._xlws.FILTER($BT$3:$BT$15483,$BU$3:$BU$15483=BU2697))*SQRT(252)</f>
        <v>13.895258183999319</v>
      </c>
      <c r="BW2697" s="18">
        <f t="shared" si="199"/>
        <v>27120</v>
      </c>
      <c r="BX2697" t="str" cm="1">
        <f t="array" ref="BX2697">IF(BV2697&lt;&gt;BV2696,_xlfn.STDEV.S(_xlfn._xlws.FILTER($BT$3:$BT$15483,$BV$3:$BV$15483=BV2697))*SQRT(252),"")</f>
        <v/>
      </c>
    </row>
    <row r="2698" spans="71:76">
      <c r="BS2698" s="18">
        <v>27138</v>
      </c>
      <c r="BT2698">
        <v>-1.05</v>
      </c>
      <c r="BU2698" s="131">
        <f t="shared" si="198"/>
        <v>27120</v>
      </c>
      <c r="BV2698" s="50" cm="1">
        <f t="array" ref="BV2698">_xlfn.STDEV.S(_xlfn._xlws.FILTER($BT$3:$BT$15483,$BU$3:$BU$15483=BU2698))*SQRT(252)</f>
        <v>13.895258183999319</v>
      </c>
      <c r="BW2698" s="18">
        <f t="shared" si="199"/>
        <v>27120</v>
      </c>
      <c r="BX2698" t="str" cm="1">
        <f t="array" ref="BX2698">IF(BV2698&lt;&gt;BV2697,_xlfn.STDEV.S(_xlfn._xlws.FILTER($BT$3:$BT$15483,$BV$3:$BV$15483=BV2698))*SQRT(252),"")</f>
        <v/>
      </c>
    </row>
    <row r="2699" spans="71:76">
      <c r="BS2699" s="18">
        <v>27141</v>
      </c>
      <c r="BT2699">
        <v>-0.41</v>
      </c>
      <c r="BU2699" s="131">
        <f t="shared" si="198"/>
        <v>27120</v>
      </c>
      <c r="BV2699" s="50" cm="1">
        <f t="array" ref="BV2699">_xlfn.STDEV.S(_xlfn._xlws.FILTER($BT$3:$BT$15483,$BU$3:$BU$15483=BU2699))*SQRT(252)</f>
        <v>13.895258183999319</v>
      </c>
      <c r="BW2699" s="18">
        <f t="shared" si="199"/>
        <v>27120</v>
      </c>
      <c r="BX2699" t="str" cm="1">
        <f t="array" ref="BX2699">IF(BV2699&lt;&gt;BV2698,_xlfn.STDEV.S(_xlfn._xlws.FILTER($BT$3:$BT$15483,$BV$3:$BV$15483=BV2699))*SQRT(252),"")</f>
        <v/>
      </c>
    </row>
    <row r="2700" spans="71:76">
      <c r="BS2700" s="18">
        <v>27142</v>
      </c>
      <c r="BT2700">
        <v>-1.83</v>
      </c>
      <c r="BU2700" s="131">
        <f t="shared" si="198"/>
        <v>27120</v>
      </c>
      <c r="BV2700" s="50" cm="1">
        <f t="array" ref="BV2700">_xlfn.STDEV.S(_xlfn._xlws.FILTER($BT$3:$BT$15483,$BU$3:$BU$15483=BU2700))*SQRT(252)</f>
        <v>13.895258183999319</v>
      </c>
      <c r="BW2700" s="18">
        <f t="shared" si="199"/>
        <v>27120</v>
      </c>
      <c r="BX2700" t="str" cm="1">
        <f t="array" ref="BX2700">IF(BV2700&lt;&gt;BV2699,_xlfn.STDEV.S(_xlfn._xlws.FILTER($BT$3:$BT$15483,$BV$3:$BV$15483=BV2700))*SQRT(252),"")</f>
        <v/>
      </c>
    </row>
    <row r="2701" spans="71:76">
      <c r="BS2701" s="18">
        <v>27143</v>
      </c>
      <c r="BT2701">
        <v>-1.73</v>
      </c>
      <c r="BU2701" s="131">
        <f t="shared" si="198"/>
        <v>27120</v>
      </c>
      <c r="BV2701" s="50" cm="1">
        <f t="array" ref="BV2701">_xlfn.STDEV.S(_xlfn._xlws.FILTER($BT$3:$BT$15483,$BU$3:$BU$15483=BU2701))*SQRT(252)</f>
        <v>13.895258183999319</v>
      </c>
      <c r="BW2701" s="18">
        <f t="shared" si="199"/>
        <v>27120</v>
      </c>
      <c r="BX2701" t="str" cm="1">
        <f t="array" ref="BX2701">IF(BV2701&lt;&gt;BV2700,_xlfn.STDEV.S(_xlfn._xlws.FILTER($BT$3:$BT$15483,$BV$3:$BV$15483=BV2701))*SQRT(252),"")</f>
        <v/>
      </c>
    </row>
    <row r="2702" spans="71:76">
      <c r="BS2702" s="18">
        <v>27144</v>
      </c>
      <c r="BT2702">
        <v>-0.97</v>
      </c>
      <c r="BU2702" s="131">
        <f t="shared" si="198"/>
        <v>27120</v>
      </c>
      <c r="BV2702" s="50" cm="1">
        <f t="array" ref="BV2702">_xlfn.STDEV.S(_xlfn._xlws.FILTER($BT$3:$BT$15483,$BU$3:$BU$15483=BU2702))*SQRT(252)</f>
        <v>13.895258183999319</v>
      </c>
      <c r="BW2702" s="18">
        <f t="shared" si="199"/>
        <v>27120</v>
      </c>
      <c r="BX2702" t="str" cm="1">
        <f t="array" ref="BX2702">IF(BV2702&lt;&gt;BV2701,_xlfn.STDEV.S(_xlfn._xlws.FILTER($BT$3:$BT$15483,$BV$3:$BV$15483=BV2702))*SQRT(252),"")</f>
        <v/>
      </c>
    </row>
    <row r="2703" spans="71:76">
      <c r="BS2703" s="18">
        <v>27145</v>
      </c>
      <c r="BT2703">
        <v>0.56999999999999995</v>
      </c>
      <c r="BU2703" s="131">
        <f t="shared" si="198"/>
        <v>27120</v>
      </c>
      <c r="BV2703" s="50" cm="1">
        <f t="array" ref="BV2703">_xlfn.STDEV.S(_xlfn._xlws.FILTER($BT$3:$BT$15483,$BU$3:$BU$15483=BU2703))*SQRT(252)</f>
        <v>13.895258183999319</v>
      </c>
      <c r="BW2703" s="18">
        <f t="shared" si="199"/>
        <v>27120</v>
      </c>
      <c r="BX2703" t="str" cm="1">
        <f t="array" ref="BX2703">IF(BV2703&lt;&gt;BV2702,_xlfn.STDEV.S(_xlfn._xlws.FILTER($BT$3:$BT$15483,$BV$3:$BV$15483=BV2703))*SQRT(252),"")</f>
        <v/>
      </c>
    </row>
    <row r="2704" spans="71:76">
      <c r="BS2704" s="18">
        <v>27148</v>
      </c>
      <c r="BT2704">
        <v>-0.08</v>
      </c>
      <c r="BU2704" s="131">
        <f t="shared" si="198"/>
        <v>27120</v>
      </c>
      <c r="BV2704" s="50" cm="1">
        <f t="array" ref="BV2704">_xlfn.STDEV.S(_xlfn._xlws.FILTER($BT$3:$BT$15483,$BU$3:$BU$15483=BU2704))*SQRT(252)</f>
        <v>13.895258183999319</v>
      </c>
      <c r="BW2704" s="18">
        <f t="shared" si="199"/>
        <v>27120</v>
      </c>
      <c r="BX2704" t="str" cm="1">
        <f t="array" ref="BX2704">IF(BV2704&lt;&gt;BV2703,_xlfn.STDEV.S(_xlfn._xlws.FILTER($BT$3:$BT$15483,$BV$3:$BV$15483=BV2704))*SQRT(252),"")</f>
        <v/>
      </c>
    </row>
    <row r="2705" spans="71:76">
      <c r="BS2705" s="18">
        <v>27149</v>
      </c>
      <c r="BT2705">
        <v>0.26</v>
      </c>
      <c r="BU2705" s="131">
        <f t="shared" si="198"/>
        <v>27120</v>
      </c>
      <c r="BV2705" s="50" cm="1">
        <f t="array" ref="BV2705">_xlfn.STDEV.S(_xlfn._xlws.FILTER($BT$3:$BT$15483,$BU$3:$BU$15483=BU2705))*SQRT(252)</f>
        <v>13.895258183999319</v>
      </c>
      <c r="BW2705" s="18">
        <f t="shared" si="199"/>
        <v>27120</v>
      </c>
      <c r="BX2705" t="str" cm="1">
        <f t="array" ref="BX2705">IF(BV2705&lt;&gt;BV2704,_xlfn.STDEV.S(_xlfn._xlws.FILTER($BT$3:$BT$15483,$BV$3:$BV$15483=BV2705))*SQRT(252),"")</f>
        <v/>
      </c>
    </row>
    <row r="2706" spans="71:76">
      <c r="BS2706" s="18">
        <v>27150</v>
      </c>
      <c r="BT2706">
        <v>1.95</v>
      </c>
      <c r="BU2706" s="131">
        <f t="shared" si="198"/>
        <v>27150</v>
      </c>
      <c r="BV2706" s="50" cm="1">
        <f t="array" ref="BV2706">_xlfn.STDEV.S(_xlfn._xlws.FILTER($BT$3:$BT$15483,$BU$3:$BU$15483=BU2706))*SQRT(252)</f>
        <v>14.921271576328389</v>
      </c>
      <c r="BW2706" s="18">
        <f t="shared" si="199"/>
        <v>27150</v>
      </c>
      <c r="BX2706" cm="1">
        <f t="array" ref="BX2706">IF(BV2706&lt;&gt;BV2705,_xlfn.STDEV.S(_xlfn._xlws.FILTER($BT$3:$BT$15483,$BV$3:$BV$15483=BV2706))*SQRT(252),"")</f>
        <v>14.921271576328389</v>
      </c>
    </row>
    <row r="2707" spans="71:76">
      <c r="BS2707" s="18">
        <v>27151</v>
      </c>
      <c r="BT2707">
        <v>-0.1</v>
      </c>
      <c r="BU2707" s="131">
        <f t="shared" si="198"/>
        <v>27150</v>
      </c>
      <c r="BV2707" s="50" cm="1">
        <f t="array" ref="BV2707">_xlfn.STDEV.S(_xlfn._xlws.FILTER($BT$3:$BT$15483,$BU$3:$BU$15483=BU2707))*SQRT(252)</f>
        <v>14.921271576328389</v>
      </c>
      <c r="BW2707" s="18">
        <f t="shared" si="199"/>
        <v>27150</v>
      </c>
      <c r="BX2707" t="str" cm="1">
        <f t="array" ref="BX2707">IF(BV2707&lt;&gt;BV2706,_xlfn.STDEV.S(_xlfn._xlws.FILTER($BT$3:$BT$15483,$BV$3:$BV$15483=BV2707))*SQRT(252),"")</f>
        <v/>
      </c>
    </row>
    <row r="2708" spans="71:76">
      <c r="BS2708" s="18">
        <v>27152</v>
      </c>
      <c r="BT2708">
        <v>-0.84</v>
      </c>
      <c r="BU2708" s="131">
        <f t="shared" si="198"/>
        <v>27150</v>
      </c>
      <c r="BV2708" s="50" cm="1">
        <f t="array" ref="BV2708">_xlfn.STDEV.S(_xlfn._xlws.FILTER($BT$3:$BT$15483,$BU$3:$BU$15483=BU2708))*SQRT(252)</f>
        <v>14.921271576328389</v>
      </c>
      <c r="BW2708" s="18">
        <f t="shared" si="199"/>
        <v>27150</v>
      </c>
      <c r="BX2708" t="str" cm="1">
        <f t="array" ref="BX2708">IF(BV2708&lt;&gt;BV2707,_xlfn.STDEV.S(_xlfn._xlws.FILTER($BT$3:$BT$15483,$BV$3:$BV$15483=BV2708))*SQRT(252),"")</f>
        <v/>
      </c>
    </row>
    <row r="2709" spans="71:76">
      <c r="BS2709" s="18">
        <v>27155</v>
      </c>
      <c r="BT2709">
        <v>-0.16</v>
      </c>
      <c r="BU2709" s="131">
        <f t="shared" si="198"/>
        <v>27150</v>
      </c>
      <c r="BV2709" s="50" cm="1">
        <f t="array" ref="BV2709">_xlfn.STDEV.S(_xlfn._xlws.FILTER($BT$3:$BT$15483,$BU$3:$BU$15483=BU2709))*SQRT(252)</f>
        <v>14.921271576328389</v>
      </c>
      <c r="BW2709" s="18">
        <f t="shared" si="199"/>
        <v>27150</v>
      </c>
      <c r="BX2709" t="str" cm="1">
        <f t="array" ref="BX2709">IF(BV2709&lt;&gt;BV2708,_xlfn.STDEV.S(_xlfn._xlws.FILTER($BT$3:$BT$15483,$BV$3:$BV$15483=BV2709))*SQRT(252),"")</f>
        <v/>
      </c>
    </row>
    <row r="2710" spans="71:76">
      <c r="BS2710" s="18">
        <v>27156</v>
      </c>
      <c r="BT2710">
        <v>0.18</v>
      </c>
      <c r="BU2710" s="131">
        <f t="shared" si="198"/>
        <v>27150</v>
      </c>
      <c r="BV2710" s="50" cm="1">
        <f t="array" ref="BV2710">_xlfn.STDEV.S(_xlfn._xlws.FILTER($BT$3:$BT$15483,$BU$3:$BU$15483=BU2710))*SQRT(252)</f>
        <v>14.921271576328389</v>
      </c>
      <c r="BW2710" s="18">
        <f t="shared" si="199"/>
        <v>27150</v>
      </c>
      <c r="BX2710" t="str" cm="1">
        <f t="array" ref="BX2710">IF(BV2710&lt;&gt;BV2709,_xlfn.STDEV.S(_xlfn._xlws.FILTER($BT$3:$BT$15483,$BV$3:$BV$15483=BV2710))*SQRT(252),"")</f>
        <v/>
      </c>
    </row>
    <row r="2711" spans="71:76">
      <c r="BS2711" s="18">
        <v>27157</v>
      </c>
      <c r="BT2711">
        <v>0.01</v>
      </c>
      <c r="BU2711" s="131">
        <f t="shared" si="198"/>
        <v>27150</v>
      </c>
      <c r="BV2711" s="50" cm="1">
        <f t="array" ref="BV2711">_xlfn.STDEV.S(_xlfn._xlws.FILTER($BT$3:$BT$15483,$BU$3:$BU$15483=BU2711))*SQRT(252)</f>
        <v>14.921271576328389</v>
      </c>
      <c r="BW2711" s="18">
        <f t="shared" si="199"/>
        <v>27150</v>
      </c>
      <c r="BX2711" t="str" cm="1">
        <f t="array" ref="BX2711">IF(BV2711&lt;&gt;BV2710,_xlfn.STDEV.S(_xlfn._xlws.FILTER($BT$3:$BT$15483,$BV$3:$BV$15483=BV2711))*SQRT(252),"")</f>
        <v/>
      </c>
    </row>
    <row r="2712" spans="71:76">
      <c r="BS2712" s="18">
        <v>27158</v>
      </c>
      <c r="BT2712">
        <v>1.07</v>
      </c>
      <c r="BU2712" s="131">
        <f t="shared" si="198"/>
        <v>27150</v>
      </c>
      <c r="BV2712" s="50" cm="1">
        <f t="array" ref="BV2712">_xlfn.STDEV.S(_xlfn._xlws.FILTER($BT$3:$BT$15483,$BU$3:$BU$15483=BU2712))*SQRT(252)</f>
        <v>14.921271576328389</v>
      </c>
      <c r="BW2712" s="18">
        <f t="shared" si="199"/>
        <v>27150</v>
      </c>
      <c r="BX2712" t="str" cm="1">
        <f t="array" ref="BX2712">IF(BV2712&lt;&gt;BV2711,_xlfn.STDEV.S(_xlfn._xlws.FILTER($BT$3:$BT$15483,$BV$3:$BV$15483=BV2712))*SQRT(252),"")</f>
        <v/>
      </c>
    </row>
    <row r="2713" spans="71:76">
      <c r="BS2713" s="18">
        <v>27159</v>
      </c>
      <c r="BT2713">
        <v>-1.63</v>
      </c>
      <c r="BU2713" s="131">
        <f t="shared" si="198"/>
        <v>27150</v>
      </c>
      <c r="BV2713" s="50" cm="1">
        <f t="array" ref="BV2713">_xlfn.STDEV.S(_xlfn._xlws.FILTER($BT$3:$BT$15483,$BU$3:$BU$15483=BU2713))*SQRT(252)</f>
        <v>14.921271576328389</v>
      </c>
      <c r="BW2713" s="18">
        <f t="shared" si="199"/>
        <v>27150</v>
      </c>
      <c r="BX2713" t="str" cm="1">
        <f t="array" ref="BX2713">IF(BV2713&lt;&gt;BV2712,_xlfn.STDEV.S(_xlfn._xlws.FILTER($BT$3:$BT$15483,$BV$3:$BV$15483=BV2713))*SQRT(252),"")</f>
        <v/>
      </c>
    </row>
    <row r="2714" spans="71:76">
      <c r="BS2714" s="18">
        <v>27162</v>
      </c>
      <c r="BT2714">
        <v>-0.96</v>
      </c>
      <c r="BU2714" s="131">
        <f t="shared" si="198"/>
        <v>27150</v>
      </c>
      <c r="BV2714" s="50" cm="1">
        <f t="array" ref="BV2714">_xlfn.STDEV.S(_xlfn._xlws.FILTER($BT$3:$BT$15483,$BU$3:$BU$15483=BU2714))*SQRT(252)</f>
        <v>14.921271576328389</v>
      </c>
      <c r="BW2714" s="18">
        <f t="shared" si="199"/>
        <v>27150</v>
      </c>
      <c r="BX2714" t="str" cm="1">
        <f t="array" ref="BX2714">IF(BV2714&lt;&gt;BV2713,_xlfn.STDEV.S(_xlfn._xlws.FILTER($BT$3:$BT$15483,$BV$3:$BV$15483=BV2714))*SQRT(252),"")</f>
        <v/>
      </c>
    </row>
    <row r="2715" spans="71:76">
      <c r="BS2715" s="18">
        <v>27163</v>
      </c>
      <c r="BT2715">
        <v>-0.03</v>
      </c>
      <c r="BU2715" s="131">
        <f t="shared" si="198"/>
        <v>27150</v>
      </c>
      <c r="BV2715" s="50" cm="1">
        <f t="array" ref="BV2715">_xlfn.STDEV.S(_xlfn._xlws.FILTER($BT$3:$BT$15483,$BU$3:$BU$15483=BU2715))*SQRT(252)</f>
        <v>14.921271576328389</v>
      </c>
      <c r="BW2715" s="18">
        <f t="shared" si="199"/>
        <v>27150</v>
      </c>
      <c r="BX2715" t="str" cm="1">
        <f t="array" ref="BX2715">IF(BV2715&lt;&gt;BV2714,_xlfn.STDEV.S(_xlfn._xlws.FILTER($BT$3:$BT$15483,$BV$3:$BV$15483=BV2715))*SQRT(252),"")</f>
        <v/>
      </c>
    </row>
    <row r="2716" spans="71:76">
      <c r="BS2716" s="18">
        <v>27164</v>
      </c>
      <c r="BT2716">
        <v>-0.23</v>
      </c>
      <c r="BU2716" s="131">
        <f t="shared" si="198"/>
        <v>27150</v>
      </c>
      <c r="BV2716" s="50" cm="1">
        <f t="array" ref="BV2716">_xlfn.STDEV.S(_xlfn._xlws.FILTER($BT$3:$BT$15483,$BU$3:$BU$15483=BU2716))*SQRT(252)</f>
        <v>14.921271576328389</v>
      </c>
      <c r="BW2716" s="18">
        <f t="shared" si="199"/>
        <v>27150</v>
      </c>
      <c r="BX2716" t="str" cm="1">
        <f t="array" ref="BX2716">IF(BV2716&lt;&gt;BV2715,_xlfn.STDEV.S(_xlfn._xlws.FILTER($BT$3:$BT$15483,$BV$3:$BV$15483=BV2716))*SQRT(252),"")</f>
        <v/>
      </c>
    </row>
    <row r="2717" spans="71:76">
      <c r="BS2717" s="18">
        <v>27165</v>
      </c>
      <c r="BT2717">
        <v>-0.66</v>
      </c>
      <c r="BU2717" s="131">
        <f t="shared" si="198"/>
        <v>27150</v>
      </c>
      <c r="BV2717" s="50" cm="1">
        <f t="array" ref="BV2717">_xlfn.STDEV.S(_xlfn._xlws.FILTER($BT$3:$BT$15483,$BU$3:$BU$15483=BU2717))*SQRT(252)</f>
        <v>14.921271576328389</v>
      </c>
      <c r="BW2717" s="18">
        <f t="shared" si="199"/>
        <v>27150</v>
      </c>
      <c r="BX2717" t="str" cm="1">
        <f t="array" ref="BX2717">IF(BV2717&lt;&gt;BV2716,_xlfn.STDEV.S(_xlfn._xlws.FILTER($BT$3:$BT$15483,$BV$3:$BV$15483=BV2717))*SQRT(252),"")</f>
        <v/>
      </c>
    </row>
    <row r="2718" spans="71:76">
      <c r="BS2718" s="18">
        <v>27166</v>
      </c>
      <c r="BT2718">
        <v>-1.79</v>
      </c>
      <c r="BU2718" s="131">
        <f t="shared" si="198"/>
        <v>27150</v>
      </c>
      <c r="BV2718" s="50" cm="1">
        <f t="array" ref="BV2718">_xlfn.STDEV.S(_xlfn._xlws.FILTER($BT$3:$BT$15483,$BU$3:$BU$15483=BU2718))*SQRT(252)</f>
        <v>14.921271576328389</v>
      </c>
      <c r="BW2718" s="18">
        <f t="shared" si="199"/>
        <v>27150</v>
      </c>
      <c r="BX2718" t="str" cm="1">
        <f t="array" ref="BX2718">IF(BV2718&lt;&gt;BV2717,_xlfn.STDEV.S(_xlfn._xlws.FILTER($BT$3:$BT$15483,$BV$3:$BV$15483=BV2718))*SQRT(252),"")</f>
        <v/>
      </c>
    </row>
    <row r="2719" spans="71:76">
      <c r="BS2719" s="18">
        <v>27169</v>
      </c>
      <c r="BT2719">
        <v>-0.48</v>
      </c>
      <c r="BU2719" s="131">
        <f t="shared" si="198"/>
        <v>27150</v>
      </c>
      <c r="BV2719" s="50" cm="1">
        <f t="array" ref="BV2719">_xlfn.STDEV.S(_xlfn._xlws.FILTER($BT$3:$BT$15483,$BU$3:$BU$15483=BU2719))*SQRT(252)</f>
        <v>14.921271576328389</v>
      </c>
      <c r="BW2719" s="18">
        <f t="shared" si="199"/>
        <v>27150</v>
      </c>
      <c r="BX2719" t="str" cm="1">
        <f t="array" ref="BX2719">IF(BV2719&lt;&gt;BV2718,_xlfn.STDEV.S(_xlfn._xlws.FILTER($BT$3:$BT$15483,$BV$3:$BV$15483=BV2719))*SQRT(252),"")</f>
        <v/>
      </c>
    </row>
    <row r="2720" spans="71:76">
      <c r="BS2720" s="18">
        <v>27170</v>
      </c>
      <c r="BT2720">
        <v>-0.03</v>
      </c>
      <c r="BU2720" s="131">
        <f t="shared" si="198"/>
        <v>27150</v>
      </c>
      <c r="BV2720" s="50" cm="1">
        <f t="array" ref="BV2720">_xlfn.STDEV.S(_xlfn._xlws.FILTER($BT$3:$BT$15483,$BU$3:$BU$15483=BU2720))*SQRT(252)</f>
        <v>14.921271576328389</v>
      </c>
      <c r="BW2720" s="18">
        <f t="shared" si="199"/>
        <v>27150</v>
      </c>
      <c r="BX2720" t="str" cm="1">
        <f t="array" ref="BX2720">IF(BV2720&lt;&gt;BV2719,_xlfn.STDEV.S(_xlfn._xlws.FILTER($BT$3:$BT$15483,$BV$3:$BV$15483=BV2720))*SQRT(252),"")</f>
        <v/>
      </c>
    </row>
    <row r="2721" spans="71:76">
      <c r="BS2721" s="18">
        <v>27171</v>
      </c>
      <c r="BT2721">
        <v>-1</v>
      </c>
      <c r="BU2721" s="131">
        <f t="shared" si="198"/>
        <v>27150</v>
      </c>
      <c r="BV2721" s="50" cm="1">
        <f t="array" ref="BV2721">_xlfn.STDEV.S(_xlfn._xlws.FILTER($BT$3:$BT$15483,$BU$3:$BU$15483=BU2721))*SQRT(252)</f>
        <v>14.921271576328389</v>
      </c>
      <c r="BW2721" s="18">
        <f t="shared" si="199"/>
        <v>27150</v>
      </c>
      <c r="BX2721" t="str" cm="1">
        <f t="array" ref="BX2721">IF(BV2721&lt;&gt;BV2720,_xlfn.STDEV.S(_xlfn._xlws.FILTER($BT$3:$BT$15483,$BV$3:$BV$15483=BV2721))*SQRT(252),"")</f>
        <v/>
      </c>
    </row>
    <row r="2722" spans="71:76">
      <c r="BS2722" s="18">
        <v>27172</v>
      </c>
      <c r="BT2722">
        <v>0.01</v>
      </c>
      <c r="BU2722" s="131">
        <f t="shared" si="198"/>
        <v>27150</v>
      </c>
      <c r="BV2722" s="50" cm="1">
        <f t="array" ref="BV2722">_xlfn.STDEV.S(_xlfn._xlws.FILTER($BT$3:$BT$15483,$BU$3:$BU$15483=BU2722))*SQRT(252)</f>
        <v>14.921271576328389</v>
      </c>
      <c r="BW2722" s="18">
        <f t="shared" si="199"/>
        <v>27150</v>
      </c>
      <c r="BX2722" t="str" cm="1">
        <f t="array" ref="BX2722">IF(BV2722&lt;&gt;BV2721,_xlfn.STDEV.S(_xlfn._xlws.FILTER($BT$3:$BT$15483,$BV$3:$BV$15483=BV2722))*SQRT(252),"")</f>
        <v/>
      </c>
    </row>
    <row r="2723" spans="71:76">
      <c r="BS2723" s="18">
        <v>27173</v>
      </c>
      <c r="BT2723">
        <v>1.52</v>
      </c>
      <c r="BU2723" s="131">
        <f t="shared" si="198"/>
        <v>27150</v>
      </c>
      <c r="BV2723" s="50" cm="1">
        <f t="array" ref="BV2723">_xlfn.STDEV.S(_xlfn._xlws.FILTER($BT$3:$BT$15483,$BU$3:$BU$15483=BU2723))*SQRT(252)</f>
        <v>14.921271576328389</v>
      </c>
      <c r="BW2723" s="18">
        <f t="shared" si="199"/>
        <v>27150</v>
      </c>
      <c r="BX2723" t="str" cm="1">
        <f t="array" ref="BX2723">IF(BV2723&lt;&gt;BV2722,_xlfn.STDEV.S(_xlfn._xlws.FILTER($BT$3:$BT$15483,$BV$3:$BV$15483=BV2723))*SQRT(252),"")</f>
        <v/>
      </c>
    </row>
    <row r="2724" spans="71:76">
      <c r="BS2724" s="18">
        <v>27177</v>
      </c>
      <c r="BT2724">
        <v>-0.24</v>
      </c>
      <c r="BU2724" s="131">
        <f t="shared" si="198"/>
        <v>27150</v>
      </c>
      <c r="BV2724" s="50" cm="1">
        <f t="array" ref="BV2724">_xlfn.STDEV.S(_xlfn._xlws.FILTER($BT$3:$BT$15483,$BU$3:$BU$15483=BU2724))*SQRT(252)</f>
        <v>14.921271576328389</v>
      </c>
      <c r="BW2724" s="18">
        <f t="shared" si="199"/>
        <v>27150</v>
      </c>
      <c r="BX2724" t="str" cm="1">
        <f t="array" ref="BX2724">IF(BV2724&lt;&gt;BV2723,_xlfn.STDEV.S(_xlfn._xlws.FILTER($BT$3:$BT$15483,$BV$3:$BV$15483=BV2724))*SQRT(252),"")</f>
        <v/>
      </c>
    </row>
    <row r="2725" spans="71:76">
      <c r="BS2725" s="18">
        <v>27178</v>
      </c>
      <c r="BT2725">
        <v>-1.62</v>
      </c>
      <c r="BU2725" s="131">
        <f t="shared" si="198"/>
        <v>27150</v>
      </c>
      <c r="BV2725" s="50" cm="1">
        <f t="array" ref="BV2725">_xlfn.STDEV.S(_xlfn._xlws.FILTER($BT$3:$BT$15483,$BU$3:$BU$15483=BU2725))*SQRT(252)</f>
        <v>14.921271576328389</v>
      </c>
      <c r="BW2725" s="18">
        <f t="shared" si="199"/>
        <v>27150</v>
      </c>
      <c r="BX2725" t="str" cm="1">
        <f t="array" ref="BX2725">IF(BV2725&lt;&gt;BV2724,_xlfn.STDEV.S(_xlfn._xlws.FILTER($BT$3:$BT$15483,$BV$3:$BV$15483=BV2725))*SQRT(252),"")</f>
        <v/>
      </c>
    </row>
    <row r="2726" spans="71:76">
      <c r="BS2726" s="18">
        <v>27179</v>
      </c>
      <c r="BT2726">
        <v>0.54</v>
      </c>
      <c r="BU2726" s="131">
        <f t="shared" si="198"/>
        <v>27150</v>
      </c>
      <c r="BV2726" s="50" cm="1">
        <f t="array" ref="BV2726">_xlfn.STDEV.S(_xlfn._xlws.FILTER($BT$3:$BT$15483,$BU$3:$BU$15483=BU2726))*SQRT(252)</f>
        <v>14.921271576328389</v>
      </c>
      <c r="BW2726" s="18">
        <f t="shared" si="199"/>
        <v>27150</v>
      </c>
      <c r="BX2726" t="str" cm="1">
        <f t="array" ref="BX2726">IF(BV2726&lt;&gt;BV2725,_xlfn.STDEV.S(_xlfn._xlws.FILTER($BT$3:$BT$15483,$BV$3:$BV$15483=BV2726))*SQRT(252),"")</f>
        <v/>
      </c>
    </row>
    <row r="2727" spans="71:76">
      <c r="BS2727" s="18">
        <v>27180</v>
      </c>
      <c r="BT2727">
        <v>-0.14000000000000001</v>
      </c>
      <c r="BU2727" s="131">
        <f t="shared" si="198"/>
        <v>27150</v>
      </c>
      <c r="BV2727" s="50" cm="1">
        <f t="array" ref="BV2727">_xlfn.STDEV.S(_xlfn._xlws.FILTER($BT$3:$BT$15483,$BU$3:$BU$15483=BU2727))*SQRT(252)</f>
        <v>14.921271576328389</v>
      </c>
      <c r="BW2727" s="18">
        <f t="shared" si="199"/>
        <v>27150</v>
      </c>
      <c r="BX2727" t="str" cm="1">
        <f t="array" ref="BX2727">IF(BV2727&lt;&gt;BV2726,_xlfn.STDEV.S(_xlfn._xlws.FILTER($BT$3:$BT$15483,$BV$3:$BV$15483=BV2727))*SQRT(252),"")</f>
        <v/>
      </c>
    </row>
    <row r="2728" spans="71:76">
      <c r="BS2728" s="18">
        <v>27183</v>
      </c>
      <c r="BT2728">
        <v>1.86</v>
      </c>
      <c r="BU2728" s="131">
        <f t="shared" si="198"/>
        <v>27181</v>
      </c>
      <c r="BV2728" s="50" cm="1">
        <f t="array" ref="BV2728">_xlfn.STDEV.S(_xlfn._xlws.FILTER($BT$3:$BT$15483,$BU$3:$BU$15483=BU2728))*SQRT(252)</f>
        <v>16.907937469534367</v>
      </c>
      <c r="BW2728" s="18">
        <f t="shared" si="199"/>
        <v>27181</v>
      </c>
      <c r="BX2728" cm="1">
        <f t="array" ref="BX2728">IF(BV2728&lt;&gt;BV2727,_xlfn.STDEV.S(_xlfn._xlws.FILTER($BT$3:$BT$15483,$BV$3:$BV$15483=BV2728))*SQRT(252),"")</f>
        <v>16.907937469534367</v>
      </c>
    </row>
    <row r="2729" spans="71:76">
      <c r="BS2729" s="18">
        <v>27184</v>
      </c>
      <c r="BT2729">
        <v>1.22</v>
      </c>
      <c r="BU2729" s="131">
        <f t="shared" si="198"/>
        <v>27181</v>
      </c>
      <c r="BV2729" s="50" cm="1">
        <f t="array" ref="BV2729">_xlfn.STDEV.S(_xlfn._xlws.FILTER($BT$3:$BT$15483,$BU$3:$BU$15483=BU2729))*SQRT(252)</f>
        <v>16.907937469534367</v>
      </c>
      <c r="BW2729" s="18">
        <f t="shared" si="199"/>
        <v>27181</v>
      </c>
      <c r="BX2729" t="str" cm="1">
        <f t="array" ref="BX2729">IF(BV2729&lt;&gt;BV2728,_xlfn.STDEV.S(_xlfn._xlws.FILTER($BT$3:$BT$15483,$BV$3:$BV$15483=BV2729))*SQRT(252),"")</f>
        <v/>
      </c>
    </row>
    <row r="2730" spans="71:76">
      <c r="BS2730" s="18">
        <v>27185</v>
      </c>
      <c r="BT2730">
        <v>0.27</v>
      </c>
      <c r="BU2730" s="131">
        <f t="shared" si="198"/>
        <v>27181</v>
      </c>
      <c r="BV2730" s="50" cm="1">
        <f t="array" ref="BV2730">_xlfn.STDEV.S(_xlfn._xlws.FILTER($BT$3:$BT$15483,$BU$3:$BU$15483=BU2730))*SQRT(252)</f>
        <v>16.907937469534367</v>
      </c>
      <c r="BW2730" s="18">
        <f t="shared" si="199"/>
        <v>27181</v>
      </c>
      <c r="BX2730" t="str" cm="1">
        <f t="array" ref="BX2730">IF(BV2730&lt;&gt;BV2729,_xlfn.STDEV.S(_xlfn._xlws.FILTER($BT$3:$BT$15483,$BV$3:$BV$15483=BV2730))*SQRT(252),"")</f>
        <v/>
      </c>
    </row>
    <row r="2731" spans="71:76">
      <c r="BS2731" s="18">
        <v>27186</v>
      </c>
      <c r="BT2731">
        <v>1.7</v>
      </c>
      <c r="BU2731" s="131">
        <f t="shared" si="198"/>
        <v>27181</v>
      </c>
      <c r="BV2731" s="50" cm="1">
        <f t="array" ref="BV2731">_xlfn.STDEV.S(_xlfn._xlws.FILTER($BT$3:$BT$15483,$BU$3:$BU$15483=BU2731))*SQRT(252)</f>
        <v>16.907937469534367</v>
      </c>
      <c r="BW2731" s="18">
        <f t="shared" si="199"/>
        <v>27181</v>
      </c>
      <c r="BX2731" t="str" cm="1">
        <f t="array" ref="BX2731">IF(BV2731&lt;&gt;BV2730,_xlfn.STDEV.S(_xlfn._xlws.FILTER($BT$3:$BT$15483,$BV$3:$BV$15483=BV2731))*SQRT(252),"")</f>
        <v/>
      </c>
    </row>
    <row r="2732" spans="71:76">
      <c r="BS2732" s="18">
        <v>27187</v>
      </c>
      <c r="BT2732">
        <v>0.66</v>
      </c>
      <c r="BU2732" s="131">
        <f t="shared" si="198"/>
        <v>27181</v>
      </c>
      <c r="BV2732" s="50" cm="1">
        <f t="array" ref="BV2732">_xlfn.STDEV.S(_xlfn._xlws.FILTER($BT$3:$BT$15483,$BU$3:$BU$15483=BU2732))*SQRT(252)</f>
        <v>16.907937469534367</v>
      </c>
      <c r="BW2732" s="18">
        <f t="shared" si="199"/>
        <v>27181</v>
      </c>
      <c r="BX2732" t="str" cm="1">
        <f t="array" ref="BX2732">IF(BV2732&lt;&gt;BV2731,_xlfn.STDEV.S(_xlfn._xlws.FILTER($BT$3:$BT$15483,$BV$3:$BV$15483=BV2732))*SQRT(252),"")</f>
        <v/>
      </c>
    </row>
    <row r="2733" spans="71:76">
      <c r="BS2733" s="18">
        <v>27190</v>
      </c>
      <c r="BT2733">
        <v>0.55000000000000004</v>
      </c>
      <c r="BU2733" s="131">
        <f t="shared" si="198"/>
        <v>27181</v>
      </c>
      <c r="BV2733" s="50" cm="1">
        <f t="array" ref="BV2733">_xlfn.STDEV.S(_xlfn._xlws.FILTER($BT$3:$BT$15483,$BU$3:$BU$15483=BU2733))*SQRT(252)</f>
        <v>16.907937469534367</v>
      </c>
      <c r="BW2733" s="18">
        <f t="shared" si="199"/>
        <v>27181</v>
      </c>
      <c r="BX2733" t="str" cm="1">
        <f t="array" ref="BX2733">IF(BV2733&lt;&gt;BV2732,_xlfn.STDEV.S(_xlfn._xlws.FILTER($BT$3:$BT$15483,$BV$3:$BV$15483=BV2733))*SQRT(252),"")</f>
        <v/>
      </c>
    </row>
    <row r="2734" spans="71:76">
      <c r="BS2734" s="18">
        <v>27191</v>
      </c>
      <c r="BT2734">
        <v>-0.85</v>
      </c>
      <c r="BU2734" s="131">
        <f t="shared" si="198"/>
        <v>27181</v>
      </c>
      <c r="BV2734" s="50" cm="1">
        <f t="array" ref="BV2734">_xlfn.STDEV.S(_xlfn._xlws.FILTER($BT$3:$BT$15483,$BU$3:$BU$15483=BU2734))*SQRT(252)</f>
        <v>16.907937469534367</v>
      </c>
      <c r="BW2734" s="18">
        <f t="shared" si="199"/>
        <v>27181</v>
      </c>
      <c r="BX2734" t="str" cm="1">
        <f t="array" ref="BX2734">IF(BV2734&lt;&gt;BV2733,_xlfn.STDEV.S(_xlfn._xlws.FILTER($BT$3:$BT$15483,$BV$3:$BV$15483=BV2734))*SQRT(252),"")</f>
        <v/>
      </c>
    </row>
    <row r="2735" spans="71:76">
      <c r="BS2735" s="18">
        <v>27192</v>
      </c>
      <c r="BT2735">
        <v>-0.38</v>
      </c>
      <c r="BU2735" s="131">
        <f t="shared" si="198"/>
        <v>27181</v>
      </c>
      <c r="BV2735" s="50" cm="1">
        <f t="array" ref="BV2735">_xlfn.STDEV.S(_xlfn._xlws.FILTER($BT$3:$BT$15483,$BU$3:$BU$15483=BU2735))*SQRT(252)</f>
        <v>16.907937469534367</v>
      </c>
      <c r="BW2735" s="18">
        <f t="shared" si="199"/>
        <v>27181</v>
      </c>
      <c r="BX2735" t="str" cm="1">
        <f t="array" ref="BX2735">IF(BV2735&lt;&gt;BV2734,_xlfn.STDEV.S(_xlfn._xlws.FILTER($BT$3:$BT$15483,$BV$3:$BV$15483=BV2735))*SQRT(252),"")</f>
        <v/>
      </c>
    </row>
    <row r="2736" spans="71:76">
      <c r="BS2736" s="18">
        <v>27193</v>
      </c>
      <c r="BT2736">
        <v>0.21</v>
      </c>
      <c r="BU2736" s="131">
        <f t="shared" si="198"/>
        <v>27181</v>
      </c>
      <c r="BV2736" s="50" cm="1">
        <f t="array" ref="BV2736">_xlfn.STDEV.S(_xlfn._xlws.FILTER($BT$3:$BT$15483,$BU$3:$BU$15483=BU2736))*SQRT(252)</f>
        <v>16.907937469534367</v>
      </c>
      <c r="BW2736" s="18">
        <f t="shared" si="199"/>
        <v>27181</v>
      </c>
      <c r="BX2736" t="str" cm="1">
        <f t="array" ref="BX2736">IF(BV2736&lt;&gt;BV2735,_xlfn.STDEV.S(_xlfn._xlws.FILTER($BT$3:$BT$15483,$BV$3:$BV$15483=BV2736))*SQRT(252),"")</f>
        <v/>
      </c>
    </row>
    <row r="2737" spans="71:76">
      <c r="BS2737" s="18">
        <v>27194</v>
      </c>
      <c r="BT2737">
        <v>-1.03</v>
      </c>
      <c r="BU2737" s="131">
        <f t="shared" si="198"/>
        <v>27181</v>
      </c>
      <c r="BV2737" s="50" cm="1">
        <f t="array" ref="BV2737">_xlfn.STDEV.S(_xlfn._xlws.FILTER($BT$3:$BT$15483,$BU$3:$BU$15483=BU2737))*SQRT(252)</f>
        <v>16.907937469534367</v>
      </c>
      <c r="BW2737" s="18">
        <f t="shared" si="199"/>
        <v>27181</v>
      </c>
      <c r="BX2737" t="str" cm="1">
        <f t="array" ref="BX2737">IF(BV2737&lt;&gt;BV2736,_xlfn.STDEV.S(_xlfn._xlws.FILTER($BT$3:$BT$15483,$BV$3:$BV$15483=BV2737))*SQRT(252),"")</f>
        <v/>
      </c>
    </row>
    <row r="2738" spans="71:76">
      <c r="BS2738" s="18">
        <v>27197</v>
      </c>
      <c r="BT2738">
        <v>-1.36</v>
      </c>
      <c r="BU2738" s="131">
        <f t="shared" si="198"/>
        <v>27181</v>
      </c>
      <c r="BV2738" s="50" cm="1">
        <f t="array" ref="BV2738">_xlfn.STDEV.S(_xlfn._xlws.FILTER($BT$3:$BT$15483,$BU$3:$BU$15483=BU2738))*SQRT(252)</f>
        <v>16.907937469534367</v>
      </c>
      <c r="BW2738" s="18">
        <f t="shared" si="199"/>
        <v>27181</v>
      </c>
      <c r="BX2738" t="str" cm="1">
        <f t="array" ref="BX2738">IF(BV2738&lt;&gt;BV2737,_xlfn.STDEV.S(_xlfn._xlws.FILTER($BT$3:$BT$15483,$BV$3:$BV$15483=BV2738))*SQRT(252),"")</f>
        <v/>
      </c>
    </row>
    <row r="2739" spans="71:76">
      <c r="BS2739" s="18">
        <v>27198</v>
      </c>
      <c r="BT2739">
        <v>-0.69</v>
      </c>
      <c r="BU2739" s="131">
        <f t="shared" si="198"/>
        <v>27181</v>
      </c>
      <c r="BV2739" s="50" cm="1">
        <f t="array" ref="BV2739">_xlfn.STDEV.S(_xlfn._xlws.FILTER($BT$3:$BT$15483,$BU$3:$BU$15483=BU2739))*SQRT(252)</f>
        <v>16.907937469534367</v>
      </c>
      <c r="BW2739" s="18">
        <f t="shared" si="199"/>
        <v>27181</v>
      </c>
      <c r="BX2739" t="str" cm="1">
        <f t="array" ref="BX2739">IF(BV2739&lt;&gt;BV2738,_xlfn.STDEV.S(_xlfn._xlws.FILTER($BT$3:$BT$15483,$BV$3:$BV$15483=BV2739))*SQRT(252),"")</f>
        <v/>
      </c>
    </row>
    <row r="2740" spans="71:76">
      <c r="BS2740" s="18">
        <v>27199</v>
      </c>
      <c r="BT2740">
        <v>-0.75</v>
      </c>
      <c r="BU2740" s="131">
        <f t="shared" si="198"/>
        <v>27181</v>
      </c>
      <c r="BV2740" s="50" cm="1">
        <f t="array" ref="BV2740">_xlfn.STDEV.S(_xlfn._xlws.FILTER($BT$3:$BT$15483,$BU$3:$BU$15483=BU2740))*SQRT(252)</f>
        <v>16.907937469534367</v>
      </c>
      <c r="BW2740" s="18">
        <f t="shared" si="199"/>
        <v>27181</v>
      </c>
      <c r="BX2740" t="str" cm="1">
        <f t="array" ref="BX2740">IF(BV2740&lt;&gt;BV2739,_xlfn.STDEV.S(_xlfn._xlws.FILTER($BT$3:$BT$15483,$BV$3:$BV$15483=BV2740))*SQRT(252),"")</f>
        <v/>
      </c>
    </row>
    <row r="2741" spans="71:76">
      <c r="BS2741" s="18">
        <v>27200</v>
      </c>
      <c r="BT2741">
        <v>-0.83</v>
      </c>
      <c r="BU2741" s="131">
        <f t="shared" si="198"/>
        <v>27181</v>
      </c>
      <c r="BV2741" s="50" cm="1">
        <f t="array" ref="BV2741">_xlfn.STDEV.S(_xlfn._xlws.FILTER($BT$3:$BT$15483,$BU$3:$BU$15483=BU2741))*SQRT(252)</f>
        <v>16.907937469534367</v>
      </c>
      <c r="BW2741" s="18">
        <f t="shared" si="199"/>
        <v>27181</v>
      </c>
      <c r="BX2741" t="str" cm="1">
        <f t="array" ref="BX2741">IF(BV2741&lt;&gt;BV2740,_xlfn.STDEV.S(_xlfn._xlws.FILTER($BT$3:$BT$15483,$BV$3:$BV$15483=BV2741))*SQRT(252),"")</f>
        <v/>
      </c>
    </row>
    <row r="2742" spans="71:76">
      <c r="BS2742" s="18">
        <v>27201</v>
      </c>
      <c r="BT2742">
        <v>-0.97</v>
      </c>
      <c r="BU2742" s="131">
        <f t="shared" si="198"/>
        <v>27181</v>
      </c>
      <c r="BV2742" s="50" cm="1">
        <f t="array" ref="BV2742">_xlfn.STDEV.S(_xlfn._xlws.FILTER($BT$3:$BT$15483,$BU$3:$BU$15483=BU2742))*SQRT(252)</f>
        <v>16.907937469534367</v>
      </c>
      <c r="BW2742" s="18">
        <f t="shared" si="199"/>
        <v>27181</v>
      </c>
      <c r="BX2742" t="str" cm="1">
        <f t="array" ref="BX2742">IF(BV2742&lt;&gt;BV2741,_xlfn.STDEV.S(_xlfn._xlws.FILTER($BT$3:$BT$15483,$BV$3:$BV$15483=BV2742))*SQRT(252),"")</f>
        <v/>
      </c>
    </row>
    <row r="2743" spans="71:76">
      <c r="BS2743" s="18">
        <v>27204</v>
      </c>
      <c r="BT2743">
        <v>7.0000000000000007E-2</v>
      </c>
      <c r="BU2743" s="131">
        <f t="shared" si="198"/>
        <v>27181</v>
      </c>
      <c r="BV2743" s="50" cm="1">
        <f t="array" ref="BV2743">_xlfn.STDEV.S(_xlfn._xlws.FILTER($BT$3:$BT$15483,$BU$3:$BU$15483=BU2743))*SQRT(252)</f>
        <v>16.907937469534367</v>
      </c>
      <c r="BW2743" s="18">
        <f t="shared" si="199"/>
        <v>27181</v>
      </c>
      <c r="BX2743" t="str" cm="1">
        <f t="array" ref="BX2743">IF(BV2743&lt;&gt;BV2742,_xlfn.STDEV.S(_xlfn._xlws.FILTER($BT$3:$BT$15483,$BV$3:$BV$15483=BV2743))*SQRT(252),"")</f>
        <v/>
      </c>
    </row>
    <row r="2744" spans="71:76">
      <c r="BS2744" s="18">
        <v>27205</v>
      </c>
      <c r="BT2744">
        <v>1.26</v>
      </c>
      <c r="BU2744" s="131">
        <f t="shared" si="198"/>
        <v>27181</v>
      </c>
      <c r="BV2744" s="50" cm="1">
        <f t="array" ref="BV2744">_xlfn.STDEV.S(_xlfn._xlws.FILTER($BT$3:$BT$15483,$BU$3:$BU$15483=BU2744))*SQRT(252)</f>
        <v>16.907937469534367</v>
      </c>
      <c r="BW2744" s="18">
        <f t="shared" si="199"/>
        <v>27181</v>
      </c>
      <c r="BX2744" t="str" cm="1">
        <f t="array" ref="BX2744">IF(BV2744&lt;&gt;BV2743,_xlfn.STDEV.S(_xlfn._xlws.FILTER($BT$3:$BT$15483,$BV$3:$BV$15483=BV2744))*SQRT(252),"")</f>
        <v/>
      </c>
    </row>
    <row r="2745" spans="71:76">
      <c r="BS2745" s="18">
        <v>27206</v>
      </c>
      <c r="BT2745">
        <v>-1.57</v>
      </c>
      <c r="BU2745" s="131">
        <f t="shared" si="198"/>
        <v>27181</v>
      </c>
      <c r="BV2745" s="50" cm="1">
        <f t="array" ref="BV2745">_xlfn.STDEV.S(_xlfn._xlws.FILTER($BT$3:$BT$15483,$BU$3:$BU$15483=BU2745))*SQRT(252)</f>
        <v>16.907937469534367</v>
      </c>
      <c r="BW2745" s="18">
        <f t="shared" si="199"/>
        <v>27181</v>
      </c>
      <c r="BX2745" t="str" cm="1">
        <f t="array" ref="BX2745">IF(BV2745&lt;&gt;BV2744,_xlfn.STDEV.S(_xlfn._xlws.FILTER($BT$3:$BT$15483,$BV$3:$BV$15483=BV2745))*SQRT(252),"")</f>
        <v/>
      </c>
    </row>
    <row r="2746" spans="71:76">
      <c r="BS2746" s="18">
        <v>27207</v>
      </c>
      <c r="BT2746">
        <v>-1.55</v>
      </c>
      <c r="BU2746" s="131">
        <f t="shared" si="198"/>
        <v>27181</v>
      </c>
      <c r="BV2746" s="50" cm="1">
        <f t="array" ref="BV2746">_xlfn.STDEV.S(_xlfn._xlws.FILTER($BT$3:$BT$15483,$BU$3:$BU$15483=BU2746))*SQRT(252)</f>
        <v>16.907937469534367</v>
      </c>
      <c r="BW2746" s="18">
        <f t="shared" si="199"/>
        <v>27181</v>
      </c>
      <c r="BX2746" t="str" cm="1">
        <f t="array" ref="BX2746">IF(BV2746&lt;&gt;BV2745,_xlfn.STDEV.S(_xlfn._xlws.FILTER($BT$3:$BT$15483,$BV$3:$BV$15483=BV2746))*SQRT(252),"")</f>
        <v/>
      </c>
    </row>
    <row r="2747" spans="71:76">
      <c r="BS2747" s="18">
        <v>27208</v>
      </c>
      <c r="BT2747">
        <v>-0.57999999999999996</v>
      </c>
      <c r="BU2747" s="131">
        <f t="shared" si="198"/>
        <v>27181</v>
      </c>
      <c r="BV2747" s="50" cm="1">
        <f t="array" ref="BV2747">_xlfn.STDEV.S(_xlfn._xlws.FILTER($BT$3:$BT$15483,$BU$3:$BU$15483=BU2747))*SQRT(252)</f>
        <v>16.907937469534367</v>
      </c>
      <c r="BW2747" s="18">
        <f t="shared" si="199"/>
        <v>27181</v>
      </c>
      <c r="BX2747" t="str" cm="1">
        <f t="array" ref="BX2747">IF(BV2747&lt;&gt;BV2746,_xlfn.STDEV.S(_xlfn._xlws.FILTER($BT$3:$BT$15483,$BV$3:$BV$15483=BV2747))*SQRT(252),"")</f>
        <v/>
      </c>
    </row>
    <row r="2748" spans="71:76">
      <c r="BS2748" s="18">
        <v>27211</v>
      </c>
      <c r="BT2748">
        <v>-0.18</v>
      </c>
      <c r="BU2748" s="131">
        <f t="shared" si="198"/>
        <v>27211</v>
      </c>
      <c r="BV2748" s="50" cm="1">
        <f t="array" ref="BV2748">_xlfn.STDEV.S(_xlfn._xlws.FILTER($BT$3:$BT$15483,$BU$3:$BU$15483=BU2748))*SQRT(252)</f>
        <v>23.468459297921154</v>
      </c>
      <c r="BW2748" s="18">
        <f t="shared" si="199"/>
        <v>27211</v>
      </c>
      <c r="BX2748" cm="1">
        <f t="array" ref="BX2748">IF(BV2748&lt;&gt;BV2747,_xlfn.STDEV.S(_xlfn._xlws.FILTER($BT$3:$BT$15483,$BV$3:$BV$15483=BV2748))*SQRT(252),"")</f>
        <v>23.468459297921154</v>
      </c>
    </row>
    <row r="2749" spans="71:76">
      <c r="BS2749" s="18">
        <v>27212</v>
      </c>
      <c r="BT2749">
        <v>-2.13</v>
      </c>
      <c r="BU2749" s="131">
        <f t="shared" si="198"/>
        <v>27211</v>
      </c>
      <c r="BV2749" s="50" cm="1">
        <f t="array" ref="BV2749">_xlfn.STDEV.S(_xlfn._xlws.FILTER($BT$3:$BT$15483,$BU$3:$BU$15483=BU2749))*SQRT(252)</f>
        <v>23.468459297921154</v>
      </c>
      <c r="BW2749" s="18">
        <f t="shared" si="199"/>
        <v>27211</v>
      </c>
      <c r="BX2749" t="str" cm="1">
        <f t="array" ref="BX2749">IF(BV2749&lt;&gt;BV2748,_xlfn.STDEV.S(_xlfn._xlws.FILTER($BT$3:$BT$15483,$BV$3:$BV$15483=BV2749))*SQRT(252),"")</f>
        <v/>
      </c>
    </row>
    <row r="2750" spans="71:76">
      <c r="BS2750" s="18">
        <v>27213</v>
      </c>
      <c r="BT2750">
        <v>-0.16</v>
      </c>
      <c r="BU2750" s="131">
        <f t="shared" si="198"/>
        <v>27211</v>
      </c>
      <c r="BV2750" s="50" cm="1">
        <f t="array" ref="BV2750">_xlfn.STDEV.S(_xlfn._xlws.FILTER($BT$3:$BT$15483,$BU$3:$BU$15483=BU2750))*SQRT(252)</f>
        <v>23.468459297921154</v>
      </c>
      <c r="BW2750" s="18">
        <f t="shared" si="199"/>
        <v>27211</v>
      </c>
      <c r="BX2750" t="str" cm="1">
        <f t="array" ref="BX2750">IF(BV2750&lt;&gt;BV2749,_xlfn.STDEV.S(_xlfn._xlws.FILTER($BT$3:$BT$15483,$BV$3:$BV$15483=BV2750))*SQRT(252),"")</f>
        <v/>
      </c>
    </row>
    <row r="2751" spans="71:76">
      <c r="BS2751" s="18">
        <v>27215</v>
      </c>
      <c r="BT2751">
        <v>-0.56999999999999995</v>
      </c>
      <c r="BU2751" s="131">
        <f t="shared" si="198"/>
        <v>27211</v>
      </c>
      <c r="BV2751" s="50" cm="1">
        <f t="array" ref="BV2751">_xlfn.STDEV.S(_xlfn._xlws.FILTER($BT$3:$BT$15483,$BU$3:$BU$15483=BU2751))*SQRT(252)</f>
        <v>23.468459297921154</v>
      </c>
      <c r="BW2751" s="18">
        <f t="shared" si="199"/>
        <v>27211</v>
      </c>
      <c r="BX2751" t="str" cm="1">
        <f t="array" ref="BX2751">IF(BV2751&lt;&gt;BV2750,_xlfn.STDEV.S(_xlfn._xlws.FILTER($BT$3:$BT$15483,$BV$3:$BV$15483=BV2751))*SQRT(252),"")</f>
        <v/>
      </c>
    </row>
    <row r="2752" spans="71:76">
      <c r="BS2752" s="18">
        <v>27218</v>
      </c>
      <c r="BT2752">
        <v>-3.21</v>
      </c>
      <c r="BU2752" s="131">
        <f t="shared" si="198"/>
        <v>27211</v>
      </c>
      <c r="BV2752" s="50" cm="1">
        <f t="array" ref="BV2752">_xlfn.STDEV.S(_xlfn._xlws.FILTER($BT$3:$BT$15483,$BU$3:$BU$15483=BU2752))*SQRT(252)</f>
        <v>23.468459297921154</v>
      </c>
      <c r="BW2752" s="18">
        <f t="shared" si="199"/>
        <v>27211</v>
      </c>
      <c r="BX2752" t="str" cm="1">
        <f t="array" ref="BX2752">IF(BV2752&lt;&gt;BV2751,_xlfn.STDEV.S(_xlfn._xlws.FILTER($BT$3:$BT$15483,$BV$3:$BV$15483=BV2752))*SQRT(252),"")</f>
        <v/>
      </c>
    </row>
    <row r="2753" spans="71:76">
      <c r="BS2753" s="18">
        <v>27219</v>
      </c>
      <c r="BT2753">
        <v>0.24</v>
      </c>
      <c r="BU2753" s="131">
        <f t="shared" si="198"/>
        <v>27211</v>
      </c>
      <c r="BV2753" s="50" cm="1">
        <f t="array" ref="BV2753">_xlfn.STDEV.S(_xlfn._xlws.FILTER($BT$3:$BT$15483,$BU$3:$BU$15483=BU2753))*SQRT(252)</f>
        <v>23.468459297921154</v>
      </c>
      <c r="BW2753" s="18">
        <f t="shared" si="199"/>
        <v>27211</v>
      </c>
      <c r="BX2753" t="str" cm="1">
        <f t="array" ref="BX2753">IF(BV2753&lt;&gt;BV2752,_xlfn.STDEV.S(_xlfn._xlws.FILTER($BT$3:$BT$15483,$BV$3:$BV$15483=BV2753))*SQRT(252),"")</f>
        <v/>
      </c>
    </row>
    <row r="2754" spans="71:76">
      <c r="BS2754" s="18">
        <v>27220</v>
      </c>
      <c r="BT2754">
        <v>-1.75</v>
      </c>
      <c r="BU2754" s="131">
        <f t="shared" si="198"/>
        <v>27211</v>
      </c>
      <c r="BV2754" s="50" cm="1">
        <f t="array" ref="BV2754">_xlfn.STDEV.S(_xlfn._xlws.FILTER($BT$3:$BT$15483,$BU$3:$BU$15483=BU2754))*SQRT(252)</f>
        <v>23.468459297921154</v>
      </c>
      <c r="BW2754" s="18">
        <f t="shared" si="199"/>
        <v>27211</v>
      </c>
      <c r="BX2754" t="str" cm="1">
        <f t="array" ref="BX2754">IF(BV2754&lt;&gt;BV2753,_xlfn.STDEV.S(_xlfn._xlws.FILTER($BT$3:$BT$15483,$BV$3:$BV$15483=BV2754))*SQRT(252),"")</f>
        <v/>
      </c>
    </row>
    <row r="2755" spans="71:76">
      <c r="BS2755" s="18">
        <v>27221</v>
      </c>
      <c r="BT2755">
        <v>-0.14000000000000001</v>
      </c>
      <c r="BU2755" s="131">
        <f t="shared" ref="BU2755:BU2818" si="200">DATE(YEAR(BS2755),MONTH(BS2755),1)</f>
        <v>27211</v>
      </c>
      <c r="BV2755" s="50" cm="1">
        <f t="array" ref="BV2755">_xlfn.STDEV.S(_xlfn._xlws.FILTER($BT$3:$BT$15483,$BU$3:$BU$15483=BU2755))*SQRT(252)</f>
        <v>23.468459297921154</v>
      </c>
      <c r="BW2755" s="18">
        <f t="shared" si="199"/>
        <v>27211</v>
      </c>
      <c r="BX2755" t="str" cm="1">
        <f t="array" ref="BX2755">IF(BV2755&lt;&gt;BV2754,_xlfn.STDEV.S(_xlfn._xlws.FILTER($BT$3:$BT$15483,$BV$3:$BV$15483=BV2755))*SQRT(252),"")</f>
        <v/>
      </c>
    </row>
    <row r="2756" spans="71:76">
      <c r="BS2756" s="18">
        <v>27222</v>
      </c>
      <c r="BT2756">
        <v>4.01</v>
      </c>
      <c r="BU2756" s="131">
        <f t="shared" si="200"/>
        <v>27211</v>
      </c>
      <c r="BV2756" s="50" cm="1">
        <f t="array" ref="BV2756">_xlfn.STDEV.S(_xlfn._xlws.FILTER($BT$3:$BT$15483,$BU$3:$BU$15483=BU2756))*SQRT(252)</f>
        <v>23.468459297921154</v>
      </c>
      <c r="BW2756" s="18">
        <f t="shared" ref="BW2756:BW2819" si="201">DATE(YEAR(BS2756),MONTH(BS2756),1)</f>
        <v>27211</v>
      </c>
      <c r="BX2756" t="str" cm="1">
        <f t="array" ref="BX2756">IF(BV2756&lt;&gt;BV2755,_xlfn.STDEV.S(_xlfn._xlws.FILTER($BT$3:$BT$15483,$BV$3:$BV$15483=BV2756))*SQRT(252),"")</f>
        <v/>
      </c>
    </row>
    <row r="2757" spans="71:76">
      <c r="BS2757" s="18">
        <v>27225</v>
      </c>
      <c r="BT2757">
        <v>0.79</v>
      </c>
      <c r="BU2757" s="131">
        <f t="shared" si="200"/>
        <v>27211</v>
      </c>
      <c r="BV2757" s="50" cm="1">
        <f t="array" ref="BV2757">_xlfn.STDEV.S(_xlfn._xlws.FILTER($BT$3:$BT$15483,$BU$3:$BU$15483=BU2757))*SQRT(252)</f>
        <v>23.468459297921154</v>
      </c>
      <c r="BW2757" s="18">
        <f t="shared" si="201"/>
        <v>27211</v>
      </c>
      <c r="BX2757" t="str" cm="1">
        <f t="array" ref="BX2757">IF(BV2757&lt;&gt;BV2756,_xlfn.STDEV.S(_xlfn._xlws.FILTER($BT$3:$BT$15483,$BV$3:$BV$15483=BV2757))*SQRT(252),"")</f>
        <v/>
      </c>
    </row>
    <row r="2758" spans="71:76">
      <c r="BS2758" s="18">
        <v>27226</v>
      </c>
      <c r="BT2758">
        <v>-1.04</v>
      </c>
      <c r="BU2758" s="131">
        <f t="shared" si="200"/>
        <v>27211</v>
      </c>
      <c r="BV2758" s="50" cm="1">
        <f t="array" ref="BV2758">_xlfn.STDEV.S(_xlfn._xlws.FILTER($BT$3:$BT$15483,$BU$3:$BU$15483=BU2758))*SQRT(252)</f>
        <v>23.468459297921154</v>
      </c>
      <c r="BW2758" s="18">
        <f t="shared" si="201"/>
        <v>27211</v>
      </c>
      <c r="BX2758" t="str" cm="1">
        <f t="array" ref="BX2758">IF(BV2758&lt;&gt;BV2757,_xlfn.STDEV.S(_xlfn._xlws.FILTER($BT$3:$BT$15483,$BV$3:$BV$15483=BV2758))*SQRT(252),"")</f>
        <v/>
      </c>
    </row>
    <row r="2759" spans="71:76">
      <c r="BS2759" s="18">
        <v>27227</v>
      </c>
      <c r="BT2759">
        <v>1.08</v>
      </c>
      <c r="BU2759" s="131">
        <f t="shared" si="200"/>
        <v>27211</v>
      </c>
      <c r="BV2759" s="50" cm="1">
        <f t="array" ref="BV2759">_xlfn.STDEV.S(_xlfn._xlws.FILTER($BT$3:$BT$15483,$BU$3:$BU$15483=BU2759))*SQRT(252)</f>
        <v>23.468459297921154</v>
      </c>
      <c r="BW2759" s="18">
        <f t="shared" si="201"/>
        <v>27211</v>
      </c>
      <c r="BX2759" t="str" cm="1">
        <f t="array" ref="BX2759">IF(BV2759&lt;&gt;BV2758,_xlfn.STDEV.S(_xlfn._xlws.FILTER($BT$3:$BT$15483,$BV$3:$BV$15483=BV2759))*SQRT(252),"")</f>
        <v/>
      </c>
    </row>
    <row r="2760" spans="71:76">
      <c r="BS2760" s="18">
        <v>27228</v>
      </c>
      <c r="BT2760">
        <v>0.18</v>
      </c>
      <c r="BU2760" s="131">
        <f t="shared" si="200"/>
        <v>27211</v>
      </c>
      <c r="BV2760" s="50" cm="1">
        <f t="array" ref="BV2760">_xlfn.STDEV.S(_xlfn._xlws.FILTER($BT$3:$BT$15483,$BU$3:$BU$15483=BU2760))*SQRT(252)</f>
        <v>23.468459297921154</v>
      </c>
      <c r="BW2760" s="18">
        <f t="shared" si="201"/>
        <v>27211</v>
      </c>
      <c r="BX2760" t="str" cm="1">
        <f t="array" ref="BX2760">IF(BV2760&lt;&gt;BV2759,_xlfn.STDEV.S(_xlfn._xlws.FILTER($BT$3:$BT$15483,$BV$3:$BV$15483=BV2760))*SQRT(252),"")</f>
        <v/>
      </c>
    </row>
    <row r="2761" spans="71:76">
      <c r="BS2761" s="18">
        <v>27229</v>
      </c>
      <c r="BT2761">
        <v>-0.11</v>
      </c>
      <c r="BU2761" s="131">
        <f t="shared" si="200"/>
        <v>27211</v>
      </c>
      <c r="BV2761" s="50" cm="1">
        <f t="array" ref="BV2761">_xlfn.STDEV.S(_xlfn._xlws.FILTER($BT$3:$BT$15483,$BU$3:$BU$15483=BU2761))*SQRT(252)</f>
        <v>23.468459297921154</v>
      </c>
      <c r="BW2761" s="18">
        <f t="shared" si="201"/>
        <v>27211</v>
      </c>
      <c r="BX2761" t="str" cm="1">
        <f t="array" ref="BX2761">IF(BV2761&lt;&gt;BV2760,_xlfn.STDEV.S(_xlfn._xlws.FILTER($BT$3:$BT$15483,$BV$3:$BV$15483=BV2761))*SQRT(252),"")</f>
        <v/>
      </c>
    </row>
    <row r="2762" spans="71:76">
      <c r="BS2762" s="18">
        <v>27232</v>
      </c>
      <c r="BT2762">
        <v>0.28999999999999998</v>
      </c>
      <c r="BU2762" s="131">
        <f t="shared" si="200"/>
        <v>27211</v>
      </c>
      <c r="BV2762" s="50" cm="1">
        <f t="array" ref="BV2762">_xlfn.STDEV.S(_xlfn._xlws.FILTER($BT$3:$BT$15483,$BU$3:$BU$15483=BU2762))*SQRT(252)</f>
        <v>23.468459297921154</v>
      </c>
      <c r="BW2762" s="18">
        <f t="shared" si="201"/>
        <v>27211</v>
      </c>
      <c r="BX2762" t="str" cm="1">
        <f t="array" ref="BX2762">IF(BV2762&lt;&gt;BV2761,_xlfn.STDEV.S(_xlfn._xlws.FILTER($BT$3:$BT$15483,$BV$3:$BV$15483=BV2762))*SQRT(252),"")</f>
        <v/>
      </c>
    </row>
    <row r="2763" spans="71:76">
      <c r="BS2763" s="18">
        <v>27233</v>
      </c>
      <c r="BT2763">
        <v>1.03</v>
      </c>
      <c r="BU2763" s="131">
        <f t="shared" si="200"/>
        <v>27211</v>
      </c>
      <c r="BV2763" s="50" cm="1">
        <f t="array" ref="BV2763">_xlfn.STDEV.S(_xlfn._xlws.FILTER($BT$3:$BT$15483,$BU$3:$BU$15483=BU2763))*SQRT(252)</f>
        <v>23.468459297921154</v>
      </c>
      <c r="BW2763" s="18">
        <f t="shared" si="201"/>
        <v>27211</v>
      </c>
      <c r="BX2763" t="str" cm="1">
        <f t="array" ref="BX2763">IF(BV2763&lt;&gt;BV2762,_xlfn.STDEV.S(_xlfn._xlws.FILTER($BT$3:$BT$15483,$BV$3:$BV$15483=BV2763))*SQRT(252),"")</f>
        <v/>
      </c>
    </row>
    <row r="2764" spans="71:76">
      <c r="BS2764" s="18">
        <v>27234</v>
      </c>
      <c r="BT2764">
        <v>0.35</v>
      </c>
      <c r="BU2764" s="131">
        <f t="shared" si="200"/>
        <v>27211</v>
      </c>
      <c r="BV2764" s="50" cm="1">
        <f t="array" ref="BV2764">_xlfn.STDEV.S(_xlfn._xlws.FILTER($BT$3:$BT$15483,$BU$3:$BU$15483=BU2764))*SQRT(252)</f>
        <v>23.468459297921154</v>
      </c>
      <c r="BW2764" s="18">
        <f t="shared" si="201"/>
        <v>27211</v>
      </c>
      <c r="BX2764" t="str" cm="1">
        <f t="array" ref="BX2764">IF(BV2764&lt;&gt;BV2763,_xlfn.STDEV.S(_xlfn._xlws.FILTER($BT$3:$BT$15483,$BV$3:$BV$15483=BV2764))*SQRT(252),"")</f>
        <v/>
      </c>
    </row>
    <row r="2765" spans="71:76">
      <c r="BS2765" s="18">
        <v>27235</v>
      </c>
      <c r="BT2765">
        <v>-1.2</v>
      </c>
      <c r="BU2765" s="131">
        <f t="shared" si="200"/>
        <v>27211</v>
      </c>
      <c r="BV2765" s="50" cm="1">
        <f t="array" ref="BV2765">_xlfn.STDEV.S(_xlfn._xlws.FILTER($BT$3:$BT$15483,$BU$3:$BU$15483=BU2765))*SQRT(252)</f>
        <v>23.468459297921154</v>
      </c>
      <c r="BW2765" s="18">
        <f t="shared" si="201"/>
        <v>27211</v>
      </c>
      <c r="BX2765" t="str" cm="1">
        <f t="array" ref="BX2765">IF(BV2765&lt;&gt;BV2764,_xlfn.STDEV.S(_xlfn._xlws.FILTER($BT$3:$BT$15483,$BV$3:$BV$15483=BV2765))*SQRT(252),"")</f>
        <v/>
      </c>
    </row>
    <row r="2766" spans="71:76">
      <c r="BS2766" s="18">
        <v>27236</v>
      </c>
      <c r="BT2766">
        <v>-1.73</v>
      </c>
      <c r="BU2766" s="131">
        <f t="shared" si="200"/>
        <v>27211</v>
      </c>
      <c r="BV2766" s="50" cm="1">
        <f t="array" ref="BV2766">_xlfn.STDEV.S(_xlfn._xlws.FILTER($BT$3:$BT$15483,$BU$3:$BU$15483=BU2766))*SQRT(252)</f>
        <v>23.468459297921154</v>
      </c>
      <c r="BW2766" s="18">
        <f t="shared" si="201"/>
        <v>27211</v>
      </c>
      <c r="BX2766" t="str" cm="1">
        <f t="array" ref="BX2766">IF(BV2766&lt;&gt;BV2765,_xlfn.STDEV.S(_xlfn._xlws.FILTER($BT$3:$BT$15483,$BV$3:$BV$15483=BV2766))*SQRT(252),"")</f>
        <v/>
      </c>
    </row>
    <row r="2767" spans="71:76">
      <c r="BS2767" s="18">
        <v>27239</v>
      </c>
      <c r="BT2767">
        <v>-1.8</v>
      </c>
      <c r="BU2767" s="131">
        <f t="shared" si="200"/>
        <v>27211</v>
      </c>
      <c r="BV2767" s="50" cm="1">
        <f t="array" ref="BV2767">_xlfn.STDEV.S(_xlfn._xlws.FILTER($BT$3:$BT$15483,$BU$3:$BU$15483=BU2767))*SQRT(252)</f>
        <v>23.468459297921154</v>
      </c>
      <c r="BW2767" s="18">
        <f t="shared" si="201"/>
        <v>27211</v>
      </c>
      <c r="BX2767" t="str" cm="1">
        <f t="array" ref="BX2767">IF(BV2767&lt;&gt;BV2766,_xlfn.STDEV.S(_xlfn._xlws.FILTER($BT$3:$BT$15483,$BV$3:$BV$15483=BV2767))*SQRT(252),"")</f>
        <v/>
      </c>
    </row>
    <row r="2768" spans="71:76">
      <c r="BS2768" s="18">
        <v>27240</v>
      </c>
      <c r="BT2768">
        <v>-0.56000000000000005</v>
      </c>
      <c r="BU2768" s="131">
        <f t="shared" si="200"/>
        <v>27211</v>
      </c>
      <c r="BV2768" s="50" cm="1">
        <f t="array" ref="BV2768">_xlfn.STDEV.S(_xlfn._xlws.FILTER($BT$3:$BT$15483,$BU$3:$BU$15483=BU2768))*SQRT(252)</f>
        <v>23.468459297921154</v>
      </c>
      <c r="BW2768" s="18">
        <f t="shared" si="201"/>
        <v>27211</v>
      </c>
      <c r="BX2768" t="str" cm="1">
        <f t="array" ref="BX2768">IF(BV2768&lt;&gt;BV2767,_xlfn.STDEV.S(_xlfn._xlws.FILTER($BT$3:$BT$15483,$BV$3:$BV$15483=BV2768))*SQRT(252),"")</f>
        <v/>
      </c>
    </row>
    <row r="2769" spans="71:76">
      <c r="BS2769" s="18">
        <v>27241</v>
      </c>
      <c r="BT2769">
        <v>-1.51</v>
      </c>
      <c r="BU2769" s="131">
        <f t="shared" si="200"/>
        <v>27211</v>
      </c>
      <c r="BV2769" s="50" cm="1">
        <f t="array" ref="BV2769">_xlfn.STDEV.S(_xlfn._xlws.FILTER($BT$3:$BT$15483,$BU$3:$BU$15483=BU2769))*SQRT(252)</f>
        <v>23.468459297921154</v>
      </c>
      <c r="BW2769" s="18">
        <f t="shared" si="201"/>
        <v>27211</v>
      </c>
      <c r="BX2769" t="str" cm="1">
        <f t="array" ref="BX2769">IF(BV2769&lt;&gt;BV2768,_xlfn.STDEV.S(_xlfn._xlws.FILTER($BT$3:$BT$15483,$BV$3:$BV$15483=BV2769))*SQRT(252),"")</f>
        <v/>
      </c>
    </row>
    <row r="2770" spans="71:76">
      <c r="BS2770" s="18">
        <v>27242</v>
      </c>
      <c r="BT2770">
        <v>-0.66</v>
      </c>
      <c r="BU2770" s="131">
        <f t="shared" si="200"/>
        <v>27242</v>
      </c>
      <c r="BV2770" s="50" cm="1">
        <f t="array" ref="BV2770">_xlfn.STDEV.S(_xlfn._xlws.FILTER($BT$3:$BT$15483,$BU$3:$BU$15483=BU2770))*SQRT(252)</f>
        <v>21.687691943085643</v>
      </c>
      <c r="BW2770" s="18">
        <f t="shared" si="201"/>
        <v>27242</v>
      </c>
      <c r="BX2770" cm="1">
        <f t="array" ref="BX2770">IF(BV2770&lt;&gt;BV2769,_xlfn.STDEV.S(_xlfn._xlws.FILTER($BT$3:$BT$15483,$BV$3:$BV$15483=BV2770))*SQRT(252),"")</f>
        <v>21.687691943085643</v>
      </c>
    </row>
    <row r="2771" spans="71:76">
      <c r="BS2771" s="18">
        <v>27243</v>
      </c>
      <c r="BT2771">
        <v>-0.25</v>
      </c>
      <c r="BU2771" s="131">
        <f t="shared" si="200"/>
        <v>27242</v>
      </c>
      <c r="BV2771" s="50" cm="1">
        <f t="array" ref="BV2771">_xlfn.STDEV.S(_xlfn._xlws.FILTER($BT$3:$BT$15483,$BU$3:$BU$15483=BU2771))*SQRT(252)</f>
        <v>21.687691943085643</v>
      </c>
      <c r="BW2771" s="18">
        <f t="shared" si="201"/>
        <v>27242</v>
      </c>
      <c r="BX2771" t="str" cm="1">
        <f t="array" ref="BX2771">IF(BV2771&lt;&gt;BV2770,_xlfn.STDEV.S(_xlfn._xlws.FILTER($BT$3:$BT$15483,$BV$3:$BV$15483=BV2771))*SQRT(252),"")</f>
        <v/>
      </c>
    </row>
    <row r="2772" spans="71:76">
      <c r="BS2772" s="18">
        <v>27246</v>
      </c>
      <c r="BT2772">
        <v>0.87</v>
      </c>
      <c r="BU2772" s="131">
        <f t="shared" si="200"/>
        <v>27242</v>
      </c>
      <c r="BV2772" s="50" cm="1">
        <f t="array" ref="BV2772">_xlfn.STDEV.S(_xlfn._xlws.FILTER($BT$3:$BT$15483,$BU$3:$BU$15483=BU2772))*SQRT(252)</f>
        <v>21.687691943085643</v>
      </c>
      <c r="BW2772" s="18">
        <f t="shared" si="201"/>
        <v>27242</v>
      </c>
      <c r="BX2772" t="str" cm="1">
        <f t="array" ref="BX2772">IF(BV2772&lt;&gt;BV2771,_xlfn.STDEV.S(_xlfn._xlws.FILTER($BT$3:$BT$15483,$BV$3:$BV$15483=BV2772))*SQRT(252),"")</f>
        <v/>
      </c>
    </row>
    <row r="2773" spans="71:76">
      <c r="BS2773" s="18">
        <v>27247</v>
      </c>
      <c r="BT2773">
        <v>1.55</v>
      </c>
      <c r="BU2773" s="131">
        <f t="shared" si="200"/>
        <v>27242</v>
      </c>
      <c r="BV2773" s="50" cm="1">
        <f t="array" ref="BV2773">_xlfn.STDEV.S(_xlfn._xlws.FILTER($BT$3:$BT$15483,$BU$3:$BU$15483=BU2773))*SQRT(252)</f>
        <v>21.687691943085643</v>
      </c>
      <c r="BW2773" s="18">
        <f t="shared" si="201"/>
        <v>27242</v>
      </c>
      <c r="BX2773" t="str" cm="1">
        <f t="array" ref="BX2773">IF(BV2773&lt;&gt;BV2772,_xlfn.STDEV.S(_xlfn._xlws.FILTER($BT$3:$BT$15483,$BV$3:$BV$15483=BV2773))*SQRT(252),"")</f>
        <v/>
      </c>
    </row>
    <row r="2774" spans="71:76">
      <c r="BS2774" s="18">
        <v>27248</v>
      </c>
      <c r="BT2774">
        <v>2.48</v>
      </c>
      <c r="BU2774" s="131">
        <f t="shared" si="200"/>
        <v>27242</v>
      </c>
      <c r="BV2774" s="50" cm="1">
        <f t="array" ref="BV2774">_xlfn.STDEV.S(_xlfn._xlws.FILTER($BT$3:$BT$15483,$BU$3:$BU$15483=BU2774))*SQRT(252)</f>
        <v>21.687691943085643</v>
      </c>
      <c r="BW2774" s="18">
        <f t="shared" si="201"/>
        <v>27242</v>
      </c>
      <c r="BX2774" t="str" cm="1">
        <f t="array" ref="BX2774">IF(BV2774&lt;&gt;BV2773,_xlfn.STDEV.S(_xlfn._xlws.FILTER($BT$3:$BT$15483,$BV$3:$BV$15483=BV2774))*SQRT(252),"")</f>
        <v/>
      </c>
    </row>
    <row r="2775" spans="71:76">
      <c r="BS2775" s="18">
        <v>27249</v>
      </c>
      <c r="BT2775">
        <v>-1.21</v>
      </c>
      <c r="BU2775" s="131">
        <f t="shared" si="200"/>
        <v>27242</v>
      </c>
      <c r="BV2775" s="50" cm="1">
        <f t="array" ref="BV2775">_xlfn.STDEV.S(_xlfn._xlws.FILTER($BT$3:$BT$15483,$BU$3:$BU$15483=BU2775))*SQRT(252)</f>
        <v>21.687691943085643</v>
      </c>
      <c r="BW2775" s="18">
        <f t="shared" si="201"/>
        <v>27242</v>
      </c>
      <c r="BX2775" t="str" cm="1">
        <f t="array" ref="BX2775">IF(BV2775&lt;&gt;BV2774,_xlfn.STDEV.S(_xlfn._xlws.FILTER($BT$3:$BT$15483,$BV$3:$BV$15483=BV2775))*SQRT(252),"")</f>
        <v/>
      </c>
    </row>
    <row r="2776" spans="71:76">
      <c r="BS2776" s="18">
        <v>27250</v>
      </c>
      <c r="BT2776">
        <v>-0.66</v>
      </c>
      <c r="BU2776" s="131">
        <f t="shared" si="200"/>
        <v>27242</v>
      </c>
      <c r="BV2776" s="50" cm="1">
        <f t="array" ref="BV2776">_xlfn.STDEV.S(_xlfn._xlws.FILTER($BT$3:$BT$15483,$BU$3:$BU$15483=BU2776))*SQRT(252)</f>
        <v>21.687691943085643</v>
      </c>
      <c r="BW2776" s="18">
        <f t="shared" si="201"/>
        <v>27242</v>
      </c>
      <c r="BX2776" t="str" cm="1">
        <f t="array" ref="BX2776">IF(BV2776&lt;&gt;BV2775,_xlfn.STDEV.S(_xlfn._xlws.FILTER($BT$3:$BT$15483,$BV$3:$BV$15483=BV2776))*SQRT(252),"")</f>
        <v/>
      </c>
    </row>
    <row r="2777" spans="71:76">
      <c r="BS2777" s="18">
        <v>27253</v>
      </c>
      <c r="BT2777">
        <v>-1.17</v>
      </c>
      <c r="BU2777" s="131">
        <f t="shared" si="200"/>
        <v>27242</v>
      </c>
      <c r="BV2777" s="50" cm="1">
        <f t="array" ref="BV2777">_xlfn.STDEV.S(_xlfn._xlws.FILTER($BT$3:$BT$15483,$BU$3:$BU$15483=BU2777))*SQRT(252)</f>
        <v>21.687691943085643</v>
      </c>
      <c r="BW2777" s="18">
        <f t="shared" si="201"/>
        <v>27242</v>
      </c>
      <c r="BX2777" t="str" cm="1">
        <f t="array" ref="BX2777">IF(BV2777&lt;&gt;BV2776,_xlfn.STDEV.S(_xlfn._xlws.FILTER($BT$3:$BT$15483,$BV$3:$BV$15483=BV2777))*SQRT(252),"")</f>
        <v/>
      </c>
    </row>
    <row r="2778" spans="71:76">
      <c r="BS2778" s="18">
        <v>27254</v>
      </c>
      <c r="BT2778">
        <v>-1.66</v>
      </c>
      <c r="BU2778" s="131">
        <f t="shared" si="200"/>
        <v>27242</v>
      </c>
      <c r="BV2778" s="50" cm="1">
        <f t="array" ref="BV2778">_xlfn.STDEV.S(_xlfn._xlws.FILTER($BT$3:$BT$15483,$BU$3:$BU$15483=BU2778))*SQRT(252)</f>
        <v>21.687691943085643</v>
      </c>
      <c r="BW2778" s="18">
        <f t="shared" si="201"/>
        <v>27242</v>
      </c>
      <c r="BX2778" t="str" cm="1">
        <f t="array" ref="BX2778">IF(BV2778&lt;&gt;BV2777,_xlfn.STDEV.S(_xlfn._xlws.FILTER($BT$3:$BT$15483,$BV$3:$BV$15483=BV2778))*SQRT(252),"")</f>
        <v/>
      </c>
    </row>
    <row r="2779" spans="71:76">
      <c r="BS2779" s="18">
        <v>27255</v>
      </c>
      <c r="BT2779">
        <v>-2.19</v>
      </c>
      <c r="BU2779" s="131">
        <f t="shared" si="200"/>
        <v>27242</v>
      </c>
      <c r="BV2779" s="50" cm="1">
        <f t="array" ref="BV2779">_xlfn.STDEV.S(_xlfn._xlws.FILTER($BT$3:$BT$15483,$BU$3:$BU$15483=BU2779))*SQRT(252)</f>
        <v>21.687691943085643</v>
      </c>
      <c r="BW2779" s="18">
        <f t="shared" si="201"/>
        <v>27242</v>
      </c>
      <c r="BX2779" t="str" cm="1">
        <f t="array" ref="BX2779">IF(BV2779&lt;&gt;BV2778,_xlfn.STDEV.S(_xlfn._xlws.FILTER($BT$3:$BT$15483,$BV$3:$BV$15483=BV2779))*SQRT(252),"")</f>
        <v/>
      </c>
    </row>
    <row r="2780" spans="71:76">
      <c r="BS2780" s="18">
        <v>27256</v>
      </c>
      <c r="BT2780">
        <v>-0.57999999999999996</v>
      </c>
      <c r="BU2780" s="131">
        <f t="shared" si="200"/>
        <v>27242</v>
      </c>
      <c r="BV2780" s="50" cm="1">
        <f t="array" ref="BV2780">_xlfn.STDEV.S(_xlfn._xlws.FILTER($BT$3:$BT$15483,$BU$3:$BU$15483=BU2780))*SQRT(252)</f>
        <v>21.687691943085643</v>
      </c>
      <c r="BW2780" s="18">
        <f t="shared" si="201"/>
        <v>27242</v>
      </c>
      <c r="BX2780" t="str" cm="1">
        <f t="array" ref="BX2780">IF(BV2780&lt;&gt;BV2779,_xlfn.STDEV.S(_xlfn._xlws.FILTER($BT$3:$BT$15483,$BV$3:$BV$15483=BV2780))*SQRT(252),"")</f>
        <v/>
      </c>
    </row>
    <row r="2781" spans="71:76">
      <c r="BS2781" s="18">
        <v>27257</v>
      </c>
      <c r="BT2781">
        <v>-0.85</v>
      </c>
      <c r="BU2781" s="131">
        <f t="shared" si="200"/>
        <v>27242</v>
      </c>
      <c r="BV2781" s="50" cm="1">
        <f t="array" ref="BV2781">_xlfn.STDEV.S(_xlfn._xlws.FILTER($BT$3:$BT$15483,$BU$3:$BU$15483=BU2781))*SQRT(252)</f>
        <v>21.687691943085643</v>
      </c>
      <c r="BW2781" s="18">
        <f t="shared" si="201"/>
        <v>27242</v>
      </c>
      <c r="BX2781" t="str" cm="1">
        <f t="array" ref="BX2781">IF(BV2781&lt;&gt;BV2780,_xlfn.STDEV.S(_xlfn._xlws.FILTER($BT$3:$BT$15483,$BV$3:$BV$15483=BV2781))*SQRT(252),"")</f>
        <v/>
      </c>
    </row>
    <row r="2782" spans="71:76">
      <c r="BS2782" s="18">
        <v>27260</v>
      </c>
      <c r="BT2782">
        <v>-1.44</v>
      </c>
      <c r="BU2782" s="131">
        <f t="shared" si="200"/>
        <v>27242</v>
      </c>
      <c r="BV2782" s="50" cm="1">
        <f t="array" ref="BV2782">_xlfn.STDEV.S(_xlfn._xlws.FILTER($BT$3:$BT$15483,$BU$3:$BU$15483=BU2782))*SQRT(252)</f>
        <v>21.687691943085643</v>
      </c>
      <c r="BW2782" s="18">
        <f t="shared" si="201"/>
        <v>27242</v>
      </c>
      <c r="BX2782" t="str" cm="1">
        <f t="array" ref="BX2782">IF(BV2782&lt;&gt;BV2781,_xlfn.STDEV.S(_xlfn._xlws.FILTER($BT$3:$BT$15483,$BV$3:$BV$15483=BV2782))*SQRT(252),"")</f>
        <v/>
      </c>
    </row>
    <row r="2783" spans="71:76">
      <c r="BS2783" s="18">
        <v>27261</v>
      </c>
      <c r="BT2783">
        <v>0.39</v>
      </c>
      <c r="BU2783" s="131">
        <f t="shared" si="200"/>
        <v>27242</v>
      </c>
      <c r="BV2783" s="50" cm="1">
        <f t="array" ref="BV2783">_xlfn.STDEV.S(_xlfn._xlws.FILTER($BT$3:$BT$15483,$BU$3:$BU$15483=BU2783))*SQRT(252)</f>
        <v>21.687691943085643</v>
      </c>
      <c r="BW2783" s="18">
        <f t="shared" si="201"/>
        <v>27242</v>
      </c>
      <c r="BX2783" t="str" cm="1">
        <f t="array" ref="BX2783">IF(BV2783&lt;&gt;BV2782,_xlfn.STDEV.S(_xlfn._xlws.FILTER($BT$3:$BT$15483,$BV$3:$BV$15483=BV2783))*SQRT(252),"")</f>
        <v/>
      </c>
    </row>
    <row r="2784" spans="71:76">
      <c r="BS2784" s="18">
        <v>27262</v>
      </c>
      <c r="BT2784">
        <v>-1.78</v>
      </c>
      <c r="BU2784" s="131">
        <f t="shared" si="200"/>
        <v>27242</v>
      </c>
      <c r="BV2784" s="50" cm="1">
        <f t="array" ref="BV2784">_xlfn.STDEV.S(_xlfn._xlws.FILTER($BT$3:$BT$15483,$BU$3:$BU$15483=BU2784))*SQRT(252)</f>
        <v>21.687691943085643</v>
      </c>
      <c r="BW2784" s="18">
        <f t="shared" si="201"/>
        <v>27242</v>
      </c>
      <c r="BX2784" t="str" cm="1">
        <f t="array" ref="BX2784">IF(BV2784&lt;&gt;BV2783,_xlfn.STDEV.S(_xlfn._xlws.FILTER($BT$3:$BT$15483,$BV$3:$BV$15483=BV2784))*SQRT(252),"")</f>
        <v/>
      </c>
    </row>
    <row r="2785" spans="71:76">
      <c r="BS2785" s="18">
        <v>27263</v>
      </c>
      <c r="BT2785">
        <v>-1.1100000000000001</v>
      </c>
      <c r="BU2785" s="131">
        <f t="shared" si="200"/>
        <v>27242</v>
      </c>
      <c r="BV2785" s="50" cm="1">
        <f t="array" ref="BV2785">_xlfn.STDEV.S(_xlfn._xlws.FILTER($BT$3:$BT$15483,$BU$3:$BU$15483=BU2785))*SQRT(252)</f>
        <v>21.687691943085643</v>
      </c>
      <c r="BW2785" s="18">
        <f t="shared" si="201"/>
        <v>27242</v>
      </c>
      <c r="BX2785" t="str" cm="1">
        <f t="array" ref="BX2785">IF(BV2785&lt;&gt;BV2784,_xlfn.STDEV.S(_xlfn._xlws.FILTER($BT$3:$BT$15483,$BV$3:$BV$15483=BV2785))*SQRT(252),"")</f>
        <v/>
      </c>
    </row>
    <row r="2786" spans="71:76">
      <c r="BS2786" s="18">
        <v>27264</v>
      </c>
      <c r="BT2786">
        <v>-1.62</v>
      </c>
      <c r="BU2786" s="131">
        <f t="shared" si="200"/>
        <v>27242</v>
      </c>
      <c r="BV2786" s="50" cm="1">
        <f t="array" ref="BV2786">_xlfn.STDEV.S(_xlfn._xlws.FILTER($BT$3:$BT$15483,$BU$3:$BU$15483=BU2786))*SQRT(252)</f>
        <v>21.687691943085643</v>
      </c>
      <c r="BW2786" s="18">
        <f t="shared" si="201"/>
        <v>27242</v>
      </c>
      <c r="BX2786" t="str" cm="1">
        <f t="array" ref="BX2786">IF(BV2786&lt;&gt;BV2785,_xlfn.STDEV.S(_xlfn._xlws.FILTER($BT$3:$BT$15483,$BV$3:$BV$15483=BV2786))*SQRT(252),"")</f>
        <v/>
      </c>
    </row>
    <row r="2787" spans="71:76">
      <c r="BS2787" s="18">
        <v>27267</v>
      </c>
      <c r="BT2787">
        <v>0.7</v>
      </c>
      <c r="BU2787" s="131">
        <f t="shared" si="200"/>
        <v>27242</v>
      </c>
      <c r="BV2787" s="50" cm="1">
        <f t="array" ref="BV2787">_xlfn.STDEV.S(_xlfn._xlws.FILTER($BT$3:$BT$15483,$BU$3:$BU$15483=BU2787))*SQRT(252)</f>
        <v>21.687691943085643</v>
      </c>
      <c r="BW2787" s="18">
        <f t="shared" si="201"/>
        <v>27242</v>
      </c>
      <c r="BX2787" t="str" cm="1">
        <f t="array" ref="BX2787">IF(BV2787&lt;&gt;BV2786,_xlfn.STDEV.S(_xlfn._xlws.FILTER($BT$3:$BT$15483,$BV$3:$BV$15483=BV2787))*SQRT(252),"")</f>
        <v/>
      </c>
    </row>
    <row r="2788" spans="71:76">
      <c r="BS2788" s="18">
        <v>27268</v>
      </c>
      <c r="BT2788">
        <v>-1.56</v>
      </c>
      <c r="BU2788" s="131">
        <f t="shared" si="200"/>
        <v>27242</v>
      </c>
      <c r="BV2788" s="50" cm="1">
        <f t="array" ref="BV2788">_xlfn.STDEV.S(_xlfn._xlws.FILTER($BT$3:$BT$15483,$BU$3:$BU$15483=BU2788))*SQRT(252)</f>
        <v>21.687691943085643</v>
      </c>
      <c r="BW2788" s="18">
        <f t="shared" si="201"/>
        <v>27242</v>
      </c>
      <c r="BX2788" t="str" cm="1">
        <f t="array" ref="BX2788">IF(BV2788&lt;&gt;BV2787,_xlfn.STDEV.S(_xlfn._xlws.FILTER($BT$3:$BT$15483,$BV$3:$BV$15483=BV2788))*SQRT(252),"")</f>
        <v/>
      </c>
    </row>
    <row r="2789" spans="71:76">
      <c r="BS2789" s="18">
        <v>27269</v>
      </c>
      <c r="BT2789">
        <v>-0.33</v>
      </c>
      <c r="BU2789" s="131">
        <f t="shared" si="200"/>
        <v>27242</v>
      </c>
      <c r="BV2789" s="50" cm="1">
        <f t="array" ref="BV2789">_xlfn.STDEV.S(_xlfn._xlws.FILTER($BT$3:$BT$15483,$BU$3:$BU$15483=BU2789))*SQRT(252)</f>
        <v>21.687691943085643</v>
      </c>
      <c r="BW2789" s="18">
        <f t="shared" si="201"/>
        <v>27242</v>
      </c>
      <c r="BX2789" t="str" cm="1">
        <f t="array" ref="BX2789">IF(BV2789&lt;&gt;BV2788,_xlfn.STDEV.S(_xlfn._xlws.FILTER($BT$3:$BT$15483,$BV$3:$BV$15483=BV2789))*SQRT(252),"")</f>
        <v/>
      </c>
    </row>
    <row r="2790" spans="71:76">
      <c r="BS2790" s="18">
        <v>27270</v>
      </c>
      <c r="BT2790">
        <v>-1.26</v>
      </c>
      <c r="BU2790" s="131">
        <f t="shared" si="200"/>
        <v>27242</v>
      </c>
      <c r="BV2790" s="50" cm="1">
        <f t="array" ref="BV2790">_xlfn.STDEV.S(_xlfn._xlws.FILTER($BT$3:$BT$15483,$BU$3:$BU$15483=BU2790))*SQRT(252)</f>
        <v>21.687691943085643</v>
      </c>
      <c r="BW2790" s="18">
        <f t="shared" si="201"/>
        <v>27242</v>
      </c>
      <c r="BX2790" t="str" cm="1">
        <f t="array" ref="BX2790">IF(BV2790&lt;&gt;BV2789,_xlfn.STDEV.S(_xlfn._xlws.FILTER($BT$3:$BT$15483,$BV$3:$BV$15483=BV2790))*SQRT(252),"")</f>
        <v/>
      </c>
    </row>
    <row r="2791" spans="71:76">
      <c r="BS2791" s="18">
        <v>27271</v>
      </c>
      <c r="BT2791">
        <v>2.79</v>
      </c>
      <c r="BU2791" s="131">
        <f t="shared" si="200"/>
        <v>27242</v>
      </c>
      <c r="BV2791" s="50" cm="1">
        <f t="array" ref="BV2791">_xlfn.STDEV.S(_xlfn._xlws.FILTER($BT$3:$BT$15483,$BU$3:$BU$15483=BU2791))*SQRT(252)</f>
        <v>21.687691943085643</v>
      </c>
      <c r="BW2791" s="18">
        <f t="shared" si="201"/>
        <v>27242</v>
      </c>
      <c r="BX2791" t="str" cm="1">
        <f t="array" ref="BX2791">IF(BV2791&lt;&gt;BV2790,_xlfn.STDEV.S(_xlfn._xlws.FILTER($BT$3:$BT$15483,$BV$3:$BV$15483=BV2791))*SQRT(252),"")</f>
        <v/>
      </c>
    </row>
    <row r="2792" spans="71:76">
      <c r="BS2792" s="18">
        <v>27275</v>
      </c>
      <c r="BT2792">
        <v>-2.1800000000000002</v>
      </c>
      <c r="BU2792" s="131">
        <f t="shared" si="200"/>
        <v>27273</v>
      </c>
      <c r="BV2792" s="50" cm="1">
        <f t="array" ref="BV2792">_xlfn.STDEV.S(_xlfn._xlws.FILTER($BT$3:$BT$15483,$BU$3:$BU$15483=BU2792))*SQRT(252)</f>
        <v>29.317710778011946</v>
      </c>
      <c r="BW2792" s="18">
        <f t="shared" si="201"/>
        <v>27273</v>
      </c>
      <c r="BX2792" cm="1">
        <f t="array" ref="BX2792">IF(BV2792&lt;&gt;BV2791,_xlfn.STDEV.S(_xlfn._xlws.FILTER($BT$3:$BT$15483,$BV$3:$BV$15483=BV2792))*SQRT(252),"")</f>
        <v>29.317710778011946</v>
      </c>
    </row>
    <row r="2793" spans="71:76">
      <c r="BS2793" s="18">
        <v>27276</v>
      </c>
      <c r="BT2793">
        <v>-2.69</v>
      </c>
      <c r="BU2793" s="131">
        <f t="shared" si="200"/>
        <v>27273</v>
      </c>
      <c r="BV2793" s="50" cm="1">
        <f t="array" ref="BV2793">_xlfn.STDEV.S(_xlfn._xlws.FILTER($BT$3:$BT$15483,$BU$3:$BU$15483=BU2793))*SQRT(252)</f>
        <v>29.317710778011946</v>
      </c>
      <c r="BW2793" s="18">
        <f t="shared" si="201"/>
        <v>27273</v>
      </c>
      <c r="BX2793" t="str" cm="1">
        <f t="array" ref="BX2793">IF(BV2793&lt;&gt;BV2792,_xlfn.STDEV.S(_xlfn._xlws.FILTER($BT$3:$BT$15483,$BV$3:$BV$15483=BV2793))*SQRT(252),"")</f>
        <v/>
      </c>
    </row>
    <row r="2794" spans="71:76">
      <c r="BS2794" s="18">
        <v>27277</v>
      </c>
      <c r="BT2794">
        <v>2.9</v>
      </c>
      <c r="BU2794" s="131">
        <f t="shared" si="200"/>
        <v>27273</v>
      </c>
      <c r="BV2794" s="50" cm="1">
        <f t="array" ref="BV2794">_xlfn.STDEV.S(_xlfn._xlws.FILTER($BT$3:$BT$15483,$BU$3:$BU$15483=BU2794))*SQRT(252)</f>
        <v>29.317710778011946</v>
      </c>
      <c r="BW2794" s="18">
        <f t="shared" si="201"/>
        <v>27273</v>
      </c>
      <c r="BX2794" t="str" cm="1">
        <f t="array" ref="BX2794">IF(BV2794&lt;&gt;BV2793,_xlfn.STDEV.S(_xlfn._xlws.FILTER($BT$3:$BT$15483,$BV$3:$BV$15483=BV2794))*SQRT(252),"")</f>
        <v/>
      </c>
    </row>
    <row r="2795" spans="71:76">
      <c r="BS2795" s="18">
        <v>27278</v>
      </c>
      <c r="BT2795">
        <v>0.75</v>
      </c>
      <c r="BU2795" s="131">
        <f t="shared" si="200"/>
        <v>27273</v>
      </c>
      <c r="BV2795" s="50" cm="1">
        <f t="array" ref="BV2795">_xlfn.STDEV.S(_xlfn._xlws.FILTER($BT$3:$BT$15483,$BU$3:$BU$15483=BU2795))*SQRT(252)</f>
        <v>29.317710778011946</v>
      </c>
      <c r="BW2795" s="18">
        <f t="shared" si="201"/>
        <v>27273</v>
      </c>
      <c r="BX2795" t="str" cm="1">
        <f t="array" ref="BX2795">IF(BV2795&lt;&gt;BV2794,_xlfn.STDEV.S(_xlfn._xlws.FILTER($BT$3:$BT$15483,$BV$3:$BV$15483=BV2795))*SQRT(252),"")</f>
        <v/>
      </c>
    </row>
    <row r="2796" spans="71:76">
      <c r="BS2796" s="18">
        <v>27281</v>
      </c>
      <c r="BT2796">
        <v>-2.2799999999999998</v>
      </c>
      <c r="BU2796" s="131">
        <f t="shared" si="200"/>
        <v>27273</v>
      </c>
      <c r="BV2796" s="50" cm="1">
        <f t="array" ref="BV2796">_xlfn.STDEV.S(_xlfn._xlws.FILTER($BT$3:$BT$15483,$BU$3:$BU$15483=BU2796))*SQRT(252)</f>
        <v>29.317710778011946</v>
      </c>
      <c r="BW2796" s="18">
        <f t="shared" si="201"/>
        <v>27273</v>
      </c>
      <c r="BX2796" t="str" cm="1">
        <f t="array" ref="BX2796">IF(BV2796&lt;&gt;BV2795,_xlfn.STDEV.S(_xlfn._xlws.FILTER($BT$3:$BT$15483,$BV$3:$BV$15483=BV2796))*SQRT(252),"")</f>
        <v/>
      </c>
    </row>
    <row r="2797" spans="71:76">
      <c r="BS2797" s="18">
        <v>27282</v>
      </c>
      <c r="BT2797">
        <v>-0.79</v>
      </c>
      <c r="BU2797" s="131">
        <f t="shared" si="200"/>
        <v>27273</v>
      </c>
      <c r="BV2797" s="50" cm="1">
        <f t="array" ref="BV2797">_xlfn.STDEV.S(_xlfn._xlws.FILTER($BT$3:$BT$15483,$BU$3:$BU$15483=BU2797))*SQRT(252)</f>
        <v>29.317710778011946</v>
      </c>
      <c r="BW2797" s="18">
        <f t="shared" si="201"/>
        <v>27273</v>
      </c>
      <c r="BX2797" t="str" cm="1">
        <f t="array" ref="BX2797">IF(BV2797&lt;&gt;BV2796,_xlfn.STDEV.S(_xlfn._xlws.FILTER($BT$3:$BT$15483,$BV$3:$BV$15483=BV2797))*SQRT(252),"")</f>
        <v/>
      </c>
    </row>
    <row r="2798" spans="71:76">
      <c r="BS2798" s="18">
        <v>27283</v>
      </c>
      <c r="BT2798">
        <v>-0.89</v>
      </c>
      <c r="BU2798" s="131">
        <f t="shared" si="200"/>
        <v>27273</v>
      </c>
      <c r="BV2798" s="50" cm="1">
        <f t="array" ref="BV2798">_xlfn.STDEV.S(_xlfn._xlws.FILTER($BT$3:$BT$15483,$BU$3:$BU$15483=BU2798))*SQRT(252)</f>
        <v>29.317710778011946</v>
      </c>
      <c r="BW2798" s="18">
        <f t="shared" si="201"/>
        <v>27273</v>
      </c>
      <c r="BX2798" t="str" cm="1">
        <f t="array" ref="BX2798">IF(BV2798&lt;&gt;BV2797,_xlfn.STDEV.S(_xlfn._xlws.FILTER($BT$3:$BT$15483,$BV$3:$BV$15483=BV2798))*SQRT(252),"")</f>
        <v/>
      </c>
    </row>
    <row r="2799" spans="71:76">
      <c r="BS2799" s="18">
        <v>27284</v>
      </c>
      <c r="BT2799">
        <v>-2.56</v>
      </c>
      <c r="BU2799" s="131">
        <f t="shared" si="200"/>
        <v>27273</v>
      </c>
      <c r="BV2799" s="50" cm="1">
        <f t="array" ref="BV2799">_xlfn.STDEV.S(_xlfn._xlws.FILTER($BT$3:$BT$15483,$BU$3:$BU$15483=BU2799))*SQRT(252)</f>
        <v>29.317710778011946</v>
      </c>
      <c r="BW2799" s="18">
        <f t="shared" si="201"/>
        <v>27273</v>
      </c>
      <c r="BX2799" t="str" cm="1">
        <f t="array" ref="BX2799">IF(BV2799&lt;&gt;BV2798,_xlfn.STDEV.S(_xlfn._xlws.FILTER($BT$3:$BT$15483,$BV$3:$BV$15483=BV2799))*SQRT(252),"")</f>
        <v/>
      </c>
    </row>
    <row r="2800" spans="71:76">
      <c r="BS2800" s="18">
        <v>27285</v>
      </c>
      <c r="BT2800">
        <v>-2.2400000000000002</v>
      </c>
      <c r="BU2800" s="131">
        <f t="shared" si="200"/>
        <v>27273</v>
      </c>
      <c r="BV2800" s="50" cm="1">
        <f t="array" ref="BV2800">_xlfn.STDEV.S(_xlfn._xlws.FILTER($BT$3:$BT$15483,$BU$3:$BU$15483=BU2800))*SQRT(252)</f>
        <v>29.317710778011946</v>
      </c>
      <c r="BW2800" s="18">
        <f t="shared" si="201"/>
        <v>27273</v>
      </c>
      <c r="BX2800" t="str" cm="1">
        <f t="array" ref="BX2800">IF(BV2800&lt;&gt;BV2799,_xlfn.STDEV.S(_xlfn._xlws.FILTER($BT$3:$BT$15483,$BV$3:$BV$15483=BV2800))*SQRT(252),"")</f>
        <v/>
      </c>
    </row>
    <row r="2801" spans="71:76">
      <c r="BS2801" s="18">
        <v>27288</v>
      </c>
      <c r="BT2801">
        <v>1.4</v>
      </c>
      <c r="BU2801" s="131">
        <f t="shared" si="200"/>
        <v>27273</v>
      </c>
      <c r="BV2801" s="50" cm="1">
        <f t="array" ref="BV2801">_xlfn.STDEV.S(_xlfn._xlws.FILTER($BT$3:$BT$15483,$BU$3:$BU$15483=BU2801))*SQRT(252)</f>
        <v>29.317710778011946</v>
      </c>
      <c r="BW2801" s="18">
        <f t="shared" si="201"/>
        <v>27273</v>
      </c>
      <c r="BX2801" t="str" cm="1">
        <f t="array" ref="BX2801">IF(BV2801&lt;&gt;BV2800,_xlfn.STDEV.S(_xlfn._xlws.FILTER($BT$3:$BT$15483,$BV$3:$BV$15483=BV2801))*SQRT(252),"")</f>
        <v/>
      </c>
    </row>
    <row r="2802" spans="71:76">
      <c r="BS2802" s="18">
        <v>27289</v>
      </c>
      <c r="BT2802">
        <v>1.64</v>
      </c>
      <c r="BU2802" s="131">
        <f t="shared" si="200"/>
        <v>27273</v>
      </c>
      <c r="BV2802" s="50" cm="1">
        <f t="array" ref="BV2802">_xlfn.STDEV.S(_xlfn._xlws.FILTER($BT$3:$BT$15483,$BU$3:$BU$15483=BU2802))*SQRT(252)</f>
        <v>29.317710778011946</v>
      </c>
      <c r="BW2802" s="18">
        <f t="shared" si="201"/>
        <v>27273</v>
      </c>
      <c r="BX2802" t="str" cm="1">
        <f t="array" ref="BX2802">IF(BV2802&lt;&gt;BV2801,_xlfn.STDEV.S(_xlfn._xlws.FILTER($BT$3:$BT$15483,$BV$3:$BV$15483=BV2802))*SQRT(252),"")</f>
        <v/>
      </c>
    </row>
    <row r="2803" spans="71:76">
      <c r="BS2803" s="18">
        <v>27290</v>
      </c>
      <c r="BT2803">
        <v>0.36</v>
      </c>
      <c r="BU2803" s="131">
        <f t="shared" si="200"/>
        <v>27273</v>
      </c>
      <c r="BV2803" s="50" cm="1">
        <f t="array" ref="BV2803">_xlfn.STDEV.S(_xlfn._xlws.FILTER($BT$3:$BT$15483,$BU$3:$BU$15483=BU2803))*SQRT(252)</f>
        <v>29.317710778011946</v>
      </c>
      <c r="BW2803" s="18">
        <f t="shared" si="201"/>
        <v>27273</v>
      </c>
      <c r="BX2803" t="str" cm="1">
        <f t="array" ref="BX2803">IF(BV2803&lt;&gt;BV2802,_xlfn.STDEV.S(_xlfn._xlws.FILTER($BT$3:$BT$15483,$BV$3:$BV$15483=BV2803))*SQRT(252),"")</f>
        <v/>
      </c>
    </row>
    <row r="2804" spans="71:76">
      <c r="BS2804" s="18">
        <v>27291</v>
      </c>
      <c r="BT2804">
        <v>3.34</v>
      </c>
      <c r="BU2804" s="131">
        <f t="shared" si="200"/>
        <v>27273</v>
      </c>
      <c r="BV2804" s="50" cm="1">
        <f t="array" ref="BV2804">_xlfn.STDEV.S(_xlfn._xlws.FILTER($BT$3:$BT$15483,$BU$3:$BU$15483=BU2804))*SQRT(252)</f>
        <v>29.317710778011946</v>
      </c>
      <c r="BW2804" s="18">
        <f t="shared" si="201"/>
        <v>27273</v>
      </c>
      <c r="BX2804" t="str" cm="1">
        <f t="array" ref="BX2804">IF(BV2804&lt;&gt;BV2803,_xlfn.STDEV.S(_xlfn._xlws.FILTER($BT$3:$BT$15483,$BV$3:$BV$15483=BV2804))*SQRT(252),"")</f>
        <v/>
      </c>
    </row>
    <row r="2805" spans="71:76">
      <c r="BS2805" s="18">
        <v>27292</v>
      </c>
      <c r="BT2805">
        <v>0.31</v>
      </c>
      <c r="BU2805" s="131">
        <f t="shared" si="200"/>
        <v>27273</v>
      </c>
      <c r="BV2805" s="50" cm="1">
        <f t="array" ref="BV2805">_xlfn.STDEV.S(_xlfn._xlws.FILTER($BT$3:$BT$15483,$BU$3:$BU$15483=BU2805))*SQRT(252)</f>
        <v>29.317710778011946</v>
      </c>
      <c r="BW2805" s="18">
        <f t="shared" si="201"/>
        <v>27273</v>
      </c>
      <c r="BX2805" t="str" cm="1">
        <f t="array" ref="BX2805">IF(BV2805&lt;&gt;BV2804,_xlfn.STDEV.S(_xlfn._xlws.FILTER($BT$3:$BT$15483,$BV$3:$BV$15483=BV2805))*SQRT(252),"")</f>
        <v/>
      </c>
    </row>
    <row r="2806" spans="71:76">
      <c r="BS2806" s="18">
        <v>27295</v>
      </c>
      <c r="BT2806">
        <v>-0.79</v>
      </c>
      <c r="BU2806" s="131">
        <f t="shared" si="200"/>
        <v>27273</v>
      </c>
      <c r="BV2806" s="50" cm="1">
        <f t="array" ref="BV2806">_xlfn.STDEV.S(_xlfn._xlws.FILTER($BT$3:$BT$15483,$BU$3:$BU$15483=BU2806))*SQRT(252)</f>
        <v>29.317710778011946</v>
      </c>
      <c r="BW2806" s="18">
        <f t="shared" si="201"/>
        <v>27273</v>
      </c>
      <c r="BX2806" t="str" cm="1">
        <f t="array" ref="BX2806">IF(BV2806&lt;&gt;BV2805,_xlfn.STDEV.S(_xlfn._xlws.FILTER($BT$3:$BT$15483,$BV$3:$BV$15483=BV2806))*SQRT(252),"")</f>
        <v/>
      </c>
    </row>
    <row r="2807" spans="71:76">
      <c r="BS2807" s="18">
        <v>27296</v>
      </c>
      <c r="BT2807">
        <v>-1.84</v>
      </c>
      <c r="BU2807" s="131">
        <f t="shared" si="200"/>
        <v>27273</v>
      </c>
      <c r="BV2807" s="50" cm="1">
        <f t="array" ref="BV2807">_xlfn.STDEV.S(_xlfn._xlws.FILTER($BT$3:$BT$15483,$BU$3:$BU$15483=BU2807))*SQRT(252)</f>
        <v>29.317710778011946</v>
      </c>
      <c r="BW2807" s="18">
        <f t="shared" si="201"/>
        <v>27273</v>
      </c>
      <c r="BX2807" t="str" cm="1">
        <f t="array" ref="BX2807">IF(BV2807&lt;&gt;BV2806,_xlfn.STDEV.S(_xlfn._xlws.FILTER($BT$3:$BT$15483,$BV$3:$BV$15483=BV2807))*SQRT(252),"")</f>
        <v/>
      </c>
    </row>
    <row r="2808" spans="71:76">
      <c r="BS2808" s="18">
        <v>27297</v>
      </c>
      <c r="BT2808">
        <v>-0.41</v>
      </c>
      <c r="BU2808" s="131">
        <f t="shared" si="200"/>
        <v>27273</v>
      </c>
      <c r="BV2808" s="50" cm="1">
        <f t="array" ref="BV2808">_xlfn.STDEV.S(_xlfn._xlws.FILTER($BT$3:$BT$15483,$BU$3:$BU$15483=BU2808))*SQRT(252)</f>
        <v>29.317710778011946</v>
      </c>
      <c r="BW2808" s="18">
        <f t="shared" si="201"/>
        <v>27273</v>
      </c>
      <c r="BX2808" t="str" cm="1">
        <f t="array" ref="BX2808">IF(BV2808&lt;&gt;BV2807,_xlfn.STDEV.S(_xlfn._xlws.FILTER($BT$3:$BT$15483,$BV$3:$BV$15483=BV2808))*SQRT(252),"")</f>
        <v/>
      </c>
    </row>
    <row r="2809" spans="71:76">
      <c r="BS2809" s="18">
        <v>27298</v>
      </c>
      <c r="BT2809">
        <v>-1.64</v>
      </c>
      <c r="BU2809" s="131">
        <f t="shared" si="200"/>
        <v>27273</v>
      </c>
      <c r="BV2809" s="50" cm="1">
        <f t="array" ref="BV2809">_xlfn.STDEV.S(_xlfn._xlws.FILTER($BT$3:$BT$15483,$BU$3:$BU$15483=BU2809))*SQRT(252)</f>
        <v>29.317710778011946</v>
      </c>
      <c r="BW2809" s="18">
        <f t="shared" si="201"/>
        <v>27273</v>
      </c>
      <c r="BX2809" t="str" cm="1">
        <f t="array" ref="BX2809">IF(BV2809&lt;&gt;BV2808,_xlfn.STDEV.S(_xlfn._xlws.FILTER($BT$3:$BT$15483,$BV$3:$BV$15483=BV2809))*SQRT(252),"")</f>
        <v/>
      </c>
    </row>
    <row r="2810" spans="71:76">
      <c r="BS2810" s="18">
        <v>27299</v>
      </c>
      <c r="BT2810">
        <v>-2.11</v>
      </c>
      <c r="BU2810" s="131">
        <f t="shared" si="200"/>
        <v>27273</v>
      </c>
      <c r="BV2810" s="50" cm="1">
        <f t="array" ref="BV2810">_xlfn.STDEV.S(_xlfn._xlws.FILTER($BT$3:$BT$15483,$BU$3:$BU$15483=BU2810))*SQRT(252)</f>
        <v>29.317710778011946</v>
      </c>
      <c r="BW2810" s="18">
        <f t="shared" si="201"/>
        <v>27273</v>
      </c>
      <c r="BX2810" t="str" cm="1">
        <f t="array" ref="BX2810">IF(BV2810&lt;&gt;BV2809,_xlfn.STDEV.S(_xlfn._xlws.FILTER($BT$3:$BT$15483,$BV$3:$BV$15483=BV2810))*SQRT(252),"")</f>
        <v/>
      </c>
    </row>
    <row r="2811" spans="71:76">
      <c r="BS2811" s="18">
        <v>27302</v>
      </c>
      <c r="BT2811">
        <v>-2.37</v>
      </c>
      <c r="BU2811" s="131">
        <f t="shared" si="200"/>
        <v>27273</v>
      </c>
      <c r="BV2811" s="50" cm="1">
        <f t="array" ref="BV2811">_xlfn.STDEV.S(_xlfn._xlws.FILTER($BT$3:$BT$15483,$BU$3:$BU$15483=BU2811))*SQRT(252)</f>
        <v>29.317710778011946</v>
      </c>
      <c r="BW2811" s="18">
        <f t="shared" si="201"/>
        <v>27273</v>
      </c>
      <c r="BX2811" t="str" cm="1">
        <f t="array" ref="BX2811">IF(BV2811&lt;&gt;BV2810,_xlfn.STDEV.S(_xlfn._xlws.FILTER($BT$3:$BT$15483,$BV$3:$BV$15483=BV2811))*SQRT(252),"")</f>
        <v/>
      </c>
    </row>
    <row r="2812" spans="71:76">
      <c r="BS2812" s="18">
        <v>27303</v>
      </c>
      <c r="BT2812">
        <v>-0.23</v>
      </c>
      <c r="BU2812" s="131">
        <f t="shared" si="200"/>
        <v>27303</v>
      </c>
      <c r="BV2812" s="50" cm="1">
        <f t="array" ref="BV2812">_xlfn.STDEV.S(_xlfn._xlws.FILTER($BT$3:$BT$15483,$BU$3:$BU$15483=BU2812))*SQRT(252)</f>
        <v>29.658555344762494</v>
      </c>
      <c r="BW2812" s="18">
        <f t="shared" si="201"/>
        <v>27303</v>
      </c>
      <c r="BX2812" cm="1">
        <f t="array" ref="BX2812">IF(BV2812&lt;&gt;BV2811,_xlfn.STDEV.S(_xlfn._xlws.FILTER($BT$3:$BT$15483,$BV$3:$BV$15483=BV2812))*SQRT(252),"")</f>
        <v>29.658555344762494</v>
      </c>
    </row>
    <row r="2813" spans="71:76">
      <c r="BS2813" s="18">
        <v>27304</v>
      </c>
      <c r="BT2813">
        <v>0.06</v>
      </c>
      <c r="BU2813" s="131">
        <f t="shared" si="200"/>
        <v>27303</v>
      </c>
      <c r="BV2813" s="50" cm="1">
        <f t="array" ref="BV2813">_xlfn.STDEV.S(_xlfn._xlws.FILTER($BT$3:$BT$15483,$BU$3:$BU$15483=BU2813))*SQRT(252)</f>
        <v>29.658555344762494</v>
      </c>
      <c r="BW2813" s="18">
        <f t="shared" si="201"/>
        <v>27303</v>
      </c>
      <c r="BX2813" t="str" cm="1">
        <f t="array" ref="BX2813">IF(BV2813&lt;&gt;BV2812,_xlfn.STDEV.S(_xlfn._xlws.FILTER($BT$3:$BT$15483,$BV$3:$BV$15483=BV2813))*SQRT(252),"")</f>
        <v/>
      </c>
    </row>
    <row r="2814" spans="71:76">
      <c r="BS2814" s="18">
        <v>27305</v>
      </c>
      <c r="BT2814">
        <v>-1.67</v>
      </c>
      <c r="BU2814" s="131">
        <f t="shared" si="200"/>
        <v>27303</v>
      </c>
      <c r="BV2814" s="50" cm="1">
        <f t="array" ref="BV2814">_xlfn.STDEV.S(_xlfn._xlws.FILTER($BT$3:$BT$15483,$BU$3:$BU$15483=BU2814))*SQRT(252)</f>
        <v>29.658555344762494</v>
      </c>
      <c r="BW2814" s="18">
        <f t="shared" si="201"/>
        <v>27303</v>
      </c>
      <c r="BX2814" t="str" cm="1">
        <f t="array" ref="BX2814">IF(BV2814&lt;&gt;BV2813,_xlfn.STDEV.S(_xlfn._xlws.FILTER($BT$3:$BT$15483,$BV$3:$BV$15483=BV2814))*SQRT(252),"")</f>
        <v/>
      </c>
    </row>
    <row r="2815" spans="71:76">
      <c r="BS2815" s="18">
        <v>27306</v>
      </c>
      <c r="BT2815">
        <v>7.0000000000000007E-2</v>
      </c>
      <c r="BU2815" s="131">
        <f t="shared" si="200"/>
        <v>27303</v>
      </c>
      <c r="BV2815" s="50" cm="1">
        <f t="array" ref="BV2815">_xlfn.STDEV.S(_xlfn._xlws.FILTER($BT$3:$BT$15483,$BU$3:$BU$15483=BU2815))*SQRT(252)</f>
        <v>29.658555344762494</v>
      </c>
      <c r="BW2815" s="18">
        <f t="shared" si="201"/>
        <v>27303</v>
      </c>
      <c r="BX2815" t="str" cm="1">
        <f t="array" ref="BX2815">IF(BV2815&lt;&gt;BV2814,_xlfn.STDEV.S(_xlfn._xlws.FILTER($BT$3:$BT$15483,$BV$3:$BV$15483=BV2815))*SQRT(252),"")</f>
        <v/>
      </c>
    </row>
    <row r="2816" spans="71:76">
      <c r="BS2816" s="18">
        <v>27309</v>
      </c>
      <c r="BT2816">
        <v>3.77</v>
      </c>
      <c r="BU2816" s="131">
        <f t="shared" si="200"/>
        <v>27303</v>
      </c>
      <c r="BV2816" s="50" cm="1">
        <f t="array" ref="BV2816">_xlfn.STDEV.S(_xlfn._xlws.FILTER($BT$3:$BT$15483,$BU$3:$BU$15483=BU2816))*SQRT(252)</f>
        <v>29.658555344762494</v>
      </c>
      <c r="BW2816" s="18">
        <f t="shared" si="201"/>
        <v>27303</v>
      </c>
      <c r="BX2816" t="str" cm="1">
        <f t="array" ref="BX2816">IF(BV2816&lt;&gt;BV2815,_xlfn.STDEV.S(_xlfn._xlws.FILTER($BT$3:$BT$15483,$BV$3:$BV$15483=BV2816))*SQRT(252),"")</f>
        <v/>
      </c>
    </row>
    <row r="2817" spans="71:76">
      <c r="BS2817" s="18">
        <v>27310</v>
      </c>
      <c r="BT2817">
        <v>-0.12</v>
      </c>
      <c r="BU2817" s="131">
        <f t="shared" si="200"/>
        <v>27303</v>
      </c>
      <c r="BV2817" s="50" cm="1">
        <f t="array" ref="BV2817">_xlfn.STDEV.S(_xlfn._xlws.FILTER($BT$3:$BT$15483,$BU$3:$BU$15483=BU2817))*SQRT(252)</f>
        <v>29.658555344762494</v>
      </c>
      <c r="BW2817" s="18">
        <f t="shared" si="201"/>
        <v>27303</v>
      </c>
      <c r="BX2817" t="str" cm="1">
        <f t="array" ref="BX2817">IF(BV2817&lt;&gt;BV2816,_xlfn.STDEV.S(_xlfn._xlws.FILTER($BT$3:$BT$15483,$BV$3:$BV$15483=BV2817))*SQRT(252),"")</f>
        <v/>
      </c>
    </row>
    <row r="2818" spans="71:76">
      <c r="BS2818" s="18">
        <v>27311</v>
      </c>
      <c r="BT2818">
        <v>4.2300000000000004</v>
      </c>
      <c r="BU2818" s="131">
        <f t="shared" si="200"/>
        <v>27303</v>
      </c>
      <c r="BV2818" s="50" cm="1">
        <f t="array" ref="BV2818">_xlfn.STDEV.S(_xlfn._xlws.FILTER($BT$3:$BT$15483,$BU$3:$BU$15483=BU2818))*SQRT(252)</f>
        <v>29.658555344762494</v>
      </c>
      <c r="BW2818" s="18">
        <f t="shared" si="201"/>
        <v>27303</v>
      </c>
      <c r="BX2818" t="str" cm="1">
        <f t="array" ref="BX2818">IF(BV2818&lt;&gt;BV2817,_xlfn.STDEV.S(_xlfn._xlws.FILTER($BT$3:$BT$15483,$BV$3:$BV$15483=BV2818))*SQRT(252),"")</f>
        <v/>
      </c>
    </row>
    <row r="2819" spans="71:76">
      <c r="BS2819" s="18">
        <v>27312</v>
      </c>
      <c r="BT2819">
        <v>2.96</v>
      </c>
      <c r="BU2819" s="131">
        <f t="shared" ref="BU2819:BU2882" si="202">DATE(YEAR(BS2819),MONTH(BS2819),1)</f>
        <v>27303</v>
      </c>
      <c r="BV2819" s="50" cm="1">
        <f t="array" ref="BV2819">_xlfn.STDEV.S(_xlfn._xlws.FILTER($BT$3:$BT$15483,$BU$3:$BU$15483=BU2819))*SQRT(252)</f>
        <v>29.658555344762494</v>
      </c>
      <c r="BW2819" s="18">
        <f t="shared" si="201"/>
        <v>27303</v>
      </c>
      <c r="BX2819" t="str" cm="1">
        <f t="array" ref="BX2819">IF(BV2819&lt;&gt;BV2818,_xlfn.STDEV.S(_xlfn._xlws.FILTER($BT$3:$BT$15483,$BV$3:$BV$15483=BV2819))*SQRT(252),"")</f>
        <v/>
      </c>
    </row>
    <row r="2820" spans="71:76">
      <c r="BS2820" s="18">
        <v>27313</v>
      </c>
      <c r="BT2820">
        <v>2.0099999999999998</v>
      </c>
      <c r="BU2820" s="131">
        <f t="shared" si="202"/>
        <v>27303</v>
      </c>
      <c r="BV2820" s="50" cm="1">
        <f t="array" ref="BV2820">_xlfn.STDEV.S(_xlfn._xlws.FILTER($BT$3:$BT$15483,$BU$3:$BU$15483=BU2820))*SQRT(252)</f>
        <v>29.658555344762494</v>
      </c>
      <c r="BW2820" s="18">
        <f t="shared" ref="BW2820:BW2883" si="203">DATE(YEAR(BS2820),MONTH(BS2820),1)</f>
        <v>27303</v>
      </c>
      <c r="BX2820" t="str" cm="1">
        <f t="array" ref="BX2820">IF(BV2820&lt;&gt;BV2819,_xlfn.STDEV.S(_xlfn._xlws.FILTER($BT$3:$BT$15483,$BV$3:$BV$15483=BV2820))*SQRT(252),"")</f>
        <v/>
      </c>
    </row>
    <row r="2821" spans="71:76">
      <c r="BS2821" s="18">
        <v>27316</v>
      </c>
      <c r="BT2821">
        <v>2.2799999999999998</v>
      </c>
      <c r="BU2821" s="131">
        <f t="shared" si="202"/>
        <v>27303</v>
      </c>
      <c r="BV2821" s="50" cm="1">
        <f t="array" ref="BV2821">_xlfn.STDEV.S(_xlfn._xlws.FILTER($BT$3:$BT$15483,$BU$3:$BU$15483=BU2821))*SQRT(252)</f>
        <v>29.658555344762494</v>
      </c>
      <c r="BW2821" s="18">
        <f t="shared" si="203"/>
        <v>27303</v>
      </c>
      <c r="BX2821" t="str" cm="1">
        <f t="array" ref="BX2821">IF(BV2821&lt;&gt;BV2820,_xlfn.STDEV.S(_xlfn._xlws.FILTER($BT$3:$BT$15483,$BV$3:$BV$15483=BV2821))*SQRT(252),"")</f>
        <v/>
      </c>
    </row>
    <row r="2822" spans="71:76">
      <c r="BS2822" s="18">
        <v>27317</v>
      </c>
      <c r="BT2822">
        <v>-1.63</v>
      </c>
      <c r="BU2822" s="131">
        <f t="shared" si="202"/>
        <v>27303</v>
      </c>
      <c r="BV2822" s="50" cm="1">
        <f t="array" ref="BV2822">_xlfn.STDEV.S(_xlfn._xlws.FILTER($BT$3:$BT$15483,$BU$3:$BU$15483=BU2822))*SQRT(252)</f>
        <v>29.658555344762494</v>
      </c>
      <c r="BW2822" s="18">
        <f t="shared" si="203"/>
        <v>27303</v>
      </c>
      <c r="BX2822" t="str" cm="1">
        <f t="array" ref="BX2822">IF(BV2822&lt;&gt;BV2821,_xlfn.STDEV.S(_xlfn._xlws.FILTER($BT$3:$BT$15483,$BV$3:$BV$15483=BV2822))*SQRT(252),"")</f>
        <v/>
      </c>
    </row>
    <row r="2823" spans="71:76">
      <c r="BS2823" s="18">
        <v>27318</v>
      </c>
      <c r="BT2823">
        <v>-1.42</v>
      </c>
      <c r="BU2823" s="131">
        <f t="shared" si="202"/>
        <v>27303</v>
      </c>
      <c r="BV2823" s="50" cm="1">
        <f t="array" ref="BV2823">_xlfn.STDEV.S(_xlfn._xlws.FILTER($BT$3:$BT$15483,$BU$3:$BU$15483=BU2823))*SQRT(252)</f>
        <v>29.658555344762494</v>
      </c>
      <c r="BW2823" s="18">
        <f t="shared" si="203"/>
        <v>27303</v>
      </c>
      <c r="BX2823" t="str" cm="1">
        <f t="array" ref="BX2823">IF(BV2823&lt;&gt;BV2822,_xlfn.STDEV.S(_xlfn._xlws.FILTER($BT$3:$BT$15483,$BV$3:$BV$15483=BV2823))*SQRT(252),"")</f>
        <v/>
      </c>
    </row>
    <row r="2824" spans="71:76">
      <c r="BS2824" s="18">
        <v>27319</v>
      </c>
      <c r="BT2824">
        <v>1.08</v>
      </c>
      <c r="BU2824" s="131">
        <f t="shared" si="202"/>
        <v>27303</v>
      </c>
      <c r="BV2824" s="50" cm="1">
        <f t="array" ref="BV2824">_xlfn.STDEV.S(_xlfn._xlws.FILTER($BT$3:$BT$15483,$BU$3:$BU$15483=BU2824))*SQRT(252)</f>
        <v>29.658555344762494</v>
      </c>
      <c r="BW2824" s="18">
        <f t="shared" si="203"/>
        <v>27303</v>
      </c>
      <c r="BX2824" t="str" cm="1">
        <f t="array" ref="BX2824">IF(BV2824&lt;&gt;BV2823,_xlfn.STDEV.S(_xlfn._xlws.FILTER($BT$3:$BT$15483,$BV$3:$BV$15483=BV2824))*SQRT(252),"")</f>
        <v/>
      </c>
    </row>
    <row r="2825" spans="71:76">
      <c r="BS2825" s="18">
        <v>27320</v>
      </c>
      <c r="BT2825">
        <v>1.38</v>
      </c>
      <c r="BU2825" s="131">
        <f t="shared" si="202"/>
        <v>27303</v>
      </c>
      <c r="BV2825" s="50" cm="1">
        <f t="array" ref="BV2825">_xlfn.STDEV.S(_xlfn._xlws.FILTER($BT$3:$BT$15483,$BU$3:$BU$15483=BU2825))*SQRT(252)</f>
        <v>29.658555344762494</v>
      </c>
      <c r="BW2825" s="18">
        <f t="shared" si="203"/>
        <v>27303</v>
      </c>
      <c r="BX2825" t="str" cm="1">
        <f t="array" ref="BX2825">IF(BV2825&lt;&gt;BV2824,_xlfn.STDEV.S(_xlfn._xlws.FILTER($BT$3:$BT$15483,$BV$3:$BV$15483=BV2825))*SQRT(252),"")</f>
        <v/>
      </c>
    </row>
    <row r="2826" spans="71:76">
      <c r="BS2826" s="18">
        <v>27323</v>
      </c>
      <c r="BT2826">
        <v>1.69</v>
      </c>
      <c r="BU2826" s="131">
        <f t="shared" si="202"/>
        <v>27303</v>
      </c>
      <c r="BV2826" s="50" cm="1">
        <f t="array" ref="BV2826">_xlfn.STDEV.S(_xlfn._xlws.FILTER($BT$3:$BT$15483,$BU$3:$BU$15483=BU2826))*SQRT(252)</f>
        <v>29.658555344762494</v>
      </c>
      <c r="BW2826" s="18">
        <f t="shared" si="203"/>
        <v>27303</v>
      </c>
      <c r="BX2826" t="str" cm="1">
        <f t="array" ref="BX2826">IF(BV2826&lt;&gt;BV2825,_xlfn.STDEV.S(_xlfn._xlws.FILTER($BT$3:$BT$15483,$BV$3:$BV$15483=BV2826))*SQRT(252),"")</f>
        <v/>
      </c>
    </row>
    <row r="2827" spans="71:76">
      <c r="BS2827" s="18">
        <v>27324</v>
      </c>
      <c r="BT2827">
        <v>-0.3</v>
      </c>
      <c r="BU2827" s="131">
        <f t="shared" si="202"/>
        <v>27303</v>
      </c>
      <c r="BV2827" s="50" cm="1">
        <f t="array" ref="BV2827">_xlfn.STDEV.S(_xlfn._xlws.FILTER($BT$3:$BT$15483,$BU$3:$BU$15483=BU2827))*SQRT(252)</f>
        <v>29.658555344762494</v>
      </c>
      <c r="BW2827" s="18">
        <f t="shared" si="203"/>
        <v>27303</v>
      </c>
      <c r="BX2827" t="str" cm="1">
        <f t="array" ref="BX2827">IF(BV2827&lt;&gt;BV2826,_xlfn.STDEV.S(_xlfn._xlws.FILTER($BT$3:$BT$15483,$BV$3:$BV$15483=BV2827))*SQRT(252),"")</f>
        <v/>
      </c>
    </row>
    <row r="2828" spans="71:76">
      <c r="BS2828" s="18">
        <v>27325</v>
      </c>
      <c r="BT2828">
        <v>-2.52</v>
      </c>
      <c r="BU2828" s="131">
        <f t="shared" si="202"/>
        <v>27303</v>
      </c>
      <c r="BV2828" s="50" cm="1">
        <f t="array" ref="BV2828">_xlfn.STDEV.S(_xlfn._xlws.FILTER($BT$3:$BT$15483,$BU$3:$BU$15483=BU2828))*SQRT(252)</f>
        <v>29.658555344762494</v>
      </c>
      <c r="BW2828" s="18">
        <f t="shared" si="203"/>
        <v>27303</v>
      </c>
      <c r="BX2828" t="str" cm="1">
        <f t="array" ref="BX2828">IF(BV2828&lt;&gt;BV2827,_xlfn.STDEV.S(_xlfn._xlws.FILTER($BT$3:$BT$15483,$BV$3:$BV$15483=BV2828))*SQRT(252),"")</f>
        <v/>
      </c>
    </row>
    <row r="2829" spans="71:76">
      <c r="BS2829" s="18">
        <v>27326</v>
      </c>
      <c r="BT2829">
        <v>-1.2</v>
      </c>
      <c r="BU2829" s="131">
        <f t="shared" si="202"/>
        <v>27303</v>
      </c>
      <c r="BV2829" s="50" cm="1">
        <f t="array" ref="BV2829">_xlfn.STDEV.S(_xlfn._xlws.FILTER($BT$3:$BT$15483,$BU$3:$BU$15483=BU2829))*SQRT(252)</f>
        <v>29.658555344762494</v>
      </c>
      <c r="BW2829" s="18">
        <f t="shared" si="203"/>
        <v>27303</v>
      </c>
      <c r="BX2829" t="str" cm="1">
        <f t="array" ref="BX2829">IF(BV2829&lt;&gt;BV2828,_xlfn.STDEV.S(_xlfn._xlws.FILTER($BT$3:$BT$15483,$BV$3:$BV$15483=BV2829))*SQRT(252),"")</f>
        <v/>
      </c>
    </row>
    <row r="2830" spans="71:76">
      <c r="BS2830" s="18">
        <v>27327</v>
      </c>
      <c r="BT2830">
        <v>-0.05</v>
      </c>
      <c r="BU2830" s="131">
        <f t="shared" si="202"/>
        <v>27303</v>
      </c>
      <c r="BV2830" s="50" cm="1">
        <f t="array" ref="BV2830">_xlfn.STDEV.S(_xlfn._xlws.FILTER($BT$3:$BT$15483,$BU$3:$BU$15483=BU2830))*SQRT(252)</f>
        <v>29.658555344762494</v>
      </c>
      <c r="BW2830" s="18">
        <f t="shared" si="203"/>
        <v>27303</v>
      </c>
      <c r="BX2830" t="str" cm="1">
        <f t="array" ref="BX2830">IF(BV2830&lt;&gt;BV2829,_xlfn.STDEV.S(_xlfn._xlws.FILTER($BT$3:$BT$15483,$BV$3:$BV$15483=BV2830))*SQRT(252),"")</f>
        <v/>
      </c>
    </row>
    <row r="2831" spans="71:76">
      <c r="BS2831" s="18">
        <v>27330</v>
      </c>
      <c r="BT2831">
        <v>-0.09</v>
      </c>
      <c r="BU2831" s="131">
        <f t="shared" si="202"/>
        <v>27303</v>
      </c>
      <c r="BV2831" s="50" cm="1">
        <f t="array" ref="BV2831">_xlfn.STDEV.S(_xlfn._xlws.FILTER($BT$3:$BT$15483,$BU$3:$BU$15483=BU2831))*SQRT(252)</f>
        <v>29.658555344762494</v>
      </c>
      <c r="BW2831" s="18">
        <f t="shared" si="203"/>
        <v>27303</v>
      </c>
      <c r="BX2831" t="str" cm="1">
        <f t="array" ref="BX2831">IF(BV2831&lt;&gt;BV2830,_xlfn.STDEV.S(_xlfn._xlws.FILTER($BT$3:$BT$15483,$BV$3:$BV$15483=BV2831))*SQRT(252),"")</f>
        <v/>
      </c>
    </row>
    <row r="2832" spans="71:76">
      <c r="BS2832" s="18">
        <v>27331</v>
      </c>
      <c r="BT2832">
        <v>3.42</v>
      </c>
      <c r="BU2832" s="131">
        <f t="shared" si="202"/>
        <v>27303</v>
      </c>
      <c r="BV2832" s="50" cm="1">
        <f t="array" ref="BV2832">_xlfn.STDEV.S(_xlfn._xlws.FILTER($BT$3:$BT$15483,$BU$3:$BU$15483=BU2832))*SQRT(252)</f>
        <v>29.658555344762494</v>
      </c>
      <c r="BW2832" s="18">
        <f t="shared" si="203"/>
        <v>27303</v>
      </c>
      <c r="BX2832" t="str" cm="1">
        <f t="array" ref="BX2832">IF(BV2832&lt;&gt;BV2831,_xlfn.STDEV.S(_xlfn._xlws.FILTER($BT$3:$BT$15483,$BV$3:$BV$15483=BV2832))*SQRT(252),"")</f>
        <v/>
      </c>
    </row>
    <row r="2833" spans="71:76">
      <c r="BS2833" s="18">
        <v>27332</v>
      </c>
      <c r="BT2833">
        <v>1.94</v>
      </c>
      <c r="BU2833" s="131">
        <f t="shared" si="202"/>
        <v>27303</v>
      </c>
      <c r="BV2833" s="50" cm="1">
        <f t="array" ref="BV2833">_xlfn.STDEV.S(_xlfn._xlws.FILTER($BT$3:$BT$15483,$BU$3:$BU$15483=BU2833))*SQRT(252)</f>
        <v>29.658555344762494</v>
      </c>
      <c r="BW2833" s="18">
        <f t="shared" si="203"/>
        <v>27303</v>
      </c>
      <c r="BX2833" t="str" cm="1">
        <f t="array" ref="BX2833">IF(BV2833&lt;&gt;BV2832,_xlfn.STDEV.S(_xlfn._xlws.FILTER($BT$3:$BT$15483,$BV$3:$BV$15483=BV2833))*SQRT(252),"")</f>
        <v/>
      </c>
    </row>
    <row r="2834" spans="71:76">
      <c r="BS2834" s="18">
        <v>27333</v>
      </c>
      <c r="BT2834">
        <v>-0.32</v>
      </c>
      <c r="BU2834" s="131">
        <f t="shared" si="202"/>
        <v>27303</v>
      </c>
      <c r="BV2834" s="50" cm="1">
        <f t="array" ref="BV2834">_xlfn.STDEV.S(_xlfn._xlws.FILTER($BT$3:$BT$15483,$BU$3:$BU$15483=BU2834))*SQRT(252)</f>
        <v>29.658555344762494</v>
      </c>
      <c r="BW2834" s="18">
        <f t="shared" si="203"/>
        <v>27303</v>
      </c>
      <c r="BX2834" t="str" cm="1">
        <f t="array" ref="BX2834">IF(BV2834&lt;&gt;BV2833,_xlfn.STDEV.S(_xlfn._xlws.FILTER($BT$3:$BT$15483,$BV$3:$BV$15483=BV2834))*SQRT(252),"")</f>
        <v/>
      </c>
    </row>
    <row r="2835" spans="71:76">
      <c r="BS2835" s="18">
        <v>27334</v>
      </c>
      <c r="BT2835">
        <v>-0.03</v>
      </c>
      <c r="BU2835" s="131">
        <f t="shared" si="202"/>
        <v>27334</v>
      </c>
      <c r="BV2835" s="50" cm="1">
        <f t="array" ref="BV2835">_xlfn.STDEV.S(_xlfn._xlws.FILTER($BT$3:$BT$15483,$BU$3:$BU$15483=BU2835))*SQRT(252)</f>
        <v>20.51565235567584</v>
      </c>
      <c r="BW2835" s="18">
        <f t="shared" si="203"/>
        <v>27334</v>
      </c>
      <c r="BX2835" cm="1">
        <f t="array" ref="BX2835">IF(BV2835&lt;&gt;BV2834,_xlfn.STDEV.S(_xlfn._xlws.FILTER($BT$3:$BT$15483,$BV$3:$BV$15483=BV2835))*SQRT(252),"")</f>
        <v>20.51565235567584</v>
      </c>
    </row>
    <row r="2836" spans="71:76">
      <c r="BS2836" s="18">
        <v>27337</v>
      </c>
      <c r="BT2836">
        <v>-0.95</v>
      </c>
      <c r="BU2836" s="131">
        <f t="shared" si="202"/>
        <v>27334</v>
      </c>
      <c r="BV2836" s="50" cm="1">
        <f t="array" ref="BV2836">_xlfn.STDEV.S(_xlfn._xlws.FILTER($BT$3:$BT$15483,$BU$3:$BU$15483=BU2836))*SQRT(252)</f>
        <v>20.51565235567584</v>
      </c>
      <c r="BW2836" s="18">
        <f t="shared" si="203"/>
        <v>27334</v>
      </c>
      <c r="BX2836" t="str" cm="1">
        <f t="array" ref="BX2836">IF(BV2836&lt;&gt;BV2835,_xlfn.STDEV.S(_xlfn._xlws.FILTER($BT$3:$BT$15483,$BV$3:$BV$15483=BV2836))*SQRT(252),"")</f>
        <v/>
      </c>
    </row>
    <row r="2837" spans="71:76">
      <c r="BS2837" s="18">
        <v>27338</v>
      </c>
      <c r="BT2837">
        <v>2.56</v>
      </c>
      <c r="BU2837" s="131">
        <f t="shared" si="202"/>
        <v>27334</v>
      </c>
      <c r="BV2837" s="50" cm="1">
        <f t="array" ref="BV2837">_xlfn.STDEV.S(_xlfn._xlws.FILTER($BT$3:$BT$15483,$BU$3:$BU$15483=BU2837))*SQRT(252)</f>
        <v>20.51565235567584</v>
      </c>
      <c r="BW2837" s="18">
        <f t="shared" si="203"/>
        <v>27334</v>
      </c>
      <c r="BX2837" t="str" cm="1">
        <f t="array" ref="BX2837">IF(BV2837&lt;&gt;BV2836,_xlfn.STDEV.S(_xlfn._xlws.FILTER($BT$3:$BT$15483,$BV$3:$BV$15483=BV2837))*SQRT(252),"")</f>
        <v/>
      </c>
    </row>
    <row r="2838" spans="71:76">
      <c r="BS2838" s="18">
        <v>27339</v>
      </c>
      <c r="BT2838">
        <v>-0.12</v>
      </c>
      <c r="BU2838" s="131">
        <f t="shared" si="202"/>
        <v>27334</v>
      </c>
      <c r="BV2838" s="50" cm="1">
        <f t="array" ref="BV2838">_xlfn.STDEV.S(_xlfn._xlws.FILTER($BT$3:$BT$15483,$BU$3:$BU$15483=BU2838))*SQRT(252)</f>
        <v>20.51565235567584</v>
      </c>
      <c r="BW2838" s="18">
        <f t="shared" si="203"/>
        <v>27334</v>
      </c>
      <c r="BX2838" t="str" cm="1">
        <f t="array" ref="BX2838">IF(BV2838&lt;&gt;BV2837,_xlfn.STDEV.S(_xlfn._xlws.FILTER($BT$3:$BT$15483,$BV$3:$BV$15483=BV2838))*SQRT(252),"")</f>
        <v/>
      </c>
    </row>
    <row r="2839" spans="71:76">
      <c r="BS2839" s="18">
        <v>27340</v>
      </c>
      <c r="BT2839">
        <v>0.74</v>
      </c>
      <c r="BU2839" s="131">
        <f t="shared" si="202"/>
        <v>27334</v>
      </c>
      <c r="BV2839" s="50" cm="1">
        <f t="array" ref="BV2839">_xlfn.STDEV.S(_xlfn._xlws.FILTER($BT$3:$BT$15483,$BU$3:$BU$15483=BU2839))*SQRT(252)</f>
        <v>20.51565235567584</v>
      </c>
      <c r="BW2839" s="18">
        <f t="shared" si="203"/>
        <v>27334</v>
      </c>
      <c r="BX2839" t="str" cm="1">
        <f t="array" ref="BX2839">IF(BV2839&lt;&gt;BV2838,_xlfn.STDEV.S(_xlfn._xlws.FILTER($BT$3:$BT$15483,$BV$3:$BV$15483=BV2839))*SQRT(252),"")</f>
        <v/>
      </c>
    </row>
    <row r="2840" spans="71:76">
      <c r="BS2840" s="18">
        <v>27341</v>
      </c>
      <c r="BT2840">
        <v>-0.21</v>
      </c>
      <c r="BU2840" s="131">
        <f t="shared" si="202"/>
        <v>27334</v>
      </c>
      <c r="BV2840" s="50" cm="1">
        <f t="array" ref="BV2840">_xlfn.STDEV.S(_xlfn._xlws.FILTER($BT$3:$BT$15483,$BU$3:$BU$15483=BU2840))*SQRT(252)</f>
        <v>20.51565235567584</v>
      </c>
      <c r="BW2840" s="18">
        <f t="shared" si="203"/>
        <v>27334</v>
      </c>
      <c r="BX2840" t="str" cm="1">
        <f t="array" ref="BX2840">IF(BV2840&lt;&gt;BV2839,_xlfn.STDEV.S(_xlfn._xlws.FILTER($BT$3:$BT$15483,$BV$3:$BV$15483=BV2840))*SQRT(252),"")</f>
        <v/>
      </c>
    </row>
    <row r="2841" spans="71:76">
      <c r="BS2841" s="18">
        <v>27344</v>
      </c>
      <c r="BT2841">
        <v>0.32</v>
      </c>
      <c r="BU2841" s="131">
        <f t="shared" si="202"/>
        <v>27334</v>
      </c>
      <c r="BV2841" s="50" cm="1">
        <f t="array" ref="BV2841">_xlfn.STDEV.S(_xlfn._xlws.FILTER($BT$3:$BT$15483,$BU$3:$BU$15483=BU2841))*SQRT(252)</f>
        <v>20.51565235567584</v>
      </c>
      <c r="BW2841" s="18">
        <f t="shared" si="203"/>
        <v>27334</v>
      </c>
      <c r="BX2841" t="str" cm="1">
        <f t="array" ref="BX2841">IF(BV2841&lt;&gt;BV2840,_xlfn.STDEV.S(_xlfn._xlws.FILTER($BT$3:$BT$15483,$BV$3:$BV$15483=BV2841))*SQRT(252),"")</f>
        <v/>
      </c>
    </row>
    <row r="2842" spans="71:76">
      <c r="BS2842" s="18">
        <v>27345</v>
      </c>
      <c r="BT2842">
        <v>-1.95</v>
      </c>
      <c r="BU2842" s="131">
        <f t="shared" si="202"/>
        <v>27334</v>
      </c>
      <c r="BV2842" s="50" cm="1">
        <f t="array" ref="BV2842">_xlfn.STDEV.S(_xlfn._xlws.FILTER($BT$3:$BT$15483,$BU$3:$BU$15483=BU2842))*SQRT(252)</f>
        <v>20.51565235567584</v>
      </c>
      <c r="BW2842" s="18">
        <f t="shared" si="203"/>
        <v>27334</v>
      </c>
      <c r="BX2842" t="str" cm="1">
        <f t="array" ref="BX2842">IF(BV2842&lt;&gt;BV2841,_xlfn.STDEV.S(_xlfn._xlws.FILTER($BT$3:$BT$15483,$BV$3:$BV$15483=BV2842))*SQRT(252),"")</f>
        <v/>
      </c>
    </row>
    <row r="2843" spans="71:76">
      <c r="BS2843" s="18">
        <v>27346</v>
      </c>
      <c r="BT2843">
        <v>-0.49</v>
      </c>
      <c r="BU2843" s="131">
        <f t="shared" si="202"/>
        <v>27334</v>
      </c>
      <c r="BV2843" s="50" cm="1">
        <f t="array" ref="BV2843">_xlfn.STDEV.S(_xlfn._xlws.FILTER($BT$3:$BT$15483,$BU$3:$BU$15483=BU2843))*SQRT(252)</f>
        <v>20.51565235567584</v>
      </c>
      <c r="BW2843" s="18">
        <f t="shared" si="203"/>
        <v>27334</v>
      </c>
      <c r="BX2843" t="str" cm="1">
        <f t="array" ref="BX2843">IF(BV2843&lt;&gt;BV2842,_xlfn.STDEV.S(_xlfn._xlws.FILTER($BT$3:$BT$15483,$BV$3:$BV$15483=BV2843))*SQRT(252),"")</f>
        <v/>
      </c>
    </row>
    <row r="2844" spans="71:76">
      <c r="BS2844" s="18">
        <v>27347</v>
      </c>
      <c r="BT2844">
        <v>-0.28999999999999998</v>
      </c>
      <c r="BU2844" s="131">
        <f t="shared" si="202"/>
        <v>27334</v>
      </c>
      <c r="BV2844" s="50" cm="1">
        <f t="array" ref="BV2844">_xlfn.STDEV.S(_xlfn._xlws.FILTER($BT$3:$BT$15483,$BU$3:$BU$15483=BU2844))*SQRT(252)</f>
        <v>20.51565235567584</v>
      </c>
      <c r="BW2844" s="18">
        <f t="shared" si="203"/>
        <v>27334</v>
      </c>
      <c r="BX2844" t="str" cm="1">
        <f t="array" ref="BX2844">IF(BV2844&lt;&gt;BV2843,_xlfn.STDEV.S(_xlfn._xlws.FILTER($BT$3:$BT$15483,$BV$3:$BV$15483=BV2844))*SQRT(252),"")</f>
        <v/>
      </c>
    </row>
    <row r="2845" spans="71:76">
      <c r="BS2845" s="18">
        <v>27348</v>
      </c>
      <c r="BT2845">
        <v>-1.44</v>
      </c>
      <c r="BU2845" s="131">
        <f t="shared" si="202"/>
        <v>27334</v>
      </c>
      <c r="BV2845" s="50" cm="1">
        <f t="array" ref="BV2845">_xlfn.STDEV.S(_xlfn._xlws.FILTER($BT$3:$BT$15483,$BU$3:$BU$15483=BU2845))*SQRT(252)</f>
        <v>20.51565235567584</v>
      </c>
      <c r="BW2845" s="18">
        <f t="shared" si="203"/>
        <v>27334</v>
      </c>
      <c r="BX2845" t="str" cm="1">
        <f t="array" ref="BX2845">IF(BV2845&lt;&gt;BV2844,_xlfn.STDEV.S(_xlfn._xlws.FILTER($BT$3:$BT$15483,$BV$3:$BV$15483=BV2845))*SQRT(252),"")</f>
        <v/>
      </c>
    </row>
    <row r="2846" spans="71:76">
      <c r="BS2846" s="18">
        <v>27351</v>
      </c>
      <c r="BT2846">
        <v>-3.57</v>
      </c>
      <c r="BU2846" s="131">
        <f t="shared" si="202"/>
        <v>27334</v>
      </c>
      <c r="BV2846" s="50" cm="1">
        <f t="array" ref="BV2846">_xlfn.STDEV.S(_xlfn._xlws.FILTER($BT$3:$BT$15483,$BU$3:$BU$15483=BU2846))*SQRT(252)</f>
        <v>20.51565235567584</v>
      </c>
      <c r="BW2846" s="18">
        <f t="shared" si="203"/>
        <v>27334</v>
      </c>
      <c r="BX2846" t="str" cm="1">
        <f t="array" ref="BX2846">IF(BV2846&lt;&gt;BV2845,_xlfn.STDEV.S(_xlfn._xlws.FILTER($BT$3:$BT$15483,$BV$3:$BV$15483=BV2846))*SQRT(252),"")</f>
        <v/>
      </c>
    </row>
    <row r="2847" spans="71:76">
      <c r="BS2847" s="18">
        <v>27352</v>
      </c>
      <c r="BT2847">
        <v>-1.65</v>
      </c>
      <c r="BU2847" s="131">
        <f t="shared" si="202"/>
        <v>27334</v>
      </c>
      <c r="BV2847" s="50" cm="1">
        <f t="array" ref="BV2847">_xlfn.STDEV.S(_xlfn._xlws.FILTER($BT$3:$BT$15483,$BU$3:$BU$15483=BU2847))*SQRT(252)</f>
        <v>20.51565235567584</v>
      </c>
      <c r="BW2847" s="18">
        <f t="shared" si="203"/>
        <v>27334</v>
      </c>
      <c r="BX2847" t="str" cm="1">
        <f t="array" ref="BX2847">IF(BV2847&lt;&gt;BV2846,_xlfn.STDEV.S(_xlfn._xlws.FILTER($BT$3:$BT$15483,$BV$3:$BV$15483=BV2847))*SQRT(252),"")</f>
        <v/>
      </c>
    </row>
    <row r="2848" spans="71:76">
      <c r="BS2848" s="18">
        <v>27353</v>
      </c>
      <c r="BT2848">
        <v>-0.45</v>
      </c>
      <c r="BU2848" s="131">
        <f t="shared" si="202"/>
        <v>27334</v>
      </c>
      <c r="BV2848" s="50" cm="1">
        <f t="array" ref="BV2848">_xlfn.STDEV.S(_xlfn._xlws.FILTER($BT$3:$BT$15483,$BU$3:$BU$15483=BU2848))*SQRT(252)</f>
        <v>20.51565235567584</v>
      </c>
      <c r="BW2848" s="18">
        <f t="shared" si="203"/>
        <v>27334</v>
      </c>
      <c r="BX2848" t="str" cm="1">
        <f t="array" ref="BX2848">IF(BV2848&lt;&gt;BV2847,_xlfn.STDEV.S(_xlfn._xlws.FILTER($BT$3:$BT$15483,$BV$3:$BV$15483=BV2848))*SQRT(252),"")</f>
        <v/>
      </c>
    </row>
    <row r="2849" spans="71:76">
      <c r="BS2849" s="18">
        <v>27354</v>
      </c>
      <c r="BT2849">
        <v>0.49</v>
      </c>
      <c r="BU2849" s="131">
        <f t="shared" si="202"/>
        <v>27334</v>
      </c>
      <c r="BV2849" s="50" cm="1">
        <f t="array" ref="BV2849">_xlfn.STDEV.S(_xlfn._xlws.FILTER($BT$3:$BT$15483,$BU$3:$BU$15483=BU2849))*SQRT(252)</f>
        <v>20.51565235567584</v>
      </c>
      <c r="BW2849" s="18">
        <f t="shared" si="203"/>
        <v>27334</v>
      </c>
      <c r="BX2849" t="str" cm="1">
        <f t="array" ref="BX2849">IF(BV2849&lt;&gt;BV2848,_xlfn.STDEV.S(_xlfn._xlws.FILTER($BT$3:$BT$15483,$BV$3:$BV$15483=BV2849))*SQRT(252),"")</f>
        <v/>
      </c>
    </row>
    <row r="2850" spans="71:76">
      <c r="BS2850" s="18">
        <v>27355</v>
      </c>
      <c r="BT2850">
        <v>1.08</v>
      </c>
      <c r="BU2850" s="131">
        <f t="shared" si="202"/>
        <v>27334</v>
      </c>
      <c r="BV2850" s="50" cm="1">
        <f t="array" ref="BV2850">_xlfn.STDEV.S(_xlfn._xlws.FILTER($BT$3:$BT$15483,$BU$3:$BU$15483=BU2850))*SQRT(252)</f>
        <v>20.51565235567584</v>
      </c>
      <c r="BW2850" s="18">
        <f t="shared" si="203"/>
        <v>27334</v>
      </c>
      <c r="BX2850" t="str" cm="1">
        <f t="array" ref="BX2850">IF(BV2850&lt;&gt;BV2849,_xlfn.STDEV.S(_xlfn._xlws.FILTER($BT$3:$BT$15483,$BV$3:$BV$15483=BV2850))*SQRT(252),"")</f>
        <v/>
      </c>
    </row>
    <row r="2851" spans="71:76">
      <c r="BS2851" s="18">
        <v>27358</v>
      </c>
      <c r="BT2851">
        <v>-0.1</v>
      </c>
      <c r="BU2851" s="131">
        <f t="shared" si="202"/>
        <v>27334</v>
      </c>
      <c r="BV2851" s="50" cm="1">
        <f t="array" ref="BV2851">_xlfn.STDEV.S(_xlfn._xlws.FILTER($BT$3:$BT$15483,$BU$3:$BU$15483=BU2851))*SQRT(252)</f>
        <v>20.51565235567584</v>
      </c>
      <c r="BW2851" s="18">
        <f t="shared" si="203"/>
        <v>27334</v>
      </c>
      <c r="BX2851" t="str" cm="1">
        <f t="array" ref="BX2851">IF(BV2851&lt;&gt;BV2850,_xlfn.STDEV.S(_xlfn._xlws.FILTER($BT$3:$BT$15483,$BV$3:$BV$15483=BV2851))*SQRT(252),"")</f>
        <v/>
      </c>
    </row>
    <row r="2852" spans="71:76">
      <c r="BS2852" s="18">
        <v>27359</v>
      </c>
      <c r="BT2852">
        <v>0.95</v>
      </c>
      <c r="BU2852" s="131">
        <f t="shared" si="202"/>
        <v>27334</v>
      </c>
      <c r="BV2852" s="50" cm="1">
        <f t="array" ref="BV2852">_xlfn.STDEV.S(_xlfn._xlws.FILTER($BT$3:$BT$15483,$BU$3:$BU$15483=BU2852))*SQRT(252)</f>
        <v>20.51565235567584</v>
      </c>
      <c r="BW2852" s="18">
        <f t="shared" si="203"/>
        <v>27334</v>
      </c>
      <c r="BX2852" t="str" cm="1">
        <f t="array" ref="BX2852">IF(BV2852&lt;&gt;BV2851,_xlfn.STDEV.S(_xlfn._xlws.FILTER($BT$3:$BT$15483,$BV$3:$BV$15483=BV2852))*SQRT(252),"")</f>
        <v/>
      </c>
    </row>
    <row r="2853" spans="71:76">
      <c r="BS2853" s="18">
        <v>27360</v>
      </c>
      <c r="BT2853">
        <v>0.6</v>
      </c>
      <c r="BU2853" s="131">
        <f t="shared" si="202"/>
        <v>27334</v>
      </c>
      <c r="BV2853" s="50" cm="1">
        <f t="array" ref="BV2853">_xlfn.STDEV.S(_xlfn._xlws.FILTER($BT$3:$BT$15483,$BU$3:$BU$15483=BU2853))*SQRT(252)</f>
        <v>20.51565235567584</v>
      </c>
      <c r="BW2853" s="18">
        <f t="shared" si="203"/>
        <v>27334</v>
      </c>
      <c r="BX2853" t="str" cm="1">
        <f t="array" ref="BX2853">IF(BV2853&lt;&gt;BV2852,_xlfn.STDEV.S(_xlfn._xlws.FILTER($BT$3:$BT$15483,$BV$3:$BV$15483=BV2853))*SQRT(252),"")</f>
        <v/>
      </c>
    </row>
    <row r="2854" spans="71:76">
      <c r="BS2854" s="18">
        <v>27362</v>
      </c>
      <c r="BT2854">
        <v>7.0000000000000007E-2</v>
      </c>
      <c r="BU2854" s="131">
        <f t="shared" si="202"/>
        <v>27334</v>
      </c>
      <c r="BV2854" s="50" cm="1">
        <f t="array" ref="BV2854">_xlfn.STDEV.S(_xlfn._xlws.FILTER($BT$3:$BT$15483,$BU$3:$BU$15483=BU2854))*SQRT(252)</f>
        <v>20.51565235567584</v>
      </c>
      <c r="BW2854" s="18">
        <f t="shared" si="203"/>
        <v>27334</v>
      </c>
      <c r="BX2854" t="str" cm="1">
        <f t="array" ref="BX2854">IF(BV2854&lt;&gt;BV2853,_xlfn.STDEV.S(_xlfn._xlws.FILTER($BT$3:$BT$15483,$BV$3:$BV$15483=BV2854))*SQRT(252),"")</f>
        <v/>
      </c>
    </row>
    <row r="2855" spans="71:76">
      <c r="BS2855" s="18">
        <v>27365</v>
      </c>
      <c r="BT2855">
        <v>-2.5099999999999998</v>
      </c>
      <c r="BU2855" s="131">
        <f t="shared" si="202"/>
        <v>27364</v>
      </c>
      <c r="BV2855" s="50" cm="1">
        <f t="array" ref="BV2855">_xlfn.STDEV.S(_xlfn._xlws.FILTER($BT$3:$BT$15483,$BU$3:$BU$15483=BU2855))*SQRT(252)</f>
        <v>20.98776500726078</v>
      </c>
      <c r="BW2855" s="18">
        <f t="shared" si="203"/>
        <v>27364</v>
      </c>
      <c r="BX2855" cm="1">
        <f t="array" ref="BX2855">IF(BV2855&lt;&gt;BV2854,_xlfn.STDEV.S(_xlfn._xlws.FILTER($BT$3:$BT$15483,$BV$3:$BV$15483=BV2855))*SQRT(252),"")</f>
        <v>20.98776500726078</v>
      </c>
    </row>
    <row r="2856" spans="71:76">
      <c r="BS2856" s="18">
        <v>27366</v>
      </c>
      <c r="BT2856">
        <v>-1.47</v>
      </c>
      <c r="BU2856" s="131">
        <f t="shared" si="202"/>
        <v>27364</v>
      </c>
      <c r="BV2856" s="50" cm="1">
        <f t="array" ref="BV2856">_xlfn.STDEV.S(_xlfn._xlws.FILTER($BT$3:$BT$15483,$BU$3:$BU$15483=BU2856))*SQRT(252)</f>
        <v>20.98776500726078</v>
      </c>
      <c r="BW2856" s="18">
        <f t="shared" si="203"/>
        <v>27364</v>
      </c>
      <c r="BX2856" t="str" cm="1">
        <f t="array" ref="BX2856">IF(BV2856&lt;&gt;BV2855,_xlfn.STDEV.S(_xlfn._xlws.FILTER($BT$3:$BT$15483,$BV$3:$BV$15483=BV2856))*SQRT(252),"")</f>
        <v/>
      </c>
    </row>
    <row r="2857" spans="71:76">
      <c r="BS2857" s="18">
        <v>27367</v>
      </c>
      <c r="BT2857">
        <v>0.2</v>
      </c>
      <c r="BU2857" s="131">
        <f t="shared" si="202"/>
        <v>27364</v>
      </c>
      <c r="BV2857" s="50" cm="1">
        <f t="array" ref="BV2857">_xlfn.STDEV.S(_xlfn._xlws.FILTER($BT$3:$BT$15483,$BU$3:$BU$15483=BU2857))*SQRT(252)</f>
        <v>20.98776500726078</v>
      </c>
      <c r="BW2857" s="18">
        <f t="shared" si="203"/>
        <v>27364</v>
      </c>
      <c r="BX2857" t="str" cm="1">
        <f t="array" ref="BX2857">IF(BV2857&lt;&gt;BV2856,_xlfn.STDEV.S(_xlfn._xlws.FILTER($BT$3:$BT$15483,$BV$3:$BV$15483=BV2857))*SQRT(252),"")</f>
        <v/>
      </c>
    </row>
    <row r="2858" spans="71:76">
      <c r="BS2858" s="18">
        <v>27368</v>
      </c>
      <c r="BT2858">
        <v>-1.94</v>
      </c>
      <c r="BU2858" s="131">
        <f t="shared" si="202"/>
        <v>27364</v>
      </c>
      <c r="BV2858" s="50" cm="1">
        <f t="array" ref="BV2858">_xlfn.STDEV.S(_xlfn._xlws.FILTER($BT$3:$BT$15483,$BU$3:$BU$15483=BU2858))*SQRT(252)</f>
        <v>20.98776500726078</v>
      </c>
      <c r="BW2858" s="18">
        <f t="shared" si="203"/>
        <v>27364</v>
      </c>
      <c r="BX2858" t="str" cm="1">
        <f t="array" ref="BX2858">IF(BV2858&lt;&gt;BV2857,_xlfn.STDEV.S(_xlfn._xlws.FILTER($BT$3:$BT$15483,$BV$3:$BV$15483=BV2858))*SQRT(252),"")</f>
        <v/>
      </c>
    </row>
    <row r="2859" spans="71:76">
      <c r="BS2859" s="18">
        <v>27369</v>
      </c>
      <c r="BT2859">
        <v>-1.75</v>
      </c>
      <c r="BU2859" s="131">
        <f t="shared" si="202"/>
        <v>27364</v>
      </c>
      <c r="BV2859" s="50" cm="1">
        <f t="array" ref="BV2859">_xlfn.STDEV.S(_xlfn._xlws.FILTER($BT$3:$BT$15483,$BU$3:$BU$15483=BU2859))*SQRT(252)</f>
        <v>20.98776500726078</v>
      </c>
      <c r="BW2859" s="18">
        <f t="shared" si="203"/>
        <v>27364</v>
      </c>
      <c r="BX2859" t="str" cm="1">
        <f t="array" ref="BX2859">IF(BV2859&lt;&gt;BV2858,_xlfn.STDEV.S(_xlfn._xlws.FILTER($BT$3:$BT$15483,$BV$3:$BV$15483=BV2859))*SQRT(252),"")</f>
        <v/>
      </c>
    </row>
    <row r="2860" spans="71:76">
      <c r="BS2860" s="18">
        <v>27372</v>
      </c>
      <c r="BT2860">
        <v>0.53</v>
      </c>
      <c r="BU2860" s="131">
        <f t="shared" si="202"/>
        <v>27364</v>
      </c>
      <c r="BV2860" s="50" cm="1">
        <f t="array" ref="BV2860">_xlfn.STDEV.S(_xlfn._xlws.FILTER($BT$3:$BT$15483,$BU$3:$BU$15483=BU2860))*SQRT(252)</f>
        <v>20.98776500726078</v>
      </c>
      <c r="BW2860" s="18">
        <f t="shared" si="203"/>
        <v>27364</v>
      </c>
      <c r="BX2860" t="str" cm="1">
        <f t="array" ref="BX2860">IF(BV2860&lt;&gt;BV2859,_xlfn.STDEV.S(_xlfn._xlws.FILTER($BT$3:$BT$15483,$BV$3:$BV$15483=BV2860))*SQRT(252),"")</f>
        <v/>
      </c>
    </row>
    <row r="2861" spans="71:76">
      <c r="BS2861" s="18">
        <v>27373</v>
      </c>
      <c r="BT2861">
        <v>2.27</v>
      </c>
      <c r="BU2861" s="131">
        <f t="shared" si="202"/>
        <v>27364</v>
      </c>
      <c r="BV2861" s="50" cm="1">
        <f t="array" ref="BV2861">_xlfn.STDEV.S(_xlfn._xlws.FILTER($BT$3:$BT$15483,$BU$3:$BU$15483=BU2861))*SQRT(252)</f>
        <v>20.98776500726078</v>
      </c>
      <c r="BW2861" s="18">
        <f t="shared" si="203"/>
        <v>27364</v>
      </c>
      <c r="BX2861" t="str" cm="1">
        <f t="array" ref="BX2861">IF(BV2861&lt;&gt;BV2860,_xlfn.STDEV.S(_xlfn._xlws.FILTER($BT$3:$BT$15483,$BV$3:$BV$15483=BV2861))*SQRT(252),"")</f>
        <v/>
      </c>
    </row>
    <row r="2862" spans="71:76">
      <c r="BS2862" s="18">
        <v>27374</v>
      </c>
      <c r="BT2862">
        <v>0.64</v>
      </c>
      <c r="BU2862" s="131">
        <f t="shared" si="202"/>
        <v>27364</v>
      </c>
      <c r="BV2862" s="50" cm="1">
        <f t="array" ref="BV2862">_xlfn.STDEV.S(_xlfn._xlws.FILTER($BT$3:$BT$15483,$BU$3:$BU$15483=BU2862))*SQRT(252)</f>
        <v>20.98776500726078</v>
      </c>
      <c r="BW2862" s="18">
        <f t="shared" si="203"/>
        <v>27364</v>
      </c>
      <c r="BX2862" t="str" cm="1">
        <f t="array" ref="BX2862">IF(BV2862&lt;&gt;BV2861,_xlfn.STDEV.S(_xlfn._xlws.FILTER($BT$3:$BT$15483,$BV$3:$BV$15483=BV2862))*SQRT(252),"")</f>
        <v/>
      </c>
    </row>
    <row r="2863" spans="71:76">
      <c r="BS2863" s="18">
        <v>27375</v>
      </c>
      <c r="BT2863">
        <v>-0.41</v>
      </c>
      <c r="BU2863" s="131">
        <f t="shared" si="202"/>
        <v>27364</v>
      </c>
      <c r="BV2863" s="50" cm="1">
        <f t="array" ref="BV2863">_xlfn.STDEV.S(_xlfn._xlws.FILTER($BT$3:$BT$15483,$BU$3:$BU$15483=BU2863))*SQRT(252)</f>
        <v>20.98776500726078</v>
      </c>
      <c r="BW2863" s="18">
        <f t="shared" si="203"/>
        <v>27364</v>
      </c>
      <c r="BX2863" t="str" cm="1">
        <f t="array" ref="BX2863">IF(BV2863&lt;&gt;BV2862,_xlfn.STDEV.S(_xlfn._xlws.FILTER($BT$3:$BT$15483,$BV$3:$BV$15483=BV2863))*SQRT(252),"")</f>
        <v/>
      </c>
    </row>
    <row r="2864" spans="71:76">
      <c r="BS2864" s="18">
        <v>27376</v>
      </c>
      <c r="BT2864">
        <v>-0.57999999999999996</v>
      </c>
      <c r="BU2864" s="131">
        <f t="shared" si="202"/>
        <v>27364</v>
      </c>
      <c r="BV2864" s="50" cm="1">
        <f t="array" ref="BV2864">_xlfn.STDEV.S(_xlfn._xlws.FILTER($BT$3:$BT$15483,$BU$3:$BU$15483=BU2864))*SQRT(252)</f>
        <v>20.98776500726078</v>
      </c>
      <c r="BW2864" s="18">
        <f t="shared" si="203"/>
        <v>27364</v>
      </c>
      <c r="BX2864" t="str" cm="1">
        <f t="array" ref="BX2864">IF(BV2864&lt;&gt;BV2863,_xlfn.STDEV.S(_xlfn._xlws.FILTER($BT$3:$BT$15483,$BV$3:$BV$15483=BV2864))*SQRT(252),"")</f>
        <v/>
      </c>
    </row>
    <row r="2865" spans="71:76">
      <c r="BS2865" s="18">
        <v>27379</v>
      </c>
      <c r="BT2865">
        <v>-0.92</v>
      </c>
      <c r="BU2865" s="131">
        <f t="shared" si="202"/>
        <v>27364</v>
      </c>
      <c r="BV2865" s="50" cm="1">
        <f t="array" ref="BV2865">_xlfn.STDEV.S(_xlfn._xlws.FILTER($BT$3:$BT$15483,$BU$3:$BU$15483=BU2865))*SQRT(252)</f>
        <v>20.98776500726078</v>
      </c>
      <c r="BW2865" s="18">
        <f t="shared" si="203"/>
        <v>27364</v>
      </c>
      <c r="BX2865" t="str" cm="1">
        <f t="array" ref="BX2865">IF(BV2865&lt;&gt;BV2864,_xlfn.STDEV.S(_xlfn._xlws.FILTER($BT$3:$BT$15483,$BV$3:$BV$15483=BV2865))*SQRT(252),"")</f>
        <v/>
      </c>
    </row>
    <row r="2866" spans="71:76">
      <c r="BS2866" s="18">
        <v>27380</v>
      </c>
      <c r="BT2866">
        <v>1.32</v>
      </c>
      <c r="BU2866" s="131">
        <f t="shared" si="202"/>
        <v>27364</v>
      </c>
      <c r="BV2866" s="50" cm="1">
        <f t="array" ref="BV2866">_xlfn.STDEV.S(_xlfn._xlws.FILTER($BT$3:$BT$15483,$BU$3:$BU$15483=BU2866))*SQRT(252)</f>
        <v>20.98776500726078</v>
      </c>
      <c r="BW2866" s="18">
        <f t="shared" si="203"/>
        <v>27364</v>
      </c>
      <c r="BX2866" t="str" cm="1">
        <f t="array" ref="BX2866">IF(BV2866&lt;&gt;BV2865,_xlfn.STDEV.S(_xlfn._xlws.FILTER($BT$3:$BT$15483,$BV$3:$BV$15483=BV2866))*SQRT(252),"")</f>
        <v/>
      </c>
    </row>
    <row r="2867" spans="71:76">
      <c r="BS2867" s="18">
        <v>27381</v>
      </c>
      <c r="BT2867">
        <v>0.46</v>
      </c>
      <c r="BU2867" s="131">
        <f t="shared" si="202"/>
        <v>27364</v>
      </c>
      <c r="BV2867" s="50" cm="1">
        <f t="array" ref="BV2867">_xlfn.STDEV.S(_xlfn._xlws.FILTER($BT$3:$BT$15483,$BU$3:$BU$15483=BU2867))*SQRT(252)</f>
        <v>20.98776500726078</v>
      </c>
      <c r="BW2867" s="18">
        <f t="shared" si="203"/>
        <v>27364</v>
      </c>
      <c r="BX2867" t="str" cm="1">
        <f t="array" ref="BX2867">IF(BV2867&lt;&gt;BV2866,_xlfn.STDEV.S(_xlfn._xlws.FILTER($BT$3:$BT$15483,$BV$3:$BV$15483=BV2867))*SQRT(252),"")</f>
        <v/>
      </c>
    </row>
    <row r="2868" spans="71:76">
      <c r="BS2868" s="18">
        <v>27382</v>
      </c>
      <c r="BT2868">
        <v>-0.37</v>
      </c>
      <c r="BU2868" s="131">
        <f t="shared" si="202"/>
        <v>27364</v>
      </c>
      <c r="BV2868" s="50" cm="1">
        <f t="array" ref="BV2868">_xlfn.STDEV.S(_xlfn._xlws.FILTER($BT$3:$BT$15483,$BU$3:$BU$15483=BU2868))*SQRT(252)</f>
        <v>20.98776500726078</v>
      </c>
      <c r="BW2868" s="18">
        <f t="shared" si="203"/>
        <v>27364</v>
      </c>
      <c r="BX2868" t="str" cm="1">
        <f t="array" ref="BX2868">IF(BV2868&lt;&gt;BV2867,_xlfn.STDEV.S(_xlfn._xlws.FILTER($BT$3:$BT$15483,$BV$3:$BV$15483=BV2868))*SQRT(252),"")</f>
        <v/>
      </c>
    </row>
    <row r="2869" spans="71:76">
      <c r="BS2869" s="18">
        <v>27383</v>
      </c>
      <c r="BT2869">
        <v>-1.1499999999999999</v>
      </c>
      <c r="BU2869" s="131">
        <f t="shared" si="202"/>
        <v>27364</v>
      </c>
      <c r="BV2869" s="50" cm="1">
        <f t="array" ref="BV2869">_xlfn.STDEV.S(_xlfn._xlws.FILTER($BT$3:$BT$15483,$BU$3:$BU$15483=BU2869))*SQRT(252)</f>
        <v>20.98776500726078</v>
      </c>
      <c r="BW2869" s="18">
        <f t="shared" si="203"/>
        <v>27364</v>
      </c>
      <c r="BX2869" t="str" cm="1">
        <f t="array" ref="BX2869">IF(BV2869&lt;&gt;BV2868,_xlfn.STDEV.S(_xlfn._xlws.FILTER($BT$3:$BT$15483,$BV$3:$BV$15483=BV2869))*SQRT(252),"")</f>
        <v/>
      </c>
    </row>
    <row r="2870" spans="71:76">
      <c r="BS2870" s="18">
        <v>27386</v>
      </c>
      <c r="BT2870">
        <v>-1.47</v>
      </c>
      <c r="BU2870" s="131">
        <f t="shared" si="202"/>
        <v>27364</v>
      </c>
      <c r="BV2870" s="50" cm="1">
        <f t="array" ref="BV2870">_xlfn.STDEV.S(_xlfn._xlws.FILTER($BT$3:$BT$15483,$BU$3:$BU$15483=BU2870))*SQRT(252)</f>
        <v>20.98776500726078</v>
      </c>
      <c r="BW2870" s="18">
        <f t="shared" si="203"/>
        <v>27364</v>
      </c>
      <c r="BX2870" t="str" cm="1">
        <f t="array" ref="BX2870">IF(BV2870&lt;&gt;BV2869,_xlfn.STDEV.S(_xlfn._xlws.FILTER($BT$3:$BT$15483,$BV$3:$BV$15483=BV2870))*SQRT(252),"")</f>
        <v/>
      </c>
    </row>
    <row r="2871" spans="71:76">
      <c r="BS2871" s="18">
        <v>27387</v>
      </c>
      <c r="BT2871">
        <v>1.3</v>
      </c>
      <c r="BU2871" s="131">
        <f t="shared" si="202"/>
        <v>27364</v>
      </c>
      <c r="BV2871" s="50" cm="1">
        <f t="array" ref="BV2871">_xlfn.STDEV.S(_xlfn._xlws.FILTER($BT$3:$BT$15483,$BU$3:$BU$15483=BU2871))*SQRT(252)</f>
        <v>20.98776500726078</v>
      </c>
      <c r="BW2871" s="18">
        <f t="shared" si="203"/>
        <v>27364</v>
      </c>
      <c r="BX2871" t="str" cm="1">
        <f t="array" ref="BX2871">IF(BV2871&lt;&gt;BV2870,_xlfn.STDEV.S(_xlfn._xlws.FILTER($BT$3:$BT$15483,$BV$3:$BV$15483=BV2871))*SQRT(252),"")</f>
        <v/>
      </c>
    </row>
    <row r="2872" spans="71:76">
      <c r="BS2872" s="18">
        <v>27389</v>
      </c>
      <c r="BT2872">
        <v>0.87</v>
      </c>
      <c r="BU2872" s="131">
        <f t="shared" si="202"/>
        <v>27364</v>
      </c>
      <c r="BV2872" s="50" cm="1">
        <f t="array" ref="BV2872">_xlfn.STDEV.S(_xlfn._xlws.FILTER($BT$3:$BT$15483,$BU$3:$BU$15483=BU2872))*SQRT(252)</f>
        <v>20.98776500726078</v>
      </c>
      <c r="BW2872" s="18">
        <f t="shared" si="203"/>
        <v>27364</v>
      </c>
      <c r="BX2872" t="str" cm="1">
        <f t="array" ref="BX2872">IF(BV2872&lt;&gt;BV2871,_xlfn.STDEV.S(_xlfn._xlws.FILTER($BT$3:$BT$15483,$BV$3:$BV$15483=BV2872))*SQRT(252),"")</f>
        <v/>
      </c>
    </row>
    <row r="2873" spans="71:76">
      <c r="BS2873" s="18">
        <v>27390</v>
      </c>
      <c r="BT2873">
        <v>-0.42</v>
      </c>
      <c r="BU2873" s="131">
        <f t="shared" si="202"/>
        <v>27364</v>
      </c>
      <c r="BV2873" s="50" cm="1">
        <f t="array" ref="BV2873">_xlfn.STDEV.S(_xlfn._xlws.FILTER($BT$3:$BT$15483,$BU$3:$BU$15483=BU2873))*SQRT(252)</f>
        <v>20.98776500726078</v>
      </c>
      <c r="BW2873" s="18">
        <f t="shared" si="203"/>
        <v>27364</v>
      </c>
      <c r="BX2873" t="str" cm="1">
        <f t="array" ref="BX2873">IF(BV2873&lt;&gt;BV2872,_xlfn.STDEV.S(_xlfn._xlws.FILTER($BT$3:$BT$15483,$BV$3:$BV$15483=BV2873))*SQRT(252),"")</f>
        <v/>
      </c>
    </row>
    <row r="2874" spans="71:76">
      <c r="BS2874" s="18">
        <v>27393</v>
      </c>
      <c r="BT2874">
        <v>-0.08</v>
      </c>
      <c r="BU2874" s="131">
        <f t="shared" si="202"/>
        <v>27364</v>
      </c>
      <c r="BV2874" s="50" cm="1">
        <f t="array" ref="BV2874">_xlfn.STDEV.S(_xlfn._xlws.FILTER($BT$3:$BT$15483,$BU$3:$BU$15483=BU2874))*SQRT(252)</f>
        <v>20.98776500726078</v>
      </c>
      <c r="BW2874" s="18">
        <f t="shared" si="203"/>
        <v>27364</v>
      </c>
      <c r="BX2874" t="str" cm="1">
        <f t="array" ref="BX2874">IF(BV2874&lt;&gt;BV2873,_xlfn.STDEV.S(_xlfn._xlws.FILTER($BT$3:$BT$15483,$BV$3:$BV$15483=BV2874))*SQRT(252),"")</f>
        <v/>
      </c>
    </row>
    <row r="2875" spans="71:76">
      <c r="BS2875" s="18">
        <v>27394</v>
      </c>
      <c r="BT2875">
        <v>2.1800000000000002</v>
      </c>
      <c r="BU2875" s="131">
        <f t="shared" si="202"/>
        <v>27364</v>
      </c>
      <c r="BV2875" s="50" cm="1">
        <f t="array" ref="BV2875">_xlfn.STDEV.S(_xlfn._xlws.FILTER($BT$3:$BT$15483,$BU$3:$BU$15483=BU2875))*SQRT(252)</f>
        <v>20.98776500726078</v>
      </c>
      <c r="BW2875" s="18">
        <f t="shared" si="203"/>
        <v>27364</v>
      </c>
      <c r="BX2875" t="str" cm="1">
        <f t="array" ref="BX2875">IF(BV2875&lt;&gt;BV2874,_xlfn.STDEV.S(_xlfn._xlws.FILTER($BT$3:$BT$15483,$BV$3:$BV$15483=BV2875))*SQRT(252),"")</f>
        <v/>
      </c>
    </row>
    <row r="2876" spans="71:76">
      <c r="BS2876" s="18">
        <v>27396</v>
      </c>
      <c r="BT2876">
        <v>2.48</v>
      </c>
      <c r="BU2876" s="131">
        <f t="shared" si="202"/>
        <v>27395</v>
      </c>
      <c r="BV2876" s="50" cm="1">
        <f t="array" ref="BV2876">_xlfn.STDEV.S(_xlfn._xlws.FILTER($BT$3:$BT$15483,$BU$3:$BU$15483=BU2876))*SQRT(252)</f>
        <v>19.126769436862805</v>
      </c>
      <c r="BW2876" s="18">
        <f t="shared" si="203"/>
        <v>27395</v>
      </c>
      <c r="BX2876" cm="1">
        <f t="array" ref="BX2876">IF(BV2876&lt;&gt;BV2875,_xlfn.STDEV.S(_xlfn._xlws.FILTER($BT$3:$BT$15483,$BV$3:$BV$15483=BV2876))*SQRT(252),"")</f>
        <v>19.126769436862805</v>
      </c>
    </row>
    <row r="2877" spans="71:76">
      <c r="BS2877" s="18">
        <v>27397</v>
      </c>
      <c r="BT2877">
        <v>0.8</v>
      </c>
      <c r="BU2877" s="131">
        <f t="shared" si="202"/>
        <v>27395</v>
      </c>
      <c r="BV2877" s="50" cm="1">
        <f t="array" ref="BV2877">_xlfn.STDEV.S(_xlfn._xlws.FILTER($BT$3:$BT$15483,$BU$3:$BU$15483=BU2877))*SQRT(252)</f>
        <v>19.126769436862805</v>
      </c>
      <c r="BW2877" s="18">
        <f t="shared" si="203"/>
        <v>27395</v>
      </c>
      <c r="BX2877" t="str" cm="1">
        <f t="array" ref="BX2877">IF(BV2877&lt;&gt;BV2876,_xlfn.STDEV.S(_xlfn._xlws.FILTER($BT$3:$BT$15483,$BV$3:$BV$15483=BV2877))*SQRT(252),"")</f>
        <v/>
      </c>
    </row>
    <row r="2878" spans="71:76">
      <c r="BS2878" s="18">
        <v>27400</v>
      </c>
      <c r="BT2878">
        <v>0.78</v>
      </c>
      <c r="BU2878" s="131">
        <f t="shared" si="202"/>
        <v>27395</v>
      </c>
      <c r="BV2878" s="50" cm="1">
        <f t="array" ref="BV2878">_xlfn.STDEV.S(_xlfn._xlws.FILTER($BT$3:$BT$15483,$BU$3:$BU$15483=BU2878))*SQRT(252)</f>
        <v>19.126769436862805</v>
      </c>
      <c r="BW2878" s="18">
        <f t="shared" si="203"/>
        <v>27395</v>
      </c>
      <c r="BX2878" t="str" cm="1">
        <f t="array" ref="BX2878">IF(BV2878&lt;&gt;BV2877,_xlfn.STDEV.S(_xlfn._xlws.FILTER($BT$3:$BT$15483,$BV$3:$BV$15483=BV2878))*SQRT(252),"")</f>
        <v/>
      </c>
    </row>
    <row r="2879" spans="71:76">
      <c r="BS2879" s="18">
        <v>27401</v>
      </c>
      <c r="BT2879">
        <v>0</v>
      </c>
      <c r="BU2879" s="131">
        <f t="shared" si="202"/>
        <v>27395</v>
      </c>
      <c r="BV2879" s="50" cm="1">
        <f t="array" ref="BV2879">_xlfn.STDEV.S(_xlfn._xlws.FILTER($BT$3:$BT$15483,$BU$3:$BU$15483=BU2879))*SQRT(252)</f>
        <v>19.126769436862805</v>
      </c>
      <c r="BW2879" s="18">
        <f t="shared" si="203"/>
        <v>27395</v>
      </c>
      <c r="BX2879" t="str" cm="1">
        <f t="array" ref="BX2879">IF(BV2879&lt;&gt;BV2878,_xlfn.STDEV.S(_xlfn._xlws.FILTER($BT$3:$BT$15483,$BV$3:$BV$15483=BV2879))*SQRT(252),"")</f>
        <v/>
      </c>
    </row>
    <row r="2880" spans="71:76">
      <c r="BS2880" s="18">
        <v>27402</v>
      </c>
      <c r="BT2880">
        <v>-1.1599999999999999</v>
      </c>
      <c r="BU2880" s="131">
        <f t="shared" si="202"/>
        <v>27395</v>
      </c>
      <c r="BV2880" s="50" cm="1">
        <f t="array" ref="BV2880">_xlfn.STDEV.S(_xlfn._xlws.FILTER($BT$3:$BT$15483,$BU$3:$BU$15483=BU2880))*SQRT(252)</f>
        <v>19.126769436862805</v>
      </c>
      <c r="BW2880" s="18">
        <f t="shared" si="203"/>
        <v>27395</v>
      </c>
      <c r="BX2880" t="str" cm="1">
        <f t="array" ref="BX2880">IF(BV2880&lt;&gt;BV2879,_xlfn.STDEV.S(_xlfn._xlws.FILTER($BT$3:$BT$15483,$BV$3:$BV$15483=BV2880))*SQRT(252),"")</f>
        <v/>
      </c>
    </row>
    <row r="2881" spans="71:76">
      <c r="BS2881" s="18">
        <v>27403</v>
      </c>
      <c r="BT2881">
        <v>1.6</v>
      </c>
      <c r="BU2881" s="131">
        <f t="shared" si="202"/>
        <v>27395</v>
      </c>
      <c r="BV2881" s="50" cm="1">
        <f t="array" ref="BV2881">_xlfn.STDEV.S(_xlfn._xlws.FILTER($BT$3:$BT$15483,$BU$3:$BU$15483=BU2881))*SQRT(252)</f>
        <v>19.126769436862805</v>
      </c>
      <c r="BW2881" s="18">
        <f t="shared" si="203"/>
        <v>27395</v>
      </c>
      <c r="BX2881" t="str" cm="1">
        <f t="array" ref="BX2881">IF(BV2881&lt;&gt;BV2880,_xlfn.STDEV.S(_xlfn._xlws.FILTER($BT$3:$BT$15483,$BV$3:$BV$15483=BV2881))*SQRT(252),"")</f>
        <v/>
      </c>
    </row>
    <row r="2882" spans="71:76">
      <c r="BS2882" s="18">
        <v>27404</v>
      </c>
      <c r="BT2882">
        <v>2.12</v>
      </c>
      <c r="BU2882" s="131">
        <f t="shared" si="202"/>
        <v>27395</v>
      </c>
      <c r="BV2882" s="50" cm="1">
        <f t="array" ref="BV2882">_xlfn.STDEV.S(_xlfn._xlws.FILTER($BT$3:$BT$15483,$BU$3:$BU$15483=BU2882))*SQRT(252)</f>
        <v>19.126769436862805</v>
      </c>
      <c r="BW2882" s="18">
        <f t="shared" si="203"/>
        <v>27395</v>
      </c>
      <c r="BX2882" t="str" cm="1">
        <f t="array" ref="BX2882">IF(BV2882&lt;&gt;BV2881,_xlfn.STDEV.S(_xlfn._xlws.FILTER($BT$3:$BT$15483,$BV$3:$BV$15483=BV2882))*SQRT(252),"")</f>
        <v/>
      </c>
    </row>
    <row r="2883" spans="71:76">
      <c r="BS2883" s="18">
        <v>27407</v>
      </c>
      <c r="BT2883">
        <v>-0.35</v>
      </c>
      <c r="BU2883" s="131">
        <f t="shared" ref="BU2883:BU2946" si="204">DATE(YEAR(BS2883),MONTH(BS2883),1)</f>
        <v>27395</v>
      </c>
      <c r="BV2883" s="50" cm="1">
        <f t="array" ref="BV2883">_xlfn.STDEV.S(_xlfn._xlws.FILTER($BT$3:$BT$15483,$BU$3:$BU$15483=BU2883))*SQRT(252)</f>
        <v>19.126769436862805</v>
      </c>
      <c r="BW2883" s="18">
        <f t="shared" si="203"/>
        <v>27395</v>
      </c>
      <c r="BX2883" t="str" cm="1">
        <f t="array" ref="BX2883">IF(BV2883&lt;&gt;BV2882,_xlfn.STDEV.S(_xlfn._xlws.FILTER($BT$3:$BT$15483,$BV$3:$BV$15483=BV2883))*SQRT(252),"")</f>
        <v/>
      </c>
    </row>
    <row r="2884" spans="71:76">
      <c r="BS2884" s="18">
        <v>27408</v>
      </c>
      <c r="BT2884">
        <v>-0.78</v>
      </c>
      <c r="BU2884" s="131">
        <f t="shared" si="204"/>
        <v>27395</v>
      </c>
      <c r="BV2884" s="50" cm="1">
        <f t="array" ref="BV2884">_xlfn.STDEV.S(_xlfn._xlws.FILTER($BT$3:$BT$15483,$BU$3:$BU$15483=BU2884))*SQRT(252)</f>
        <v>19.126769436862805</v>
      </c>
      <c r="BW2884" s="18">
        <f t="shared" ref="BW2884:BW2947" si="205">DATE(YEAR(BS2884),MONTH(BS2884),1)</f>
        <v>27395</v>
      </c>
      <c r="BX2884" t="str" cm="1">
        <f t="array" ref="BX2884">IF(BV2884&lt;&gt;BV2883,_xlfn.STDEV.S(_xlfn._xlws.FILTER($BT$3:$BT$15483,$BV$3:$BV$15483=BV2884))*SQRT(252),"")</f>
        <v/>
      </c>
    </row>
    <row r="2885" spans="71:76">
      <c r="BS2885" s="18">
        <v>27409</v>
      </c>
      <c r="BT2885">
        <v>0.68</v>
      </c>
      <c r="BU2885" s="131">
        <f t="shared" si="204"/>
        <v>27395</v>
      </c>
      <c r="BV2885" s="50" cm="1">
        <f t="array" ref="BV2885">_xlfn.STDEV.S(_xlfn._xlws.FILTER($BT$3:$BT$15483,$BU$3:$BU$15483=BU2885))*SQRT(252)</f>
        <v>19.126769436862805</v>
      </c>
      <c r="BW2885" s="18">
        <f t="shared" si="205"/>
        <v>27395</v>
      </c>
      <c r="BX2885" t="str" cm="1">
        <f t="array" ref="BX2885">IF(BV2885&lt;&gt;BV2884,_xlfn.STDEV.S(_xlfn._xlws.FILTER($BT$3:$BT$15483,$BV$3:$BV$15483=BV2885))*SQRT(252),"")</f>
        <v/>
      </c>
    </row>
    <row r="2886" spans="71:76">
      <c r="BS2886" s="18">
        <v>27410</v>
      </c>
      <c r="BT2886">
        <v>0.13</v>
      </c>
      <c r="BU2886" s="131">
        <f t="shared" si="204"/>
        <v>27395</v>
      </c>
      <c r="BV2886" s="50" cm="1">
        <f t="array" ref="BV2886">_xlfn.STDEV.S(_xlfn._xlws.FILTER($BT$3:$BT$15483,$BU$3:$BU$15483=BU2886))*SQRT(252)</f>
        <v>19.126769436862805</v>
      </c>
      <c r="BW2886" s="18">
        <f t="shared" si="205"/>
        <v>27395</v>
      </c>
      <c r="BX2886" t="str" cm="1">
        <f t="array" ref="BX2886">IF(BV2886&lt;&gt;BV2885,_xlfn.STDEV.S(_xlfn._xlws.FILTER($BT$3:$BT$15483,$BV$3:$BV$15483=BV2886))*SQRT(252),"")</f>
        <v/>
      </c>
    </row>
    <row r="2887" spans="71:76">
      <c r="BS2887" s="18">
        <v>27411</v>
      </c>
      <c r="BT2887">
        <v>-1.24</v>
      </c>
      <c r="BU2887" s="131">
        <f t="shared" si="204"/>
        <v>27395</v>
      </c>
      <c r="BV2887" s="50" cm="1">
        <f t="array" ref="BV2887">_xlfn.STDEV.S(_xlfn._xlws.FILTER($BT$3:$BT$15483,$BU$3:$BU$15483=BU2887))*SQRT(252)</f>
        <v>19.126769436862805</v>
      </c>
      <c r="BW2887" s="18">
        <f t="shared" si="205"/>
        <v>27395</v>
      </c>
      <c r="BX2887" t="str" cm="1">
        <f t="array" ref="BX2887">IF(BV2887&lt;&gt;BV2886,_xlfn.STDEV.S(_xlfn._xlws.FILTER($BT$3:$BT$15483,$BV$3:$BV$15483=BV2887))*SQRT(252),"")</f>
        <v/>
      </c>
    </row>
    <row r="2888" spans="71:76">
      <c r="BS2888" s="18">
        <v>27414</v>
      </c>
      <c r="BT2888">
        <v>0</v>
      </c>
      <c r="BU2888" s="131">
        <f t="shared" si="204"/>
        <v>27395</v>
      </c>
      <c r="BV2888" s="50" cm="1">
        <f t="array" ref="BV2888">_xlfn.STDEV.S(_xlfn._xlws.FILTER($BT$3:$BT$15483,$BU$3:$BU$15483=BU2888))*SQRT(252)</f>
        <v>19.126769436862805</v>
      </c>
      <c r="BW2888" s="18">
        <f t="shared" si="205"/>
        <v>27395</v>
      </c>
      <c r="BX2888" t="str" cm="1">
        <f t="array" ref="BX2888">IF(BV2888&lt;&gt;BV2887,_xlfn.STDEV.S(_xlfn._xlws.FILTER($BT$3:$BT$15483,$BV$3:$BV$15483=BV2888))*SQRT(252),"")</f>
        <v/>
      </c>
    </row>
    <row r="2889" spans="71:76">
      <c r="BS2889" s="18">
        <v>27415</v>
      </c>
      <c r="BT2889">
        <v>-0.43</v>
      </c>
      <c r="BU2889" s="131">
        <f t="shared" si="204"/>
        <v>27395</v>
      </c>
      <c r="BV2889" s="50" cm="1">
        <f t="array" ref="BV2889">_xlfn.STDEV.S(_xlfn._xlws.FILTER($BT$3:$BT$15483,$BU$3:$BU$15483=BU2889))*SQRT(252)</f>
        <v>19.126769436862805</v>
      </c>
      <c r="BW2889" s="18">
        <f t="shared" si="205"/>
        <v>27395</v>
      </c>
      <c r="BX2889" t="str" cm="1">
        <f t="array" ref="BX2889">IF(BV2889&lt;&gt;BV2888,_xlfn.STDEV.S(_xlfn._xlws.FILTER($BT$3:$BT$15483,$BV$3:$BV$15483=BV2889))*SQRT(252),"")</f>
        <v/>
      </c>
    </row>
    <row r="2890" spans="71:76">
      <c r="BS2890" s="18">
        <v>27416</v>
      </c>
      <c r="BT2890">
        <v>1.08</v>
      </c>
      <c r="BU2890" s="131">
        <f t="shared" si="204"/>
        <v>27395</v>
      </c>
      <c r="BV2890" s="50" cm="1">
        <f t="array" ref="BV2890">_xlfn.STDEV.S(_xlfn._xlws.FILTER($BT$3:$BT$15483,$BU$3:$BU$15483=BU2890))*SQRT(252)</f>
        <v>19.126769436862805</v>
      </c>
      <c r="BW2890" s="18">
        <f t="shared" si="205"/>
        <v>27395</v>
      </c>
      <c r="BX2890" t="str" cm="1">
        <f t="array" ref="BX2890">IF(BV2890&lt;&gt;BV2889,_xlfn.STDEV.S(_xlfn._xlws.FILTER($BT$3:$BT$15483,$BV$3:$BV$15483=BV2890))*SQRT(252),"")</f>
        <v/>
      </c>
    </row>
    <row r="2891" spans="71:76">
      <c r="BS2891" s="18">
        <v>27417</v>
      </c>
      <c r="BT2891">
        <v>0.51</v>
      </c>
      <c r="BU2891" s="131">
        <f t="shared" si="204"/>
        <v>27395</v>
      </c>
      <c r="BV2891" s="50" cm="1">
        <f t="array" ref="BV2891">_xlfn.STDEV.S(_xlfn._xlws.FILTER($BT$3:$BT$15483,$BU$3:$BU$15483=BU2891))*SQRT(252)</f>
        <v>19.126769436862805</v>
      </c>
      <c r="BW2891" s="18">
        <f t="shared" si="205"/>
        <v>27395</v>
      </c>
      <c r="BX2891" t="str" cm="1">
        <f t="array" ref="BX2891">IF(BV2891&lt;&gt;BV2890,_xlfn.STDEV.S(_xlfn._xlws.FILTER($BT$3:$BT$15483,$BV$3:$BV$15483=BV2891))*SQRT(252),"")</f>
        <v/>
      </c>
    </row>
    <row r="2892" spans="71:76">
      <c r="BS2892" s="18">
        <v>27418</v>
      </c>
      <c r="BT2892">
        <v>1.25</v>
      </c>
      <c r="BU2892" s="131">
        <f t="shared" si="204"/>
        <v>27395</v>
      </c>
      <c r="BV2892" s="50" cm="1">
        <f t="array" ref="BV2892">_xlfn.STDEV.S(_xlfn._xlws.FILTER($BT$3:$BT$15483,$BU$3:$BU$15483=BU2892))*SQRT(252)</f>
        <v>19.126769436862805</v>
      </c>
      <c r="BW2892" s="18">
        <f t="shared" si="205"/>
        <v>27395</v>
      </c>
      <c r="BX2892" t="str" cm="1">
        <f t="array" ref="BX2892">IF(BV2892&lt;&gt;BV2891,_xlfn.STDEV.S(_xlfn._xlws.FILTER($BT$3:$BT$15483,$BV$3:$BV$15483=BV2892))*SQRT(252),"")</f>
        <v/>
      </c>
    </row>
    <row r="2893" spans="71:76">
      <c r="BS2893" s="18">
        <v>27421</v>
      </c>
      <c r="BT2893">
        <v>3.35</v>
      </c>
      <c r="BU2893" s="131">
        <f t="shared" si="204"/>
        <v>27395</v>
      </c>
      <c r="BV2893" s="50" cm="1">
        <f t="array" ref="BV2893">_xlfn.STDEV.S(_xlfn._xlws.FILTER($BT$3:$BT$15483,$BU$3:$BU$15483=BU2893))*SQRT(252)</f>
        <v>19.126769436862805</v>
      </c>
      <c r="BW2893" s="18">
        <f t="shared" si="205"/>
        <v>27395</v>
      </c>
      <c r="BX2893" t="str" cm="1">
        <f t="array" ref="BX2893">IF(BV2893&lt;&gt;BV2892,_xlfn.STDEV.S(_xlfn._xlws.FILTER($BT$3:$BT$15483,$BV$3:$BV$15483=BV2893))*SQRT(252),"")</f>
        <v/>
      </c>
    </row>
    <row r="2894" spans="71:76">
      <c r="BS2894" s="18">
        <v>27422</v>
      </c>
      <c r="BT2894">
        <v>0.46</v>
      </c>
      <c r="BU2894" s="131">
        <f t="shared" si="204"/>
        <v>27395</v>
      </c>
      <c r="BV2894" s="50" cm="1">
        <f t="array" ref="BV2894">_xlfn.STDEV.S(_xlfn._xlws.FILTER($BT$3:$BT$15483,$BU$3:$BU$15483=BU2894))*SQRT(252)</f>
        <v>19.126769436862805</v>
      </c>
      <c r="BW2894" s="18">
        <f t="shared" si="205"/>
        <v>27395</v>
      </c>
      <c r="BX2894" t="str" cm="1">
        <f t="array" ref="BX2894">IF(BV2894&lt;&gt;BV2893,_xlfn.STDEV.S(_xlfn._xlws.FILTER($BT$3:$BT$15483,$BV$3:$BV$15483=BV2894))*SQRT(252),"")</f>
        <v/>
      </c>
    </row>
    <row r="2895" spans="71:76">
      <c r="BS2895" s="18">
        <v>27423</v>
      </c>
      <c r="BT2895">
        <v>1.55</v>
      </c>
      <c r="BU2895" s="131">
        <f t="shared" si="204"/>
        <v>27395</v>
      </c>
      <c r="BV2895" s="50" cm="1">
        <f t="array" ref="BV2895">_xlfn.STDEV.S(_xlfn._xlws.FILTER($BT$3:$BT$15483,$BU$3:$BU$15483=BU2895))*SQRT(252)</f>
        <v>19.126769436862805</v>
      </c>
      <c r="BW2895" s="18">
        <f t="shared" si="205"/>
        <v>27395</v>
      </c>
      <c r="BX2895" t="str" cm="1">
        <f t="array" ref="BX2895">IF(BV2895&lt;&gt;BV2894,_xlfn.STDEV.S(_xlfn._xlws.FILTER($BT$3:$BT$15483,$BV$3:$BV$15483=BV2895))*SQRT(252),"")</f>
        <v/>
      </c>
    </row>
    <row r="2896" spans="71:76">
      <c r="BS2896" s="18">
        <v>27424</v>
      </c>
      <c r="BT2896">
        <v>-1.1299999999999999</v>
      </c>
      <c r="BU2896" s="131">
        <f t="shared" si="204"/>
        <v>27395</v>
      </c>
      <c r="BV2896" s="50" cm="1">
        <f t="array" ref="BV2896">_xlfn.STDEV.S(_xlfn._xlws.FILTER($BT$3:$BT$15483,$BU$3:$BU$15483=BU2896))*SQRT(252)</f>
        <v>19.126769436862805</v>
      </c>
      <c r="BW2896" s="18">
        <f t="shared" si="205"/>
        <v>27395</v>
      </c>
      <c r="BX2896" t="str" cm="1">
        <f t="array" ref="BX2896">IF(BV2896&lt;&gt;BV2895,_xlfn.STDEV.S(_xlfn._xlws.FILTER($BT$3:$BT$15483,$BV$3:$BV$15483=BV2896))*SQRT(252),"")</f>
        <v/>
      </c>
    </row>
    <row r="2897" spans="71:76">
      <c r="BS2897" s="18">
        <v>27425</v>
      </c>
      <c r="BT2897">
        <v>0.98</v>
      </c>
      <c r="BU2897" s="131">
        <f t="shared" si="204"/>
        <v>27395</v>
      </c>
      <c r="BV2897" s="50" cm="1">
        <f t="array" ref="BV2897">_xlfn.STDEV.S(_xlfn._xlws.FILTER($BT$3:$BT$15483,$BU$3:$BU$15483=BU2897))*SQRT(252)</f>
        <v>19.126769436862805</v>
      </c>
      <c r="BW2897" s="18">
        <f t="shared" si="205"/>
        <v>27395</v>
      </c>
      <c r="BX2897" t="str" cm="1">
        <f t="array" ref="BX2897">IF(BV2897&lt;&gt;BV2896,_xlfn.STDEV.S(_xlfn._xlws.FILTER($BT$3:$BT$15483,$BV$3:$BV$15483=BV2897))*SQRT(252),"")</f>
        <v/>
      </c>
    </row>
    <row r="2898" spans="71:76">
      <c r="BS2898" s="18">
        <v>27428</v>
      </c>
      <c r="BT2898">
        <v>1.24</v>
      </c>
      <c r="BU2898" s="131">
        <f t="shared" si="204"/>
        <v>27426</v>
      </c>
      <c r="BV2898" s="50" cm="1">
        <f t="array" ref="BV2898">_xlfn.STDEV.S(_xlfn._xlws.FILTER($BT$3:$BT$15483,$BU$3:$BU$15483=BU2898))*SQRT(252)</f>
        <v>15.636231205625911</v>
      </c>
      <c r="BW2898" s="18">
        <f t="shared" si="205"/>
        <v>27426</v>
      </c>
      <c r="BX2898" cm="1">
        <f t="array" ref="BX2898">IF(BV2898&lt;&gt;BV2897,_xlfn.STDEV.S(_xlfn._xlws.FILTER($BT$3:$BT$15483,$BV$3:$BV$15483=BV2898))*SQRT(252),"")</f>
        <v>15.636231205625911</v>
      </c>
    </row>
    <row r="2899" spans="71:76">
      <c r="BS2899" s="18">
        <v>27429</v>
      </c>
      <c r="BT2899">
        <v>-0.32</v>
      </c>
      <c r="BU2899" s="131">
        <f t="shared" si="204"/>
        <v>27426</v>
      </c>
      <c r="BV2899" s="50" cm="1">
        <f t="array" ref="BV2899">_xlfn.STDEV.S(_xlfn._xlws.FILTER($BT$3:$BT$15483,$BU$3:$BU$15483=BU2899))*SQRT(252)</f>
        <v>15.636231205625911</v>
      </c>
      <c r="BW2899" s="18">
        <f t="shared" si="205"/>
        <v>27426</v>
      </c>
      <c r="BX2899" t="str" cm="1">
        <f t="array" ref="BX2899">IF(BV2899&lt;&gt;BV2898,_xlfn.STDEV.S(_xlfn._xlws.FILTER($BT$3:$BT$15483,$BV$3:$BV$15483=BV2899))*SQRT(252),"")</f>
        <v/>
      </c>
    </row>
    <row r="2900" spans="71:76">
      <c r="BS2900" s="18">
        <v>27430</v>
      </c>
      <c r="BT2900">
        <v>1.63</v>
      </c>
      <c r="BU2900" s="131">
        <f t="shared" si="204"/>
        <v>27426</v>
      </c>
      <c r="BV2900" s="50" cm="1">
        <f t="array" ref="BV2900">_xlfn.STDEV.S(_xlfn._xlws.FILTER($BT$3:$BT$15483,$BU$3:$BU$15483=BU2900))*SQRT(252)</f>
        <v>15.636231205625911</v>
      </c>
      <c r="BW2900" s="18">
        <f t="shared" si="205"/>
        <v>27426</v>
      </c>
      <c r="BX2900" t="str" cm="1">
        <f t="array" ref="BX2900">IF(BV2900&lt;&gt;BV2899,_xlfn.STDEV.S(_xlfn._xlws.FILTER($BT$3:$BT$15483,$BV$3:$BV$15483=BV2900))*SQRT(252),"")</f>
        <v/>
      </c>
    </row>
    <row r="2901" spans="71:76">
      <c r="BS2901" s="18">
        <v>27431</v>
      </c>
      <c r="BT2901">
        <v>-0.13</v>
      </c>
      <c r="BU2901" s="131">
        <f t="shared" si="204"/>
        <v>27426</v>
      </c>
      <c r="BV2901" s="50" cm="1">
        <f t="array" ref="BV2901">_xlfn.STDEV.S(_xlfn._xlws.FILTER($BT$3:$BT$15483,$BU$3:$BU$15483=BU2901))*SQRT(252)</f>
        <v>15.636231205625911</v>
      </c>
      <c r="BW2901" s="18">
        <f t="shared" si="205"/>
        <v>27426</v>
      </c>
      <c r="BX2901" t="str" cm="1">
        <f t="array" ref="BX2901">IF(BV2901&lt;&gt;BV2900,_xlfn.STDEV.S(_xlfn._xlws.FILTER($BT$3:$BT$15483,$BV$3:$BV$15483=BV2901))*SQRT(252),"")</f>
        <v/>
      </c>
    </row>
    <row r="2902" spans="71:76">
      <c r="BS2902" s="18">
        <v>27432</v>
      </c>
      <c r="BT2902">
        <v>-0.03</v>
      </c>
      <c r="BU2902" s="131">
        <f t="shared" si="204"/>
        <v>27426</v>
      </c>
      <c r="BV2902" s="50" cm="1">
        <f t="array" ref="BV2902">_xlfn.STDEV.S(_xlfn._xlws.FILTER($BT$3:$BT$15483,$BU$3:$BU$15483=BU2902))*SQRT(252)</f>
        <v>15.636231205625911</v>
      </c>
      <c r="BW2902" s="18">
        <f t="shared" si="205"/>
        <v>27426</v>
      </c>
      <c r="BX2902" t="str" cm="1">
        <f t="array" ref="BX2902">IF(BV2902&lt;&gt;BV2901,_xlfn.STDEV.S(_xlfn._xlws.FILTER($BT$3:$BT$15483,$BV$3:$BV$15483=BV2902))*SQRT(252),"")</f>
        <v/>
      </c>
    </row>
    <row r="2903" spans="71:76">
      <c r="BS2903" s="18">
        <v>27435</v>
      </c>
      <c r="BT2903">
        <v>-0.3</v>
      </c>
      <c r="BU2903" s="131">
        <f t="shared" si="204"/>
        <v>27426</v>
      </c>
      <c r="BV2903" s="50" cm="1">
        <f t="array" ref="BV2903">_xlfn.STDEV.S(_xlfn._xlws.FILTER($BT$3:$BT$15483,$BU$3:$BU$15483=BU2903))*SQRT(252)</f>
        <v>15.636231205625911</v>
      </c>
      <c r="BW2903" s="18">
        <f t="shared" si="205"/>
        <v>27426</v>
      </c>
      <c r="BX2903" t="str" cm="1">
        <f t="array" ref="BX2903">IF(BV2903&lt;&gt;BV2902,_xlfn.STDEV.S(_xlfn._xlws.FILTER($BT$3:$BT$15483,$BV$3:$BV$15483=BV2903))*SQRT(252),"")</f>
        <v/>
      </c>
    </row>
    <row r="2904" spans="71:76">
      <c r="BS2904" s="18">
        <v>27436</v>
      </c>
      <c r="BT2904">
        <v>0.17</v>
      </c>
      <c r="BU2904" s="131">
        <f t="shared" si="204"/>
        <v>27426</v>
      </c>
      <c r="BV2904" s="50" cm="1">
        <f t="array" ref="BV2904">_xlfn.STDEV.S(_xlfn._xlws.FILTER($BT$3:$BT$15483,$BU$3:$BU$15483=BU2904))*SQRT(252)</f>
        <v>15.636231205625911</v>
      </c>
      <c r="BW2904" s="18">
        <f t="shared" si="205"/>
        <v>27426</v>
      </c>
      <c r="BX2904" t="str" cm="1">
        <f t="array" ref="BX2904">IF(BV2904&lt;&gt;BV2903,_xlfn.STDEV.S(_xlfn._xlws.FILTER($BT$3:$BT$15483,$BV$3:$BV$15483=BV2904))*SQRT(252),"")</f>
        <v/>
      </c>
    </row>
    <row r="2905" spans="71:76">
      <c r="BS2905" s="18">
        <v>27437</v>
      </c>
      <c r="BT2905">
        <v>1.57</v>
      </c>
      <c r="BU2905" s="131">
        <f t="shared" si="204"/>
        <v>27426</v>
      </c>
      <c r="BV2905" s="50" cm="1">
        <f t="array" ref="BV2905">_xlfn.STDEV.S(_xlfn._xlws.FILTER($BT$3:$BT$15483,$BU$3:$BU$15483=BU2905))*SQRT(252)</f>
        <v>15.636231205625911</v>
      </c>
      <c r="BW2905" s="18">
        <f t="shared" si="205"/>
        <v>27426</v>
      </c>
      <c r="BX2905" t="str" cm="1">
        <f t="array" ref="BX2905">IF(BV2905&lt;&gt;BV2904,_xlfn.STDEV.S(_xlfn._xlws.FILTER($BT$3:$BT$15483,$BV$3:$BV$15483=BV2905))*SQRT(252),"")</f>
        <v/>
      </c>
    </row>
    <row r="2906" spans="71:76">
      <c r="BS2906" s="18">
        <v>27438</v>
      </c>
      <c r="BT2906">
        <v>1.32</v>
      </c>
      <c r="BU2906" s="131">
        <f t="shared" si="204"/>
        <v>27426</v>
      </c>
      <c r="BV2906" s="50" cm="1">
        <f t="array" ref="BV2906">_xlfn.STDEV.S(_xlfn._xlws.FILTER($BT$3:$BT$15483,$BU$3:$BU$15483=BU2906))*SQRT(252)</f>
        <v>15.636231205625911</v>
      </c>
      <c r="BW2906" s="18">
        <f t="shared" si="205"/>
        <v>27426</v>
      </c>
      <c r="BX2906" t="str" cm="1">
        <f t="array" ref="BX2906">IF(BV2906&lt;&gt;BV2905,_xlfn.STDEV.S(_xlfn._xlws.FILTER($BT$3:$BT$15483,$BV$3:$BV$15483=BV2906))*SQRT(252),"")</f>
        <v/>
      </c>
    </row>
    <row r="2907" spans="71:76">
      <c r="BS2907" s="18">
        <v>27439</v>
      </c>
      <c r="BT2907">
        <v>0.51</v>
      </c>
      <c r="BU2907" s="131">
        <f t="shared" si="204"/>
        <v>27426</v>
      </c>
      <c r="BV2907" s="50" cm="1">
        <f t="array" ref="BV2907">_xlfn.STDEV.S(_xlfn._xlws.FILTER($BT$3:$BT$15483,$BU$3:$BU$15483=BU2907))*SQRT(252)</f>
        <v>15.636231205625911</v>
      </c>
      <c r="BW2907" s="18">
        <f t="shared" si="205"/>
        <v>27426</v>
      </c>
      <c r="BX2907" t="str" cm="1">
        <f t="array" ref="BX2907">IF(BV2907&lt;&gt;BV2906,_xlfn.STDEV.S(_xlfn._xlws.FILTER($BT$3:$BT$15483,$BV$3:$BV$15483=BV2907))*SQRT(252),"")</f>
        <v/>
      </c>
    </row>
    <row r="2908" spans="71:76">
      <c r="BS2908" s="18">
        <v>27443</v>
      </c>
      <c r="BT2908">
        <v>-0.68</v>
      </c>
      <c r="BU2908" s="131">
        <f t="shared" si="204"/>
        <v>27426</v>
      </c>
      <c r="BV2908" s="50" cm="1">
        <f t="array" ref="BV2908">_xlfn.STDEV.S(_xlfn._xlws.FILTER($BT$3:$BT$15483,$BU$3:$BU$15483=BU2908))*SQRT(252)</f>
        <v>15.636231205625911</v>
      </c>
      <c r="BW2908" s="18">
        <f t="shared" si="205"/>
        <v>27426</v>
      </c>
      <c r="BX2908" t="str" cm="1">
        <f t="array" ref="BX2908">IF(BV2908&lt;&gt;BV2907,_xlfn.STDEV.S(_xlfn._xlws.FILTER($BT$3:$BT$15483,$BV$3:$BV$15483=BV2908))*SQRT(252),"")</f>
        <v/>
      </c>
    </row>
    <row r="2909" spans="71:76">
      <c r="BS2909" s="18">
        <v>27444</v>
      </c>
      <c r="BT2909">
        <v>0.47</v>
      </c>
      <c r="BU2909" s="131">
        <f t="shared" si="204"/>
        <v>27426</v>
      </c>
      <c r="BV2909" s="50" cm="1">
        <f t="array" ref="BV2909">_xlfn.STDEV.S(_xlfn._xlws.FILTER($BT$3:$BT$15483,$BU$3:$BU$15483=BU2909))*SQRT(252)</f>
        <v>15.636231205625911</v>
      </c>
      <c r="BW2909" s="18">
        <f t="shared" si="205"/>
        <v>27426</v>
      </c>
      <c r="BX2909" t="str" cm="1">
        <f t="array" ref="BX2909">IF(BV2909&lt;&gt;BV2908,_xlfn.STDEV.S(_xlfn._xlws.FILTER($BT$3:$BT$15483,$BV$3:$BV$15483=BV2909))*SQRT(252),"")</f>
        <v/>
      </c>
    </row>
    <row r="2910" spans="71:76">
      <c r="BS2910" s="18">
        <v>27445</v>
      </c>
      <c r="BT2910">
        <v>0.93</v>
      </c>
      <c r="BU2910" s="131">
        <f t="shared" si="204"/>
        <v>27426</v>
      </c>
      <c r="BV2910" s="50" cm="1">
        <f t="array" ref="BV2910">_xlfn.STDEV.S(_xlfn._xlws.FILTER($BT$3:$BT$15483,$BU$3:$BU$15483=BU2910))*SQRT(252)</f>
        <v>15.636231205625911</v>
      </c>
      <c r="BW2910" s="18">
        <f t="shared" si="205"/>
        <v>27426</v>
      </c>
      <c r="BX2910" t="str" cm="1">
        <f t="array" ref="BX2910">IF(BV2910&lt;&gt;BV2909,_xlfn.STDEV.S(_xlfn._xlws.FILTER($BT$3:$BT$15483,$BV$3:$BV$15483=BV2910))*SQRT(252),"")</f>
        <v/>
      </c>
    </row>
    <row r="2911" spans="71:76">
      <c r="BS2911" s="18">
        <v>27446</v>
      </c>
      <c r="BT2911">
        <v>0.44</v>
      </c>
      <c r="BU2911" s="131">
        <f t="shared" si="204"/>
        <v>27426</v>
      </c>
      <c r="BV2911" s="50" cm="1">
        <f t="array" ref="BV2911">_xlfn.STDEV.S(_xlfn._xlws.FILTER($BT$3:$BT$15483,$BU$3:$BU$15483=BU2911))*SQRT(252)</f>
        <v>15.636231205625911</v>
      </c>
      <c r="BW2911" s="18">
        <f t="shared" si="205"/>
        <v>27426</v>
      </c>
      <c r="BX2911" t="str" cm="1">
        <f t="array" ref="BX2911">IF(BV2911&lt;&gt;BV2910,_xlfn.STDEV.S(_xlfn._xlws.FILTER($BT$3:$BT$15483,$BV$3:$BV$15483=BV2911))*SQRT(252),"")</f>
        <v/>
      </c>
    </row>
    <row r="2912" spans="71:76">
      <c r="BS2912" s="18">
        <v>27449</v>
      </c>
      <c r="BT2912">
        <v>-1.28</v>
      </c>
      <c r="BU2912" s="131">
        <f t="shared" si="204"/>
        <v>27426</v>
      </c>
      <c r="BV2912" s="50" cm="1">
        <f t="array" ref="BV2912">_xlfn.STDEV.S(_xlfn._xlws.FILTER($BT$3:$BT$15483,$BU$3:$BU$15483=BU2912))*SQRT(252)</f>
        <v>15.636231205625911</v>
      </c>
      <c r="BW2912" s="18">
        <f t="shared" si="205"/>
        <v>27426</v>
      </c>
      <c r="BX2912" t="str" cm="1">
        <f t="array" ref="BX2912">IF(BV2912&lt;&gt;BV2911,_xlfn.STDEV.S(_xlfn._xlws.FILTER($BT$3:$BT$15483,$BV$3:$BV$15483=BV2912))*SQRT(252),"")</f>
        <v/>
      </c>
    </row>
    <row r="2913" spans="71:76">
      <c r="BS2913" s="18">
        <v>27450</v>
      </c>
      <c r="BT2913">
        <v>-2.25</v>
      </c>
      <c r="BU2913" s="131">
        <f t="shared" si="204"/>
        <v>27426</v>
      </c>
      <c r="BV2913" s="50" cm="1">
        <f t="array" ref="BV2913">_xlfn.STDEV.S(_xlfn._xlws.FILTER($BT$3:$BT$15483,$BU$3:$BU$15483=BU2913))*SQRT(252)</f>
        <v>15.636231205625911</v>
      </c>
      <c r="BW2913" s="18">
        <f t="shared" si="205"/>
        <v>27426</v>
      </c>
      <c r="BX2913" t="str" cm="1">
        <f t="array" ref="BX2913">IF(BV2913&lt;&gt;BV2912,_xlfn.STDEV.S(_xlfn._xlws.FILTER($BT$3:$BT$15483,$BV$3:$BV$15483=BV2913))*SQRT(252),"")</f>
        <v/>
      </c>
    </row>
    <row r="2914" spans="71:76">
      <c r="BS2914" s="18">
        <v>27451</v>
      </c>
      <c r="BT2914">
        <v>0.85</v>
      </c>
      <c r="BU2914" s="131">
        <f t="shared" si="204"/>
        <v>27426</v>
      </c>
      <c r="BV2914" s="50" cm="1">
        <f t="array" ref="BV2914">_xlfn.STDEV.S(_xlfn._xlws.FILTER($BT$3:$BT$15483,$BU$3:$BU$15483=BU2914))*SQRT(252)</f>
        <v>15.636231205625911</v>
      </c>
      <c r="BW2914" s="18">
        <f t="shared" si="205"/>
        <v>27426</v>
      </c>
      <c r="BX2914" t="str" cm="1">
        <f t="array" ref="BX2914">IF(BV2914&lt;&gt;BV2913,_xlfn.STDEV.S(_xlfn._xlws.FILTER($BT$3:$BT$15483,$BV$3:$BV$15483=BV2914))*SQRT(252),"")</f>
        <v/>
      </c>
    </row>
    <row r="2915" spans="71:76">
      <c r="BS2915" s="18">
        <v>27452</v>
      </c>
      <c r="BT2915">
        <v>0.5</v>
      </c>
      <c r="BU2915" s="131">
        <f t="shared" si="204"/>
        <v>27426</v>
      </c>
      <c r="BV2915" s="50" cm="1">
        <f t="array" ref="BV2915">_xlfn.STDEV.S(_xlfn._xlws.FILTER($BT$3:$BT$15483,$BU$3:$BU$15483=BU2915))*SQRT(252)</f>
        <v>15.636231205625911</v>
      </c>
      <c r="BW2915" s="18">
        <f t="shared" si="205"/>
        <v>27426</v>
      </c>
      <c r="BX2915" t="str" cm="1">
        <f t="array" ref="BX2915">IF(BV2915&lt;&gt;BV2914,_xlfn.STDEV.S(_xlfn._xlws.FILTER($BT$3:$BT$15483,$BV$3:$BV$15483=BV2915))*SQRT(252),"")</f>
        <v/>
      </c>
    </row>
    <row r="2916" spans="71:76">
      <c r="BS2916" s="18">
        <v>27453</v>
      </c>
      <c r="BT2916">
        <v>0.86</v>
      </c>
      <c r="BU2916" s="131">
        <f t="shared" si="204"/>
        <v>27426</v>
      </c>
      <c r="BV2916" s="50" cm="1">
        <f t="array" ref="BV2916">_xlfn.STDEV.S(_xlfn._xlws.FILTER($BT$3:$BT$15483,$BU$3:$BU$15483=BU2916))*SQRT(252)</f>
        <v>15.636231205625911</v>
      </c>
      <c r="BW2916" s="18">
        <f t="shared" si="205"/>
        <v>27426</v>
      </c>
      <c r="BX2916" t="str" cm="1">
        <f t="array" ref="BX2916">IF(BV2916&lt;&gt;BV2915,_xlfn.STDEV.S(_xlfn._xlws.FILTER($BT$3:$BT$15483,$BV$3:$BV$15483=BV2916))*SQRT(252),"")</f>
        <v/>
      </c>
    </row>
    <row r="2917" spans="71:76">
      <c r="BS2917" s="18">
        <v>27456</v>
      </c>
      <c r="BT2917">
        <v>1.71</v>
      </c>
      <c r="BU2917" s="131">
        <f t="shared" si="204"/>
        <v>27454</v>
      </c>
      <c r="BV2917" s="50" cm="1">
        <f t="array" ref="BV2917">_xlfn.STDEV.S(_xlfn._xlws.FILTER($BT$3:$BT$15483,$BU$3:$BU$15483=BU2917))*SQRT(252)</f>
        <v>16.925646594194831</v>
      </c>
      <c r="BW2917" s="18">
        <f t="shared" si="205"/>
        <v>27454</v>
      </c>
      <c r="BX2917" cm="1">
        <f t="array" ref="BX2917">IF(BV2917&lt;&gt;BV2916,_xlfn.STDEV.S(_xlfn._xlws.FILTER($BT$3:$BT$15483,$BV$3:$BV$15483=BV2917))*SQRT(252),"")</f>
        <v>16.925646594194831</v>
      </c>
    </row>
    <row r="2918" spans="71:76">
      <c r="BS2918" s="18">
        <v>27457</v>
      </c>
      <c r="BT2918">
        <v>0.69</v>
      </c>
      <c r="BU2918" s="131">
        <f t="shared" si="204"/>
        <v>27454</v>
      </c>
      <c r="BV2918" s="50" cm="1">
        <f t="array" ref="BV2918">_xlfn.STDEV.S(_xlfn._xlws.FILTER($BT$3:$BT$15483,$BU$3:$BU$15483=BU2918))*SQRT(252)</f>
        <v>16.925646594194831</v>
      </c>
      <c r="BW2918" s="18">
        <f t="shared" si="205"/>
        <v>27454</v>
      </c>
      <c r="BX2918" t="str" cm="1">
        <f t="array" ref="BX2918">IF(BV2918&lt;&gt;BV2917,_xlfn.STDEV.S(_xlfn._xlws.FILTER($BT$3:$BT$15483,$BV$3:$BV$15483=BV2918))*SQRT(252),"")</f>
        <v/>
      </c>
    </row>
    <row r="2919" spans="71:76">
      <c r="BS2919" s="18">
        <v>27458</v>
      </c>
      <c r="BT2919">
        <v>-0.75</v>
      </c>
      <c r="BU2919" s="131">
        <f t="shared" si="204"/>
        <v>27454</v>
      </c>
      <c r="BV2919" s="50" cm="1">
        <f t="array" ref="BV2919">_xlfn.STDEV.S(_xlfn._xlws.FILTER($BT$3:$BT$15483,$BU$3:$BU$15483=BU2919))*SQRT(252)</f>
        <v>16.925646594194831</v>
      </c>
      <c r="BW2919" s="18">
        <f t="shared" si="205"/>
        <v>27454</v>
      </c>
      <c r="BX2919" t="str" cm="1">
        <f t="array" ref="BX2919">IF(BV2919&lt;&gt;BV2918,_xlfn.STDEV.S(_xlfn._xlws.FILTER($BT$3:$BT$15483,$BV$3:$BV$15483=BV2919))*SQRT(252),"")</f>
        <v/>
      </c>
    </row>
    <row r="2920" spans="71:76">
      <c r="BS2920" s="18">
        <v>27459</v>
      </c>
      <c r="BT2920">
        <v>0.88</v>
      </c>
      <c r="BU2920" s="131">
        <f t="shared" si="204"/>
        <v>27454</v>
      </c>
      <c r="BV2920" s="50" cm="1">
        <f t="array" ref="BV2920">_xlfn.STDEV.S(_xlfn._xlws.FILTER($BT$3:$BT$15483,$BU$3:$BU$15483=BU2920))*SQRT(252)</f>
        <v>16.925646594194831</v>
      </c>
      <c r="BW2920" s="18">
        <f t="shared" si="205"/>
        <v>27454</v>
      </c>
      <c r="BX2920" t="str" cm="1">
        <f t="array" ref="BX2920">IF(BV2920&lt;&gt;BV2919,_xlfn.STDEV.S(_xlfn._xlws.FILTER($BT$3:$BT$15483,$BV$3:$BV$15483=BV2920))*SQRT(252),"")</f>
        <v/>
      </c>
    </row>
    <row r="2921" spans="71:76">
      <c r="BS2921" s="18">
        <v>27460</v>
      </c>
      <c r="BT2921">
        <v>0.75</v>
      </c>
      <c r="BU2921" s="131">
        <f t="shared" si="204"/>
        <v>27454</v>
      </c>
      <c r="BV2921" s="50" cm="1">
        <f t="array" ref="BV2921">_xlfn.STDEV.S(_xlfn._xlws.FILTER($BT$3:$BT$15483,$BU$3:$BU$15483=BU2921))*SQRT(252)</f>
        <v>16.925646594194831</v>
      </c>
      <c r="BW2921" s="18">
        <f t="shared" si="205"/>
        <v>27454</v>
      </c>
      <c r="BX2921" t="str" cm="1">
        <f t="array" ref="BX2921">IF(BV2921&lt;&gt;BV2920,_xlfn.STDEV.S(_xlfn._xlws.FILTER($BT$3:$BT$15483,$BV$3:$BV$15483=BV2921))*SQRT(252),"")</f>
        <v/>
      </c>
    </row>
    <row r="2922" spans="71:76">
      <c r="BS2922" s="18">
        <v>27463</v>
      </c>
      <c r="BT2922">
        <v>0.74</v>
      </c>
      <c r="BU2922" s="131">
        <f t="shared" si="204"/>
        <v>27454</v>
      </c>
      <c r="BV2922" s="50" cm="1">
        <f t="array" ref="BV2922">_xlfn.STDEV.S(_xlfn._xlws.FILTER($BT$3:$BT$15483,$BU$3:$BU$15483=BU2922))*SQRT(252)</f>
        <v>16.925646594194831</v>
      </c>
      <c r="BW2922" s="18">
        <f t="shared" si="205"/>
        <v>27454</v>
      </c>
      <c r="BX2922" t="str" cm="1">
        <f t="array" ref="BX2922">IF(BV2922&lt;&gt;BV2921,_xlfn.STDEV.S(_xlfn._xlws.FILTER($BT$3:$BT$15483,$BV$3:$BV$15483=BV2922))*SQRT(252),"")</f>
        <v/>
      </c>
    </row>
    <row r="2923" spans="71:76">
      <c r="BS2923" s="18">
        <v>27464</v>
      </c>
      <c r="BT2923">
        <v>-0.53</v>
      </c>
      <c r="BU2923" s="131">
        <f t="shared" si="204"/>
        <v>27454</v>
      </c>
      <c r="BV2923" s="50" cm="1">
        <f t="array" ref="BV2923">_xlfn.STDEV.S(_xlfn._xlws.FILTER($BT$3:$BT$15483,$BU$3:$BU$15483=BU2923))*SQRT(252)</f>
        <v>16.925646594194831</v>
      </c>
      <c r="BW2923" s="18">
        <f t="shared" si="205"/>
        <v>27454</v>
      </c>
      <c r="BX2923" t="str" cm="1">
        <f t="array" ref="BX2923">IF(BV2923&lt;&gt;BV2922,_xlfn.STDEV.S(_xlfn._xlws.FILTER($BT$3:$BT$15483,$BV$3:$BV$15483=BV2923))*SQRT(252),"")</f>
        <v/>
      </c>
    </row>
    <row r="2924" spans="71:76">
      <c r="BS2924" s="18">
        <v>27465</v>
      </c>
      <c r="BT2924">
        <v>-0.9</v>
      </c>
      <c r="BU2924" s="131">
        <f t="shared" si="204"/>
        <v>27454</v>
      </c>
      <c r="BV2924" s="50" cm="1">
        <f t="array" ref="BV2924">_xlfn.STDEV.S(_xlfn._xlws.FILTER($BT$3:$BT$15483,$BU$3:$BU$15483=BU2924))*SQRT(252)</f>
        <v>16.925646594194831</v>
      </c>
      <c r="BW2924" s="18">
        <f t="shared" si="205"/>
        <v>27454</v>
      </c>
      <c r="BX2924" t="str" cm="1">
        <f t="array" ref="BX2924">IF(BV2924&lt;&gt;BV2923,_xlfn.STDEV.S(_xlfn._xlws.FILTER($BT$3:$BT$15483,$BV$3:$BV$15483=BV2924))*SQRT(252),"")</f>
        <v/>
      </c>
    </row>
    <row r="2925" spans="71:76">
      <c r="BS2925" s="18">
        <v>27466</v>
      </c>
      <c r="BT2925">
        <v>0.26</v>
      </c>
      <c r="BU2925" s="131">
        <f t="shared" si="204"/>
        <v>27454</v>
      </c>
      <c r="BV2925" s="50" cm="1">
        <f t="array" ref="BV2925">_xlfn.STDEV.S(_xlfn._xlws.FILTER($BT$3:$BT$15483,$BU$3:$BU$15483=BU2925))*SQRT(252)</f>
        <v>16.925646594194831</v>
      </c>
      <c r="BW2925" s="18">
        <f t="shared" si="205"/>
        <v>27454</v>
      </c>
      <c r="BX2925" t="str" cm="1">
        <f t="array" ref="BX2925">IF(BV2925&lt;&gt;BV2924,_xlfn.STDEV.S(_xlfn._xlws.FILTER($BT$3:$BT$15483,$BV$3:$BV$15483=BV2925))*SQRT(252),"")</f>
        <v/>
      </c>
    </row>
    <row r="2926" spans="71:76">
      <c r="BS2926" s="18">
        <v>27467</v>
      </c>
      <c r="BT2926">
        <v>1.36</v>
      </c>
      <c r="BU2926" s="131">
        <f t="shared" si="204"/>
        <v>27454</v>
      </c>
      <c r="BV2926" s="50" cm="1">
        <f t="array" ref="BV2926">_xlfn.STDEV.S(_xlfn._xlws.FILTER($BT$3:$BT$15483,$BU$3:$BU$15483=BU2926))*SQRT(252)</f>
        <v>16.925646594194831</v>
      </c>
      <c r="BW2926" s="18">
        <f t="shared" si="205"/>
        <v>27454</v>
      </c>
      <c r="BX2926" t="str" cm="1">
        <f t="array" ref="BX2926">IF(BV2926&lt;&gt;BV2925,_xlfn.STDEV.S(_xlfn._xlws.FILTER($BT$3:$BT$15483,$BV$3:$BV$15483=BV2926))*SQRT(252),"")</f>
        <v/>
      </c>
    </row>
    <row r="2927" spans="71:76">
      <c r="BS2927" s="18">
        <v>27470</v>
      </c>
      <c r="BT2927">
        <v>1.36</v>
      </c>
      <c r="BU2927" s="131">
        <f t="shared" si="204"/>
        <v>27454</v>
      </c>
      <c r="BV2927" s="50" cm="1">
        <f t="array" ref="BV2927">_xlfn.STDEV.S(_xlfn._xlws.FILTER($BT$3:$BT$15483,$BU$3:$BU$15483=BU2927))*SQRT(252)</f>
        <v>16.925646594194831</v>
      </c>
      <c r="BW2927" s="18">
        <f t="shared" si="205"/>
        <v>27454</v>
      </c>
      <c r="BX2927" t="str" cm="1">
        <f t="array" ref="BX2927">IF(BV2927&lt;&gt;BV2926,_xlfn.STDEV.S(_xlfn._xlws.FILTER($BT$3:$BT$15483,$BV$3:$BV$15483=BV2927))*SQRT(252),"")</f>
        <v/>
      </c>
    </row>
    <row r="2928" spans="71:76">
      <c r="BS2928" s="18">
        <v>27471</v>
      </c>
      <c r="BT2928">
        <v>-0.9</v>
      </c>
      <c r="BU2928" s="131">
        <f t="shared" si="204"/>
        <v>27454</v>
      </c>
      <c r="BV2928" s="50" cm="1">
        <f t="array" ref="BV2928">_xlfn.STDEV.S(_xlfn._xlws.FILTER($BT$3:$BT$15483,$BU$3:$BU$15483=BU2928))*SQRT(252)</f>
        <v>16.925646594194831</v>
      </c>
      <c r="BW2928" s="18">
        <f t="shared" si="205"/>
        <v>27454</v>
      </c>
      <c r="BX2928" t="str" cm="1">
        <f t="array" ref="BX2928">IF(BV2928&lt;&gt;BV2927,_xlfn.STDEV.S(_xlfn._xlws.FILTER($BT$3:$BT$15483,$BV$3:$BV$15483=BV2928))*SQRT(252),"")</f>
        <v/>
      </c>
    </row>
    <row r="2929" spans="71:76">
      <c r="BS2929" s="18">
        <v>27472</v>
      </c>
      <c r="BT2929">
        <v>-0.89</v>
      </c>
      <c r="BU2929" s="131">
        <f t="shared" si="204"/>
        <v>27454</v>
      </c>
      <c r="BV2929" s="50" cm="1">
        <f t="array" ref="BV2929">_xlfn.STDEV.S(_xlfn._xlws.FILTER($BT$3:$BT$15483,$BU$3:$BU$15483=BU2929))*SQRT(252)</f>
        <v>16.925646594194831</v>
      </c>
      <c r="BW2929" s="18">
        <f t="shared" si="205"/>
        <v>27454</v>
      </c>
      <c r="BX2929" t="str" cm="1">
        <f t="array" ref="BX2929">IF(BV2929&lt;&gt;BV2928,_xlfn.STDEV.S(_xlfn._xlws.FILTER($BT$3:$BT$15483,$BV$3:$BV$15483=BV2929))*SQRT(252),"")</f>
        <v/>
      </c>
    </row>
    <row r="2930" spans="71:76">
      <c r="BS2930" s="18">
        <v>27473</v>
      </c>
      <c r="BT2930">
        <v>-0.68</v>
      </c>
      <c r="BU2930" s="131">
        <f t="shared" si="204"/>
        <v>27454</v>
      </c>
      <c r="BV2930" s="50" cm="1">
        <f t="array" ref="BV2930">_xlfn.STDEV.S(_xlfn._xlws.FILTER($BT$3:$BT$15483,$BU$3:$BU$15483=BU2930))*SQRT(252)</f>
        <v>16.925646594194831</v>
      </c>
      <c r="BW2930" s="18">
        <f t="shared" si="205"/>
        <v>27454</v>
      </c>
      <c r="BX2930" t="str" cm="1">
        <f t="array" ref="BX2930">IF(BV2930&lt;&gt;BV2929,_xlfn.STDEV.S(_xlfn._xlws.FILTER($BT$3:$BT$15483,$BV$3:$BV$15483=BV2930))*SQRT(252),"")</f>
        <v/>
      </c>
    </row>
    <row r="2931" spans="71:76">
      <c r="BS2931" s="18">
        <v>27474</v>
      </c>
      <c r="BT2931">
        <v>-0.21</v>
      </c>
      <c r="BU2931" s="131">
        <f t="shared" si="204"/>
        <v>27454</v>
      </c>
      <c r="BV2931" s="50" cm="1">
        <f t="array" ref="BV2931">_xlfn.STDEV.S(_xlfn._xlws.FILTER($BT$3:$BT$15483,$BU$3:$BU$15483=BU2931))*SQRT(252)</f>
        <v>16.925646594194831</v>
      </c>
      <c r="BW2931" s="18">
        <f t="shared" si="205"/>
        <v>27454</v>
      </c>
      <c r="BX2931" t="str" cm="1">
        <f t="array" ref="BX2931">IF(BV2931&lt;&gt;BV2930,_xlfn.STDEV.S(_xlfn._xlws.FILTER($BT$3:$BT$15483,$BV$3:$BV$15483=BV2931))*SQRT(252),"")</f>
        <v/>
      </c>
    </row>
    <row r="2932" spans="71:76">
      <c r="BS2932" s="18">
        <v>27477</v>
      </c>
      <c r="BT2932">
        <v>-2.2999999999999998</v>
      </c>
      <c r="BU2932" s="131">
        <f t="shared" si="204"/>
        <v>27454</v>
      </c>
      <c r="BV2932" s="50" cm="1">
        <f t="array" ref="BV2932">_xlfn.STDEV.S(_xlfn._xlws.FILTER($BT$3:$BT$15483,$BU$3:$BU$15483=BU2932))*SQRT(252)</f>
        <v>16.925646594194831</v>
      </c>
      <c r="BW2932" s="18">
        <f t="shared" si="205"/>
        <v>27454</v>
      </c>
      <c r="BX2932" t="str" cm="1">
        <f t="array" ref="BX2932">IF(BV2932&lt;&gt;BV2931,_xlfn.STDEV.S(_xlfn._xlws.FILTER($BT$3:$BT$15483,$BV$3:$BV$15483=BV2932))*SQRT(252),"")</f>
        <v/>
      </c>
    </row>
    <row r="2933" spans="71:76">
      <c r="BS2933" s="18">
        <v>27478</v>
      </c>
      <c r="BT2933">
        <v>0.57999999999999996</v>
      </c>
      <c r="BU2933" s="131">
        <f t="shared" si="204"/>
        <v>27454</v>
      </c>
      <c r="BV2933" s="50" cm="1">
        <f t="array" ref="BV2933">_xlfn.STDEV.S(_xlfn._xlws.FILTER($BT$3:$BT$15483,$BU$3:$BU$15483=BU2933))*SQRT(252)</f>
        <v>16.925646594194831</v>
      </c>
      <c r="BW2933" s="18">
        <f t="shared" si="205"/>
        <v>27454</v>
      </c>
      <c r="BX2933" t="str" cm="1">
        <f t="array" ref="BX2933">IF(BV2933&lt;&gt;BV2932,_xlfn.STDEV.S(_xlfn._xlws.FILTER($BT$3:$BT$15483,$BV$3:$BV$15483=BV2933))*SQRT(252),"")</f>
        <v/>
      </c>
    </row>
    <row r="2934" spans="71:76">
      <c r="BS2934" s="18">
        <v>27479</v>
      </c>
      <c r="BT2934">
        <v>1.76</v>
      </c>
      <c r="BU2934" s="131">
        <f t="shared" si="204"/>
        <v>27454</v>
      </c>
      <c r="BV2934" s="50" cm="1">
        <f t="array" ref="BV2934">_xlfn.STDEV.S(_xlfn._xlws.FILTER($BT$3:$BT$15483,$BU$3:$BU$15483=BU2934))*SQRT(252)</f>
        <v>16.925646594194831</v>
      </c>
      <c r="BW2934" s="18">
        <f t="shared" si="205"/>
        <v>27454</v>
      </c>
      <c r="BX2934" t="str" cm="1">
        <f t="array" ref="BX2934">IF(BV2934&lt;&gt;BV2933,_xlfn.STDEV.S(_xlfn._xlws.FILTER($BT$3:$BT$15483,$BV$3:$BV$15483=BV2934))*SQRT(252),"")</f>
        <v/>
      </c>
    </row>
    <row r="2935" spans="71:76">
      <c r="BS2935" s="18">
        <v>27480</v>
      </c>
      <c r="BT2935">
        <v>0.34</v>
      </c>
      <c r="BU2935" s="131">
        <f t="shared" si="204"/>
        <v>27454</v>
      </c>
      <c r="BV2935" s="50" cm="1">
        <f t="array" ref="BV2935">_xlfn.STDEV.S(_xlfn._xlws.FILTER($BT$3:$BT$15483,$BU$3:$BU$15483=BU2935))*SQRT(252)</f>
        <v>16.925646594194831</v>
      </c>
      <c r="BW2935" s="18">
        <f t="shared" si="205"/>
        <v>27454</v>
      </c>
      <c r="BX2935" t="str" cm="1">
        <f t="array" ref="BX2935">IF(BV2935&lt;&gt;BV2934,_xlfn.STDEV.S(_xlfn._xlws.FILTER($BT$3:$BT$15483,$BV$3:$BV$15483=BV2935))*SQRT(252),"")</f>
        <v/>
      </c>
    </row>
    <row r="2936" spans="71:76">
      <c r="BS2936" s="18">
        <v>27484</v>
      </c>
      <c r="BT2936">
        <v>-0.56000000000000005</v>
      </c>
      <c r="BU2936" s="131">
        <f t="shared" si="204"/>
        <v>27454</v>
      </c>
      <c r="BV2936" s="50" cm="1">
        <f t="array" ref="BV2936">_xlfn.STDEV.S(_xlfn._xlws.FILTER($BT$3:$BT$15483,$BU$3:$BU$15483=BU2936))*SQRT(252)</f>
        <v>16.925646594194831</v>
      </c>
      <c r="BW2936" s="18">
        <f t="shared" si="205"/>
        <v>27454</v>
      </c>
      <c r="BX2936" t="str" cm="1">
        <f t="array" ref="BX2936">IF(BV2936&lt;&gt;BV2935,_xlfn.STDEV.S(_xlfn._xlws.FILTER($BT$3:$BT$15483,$BV$3:$BV$15483=BV2936))*SQRT(252),"")</f>
        <v/>
      </c>
    </row>
    <row r="2937" spans="71:76">
      <c r="BS2937" s="18">
        <v>27485</v>
      </c>
      <c r="BT2937">
        <v>-0.81</v>
      </c>
      <c r="BU2937" s="131">
        <f t="shared" si="204"/>
        <v>27485</v>
      </c>
      <c r="BV2937" s="50" cm="1">
        <f t="array" ref="BV2937">_xlfn.STDEV.S(_xlfn._xlws.FILTER($BT$3:$BT$15483,$BU$3:$BU$15483=BU2937))*SQRT(252)</f>
        <v>14.73295378641796</v>
      </c>
      <c r="BW2937" s="18">
        <f t="shared" si="205"/>
        <v>27485</v>
      </c>
      <c r="BX2937" cm="1">
        <f t="array" ref="BX2937">IF(BV2937&lt;&gt;BV2936,_xlfn.STDEV.S(_xlfn._xlws.FILTER($BT$3:$BT$15483,$BV$3:$BV$15483=BV2937))*SQRT(252),"")</f>
        <v>14.73295378641796</v>
      </c>
    </row>
    <row r="2938" spans="71:76">
      <c r="BS2938" s="18">
        <v>27486</v>
      </c>
      <c r="BT2938">
        <v>-0.23</v>
      </c>
      <c r="BU2938" s="131">
        <f t="shared" si="204"/>
        <v>27485</v>
      </c>
      <c r="BV2938" s="50" cm="1">
        <f t="array" ref="BV2938">_xlfn.STDEV.S(_xlfn._xlws.FILTER($BT$3:$BT$15483,$BU$3:$BU$15483=BU2938))*SQRT(252)</f>
        <v>14.73295378641796</v>
      </c>
      <c r="BW2938" s="18">
        <f t="shared" si="205"/>
        <v>27485</v>
      </c>
      <c r="BX2938" t="str" cm="1">
        <f t="array" ref="BX2938">IF(BV2938&lt;&gt;BV2937,_xlfn.STDEV.S(_xlfn._xlws.FILTER($BT$3:$BT$15483,$BV$3:$BV$15483=BV2938))*SQRT(252),"")</f>
        <v/>
      </c>
    </row>
    <row r="2939" spans="71:76">
      <c r="BS2939" s="18">
        <v>27487</v>
      </c>
      <c r="BT2939">
        <v>-1.03</v>
      </c>
      <c r="BU2939" s="131">
        <f t="shared" si="204"/>
        <v>27485</v>
      </c>
      <c r="BV2939" s="50" cm="1">
        <f t="array" ref="BV2939">_xlfn.STDEV.S(_xlfn._xlws.FILTER($BT$3:$BT$15483,$BU$3:$BU$15483=BU2939))*SQRT(252)</f>
        <v>14.73295378641796</v>
      </c>
      <c r="BW2939" s="18">
        <f t="shared" si="205"/>
        <v>27485</v>
      </c>
      <c r="BX2939" t="str" cm="1">
        <f t="array" ref="BX2939">IF(BV2939&lt;&gt;BV2938,_xlfn.STDEV.S(_xlfn._xlws.FILTER($BT$3:$BT$15483,$BV$3:$BV$15483=BV2939))*SQRT(252),"")</f>
        <v/>
      </c>
    </row>
    <row r="2940" spans="71:76">
      <c r="BS2940" s="18">
        <v>27488</v>
      </c>
      <c r="BT2940">
        <v>-0.59</v>
      </c>
      <c r="BU2940" s="131">
        <f t="shared" si="204"/>
        <v>27485</v>
      </c>
      <c r="BV2940" s="50" cm="1">
        <f t="array" ref="BV2940">_xlfn.STDEV.S(_xlfn._xlws.FILTER($BT$3:$BT$15483,$BU$3:$BU$15483=BU2940))*SQRT(252)</f>
        <v>14.73295378641796</v>
      </c>
      <c r="BW2940" s="18">
        <f t="shared" si="205"/>
        <v>27485</v>
      </c>
      <c r="BX2940" t="str" cm="1">
        <f t="array" ref="BX2940">IF(BV2940&lt;&gt;BV2939,_xlfn.STDEV.S(_xlfn._xlws.FILTER($BT$3:$BT$15483,$BV$3:$BV$15483=BV2940))*SQRT(252),"")</f>
        <v/>
      </c>
    </row>
    <row r="2941" spans="71:76">
      <c r="BS2941" s="18">
        <v>27491</v>
      </c>
      <c r="BT2941">
        <v>-0.68</v>
      </c>
      <c r="BU2941" s="131">
        <f t="shared" si="204"/>
        <v>27485</v>
      </c>
      <c r="BV2941" s="50" cm="1">
        <f t="array" ref="BV2941">_xlfn.STDEV.S(_xlfn._xlws.FILTER($BT$3:$BT$15483,$BU$3:$BU$15483=BU2941))*SQRT(252)</f>
        <v>14.73295378641796</v>
      </c>
      <c r="BW2941" s="18">
        <f t="shared" si="205"/>
        <v>27485</v>
      </c>
      <c r="BX2941" t="str" cm="1">
        <f t="array" ref="BX2941">IF(BV2941&lt;&gt;BV2940,_xlfn.STDEV.S(_xlfn._xlws.FILTER($BT$3:$BT$15483,$BV$3:$BV$15483=BV2941))*SQRT(252),"")</f>
        <v/>
      </c>
    </row>
    <row r="2942" spans="71:76">
      <c r="BS2942" s="18">
        <v>27492</v>
      </c>
      <c r="BT2942">
        <v>0.57999999999999996</v>
      </c>
      <c r="BU2942" s="131">
        <f t="shared" si="204"/>
        <v>27485</v>
      </c>
      <c r="BV2942" s="50" cm="1">
        <f t="array" ref="BV2942">_xlfn.STDEV.S(_xlfn._xlws.FILTER($BT$3:$BT$15483,$BU$3:$BU$15483=BU2942))*SQRT(252)</f>
        <v>14.73295378641796</v>
      </c>
      <c r="BW2942" s="18">
        <f t="shared" si="205"/>
        <v>27485</v>
      </c>
      <c r="BX2942" t="str" cm="1">
        <f t="array" ref="BX2942">IF(BV2942&lt;&gt;BV2941,_xlfn.STDEV.S(_xlfn._xlws.FILTER($BT$3:$BT$15483,$BV$3:$BV$15483=BV2942))*SQRT(252),"")</f>
        <v/>
      </c>
    </row>
    <row r="2943" spans="71:76">
      <c r="BS2943" s="18">
        <v>27493</v>
      </c>
      <c r="BT2943">
        <v>2</v>
      </c>
      <c r="BU2943" s="131">
        <f t="shared" si="204"/>
        <v>27485</v>
      </c>
      <c r="BV2943" s="50" cm="1">
        <f t="array" ref="BV2943">_xlfn.STDEV.S(_xlfn._xlws.FILTER($BT$3:$BT$15483,$BU$3:$BU$15483=BU2943))*SQRT(252)</f>
        <v>14.73295378641796</v>
      </c>
      <c r="BW2943" s="18">
        <f t="shared" si="205"/>
        <v>27485</v>
      </c>
      <c r="BX2943" t="str" cm="1">
        <f t="array" ref="BX2943">IF(BV2943&lt;&gt;BV2942,_xlfn.STDEV.S(_xlfn._xlws.FILTER($BT$3:$BT$15483,$BV$3:$BV$15483=BV2943))*SQRT(252),"")</f>
        <v/>
      </c>
    </row>
    <row r="2944" spans="71:76">
      <c r="BS2944" s="18">
        <v>27494</v>
      </c>
      <c r="BT2944">
        <v>1.02</v>
      </c>
      <c r="BU2944" s="131">
        <f t="shared" si="204"/>
        <v>27485</v>
      </c>
      <c r="BV2944" s="50" cm="1">
        <f t="array" ref="BV2944">_xlfn.STDEV.S(_xlfn._xlws.FILTER($BT$3:$BT$15483,$BU$3:$BU$15483=BU2944))*SQRT(252)</f>
        <v>14.73295378641796</v>
      </c>
      <c r="BW2944" s="18">
        <f t="shared" si="205"/>
        <v>27485</v>
      </c>
      <c r="BX2944" t="str" cm="1">
        <f t="array" ref="BX2944">IF(BV2944&lt;&gt;BV2943,_xlfn.STDEV.S(_xlfn._xlws.FILTER($BT$3:$BT$15483,$BV$3:$BV$15483=BV2944))*SQRT(252),"")</f>
        <v/>
      </c>
    </row>
    <row r="2945" spans="71:76">
      <c r="BS2945" s="18">
        <v>27495</v>
      </c>
      <c r="BT2945">
        <v>0.57999999999999996</v>
      </c>
      <c r="BU2945" s="131">
        <f t="shared" si="204"/>
        <v>27485</v>
      </c>
      <c r="BV2945" s="50" cm="1">
        <f t="array" ref="BV2945">_xlfn.STDEV.S(_xlfn._xlws.FILTER($BT$3:$BT$15483,$BU$3:$BU$15483=BU2945))*SQRT(252)</f>
        <v>14.73295378641796</v>
      </c>
      <c r="BW2945" s="18">
        <f t="shared" si="205"/>
        <v>27485</v>
      </c>
      <c r="BX2945" t="str" cm="1">
        <f t="array" ref="BX2945">IF(BV2945&lt;&gt;BV2944,_xlfn.STDEV.S(_xlfn._xlws.FILTER($BT$3:$BT$15483,$BV$3:$BV$15483=BV2945))*SQRT(252),"")</f>
        <v/>
      </c>
    </row>
    <row r="2946" spans="71:76">
      <c r="BS2946" s="18">
        <v>27498</v>
      </c>
      <c r="BT2946">
        <v>1.55</v>
      </c>
      <c r="BU2946" s="131">
        <f t="shared" si="204"/>
        <v>27485</v>
      </c>
      <c r="BV2946" s="50" cm="1">
        <f t="array" ref="BV2946">_xlfn.STDEV.S(_xlfn._xlws.FILTER($BT$3:$BT$15483,$BU$3:$BU$15483=BU2946))*SQRT(252)</f>
        <v>14.73295378641796</v>
      </c>
      <c r="BW2946" s="18">
        <f t="shared" si="205"/>
        <v>27485</v>
      </c>
      <c r="BX2946" t="str" cm="1">
        <f t="array" ref="BX2946">IF(BV2946&lt;&gt;BV2945,_xlfn.STDEV.S(_xlfn._xlws.FILTER($BT$3:$BT$15483,$BV$3:$BV$15483=BV2946))*SQRT(252),"")</f>
        <v/>
      </c>
    </row>
    <row r="2947" spans="71:76">
      <c r="BS2947" s="18">
        <v>27499</v>
      </c>
      <c r="BT2947">
        <v>0.66</v>
      </c>
      <c r="BU2947" s="131">
        <f t="shared" ref="BU2947:BU3010" si="206">DATE(YEAR(BS2947),MONTH(BS2947),1)</f>
        <v>27485</v>
      </c>
      <c r="BV2947" s="50" cm="1">
        <f t="array" ref="BV2947">_xlfn.STDEV.S(_xlfn._xlws.FILTER($BT$3:$BT$15483,$BU$3:$BU$15483=BU2947))*SQRT(252)</f>
        <v>14.73295378641796</v>
      </c>
      <c r="BW2947" s="18">
        <f t="shared" si="205"/>
        <v>27485</v>
      </c>
      <c r="BX2947" t="str" cm="1">
        <f t="array" ref="BX2947">IF(BV2947&lt;&gt;BV2946,_xlfn.STDEV.S(_xlfn._xlws.FILTER($BT$3:$BT$15483,$BV$3:$BV$15483=BV2947))*SQRT(252),"")</f>
        <v/>
      </c>
    </row>
    <row r="2948" spans="71:76">
      <c r="BS2948" s="18">
        <v>27500</v>
      </c>
      <c r="BT2948">
        <v>0.39</v>
      </c>
      <c r="BU2948" s="131">
        <f t="shared" si="206"/>
        <v>27485</v>
      </c>
      <c r="BV2948" s="50" cm="1">
        <f t="array" ref="BV2948">_xlfn.STDEV.S(_xlfn._xlws.FILTER($BT$3:$BT$15483,$BU$3:$BU$15483=BU2948))*SQRT(252)</f>
        <v>14.73295378641796</v>
      </c>
      <c r="BW2948" s="18">
        <f t="shared" ref="BW2948:BW3011" si="207">DATE(YEAR(BS2948),MONTH(BS2948),1)</f>
        <v>27485</v>
      </c>
      <c r="BX2948" t="str" cm="1">
        <f t="array" ref="BX2948">IF(BV2948&lt;&gt;BV2947,_xlfn.STDEV.S(_xlfn._xlws.FILTER($BT$3:$BT$15483,$BV$3:$BV$15483=BV2948))*SQRT(252),"")</f>
        <v/>
      </c>
    </row>
    <row r="2949" spans="71:76">
      <c r="BS2949" s="18">
        <v>27501</v>
      </c>
      <c r="BT2949">
        <v>0.73</v>
      </c>
      <c r="BU2949" s="131">
        <f t="shared" si="206"/>
        <v>27485</v>
      </c>
      <c r="BV2949" s="50" cm="1">
        <f t="array" ref="BV2949">_xlfn.STDEV.S(_xlfn._xlws.FILTER($BT$3:$BT$15483,$BU$3:$BU$15483=BU2949))*SQRT(252)</f>
        <v>14.73295378641796</v>
      </c>
      <c r="BW2949" s="18">
        <f t="shared" si="207"/>
        <v>27485</v>
      </c>
      <c r="BX2949" t="str" cm="1">
        <f t="array" ref="BX2949">IF(BV2949&lt;&gt;BV2948,_xlfn.STDEV.S(_xlfn._xlws.FILTER($BT$3:$BT$15483,$BV$3:$BV$15483=BV2949))*SQRT(252),"")</f>
        <v/>
      </c>
    </row>
    <row r="2950" spans="71:76">
      <c r="BS2950" s="18">
        <v>27502</v>
      </c>
      <c r="BT2950">
        <v>-0.9</v>
      </c>
      <c r="BU2950" s="131">
        <f t="shared" si="206"/>
        <v>27485</v>
      </c>
      <c r="BV2950" s="50" cm="1">
        <f t="array" ref="BV2950">_xlfn.STDEV.S(_xlfn._xlws.FILTER($BT$3:$BT$15483,$BU$3:$BU$15483=BU2950))*SQRT(252)</f>
        <v>14.73295378641796</v>
      </c>
      <c r="BW2950" s="18">
        <f t="shared" si="207"/>
        <v>27485</v>
      </c>
      <c r="BX2950" t="str" cm="1">
        <f t="array" ref="BX2950">IF(BV2950&lt;&gt;BV2949,_xlfn.STDEV.S(_xlfn._xlws.FILTER($BT$3:$BT$15483,$BV$3:$BV$15483=BV2950))*SQRT(252),"")</f>
        <v/>
      </c>
    </row>
    <row r="2951" spans="71:76">
      <c r="BS2951" s="18">
        <v>27505</v>
      </c>
      <c r="BT2951">
        <v>1.08</v>
      </c>
      <c r="BU2951" s="131">
        <f t="shared" si="206"/>
        <v>27485</v>
      </c>
      <c r="BV2951" s="50" cm="1">
        <f t="array" ref="BV2951">_xlfn.STDEV.S(_xlfn._xlws.FILTER($BT$3:$BT$15483,$BU$3:$BU$15483=BU2951))*SQRT(252)</f>
        <v>14.73295378641796</v>
      </c>
      <c r="BW2951" s="18">
        <f t="shared" si="207"/>
        <v>27485</v>
      </c>
      <c r="BX2951" t="str" cm="1">
        <f t="array" ref="BX2951">IF(BV2951&lt;&gt;BV2950,_xlfn.STDEV.S(_xlfn._xlws.FILTER($BT$3:$BT$15483,$BV$3:$BV$15483=BV2951))*SQRT(252),"")</f>
        <v/>
      </c>
    </row>
    <row r="2952" spans="71:76">
      <c r="BS2952" s="18">
        <v>27506</v>
      </c>
      <c r="BT2952">
        <v>-0.27</v>
      </c>
      <c r="BU2952" s="131">
        <f t="shared" si="206"/>
        <v>27485</v>
      </c>
      <c r="BV2952" s="50" cm="1">
        <f t="array" ref="BV2952">_xlfn.STDEV.S(_xlfn._xlws.FILTER($BT$3:$BT$15483,$BU$3:$BU$15483=BU2952))*SQRT(252)</f>
        <v>14.73295378641796</v>
      </c>
      <c r="BW2952" s="18">
        <f t="shared" si="207"/>
        <v>27485</v>
      </c>
      <c r="BX2952" t="str" cm="1">
        <f t="array" ref="BX2952">IF(BV2952&lt;&gt;BV2951,_xlfn.STDEV.S(_xlfn._xlws.FILTER($BT$3:$BT$15483,$BV$3:$BV$15483=BV2952))*SQRT(252),"")</f>
        <v/>
      </c>
    </row>
    <row r="2953" spans="71:76">
      <c r="BS2953" s="18">
        <v>27507</v>
      </c>
      <c r="BT2953">
        <v>-1.04</v>
      </c>
      <c r="BU2953" s="131">
        <f t="shared" si="206"/>
        <v>27485</v>
      </c>
      <c r="BV2953" s="50" cm="1">
        <f t="array" ref="BV2953">_xlfn.STDEV.S(_xlfn._xlws.FILTER($BT$3:$BT$15483,$BU$3:$BU$15483=BU2953))*SQRT(252)</f>
        <v>14.73295378641796</v>
      </c>
      <c r="BW2953" s="18">
        <f t="shared" si="207"/>
        <v>27485</v>
      </c>
      <c r="BX2953" t="str" cm="1">
        <f t="array" ref="BX2953">IF(BV2953&lt;&gt;BV2952,_xlfn.STDEV.S(_xlfn._xlws.FILTER($BT$3:$BT$15483,$BV$3:$BV$15483=BV2953))*SQRT(252),"")</f>
        <v/>
      </c>
    </row>
    <row r="2954" spans="71:76">
      <c r="BS2954" s="18">
        <v>27508</v>
      </c>
      <c r="BT2954">
        <v>-0.02</v>
      </c>
      <c r="BU2954" s="131">
        <f t="shared" si="206"/>
        <v>27485</v>
      </c>
      <c r="BV2954" s="50" cm="1">
        <f t="array" ref="BV2954">_xlfn.STDEV.S(_xlfn._xlws.FILTER($BT$3:$BT$15483,$BU$3:$BU$15483=BU2954))*SQRT(252)</f>
        <v>14.73295378641796</v>
      </c>
      <c r="BW2954" s="18">
        <f t="shared" si="207"/>
        <v>27485</v>
      </c>
      <c r="BX2954" t="str" cm="1">
        <f t="array" ref="BX2954">IF(BV2954&lt;&gt;BV2953,_xlfn.STDEV.S(_xlfn._xlws.FILTER($BT$3:$BT$15483,$BV$3:$BV$15483=BV2954))*SQRT(252),"")</f>
        <v/>
      </c>
    </row>
    <row r="2955" spans="71:76">
      <c r="BS2955" s="18">
        <v>27509</v>
      </c>
      <c r="BT2955">
        <v>0.7</v>
      </c>
      <c r="BU2955" s="131">
        <f t="shared" si="206"/>
        <v>27485</v>
      </c>
      <c r="BV2955" s="50" cm="1">
        <f t="array" ref="BV2955">_xlfn.STDEV.S(_xlfn._xlws.FILTER($BT$3:$BT$15483,$BU$3:$BU$15483=BU2955))*SQRT(252)</f>
        <v>14.73295378641796</v>
      </c>
      <c r="BW2955" s="18">
        <f t="shared" si="207"/>
        <v>27485</v>
      </c>
      <c r="BX2955" t="str" cm="1">
        <f t="array" ref="BX2955">IF(BV2955&lt;&gt;BV2954,_xlfn.STDEV.S(_xlfn._xlws.FILTER($BT$3:$BT$15483,$BV$3:$BV$15483=BV2955))*SQRT(252),"")</f>
        <v/>
      </c>
    </row>
    <row r="2956" spans="71:76">
      <c r="BS2956" s="18">
        <v>27512</v>
      </c>
      <c r="BT2956">
        <v>-0.38</v>
      </c>
      <c r="BU2956" s="131">
        <f t="shared" si="206"/>
        <v>27485</v>
      </c>
      <c r="BV2956" s="50" cm="1">
        <f t="array" ref="BV2956">_xlfn.STDEV.S(_xlfn._xlws.FILTER($BT$3:$BT$15483,$BU$3:$BU$15483=BU2956))*SQRT(252)</f>
        <v>14.73295378641796</v>
      </c>
      <c r="BW2956" s="18">
        <f t="shared" si="207"/>
        <v>27485</v>
      </c>
      <c r="BX2956" t="str" cm="1">
        <f t="array" ref="BX2956">IF(BV2956&lt;&gt;BV2955,_xlfn.STDEV.S(_xlfn._xlws.FILTER($BT$3:$BT$15483,$BV$3:$BV$15483=BV2956))*SQRT(252),"")</f>
        <v/>
      </c>
    </row>
    <row r="2957" spans="71:76">
      <c r="BS2957" s="18">
        <v>27513</v>
      </c>
      <c r="BT2957">
        <v>-0.77</v>
      </c>
      <c r="BU2957" s="131">
        <f t="shared" si="206"/>
        <v>27485</v>
      </c>
      <c r="BV2957" s="50" cm="1">
        <f t="array" ref="BV2957">_xlfn.STDEV.S(_xlfn._xlws.FILTER($BT$3:$BT$15483,$BU$3:$BU$15483=BU2957))*SQRT(252)</f>
        <v>14.73295378641796</v>
      </c>
      <c r="BW2957" s="18">
        <f t="shared" si="207"/>
        <v>27485</v>
      </c>
      <c r="BX2957" t="str" cm="1">
        <f t="array" ref="BX2957">IF(BV2957&lt;&gt;BV2956,_xlfn.STDEV.S(_xlfn._xlws.FILTER($BT$3:$BT$15483,$BV$3:$BV$15483=BV2957))*SQRT(252),"")</f>
        <v/>
      </c>
    </row>
    <row r="2958" spans="71:76">
      <c r="BS2958" s="18">
        <v>27514</v>
      </c>
      <c r="BT2958">
        <v>1.65</v>
      </c>
      <c r="BU2958" s="131">
        <f t="shared" si="206"/>
        <v>27485</v>
      </c>
      <c r="BV2958" s="50" cm="1">
        <f t="array" ref="BV2958">_xlfn.STDEV.S(_xlfn._xlws.FILTER($BT$3:$BT$15483,$BU$3:$BU$15483=BU2958))*SQRT(252)</f>
        <v>14.73295378641796</v>
      </c>
      <c r="BW2958" s="18">
        <f t="shared" si="207"/>
        <v>27485</v>
      </c>
      <c r="BX2958" t="str" cm="1">
        <f t="array" ref="BX2958">IF(BV2958&lt;&gt;BV2957,_xlfn.STDEV.S(_xlfn._xlws.FILTER($BT$3:$BT$15483,$BV$3:$BV$15483=BV2958))*SQRT(252),"")</f>
        <v/>
      </c>
    </row>
    <row r="2959" spans="71:76">
      <c r="BS2959" s="18">
        <v>27515</v>
      </c>
      <c r="BT2959">
        <v>0.85</v>
      </c>
      <c r="BU2959" s="131">
        <f t="shared" si="206"/>
        <v>27515</v>
      </c>
      <c r="BV2959" s="50" cm="1">
        <f t="array" ref="BV2959">_xlfn.STDEV.S(_xlfn._xlws.FILTER($BT$3:$BT$15483,$BU$3:$BU$15483=BU2959))*SQRT(252)</f>
        <v>13.576043606294142</v>
      </c>
      <c r="BW2959" s="18">
        <f t="shared" si="207"/>
        <v>27515</v>
      </c>
      <c r="BX2959" cm="1">
        <f t="array" ref="BX2959">IF(BV2959&lt;&gt;BV2958,_xlfn.STDEV.S(_xlfn._xlws.FILTER($BT$3:$BT$15483,$BV$3:$BV$15483=BV2959))*SQRT(252),"")</f>
        <v>13.576043606294142</v>
      </c>
    </row>
    <row r="2960" spans="71:76">
      <c r="BS2960" s="18">
        <v>27516</v>
      </c>
      <c r="BT2960">
        <v>1.24</v>
      </c>
      <c r="BU2960" s="131">
        <f t="shared" si="206"/>
        <v>27515</v>
      </c>
      <c r="BV2960" s="50" cm="1">
        <f t="array" ref="BV2960">_xlfn.STDEV.S(_xlfn._xlws.FILTER($BT$3:$BT$15483,$BU$3:$BU$15483=BU2960))*SQRT(252)</f>
        <v>13.576043606294142</v>
      </c>
      <c r="BW2960" s="18">
        <f t="shared" si="207"/>
        <v>27515</v>
      </c>
      <c r="BX2960" t="str" cm="1">
        <f t="array" ref="BX2960">IF(BV2960&lt;&gt;BV2959,_xlfn.STDEV.S(_xlfn._xlws.FILTER($BT$3:$BT$15483,$BV$3:$BV$15483=BV2960))*SQRT(252),"")</f>
        <v/>
      </c>
    </row>
    <row r="2961" spans="71:76">
      <c r="BS2961" s="18">
        <v>27519</v>
      </c>
      <c r="BT2961">
        <v>0.96</v>
      </c>
      <c r="BU2961" s="131">
        <f t="shared" si="206"/>
        <v>27515</v>
      </c>
      <c r="BV2961" s="50" cm="1">
        <f t="array" ref="BV2961">_xlfn.STDEV.S(_xlfn._xlws.FILTER($BT$3:$BT$15483,$BU$3:$BU$15483=BU2961))*SQRT(252)</f>
        <v>13.576043606294142</v>
      </c>
      <c r="BW2961" s="18">
        <f t="shared" si="207"/>
        <v>27515</v>
      </c>
      <c r="BX2961" t="str" cm="1">
        <f t="array" ref="BX2961">IF(BV2961&lt;&gt;BV2960,_xlfn.STDEV.S(_xlfn._xlws.FILTER($BT$3:$BT$15483,$BV$3:$BV$15483=BV2961))*SQRT(252),"")</f>
        <v/>
      </c>
    </row>
    <row r="2962" spans="71:76">
      <c r="BS2962" s="18">
        <v>27520</v>
      </c>
      <c r="BT2962">
        <v>-1.27</v>
      </c>
      <c r="BU2962" s="131">
        <f t="shared" si="206"/>
        <v>27515</v>
      </c>
      <c r="BV2962" s="50" cm="1">
        <f t="array" ref="BV2962">_xlfn.STDEV.S(_xlfn._xlws.FILTER($BT$3:$BT$15483,$BU$3:$BU$15483=BU2962))*SQRT(252)</f>
        <v>13.576043606294142</v>
      </c>
      <c r="BW2962" s="18">
        <f t="shared" si="207"/>
        <v>27515</v>
      </c>
      <c r="BX2962" t="str" cm="1">
        <f t="array" ref="BX2962">IF(BV2962&lt;&gt;BV2961,_xlfn.STDEV.S(_xlfn._xlws.FILTER($BT$3:$BT$15483,$BV$3:$BV$15483=BV2962))*SQRT(252),"")</f>
        <v/>
      </c>
    </row>
    <row r="2963" spans="71:76">
      <c r="BS2963" s="18">
        <v>27521</v>
      </c>
      <c r="BT2963">
        <v>0.47</v>
      </c>
      <c r="BU2963" s="131">
        <f t="shared" si="206"/>
        <v>27515</v>
      </c>
      <c r="BV2963" s="50" cm="1">
        <f t="array" ref="BV2963">_xlfn.STDEV.S(_xlfn._xlws.FILTER($BT$3:$BT$15483,$BU$3:$BU$15483=BU2963))*SQRT(252)</f>
        <v>13.576043606294142</v>
      </c>
      <c r="BW2963" s="18">
        <f t="shared" si="207"/>
        <v>27515</v>
      </c>
      <c r="BX2963" t="str" cm="1">
        <f t="array" ref="BX2963">IF(BV2963&lt;&gt;BV2962,_xlfn.STDEV.S(_xlfn._xlws.FILTER($BT$3:$BT$15483,$BV$3:$BV$15483=BV2963))*SQRT(252),"")</f>
        <v/>
      </c>
    </row>
    <row r="2964" spans="71:76">
      <c r="BS2964" s="18">
        <v>27522</v>
      </c>
      <c r="BT2964">
        <v>0.73</v>
      </c>
      <c r="BU2964" s="131">
        <f t="shared" si="206"/>
        <v>27515</v>
      </c>
      <c r="BV2964" s="50" cm="1">
        <f t="array" ref="BV2964">_xlfn.STDEV.S(_xlfn._xlws.FILTER($BT$3:$BT$15483,$BU$3:$BU$15483=BU2964))*SQRT(252)</f>
        <v>13.576043606294142</v>
      </c>
      <c r="BW2964" s="18">
        <f t="shared" si="207"/>
        <v>27515</v>
      </c>
      <c r="BX2964" t="str" cm="1">
        <f t="array" ref="BX2964">IF(BV2964&lt;&gt;BV2963,_xlfn.STDEV.S(_xlfn._xlws.FILTER($BT$3:$BT$15483,$BV$3:$BV$15483=BV2964))*SQRT(252),"")</f>
        <v/>
      </c>
    </row>
    <row r="2965" spans="71:76">
      <c r="BS2965" s="18">
        <v>27523</v>
      </c>
      <c r="BT2965">
        <v>1.1499999999999999</v>
      </c>
      <c r="BU2965" s="131">
        <f t="shared" si="206"/>
        <v>27515</v>
      </c>
      <c r="BV2965" s="50" cm="1">
        <f t="array" ref="BV2965">_xlfn.STDEV.S(_xlfn._xlws.FILTER($BT$3:$BT$15483,$BU$3:$BU$15483=BU2965))*SQRT(252)</f>
        <v>13.576043606294142</v>
      </c>
      <c r="BW2965" s="18">
        <f t="shared" si="207"/>
        <v>27515</v>
      </c>
      <c r="BX2965" t="str" cm="1">
        <f t="array" ref="BX2965">IF(BV2965&lt;&gt;BV2964,_xlfn.STDEV.S(_xlfn._xlws.FILTER($BT$3:$BT$15483,$BV$3:$BV$15483=BV2965))*SQRT(252),"")</f>
        <v/>
      </c>
    </row>
    <row r="2966" spans="71:76">
      <c r="BS2966" s="18">
        <v>27526</v>
      </c>
      <c r="BT2966">
        <v>0.05</v>
      </c>
      <c r="BU2966" s="131">
        <f t="shared" si="206"/>
        <v>27515</v>
      </c>
      <c r="BV2966" s="50" cm="1">
        <f t="array" ref="BV2966">_xlfn.STDEV.S(_xlfn._xlws.FILTER($BT$3:$BT$15483,$BU$3:$BU$15483=BU2966))*SQRT(252)</f>
        <v>13.576043606294142</v>
      </c>
      <c r="BW2966" s="18">
        <f t="shared" si="207"/>
        <v>27515</v>
      </c>
      <c r="BX2966" t="str" cm="1">
        <f t="array" ref="BX2966">IF(BV2966&lt;&gt;BV2965,_xlfn.STDEV.S(_xlfn._xlws.FILTER($BT$3:$BT$15483,$BV$3:$BV$15483=BV2966))*SQRT(252),"")</f>
        <v/>
      </c>
    </row>
    <row r="2967" spans="71:76">
      <c r="BS2967" s="18">
        <v>27527</v>
      </c>
      <c r="BT2967">
        <v>0.81</v>
      </c>
      <c r="BU2967" s="131">
        <f t="shared" si="206"/>
        <v>27515</v>
      </c>
      <c r="BV2967" s="50" cm="1">
        <f t="array" ref="BV2967">_xlfn.STDEV.S(_xlfn._xlws.FILTER($BT$3:$BT$15483,$BU$3:$BU$15483=BU2967))*SQRT(252)</f>
        <v>13.576043606294142</v>
      </c>
      <c r="BW2967" s="18">
        <f t="shared" si="207"/>
        <v>27515</v>
      </c>
      <c r="BX2967" t="str" cm="1">
        <f t="array" ref="BX2967">IF(BV2967&lt;&gt;BV2966,_xlfn.STDEV.S(_xlfn._xlws.FILTER($BT$3:$BT$15483,$BV$3:$BV$15483=BV2967))*SQRT(252),"")</f>
        <v/>
      </c>
    </row>
    <row r="2968" spans="71:76">
      <c r="BS2968" s="18">
        <v>27528</v>
      </c>
      <c r="BT2968">
        <v>0.74</v>
      </c>
      <c r="BU2968" s="131">
        <f t="shared" si="206"/>
        <v>27515</v>
      </c>
      <c r="BV2968" s="50" cm="1">
        <f t="array" ref="BV2968">_xlfn.STDEV.S(_xlfn._xlws.FILTER($BT$3:$BT$15483,$BU$3:$BU$15483=BU2968))*SQRT(252)</f>
        <v>13.576043606294142</v>
      </c>
      <c r="BW2968" s="18">
        <f t="shared" si="207"/>
        <v>27515</v>
      </c>
      <c r="BX2968" t="str" cm="1">
        <f t="array" ref="BX2968">IF(BV2968&lt;&gt;BV2967,_xlfn.STDEV.S(_xlfn._xlws.FILTER($BT$3:$BT$15483,$BV$3:$BV$15483=BV2968))*SQRT(252),"")</f>
        <v/>
      </c>
    </row>
    <row r="2969" spans="71:76">
      <c r="BS2969" s="18">
        <v>27529</v>
      </c>
      <c r="BT2969">
        <v>-0.76</v>
      </c>
      <c r="BU2969" s="131">
        <f t="shared" si="206"/>
        <v>27515</v>
      </c>
      <c r="BV2969" s="50" cm="1">
        <f t="array" ref="BV2969">_xlfn.STDEV.S(_xlfn._xlws.FILTER($BT$3:$BT$15483,$BU$3:$BU$15483=BU2969))*SQRT(252)</f>
        <v>13.576043606294142</v>
      </c>
      <c r="BW2969" s="18">
        <f t="shared" si="207"/>
        <v>27515</v>
      </c>
      <c r="BX2969" t="str" cm="1">
        <f t="array" ref="BX2969">IF(BV2969&lt;&gt;BV2968,_xlfn.STDEV.S(_xlfn._xlws.FILTER($BT$3:$BT$15483,$BV$3:$BV$15483=BV2969))*SQRT(252),"")</f>
        <v/>
      </c>
    </row>
    <row r="2970" spans="71:76">
      <c r="BS2970" s="18">
        <v>27530</v>
      </c>
      <c r="BT2970">
        <v>-0.94</v>
      </c>
      <c r="BU2970" s="131">
        <f t="shared" si="206"/>
        <v>27515</v>
      </c>
      <c r="BV2970" s="50" cm="1">
        <f t="array" ref="BV2970">_xlfn.STDEV.S(_xlfn._xlws.FILTER($BT$3:$BT$15483,$BU$3:$BU$15483=BU2970))*SQRT(252)</f>
        <v>13.576043606294142</v>
      </c>
      <c r="BW2970" s="18">
        <f t="shared" si="207"/>
        <v>27515</v>
      </c>
      <c r="BX2970" t="str" cm="1">
        <f t="array" ref="BX2970">IF(BV2970&lt;&gt;BV2969,_xlfn.STDEV.S(_xlfn._xlws.FILTER($BT$3:$BT$15483,$BV$3:$BV$15483=BV2970))*SQRT(252),"")</f>
        <v/>
      </c>
    </row>
    <row r="2971" spans="71:76">
      <c r="BS2971" s="18">
        <v>27533</v>
      </c>
      <c r="BT2971">
        <v>0.08</v>
      </c>
      <c r="BU2971" s="131">
        <f t="shared" si="206"/>
        <v>27515</v>
      </c>
      <c r="BV2971" s="50" cm="1">
        <f t="array" ref="BV2971">_xlfn.STDEV.S(_xlfn._xlws.FILTER($BT$3:$BT$15483,$BU$3:$BU$15483=BU2971))*SQRT(252)</f>
        <v>13.576043606294142</v>
      </c>
      <c r="BW2971" s="18">
        <f t="shared" si="207"/>
        <v>27515</v>
      </c>
      <c r="BX2971" t="str" cm="1">
        <f t="array" ref="BX2971">IF(BV2971&lt;&gt;BV2970,_xlfn.STDEV.S(_xlfn._xlws.FILTER($BT$3:$BT$15483,$BV$3:$BV$15483=BV2971))*SQRT(252),"")</f>
        <v/>
      </c>
    </row>
    <row r="2972" spans="71:76">
      <c r="BS2972" s="18">
        <v>27534</v>
      </c>
      <c r="BT2972">
        <v>-0.41</v>
      </c>
      <c r="BU2972" s="131">
        <f t="shared" si="206"/>
        <v>27515</v>
      </c>
      <c r="BV2972" s="50" cm="1">
        <f t="array" ref="BV2972">_xlfn.STDEV.S(_xlfn._xlws.FILTER($BT$3:$BT$15483,$BU$3:$BU$15483=BU2972))*SQRT(252)</f>
        <v>13.576043606294142</v>
      </c>
      <c r="BW2972" s="18">
        <f t="shared" si="207"/>
        <v>27515</v>
      </c>
      <c r="BX2972" t="str" cm="1">
        <f t="array" ref="BX2972">IF(BV2972&lt;&gt;BV2971,_xlfn.STDEV.S(_xlfn._xlws.FILTER($BT$3:$BT$15483,$BV$3:$BV$15483=BV2972))*SQRT(252),"")</f>
        <v/>
      </c>
    </row>
    <row r="2973" spans="71:76">
      <c r="BS2973" s="18">
        <v>27535</v>
      </c>
      <c r="BT2973">
        <v>-1.1299999999999999</v>
      </c>
      <c r="BU2973" s="131">
        <f t="shared" si="206"/>
        <v>27515</v>
      </c>
      <c r="BV2973" s="50" cm="1">
        <f t="array" ref="BV2973">_xlfn.STDEV.S(_xlfn._xlws.FILTER($BT$3:$BT$15483,$BU$3:$BU$15483=BU2973))*SQRT(252)</f>
        <v>13.576043606294142</v>
      </c>
      <c r="BW2973" s="18">
        <f t="shared" si="207"/>
        <v>27515</v>
      </c>
      <c r="BX2973" t="str" cm="1">
        <f t="array" ref="BX2973">IF(BV2973&lt;&gt;BV2972,_xlfn.STDEV.S(_xlfn._xlws.FILTER($BT$3:$BT$15483,$BV$3:$BV$15483=BV2973))*SQRT(252),"")</f>
        <v/>
      </c>
    </row>
    <row r="2974" spans="71:76">
      <c r="BS2974" s="18">
        <v>27536</v>
      </c>
      <c r="BT2974">
        <v>0.39</v>
      </c>
      <c r="BU2974" s="131">
        <f t="shared" si="206"/>
        <v>27515</v>
      </c>
      <c r="BV2974" s="50" cm="1">
        <f t="array" ref="BV2974">_xlfn.STDEV.S(_xlfn._xlws.FILTER($BT$3:$BT$15483,$BU$3:$BU$15483=BU2974))*SQRT(252)</f>
        <v>13.576043606294142</v>
      </c>
      <c r="BW2974" s="18">
        <f t="shared" si="207"/>
        <v>27515</v>
      </c>
      <c r="BX2974" t="str" cm="1">
        <f t="array" ref="BX2974">IF(BV2974&lt;&gt;BV2973,_xlfn.STDEV.S(_xlfn._xlws.FILTER($BT$3:$BT$15483,$BV$3:$BV$15483=BV2974))*SQRT(252),"")</f>
        <v/>
      </c>
    </row>
    <row r="2975" spans="71:76">
      <c r="BS2975" s="18">
        <v>27537</v>
      </c>
      <c r="BT2975">
        <v>1.29</v>
      </c>
      <c r="BU2975" s="131">
        <f t="shared" si="206"/>
        <v>27515</v>
      </c>
      <c r="BV2975" s="50" cm="1">
        <f t="array" ref="BV2975">_xlfn.STDEV.S(_xlfn._xlws.FILTER($BT$3:$BT$15483,$BU$3:$BU$15483=BU2975))*SQRT(252)</f>
        <v>13.576043606294142</v>
      </c>
      <c r="BW2975" s="18">
        <f t="shared" si="207"/>
        <v>27515</v>
      </c>
      <c r="BX2975" t="str" cm="1">
        <f t="array" ref="BX2975">IF(BV2975&lt;&gt;BV2974,_xlfn.STDEV.S(_xlfn._xlws.FILTER($BT$3:$BT$15483,$BV$3:$BV$15483=BV2975))*SQRT(252),"")</f>
        <v/>
      </c>
    </row>
    <row r="2976" spans="71:76">
      <c r="BS2976" s="18">
        <v>27541</v>
      </c>
      <c r="BT2976">
        <v>-0.1</v>
      </c>
      <c r="BU2976" s="131">
        <f t="shared" si="206"/>
        <v>27515</v>
      </c>
      <c r="BV2976" s="50" cm="1">
        <f t="array" ref="BV2976">_xlfn.STDEV.S(_xlfn._xlws.FILTER($BT$3:$BT$15483,$BU$3:$BU$15483=BU2976))*SQRT(252)</f>
        <v>13.576043606294142</v>
      </c>
      <c r="BW2976" s="18">
        <f t="shared" si="207"/>
        <v>27515</v>
      </c>
      <c r="BX2976" t="str" cm="1">
        <f t="array" ref="BX2976">IF(BV2976&lt;&gt;BV2975,_xlfn.STDEV.S(_xlfn._xlws.FILTER($BT$3:$BT$15483,$BV$3:$BV$15483=BV2976))*SQRT(252),"")</f>
        <v/>
      </c>
    </row>
    <row r="2977" spans="71:76">
      <c r="BS2977" s="18">
        <v>27542</v>
      </c>
      <c r="BT2977">
        <v>-0.66</v>
      </c>
      <c r="BU2977" s="131">
        <f t="shared" si="206"/>
        <v>27515</v>
      </c>
      <c r="BV2977" s="50" cm="1">
        <f t="array" ref="BV2977">_xlfn.STDEV.S(_xlfn._xlws.FILTER($BT$3:$BT$15483,$BU$3:$BU$15483=BU2977))*SQRT(252)</f>
        <v>13.576043606294142</v>
      </c>
      <c r="BW2977" s="18">
        <f t="shared" si="207"/>
        <v>27515</v>
      </c>
      <c r="BX2977" t="str" cm="1">
        <f t="array" ref="BX2977">IF(BV2977&lt;&gt;BV2976,_xlfn.STDEV.S(_xlfn._xlws.FILTER($BT$3:$BT$15483,$BV$3:$BV$15483=BV2977))*SQRT(252),"")</f>
        <v/>
      </c>
    </row>
    <row r="2978" spans="71:76">
      <c r="BS2978" s="18">
        <v>27543</v>
      </c>
      <c r="BT2978">
        <v>0.01</v>
      </c>
      <c r="BU2978" s="131">
        <f t="shared" si="206"/>
        <v>27515</v>
      </c>
      <c r="BV2978" s="50" cm="1">
        <f t="array" ref="BV2978">_xlfn.STDEV.S(_xlfn._xlws.FILTER($BT$3:$BT$15483,$BU$3:$BU$15483=BU2978))*SQRT(252)</f>
        <v>13.576043606294142</v>
      </c>
      <c r="BW2978" s="18">
        <f t="shared" si="207"/>
        <v>27515</v>
      </c>
      <c r="BX2978" t="str" cm="1">
        <f t="array" ref="BX2978">IF(BV2978&lt;&gt;BV2977,_xlfn.STDEV.S(_xlfn._xlws.FILTER($BT$3:$BT$15483,$BV$3:$BV$15483=BV2978))*SQRT(252),"")</f>
        <v/>
      </c>
    </row>
    <row r="2979" spans="71:76">
      <c r="BS2979" s="18">
        <v>27544</v>
      </c>
      <c r="BT2979">
        <v>1.62</v>
      </c>
      <c r="BU2979" s="131">
        <f t="shared" si="206"/>
        <v>27515</v>
      </c>
      <c r="BV2979" s="50" cm="1">
        <f t="array" ref="BV2979">_xlfn.STDEV.S(_xlfn._xlws.FILTER($BT$3:$BT$15483,$BU$3:$BU$15483=BU2979))*SQRT(252)</f>
        <v>13.576043606294142</v>
      </c>
      <c r="BW2979" s="18">
        <f t="shared" si="207"/>
        <v>27515</v>
      </c>
      <c r="BX2979" t="str" cm="1">
        <f t="array" ref="BX2979">IF(BV2979&lt;&gt;BV2978,_xlfn.STDEV.S(_xlfn._xlws.FILTER($BT$3:$BT$15483,$BV$3:$BV$15483=BV2979))*SQRT(252),"")</f>
        <v/>
      </c>
    </row>
    <row r="2980" spans="71:76">
      <c r="BS2980" s="18">
        <v>27547</v>
      </c>
      <c r="BT2980">
        <v>1.42</v>
      </c>
      <c r="BU2980" s="131">
        <f t="shared" si="206"/>
        <v>27546</v>
      </c>
      <c r="BV2980" s="50" cm="1">
        <f t="array" ref="BV2980">_xlfn.STDEV.S(_xlfn._xlws.FILTER($BT$3:$BT$15483,$BU$3:$BU$15483=BU2980))*SQRT(252)</f>
        <v>11.820949200466098</v>
      </c>
      <c r="BW2980" s="18">
        <f t="shared" si="207"/>
        <v>27546</v>
      </c>
      <c r="BX2980" cm="1">
        <f t="array" ref="BX2980">IF(BV2980&lt;&gt;BV2979,_xlfn.STDEV.S(_xlfn._xlws.FILTER($BT$3:$BT$15483,$BV$3:$BV$15483=BV2980))*SQRT(252),"")</f>
        <v>11.820949200466098</v>
      </c>
    </row>
    <row r="2981" spans="71:76">
      <c r="BS2981" s="18">
        <v>27548</v>
      </c>
      <c r="BT2981">
        <v>0.33</v>
      </c>
      <c r="BU2981" s="131">
        <f t="shared" si="206"/>
        <v>27546</v>
      </c>
      <c r="BV2981" s="50" cm="1">
        <f t="array" ref="BV2981">_xlfn.STDEV.S(_xlfn._xlws.FILTER($BT$3:$BT$15483,$BU$3:$BU$15483=BU2981))*SQRT(252)</f>
        <v>11.820949200466098</v>
      </c>
      <c r="BW2981" s="18">
        <f t="shared" si="207"/>
        <v>27546</v>
      </c>
      <c r="BX2981" t="str" cm="1">
        <f t="array" ref="BX2981">IF(BV2981&lt;&gt;BV2980,_xlfn.STDEV.S(_xlfn._xlws.FILTER($BT$3:$BT$15483,$BV$3:$BV$15483=BV2981))*SQRT(252),"")</f>
        <v/>
      </c>
    </row>
    <row r="2982" spans="71:76">
      <c r="BS2982" s="18">
        <v>27549</v>
      </c>
      <c r="BT2982">
        <v>-0.19</v>
      </c>
      <c r="BU2982" s="131">
        <f t="shared" si="206"/>
        <v>27546</v>
      </c>
      <c r="BV2982" s="50" cm="1">
        <f t="array" ref="BV2982">_xlfn.STDEV.S(_xlfn._xlws.FILTER($BT$3:$BT$15483,$BU$3:$BU$15483=BU2982))*SQRT(252)</f>
        <v>11.820949200466098</v>
      </c>
      <c r="BW2982" s="18">
        <f t="shared" si="207"/>
        <v>27546</v>
      </c>
      <c r="BX2982" t="str" cm="1">
        <f t="array" ref="BX2982">IF(BV2982&lt;&gt;BV2981,_xlfn.STDEV.S(_xlfn._xlws.FILTER($BT$3:$BT$15483,$BV$3:$BV$15483=BV2982))*SQRT(252),"")</f>
        <v/>
      </c>
    </row>
    <row r="2983" spans="71:76">
      <c r="BS2983" s="18">
        <v>27550</v>
      </c>
      <c r="BT2983">
        <v>0.11</v>
      </c>
      <c r="BU2983" s="131">
        <f t="shared" si="206"/>
        <v>27546</v>
      </c>
      <c r="BV2983" s="50" cm="1">
        <f t="array" ref="BV2983">_xlfn.STDEV.S(_xlfn._xlws.FILTER($BT$3:$BT$15483,$BU$3:$BU$15483=BU2983))*SQRT(252)</f>
        <v>11.820949200466098</v>
      </c>
      <c r="BW2983" s="18">
        <f t="shared" si="207"/>
        <v>27546</v>
      </c>
      <c r="BX2983" t="str" cm="1">
        <f t="array" ref="BX2983">IF(BV2983&lt;&gt;BV2982,_xlfn.STDEV.S(_xlfn._xlws.FILTER($BT$3:$BT$15483,$BV$3:$BV$15483=BV2983))*SQRT(252),"")</f>
        <v/>
      </c>
    </row>
    <row r="2984" spans="71:76">
      <c r="BS2984" s="18">
        <v>27551</v>
      </c>
      <c r="BT2984">
        <v>-0.11</v>
      </c>
      <c r="BU2984" s="131">
        <f t="shared" si="206"/>
        <v>27546</v>
      </c>
      <c r="BV2984" s="50" cm="1">
        <f t="array" ref="BV2984">_xlfn.STDEV.S(_xlfn._xlws.FILTER($BT$3:$BT$15483,$BU$3:$BU$15483=BU2984))*SQRT(252)</f>
        <v>11.820949200466098</v>
      </c>
      <c r="BW2984" s="18">
        <f t="shared" si="207"/>
        <v>27546</v>
      </c>
      <c r="BX2984" t="str" cm="1">
        <f t="array" ref="BX2984">IF(BV2984&lt;&gt;BV2983,_xlfn.STDEV.S(_xlfn._xlws.FILTER($BT$3:$BT$15483,$BV$3:$BV$15483=BV2984))*SQRT(252),"")</f>
        <v/>
      </c>
    </row>
    <row r="2985" spans="71:76">
      <c r="BS2985" s="18">
        <v>27554</v>
      </c>
      <c r="BT2985">
        <v>-1.24</v>
      </c>
      <c r="BU2985" s="131">
        <f t="shared" si="206"/>
        <v>27546</v>
      </c>
      <c r="BV2985" s="50" cm="1">
        <f t="array" ref="BV2985">_xlfn.STDEV.S(_xlfn._xlws.FILTER($BT$3:$BT$15483,$BU$3:$BU$15483=BU2985))*SQRT(252)</f>
        <v>11.820949200466098</v>
      </c>
      <c r="BW2985" s="18">
        <f t="shared" si="207"/>
        <v>27546</v>
      </c>
      <c r="BX2985" t="str" cm="1">
        <f t="array" ref="BX2985">IF(BV2985&lt;&gt;BV2984,_xlfn.STDEV.S(_xlfn._xlws.FILTER($BT$3:$BT$15483,$BV$3:$BV$15483=BV2985))*SQRT(252),"")</f>
        <v/>
      </c>
    </row>
    <row r="2986" spans="71:76">
      <c r="BS2986" s="18">
        <v>27555</v>
      </c>
      <c r="BT2986">
        <v>-0.84</v>
      </c>
      <c r="BU2986" s="131">
        <f t="shared" si="206"/>
        <v>27546</v>
      </c>
      <c r="BV2986" s="50" cm="1">
        <f t="array" ref="BV2986">_xlfn.STDEV.S(_xlfn._xlws.FILTER($BT$3:$BT$15483,$BU$3:$BU$15483=BU2986))*SQRT(252)</f>
        <v>11.820949200466098</v>
      </c>
      <c r="BW2986" s="18">
        <f t="shared" si="207"/>
        <v>27546</v>
      </c>
      <c r="BX2986" t="str" cm="1">
        <f t="array" ref="BX2986">IF(BV2986&lt;&gt;BV2985,_xlfn.STDEV.S(_xlfn._xlws.FILTER($BT$3:$BT$15483,$BV$3:$BV$15483=BV2986))*SQRT(252),"")</f>
        <v/>
      </c>
    </row>
    <row r="2987" spans="71:76">
      <c r="BS2987" s="18">
        <v>27556</v>
      </c>
      <c r="BT2987">
        <v>0.12</v>
      </c>
      <c r="BU2987" s="131">
        <f t="shared" si="206"/>
        <v>27546</v>
      </c>
      <c r="BV2987" s="50" cm="1">
        <f t="array" ref="BV2987">_xlfn.STDEV.S(_xlfn._xlws.FILTER($BT$3:$BT$15483,$BU$3:$BU$15483=BU2987))*SQRT(252)</f>
        <v>11.820949200466098</v>
      </c>
      <c r="BW2987" s="18">
        <f t="shared" si="207"/>
        <v>27546</v>
      </c>
      <c r="BX2987" t="str" cm="1">
        <f t="array" ref="BX2987">IF(BV2987&lt;&gt;BV2986,_xlfn.STDEV.S(_xlfn._xlws.FILTER($BT$3:$BT$15483,$BV$3:$BV$15483=BV2987))*SQRT(252),"")</f>
        <v/>
      </c>
    </row>
    <row r="2988" spans="71:76">
      <c r="BS2988" s="18">
        <v>27557</v>
      </c>
      <c r="BT2988">
        <v>-0.51</v>
      </c>
      <c r="BU2988" s="131">
        <f t="shared" si="206"/>
        <v>27546</v>
      </c>
      <c r="BV2988" s="50" cm="1">
        <f t="array" ref="BV2988">_xlfn.STDEV.S(_xlfn._xlws.FILTER($BT$3:$BT$15483,$BU$3:$BU$15483=BU2988))*SQRT(252)</f>
        <v>11.820949200466098</v>
      </c>
      <c r="BW2988" s="18">
        <f t="shared" si="207"/>
        <v>27546</v>
      </c>
      <c r="BX2988" t="str" cm="1">
        <f t="array" ref="BX2988">IF(BV2988&lt;&gt;BV2987,_xlfn.STDEV.S(_xlfn._xlws.FILTER($BT$3:$BT$15483,$BV$3:$BV$15483=BV2988))*SQRT(252),"")</f>
        <v/>
      </c>
    </row>
    <row r="2989" spans="71:76">
      <c r="BS2989" s="18">
        <v>27558</v>
      </c>
      <c r="BT2989">
        <v>0.48</v>
      </c>
      <c r="BU2989" s="131">
        <f t="shared" si="206"/>
        <v>27546</v>
      </c>
      <c r="BV2989" s="50" cm="1">
        <f t="array" ref="BV2989">_xlfn.STDEV.S(_xlfn._xlws.FILTER($BT$3:$BT$15483,$BU$3:$BU$15483=BU2989))*SQRT(252)</f>
        <v>11.820949200466098</v>
      </c>
      <c r="BW2989" s="18">
        <f t="shared" si="207"/>
        <v>27546</v>
      </c>
      <c r="BX2989" t="str" cm="1">
        <f t="array" ref="BX2989">IF(BV2989&lt;&gt;BV2988,_xlfn.STDEV.S(_xlfn._xlws.FILTER($BT$3:$BT$15483,$BV$3:$BV$15483=BV2989))*SQRT(252),"")</f>
        <v/>
      </c>
    </row>
    <row r="2990" spans="71:76">
      <c r="BS2990" s="18">
        <v>27561</v>
      </c>
      <c r="BT2990">
        <v>0.96</v>
      </c>
      <c r="BU2990" s="131">
        <f t="shared" si="206"/>
        <v>27546</v>
      </c>
      <c r="BV2990" s="50" cm="1">
        <f t="array" ref="BV2990">_xlfn.STDEV.S(_xlfn._xlws.FILTER($BT$3:$BT$15483,$BU$3:$BU$15483=BU2990))*SQRT(252)</f>
        <v>11.820949200466098</v>
      </c>
      <c r="BW2990" s="18">
        <f t="shared" si="207"/>
        <v>27546</v>
      </c>
      <c r="BX2990" t="str" cm="1">
        <f t="array" ref="BX2990">IF(BV2990&lt;&gt;BV2989,_xlfn.STDEV.S(_xlfn._xlws.FILTER($BT$3:$BT$15483,$BV$3:$BV$15483=BV2990))*SQRT(252),"")</f>
        <v/>
      </c>
    </row>
    <row r="2991" spans="71:76">
      <c r="BS2991" s="18">
        <v>27562</v>
      </c>
      <c r="BT2991">
        <v>-0.84</v>
      </c>
      <c r="BU2991" s="131">
        <f t="shared" si="206"/>
        <v>27546</v>
      </c>
      <c r="BV2991" s="50" cm="1">
        <f t="array" ref="BV2991">_xlfn.STDEV.S(_xlfn._xlws.FILTER($BT$3:$BT$15483,$BU$3:$BU$15483=BU2991))*SQRT(252)</f>
        <v>11.820949200466098</v>
      </c>
      <c r="BW2991" s="18">
        <f t="shared" si="207"/>
        <v>27546</v>
      </c>
      <c r="BX2991" t="str" cm="1">
        <f t="array" ref="BX2991">IF(BV2991&lt;&gt;BV2990,_xlfn.STDEV.S(_xlfn._xlws.FILTER($BT$3:$BT$15483,$BV$3:$BV$15483=BV2991))*SQRT(252),"")</f>
        <v/>
      </c>
    </row>
    <row r="2992" spans="71:76">
      <c r="BS2992" s="18">
        <v>27563</v>
      </c>
      <c r="BT2992">
        <v>-0.2</v>
      </c>
      <c r="BU2992" s="131">
        <f t="shared" si="206"/>
        <v>27546</v>
      </c>
      <c r="BV2992" s="50" cm="1">
        <f t="array" ref="BV2992">_xlfn.STDEV.S(_xlfn._xlws.FILTER($BT$3:$BT$15483,$BU$3:$BU$15483=BU2992))*SQRT(252)</f>
        <v>11.820949200466098</v>
      </c>
      <c r="BW2992" s="18">
        <f t="shared" si="207"/>
        <v>27546</v>
      </c>
      <c r="BX2992" t="str" cm="1">
        <f t="array" ref="BX2992">IF(BV2992&lt;&gt;BV2991,_xlfn.STDEV.S(_xlfn._xlws.FILTER($BT$3:$BT$15483,$BV$3:$BV$15483=BV2992))*SQRT(252),"")</f>
        <v/>
      </c>
    </row>
    <row r="2993" spans="71:76">
      <c r="BS2993" s="18">
        <v>27564</v>
      </c>
      <c r="BT2993">
        <v>1.78</v>
      </c>
      <c r="BU2993" s="131">
        <f t="shared" si="206"/>
        <v>27546</v>
      </c>
      <c r="BV2993" s="50" cm="1">
        <f t="array" ref="BV2993">_xlfn.STDEV.S(_xlfn._xlws.FILTER($BT$3:$BT$15483,$BU$3:$BU$15483=BU2993))*SQRT(252)</f>
        <v>11.820949200466098</v>
      </c>
      <c r="BW2993" s="18">
        <f t="shared" si="207"/>
        <v>27546</v>
      </c>
      <c r="BX2993" t="str" cm="1">
        <f t="array" ref="BX2993">IF(BV2993&lt;&gt;BV2992,_xlfn.STDEV.S(_xlfn._xlws.FILTER($BT$3:$BT$15483,$BV$3:$BV$15483=BV2993))*SQRT(252),"")</f>
        <v/>
      </c>
    </row>
    <row r="2994" spans="71:76">
      <c r="BS2994" s="18">
        <v>27565</v>
      </c>
      <c r="BT2994">
        <v>0.68</v>
      </c>
      <c r="BU2994" s="131">
        <f t="shared" si="206"/>
        <v>27546</v>
      </c>
      <c r="BV2994" s="50" cm="1">
        <f t="array" ref="BV2994">_xlfn.STDEV.S(_xlfn._xlws.FILTER($BT$3:$BT$15483,$BU$3:$BU$15483=BU2994))*SQRT(252)</f>
        <v>11.820949200466098</v>
      </c>
      <c r="BW2994" s="18">
        <f t="shared" si="207"/>
        <v>27546</v>
      </c>
      <c r="BX2994" t="str" cm="1">
        <f t="array" ref="BX2994">IF(BV2994&lt;&gt;BV2993,_xlfn.STDEV.S(_xlfn._xlws.FILTER($BT$3:$BT$15483,$BV$3:$BV$15483=BV2994))*SQRT(252),"")</f>
        <v/>
      </c>
    </row>
    <row r="2995" spans="71:76">
      <c r="BS2995" s="18">
        <v>27568</v>
      </c>
      <c r="BT2995">
        <v>1.04</v>
      </c>
      <c r="BU2995" s="131">
        <f t="shared" si="206"/>
        <v>27546</v>
      </c>
      <c r="BV2995" s="50" cm="1">
        <f t="array" ref="BV2995">_xlfn.STDEV.S(_xlfn._xlws.FILTER($BT$3:$BT$15483,$BU$3:$BU$15483=BU2995))*SQRT(252)</f>
        <v>11.820949200466098</v>
      </c>
      <c r="BW2995" s="18">
        <f t="shared" si="207"/>
        <v>27546</v>
      </c>
      <c r="BX2995" t="str" cm="1">
        <f t="array" ref="BX2995">IF(BV2995&lt;&gt;BV2994,_xlfn.STDEV.S(_xlfn._xlws.FILTER($BT$3:$BT$15483,$BV$3:$BV$15483=BV2995))*SQRT(252),"")</f>
        <v/>
      </c>
    </row>
    <row r="2996" spans="71:76">
      <c r="BS2996" s="18">
        <v>27569</v>
      </c>
      <c r="BT2996">
        <v>0.64</v>
      </c>
      <c r="BU2996" s="131">
        <f t="shared" si="206"/>
        <v>27546</v>
      </c>
      <c r="BV2996" s="50" cm="1">
        <f t="array" ref="BV2996">_xlfn.STDEV.S(_xlfn._xlws.FILTER($BT$3:$BT$15483,$BU$3:$BU$15483=BU2996))*SQRT(252)</f>
        <v>11.820949200466098</v>
      </c>
      <c r="BW2996" s="18">
        <f t="shared" si="207"/>
        <v>27546</v>
      </c>
      <c r="BX2996" t="str" cm="1">
        <f t="array" ref="BX2996">IF(BV2996&lt;&gt;BV2995,_xlfn.STDEV.S(_xlfn._xlws.FILTER($BT$3:$BT$15483,$BV$3:$BV$15483=BV2996))*SQRT(252),"")</f>
        <v/>
      </c>
    </row>
    <row r="2997" spans="71:76">
      <c r="BS2997" s="18">
        <v>27570</v>
      </c>
      <c r="BT2997">
        <v>0.42</v>
      </c>
      <c r="BU2997" s="131">
        <f t="shared" si="206"/>
        <v>27546</v>
      </c>
      <c r="BV2997" s="50" cm="1">
        <f t="array" ref="BV2997">_xlfn.STDEV.S(_xlfn._xlws.FILTER($BT$3:$BT$15483,$BU$3:$BU$15483=BU2997))*SQRT(252)</f>
        <v>11.820949200466098</v>
      </c>
      <c r="BW2997" s="18">
        <f t="shared" si="207"/>
        <v>27546</v>
      </c>
      <c r="BX2997" t="str" cm="1">
        <f t="array" ref="BX2997">IF(BV2997&lt;&gt;BV2996,_xlfn.STDEV.S(_xlfn._xlws.FILTER($BT$3:$BT$15483,$BV$3:$BV$15483=BV2997))*SQRT(252),"")</f>
        <v/>
      </c>
    </row>
    <row r="2998" spans="71:76">
      <c r="BS2998" s="18">
        <v>27571</v>
      </c>
      <c r="BT2998">
        <v>0.22</v>
      </c>
      <c r="BU2998" s="131">
        <f t="shared" si="206"/>
        <v>27546</v>
      </c>
      <c r="BV2998" s="50" cm="1">
        <f t="array" ref="BV2998">_xlfn.STDEV.S(_xlfn._xlws.FILTER($BT$3:$BT$15483,$BU$3:$BU$15483=BU2998))*SQRT(252)</f>
        <v>11.820949200466098</v>
      </c>
      <c r="BW2998" s="18">
        <f t="shared" si="207"/>
        <v>27546</v>
      </c>
      <c r="BX2998" t="str" cm="1">
        <f t="array" ref="BX2998">IF(BV2998&lt;&gt;BV2997,_xlfn.STDEV.S(_xlfn._xlws.FILTER($BT$3:$BT$15483,$BV$3:$BV$15483=BV2998))*SQRT(252),"")</f>
        <v/>
      </c>
    </row>
    <row r="2999" spans="71:76">
      <c r="BS2999" s="18">
        <v>27572</v>
      </c>
      <c r="BT2999">
        <v>0.02</v>
      </c>
      <c r="BU2999" s="131">
        <f t="shared" si="206"/>
        <v>27546</v>
      </c>
      <c r="BV2999" s="50" cm="1">
        <f t="array" ref="BV2999">_xlfn.STDEV.S(_xlfn._xlws.FILTER($BT$3:$BT$15483,$BU$3:$BU$15483=BU2999))*SQRT(252)</f>
        <v>11.820949200466098</v>
      </c>
      <c r="BW2999" s="18">
        <f t="shared" si="207"/>
        <v>27546</v>
      </c>
      <c r="BX2999" t="str" cm="1">
        <f t="array" ref="BX2999">IF(BV2999&lt;&gt;BV2998,_xlfn.STDEV.S(_xlfn._xlws.FILTER($BT$3:$BT$15483,$BV$3:$BV$15483=BV2999))*SQRT(252),"")</f>
        <v/>
      </c>
    </row>
    <row r="3000" spans="71:76">
      <c r="BS3000" s="18">
        <v>27575</v>
      </c>
      <c r="BT3000">
        <v>0.47</v>
      </c>
      <c r="BU3000" s="131">
        <f t="shared" si="206"/>
        <v>27546</v>
      </c>
      <c r="BV3000" s="50" cm="1">
        <f t="array" ref="BV3000">_xlfn.STDEV.S(_xlfn._xlws.FILTER($BT$3:$BT$15483,$BU$3:$BU$15483=BU3000))*SQRT(252)</f>
        <v>11.820949200466098</v>
      </c>
      <c r="BW3000" s="18">
        <f t="shared" si="207"/>
        <v>27546</v>
      </c>
      <c r="BX3000" t="str" cm="1">
        <f t="array" ref="BX3000">IF(BV3000&lt;&gt;BV2999,_xlfn.STDEV.S(_xlfn._xlws.FILTER($BT$3:$BT$15483,$BV$3:$BV$15483=BV3000))*SQRT(252),"")</f>
        <v/>
      </c>
    </row>
    <row r="3001" spans="71:76">
      <c r="BS3001" s="18">
        <v>27576</v>
      </c>
      <c r="BT3001">
        <v>-0.41</v>
      </c>
      <c r="BU3001" s="131">
        <f t="shared" si="206"/>
        <v>27576</v>
      </c>
      <c r="BV3001" s="50" cm="1">
        <f t="array" ref="BV3001">_xlfn.STDEV.S(_xlfn._xlws.FILTER($BT$3:$BT$15483,$BU$3:$BU$15483=BU3001))*SQRT(252)</f>
        <v>11.256009304124861</v>
      </c>
      <c r="BW3001" s="18">
        <f t="shared" si="207"/>
        <v>27576</v>
      </c>
      <c r="BX3001" cm="1">
        <f t="array" ref="BX3001">IF(BV3001&lt;&gt;BV3000,_xlfn.STDEV.S(_xlfn._xlws.FILTER($BT$3:$BT$15483,$BV$3:$BV$15483=BV3001))*SQRT(252),"")</f>
        <v>11.256009304124861</v>
      </c>
    </row>
    <row r="3002" spans="71:76">
      <c r="BS3002" s="18">
        <v>27577</v>
      </c>
      <c r="BT3002">
        <v>-0.79</v>
      </c>
      <c r="BU3002" s="131">
        <f t="shared" si="206"/>
        <v>27576</v>
      </c>
      <c r="BV3002" s="50" cm="1">
        <f t="array" ref="BV3002">_xlfn.STDEV.S(_xlfn._xlws.FILTER($BT$3:$BT$15483,$BU$3:$BU$15483=BU3002))*SQRT(252)</f>
        <v>11.256009304124861</v>
      </c>
      <c r="BW3002" s="18">
        <f t="shared" si="207"/>
        <v>27576</v>
      </c>
      <c r="BX3002" t="str" cm="1">
        <f t="array" ref="BX3002">IF(BV3002&lt;&gt;BV3001,_xlfn.STDEV.S(_xlfn._xlws.FILTER($BT$3:$BT$15483,$BV$3:$BV$15483=BV3002))*SQRT(252),"")</f>
        <v/>
      </c>
    </row>
    <row r="3003" spans="71:76">
      <c r="BS3003" s="18">
        <v>27578</v>
      </c>
      <c r="BT3003">
        <v>0.35</v>
      </c>
      <c r="BU3003" s="131">
        <f t="shared" si="206"/>
        <v>27576</v>
      </c>
      <c r="BV3003" s="50" cm="1">
        <f t="array" ref="BV3003">_xlfn.STDEV.S(_xlfn._xlws.FILTER($BT$3:$BT$15483,$BU$3:$BU$15483=BU3003))*SQRT(252)</f>
        <v>11.256009304124861</v>
      </c>
      <c r="BW3003" s="18">
        <f t="shared" si="207"/>
        <v>27576</v>
      </c>
      <c r="BX3003" t="str" cm="1">
        <f t="array" ref="BX3003">IF(BV3003&lt;&gt;BV3002,_xlfn.STDEV.S(_xlfn._xlws.FILTER($BT$3:$BT$15483,$BV$3:$BV$15483=BV3003))*SQRT(252),"")</f>
        <v/>
      </c>
    </row>
    <row r="3004" spans="71:76">
      <c r="BS3004" s="18">
        <v>27582</v>
      </c>
      <c r="BT3004">
        <v>-0.83</v>
      </c>
      <c r="BU3004" s="131">
        <f t="shared" si="206"/>
        <v>27576</v>
      </c>
      <c r="BV3004" s="50" cm="1">
        <f t="array" ref="BV3004">_xlfn.STDEV.S(_xlfn._xlws.FILTER($BT$3:$BT$15483,$BU$3:$BU$15483=BU3004))*SQRT(252)</f>
        <v>11.256009304124861</v>
      </c>
      <c r="BW3004" s="18">
        <f t="shared" si="207"/>
        <v>27576</v>
      </c>
      <c r="BX3004" t="str" cm="1">
        <f t="array" ref="BX3004">IF(BV3004&lt;&gt;BV3003,_xlfn.STDEV.S(_xlfn._xlws.FILTER($BT$3:$BT$15483,$BV$3:$BV$15483=BV3004))*SQRT(252),"")</f>
        <v/>
      </c>
    </row>
    <row r="3005" spans="71:76">
      <c r="BS3005" s="18">
        <v>27583</v>
      </c>
      <c r="BT3005">
        <v>-0.18</v>
      </c>
      <c r="BU3005" s="131">
        <f t="shared" si="206"/>
        <v>27576</v>
      </c>
      <c r="BV3005" s="50" cm="1">
        <f t="array" ref="BV3005">_xlfn.STDEV.S(_xlfn._xlws.FILTER($BT$3:$BT$15483,$BU$3:$BU$15483=BU3005))*SQRT(252)</f>
        <v>11.256009304124861</v>
      </c>
      <c r="BW3005" s="18">
        <f t="shared" si="207"/>
        <v>27576</v>
      </c>
      <c r="BX3005" t="str" cm="1">
        <f t="array" ref="BX3005">IF(BV3005&lt;&gt;BV3004,_xlfn.STDEV.S(_xlfn._xlws.FILTER($BT$3:$BT$15483,$BV$3:$BV$15483=BV3005))*SQRT(252),"")</f>
        <v/>
      </c>
    </row>
    <row r="3006" spans="71:76">
      <c r="BS3006" s="18">
        <v>27584</v>
      </c>
      <c r="BT3006">
        <v>1.53</v>
      </c>
      <c r="BU3006" s="131">
        <f t="shared" si="206"/>
        <v>27576</v>
      </c>
      <c r="BV3006" s="50" cm="1">
        <f t="array" ref="BV3006">_xlfn.STDEV.S(_xlfn._xlws.FILTER($BT$3:$BT$15483,$BU$3:$BU$15483=BU3006))*SQRT(252)</f>
        <v>11.256009304124861</v>
      </c>
      <c r="BW3006" s="18">
        <f t="shared" si="207"/>
        <v>27576</v>
      </c>
      <c r="BX3006" t="str" cm="1">
        <f t="array" ref="BX3006">IF(BV3006&lt;&gt;BV3005,_xlfn.STDEV.S(_xlfn._xlws.FILTER($BT$3:$BT$15483,$BV$3:$BV$15483=BV3006))*SQRT(252),"")</f>
        <v/>
      </c>
    </row>
    <row r="3007" spans="71:76">
      <c r="BS3007" s="18">
        <v>27585</v>
      </c>
      <c r="BT3007">
        <v>0.06</v>
      </c>
      <c r="BU3007" s="131">
        <f t="shared" si="206"/>
        <v>27576</v>
      </c>
      <c r="BV3007" s="50" cm="1">
        <f t="array" ref="BV3007">_xlfn.STDEV.S(_xlfn._xlws.FILTER($BT$3:$BT$15483,$BU$3:$BU$15483=BU3007))*SQRT(252)</f>
        <v>11.256009304124861</v>
      </c>
      <c r="BW3007" s="18">
        <f t="shared" si="207"/>
        <v>27576</v>
      </c>
      <c r="BX3007" t="str" cm="1">
        <f t="array" ref="BX3007">IF(BV3007&lt;&gt;BV3006,_xlfn.STDEV.S(_xlfn._xlws.FILTER($BT$3:$BT$15483,$BV$3:$BV$15483=BV3007))*SQRT(252),"")</f>
        <v/>
      </c>
    </row>
    <row r="3008" spans="71:76">
      <c r="BS3008" s="18">
        <v>27586</v>
      </c>
      <c r="BT3008">
        <v>-0.02</v>
      </c>
      <c r="BU3008" s="131">
        <f t="shared" si="206"/>
        <v>27576</v>
      </c>
      <c r="BV3008" s="50" cm="1">
        <f t="array" ref="BV3008">_xlfn.STDEV.S(_xlfn._xlws.FILTER($BT$3:$BT$15483,$BU$3:$BU$15483=BU3008))*SQRT(252)</f>
        <v>11.256009304124861</v>
      </c>
      <c r="BW3008" s="18">
        <f t="shared" si="207"/>
        <v>27576</v>
      </c>
      <c r="BX3008" t="str" cm="1">
        <f t="array" ref="BX3008">IF(BV3008&lt;&gt;BV3007,_xlfn.STDEV.S(_xlfn._xlws.FILTER($BT$3:$BT$15483,$BV$3:$BV$15483=BV3008))*SQRT(252),"")</f>
        <v/>
      </c>
    </row>
    <row r="3009" spans="71:76">
      <c r="BS3009" s="18">
        <v>27589</v>
      </c>
      <c r="BT3009">
        <v>0.55000000000000004</v>
      </c>
      <c r="BU3009" s="131">
        <f t="shared" si="206"/>
        <v>27576</v>
      </c>
      <c r="BV3009" s="50" cm="1">
        <f t="array" ref="BV3009">_xlfn.STDEV.S(_xlfn._xlws.FILTER($BT$3:$BT$15483,$BU$3:$BU$15483=BU3009))*SQRT(252)</f>
        <v>11.256009304124861</v>
      </c>
      <c r="BW3009" s="18">
        <f t="shared" si="207"/>
        <v>27576</v>
      </c>
      <c r="BX3009" t="str" cm="1">
        <f t="array" ref="BX3009">IF(BV3009&lt;&gt;BV3008,_xlfn.STDEV.S(_xlfn._xlws.FILTER($BT$3:$BT$15483,$BV$3:$BV$15483=BV3009))*SQRT(252),"")</f>
        <v/>
      </c>
    </row>
    <row r="3010" spans="71:76">
      <c r="BS3010" s="18">
        <v>27590</v>
      </c>
      <c r="BT3010">
        <v>0.45</v>
      </c>
      <c r="BU3010" s="131">
        <f t="shared" si="206"/>
        <v>27576</v>
      </c>
      <c r="BV3010" s="50" cm="1">
        <f t="array" ref="BV3010">_xlfn.STDEV.S(_xlfn._xlws.FILTER($BT$3:$BT$15483,$BU$3:$BU$15483=BU3010))*SQRT(252)</f>
        <v>11.256009304124861</v>
      </c>
      <c r="BW3010" s="18">
        <f t="shared" si="207"/>
        <v>27576</v>
      </c>
      <c r="BX3010" t="str" cm="1">
        <f t="array" ref="BX3010">IF(BV3010&lt;&gt;BV3009,_xlfn.STDEV.S(_xlfn._xlws.FILTER($BT$3:$BT$15483,$BV$3:$BV$15483=BV3010))*SQRT(252),"")</f>
        <v/>
      </c>
    </row>
    <row r="3011" spans="71:76">
      <c r="BS3011" s="18">
        <v>27591</v>
      </c>
      <c r="BT3011">
        <v>-0.99</v>
      </c>
      <c r="BU3011" s="131">
        <f t="shared" ref="BU3011:BU3074" si="208">DATE(YEAR(BS3011),MONTH(BS3011),1)</f>
        <v>27576</v>
      </c>
      <c r="BV3011" s="50" cm="1">
        <f t="array" ref="BV3011">_xlfn.STDEV.S(_xlfn._xlws.FILTER($BT$3:$BT$15483,$BU$3:$BU$15483=BU3011))*SQRT(252)</f>
        <v>11.256009304124861</v>
      </c>
      <c r="BW3011" s="18">
        <f t="shared" si="207"/>
        <v>27576</v>
      </c>
      <c r="BX3011" t="str" cm="1">
        <f t="array" ref="BX3011">IF(BV3011&lt;&gt;BV3010,_xlfn.STDEV.S(_xlfn._xlws.FILTER($BT$3:$BT$15483,$BV$3:$BV$15483=BV3011))*SQRT(252),"")</f>
        <v/>
      </c>
    </row>
    <row r="3012" spans="71:76">
      <c r="BS3012" s="18">
        <v>27592</v>
      </c>
      <c r="BT3012">
        <v>-0.9</v>
      </c>
      <c r="BU3012" s="131">
        <f t="shared" si="208"/>
        <v>27576</v>
      </c>
      <c r="BV3012" s="50" cm="1">
        <f t="array" ref="BV3012">_xlfn.STDEV.S(_xlfn._xlws.FILTER($BT$3:$BT$15483,$BU$3:$BU$15483=BU3012))*SQRT(252)</f>
        <v>11.256009304124861</v>
      </c>
      <c r="BW3012" s="18">
        <f t="shared" ref="BW3012:BW3075" si="209">DATE(YEAR(BS3012),MONTH(BS3012),1)</f>
        <v>27576</v>
      </c>
      <c r="BX3012" t="str" cm="1">
        <f t="array" ref="BX3012">IF(BV3012&lt;&gt;BV3011,_xlfn.STDEV.S(_xlfn._xlws.FILTER($BT$3:$BT$15483,$BV$3:$BV$15483=BV3012))*SQRT(252),"")</f>
        <v/>
      </c>
    </row>
    <row r="3013" spans="71:76">
      <c r="BS3013" s="18">
        <v>27593</v>
      </c>
      <c r="BT3013">
        <v>-0.34</v>
      </c>
      <c r="BU3013" s="131">
        <f t="shared" si="208"/>
        <v>27576</v>
      </c>
      <c r="BV3013" s="50" cm="1">
        <f t="array" ref="BV3013">_xlfn.STDEV.S(_xlfn._xlws.FILTER($BT$3:$BT$15483,$BU$3:$BU$15483=BU3013))*SQRT(252)</f>
        <v>11.256009304124861</v>
      </c>
      <c r="BW3013" s="18">
        <f t="shared" si="209"/>
        <v>27576</v>
      </c>
      <c r="BX3013" t="str" cm="1">
        <f t="array" ref="BX3013">IF(BV3013&lt;&gt;BV3012,_xlfn.STDEV.S(_xlfn._xlws.FILTER($BT$3:$BT$15483,$BV$3:$BV$15483=BV3013))*SQRT(252),"")</f>
        <v/>
      </c>
    </row>
    <row r="3014" spans="71:76">
      <c r="BS3014" s="18">
        <v>27596</v>
      </c>
      <c r="BT3014">
        <v>-0.73</v>
      </c>
      <c r="BU3014" s="131">
        <f t="shared" si="208"/>
        <v>27576</v>
      </c>
      <c r="BV3014" s="50" cm="1">
        <f t="array" ref="BV3014">_xlfn.STDEV.S(_xlfn._xlws.FILTER($BT$3:$BT$15483,$BU$3:$BU$15483=BU3014))*SQRT(252)</f>
        <v>11.256009304124861</v>
      </c>
      <c r="BW3014" s="18">
        <f t="shared" si="209"/>
        <v>27576</v>
      </c>
      <c r="BX3014" t="str" cm="1">
        <f t="array" ref="BX3014">IF(BV3014&lt;&gt;BV3013,_xlfn.STDEV.S(_xlfn._xlws.FILTER($BT$3:$BT$15483,$BV$3:$BV$15483=BV3014))*SQRT(252),"")</f>
        <v/>
      </c>
    </row>
    <row r="3015" spans="71:76">
      <c r="BS3015" s="18">
        <v>27597</v>
      </c>
      <c r="BT3015">
        <v>-1.1399999999999999</v>
      </c>
      <c r="BU3015" s="131">
        <f t="shared" si="208"/>
        <v>27576</v>
      </c>
      <c r="BV3015" s="50" cm="1">
        <f t="array" ref="BV3015">_xlfn.STDEV.S(_xlfn._xlws.FILTER($BT$3:$BT$15483,$BU$3:$BU$15483=BU3015))*SQRT(252)</f>
        <v>11.256009304124861</v>
      </c>
      <c r="BW3015" s="18">
        <f t="shared" si="209"/>
        <v>27576</v>
      </c>
      <c r="BX3015" t="str" cm="1">
        <f t="array" ref="BX3015">IF(BV3015&lt;&gt;BV3014,_xlfn.STDEV.S(_xlfn._xlws.FILTER($BT$3:$BT$15483,$BV$3:$BV$15483=BV3015))*SQRT(252),"")</f>
        <v/>
      </c>
    </row>
    <row r="3016" spans="71:76">
      <c r="BS3016" s="18">
        <v>27598</v>
      </c>
      <c r="BT3016">
        <v>-1.46</v>
      </c>
      <c r="BU3016" s="131">
        <f t="shared" si="208"/>
        <v>27576</v>
      </c>
      <c r="BV3016" s="50" cm="1">
        <f t="array" ref="BV3016">_xlfn.STDEV.S(_xlfn._xlws.FILTER($BT$3:$BT$15483,$BU$3:$BU$15483=BU3016))*SQRT(252)</f>
        <v>11.256009304124861</v>
      </c>
      <c r="BW3016" s="18">
        <f t="shared" si="209"/>
        <v>27576</v>
      </c>
      <c r="BX3016" t="str" cm="1">
        <f t="array" ref="BX3016">IF(BV3016&lt;&gt;BV3015,_xlfn.STDEV.S(_xlfn._xlws.FILTER($BT$3:$BT$15483,$BV$3:$BV$15483=BV3016))*SQRT(252),"")</f>
        <v/>
      </c>
    </row>
    <row r="3017" spans="71:76">
      <c r="BS3017" s="18">
        <v>27599</v>
      </c>
      <c r="BT3017">
        <v>-0.35</v>
      </c>
      <c r="BU3017" s="131">
        <f t="shared" si="208"/>
        <v>27576</v>
      </c>
      <c r="BV3017" s="50" cm="1">
        <f t="array" ref="BV3017">_xlfn.STDEV.S(_xlfn._xlws.FILTER($BT$3:$BT$15483,$BU$3:$BU$15483=BU3017))*SQRT(252)</f>
        <v>11.256009304124861</v>
      </c>
      <c r="BW3017" s="18">
        <f t="shared" si="209"/>
        <v>27576</v>
      </c>
      <c r="BX3017" t="str" cm="1">
        <f t="array" ref="BX3017">IF(BV3017&lt;&gt;BV3016,_xlfn.STDEV.S(_xlfn._xlws.FILTER($BT$3:$BT$15483,$BV$3:$BV$15483=BV3017))*SQRT(252),"")</f>
        <v/>
      </c>
    </row>
    <row r="3018" spans="71:76">
      <c r="BS3018" s="18">
        <v>27600</v>
      </c>
      <c r="BT3018">
        <v>-0.82</v>
      </c>
      <c r="BU3018" s="131">
        <f t="shared" si="208"/>
        <v>27576</v>
      </c>
      <c r="BV3018" s="50" cm="1">
        <f t="array" ref="BV3018">_xlfn.STDEV.S(_xlfn._xlws.FILTER($BT$3:$BT$15483,$BU$3:$BU$15483=BU3018))*SQRT(252)</f>
        <v>11.256009304124861</v>
      </c>
      <c r="BW3018" s="18">
        <f t="shared" si="209"/>
        <v>27576</v>
      </c>
      <c r="BX3018" t="str" cm="1">
        <f t="array" ref="BX3018">IF(BV3018&lt;&gt;BV3017,_xlfn.STDEV.S(_xlfn._xlws.FILTER($BT$3:$BT$15483,$BV$3:$BV$15483=BV3018))*SQRT(252),"")</f>
        <v/>
      </c>
    </row>
    <row r="3019" spans="71:76">
      <c r="BS3019" s="18">
        <v>27603</v>
      </c>
      <c r="BT3019">
        <v>-0.74</v>
      </c>
      <c r="BU3019" s="131">
        <f t="shared" si="208"/>
        <v>27576</v>
      </c>
      <c r="BV3019" s="50" cm="1">
        <f t="array" ref="BV3019">_xlfn.STDEV.S(_xlfn._xlws.FILTER($BT$3:$BT$15483,$BU$3:$BU$15483=BU3019))*SQRT(252)</f>
        <v>11.256009304124861</v>
      </c>
      <c r="BW3019" s="18">
        <f t="shared" si="209"/>
        <v>27576</v>
      </c>
      <c r="BX3019" t="str" cm="1">
        <f t="array" ref="BX3019">IF(BV3019&lt;&gt;BV3018,_xlfn.STDEV.S(_xlfn._xlws.FILTER($BT$3:$BT$15483,$BV$3:$BV$15483=BV3019))*SQRT(252),"")</f>
        <v/>
      </c>
    </row>
    <row r="3020" spans="71:76">
      <c r="BS3020" s="18">
        <v>27604</v>
      </c>
      <c r="BT3020">
        <v>-0.65</v>
      </c>
      <c r="BU3020" s="131">
        <f t="shared" si="208"/>
        <v>27576</v>
      </c>
      <c r="BV3020" s="50" cm="1">
        <f t="array" ref="BV3020">_xlfn.STDEV.S(_xlfn._xlws.FILTER($BT$3:$BT$15483,$BU$3:$BU$15483=BU3020))*SQRT(252)</f>
        <v>11.256009304124861</v>
      </c>
      <c r="BW3020" s="18">
        <f t="shared" si="209"/>
        <v>27576</v>
      </c>
      <c r="BX3020" t="str" cm="1">
        <f t="array" ref="BX3020">IF(BV3020&lt;&gt;BV3019,_xlfn.STDEV.S(_xlfn._xlws.FILTER($BT$3:$BT$15483,$BV$3:$BV$15483=BV3020))*SQRT(252),"")</f>
        <v/>
      </c>
    </row>
    <row r="3021" spans="71:76">
      <c r="BS3021" s="18">
        <v>27605</v>
      </c>
      <c r="BT3021">
        <v>0.7</v>
      </c>
      <c r="BU3021" s="131">
        <f t="shared" si="208"/>
        <v>27576</v>
      </c>
      <c r="BV3021" s="50" cm="1">
        <f t="array" ref="BV3021">_xlfn.STDEV.S(_xlfn._xlws.FILTER($BT$3:$BT$15483,$BU$3:$BU$15483=BU3021))*SQRT(252)</f>
        <v>11.256009304124861</v>
      </c>
      <c r="BW3021" s="18">
        <f t="shared" si="209"/>
        <v>27576</v>
      </c>
      <c r="BX3021" t="str" cm="1">
        <f t="array" ref="BX3021">IF(BV3021&lt;&gt;BV3020,_xlfn.STDEV.S(_xlfn._xlws.FILTER($BT$3:$BT$15483,$BV$3:$BV$15483=BV3021))*SQRT(252),"")</f>
        <v/>
      </c>
    </row>
    <row r="3022" spans="71:76">
      <c r="BS3022" s="18">
        <v>27606</v>
      </c>
      <c r="BT3022">
        <v>-0.01</v>
      </c>
      <c r="BU3022" s="131">
        <f t="shared" si="208"/>
        <v>27576</v>
      </c>
      <c r="BV3022" s="50" cm="1">
        <f t="array" ref="BV3022">_xlfn.STDEV.S(_xlfn._xlws.FILTER($BT$3:$BT$15483,$BU$3:$BU$15483=BU3022))*SQRT(252)</f>
        <v>11.256009304124861</v>
      </c>
      <c r="BW3022" s="18">
        <f t="shared" si="209"/>
        <v>27576</v>
      </c>
      <c r="BX3022" t="str" cm="1">
        <f t="array" ref="BX3022">IF(BV3022&lt;&gt;BV3021,_xlfn.STDEV.S(_xlfn._xlws.FILTER($BT$3:$BT$15483,$BV$3:$BV$15483=BV3022))*SQRT(252),"")</f>
        <v/>
      </c>
    </row>
    <row r="3023" spans="71:76">
      <c r="BS3023" s="18">
        <v>27607</v>
      </c>
      <c r="BT3023">
        <v>-0.98</v>
      </c>
      <c r="BU3023" s="131">
        <f t="shared" si="208"/>
        <v>27607</v>
      </c>
      <c r="BV3023" s="50" cm="1">
        <f t="array" ref="BV3023">_xlfn.STDEV.S(_xlfn._xlws.FILTER($BT$3:$BT$15483,$BU$3:$BU$15483=BU3023))*SQRT(252)</f>
        <v>16.907275357076312</v>
      </c>
      <c r="BW3023" s="18">
        <f t="shared" si="209"/>
        <v>27607</v>
      </c>
      <c r="BX3023" cm="1">
        <f t="array" ref="BX3023">IF(BV3023&lt;&gt;BV3022,_xlfn.STDEV.S(_xlfn._xlws.FILTER($BT$3:$BT$15483,$BV$3:$BV$15483=BV3023))*SQRT(252),"")</f>
        <v>16.907275357076312</v>
      </c>
    </row>
    <row r="3024" spans="71:76">
      <c r="BS3024" s="18">
        <v>27610</v>
      </c>
      <c r="BT3024">
        <v>-0.98</v>
      </c>
      <c r="BU3024" s="131">
        <f t="shared" si="208"/>
        <v>27607</v>
      </c>
      <c r="BV3024" s="50" cm="1">
        <f t="array" ref="BV3024">_xlfn.STDEV.S(_xlfn._xlws.FILTER($BT$3:$BT$15483,$BU$3:$BU$15483=BU3024))*SQRT(252)</f>
        <v>16.907275357076312</v>
      </c>
      <c r="BW3024" s="18">
        <f t="shared" si="209"/>
        <v>27607</v>
      </c>
      <c r="BX3024" t="str" cm="1">
        <f t="array" ref="BX3024">IF(BV3024&lt;&gt;BV3023,_xlfn.STDEV.S(_xlfn._xlws.FILTER($BT$3:$BT$15483,$BV$3:$BV$15483=BV3024))*SQRT(252),"")</f>
        <v/>
      </c>
    </row>
    <row r="3025" spans="71:76">
      <c r="BS3025" s="18">
        <v>27611</v>
      </c>
      <c r="BT3025">
        <v>-1.1299999999999999</v>
      </c>
      <c r="BU3025" s="131">
        <f t="shared" si="208"/>
        <v>27607</v>
      </c>
      <c r="BV3025" s="50" cm="1">
        <f t="array" ref="BV3025">_xlfn.STDEV.S(_xlfn._xlws.FILTER($BT$3:$BT$15483,$BU$3:$BU$15483=BU3025))*SQRT(252)</f>
        <v>16.907275357076312</v>
      </c>
      <c r="BW3025" s="18">
        <f t="shared" si="209"/>
        <v>27607</v>
      </c>
      <c r="BX3025" t="str" cm="1">
        <f t="array" ref="BX3025">IF(BV3025&lt;&gt;BV3024,_xlfn.STDEV.S(_xlfn._xlws.FILTER($BT$3:$BT$15483,$BV$3:$BV$15483=BV3025))*SQRT(252),"")</f>
        <v/>
      </c>
    </row>
    <row r="3026" spans="71:76">
      <c r="BS3026" s="18">
        <v>27612</v>
      </c>
      <c r="BT3026">
        <v>-0.01</v>
      </c>
      <c r="BU3026" s="131">
        <f t="shared" si="208"/>
        <v>27607</v>
      </c>
      <c r="BV3026" s="50" cm="1">
        <f t="array" ref="BV3026">_xlfn.STDEV.S(_xlfn._xlws.FILTER($BT$3:$BT$15483,$BU$3:$BU$15483=BU3026))*SQRT(252)</f>
        <v>16.907275357076312</v>
      </c>
      <c r="BW3026" s="18">
        <f t="shared" si="209"/>
        <v>27607</v>
      </c>
      <c r="BX3026" t="str" cm="1">
        <f t="array" ref="BX3026">IF(BV3026&lt;&gt;BV3025,_xlfn.STDEV.S(_xlfn._xlws.FILTER($BT$3:$BT$15483,$BV$3:$BV$15483=BV3026))*SQRT(252),"")</f>
        <v/>
      </c>
    </row>
    <row r="3027" spans="71:76">
      <c r="BS3027" s="18">
        <v>27613</v>
      </c>
      <c r="BT3027">
        <v>-0.05</v>
      </c>
      <c r="BU3027" s="131">
        <f t="shared" si="208"/>
        <v>27607</v>
      </c>
      <c r="BV3027" s="50" cm="1">
        <f t="array" ref="BV3027">_xlfn.STDEV.S(_xlfn._xlws.FILTER($BT$3:$BT$15483,$BU$3:$BU$15483=BU3027))*SQRT(252)</f>
        <v>16.907275357076312</v>
      </c>
      <c r="BW3027" s="18">
        <f t="shared" si="209"/>
        <v>27607</v>
      </c>
      <c r="BX3027" t="str" cm="1">
        <f t="array" ref="BX3027">IF(BV3027&lt;&gt;BV3026,_xlfn.STDEV.S(_xlfn._xlws.FILTER($BT$3:$BT$15483,$BV$3:$BV$15483=BV3027))*SQRT(252),"")</f>
        <v/>
      </c>
    </row>
    <row r="3028" spans="71:76">
      <c r="BS3028" s="18">
        <v>27614</v>
      </c>
      <c r="BT3028">
        <v>-0.35</v>
      </c>
      <c r="BU3028" s="131">
        <f t="shared" si="208"/>
        <v>27607</v>
      </c>
      <c r="BV3028" s="50" cm="1">
        <f t="array" ref="BV3028">_xlfn.STDEV.S(_xlfn._xlws.FILTER($BT$3:$BT$15483,$BU$3:$BU$15483=BU3028))*SQRT(252)</f>
        <v>16.907275357076312</v>
      </c>
      <c r="BW3028" s="18">
        <f t="shared" si="209"/>
        <v>27607</v>
      </c>
      <c r="BX3028" t="str" cm="1">
        <f t="array" ref="BX3028">IF(BV3028&lt;&gt;BV3027,_xlfn.STDEV.S(_xlfn._xlws.FILTER($BT$3:$BT$15483,$BV$3:$BV$15483=BV3028))*SQRT(252),"")</f>
        <v/>
      </c>
    </row>
    <row r="3029" spans="71:76">
      <c r="BS3029" s="18">
        <v>27617</v>
      </c>
      <c r="BT3029">
        <v>0.47</v>
      </c>
      <c r="BU3029" s="131">
        <f t="shared" si="208"/>
        <v>27607</v>
      </c>
      <c r="BV3029" s="50" cm="1">
        <f t="array" ref="BV3029">_xlfn.STDEV.S(_xlfn._xlws.FILTER($BT$3:$BT$15483,$BU$3:$BU$15483=BU3029))*SQRT(252)</f>
        <v>16.907275357076312</v>
      </c>
      <c r="BW3029" s="18">
        <f t="shared" si="209"/>
        <v>27607</v>
      </c>
      <c r="BX3029" t="str" cm="1">
        <f t="array" ref="BX3029">IF(BV3029&lt;&gt;BV3028,_xlfn.STDEV.S(_xlfn._xlws.FILTER($BT$3:$BT$15483,$BV$3:$BV$15483=BV3029))*SQRT(252),"")</f>
        <v/>
      </c>
    </row>
    <row r="3030" spans="71:76">
      <c r="BS3030" s="18">
        <v>27618</v>
      </c>
      <c r="BT3030">
        <v>0.65</v>
      </c>
      <c r="BU3030" s="131">
        <f t="shared" si="208"/>
        <v>27607</v>
      </c>
      <c r="BV3030" s="50" cm="1">
        <f t="array" ref="BV3030">_xlfn.STDEV.S(_xlfn._xlws.FILTER($BT$3:$BT$15483,$BU$3:$BU$15483=BU3030))*SQRT(252)</f>
        <v>16.907275357076312</v>
      </c>
      <c r="BW3030" s="18">
        <f t="shared" si="209"/>
        <v>27607</v>
      </c>
      <c r="BX3030" t="str" cm="1">
        <f t="array" ref="BX3030">IF(BV3030&lt;&gt;BV3029,_xlfn.STDEV.S(_xlfn._xlws.FILTER($BT$3:$BT$15483,$BV$3:$BV$15483=BV3030))*SQRT(252),"")</f>
        <v/>
      </c>
    </row>
    <row r="3031" spans="71:76">
      <c r="BS3031" s="18">
        <v>27619</v>
      </c>
      <c r="BT3031">
        <v>-1.22</v>
      </c>
      <c r="BU3031" s="131">
        <f t="shared" si="208"/>
        <v>27607</v>
      </c>
      <c r="BV3031" s="50" cm="1">
        <f t="array" ref="BV3031">_xlfn.STDEV.S(_xlfn._xlws.FILTER($BT$3:$BT$15483,$BU$3:$BU$15483=BU3031))*SQRT(252)</f>
        <v>16.907275357076312</v>
      </c>
      <c r="BW3031" s="18">
        <f t="shared" si="209"/>
        <v>27607</v>
      </c>
      <c r="BX3031" t="str" cm="1">
        <f t="array" ref="BX3031">IF(BV3031&lt;&gt;BV3030,_xlfn.STDEV.S(_xlfn._xlws.FILTER($BT$3:$BT$15483,$BV$3:$BV$15483=BV3031))*SQRT(252),"")</f>
        <v/>
      </c>
    </row>
    <row r="3032" spans="71:76">
      <c r="BS3032" s="18">
        <v>27620</v>
      </c>
      <c r="BT3032">
        <v>-0.57999999999999996</v>
      </c>
      <c r="BU3032" s="131">
        <f t="shared" si="208"/>
        <v>27607</v>
      </c>
      <c r="BV3032" s="50" cm="1">
        <f t="array" ref="BV3032">_xlfn.STDEV.S(_xlfn._xlws.FILTER($BT$3:$BT$15483,$BU$3:$BU$15483=BU3032))*SQRT(252)</f>
        <v>16.907275357076312</v>
      </c>
      <c r="BW3032" s="18">
        <f t="shared" si="209"/>
        <v>27607</v>
      </c>
      <c r="BX3032" t="str" cm="1">
        <f t="array" ref="BX3032">IF(BV3032&lt;&gt;BV3031,_xlfn.STDEV.S(_xlfn._xlws.FILTER($BT$3:$BT$15483,$BV$3:$BV$15483=BV3032))*SQRT(252),"")</f>
        <v/>
      </c>
    </row>
    <row r="3033" spans="71:76">
      <c r="BS3033" s="18">
        <v>27621</v>
      </c>
      <c r="BT3033">
        <v>0.74</v>
      </c>
      <c r="BU3033" s="131">
        <f t="shared" si="208"/>
        <v>27607</v>
      </c>
      <c r="BV3033" s="50" cm="1">
        <f t="array" ref="BV3033">_xlfn.STDEV.S(_xlfn._xlws.FILTER($BT$3:$BT$15483,$BU$3:$BU$15483=BU3033))*SQRT(252)</f>
        <v>16.907275357076312</v>
      </c>
      <c r="BW3033" s="18">
        <f t="shared" si="209"/>
        <v>27607</v>
      </c>
      <c r="BX3033" t="str" cm="1">
        <f t="array" ref="BX3033">IF(BV3033&lt;&gt;BV3032,_xlfn.STDEV.S(_xlfn._xlws.FILTER($BT$3:$BT$15483,$BV$3:$BV$15483=BV3033))*SQRT(252),"")</f>
        <v/>
      </c>
    </row>
    <row r="3034" spans="71:76">
      <c r="BS3034" s="18">
        <v>27624</v>
      </c>
      <c r="BT3034">
        <v>-0.22</v>
      </c>
      <c r="BU3034" s="131">
        <f t="shared" si="208"/>
        <v>27607</v>
      </c>
      <c r="BV3034" s="50" cm="1">
        <f t="array" ref="BV3034">_xlfn.STDEV.S(_xlfn._xlws.FILTER($BT$3:$BT$15483,$BU$3:$BU$15483=BU3034))*SQRT(252)</f>
        <v>16.907275357076312</v>
      </c>
      <c r="BW3034" s="18">
        <f t="shared" si="209"/>
        <v>27607</v>
      </c>
      <c r="BX3034" t="str" cm="1">
        <f t="array" ref="BX3034">IF(BV3034&lt;&gt;BV3033,_xlfn.STDEV.S(_xlfn._xlws.FILTER($BT$3:$BT$15483,$BV$3:$BV$15483=BV3034))*SQRT(252),"")</f>
        <v/>
      </c>
    </row>
    <row r="3035" spans="71:76">
      <c r="BS3035" s="18">
        <v>27625</v>
      </c>
      <c r="BT3035">
        <v>-1.57</v>
      </c>
      <c r="BU3035" s="131">
        <f t="shared" si="208"/>
        <v>27607</v>
      </c>
      <c r="BV3035" s="50" cm="1">
        <f t="array" ref="BV3035">_xlfn.STDEV.S(_xlfn._xlws.FILTER($BT$3:$BT$15483,$BU$3:$BU$15483=BU3035))*SQRT(252)</f>
        <v>16.907275357076312</v>
      </c>
      <c r="BW3035" s="18">
        <f t="shared" si="209"/>
        <v>27607</v>
      </c>
      <c r="BX3035" t="str" cm="1">
        <f t="array" ref="BX3035">IF(BV3035&lt;&gt;BV3034,_xlfn.STDEV.S(_xlfn._xlws.FILTER($BT$3:$BT$15483,$BV$3:$BV$15483=BV3035))*SQRT(252),"")</f>
        <v/>
      </c>
    </row>
    <row r="3036" spans="71:76">
      <c r="BS3036" s="18">
        <v>27626</v>
      </c>
      <c r="BT3036">
        <v>-2.0299999999999998</v>
      </c>
      <c r="BU3036" s="131">
        <f t="shared" si="208"/>
        <v>27607</v>
      </c>
      <c r="BV3036" s="50" cm="1">
        <f t="array" ref="BV3036">_xlfn.STDEV.S(_xlfn._xlws.FILTER($BT$3:$BT$15483,$BU$3:$BU$15483=BU3036))*SQRT(252)</f>
        <v>16.907275357076312</v>
      </c>
      <c r="BW3036" s="18">
        <f t="shared" si="209"/>
        <v>27607</v>
      </c>
      <c r="BX3036" t="str" cm="1">
        <f t="array" ref="BX3036">IF(BV3036&lt;&gt;BV3035,_xlfn.STDEV.S(_xlfn._xlws.FILTER($BT$3:$BT$15483,$BV$3:$BV$15483=BV3036))*SQRT(252),"")</f>
        <v/>
      </c>
    </row>
    <row r="3037" spans="71:76">
      <c r="BS3037" s="18">
        <v>27627</v>
      </c>
      <c r="BT3037">
        <v>-0.12</v>
      </c>
      <c r="BU3037" s="131">
        <f t="shared" si="208"/>
        <v>27607</v>
      </c>
      <c r="BV3037" s="50" cm="1">
        <f t="array" ref="BV3037">_xlfn.STDEV.S(_xlfn._xlws.FILTER($BT$3:$BT$15483,$BU$3:$BU$15483=BU3037))*SQRT(252)</f>
        <v>16.907275357076312</v>
      </c>
      <c r="BW3037" s="18">
        <f t="shared" si="209"/>
        <v>27607</v>
      </c>
      <c r="BX3037" t="str" cm="1">
        <f t="array" ref="BX3037">IF(BV3037&lt;&gt;BV3036,_xlfn.STDEV.S(_xlfn._xlws.FILTER($BT$3:$BT$15483,$BV$3:$BV$15483=BV3037))*SQRT(252),"")</f>
        <v/>
      </c>
    </row>
    <row r="3038" spans="71:76">
      <c r="BS3038" s="18">
        <v>27628</v>
      </c>
      <c r="BT3038">
        <v>1.39</v>
      </c>
      <c r="BU3038" s="131">
        <f t="shared" si="208"/>
        <v>27607</v>
      </c>
      <c r="BV3038" s="50" cm="1">
        <f t="array" ref="BV3038">_xlfn.STDEV.S(_xlfn._xlws.FILTER($BT$3:$BT$15483,$BU$3:$BU$15483=BU3038))*SQRT(252)</f>
        <v>16.907275357076312</v>
      </c>
      <c r="BW3038" s="18">
        <f t="shared" si="209"/>
        <v>27607</v>
      </c>
      <c r="BX3038" t="str" cm="1">
        <f t="array" ref="BX3038">IF(BV3038&lt;&gt;BV3037,_xlfn.STDEV.S(_xlfn._xlws.FILTER($BT$3:$BT$15483,$BV$3:$BV$15483=BV3038))*SQRT(252),"")</f>
        <v/>
      </c>
    </row>
    <row r="3039" spans="71:76">
      <c r="BS3039" s="18">
        <v>27631</v>
      </c>
      <c r="BT3039">
        <v>0.95</v>
      </c>
      <c r="BU3039" s="131">
        <f t="shared" si="208"/>
        <v>27607</v>
      </c>
      <c r="BV3039" s="50" cm="1">
        <f t="array" ref="BV3039">_xlfn.STDEV.S(_xlfn._xlws.FILTER($BT$3:$BT$15483,$BU$3:$BU$15483=BU3039))*SQRT(252)</f>
        <v>16.907275357076312</v>
      </c>
      <c r="BW3039" s="18">
        <f t="shared" si="209"/>
        <v>27607</v>
      </c>
      <c r="BX3039" t="str" cm="1">
        <f t="array" ref="BX3039">IF(BV3039&lt;&gt;BV3038,_xlfn.STDEV.S(_xlfn._xlws.FILTER($BT$3:$BT$15483,$BV$3:$BV$15483=BV3039))*SQRT(252),"")</f>
        <v/>
      </c>
    </row>
    <row r="3040" spans="71:76">
      <c r="BS3040" s="18">
        <v>27632</v>
      </c>
      <c r="BT3040">
        <v>-1.17</v>
      </c>
      <c r="BU3040" s="131">
        <f t="shared" si="208"/>
        <v>27607</v>
      </c>
      <c r="BV3040" s="50" cm="1">
        <f t="array" ref="BV3040">_xlfn.STDEV.S(_xlfn._xlws.FILTER($BT$3:$BT$15483,$BU$3:$BU$15483=BU3040))*SQRT(252)</f>
        <v>16.907275357076312</v>
      </c>
      <c r="BW3040" s="18">
        <f t="shared" si="209"/>
        <v>27607</v>
      </c>
      <c r="BX3040" t="str" cm="1">
        <f t="array" ref="BX3040">IF(BV3040&lt;&gt;BV3039,_xlfn.STDEV.S(_xlfn._xlws.FILTER($BT$3:$BT$15483,$BV$3:$BV$15483=BV3040))*SQRT(252),"")</f>
        <v/>
      </c>
    </row>
    <row r="3041" spans="71:76">
      <c r="BS3041" s="18">
        <v>27633</v>
      </c>
      <c r="BT3041">
        <v>0.48</v>
      </c>
      <c r="BU3041" s="131">
        <f t="shared" si="208"/>
        <v>27607</v>
      </c>
      <c r="BV3041" s="50" cm="1">
        <f t="array" ref="BV3041">_xlfn.STDEV.S(_xlfn._xlws.FILTER($BT$3:$BT$15483,$BU$3:$BU$15483=BU3041))*SQRT(252)</f>
        <v>16.907275357076312</v>
      </c>
      <c r="BW3041" s="18">
        <f t="shared" si="209"/>
        <v>27607</v>
      </c>
      <c r="BX3041" t="str" cm="1">
        <f t="array" ref="BX3041">IF(BV3041&lt;&gt;BV3040,_xlfn.STDEV.S(_xlfn._xlws.FILTER($BT$3:$BT$15483,$BV$3:$BV$15483=BV3041))*SQRT(252),"")</f>
        <v/>
      </c>
    </row>
    <row r="3042" spans="71:76">
      <c r="BS3042" s="18">
        <v>27634</v>
      </c>
      <c r="BT3042">
        <v>2.2599999999999998</v>
      </c>
      <c r="BU3042" s="131">
        <f t="shared" si="208"/>
        <v>27607</v>
      </c>
      <c r="BV3042" s="50" cm="1">
        <f t="array" ref="BV3042">_xlfn.STDEV.S(_xlfn._xlws.FILTER($BT$3:$BT$15483,$BU$3:$BU$15483=BU3042))*SQRT(252)</f>
        <v>16.907275357076312</v>
      </c>
      <c r="BW3042" s="18">
        <f t="shared" si="209"/>
        <v>27607</v>
      </c>
      <c r="BX3042" t="str" cm="1">
        <f t="array" ref="BX3042">IF(BV3042&lt;&gt;BV3041,_xlfn.STDEV.S(_xlfn._xlws.FILTER($BT$3:$BT$15483,$BV$3:$BV$15483=BV3042))*SQRT(252),"")</f>
        <v/>
      </c>
    </row>
    <row r="3043" spans="71:76">
      <c r="BS3043" s="18">
        <v>27635</v>
      </c>
      <c r="BT3043">
        <v>0.72</v>
      </c>
      <c r="BU3043" s="131">
        <f t="shared" si="208"/>
        <v>27607</v>
      </c>
      <c r="BV3043" s="50" cm="1">
        <f t="array" ref="BV3043">_xlfn.STDEV.S(_xlfn._xlws.FILTER($BT$3:$BT$15483,$BU$3:$BU$15483=BU3043))*SQRT(252)</f>
        <v>16.907275357076312</v>
      </c>
      <c r="BW3043" s="18">
        <f t="shared" si="209"/>
        <v>27607</v>
      </c>
      <c r="BX3043" t="str" cm="1">
        <f t="array" ref="BX3043">IF(BV3043&lt;&gt;BV3042,_xlfn.STDEV.S(_xlfn._xlws.FILTER($BT$3:$BT$15483,$BV$3:$BV$15483=BV3043))*SQRT(252),"")</f>
        <v/>
      </c>
    </row>
    <row r="3044" spans="71:76">
      <c r="BS3044" s="18">
        <v>27639</v>
      </c>
      <c r="BT3044">
        <v>-1.56</v>
      </c>
      <c r="BU3044" s="131">
        <f t="shared" si="208"/>
        <v>27638</v>
      </c>
      <c r="BV3044" s="50" cm="1">
        <f t="array" ref="BV3044">_xlfn.STDEV.S(_xlfn._xlws.FILTER($BT$3:$BT$15483,$BU$3:$BU$15483=BU3044))*SQRT(252)</f>
        <v>16.136051561642958</v>
      </c>
      <c r="BW3044" s="18">
        <f t="shared" si="209"/>
        <v>27638</v>
      </c>
      <c r="BX3044" cm="1">
        <f t="array" ref="BX3044">IF(BV3044&lt;&gt;BV3043,_xlfn.STDEV.S(_xlfn._xlws.FILTER($BT$3:$BT$15483,$BV$3:$BV$15483=BV3044))*SQRT(252),"")</f>
        <v>16.136051561642958</v>
      </c>
    </row>
    <row r="3045" spans="71:76">
      <c r="BS3045" s="18">
        <v>27640</v>
      </c>
      <c r="BT3045">
        <v>0.46</v>
      </c>
      <c r="BU3045" s="131">
        <f t="shared" si="208"/>
        <v>27638</v>
      </c>
      <c r="BV3045" s="50" cm="1">
        <f t="array" ref="BV3045">_xlfn.STDEV.S(_xlfn._xlws.FILTER($BT$3:$BT$15483,$BU$3:$BU$15483=BU3045))*SQRT(252)</f>
        <v>16.136051561642958</v>
      </c>
      <c r="BW3045" s="18">
        <f t="shared" si="209"/>
        <v>27638</v>
      </c>
      <c r="BX3045" t="str" cm="1">
        <f t="array" ref="BX3045">IF(BV3045&lt;&gt;BV3044,_xlfn.STDEV.S(_xlfn._xlws.FILTER($BT$3:$BT$15483,$BV$3:$BV$15483=BV3045))*SQRT(252),"")</f>
        <v/>
      </c>
    </row>
    <row r="3046" spans="71:76">
      <c r="BS3046" s="18">
        <v>27641</v>
      </c>
      <c r="BT3046">
        <v>0.16</v>
      </c>
      <c r="BU3046" s="131">
        <f t="shared" si="208"/>
        <v>27638</v>
      </c>
      <c r="BV3046" s="50" cm="1">
        <f t="array" ref="BV3046">_xlfn.STDEV.S(_xlfn._xlws.FILTER($BT$3:$BT$15483,$BU$3:$BU$15483=BU3046))*SQRT(252)</f>
        <v>16.136051561642958</v>
      </c>
      <c r="BW3046" s="18">
        <f t="shared" si="209"/>
        <v>27638</v>
      </c>
      <c r="BX3046" t="str" cm="1">
        <f t="array" ref="BX3046">IF(BV3046&lt;&gt;BV3045,_xlfn.STDEV.S(_xlfn._xlws.FILTER($BT$3:$BT$15483,$BV$3:$BV$15483=BV3046))*SQRT(252),"")</f>
        <v/>
      </c>
    </row>
    <row r="3047" spans="71:76">
      <c r="BS3047" s="18">
        <v>27642</v>
      </c>
      <c r="BT3047">
        <v>-0.64</v>
      </c>
      <c r="BU3047" s="131">
        <f t="shared" si="208"/>
        <v>27638</v>
      </c>
      <c r="BV3047" s="50" cm="1">
        <f t="array" ref="BV3047">_xlfn.STDEV.S(_xlfn._xlws.FILTER($BT$3:$BT$15483,$BU$3:$BU$15483=BU3047))*SQRT(252)</f>
        <v>16.136051561642958</v>
      </c>
      <c r="BW3047" s="18">
        <f t="shared" si="209"/>
        <v>27638</v>
      </c>
      <c r="BX3047" t="str" cm="1">
        <f t="array" ref="BX3047">IF(BV3047&lt;&gt;BV3046,_xlfn.STDEV.S(_xlfn._xlws.FILTER($BT$3:$BT$15483,$BV$3:$BV$15483=BV3047))*SQRT(252),"")</f>
        <v/>
      </c>
    </row>
    <row r="3048" spans="71:76">
      <c r="BS3048" s="18">
        <v>27645</v>
      </c>
      <c r="BT3048">
        <v>0.15</v>
      </c>
      <c r="BU3048" s="131">
        <f t="shared" si="208"/>
        <v>27638</v>
      </c>
      <c r="BV3048" s="50" cm="1">
        <f t="array" ref="BV3048">_xlfn.STDEV.S(_xlfn._xlws.FILTER($BT$3:$BT$15483,$BU$3:$BU$15483=BU3048))*SQRT(252)</f>
        <v>16.136051561642958</v>
      </c>
      <c r="BW3048" s="18">
        <f t="shared" si="209"/>
        <v>27638</v>
      </c>
      <c r="BX3048" t="str" cm="1">
        <f t="array" ref="BX3048">IF(BV3048&lt;&gt;BV3047,_xlfn.STDEV.S(_xlfn._xlws.FILTER($BT$3:$BT$15483,$BV$3:$BV$15483=BV3048))*SQRT(252),"")</f>
        <v/>
      </c>
    </row>
    <row r="3049" spans="71:76">
      <c r="BS3049" s="18">
        <v>27646</v>
      </c>
      <c r="BT3049">
        <v>-1.36</v>
      </c>
      <c r="BU3049" s="131">
        <f t="shared" si="208"/>
        <v>27638</v>
      </c>
      <c r="BV3049" s="50" cm="1">
        <f t="array" ref="BV3049">_xlfn.STDEV.S(_xlfn._xlws.FILTER($BT$3:$BT$15483,$BU$3:$BU$15483=BU3049))*SQRT(252)</f>
        <v>16.136051561642958</v>
      </c>
      <c r="BW3049" s="18">
        <f t="shared" si="209"/>
        <v>27638</v>
      </c>
      <c r="BX3049" t="str" cm="1">
        <f t="array" ref="BX3049">IF(BV3049&lt;&gt;BV3048,_xlfn.STDEV.S(_xlfn._xlws.FILTER($BT$3:$BT$15483,$BV$3:$BV$15483=BV3049))*SQRT(252),"")</f>
        <v/>
      </c>
    </row>
    <row r="3050" spans="71:76">
      <c r="BS3050" s="18">
        <v>27647</v>
      </c>
      <c r="BT3050">
        <v>-1.17</v>
      </c>
      <c r="BU3050" s="131">
        <f t="shared" si="208"/>
        <v>27638</v>
      </c>
      <c r="BV3050" s="50" cm="1">
        <f t="array" ref="BV3050">_xlfn.STDEV.S(_xlfn._xlws.FILTER($BT$3:$BT$15483,$BU$3:$BU$15483=BU3050))*SQRT(252)</f>
        <v>16.136051561642958</v>
      </c>
      <c r="BW3050" s="18">
        <f t="shared" si="209"/>
        <v>27638</v>
      </c>
      <c r="BX3050" t="str" cm="1">
        <f t="array" ref="BX3050">IF(BV3050&lt;&gt;BV3049,_xlfn.STDEV.S(_xlfn._xlws.FILTER($BT$3:$BT$15483,$BV$3:$BV$15483=BV3050))*SQRT(252),"")</f>
        <v/>
      </c>
    </row>
    <row r="3051" spans="71:76">
      <c r="BS3051" s="18">
        <v>27648</v>
      </c>
      <c r="BT3051">
        <v>-0.39</v>
      </c>
      <c r="BU3051" s="131">
        <f t="shared" si="208"/>
        <v>27638</v>
      </c>
      <c r="BV3051" s="50" cm="1">
        <f t="array" ref="BV3051">_xlfn.STDEV.S(_xlfn._xlws.FILTER($BT$3:$BT$15483,$BU$3:$BU$15483=BU3051))*SQRT(252)</f>
        <v>16.136051561642958</v>
      </c>
      <c r="BW3051" s="18">
        <f t="shared" si="209"/>
        <v>27638</v>
      </c>
      <c r="BX3051" t="str" cm="1">
        <f t="array" ref="BX3051">IF(BV3051&lt;&gt;BV3050,_xlfn.STDEV.S(_xlfn._xlws.FILTER($BT$3:$BT$15483,$BV$3:$BV$15483=BV3051))*SQRT(252),"")</f>
        <v/>
      </c>
    </row>
    <row r="3052" spans="71:76">
      <c r="BS3052" s="18">
        <v>27649</v>
      </c>
      <c r="BT3052">
        <v>-0.24</v>
      </c>
      <c r="BU3052" s="131">
        <f t="shared" si="208"/>
        <v>27638</v>
      </c>
      <c r="BV3052" s="50" cm="1">
        <f t="array" ref="BV3052">_xlfn.STDEV.S(_xlfn._xlws.FILTER($BT$3:$BT$15483,$BU$3:$BU$15483=BU3052))*SQRT(252)</f>
        <v>16.136051561642958</v>
      </c>
      <c r="BW3052" s="18">
        <f t="shared" si="209"/>
        <v>27638</v>
      </c>
      <c r="BX3052" t="str" cm="1">
        <f t="array" ref="BX3052">IF(BV3052&lt;&gt;BV3051,_xlfn.STDEV.S(_xlfn._xlws.FILTER($BT$3:$BT$15483,$BV$3:$BV$15483=BV3052))*SQRT(252),"")</f>
        <v/>
      </c>
    </row>
    <row r="3053" spans="71:76">
      <c r="BS3053" s="18">
        <v>27652</v>
      </c>
      <c r="BT3053">
        <v>-0.55000000000000004</v>
      </c>
      <c r="BU3053" s="131">
        <f t="shared" si="208"/>
        <v>27638</v>
      </c>
      <c r="BV3053" s="50" cm="1">
        <f t="array" ref="BV3053">_xlfn.STDEV.S(_xlfn._xlws.FILTER($BT$3:$BT$15483,$BU$3:$BU$15483=BU3053))*SQRT(252)</f>
        <v>16.136051561642958</v>
      </c>
      <c r="BW3053" s="18">
        <f t="shared" si="209"/>
        <v>27638</v>
      </c>
      <c r="BX3053" t="str" cm="1">
        <f t="array" ref="BX3053">IF(BV3053&lt;&gt;BV3052,_xlfn.STDEV.S(_xlfn._xlws.FILTER($BT$3:$BT$15483,$BV$3:$BV$15483=BV3053))*SQRT(252),"")</f>
        <v/>
      </c>
    </row>
    <row r="3054" spans="71:76">
      <c r="BS3054" s="18">
        <v>27653</v>
      </c>
      <c r="BT3054">
        <v>-0.95</v>
      </c>
      <c r="BU3054" s="131">
        <f t="shared" si="208"/>
        <v>27638</v>
      </c>
      <c r="BV3054" s="50" cm="1">
        <f t="array" ref="BV3054">_xlfn.STDEV.S(_xlfn._xlws.FILTER($BT$3:$BT$15483,$BU$3:$BU$15483=BU3054))*SQRT(252)</f>
        <v>16.136051561642958</v>
      </c>
      <c r="BW3054" s="18">
        <f t="shared" si="209"/>
        <v>27638</v>
      </c>
      <c r="BX3054" t="str" cm="1">
        <f t="array" ref="BX3054">IF(BV3054&lt;&gt;BV3053,_xlfn.STDEV.S(_xlfn._xlws.FILTER($BT$3:$BT$15483,$BV$3:$BV$15483=BV3054))*SQRT(252),"")</f>
        <v/>
      </c>
    </row>
    <row r="3055" spans="71:76">
      <c r="BS3055" s="18">
        <v>27654</v>
      </c>
      <c r="BT3055">
        <v>0.19</v>
      </c>
      <c r="BU3055" s="131">
        <f t="shared" si="208"/>
        <v>27638</v>
      </c>
      <c r="BV3055" s="50" cm="1">
        <f t="array" ref="BV3055">_xlfn.STDEV.S(_xlfn._xlws.FILTER($BT$3:$BT$15483,$BU$3:$BU$15483=BU3055))*SQRT(252)</f>
        <v>16.136051561642958</v>
      </c>
      <c r="BW3055" s="18">
        <f t="shared" si="209"/>
        <v>27638</v>
      </c>
      <c r="BX3055" t="str" cm="1">
        <f t="array" ref="BX3055">IF(BV3055&lt;&gt;BV3054,_xlfn.STDEV.S(_xlfn._xlws.FILTER($BT$3:$BT$15483,$BV$3:$BV$15483=BV3055))*SQRT(252),"")</f>
        <v/>
      </c>
    </row>
    <row r="3056" spans="71:76">
      <c r="BS3056" s="18">
        <v>27655</v>
      </c>
      <c r="BT3056">
        <v>1.83</v>
      </c>
      <c r="BU3056" s="131">
        <f t="shared" si="208"/>
        <v>27638</v>
      </c>
      <c r="BV3056" s="50" cm="1">
        <f t="array" ref="BV3056">_xlfn.STDEV.S(_xlfn._xlws.FILTER($BT$3:$BT$15483,$BU$3:$BU$15483=BU3056))*SQRT(252)</f>
        <v>16.136051561642958</v>
      </c>
      <c r="BW3056" s="18">
        <f t="shared" si="209"/>
        <v>27638</v>
      </c>
      <c r="BX3056" t="str" cm="1">
        <f t="array" ref="BX3056">IF(BV3056&lt;&gt;BV3055,_xlfn.STDEV.S(_xlfn._xlws.FILTER($BT$3:$BT$15483,$BV$3:$BV$15483=BV3056))*SQRT(252),"")</f>
        <v/>
      </c>
    </row>
    <row r="3057" spans="71:76">
      <c r="BS3057" s="18">
        <v>27656</v>
      </c>
      <c r="BT3057">
        <v>2.2200000000000002</v>
      </c>
      <c r="BU3057" s="131">
        <f t="shared" si="208"/>
        <v>27638</v>
      </c>
      <c r="BV3057" s="50" cm="1">
        <f t="array" ref="BV3057">_xlfn.STDEV.S(_xlfn._xlws.FILTER($BT$3:$BT$15483,$BU$3:$BU$15483=BU3057))*SQRT(252)</f>
        <v>16.136051561642958</v>
      </c>
      <c r="BW3057" s="18">
        <f t="shared" si="209"/>
        <v>27638</v>
      </c>
      <c r="BX3057" t="str" cm="1">
        <f t="array" ref="BX3057">IF(BV3057&lt;&gt;BV3056,_xlfn.STDEV.S(_xlfn._xlws.FILTER($BT$3:$BT$15483,$BV$3:$BV$15483=BV3057))*SQRT(252),"")</f>
        <v/>
      </c>
    </row>
    <row r="3058" spans="71:76">
      <c r="BS3058" s="18">
        <v>27659</v>
      </c>
      <c r="BT3058">
        <v>-0.84</v>
      </c>
      <c r="BU3058" s="131">
        <f t="shared" si="208"/>
        <v>27638</v>
      </c>
      <c r="BV3058" s="50" cm="1">
        <f t="array" ref="BV3058">_xlfn.STDEV.S(_xlfn._xlws.FILTER($BT$3:$BT$15483,$BU$3:$BU$15483=BU3058))*SQRT(252)</f>
        <v>16.136051561642958</v>
      </c>
      <c r="BW3058" s="18">
        <f t="shared" si="209"/>
        <v>27638</v>
      </c>
      <c r="BX3058" t="str" cm="1">
        <f t="array" ref="BX3058">IF(BV3058&lt;&gt;BV3057,_xlfn.STDEV.S(_xlfn._xlws.FILTER($BT$3:$BT$15483,$BV$3:$BV$15483=BV3058))*SQRT(252),"")</f>
        <v/>
      </c>
    </row>
    <row r="3059" spans="71:76">
      <c r="BS3059" s="18">
        <v>27660</v>
      </c>
      <c r="BT3059">
        <v>-0.15</v>
      </c>
      <c r="BU3059" s="131">
        <f t="shared" si="208"/>
        <v>27638</v>
      </c>
      <c r="BV3059" s="50" cm="1">
        <f t="array" ref="BV3059">_xlfn.STDEV.S(_xlfn._xlws.FILTER($BT$3:$BT$15483,$BU$3:$BU$15483=BU3059))*SQRT(252)</f>
        <v>16.136051561642958</v>
      </c>
      <c r="BW3059" s="18">
        <f t="shared" si="209"/>
        <v>27638</v>
      </c>
      <c r="BX3059" t="str" cm="1">
        <f t="array" ref="BX3059">IF(BV3059&lt;&gt;BV3058,_xlfn.STDEV.S(_xlfn._xlws.FILTER($BT$3:$BT$15483,$BV$3:$BV$15483=BV3059))*SQRT(252),"")</f>
        <v/>
      </c>
    </row>
    <row r="3060" spans="71:76">
      <c r="BS3060" s="18">
        <v>27661</v>
      </c>
      <c r="BT3060">
        <v>0.95</v>
      </c>
      <c r="BU3060" s="131">
        <f t="shared" si="208"/>
        <v>27638</v>
      </c>
      <c r="BV3060" s="50" cm="1">
        <f t="array" ref="BV3060">_xlfn.STDEV.S(_xlfn._xlws.FILTER($BT$3:$BT$15483,$BU$3:$BU$15483=BU3060))*SQRT(252)</f>
        <v>16.136051561642958</v>
      </c>
      <c r="BW3060" s="18">
        <f t="shared" si="209"/>
        <v>27638</v>
      </c>
      <c r="BX3060" t="str" cm="1">
        <f t="array" ref="BX3060">IF(BV3060&lt;&gt;BV3059,_xlfn.STDEV.S(_xlfn._xlws.FILTER($BT$3:$BT$15483,$BV$3:$BV$15483=BV3060))*SQRT(252),"")</f>
        <v/>
      </c>
    </row>
    <row r="3061" spans="71:76">
      <c r="BS3061" s="18">
        <v>27662</v>
      </c>
      <c r="BT3061">
        <v>-0.18</v>
      </c>
      <c r="BU3061" s="131">
        <f t="shared" si="208"/>
        <v>27638</v>
      </c>
      <c r="BV3061" s="50" cm="1">
        <f t="array" ref="BV3061">_xlfn.STDEV.S(_xlfn._xlws.FILTER($BT$3:$BT$15483,$BU$3:$BU$15483=BU3061))*SQRT(252)</f>
        <v>16.136051561642958</v>
      </c>
      <c r="BW3061" s="18">
        <f t="shared" si="209"/>
        <v>27638</v>
      </c>
      <c r="BX3061" t="str" cm="1">
        <f t="array" ref="BX3061">IF(BV3061&lt;&gt;BV3060,_xlfn.STDEV.S(_xlfn._xlws.FILTER($BT$3:$BT$15483,$BV$3:$BV$15483=BV3061))*SQRT(252),"")</f>
        <v/>
      </c>
    </row>
    <row r="3062" spans="71:76">
      <c r="BS3062" s="18">
        <v>27663</v>
      </c>
      <c r="BT3062">
        <v>0.5</v>
      </c>
      <c r="BU3062" s="131">
        <f t="shared" si="208"/>
        <v>27638</v>
      </c>
      <c r="BV3062" s="50" cm="1">
        <f t="array" ref="BV3062">_xlfn.STDEV.S(_xlfn._xlws.FILTER($BT$3:$BT$15483,$BU$3:$BU$15483=BU3062))*SQRT(252)</f>
        <v>16.136051561642958</v>
      </c>
      <c r="BW3062" s="18">
        <f t="shared" si="209"/>
        <v>27638</v>
      </c>
      <c r="BX3062" t="str" cm="1">
        <f t="array" ref="BX3062">IF(BV3062&lt;&gt;BV3061,_xlfn.STDEV.S(_xlfn._xlws.FILTER($BT$3:$BT$15483,$BV$3:$BV$15483=BV3062))*SQRT(252),"")</f>
        <v/>
      </c>
    </row>
    <row r="3063" spans="71:76">
      <c r="BS3063" s="18">
        <v>27666</v>
      </c>
      <c r="BT3063">
        <v>-1.24</v>
      </c>
      <c r="BU3063" s="131">
        <f t="shared" si="208"/>
        <v>27638</v>
      </c>
      <c r="BV3063" s="50" cm="1">
        <f t="array" ref="BV3063">_xlfn.STDEV.S(_xlfn._xlws.FILTER($BT$3:$BT$15483,$BU$3:$BU$15483=BU3063))*SQRT(252)</f>
        <v>16.136051561642958</v>
      </c>
      <c r="BW3063" s="18">
        <f t="shared" si="209"/>
        <v>27638</v>
      </c>
      <c r="BX3063" t="str" cm="1">
        <f t="array" ref="BX3063">IF(BV3063&lt;&gt;BV3062,_xlfn.STDEV.S(_xlfn._xlws.FILTER($BT$3:$BT$15483,$BV$3:$BV$15483=BV3063))*SQRT(252),"")</f>
        <v/>
      </c>
    </row>
    <row r="3064" spans="71:76">
      <c r="BS3064" s="18">
        <v>27667</v>
      </c>
      <c r="BT3064">
        <v>-1.42</v>
      </c>
      <c r="BU3064" s="131">
        <f t="shared" si="208"/>
        <v>27638</v>
      </c>
      <c r="BV3064" s="50" cm="1">
        <f t="array" ref="BV3064">_xlfn.STDEV.S(_xlfn._xlws.FILTER($BT$3:$BT$15483,$BU$3:$BU$15483=BU3064))*SQRT(252)</f>
        <v>16.136051561642958</v>
      </c>
      <c r="BW3064" s="18">
        <f t="shared" si="209"/>
        <v>27638</v>
      </c>
      <c r="BX3064" t="str" cm="1">
        <f t="array" ref="BX3064">IF(BV3064&lt;&gt;BV3063,_xlfn.STDEV.S(_xlfn._xlws.FILTER($BT$3:$BT$15483,$BV$3:$BV$15483=BV3064))*SQRT(252),"")</f>
        <v/>
      </c>
    </row>
    <row r="3065" spans="71:76">
      <c r="BS3065" s="18">
        <v>27668</v>
      </c>
      <c r="BT3065">
        <v>-1.1599999999999999</v>
      </c>
      <c r="BU3065" s="131">
        <f t="shared" si="208"/>
        <v>27668</v>
      </c>
      <c r="BV3065" s="50" cm="1">
        <f t="array" ref="BV3065">_xlfn.STDEV.S(_xlfn._xlws.FILTER($BT$3:$BT$15483,$BU$3:$BU$15483=BU3065))*SQRT(252)</f>
        <v>14.176870100618205</v>
      </c>
      <c r="BW3065" s="18">
        <f t="shared" si="209"/>
        <v>27668</v>
      </c>
      <c r="BX3065" cm="1">
        <f t="array" ref="BX3065">IF(BV3065&lt;&gt;BV3064,_xlfn.STDEV.S(_xlfn._xlws.FILTER($BT$3:$BT$15483,$BV$3:$BV$15483=BV3065))*SQRT(252),"")</f>
        <v>14.176870100618205</v>
      </c>
    </row>
    <row r="3066" spans="71:76">
      <c r="BS3066" s="18">
        <v>27669</v>
      </c>
      <c r="BT3066">
        <v>0.89</v>
      </c>
      <c r="BU3066" s="131">
        <f t="shared" si="208"/>
        <v>27668</v>
      </c>
      <c r="BV3066" s="50" cm="1">
        <f t="array" ref="BV3066">_xlfn.STDEV.S(_xlfn._xlws.FILTER($BT$3:$BT$15483,$BU$3:$BU$15483=BU3066))*SQRT(252)</f>
        <v>14.176870100618205</v>
      </c>
      <c r="BW3066" s="18">
        <f t="shared" si="209"/>
        <v>27668</v>
      </c>
      <c r="BX3066" t="str" cm="1">
        <f t="array" ref="BX3066">IF(BV3066&lt;&gt;BV3065,_xlfn.STDEV.S(_xlfn._xlws.FILTER($BT$3:$BT$15483,$BV$3:$BV$15483=BV3066))*SQRT(252),"")</f>
        <v/>
      </c>
    </row>
    <row r="3067" spans="71:76">
      <c r="BS3067" s="18">
        <v>27670</v>
      </c>
      <c r="BT3067">
        <v>2.37</v>
      </c>
      <c r="BU3067" s="131">
        <f t="shared" si="208"/>
        <v>27668</v>
      </c>
      <c r="BV3067" s="50" cm="1">
        <f t="array" ref="BV3067">_xlfn.STDEV.S(_xlfn._xlws.FILTER($BT$3:$BT$15483,$BU$3:$BU$15483=BU3067))*SQRT(252)</f>
        <v>14.176870100618205</v>
      </c>
      <c r="BW3067" s="18">
        <f t="shared" si="209"/>
        <v>27668</v>
      </c>
      <c r="BX3067" t="str" cm="1">
        <f t="array" ref="BX3067">IF(BV3067&lt;&gt;BV3066,_xlfn.STDEV.S(_xlfn._xlws.FILTER($BT$3:$BT$15483,$BV$3:$BV$15483=BV3067))*SQRT(252),"")</f>
        <v/>
      </c>
    </row>
    <row r="3068" spans="71:76">
      <c r="BS3068" s="18">
        <v>27673</v>
      </c>
      <c r="BT3068">
        <v>1.02</v>
      </c>
      <c r="BU3068" s="131">
        <f t="shared" si="208"/>
        <v>27668</v>
      </c>
      <c r="BV3068" s="50" cm="1">
        <f t="array" ref="BV3068">_xlfn.STDEV.S(_xlfn._xlws.FILTER($BT$3:$BT$15483,$BU$3:$BU$15483=BU3068))*SQRT(252)</f>
        <v>14.176870100618205</v>
      </c>
      <c r="BW3068" s="18">
        <f t="shared" si="209"/>
        <v>27668</v>
      </c>
      <c r="BX3068" t="str" cm="1">
        <f t="array" ref="BX3068">IF(BV3068&lt;&gt;BV3067,_xlfn.STDEV.S(_xlfn._xlws.FILTER($BT$3:$BT$15483,$BV$3:$BV$15483=BV3068))*SQRT(252),"")</f>
        <v/>
      </c>
    </row>
    <row r="3069" spans="71:76">
      <c r="BS3069" s="18">
        <v>27674</v>
      </c>
      <c r="BT3069">
        <v>-0.15</v>
      </c>
      <c r="BU3069" s="131">
        <f t="shared" si="208"/>
        <v>27668</v>
      </c>
      <c r="BV3069" s="50" cm="1">
        <f t="array" ref="BV3069">_xlfn.STDEV.S(_xlfn._xlws.FILTER($BT$3:$BT$15483,$BU$3:$BU$15483=BU3069))*SQRT(252)</f>
        <v>14.176870100618205</v>
      </c>
      <c r="BW3069" s="18">
        <f t="shared" si="209"/>
        <v>27668</v>
      </c>
      <c r="BX3069" t="str" cm="1">
        <f t="array" ref="BX3069">IF(BV3069&lt;&gt;BV3068,_xlfn.STDEV.S(_xlfn._xlws.FILTER($BT$3:$BT$15483,$BV$3:$BV$15483=BV3069))*SQRT(252),"")</f>
        <v/>
      </c>
    </row>
    <row r="3070" spans="71:76">
      <c r="BS3070" s="18">
        <v>27675</v>
      </c>
      <c r="BT3070">
        <v>1.21</v>
      </c>
      <c r="BU3070" s="131">
        <f t="shared" si="208"/>
        <v>27668</v>
      </c>
      <c r="BV3070" s="50" cm="1">
        <f t="array" ref="BV3070">_xlfn.STDEV.S(_xlfn._xlws.FILTER($BT$3:$BT$15483,$BU$3:$BU$15483=BU3070))*SQRT(252)</f>
        <v>14.176870100618205</v>
      </c>
      <c r="BW3070" s="18">
        <f t="shared" si="209"/>
        <v>27668</v>
      </c>
      <c r="BX3070" t="str" cm="1">
        <f t="array" ref="BX3070">IF(BV3070&lt;&gt;BV3069,_xlfn.STDEV.S(_xlfn._xlws.FILTER($BT$3:$BT$15483,$BV$3:$BV$15483=BV3070))*SQRT(252),"")</f>
        <v/>
      </c>
    </row>
    <row r="3071" spans="71:76">
      <c r="BS3071" s="18">
        <v>27676</v>
      </c>
      <c r="BT3071">
        <v>0.45</v>
      </c>
      <c r="BU3071" s="131">
        <f t="shared" si="208"/>
        <v>27668</v>
      </c>
      <c r="BV3071" s="50" cm="1">
        <f t="array" ref="BV3071">_xlfn.STDEV.S(_xlfn._xlws.FILTER($BT$3:$BT$15483,$BU$3:$BU$15483=BU3071))*SQRT(252)</f>
        <v>14.176870100618205</v>
      </c>
      <c r="BW3071" s="18">
        <f t="shared" si="209"/>
        <v>27668</v>
      </c>
      <c r="BX3071" t="str" cm="1">
        <f t="array" ref="BX3071">IF(BV3071&lt;&gt;BV3070,_xlfn.STDEV.S(_xlfn._xlws.FILTER($BT$3:$BT$15483,$BV$3:$BV$15483=BV3071))*SQRT(252),"")</f>
        <v/>
      </c>
    </row>
    <row r="3072" spans="71:76">
      <c r="BS3072" s="18">
        <v>27677</v>
      </c>
      <c r="BT3072">
        <v>-0.1</v>
      </c>
      <c r="BU3072" s="131">
        <f t="shared" si="208"/>
        <v>27668</v>
      </c>
      <c r="BV3072" s="50" cm="1">
        <f t="array" ref="BV3072">_xlfn.STDEV.S(_xlfn._xlws.FILTER($BT$3:$BT$15483,$BU$3:$BU$15483=BU3072))*SQRT(252)</f>
        <v>14.176870100618205</v>
      </c>
      <c r="BW3072" s="18">
        <f t="shared" si="209"/>
        <v>27668</v>
      </c>
      <c r="BX3072" t="str" cm="1">
        <f t="array" ref="BX3072">IF(BV3072&lt;&gt;BV3071,_xlfn.STDEV.S(_xlfn._xlws.FILTER($BT$3:$BT$15483,$BV$3:$BV$15483=BV3072))*SQRT(252),"")</f>
        <v/>
      </c>
    </row>
    <row r="3073" spans="71:76">
      <c r="BS3073" s="18">
        <v>27680</v>
      </c>
      <c r="BT3073">
        <v>1.34</v>
      </c>
      <c r="BU3073" s="131">
        <f t="shared" si="208"/>
        <v>27668</v>
      </c>
      <c r="BV3073" s="50" cm="1">
        <f t="array" ref="BV3073">_xlfn.STDEV.S(_xlfn._xlws.FILTER($BT$3:$BT$15483,$BU$3:$BU$15483=BU3073))*SQRT(252)</f>
        <v>14.176870100618205</v>
      </c>
      <c r="BW3073" s="18">
        <f t="shared" si="209"/>
        <v>27668</v>
      </c>
      <c r="BX3073" t="str" cm="1">
        <f t="array" ref="BX3073">IF(BV3073&lt;&gt;BV3072,_xlfn.STDEV.S(_xlfn._xlws.FILTER($BT$3:$BT$15483,$BV$3:$BV$15483=BV3073))*SQRT(252),"")</f>
        <v/>
      </c>
    </row>
    <row r="3074" spans="71:76">
      <c r="BS3074" s="18">
        <v>27681</v>
      </c>
      <c r="BT3074">
        <v>-0.04</v>
      </c>
      <c r="BU3074" s="131">
        <f t="shared" si="208"/>
        <v>27668</v>
      </c>
      <c r="BV3074" s="50" cm="1">
        <f t="array" ref="BV3074">_xlfn.STDEV.S(_xlfn._xlws.FILTER($BT$3:$BT$15483,$BU$3:$BU$15483=BU3074))*SQRT(252)</f>
        <v>14.176870100618205</v>
      </c>
      <c r="BW3074" s="18">
        <f t="shared" si="209"/>
        <v>27668</v>
      </c>
      <c r="BX3074" t="str" cm="1">
        <f t="array" ref="BX3074">IF(BV3074&lt;&gt;BV3073,_xlfn.STDEV.S(_xlfn._xlws.FILTER($BT$3:$BT$15483,$BV$3:$BV$15483=BV3074))*SQRT(252),"")</f>
        <v/>
      </c>
    </row>
    <row r="3075" spans="71:76">
      <c r="BS3075" s="18">
        <v>27682</v>
      </c>
      <c r="BT3075">
        <v>-7.0000000000000007E-2</v>
      </c>
      <c r="BU3075" s="131">
        <f t="shared" ref="BU3075:BU3138" si="210">DATE(YEAR(BS3075),MONTH(BS3075),1)</f>
        <v>27668</v>
      </c>
      <c r="BV3075" s="50" cm="1">
        <f t="array" ref="BV3075">_xlfn.STDEV.S(_xlfn._xlws.FILTER($BT$3:$BT$15483,$BU$3:$BU$15483=BU3075))*SQRT(252)</f>
        <v>14.176870100618205</v>
      </c>
      <c r="BW3075" s="18">
        <f t="shared" si="209"/>
        <v>27668</v>
      </c>
      <c r="BX3075" t="str" cm="1">
        <f t="array" ref="BX3075">IF(BV3075&lt;&gt;BV3074,_xlfn.STDEV.S(_xlfn._xlws.FILTER($BT$3:$BT$15483,$BV$3:$BV$15483=BV3075))*SQRT(252),"")</f>
        <v/>
      </c>
    </row>
    <row r="3076" spans="71:76">
      <c r="BS3076" s="18">
        <v>27683</v>
      </c>
      <c r="BT3076">
        <v>0.17</v>
      </c>
      <c r="BU3076" s="131">
        <f t="shared" si="210"/>
        <v>27668</v>
      </c>
      <c r="BV3076" s="50" cm="1">
        <f t="array" ref="BV3076">_xlfn.STDEV.S(_xlfn._xlws.FILTER($BT$3:$BT$15483,$BU$3:$BU$15483=BU3076))*SQRT(252)</f>
        <v>14.176870100618205</v>
      </c>
      <c r="BW3076" s="18">
        <f t="shared" ref="BW3076:BW3139" si="211">DATE(YEAR(BS3076),MONTH(BS3076),1)</f>
        <v>27668</v>
      </c>
      <c r="BX3076" t="str" cm="1">
        <f t="array" ref="BX3076">IF(BV3076&lt;&gt;BV3075,_xlfn.STDEV.S(_xlfn._xlws.FILTER($BT$3:$BT$15483,$BV$3:$BV$15483=BV3076))*SQRT(252),"")</f>
        <v/>
      </c>
    </row>
    <row r="3077" spans="71:76">
      <c r="BS3077" s="18">
        <v>27684</v>
      </c>
      <c r="BT3077">
        <v>-0.6</v>
      </c>
      <c r="BU3077" s="131">
        <f t="shared" si="210"/>
        <v>27668</v>
      </c>
      <c r="BV3077" s="50" cm="1">
        <f t="array" ref="BV3077">_xlfn.STDEV.S(_xlfn._xlws.FILTER($BT$3:$BT$15483,$BU$3:$BU$15483=BU3077))*SQRT(252)</f>
        <v>14.176870100618205</v>
      </c>
      <c r="BW3077" s="18">
        <f t="shared" si="211"/>
        <v>27668</v>
      </c>
      <c r="BX3077" t="str" cm="1">
        <f t="array" ref="BX3077">IF(BV3077&lt;&gt;BV3076,_xlfn.STDEV.S(_xlfn._xlws.FILTER($BT$3:$BT$15483,$BV$3:$BV$15483=BV3077))*SQRT(252),"")</f>
        <v/>
      </c>
    </row>
    <row r="3078" spans="71:76">
      <c r="BS3078" s="18">
        <v>27687</v>
      </c>
      <c r="BT3078">
        <v>0.94</v>
      </c>
      <c r="BU3078" s="131">
        <f t="shared" si="210"/>
        <v>27668</v>
      </c>
      <c r="BV3078" s="50" cm="1">
        <f t="array" ref="BV3078">_xlfn.STDEV.S(_xlfn._xlws.FILTER($BT$3:$BT$15483,$BU$3:$BU$15483=BU3078))*SQRT(252)</f>
        <v>14.176870100618205</v>
      </c>
      <c r="BW3078" s="18">
        <f t="shared" si="211"/>
        <v>27668</v>
      </c>
      <c r="BX3078" t="str" cm="1">
        <f t="array" ref="BX3078">IF(BV3078&lt;&gt;BV3077,_xlfn.STDEV.S(_xlfn._xlws.FILTER($BT$3:$BT$15483,$BV$3:$BV$15483=BV3078))*SQRT(252),"")</f>
        <v/>
      </c>
    </row>
    <row r="3079" spans="71:76">
      <c r="BS3079" s="18">
        <v>27688</v>
      </c>
      <c r="BT3079">
        <v>0.78</v>
      </c>
      <c r="BU3079" s="131">
        <f t="shared" si="210"/>
        <v>27668</v>
      </c>
      <c r="BV3079" s="50" cm="1">
        <f t="array" ref="BV3079">_xlfn.STDEV.S(_xlfn._xlws.FILTER($BT$3:$BT$15483,$BU$3:$BU$15483=BU3079))*SQRT(252)</f>
        <v>14.176870100618205</v>
      </c>
      <c r="BW3079" s="18">
        <f t="shared" si="211"/>
        <v>27668</v>
      </c>
      <c r="BX3079" t="str" cm="1">
        <f t="array" ref="BX3079">IF(BV3079&lt;&gt;BV3078,_xlfn.STDEV.S(_xlfn._xlws.FILTER($BT$3:$BT$15483,$BV$3:$BV$15483=BV3079))*SQRT(252),"")</f>
        <v/>
      </c>
    </row>
    <row r="3080" spans="71:76">
      <c r="BS3080" s="18">
        <v>27689</v>
      </c>
      <c r="BT3080">
        <v>0.18</v>
      </c>
      <c r="BU3080" s="131">
        <f t="shared" si="210"/>
        <v>27668</v>
      </c>
      <c r="BV3080" s="50" cm="1">
        <f t="array" ref="BV3080">_xlfn.STDEV.S(_xlfn._xlws.FILTER($BT$3:$BT$15483,$BU$3:$BU$15483=BU3080))*SQRT(252)</f>
        <v>14.176870100618205</v>
      </c>
      <c r="BW3080" s="18">
        <f t="shared" si="211"/>
        <v>27668</v>
      </c>
      <c r="BX3080" t="str" cm="1">
        <f t="array" ref="BX3080">IF(BV3080&lt;&gt;BV3079,_xlfn.STDEV.S(_xlfn._xlws.FILTER($BT$3:$BT$15483,$BV$3:$BV$15483=BV3080))*SQRT(252),"")</f>
        <v/>
      </c>
    </row>
    <row r="3081" spans="71:76">
      <c r="BS3081" s="18">
        <v>27690</v>
      </c>
      <c r="BT3081">
        <v>0.48</v>
      </c>
      <c r="BU3081" s="131">
        <f t="shared" si="210"/>
        <v>27668</v>
      </c>
      <c r="BV3081" s="50" cm="1">
        <f t="array" ref="BV3081">_xlfn.STDEV.S(_xlfn._xlws.FILTER($BT$3:$BT$15483,$BU$3:$BU$15483=BU3081))*SQRT(252)</f>
        <v>14.176870100618205</v>
      </c>
      <c r="BW3081" s="18">
        <f t="shared" si="211"/>
        <v>27668</v>
      </c>
      <c r="BX3081" t="str" cm="1">
        <f t="array" ref="BX3081">IF(BV3081&lt;&gt;BV3080,_xlfn.STDEV.S(_xlfn._xlws.FILTER($BT$3:$BT$15483,$BV$3:$BV$15483=BV3081))*SQRT(252),"")</f>
        <v/>
      </c>
    </row>
    <row r="3082" spans="71:76">
      <c r="BS3082" s="18">
        <v>27691</v>
      </c>
      <c r="BT3082">
        <v>-1.33</v>
      </c>
      <c r="BU3082" s="131">
        <f t="shared" si="210"/>
        <v>27668</v>
      </c>
      <c r="BV3082" s="50" cm="1">
        <f t="array" ref="BV3082">_xlfn.STDEV.S(_xlfn._xlws.FILTER($BT$3:$BT$15483,$BU$3:$BU$15483=BU3082))*SQRT(252)</f>
        <v>14.176870100618205</v>
      </c>
      <c r="BW3082" s="18">
        <f t="shared" si="211"/>
        <v>27668</v>
      </c>
      <c r="BX3082" t="str" cm="1">
        <f t="array" ref="BX3082">IF(BV3082&lt;&gt;BV3081,_xlfn.STDEV.S(_xlfn._xlws.FILTER($BT$3:$BT$15483,$BV$3:$BV$15483=BV3082))*SQRT(252),"")</f>
        <v/>
      </c>
    </row>
    <row r="3083" spans="71:76">
      <c r="BS3083" s="18">
        <v>27694</v>
      </c>
      <c r="BT3083">
        <v>-0.11</v>
      </c>
      <c r="BU3083" s="131">
        <f t="shared" si="210"/>
        <v>27668</v>
      </c>
      <c r="BV3083" s="50" cm="1">
        <f t="array" ref="BV3083">_xlfn.STDEV.S(_xlfn._xlws.FILTER($BT$3:$BT$15483,$BU$3:$BU$15483=BU3083))*SQRT(252)</f>
        <v>14.176870100618205</v>
      </c>
      <c r="BW3083" s="18">
        <f t="shared" si="211"/>
        <v>27668</v>
      </c>
      <c r="BX3083" t="str" cm="1">
        <f t="array" ref="BX3083">IF(BV3083&lt;&gt;BV3082,_xlfn.STDEV.S(_xlfn._xlws.FILTER($BT$3:$BT$15483,$BV$3:$BV$15483=BV3083))*SQRT(252),"")</f>
        <v/>
      </c>
    </row>
    <row r="3084" spans="71:76">
      <c r="BS3084" s="18">
        <v>27695</v>
      </c>
      <c r="BT3084">
        <v>0.77</v>
      </c>
      <c r="BU3084" s="131">
        <f t="shared" si="210"/>
        <v>27668</v>
      </c>
      <c r="BV3084" s="50" cm="1">
        <f t="array" ref="BV3084">_xlfn.STDEV.S(_xlfn._xlws.FILTER($BT$3:$BT$15483,$BU$3:$BU$15483=BU3084))*SQRT(252)</f>
        <v>14.176870100618205</v>
      </c>
      <c r="BW3084" s="18">
        <f t="shared" si="211"/>
        <v>27668</v>
      </c>
      <c r="BX3084" t="str" cm="1">
        <f t="array" ref="BX3084">IF(BV3084&lt;&gt;BV3083,_xlfn.STDEV.S(_xlfn._xlws.FILTER($BT$3:$BT$15483,$BV$3:$BV$15483=BV3084))*SQRT(252),"")</f>
        <v/>
      </c>
    </row>
    <row r="3085" spans="71:76">
      <c r="BS3085" s="18">
        <v>27696</v>
      </c>
      <c r="BT3085">
        <v>-1.35</v>
      </c>
      <c r="BU3085" s="131">
        <f t="shared" si="210"/>
        <v>27668</v>
      </c>
      <c r="BV3085" s="50" cm="1">
        <f t="array" ref="BV3085">_xlfn.STDEV.S(_xlfn._xlws.FILTER($BT$3:$BT$15483,$BU$3:$BU$15483=BU3085))*SQRT(252)</f>
        <v>14.176870100618205</v>
      </c>
      <c r="BW3085" s="18">
        <f t="shared" si="211"/>
        <v>27668</v>
      </c>
      <c r="BX3085" t="str" cm="1">
        <f t="array" ref="BX3085">IF(BV3085&lt;&gt;BV3084,_xlfn.STDEV.S(_xlfn._xlws.FILTER($BT$3:$BT$15483,$BV$3:$BV$15483=BV3085))*SQRT(252),"")</f>
        <v/>
      </c>
    </row>
    <row r="3086" spans="71:76">
      <c r="BS3086" s="18">
        <v>27697</v>
      </c>
      <c r="BT3086">
        <v>-0.19</v>
      </c>
      <c r="BU3086" s="131">
        <f t="shared" si="210"/>
        <v>27668</v>
      </c>
      <c r="BV3086" s="50" cm="1">
        <f t="array" ref="BV3086">_xlfn.STDEV.S(_xlfn._xlws.FILTER($BT$3:$BT$15483,$BU$3:$BU$15483=BU3086))*SQRT(252)</f>
        <v>14.176870100618205</v>
      </c>
      <c r="BW3086" s="18">
        <f t="shared" si="211"/>
        <v>27668</v>
      </c>
      <c r="BX3086" t="str" cm="1">
        <f t="array" ref="BX3086">IF(BV3086&lt;&gt;BV3085,_xlfn.STDEV.S(_xlfn._xlws.FILTER($BT$3:$BT$15483,$BV$3:$BV$15483=BV3086))*SQRT(252),"")</f>
        <v/>
      </c>
    </row>
    <row r="3087" spans="71:76">
      <c r="BS3087" s="18">
        <v>27698</v>
      </c>
      <c r="BT3087">
        <v>-0.26</v>
      </c>
      <c r="BU3087" s="131">
        <f t="shared" si="210"/>
        <v>27668</v>
      </c>
      <c r="BV3087" s="50" cm="1">
        <f t="array" ref="BV3087">_xlfn.STDEV.S(_xlfn._xlws.FILTER($BT$3:$BT$15483,$BU$3:$BU$15483=BU3087))*SQRT(252)</f>
        <v>14.176870100618205</v>
      </c>
      <c r="BW3087" s="18">
        <f t="shared" si="211"/>
        <v>27668</v>
      </c>
      <c r="BX3087" t="str" cm="1">
        <f t="array" ref="BX3087">IF(BV3087&lt;&gt;BV3086,_xlfn.STDEV.S(_xlfn._xlws.FILTER($BT$3:$BT$15483,$BV$3:$BV$15483=BV3087))*SQRT(252),"")</f>
        <v/>
      </c>
    </row>
    <row r="3088" spans="71:76">
      <c r="BS3088" s="18">
        <v>27701</v>
      </c>
      <c r="BT3088">
        <v>-0.94</v>
      </c>
      <c r="BU3088" s="131">
        <f t="shared" si="210"/>
        <v>27699</v>
      </c>
      <c r="BV3088" s="50" cm="1">
        <f t="array" ref="BV3088">_xlfn.STDEV.S(_xlfn._xlws.FILTER($BT$3:$BT$15483,$BU$3:$BU$15483=BU3088))*SQRT(252)</f>
        <v>9.9705165362683204</v>
      </c>
      <c r="BW3088" s="18">
        <f t="shared" si="211"/>
        <v>27699</v>
      </c>
      <c r="BX3088" cm="1">
        <f t="array" ref="BX3088">IF(BV3088&lt;&gt;BV3087,_xlfn.STDEV.S(_xlfn._xlws.FILTER($BT$3:$BT$15483,$BV$3:$BV$15483=BV3088))*SQRT(252),"")</f>
        <v>9.9705165362683204</v>
      </c>
    </row>
    <row r="3089" spans="71:76">
      <c r="BS3089" s="18">
        <v>27702</v>
      </c>
      <c r="BT3089">
        <v>0.41</v>
      </c>
      <c r="BU3089" s="131">
        <f t="shared" si="210"/>
        <v>27699</v>
      </c>
      <c r="BV3089" s="50" cm="1">
        <f t="array" ref="BV3089">_xlfn.STDEV.S(_xlfn._xlws.FILTER($BT$3:$BT$15483,$BU$3:$BU$15483=BU3089))*SQRT(252)</f>
        <v>9.9705165362683204</v>
      </c>
      <c r="BW3089" s="18">
        <f t="shared" si="211"/>
        <v>27699</v>
      </c>
      <c r="BX3089" t="str" cm="1">
        <f t="array" ref="BX3089">IF(BV3089&lt;&gt;BV3088,_xlfn.STDEV.S(_xlfn._xlws.FILTER($BT$3:$BT$15483,$BV$3:$BV$15483=BV3089))*SQRT(252),"")</f>
        <v/>
      </c>
    </row>
    <row r="3090" spans="71:76">
      <c r="BS3090" s="18">
        <v>27703</v>
      </c>
      <c r="BT3090">
        <v>0.83</v>
      </c>
      <c r="BU3090" s="131">
        <f t="shared" si="210"/>
        <v>27699</v>
      </c>
      <c r="BV3090" s="50" cm="1">
        <f t="array" ref="BV3090">_xlfn.STDEV.S(_xlfn._xlws.FILTER($BT$3:$BT$15483,$BU$3:$BU$15483=BU3090))*SQRT(252)</f>
        <v>9.9705165362683204</v>
      </c>
      <c r="BW3090" s="18">
        <f t="shared" si="211"/>
        <v>27699</v>
      </c>
      <c r="BX3090" t="str" cm="1">
        <f t="array" ref="BX3090">IF(BV3090&lt;&gt;BV3089,_xlfn.STDEV.S(_xlfn._xlws.FILTER($BT$3:$BT$15483,$BV$3:$BV$15483=BV3090))*SQRT(252),"")</f>
        <v/>
      </c>
    </row>
    <row r="3091" spans="71:76">
      <c r="BS3091" s="18">
        <v>27704</v>
      </c>
      <c r="BT3091">
        <v>0.43</v>
      </c>
      <c r="BU3091" s="131">
        <f t="shared" si="210"/>
        <v>27699</v>
      </c>
      <c r="BV3091" s="50" cm="1">
        <f t="array" ref="BV3091">_xlfn.STDEV.S(_xlfn._xlws.FILTER($BT$3:$BT$15483,$BU$3:$BU$15483=BU3091))*SQRT(252)</f>
        <v>9.9705165362683204</v>
      </c>
      <c r="BW3091" s="18">
        <f t="shared" si="211"/>
        <v>27699</v>
      </c>
      <c r="BX3091" t="str" cm="1">
        <f t="array" ref="BX3091">IF(BV3091&lt;&gt;BV3090,_xlfn.STDEV.S(_xlfn._xlws.FILTER($BT$3:$BT$15483,$BV$3:$BV$15483=BV3091))*SQRT(252),"")</f>
        <v/>
      </c>
    </row>
    <row r="3092" spans="71:76">
      <c r="BS3092" s="18">
        <v>27705</v>
      </c>
      <c r="BT3092">
        <v>-0.16</v>
      </c>
      <c r="BU3092" s="131">
        <f t="shared" si="210"/>
        <v>27699</v>
      </c>
      <c r="BV3092" s="50" cm="1">
        <f t="array" ref="BV3092">_xlfn.STDEV.S(_xlfn._xlws.FILTER($BT$3:$BT$15483,$BU$3:$BU$15483=BU3092))*SQRT(252)</f>
        <v>9.9705165362683204</v>
      </c>
      <c r="BW3092" s="18">
        <f t="shared" si="211"/>
        <v>27699</v>
      </c>
      <c r="BX3092" t="str" cm="1">
        <f t="array" ref="BX3092">IF(BV3092&lt;&gt;BV3091,_xlfn.STDEV.S(_xlfn._xlws.FILTER($BT$3:$BT$15483,$BV$3:$BV$15483=BV3092))*SQRT(252),"")</f>
        <v/>
      </c>
    </row>
    <row r="3093" spans="71:76">
      <c r="BS3093" s="18">
        <v>27708</v>
      </c>
      <c r="BT3093">
        <v>0</v>
      </c>
      <c r="BU3093" s="131">
        <f t="shared" si="210"/>
        <v>27699</v>
      </c>
      <c r="BV3093" s="50" cm="1">
        <f t="array" ref="BV3093">_xlfn.STDEV.S(_xlfn._xlws.FILTER($BT$3:$BT$15483,$BU$3:$BU$15483=BU3093))*SQRT(252)</f>
        <v>9.9705165362683204</v>
      </c>
      <c r="BW3093" s="18">
        <f t="shared" si="211"/>
        <v>27699</v>
      </c>
      <c r="BX3093" t="str" cm="1">
        <f t="array" ref="BX3093">IF(BV3093&lt;&gt;BV3092,_xlfn.STDEV.S(_xlfn._xlws.FILTER($BT$3:$BT$15483,$BV$3:$BV$15483=BV3093))*SQRT(252),"")</f>
        <v/>
      </c>
    </row>
    <row r="3094" spans="71:76">
      <c r="BS3094" s="18">
        <v>27709</v>
      </c>
      <c r="BT3094">
        <v>0.6</v>
      </c>
      <c r="BU3094" s="131">
        <f t="shared" si="210"/>
        <v>27699</v>
      </c>
      <c r="BV3094" s="50" cm="1">
        <f t="array" ref="BV3094">_xlfn.STDEV.S(_xlfn._xlws.FILTER($BT$3:$BT$15483,$BU$3:$BU$15483=BU3094))*SQRT(252)</f>
        <v>9.9705165362683204</v>
      </c>
      <c r="BW3094" s="18">
        <f t="shared" si="211"/>
        <v>27699</v>
      </c>
      <c r="BX3094" t="str" cm="1">
        <f t="array" ref="BX3094">IF(BV3094&lt;&gt;BV3093,_xlfn.STDEV.S(_xlfn._xlws.FILTER($BT$3:$BT$15483,$BV$3:$BV$15483=BV3094))*SQRT(252),"")</f>
        <v/>
      </c>
    </row>
    <row r="3095" spans="71:76">
      <c r="BS3095" s="18">
        <v>27710</v>
      </c>
      <c r="BT3095">
        <v>1.47</v>
      </c>
      <c r="BU3095" s="131">
        <f t="shared" si="210"/>
        <v>27699</v>
      </c>
      <c r="BV3095" s="50" cm="1">
        <f t="array" ref="BV3095">_xlfn.STDEV.S(_xlfn._xlws.FILTER($BT$3:$BT$15483,$BU$3:$BU$15483=BU3095))*SQRT(252)</f>
        <v>9.9705165362683204</v>
      </c>
      <c r="BW3095" s="18">
        <f t="shared" si="211"/>
        <v>27699</v>
      </c>
      <c r="BX3095" t="str" cm="1">
        <f t="array" ref="BX3095">IF(BV3095&lt;&gt;BV3094,_xlfn.STDEV.S(_xlfn._xlws.FILTER($BT$3:$BT$15483,$BV$3:$BV$15483=BV3095))*SQRT(252),"")</f>
        <v/>
      </c>
    </row>
    <row r="3096" spans="71:76">
      <c r="BS3096" s="18">
        <v>27711</v>
      </c>
      <c r="BT3096">
        <v>-0.05</v>
      </c>
      <c r="BU3096" s="131">
        <f t="shared" si="210"/>
        <v>27699</v>
      </c>
      <c r="BV3096" s="50" cm="1">
        <f t="array" ref="BV3096">_xlfn.STDEV.S(_xlfn._xlws.FILTER($BT$3:$BT$15483,$BU$3:$BU$15483=BU3096))*SQRT(252)</f>
        <v>9.9705165362683204</v>
      </c>
      <c r="BW3096" s="18">
        <f t="shared" si="211"/>
        <v>27699</v>
      </c>
      <c r="BX3096" t="str" cm="1">
        <f t="array" ref="BX3096">IF(BV3096&lt;&gt;BV3095,_xlfn.STDEV.S(_xlfn._xlws.FILTER($BT$3:$BT$15483,$BV$3:$BV$15483=BV3096))*SQRT(252),"")</f>
        <v/>
      </c>
    </row>
    <row r="3097" spans="71:76">
      <c r="BS3097" s="18">
        <v>27712</v>
      </c>
      <c r="BT3097">
        <v>-0.12</v>
      </c>
      <c r="BU3097" s="131">
        <f t="shared" si="210"/>
        <v>27699</v>
      </c>
      <c r="BV3097" s="50" cm="1">
        <f t="array" ref="BV3097">_xlfn.STDEV.S(_xlfn._xlws.FILTER($BT$3:$BT$15483,$BU$3:$BU$15483=BU3097))*SQRT(252)</f>
        <v>9.9705165362683204</v>
      </c>
      <c r="BW3097" s="18">
        <f t="shared" si="211"/>
        <v>27699</v>
      </c>
      <c r="BX3097" t="str" cm="1">
        <f t="array" ref="BX3097">IF(BV3097&lt;&gt;BV3096,_xlfn.STDEV.S(_xlfn._xlws.FILTER($BT$3:$BT$15483,$BV$3:$BV$15483=BV3097))*SQRT(252),"")</f>
        <v/>
      </c>
    </row>
    <row r="3098" spans="71:76">
      <c r="BS3098" s="18">
        <v>27715</v>
      </c>
      <c r="BT3098">
        <v>0.49</v>
      </c>
      <c r="BU3098" s="131">
        <f t="shared" si="210"/>
        <v>27699</v>
      </c>
      <c r="BV3098" s="50" cm="1">
        <f t="array" ref="BV3098">_xlfn.STDEV.S(_xlfn._xlws.FILTER($BT$3:$BT$15483,$BU$3:$BU$15483=BU3098))*SQRT(252)</f>
        <v>9.9705165362683204</v>
      </c>
      <c r="BW3098" s="18">
        <f t="shared" si="211"/>
        <v>27699</v>
      </c>
      <c r="BX3098" t="str" cm="1">
        <f t="array" ref="BX3098">IF(BV3098&lt;&gt;BV3097,_xlfn.STDEV.S(_xlfn._xlws.FILTER($BT$3:$BT$15483,$BV$3:$BV$15483=BV3098))*SQRT(252),"")</f>
        <v/>
      </c>
    </row>
    <row r="3099" spans="71:76">
      <c r="BS3099" s="18">
        <v>27716</v>
      </c>
      <c r="BT3099">
        <v>-0.52</v>
      </c>
      <c r="BU3099" s="131">
        <f t="shared" si="210"/>
        <v>27699</v>
      </c>
      <c r="BV3099" s="50" cm="1">
        <f t="array" ref="BV3099">_xlfn.STDEV.S(_xlfn._xlws.FILTER($BT$3:$BT$15483,$BU$3:$BU$15483=BU3099))*SQRT(252)</f>
        <v>9.9705165362683204</v>
      </c>
      <c r="BW3099" s="18">
        <f t="shared" si="211"/>
        <v>27699</v>
      </c>
      <c r="BX3099" t="str" cm="1">
        <f t="array" ref="BX3099">IF(BV3099&lt;&gt;BV3098,_xlfn.STDEV.S(_xlfn._xlws.FILTER($BT$3:$BT$15483,$BV$3:$BV$15483=BV3099))*SQRT(252),"")</f>
        <v/>
      </c>
    </row>
    <row r="3100" spans="71:76">
      <c r="BS3100" s="18">
        <v>27717</v>
      </c>
      <c r="BT3100">
        <v>-1.1000000000000001</v>
      </c>
      <c r="BU3100" s="131">
        <f t="shared" si="210"/>
        <v>27699</v>
      </c>
      <c r="BV3100" s="50" cm="1">
        <f t="array" ref="BV3100">_xlfn.STDEV.S(_xlfn._xlws.FILTER($BT$3:$BT$15483,$BU$3:$BU$15483=BU3100))*SQRT(252)</f>
        <v>9.9705165362683204</v>
      </c>
      <c r="BW3100" s="18">
        <f t="shared" si="211"/>
        <v>27699</v>
      </c>
      <c r="BX3100" t="str" cm="1">
        <f t="array" ref="BX3100">IF(BV3100&lt;&gt;BV3099,_xlfn.STDEV.S(_xlfn._xlws.FILTER($BT$3:$BT$15483,$BV$3:$BV$15483=BV3100))*SQRT(252),"")</f>
        <v/>
      </c>
    </row>
    <row r="3101" spans="71:76">
      <c r="BS3101" s="18">
        <v>27718</v>
      </c>
      <c r="BT3101">
        <v>-0.41</v>
      </c>
      <c r="BU3101" s="131">
        <f t="shared" si="210"/>
        <v>27699</v>
      </c>
      <c r="BV3101" s="50" cm="1">
        <f t="array" ref="BV3101">_xlfn.STDEV.S(_xlfn._xlws.FILTER($BT$3:$BT$15483,$BU$3:$BU$15483=BU3101))*SQRT(252)</f>
        <v>9.9705165362683204</v>
      </c>
      <c r="BW3101" s="18">
        <f t="shared" si="211"/>
        <v>27699</v>
      </c>
      <c r="BX3101" t="str" cm="1">
        <f t="array" ref="BX3101">IF(BV3101&lt;&gt;BV3100,_xlfn.STDEV.S(_xlfn._xlws.FILTER($BT$3:$BT$15483,$BV$3:$BV$15483=BV3101))*SQRT(252),"")</f>
        <v/>
      </c>
    </row>
    <row r="3102" spans="71:76">
      <c r="BS3102" s="18">
        <v>27719</v>
      </c>
      <c r="BT3102">
        <v>-0.05</v>
      </c>
      <c r="BU3102" s="131">
        <f t="shared" si="210"/>
        <v>27699</v>
      </c>
      <c r="BV3102" s="50" cm="1">
        <f t="array" ref="BV3102">_xlfn.STDEV.S(_xlfn._xlws.FILTER($BT$3:$BT$15483,$BU$3:$BU$15483=BU3102))*SQRT(252)</f>
        <v>9.9705165362683204</v>
      </c>
      <c r="BW3102" s="18">
        <f t="shared" si="211"/>
        <v>27699</v>
      </c>
      <c r="BX3102" t="str" cm="1">
        <f t="array" ref="BX3102">IF(BV3102&lt;&gt;BV3101,_xlfn.STDEV.S(_xlfn._xlws.FILTER($BT$3:$BT$15483,$BV$3:$BV$15483=BV3102))*SQRT(252),"")</f>
        <v/>
      </c>
    </row>
    <row r="3103" spans="71:76">
      <c r="BS3103" s="18">
        <v>27722</v>
      </c>
      <c r="BT3103">
        <v>0.28000000000000003</v>
      </c>
      <c r="BU3103" s="131">
        <f t="shared" si="210"/>
        <v>27699</v>
      </c>
      <c r="BV3103" s="50" cm="1">
        <f t="array" ref="BV3103">_xlfn.STDEV.S(_xlfn._xlws.FILTER($BT$3:$BT$15483,$BU$3:$BU$15483=BU3103))*SQRT(252)</f>
        <v>9.9705165362683204</v>
      </c>
      <c r="BW3103" s="18">
        <f t="shared" si="211"/>
        <v>27699</v>
      </c>
      <c r="BX3103" t="str" cm="1">
        <f t="array" ref="BX3103">IF(BV3103&lt;&gt;BV3102,_xlfn.STDEV.S(_xlfn._xlws.FILTER($BT$3:$BT$15483,$BV$3:$BV$15483=BV3103))*SQRT(252),"")</f>
        <v/>
      </c>
    </row>
    <row r="3104" spans="71:76">
      <c r="BS3104" s="18">
        <v>27723</v>
      </c>
      <c r="BT3104">
        <v>0.92</v>
      </c>
      <c r="BU3104" s="131">
        <f t="shared" si="210"/>
        <v>27699</v>
      </c>
      <c r="BV3104" s="50" cm="1">
        <f t="array" ref="BV3104">_xlfn.STDEV.S(_xlfn._xlws.FILTER($BT$3:$BT$15483,$BU$3:$BU$15483=BU3104))*SQRT(252)</f>
        <v>9.9705165362683204</v>
      </c>
      <c r="BW3104" s="18">
        <f t="shared" si="211"/>
        <v>27699</v>
      </c>
      <c r="BX3104" t="str" cm="1">
        <f t="array" ref="BX3104">IF(BV3104&lt;&gt;BV3103,_xlfn.STDEV.S(_xlfn._xlws.FILTER($BT$3:$BT$15483,$BV$3:$BV$15483=BV3104))*SQRT(252),"")</f>
        <v/>
      </c>
    </row>
    <row r="3105" spans="71:76">
      <c r="BS3105" s="18">
        <v>27724</v>
      </c>
      <c r="BT3105">
        <v>0.3</v>
      </c>
      <c r="BU3105" s="131">
        <f t="shared" si="210"/>
        <v>27699</v>
      </c>
      <c r="BV3105" s="50" cm="1">
        <f t="array" ref="BV3105">_xlfn.STDEV.S(_xlfn._xlws.FILTER($BT$3:$BT$15483,$BU$3:$BU$15483=BU3105))*SQRT(252)</f>
        <v>9.9705165362683204</v>
      </c>
      <c r="BW3105" s="18">
        <f t="shared" si="211"/>
        <v>27699</v>
      </c>
      <c r="BX3105" t="str" cm="1">
        <f t="array" ref="BX3105">IF(BV3105&lt;&gt;BV3104,_xlfn.STDEV.S(_xlfn._xlws.FILTER($BT$3:$BT$15483,$BV$3:$BV$15483=BV3105))*SQRT(252),"")</f>
        <v/>
      </c>
    </row>
    <row r="3106" spans="71:76">
      <c r="BS3106" s="18">
        <v>27726</v>
      </c>
      <c r="BT3106">
        <v>0.28000000000000003</v>
      </c>
      <c r="BU3106" s="131">
        <f t="shared" si="210"/>
        <v>27699</v>
      </c>
      <c r="BV3106" s="50" cm="1">
        <f t="array" ref="BV3106">_xlfn.STDEV.S(_xlfn._xlws.FILTER($BT$3:$BT$15483,$BU$3:$BU$15483=BU3106))*SQRT(252)</f>
        <v>9.9705165362683204</v>
      </c>
      <c r="BW3106" s="18">
        <f t="shared" si="211"/>
        <v>27699</v>
      </c>
      <c r="BX3106" t="str" cm="1">
        <f t="array" ref="BX3106">IF(BV3106&lt;&gt;BV3105,_xlfn.STDEV.S(_xlfn._xlws.FILTER($BT$3:$BT$15483,$BV$3:$BV$15483=BV3106))*SQRT(252),"")</f>
        <v/>
      </c>
    </row>
    <row r="3107" spans="71:76">
      <c r="BS3107" s="18">
        <v>27729</v>
      </c>
      <c r="BT3107">
        <v>-0.59</v>
      </c>
      <c r="BU3107" s="131">
        <f t="shared" si="210"/>
        <v>27729</v>
      </c>
      <c r="BV3107" s="50" cm="1">
        <f t="array" ref="BV3107">_xlfn.STDEV.S(_xlfn._xlws.FILTER($BT$3:$BT$15483,$BU$3:$BU$15483=BU3107))*SQRT(252)</f>
        <v>12.728609864824559</v>
      </c>
      <c r="BW3107" s="18">
        <f t="shared" si="211"/>
        <v>27729</v>
      </c>
      <c r="BX3107" cm="1">
        <f t="array" ref="BX3107">IF(BV3107&lt;&gt;BV3106,_xlfn.STDEV.S(_xlfn._xlws.FILTER($BT$3:$BT$15483,$BV$3:$BV$15483=BV3107))*SQRT(252),"")</f>
        <v>12.728609864824559</v>
      </c>
    </row>
    <row r="3108" spans="71:76">
      <c r="BS3108" s="18">
        <v>27730</v>
      </c>
      <c r="BT3108">
        <v>-1.55</v>
      </c>
      <c r="BU3108" s="131">
        <f t="shared" si="210"/>
        <v>27729</v>
      </c>
      <c r="BV3108" s="50" cm="1">
        <f t="array" ref="BV3108">_xlfn.STDEV.S(_xlfn._xlws.FILTER($BT$3:$BT$15483,$BU$3:$BU$15483=BU3108))*SQRT(252)</f>
        <v>12.728609864824559</v>
      </c>
      <c r="BW3108" s="18">
        <f t="shared" si="211"/>
        <v>27729</v>
      </c>
      <c r="BX3108" t="str" cm="1">
        <f t="array" ref="BX3108">IF(BV3108&lt;&gt;BV3107,_xlfn.STDEV.S(_xlfn._xlws.FILTER($BT$3:$BT$15483,$BV$3:$BV$15483=BV3108))*SQRT(252),"")</f>
        <v/>
      </c>
    </row>
    <row r="3109" spans="71:76">
      <c r="BS3109" s="18">
        <v>27731</v>
      </c>
      <c r="BT3109">
        <v>-2.0699999999999998</v>
      </c>
      <c r="BU3109" s="131">
        <f t="shared" si="210"/>
        <v>27729</v>
      </c>
      <c r="BV3109" s="50" cm="1">
        <f t="array" ref="BV3109">_xlfn.STDEV.S(_xlfn._xlws.FILTER($BT$3:$BT$15483,$BU$3:$BU$15483=BU3109))*SQRT(252)</f>
        <v>12.728609864824559</v>
      </c>
      <c r="BW3109" s="18">
        <f t="shared" si="211"/>
        <v>27729</v>
      </c>
      <c r="BX3109" t="str" cm="1">
        <f t="array" ref="BX3109">IF(BV3109&lt;&gt;BV3108,_xlfn.STDEV.S(_xlfn._xlws.FILTER($BT$3:$BT$15483,$BV$3:$BV$15483=BV3109))*SQRT(252),"")</f>
        <v/>
      </c>
    </row>
    <row r="3110" spans="71:76">
      <c r="BS3110" s="18">
        <v>27732</v>
      </c>
      <c r="BT3110">
        <v>0.13</v>
      </c>
      <c r="BU3110" s="131">
        <f t="shared" si="210"/>
        <v>27729</v>
      </c>
      <c r="BV3110" s="50" cm="1">
        <f t="array" ref="BV3110">_xlfn.STDEV.S(_xlfn._xlws.FILTER($BT$3:$BT$15483,$BU$3:$BU$15483=BU3110))*SQRT(252)</f>
        <v>12.728609864824559</v>
      </c>
      <c r="BW3110" s="18">
        <f t="shared" si="211"/>
        <v>27729</v>
      </c>
      <c r="BX3110" t="str" cm="1">
        <f t="array" ref="BX3110">IF(BV3110&lt;&gt;BV3109,_xlfn.STDEV.S(_xlfn._xlws.FILTER($BT$3:$BT$15483,$BV$3:$BV$15483=BV3110))*SQRT(252),"")</f>
        <v/>
      </c>
    </row>
    <row r="3111" spans="71:76">
      <c r="BS3111" s="18">
        <v>27733</v>
      </c>
      <c r="BT3111">
        <v>-1.08</v>
      </c>
      <c r="BU3111" s="131">
        <f t="shared" si="210"/>
        <v>27729</v>
      </c>
      <c r="BV3111" s="50" cm="1">
        <f t="array" ref="BV3111">_xlfn.STDEV.S(_xlfn._xlws.FILTER($BT$3:$BT$15483,$BU$3:$BU$15483=BU3111))*SQRT(252)</f>
        <v>12.728609864824559</v>
      </c>
      <c r="BW3111" s="18">
        <f t="shared" si="211"/>
        <v>27729</v>
      </c>
      <c r="BX3111" t="str" cm="1">
        <f t="array" ref="BX3111">IF(BV3111&lt;&gt;BV3110,_xlfn.STDEV.S(_xlfn._xlws.FILTER($BT$3:$BT$15483,$BV$3:$BV$15483=BV3111))*SQRT(252),"")</f>
        <v/>
      </c>
    </row>
    <row r="3112" spans="71:76">
      <c r="BS3112" s="18">
        <v>27736</v>
      </c>
      <c r="BT3112">
        <v>0.14000000000000001</v>
      </c>
      <c r="BU3112" s="131">
        <f t="shared" si="210"/>
        <v>27729</v>
      </c>
      <c r="BV3112" s="50" cm="1">
        <f t="array" ref="BV3112">_xlfn.STDEV.S(_xlfn._xlws.FILTER($BT$3:$BT$15483,$BU$3:$BU$15483=BU3112))*SQRT(252)</f>
        <v>12.728609864824559</v>
      </c>
      <c r="BW3112" s="18">
        <f t="shared" si="211"/>
        <v>27729</v>
      </c>
      <c r="BX3112" t="str" cm="1">
        <f t="array" ref="BX3112">IF(BV3112&lt;&gt;BV3111,_xlfn.STDEV.S(_xlfn._xlws.FILTER($BT$3:$BT$15483,$BV$3:$BV$15483=BV3112))*SQRT(252),"")</f>
        <v/>
      </c>
    </row>
    <row r="3113" spans="71:76">
      <c r="BS3113" s="18">
        <v>27737</v>
      </c>
      <c r="BT3113">
        <v>0.09</v>
      </c>
      <c r="BU3113" s="131">
        <f t="shared" si="210"/>
        <v>27729</v>
      </c>
      <c r="BV3113" s="50" cm="1">
        <f t="array" ref="BV3113">_xlfn.STDEV.S(_xlfn._xlws.FILTER($BT$3:$BT$15483,$BU$3:$BU$15483=BU3113))*SQRT(252)</f>
        <v>12.728609864824559</v>
      </c>
      <c r="BW3113" s="18">
        <f t="shared" si="211"/>
        <v>27729</v>
      </c>
      <c r="BX3113" t="str" cm="1">
        <f t="array" ref="BX3113">IF(BV3113&lt;&gt;BV3112,_xlfn.STDEV.S(_xlfn._xlws.FILTER($BT$3:$BT$15483,$BV$3:$BV$15483=BV3113))*SQRT(252),"")</f>
        <v/>
      </c>
    </row>
    <row r="3114" spans="71:76">
      <c r="BS3114" s="18">
        <v>27738</v>
      </c>
      <c r="BT3114">
        <v>0.9</v>
      </c>
      <c r="BU3114" s="131">
        <f t="shared" si="210"/>
        <v>27729</v>
      </c>
      <c r="BV3114" s="50" cm="1">
        <f t="array" ref="BV3114">_xlfn.STDEV.S(_xlfn._xlws.FILTER($BT$3:$BT$15483,$BU$3:$BU$15483=BU3114))*SQRT(252)</f>
        <v>12.728609864824559</v>
      </c>
      <c r="BW3114" s="18">
        <f t="shared" si="211"/>
        <v>27729</v>
      </c>
      <c r="BX3114" t="str" cm="1">
        <f t="array" ref="BX3114">IF(BV3114&lt;&gt;BV3113,_xlfn.STDEV.S(_xlfn._xlws.FILTER($BT$3:$BT$15483,$BV$3:$BV$15483=BV3114))*SQRT(252),"")</f>
        <v/>
      </c>
    </row>
    <row r="3115" spans="71:76">
      <c r="BS3115" s="18">
        <v>27739</v>
      </c>
      <c r="BT3115">
        <v>-0.25</v>
      </c>
      <c r="BU3115" s="131">
        <f t="shared" si="210"/>
        <v>27729</v>
      </c>
      <c r="BV3115" s="50" cm="1">
        <f t="array" ref="BV3115">_xlfn.STDEV.S(_xlfn._xlws.FILTER($BT$3:$BT$15483,$BU$3:$BU$15483=BU3115))*SQRT(252)</f>
        <v>12.728609864824559</v>
      </c>
      <c r="BW3115" s="18">
        <f t="shared" si="211"/>
        <v>27729</v>
      </c>
      <c r="BX3115" t="str" cm="1">
        <f t="array" ref="BX3115">IF(BV3115&lt;&gt;BV3114,_xlfn.STDEV.S(_xlfn._xlws.FILTER($BT$3:$BT$15483,$BV$3:$BV$15483=BV3115))*SQRT(252),"")</f>
        <v/>
      </c>
    </row>
    <row r="3116" spans="71:76">
      <c r="BS3116" s="18">
        <v>27740</v>
      </c>
      <c r="BT3116">
        <v>-0.08</v>
      </c>
      <c r="BU3116" s="131">
        <f t="shared" si="210"/>
        <v>27729</v>
      </c>
      <c r="BV3116" s="50" cm="1">
        <f t="array" ref="BV3116">_xlfn.STDEV.S(_xlfn._xlws.FILTER($BT$3:$BT$15483,$BU$3:$BU$15483=BU3116))*SQRT(252)</f>
        <v>12.728609864824559</v>
      </c>
      <c r="BW3116" s="18">
        <f t="shared" si="211"/>
        <v>27729</v>
      </c>
      <c r="BX3116" t="str" cm="1">
        <f t="array" ref="BX3116">IF(BV3116&lt;&gt;BV3115,_xlfn.STDEV.S(_xlfn._xlws.FILTER($BT$3:$BT$15483,$BV$3:$BV$15483=BV3116))*SQRT(252),"")</f>
        <v/>
      </c>
    </row>
    <row r="3117" spans="71:76">
      <c r="BS3117" s="18">
        <v>27743</v>
      </c>
      <c r="BT3117">
        <v>0.19</v>
      </c>
      <c r="BU3117" s="131">
        <f t="shared" si="210"/>
        <v>27729</v>
      </c>
      <c r="BV3117" s="50" cm="1">
        <f t="array" ref="BV3117">_xlfn.STDEV.S(_xlfn._xlws.FILTER($BT$3:$BT$15483,$BU$3:$BU$15483=BU3117))*SQRT(252)</f>
        <v>12.728609864824559</v>
      </c>
      <c r="BW3117" s="18">
        <f t="shared" si="211"/>
        <v>27729</v>
      </c>
      <c r="BX3117" t="str" cm="1">
        <f t="array" ref="BX3117">IF(BV3117&lt;&gt;BV3116,_xlfn.STDEV.S(_xlfn._xlws.FILTER($BT$3:$BT$15483,$BV$3:$BV$15483=BV3117))*SQRT(252),"")</f>
        <v/>
      </c>
    </row>
    <row r="3118" spans="71:76">
      <c r="BS3118" s="18">
        <v>27744</v>
      </c>
      <c r="BT3118">
        <v>0.94</v>
      </c>
      <c r="BU3118" s="131">
        <f t="shared" si="210"/>
        <v>27729</v>
      </c>
      <c r="BV3118" s="50" cm="1">
        <f t="array" ref="BV3118">_xlfn.STDEV.S(_xlfn._xlws.FILTER($BT$3:$BT$15483,$BU$3:$BU$15483=BU3118))*SQRT(252)</f>
        <v>12.728609864824559</v>
      </c>
      <c r="BW3118" s="18">
        <f t="shared" si="211"/>
        <v>27729</v>
      </c>
      <c r="BX3118" t="str" cm="1">
        <f t="array" ref="BX3118">IF(BV3118&lt;&gt;BV3117,_xlfn.STDEV.S(_xlfn._xlws.FILTER($BT$3:$BT$15483,$BV$3:$BV$15483=BV3118))*SQRT(252),"")</f>
        <v/>
      </c>
    </row>
    <row r="3119" spans="71:76">
      <c r="BS3119" s="18">
        <v>27745</v>
      </c>
      <c r="BT3119">
        <v>0.28999999999999998</v>
      </c>
      <c r="BU3119" s="131">
        <f t="shared" si="210"/>
        <v>27729</v>
      </c>
      <c r="BV3119" s="50" cm="1">
        <f t="array" ref="BV3119">_xlfn.STDEV.S(_xlfn._xlws.FILTER($BT$3:$BT$15483,$BU$3:$BU$15483=BU3119))*SQRT(252)</f>
        <v>12.728609864824559</v>
      </c>
      <c r="BW3119" s="18">
        <f t="shared" si="211"/>
        <v>27729</v>
      </c>
      <c r="BX3119" t="str" cm="1">
        <f t="array" ref="BX3119">IF(BV3119&lt;&gt;BV3118,_xlfn.STDEV.S(_xlfn._xlws.FILTER($BT$3:$BT$15483,$BV$3:$BV$15483=BV3119))*SQRT(252),"")</f>
        <v/>
      </c>
    </row>
    <row r="3120" spans="71:76">
      <c r="BS3120" s="18">
        <v>27746</v>
      </c>
      <c r="BT3120">
        <v>0.35</v>
      </c>
      <c r="BU3120" s="131">
        <f t="shared" si="210"/>
        <v>27729</v>
      </c>
      <c r="BV3120" s="50" cm="1">
        <f t="array" ref="BV3120">_xlfn.STDEV.S(_xlfn._xlws.FILTER($BT$3:$BT$15483,$BU$3:$BU$15483=BU3120))*SQRT(252)</f>
        <v>12.728609864824559</v>
      </c>
      <c r="BW3120" s="18">
        <f t="shared" si="211"/>
        <v>27729</v>
      </c>
      <c r="BX3120" t="str" cm="1">
        <f t="array" ref="BX3120">IF(BV3120&lt;&gt;BV3119,_xlfn.STDEV.S(_xlfn._xlws.FILTER($BT$3:$BT$15483,$BV$3:$BV$15483=BV3120))*SQRT(252),"")</f>
        <v/>
      </c>
    </row>
    <row r="3121" spans="71:76">
      <c r="BS3121" s="18">
        <v>27747</v>
      </c>
      <c r="BT3121">
        <v>-0.65</v>
      </c>
      <c r="BU3121" s="131">
        <f t="shared" si="210"/>
        <v>27729</v>
      </c>
      <c r="BV3121" s="50" cm="1">
        <f t="array" ref="BV3121">_xlfn.STDEV.S(_xlfn._xlws.FILTER($BT$3:$BT$15483,$BU$3:$BU$15483=BU3121))*SQRT(252)</f>
        <v>12.728609864824559</v>
      </c>
      <c r="BW3121" s="18">
        <f t="shared" si="211"/>
        <v>27729</v>
      </c>
      <c r="BX3121" t="str" cm="1">
        <f t="array" ref="BX3121">IF(BV3121&lt;&gt;BV3120,_xlfn.STDEV.S(_xlfn._xlws.FILTER($BT$3:$BT$15483,$BV$3:$BV$15483=BV3121))*SQRT(252),"")</f>
        <v/>
      </c>
    </row>
    <row r="3122" spans="71:76">
      <c r="BS3122" s="18">
        <v>27750</v>
      </c>
      <c r="BT3122">
        <v>-0.73</v>
      </c>
      <c r="BU3122" s="131">
        <f t="shared" si="210"/>
        <v>27729</v>
      </c>
      <c r="BV3122" s="50" cm="1">
        <f t="array" ref="BV3122">_xlfn.STDEV.S(_xlfn._xlws.FILTER($BT$3:$BT$15483,$BU$3:$BU$15483=BU3122))*SQRT(252)</f>
        <v>12.728609864824559</v>
      </c>
      <c r="BW3122" s="18">
        <f t="shared" si="211"/>
        <v>27729</v>
      </c>
      <c r="BX3122" t="str" cm="1">
        <f t="array" ref="BX3122">IF(BV3122&lt;&gt;BV3121,_xlfn.STDEV.S(_xlfn._xlws.FILTER($BT$3:$BT$15483,$BV$3:$BV$15483=BV3122))*SQRT(252),"")</f>
        <v/>
      </c>
    </row>
    <row r="3123" spans="71:76">
      <c r="BS3123" s="18">
        <v>27751</v>
      </c>
      <c r="BT3123">
        <v>0.57999999999999996</v>
      </c>
      <c r="BU3123" s="131">
        <f t="shared" si="210"/>
        <v>27729</v>
      </c>
      <c r="BV3123" s="50" cm="1">
        <f t="array" ref="BV3123">_xlfn.STDEV.S(_xlfn._xlws.FILTER($BT$3:$BT$15483,$BU$3:$BU$15483=BU3123))*SQRT(252)</f>
        <v>12.728609864824559</v>
      </c>
      <c r="BW3123" s="18">
        <f t="shared" si="211"/>
        <v>27729</v>
      </c>
      <c r="BX3123" t="str" cm="1">
        <f t="array" ref="BX3123">IF(BV3123&lt;&gt;BV3122,_xlfn.STDEV.S(_xlfn._xlws.FILTER($BT$3:$BT$15483,$BV$3:$BV$15483=BV3123))*SQRT(252),"")</f>
        <v/>
      </c>
    </row>
    <row r="3124" spans="71:76">
      <c r="BS3124" s="18">
        <v>27752</v>
      </c>
      <c r="BT3124">
        <v>0.84</v>
      </c>
      <c r="BU3124" s="131">
        <f t="shared" si="210"/>
        <v>27729</v>
      </c>
      <c r="BV3124" s="50" cm="1">
        <f t="array" ref="BV3124">_xlfn.STDEV.S(_xlfn._xlws.FILTER($BT$3:$BT$15483,$BU$3:$BU$15483=BU3124))*SQRT(252)</f>
        <v>12.728609864824559</v>
      </c>
      <c r="BW3124" s="18">
        <f t="shared" si="211"/>
        <v>27729</v>
      </c>
      <c r="BX3124" t="str" cm="1">
        <f t="array" ref="BX3124">IF(BV3124&lt;&gt;BV3123,_xlfn.STDEV.S(_xlfn._xlws.FILTER($BT$3:$BT$15483,$BV$3:$BV$15483=BV3124))*SQRT(252),"")</f>
        <v/>
      </c>
    </row>
    <row r="3125" spans="71:76">
      <c r="BS3125" s="18">
        <v>27754</v>
      </c>
      <c r="BT3125">
        <v>0.9</v>
      </c>
      <c r="BU3125" s="131">
        <f t="shared" si="210"/>
        <v>27729</v>
      </c>
      <c r="BV3125" s="50" cm="1">
        <f t="array" ref="BV3125">_xlfn.STDEV.S(_xlfn._xlws.FILTER($BT$3:$BT$15483,$BU$3:$BU$15483=BU3125))*SQRT(252)</f>
        <v>12.728609864824559</v>
      </c>
      <c r="BW3125" s="18">
        <f t="shared" si="211"/>
        <v>27729</v>
      </c>
      <c r="BX3125" t="str" cm="1">
        <f t="array" ref="BX3125">IF(BV3125&lt;&gt;BV3124,_xlfn.STDEV.S(_xlfn._xlws.FILTER($BT$3:$BT$15483,$BV$3:$BV$15483=BV3125))*SQRT(252),"")</f>
        <v/>
      </c>
    </row>
    <row r="3126" spans="71:76">
      <c r="BS3126" s="18">
        <v>27757</v>
      </c>
      <c r="BT3126">
        <v>-0.16</v>
      </c>
      <c r="BU3126" s="131">
        <f t="shared" si="210"/>
        <v>27729</v>
      </c>
      <c r="BV3126" s="50" cm="1">
        <f t="array" ref="BV3126">_xlfn.STDEV.S(_xlfn._xlws.FILTER($BT$3:$BT$15483,$BU$3:$BU$15483=BU3126))*SQRT(252)</f>
        <v>12.728609864824559</v>
      </c>
      <c r="BW3126" s="18">
        <f t="shared" si="211"/>
        <v>27729</v>
      </c>
      <c r="BX3126" t="str" cm="1">
        <f t="array" ref="BX3126">IF(BV3126&lt;&gt;BV3125,_xlfn.STDEV.S(_xlfn._xlws.FILTER($BT$3:$BT$15483,$BV$3:$BV$15483=BV3126))*SQRT(252),"")</f>
        <v/>
      </c>
    </row>
    <row r="3127" spans="71:76">
      <c r="BS3127" s="18">
        <v>27758</v>
      </c>
      <c r="BT3127">
        <v>-0.38</v>
      </c>
      <c r="BU3127" s="131">
        <f t="shared" si="210"/>
        <v>27729</v>
      </c>
      <c r="BV3127" s="50" cm="1">
        <f t="array" ref="BV3127">_xlfn.STDEV.S(_xlfn._xlws.FILTER($BT$3:$BT$15483,$BU$3:$BU$15483=BU3127))*SQRT(252)</f>
        <v>12.728609864824559</v>
      </c>
      <c r="BW3127" s="18">
        <f t="shared" si="211"/>
        <v>27729</v>
      </c>
      <c r="BX3127" t="str" cm="1">
        <f t="array" ref="BX3127">IF(BV3127&lt;&gt;BV3126,_xlfn.STDEV.S(_xlfn._xlws.FILTER($BT$3:$BT$15483,$BV$3:$BV$15483=BV3127))*SQRT(252),"")</f>
        <v/>
      </c>
    </row>
    <row r="3128" spans="71:76">
      <c r="BS3128" s="18">
        <v>27759</v>
      </c>
      <c r="BT3128">
        <v>0.62</v>
      </c>
      <c r="BU3128" s="131">
        <f t="shared" si="210"/>
        <v>27729</v>
      </c>
      <c r="BV3128" s="50" cm="1">
        <f t="array" ref="BV3128">_xlfn.STDEV.S(_xlfn._xlws.FILTER($BT$3:$BT$15483,$BU$3:$BU$15483=BU3128))*SQRT(252)</f>
        <v>12.728609864824559</v>
      </c>
      <c r="BW3128" s="18">
        <f t="shared" si="211"/>
        <v>27729</v>
      </c>
      <c r="BX3128" t="str" cm="1">
        <f t="array" ref="BX3128">IF(BV3128&lt;&gt;BV3127,_xlfn.STDEV.S(_xlfn._xlws.FILTER($BT$3:$BT$15483,$BV$3:$BV$15483=BV3128))*SQRT(252),"")</f>
        <v/>
      </c>
    </row>
    <row r="3129" spans="71:76">
      <c r="BS3129" s="18">
        <v>27761</v>
      </c>
      <c r="BT3129">
        <v>0.79</v>
      </c>
      <c r="BU3129" s="131">
        <f t="shared" si="210"/>
        <v>27760</v>
      </c>
      <c r="BV3129" s="50" cm="1">
        <f t="array" ref="BV3129">_xlfn.STDEV.S(_xlfn._xlws.FILTER($BT$3:$BT$15483,$BU$3:$BU$15483=BU3129))*SQRT(252)</f>
        <v>12.384863341999379</v>
      </c>
      <c r="BW3129" s="18">
        <f t="shared" si="211"/>
        <v>27760</v>
      </c>
      <c r="BX3129" cm="1">
        <f t="array" ref="BX3129">IF(BV3129&lt;&gt;BV3128,_xlfn.STDEV.S(_xlfn._xlws.FILTER($BT$3:$BT$15483,$BV$3:$BV$15483=BV3129))*SQRT(252),"")</f>
        <v>12.384863341999379</v>
      </c>
    </row>
    <row r="3130" spans="71:76">
      <c r="BS3130" s="18">
        <v>27764</v>
      </c>
      <c r="BT3130">
        <v>1.78</v>
      </c>
      <c r="BU3130" s="131">
        <f t="shared" si="210"/>
        <v>27760</v>
      </c>
      <c r="BV3130" s="50" cm="1">
        <f t="array" ref="BV3130">_xlfn.STDEV.S(_xlfn._xlws.FILTER($BT$3:$BT$15483,$BU$3:$BU$15483=BU3130))*SQRT(252)</f>
        <v>12.384863341999379</v>
      </c>
      <c r="BW3130" s="18">
        <f t="shared" si="211"/>
        <v>27760</v>
      </c>
      <c r="BX3130" t="str" cm="1">
        <f t="array" ref="BX3130">IF(BV3130&lt;&gt;BV3129,_xlfn.STDEV.S(_xlfn._xlws.FILTER($BT$3:$BT$15483,$BV$3:$BV$15483=BV3130))*SQRT(252),"")</f>
        <v/>
      </c>
    </row>
    <row r="3131" spans="71:76">
      <c r="BS3131" s="18">
        <v>27765</v>
      </c>
      <c r="BT3131">
        <v>1.2</v>
      </c>
      <c r="BU3131" s="131">
        <f t="shared" si="210"/>
        <v>27760</v>
      </c>
      <c r="BV3131" s="50" cm="1">
        <f t="array" ref="BV3131">_xlfn.STDEV.S(_xlfn._xlws.FILTER($BT$3:$BT$15483,$BU$3:$BU$15483=BU3131))*SQRT(252)</f>
        <v>12.384863341999379</v>
      </c>
      <c r="BW3131" s="18">
        <f t="shared" si="211"/>
        <v>27760</v>
      </c>
      <c r="BX3131" t="str" cm="1">
        <f t="array" ref="BX3131">IF(BV3131&lt;&gt;BV3130,_xlfn.STDEV.S(_xlfn._xlws.FILTER($BT$3:$BT$15483,$BV$3:$BV$15483=BV3131))*SQRT(252),"")</f>
        <v/>
      </c>
    </row>
    <row r="3132" spans="71:76">
      <c r="BS3132" s="18">
        <v>27766</v>
      </c>
      <c r="BT3132">
        <v>0.52</v>
      </c>
      <c r="BU3132" s="131">
        <f t="shared" si="210"/>
        <v>27760</v>
      </c>
      <c r="BV3132" s="50" cm="1">
        <f t="array" ref="BV3132">_xlfn.STDEV.S(_xlfn._xlws.FILTER($BT$3:$BT$15483,$BU$3:$BU$15483=BU3132))*SQRT(252)</f>
        <v>12.384863341999379</v>
      </c>
      <c r="BW3132" s="18">
        <f t="shared" si="211"/>
        <v>27760</v>
      </c>
      <c r="BX3132" t="str" cm="1">
        <f t="array" ref="BX3132">IF(BV3132&lt;&gt;BV3131,_xlfn.STDEV.S(_xlfn._xlws.FILTER($BT$3:$BT$15483,$BV$3:$BV$15483=BV3132))*SQRT(252),"")</f>
        <v/>
      </c>
    </row>
    <row r="3133" spans="71:76">
      <c r="BS3133" s="18">
        <v>27767</v>
      </c>
      <c r="BT3133">
        <v>0.68</v>
      </c>
      <c r="BU3133" s="131">
        <f t="shared" si="210"/>
        <v>27760</v>
      </c>
      <c r="BV3133" s="50" cm="1">
        <f t="array" ref="BV3133">_xlfn.STDEV.S(_xlfn._xlws.FILTER($BT$3:$BT$15483,$BU$3:$BU$15483=BU3133))*SQRT(252)</f>
        <v>12.384863341999379</v>
      </c>
      <c r="BW3133" s="18">
        <f t="shared" si="211"/>
        <v>27760</v>
      </c>
      <c r="BX3133" t="str" cm="1">
        <f t="array" ref="BX3133">IF(BV3133&lt;&gt;BV3132,_xlfn.STDEV.S(_xlfn._xlws.FILTER($BT$3:$BT$15483,$BV$3:$BV$15483=BV3133))*SQRT(252),"")</f>
        <v/>
      </c>
    </row>
    <row r="3134" spans="71:76">
      <c r="BS3134" s="18">
        <v>27768</v>
      </c>
      <c r="BT3134">
        <v>0.43</v>
      </c>
      <c r="BU3134" s="131">
        <f t="shared" si="210"/>
        <v>27760</v>
      </c>
      <c r="BV3134" s="50" cm="1">
        <f t="array" ref="BV3134">_xlfn.STDEV.S(_xlfn._xlws.FILTER($BT$3:$BT$15483,$BU$3:$BU$15483=BU3134))*SQRT(252)</f>
        <v>12.384863341999379</v>
      </c>
      <c r="BW3134" s="18">
        <f t="shared" si="211"/>
        <v>27760</v>
      </c>
      <c r="BX3134" t="str" cm="1">
        <f t="array" ref="BX3134">IF(BV3134&lt;&gt;BV3133,_xlfn.STDEV.S(_xlfn._xlws.FILTER($BT$3:$BT$15483,$BV$3:$BV$15483=BV3134))*SQRT(252),"")</f>
        <v/>
      </c>
    </row>
    <row r="3135" spans="71:76">
      <c r="BS3135" s="18">
        <v>27771</v>
      </c>
      <c r="BT3135">
        <v>1.3</v>
      </c>
      <c r="BU3135" s="131">
        <f t="shared" si="210"/>
        <v>27760</v>
      </c>
      <c r="BV3135" s="50" cm="1">
        <f t="array" ref="BV3135">_xlfn.STDEV.S(_xlfn._xlws.FILTER($BT$3:$BT$15483,$BU$3:$BU$15483=BU3135))*SQRT(252)</f>
        <v>12.384863341999379</v>
      </c>
      <c r="BW3135" s="18">
        <f t="shared" si="211"/>
        <v>27760</v>
      </c>
      <c r="BX3135" t="str" cm="1">
        <f t="array" ref="BX3135">IF(BV3135&lt;&gt;BV3134,_xlfn.STDEV.S(_xlfn._xlws.FILTER($BT$3:$BT$15483,$BV$3:$BV$15483=BV3135))*SQRT(252),"")</f>
        <v/>
      </c>
    </row>
    <row r="3136" spans="71:76">
      <c r="BS3136" s="18">
        <v>27772</v>
      </c>
      <c r="BT3136">
        <v>-0.72</v>
      </c>
      <c r="BU3136" s="131">
        <f t="shared" si="210"/>
        <v>27760</v>
      </c>
      <c r="BV3136" s="50" cm="1">
        <f t="array" ref="BV3136">_xlfn.STDEV.S(_xlfn._xlws.FILTER($BT$3:$BT$15483,$BU$3:$BU$15483=BU3136))*SQRT(252)</f>
        <v>12.384863341999379</v>
      </c>
      <c r="BW3136" s="18">
        <f t="shared" si="211"/>
        <v>27760</v>
      </c>
      <c r="BX3136" t="str" cm="1">
        <f t="array" ref="BX3136">IF(BV3136&lt;&gt;BV3135,_xlfn.STDEV.S(_xlfn._xlws.FILTER($BT$3:$BT$15483,$BV$3:$BV$15483=BV3136))*SQRT(252),"")</f>
        <v/>
      </c>
    </row>
    <row r="3137" spans="71:76">
      <c r="BS3137" s="18">
        <v>27773</v>
      </c>
      <c r="BT3137">
        <v>1.58</v>
      </c>
      <c r="BU3137" s="131">
        <f t="shared" si="210"/>
        <v>27760</v>
      </c>
      <c r="BV3137" s="50" cm="1">
        <f t="array" ref="BV3137">_xlfn.STDEV.S(_xlfn._xlws.FILTER($BT$3:$BT$15483,$BU$3:$BU$15483=BU3137))*SQRT(252)</f>
        <v>12.384863341999379</v>
      </c>
      <c r="BW3137" s="18">
        <f t="shared" si="211"/>
        <v>27760</v>
      </c>
      <c r="BX3137" t="str" cm="1">
        <f t="array" ref="BX3137">IF(BV3137&lt;&gt;BV3136,_xlfn.STDEV.S(_xlfn._xlws.FILTER($BT$3:$BT$15483,$BV$3:$BV$15483=BV3137))*SQRT(252),"")</f>
        <v/>
      </c>
    </row>
    <row r="3138" spans="71:76">
      <c r="BS3138" s="18">
        <v>27774</v>
      </c>
      <c r="BT3138">
        <v>-0.45</v>
      </c>
      <c r="BU3138" s="131">
        <f t="shared" si="210"/>
        <v>27760</v>
      </c>
      <c r="BV3138" s="50" cm="1">
        <f t="array" ref="BV3138">_xlfn.STDEV.S(_xlfn._xlws.FILTER($BT$3:$BT$15483,$BU$3:$BU$15483=BU3138))*SQRT(252)</f>
        <v>12.384863341999379</v>
      </c>
      <c r="BW3138" s="18">
        <f t="shared" si="211"/>
        <v>27760</v>
      </c>
      <c r="BX3138" t="str" cm="1">
        <f t="array" ref="BX3138">IF(BV3138&lt;&gt;BV3137,_xlfn.STDEV.S(_xlfn._xlws.FILTER($BT$3:$BT$15483,$BV$3:$BV$15483=BV3138))*SQRT(252),"")</f>
        <v/>
      </c>
    </row>
    <row r="3139" spans="71:76">
      <c r="BS3139" s="18">
        <v>27775</v>
      </c>
      <c r="BT3139">
        <v>0.44</v>
      </c>
      <c r="BU3139" s="131">
        <f t="shared" ref="BU3139:BU3202" si="212">DATE(YEAR(BS3139),MONTH(BS3139),1)</f>
        <v>27760</v>
      </c>
      <c r="BV3139" s="50" cm="1">
        <f t="array" ref="BV3139">_xlfn.STDEV.S(_xlfn._xlws.FILTER($BT$3:$BT$15483,$BU$3:$BU$15483=BU3139))*SQRT(252)</f>
        <v>12.384863341999379</v>
      </c>
      <c r="BW3139" s="18">
        <f t="shared" si="211"/>
        <v>27760</v>
      </c>
      <c r="BX3139" t="str" cm="1">
        <f t="array" ref="BX3139">IF(BV3139&lt;&gt;BV3138,_xlfn.STDEV.S(_xlfn._xlws.FILTER($BT$3:$BT$15483,$BV$3:$BV$15483=BV3139))*SQRT(252),"")</f>
        <v/>
      </c>
    </row>
    <row r="3140" spans="71:76">
      <c r="BS3140" s="18">
        <v>27778</v>
      </c>
      <c r="BT3140">
        <v>1.21</v>
      </c>
      <c r="BU3140" s="131">
        <f t="shared" si="212"/>
        <v>27760</v>
      </c>
      <c r="BV3140" s="50" cm="1">
        <f t="array" ref="BV3140">_xlfn.STDEV.S(_xlfn._xlws.FILTER($BT$3:$BT$15483,$BU$3:$BU$15483=BU3140))*SQRT(252)</f>
        <v>12.384863341999379</v>
      </c>
      <c r="BW3140" s="18">
        <f t="shared" ref="BW3140:BW3203" si="213">DATE(YEAR(BS3140),MONTH(BS3140),1)</f>
        <v>27760</v>
      </c>
      <c r="BX3140" t="str" cm="1">
        <f t="array" ref="BX3140">IF(BV3140&lt;&gt;BV3139,_xlfn.STDEV.S(_xlfn._xlws.FILTER($BT$3:$BT$15483,$BV$3:$BV$15483=BV3140))*SQRT(252),"")</f>
        <v/>
      </c>
    </row>
    <row r="3141" spans="71:76">
      <c r="BS3141" s="18">
        <v>27779</v>
      </c>
      <c r="BT3141">
        <v>0.49</v>
      </c>
      <c r="BU3141" s="131">
        <f t="shared" si="212"/>
        <v>27760</v>
      </c>
      <c r="BV3141" s="50" cm="1">
        <f t="array" ref="BV3141">_xlfn.STDEV.S(_xlfn._xlws.FILTER($BT$3:$BT$15483,$BU$3:$BU$15483=BU3141))*SQRT(252)</f>
        <v>12.384863341999379</v>
      </c>
      <c r="BW3141" s="18">
        <f t="shared" si="213"/>
        <v>27760</v>
      </c>
      <c r="BX3141" t="str" cm="1">
        <f t="array" ref="BX3141">IF(BV3141&lt;&gt;BV3140,_xlfn.STDEV.S(_xlfn._xlws.FILTER($BT$3:$BT$15483,$BV$3:$BV$15483=BV3141))*SQRT(252),"")</f>
        <v/>
      </c>
    </row>
    <row r="3142" spans="71:76">
      <c r="BS3142" s="18">
        <v>27780</v>
      </c>
      <c r="BT3142">
        <v>-0.49</v>
      </c>
      <c r="BU3142" s="131">
        <f t="shared" si="212"/>
        <v>27760</v>
      </c>
      <c r="BV3142" s="50" cm="1">
        <f t="array" ref="BV3142">_xlfn.STDEV.S(_xlfn._xlws.FILTER($BT$3:$BT$15483,$BU$3:$BU$15483=BU3142))*SQRT(252)</f>
        <v>12.384863341999379</v>
      </c>
      <c r="BW3142" s="18">
        <f t="shared" si="213"/>
        <v>27760</v>
      </c>
      <c r="BX3142" t="str" cm="1">
        <f t="array" ref="BX3142">IF(BV3142&lt;&gt;BV3141,_xlfn.STDEV.S(_xlfn._xlws.FILTER($BT$3:$BT$15483,$BV$3:$BV$15483=BV3142))*SQRT(252),"")</f>
        <v/>
      </c>
    </row>
    <row r="3143" spans="71:76">
      <c r="BS3143" s="18">
        <v>27781</v>
      </c>
      <c r="BT3143">
        <v>-0.19</v>
      </c>
      <c r="BU3143" s="131">
        <f t="shared" si="212"/>
        <v>27760</v>
      </c>
      <c r="BV3143" s="50" cm="1">
        <f t="array" ref="BV3143">_xlfn.STDEV.S(_xlfn._xlws.FILTER($BT$3:$BT$15483,$BU$3:$BU$15483=BU3143))*SQRT(252)</f>
        <v>12.384863341999379</v>
      </c>
      <c r="BW3143" s="18">
        <f t="shared" si="213"/>
        <v>27760</v>
      </c>
      <c r="BX3143" t="str" cm="1">
        <f t="array" ref="BX3143">IF(BV3143&lt;&gt;BV3142,_xlfn.STDEV.S(_xlfn._xlws.FILTER($BT$3:$BT$15483,$BV$3:$BV$15483=BV3143))*SQRT(252),"")</f>
        <v/>
      </c>
    </row>
    <row r="3144" spans="71:76">
      <c r="BS3144" s="18">
        <v>27782</v>
      </c>
      <c r="BT3144">
        <v>1.1499999999999999</v>
      </c>
      <c r="BU3144" s="131">
        <f t="shared" si="212"/>
        <v>27760</v>
      </c>
      <c r="BV3144" s="50" cm="1">
        <f t="array" ref="BV3144">_xlfn.STDEV.S(_xlfn._xlws.FILTER($BT$3:$BT$15483,$BU$3:$BU$15483=BU3144))*SQRT(252)</f>
        <v>12.384863341999379</v>
      </c>
      <c r="BW3144" s="18">
        <f t="shared" si="213"/>
        <v>27760</v>
      </c>
      <c r="BX3144" t="str" cm="1">
        <f t="array" ref="BX3144">IF(BV3144&lt;&gt;BV3143,_xlfn.STDEV.S(_xlfn._xlws.FILTER($BT$3:$BT$15483,$BV$3:$BV$15483=BV3144))*SQRT(252),"")</f>
        <v/>
      </c>
    </row>
    <row r="3145" spans="71:76">
      <c r="BS3145" s="18">
        <v>27785</v>
      </c>
      <c r="BT3145">
        <v>0.41</v>
      </c>
      <c r="BU3145" s="131">
        <f t="shared" si="212"/>
        <v>27760</v>
      </c>
      <c r="BV3145" s="50" cm="1">
        <f t="array" ref="BV3145">_xlfn.STDEV.S(_xlfn._xlws.FILTER($BT$3:$BT$15483,$BU$3:$BU$15483=BU3145))*SQRT(252)</f>
        <v>12.384863341999379</v>
      </c>
      <c r="BW3145" s="18">
        <f t="shared" si="213"/>
        <v>27760</v>
      </c>
      <c r="BX3145" t="str" cm="1">
        <f t="array" ref="BX3145">IF(BV3145&lt;&gt;BV3144,_xlfn.STDEV.S(_xlfn._xlws.FILTER($BT$3:$BT$15483,$BV$3:$BV$15483=BV3145))*SQRT(252),"")</f>
        <v/>
      </c>
    </row>
    <row r="3146" spans="71:76">
      <c r="BS3146" s="18">
        <v>27786</v>
      </c>
      <c r="BT3146">
        <v>-0.52</v>
      </c>
      <c r="BU3146" s="131">
        <f t="shared" si="212"/>
        <v>27760</v>
      </c>
      <c r="BV3146" s="50" cm="1">
        <f t="array" ref="BV3146">_xlfn.STDEV.S(_xlfn._xlws.FILTER($BT$3:$BT$15483,$BU$3:$BU$15483=BU3146))*SQRT(252)</f>
        <v>12.384863341999379</v>
      </c>
      <c r="BW3146" s="18">
        <f t="shared" si="213"/>
        <v>27760</v>
      </c>
      <c r="BX3146" t="str" cm="1">
        <f t="array" ref="BX3146">IF(BV3146&lt;&gt;BV3145,_xlfn.STDEV.S(_xlfn._xlws.FILTER($BT$3:$BT$15483,$BV$3:$BV$15483=BV3146))*SQRT(252),"")</f>
        <v/>
      </c>
    </row>
    <row r="3147" spans="71:76">
      <c r="BS3147" s="18">
        <v>27787</v>
      </c>
      <c r="BT3147">
        <v>-0.46</v>
      </c>
      <c r="BU3147" s="131">
        <f t="shared" si="212"/>
        <v>27760</v>
      </c>
      <c r="BV3147" s="50" cm="1">
        <f t="array" ref="BV3147">_xlfn.STDEV.S(_xlfn._xlws.FILTER($BT$3:$BT$15483,$BU$3:$BU$15483=BU3147))*SQRT(252)</f>
        <v>12.384863341999379</v>
      </c>
      <c r="BW3147" s="18">
        <f t="shared" si="213"/>
        <v>27760</v>
      </c>
      <c r="BX3147" t="str" cm="1">
        <f t="array" ref="BX3147">IF(BV3147&lt;&gt;BV3146,_xlfn.STDEV.S(_xlfn._xlws.FILTER($BT$3:$BT$15483,$BV$3:$BV$15483=BV3147))*SQRT(252),"")</f>
        <v/>
      </c>
    </row>
    <row r="3148" spans="71:76">
      <c r="BS3148" s="18">
        <v>27788</v>
      </c>
      <c r="BT3148">
        <v>1.67</v>
      </c>
      <c r="BU3148" s="131">
        <f t="shared" si="212"/>
        <v>27760</v>
      </c>
      <c r="BV3148" s="50" cm="1">
        <f t="array" ref="BV3148">_xlfn.STDEV.S(_xlfn._xlws.FILTER($BT$3:$BT$15483,$BU$3:$BU$15483=BU3148))*SQRT(252)</f>
        <v>12.384863341999379</v>
      </c>
      <c r="BW3148" s="18">
        <f t="shared" si="213"/>
        <v>27760</v>
      </c>
      <c r="BX3148" t="str" cm="1">
        <f t="array" ref="BX3148">IF(BV3148&lt;&gt;BV3147,_xlfn.STDEV.S(_xlfn._xlws.FILTER($BT$3:$BT$15483,$BV$3:$BV$15483=BV3148))*SQRT(252),"")</f>
        <v/>
      </c>
    </row>
    <row r="3149" spans="71:76">
      <c r="BS3149" s="18">
        <v>27789</v>
      </c>
      <c r="BT3149">
        <v>0.73</v>
      </c>
      <c r="BU3149" s="131">
        <f t="shared" si="212"/>
        <v>27760</v>
      </c>
      <c r="BV3149" s="50" cm="1">
        <f t="array" ref="BV3149">_xlfn.STDEV.S(_xlfn._xlws.FILTER($BT$3:$BT$15483,$BU$3:$BU$15483=BU3149))*SQRT(252)</f>
        <v>12.384863341999379</v>
      </c>
      <c r="BW3149" s="18">
        <f t="shared" si="213"/>
        <v>27760</v>
      </c>
      <c r="BX3149" t="str" cm="1">
        <f t="array" ref="BX3149">IF(BV3149&lt;&gt;BV3148,_xlfn.STDEV.S(_xlfn._xlws.FILTER($BT$3:$BT$15483,$BV$3:$BV$15483=BV3149))*SQRT(252),"")</f>
        <v/>
      </c>
    </row>
    <row r="3150" spans="71:76">
      <c r="BS3150" s="18">
        <v>27792</v>
      </c>
      <c r="BT3150">
        <v>0.14000000000000001</v>
      </c>
      <c r="BU3150" s="131">
        <f t="shared" si="212"/>
        <v>27791</v>
      </c>
      <c r="BV3150" s="50" cm="1">
        <f t="array" ref="BV3150">_xlfn.STDEV.S(_xlfn._xlws.FILTER($BT$3:$BT$15483,$BU$3:$BU$15483=BU3150))*SQRT(252)</f>
        <v>12.65365185482665</v>
      </c>
      <c r="BW3150" s="18">
        <f t="shared" si="213"/>
        <v>27791</v>
      </c>
      <c r="BX3150" cm="1">
        <f t="array" ref="BX3150">IF(BV3150&lt;&gt;BV3149,_xlfn.STDEV.S(_xlfn._xlws.FILTER($BT$3:$BT$15483,$BV$3:$BV$15483=BV3150))*SQRT(252),"")</f>
        <v>12.65365185482665</v>
      </c>
    </row>
    <row r="3151" spans="71:76">
      <c r="BS3151" s="18">
        <v>27793</v>
      </c>
      <c r="BT3151">
        <v>0.42</v>
      </c>
      <c r="BU3151" s="131">
        <f t="shared" si="212"/>
        <v>27791</v>
      </c>
      <c r="BV3151" s="50" cm="1">
        <f t="array" ref="BV3151">_xlfn.STDEV.S(_xlfn._xlws.FILTER($BT$3:$BT$15483,$BU$3:$BU$15483=BU3151))*SQRT(252)</f>
        <v>12.65365185482665</v>
      </c>
      <c r="BW3151" s="18">
        <f t="shared" si="213"/>
        <v>27791</v>
      </c>
      <c r="BX3151" t="str" cm="1">
        <f t="array" ref="BX3151">IF(BV3151&lt;&gt;BV3150,_xlfn.STDEV.S(_xlfn._xlws.FILTER($BT$3:$BT$15483,$BV$3:$BV$15483=BV3151))*SQRT(252),"")</f>
        <v/>
      </c>
    </row>
    <row r="3152" spans="71:76">
      <c r="BS3152" s="18">
        <v>27794</v>
      </c>
      <c r="BT3152">
        <v>0.87</v>
      </c>
      <c r="BU3152" s="131">
        <f t="shared" si="212"/>
        <v>27791</v>
      </c>
      <c r="BV3152" s="50" cm="1">
        <f t="array" ref="BV3152">_xlfn.STDEV.S(_xlfn._xlws.FILTER($BT$3:$BT$15483,$BU$3:$BU$15483=BU3152))*SQRT(252)</f>
        <v>12.65365185482665</v>
      </c>
      <c r="BW3152" s="18">
        <f t="shared" si="213"/>
        <v>27791</v>
      </c>
      <c r="BX3152" t="str" cm="1">
        <f t="array" ref="BX3152">IF(BV3152&lt;&gt;BV3151,_xlfn.STDEV.S(_xlfn._xlws.FILTER($BT$3:$BT$15483,$BV$3:$BV$15483=BV3152))*SQRT(252),"")</f>
        <v/>
      </c>
    </row>
    <row r="3153" spans="71:76">
      <c r="BS3153" s="18">
        <v>27795</v>
      </c>
      <c r="BT3153">
        <v>-1.31</v>
      </c>
      <c r="BU3153" s="131">
        <f t="shared" si="212"/>
        <v>27791</v>
      </c>
      <c r="BV3153" s="50" cm="1">
        <f t="array" ref="BV3153">_xlfn.STDEV.S(_xlfn._xlws.FILTER($BT$3:$BT$15483,$BU$3:$BU$15483=BU3153))*SQRT(252)</f>
        <v>12.65365185482665</v>
      </c>
      <c r="BW3153" s="18">
        <f t="shared" si="213"/>
        <v>27791</v>
      </c>
      <c r="BX3153" t="str" cm="1">
        <f t="array" ref="BX3153">IF(BV3153&lt;&gt;BV3152,_xlfn.STDEV.S(_xlfn._xlws.FILTER($BT$3:$BT$15483,$BV$3:$BV$15483=BV3153))*SQRT(252),"")</f>
        <v/>
      </c>
    </row>
    <row r="3154" spans="71:76">
      <c r="BS3154" s="18">
        <v>27796</v>
      </c>
      <c r="BT3154">
        <v>-0.85</v>
      </c>
      <c r="BU3154" s="131">
        <f t="shared" si="212"/>
        <v>27791</v>
      </c>
      <c r="BV3154" s="50" cm="1">
        <f t="array" ref="BV3154">_xlfn.STDEV.S(_xlfn._xlws.FILTER($BT$3:$BT$15483,$BU$3:$BU$15483=BU3154))*SQRT(252)</f>
        <v>12.65365185482665</v>
      </c>
      <c r="BW3154" s="18">
        <f t="shared" si="213"/>
        <v>27791</v>
      </c>
      <c r="BX3154" t="str" cm="1">
        <f t="array" ref="BX3154">IF(BV3154&lt;&gt;BV3153,_xlfn.STDEV.S(_xlfn._xlws.FILTER($BT$3:$BT$15483,$BV$3:$BV$15483=BV3154))*SQRT(252),"")</f>
        <v/>
      </c>
    </row>
    <row r="3155" spans="71:76">
      <c r="BS3155" s="18">
        <v>27799</v>
      </c>
      <c r="BT3155">
        <v>0.27</v>
      </c>
      <c r="BU3155" s="131">
        <f t="shared" si="212"/>
        <v>27791</v>
      </c>
      <c r="BV3155" s="50" cm="1">
        <f t="array" ref="BV3155">_xlfn.STDEV.S(_xlfn._xlws.FILTER($BT$3:$BT$15483,$BU$3:$BU$15483=BU3155))*SQRT(252)</f>
        <v>12.65365185482665</v>
      </c>
      <c r="BW3155" s="18">
        <f t="shared" si="213"/>
        <v>27791</v>
      </c>
      <c r="BX3155" t="str" cm="1">
        <f t="array" ref="BX3155">IF(BV3155&lt;&gt;BV3154,_xlfn.STDEV.S(_xlfn._xlws.FILTER($BT$3:$BT$15483,$BV$3:$BV$15483=BV3155))*SQRT(252),"")</f>
        <v/>
      </c>
    </row>
    <row r="3156" spans="71:76">
      <c r="BS3156" s="18">
        <v>27800</v>
      </c>
      <c r="BT3156">
        <v>0.79</v>
      </c>
      <c r="BU3156" s="131">
        <f t="shared" si="212"/>
        <v>27791</v>
      </c>
      <c r="BV3156" s="50" cm="1">
        <f t="array" ref="BV3156">_xlfn.STDEV.S(_xlfn._xlws.FILTER($BT$3:$BT$15483,$BU$3:$BU$15483=BU3156))*SQRT(252)</f>
        <v>12.65365185482665</v>
      </c>
      <c r="BW3156" s="18">
        <f t="shared" si="213"/>
        <v>27791</v>
      </c>
      <c r="BX3156" t="str" cm="1">
        <f t="array" ref="BX3156">IF(BV3156&lt;&gt;BV3155,_xlfn.STDEV.S(_xlfn._xlws.FILTER($BT$3:$BT$15483,$BV$3:$BV$15483=BV3156))*SQRT(252),"")</f>
        <v/>
      </c>
    </row>
    <row r="3157" spans="71:76">
      <c r="BS3157" s="18">
        <v>27801</v>
      </c>
      <c r="BT3157">
        <v>0.43</v>
      </c>
      <c r="BU3157" s="131">
        <f t="shared" si="212"/>
        <v>27791</v>
      </c>
      <c r="BV3157" s="50" cm="1">
        <f t="array" ref="BV3157">_xlfn.STDEV.S(_xlfn._xlws.FILTER($BT$3:$BT$15483,$BU$3:$BU$15483=BU3157))*SQRT(252)</f>
        <v>12.65365185482665</v>
      </c>
      <c r="BW3157" s="18">
        <f t="shared" si="213"/>
        <v>27791</v>
      </c>
      <c r="BX3157" t="str" cm="1">
        <f t="array" ref="BX3157">IF(BV3157&lt;&gt;BV3156,_xlfn.STDEV.S(_xlfn._xlws.FILTER($BT$3:$BT$15483,$BV$3:$BV$15483=BV3157))*SQRT(252),"")</f>
        <v/>
      </c>
    </row>
    <row r="3158" spans="71:76">
      <c r="BS3158" s="18">
        <v>27802</v>
      </c>
      <c r="BT3158">
        <v>-0.36</v>
      </c>
      <c r="BU3158" s="131">
        <f t="shared" si="212"/>
        <v>27791</v>
      </c>
      <c r="BV3158" s="50" cm="1">
        <f t="array" ref="BV3158">_xlfn.STDEV.S(_xlfn._xlws.FILTER($BT$3:$BT$15483,$BU$3:$BU$15483=BU3158))*SQRT(252)</f>
        <v>12.65365185482665</v>
      </c>
      <c r="BW3158" s="18">
        <f t="shared" si="213"/>
        <v>27791</v>
      </c>
      <c r="BX3158" t="str" cm="1">
        <f t="array" ref="BX3158">IF(BV3158&lt;&gt;BV3157,_xlfn.STDEV.S(_xlfn._xlws.FILTER($BT$3:$BT$15483,$BV$3:$BV$15483=BV3158))*SQRT(252),"")</f>
        <v/>
      </c>
    </row>
    <row r="3159" spans="71:76">
      <c r="BS3159" s="18">
        <v>27803</v>
      </c>
      <c r="BT3159">
        <v>-0.41</v>
      </c>
      <c r="BU3159" s="131">
        <f t="shared" si="212"/>
        <v>27791</v>
      </c>
      <c r="BV3159" s="50" cm="1">
        <f t="array" ref="BV3159">_xlfn.STDEV.S(_xlfn._xlws.FILTER($BT$3:$BT$15483,$BU$3:$BU$15483=BU3159))*SQRT(252)</f>
        <v>12.65365185482665</v>
      </c>
      <c r="BW3159" s="18">
        <f t="shared" si="213"/>
        <v>27791</v>
      </c>
      <c r="BX3159" t="str" cm="1">
        <f t="array" ref="BX3159">IF(BV3159&lt;&gt;BV3158,_xlfn.STDEV.S(_xlfn._xlws.FILTER($BT$3:$BT$15483,$BV$3:$BV$15483=BV3159))*SQRT(252),"")</f>
        <v/>
      </c>
    </row>
    <row r="3160" spans="71:76">
      <c r="BS3160" s="18">
        <v>27807</v>
      </c>
      <c r="BT3160">
        <v>-0.52</v>
      </c>
      <c r="BU3160" s="131">
        <f t="shared" si="212"/>
        <v>27791</v>
      </c>
      <c r="BV3160" s="50" cm="1">
        <f t="array" ref="BV3160">_xlfn.STDEV.S(_xlfn._xlws.FILTER($BT$3:$BT$15483,$BU$3:$BU$15483=BU3160))*SQRT(252)</f>
        <v>12.65365185482665</v>
      </c>
      <c r="BW3160" s="18">
        <f t="shared" si="213"/>
        <v>27791</v>
      </c>
      <c r="BX3160" t="str" cm="1">
        <f t="array" ref="BX3160">IF(BV3160&lt;&gt;BV3159,_xlfn.STDEV.S(_xlfn._xlws.FILTER($BT$3:$BT$15483,$BV$3:$BV$15483=BV3160))*SQRT(252),"")</f>
        <v/>
      </c>
    </row>
    <row r="3161" spans="71:76">
      <c r="BS3161" s="18">
        <v>27808</v>
      </c>
      <c r="BT3161">
        <v>0.79</v>
      </c>
      <c r="BU3161" s="131">
        <f t="shared" si="212"/>
        <v>27791</v>
      </c>
      <c r="BV3161" s="50" cm="1">
        <f t="array" ref="BV3161">_xlfn.STDEV.S(_xlfn._xlws.FILTER($BT$3:$BT$15483,$BU$3:$BU$15483=BU3161))*SQRT(252)</f>
        <v>12.65365185482665</v>
      </c>
      <c r="BW3161" s="18">
        <f t="shared" si="213"/>
        <v>27791</v>
      </c>
      <c r="BX3161" t="str" cm="1">
        <f t="array" ref="BX3161">IF(BV3161&lt;&gt;BV3160,_xlfn.STDEV.S(_xlfn._xlws.FILTER($BT$3:$BT$15483,$BV$3:$BV$15483=BV3161))*SQRT(252),"")</f>
        <v/>
      </c>
    </row>
    <row r="3162" spans="71:76">
      <c r="BS3162" s="18">
        <v>27809</v>
      </c>
      <c r="BT3162">
        <v>1.59</v>
      </c>
      <c r="BU3162" s="131">
        <f t="shared" si="212"/>
        <v>27791</v>
      </c>
      <c r="BV3162" s="50" cm="1">
        <f t="array" ref="BV3162">_xlfn.STDEV.S(_xlfn._xlws.FILTER($BT$3:$BT$15483,$BU$3:$BU$15483=BU3162))*SQRT(252)</f>
        <v>12.65365185482665</v>
      </c>
      <c r="BW3162" s="18">
        <f t="shared" si="213"/>
        <v>27791</v>
      </c>
      <c r="BX3162" t="str" cm="1">
        <f t="array" ref="BX3162">IF(BV3162&lt;&gt;BV3161,_xlfn.STDEV.S(_xlfn._xlws.FILTER($BT$3:$BT$15483,$BV$3:$BV$15483=BV3162))*SQRT(252),"")</f>
        <v/>
      </c>
    </row>
    <row r="3163" spans="71:76">
      <c r="BS3163" s="18">
        <v>27810</v>
      </c>
      <c r="BT3163">
        <v>0.67</v>
      </c>
      <c r="BU3163" s="131">
        <f t="shared" si="212"/>
        <v>27791</v>
      </c>
      <c r="BV3163" s="50" cm="1">
        <f t="array" ref="BV3163">_xlfn.STDEV.S(_xlfn._xlws.FILTER($BT$3:$BT$15483,$BU$3:$BU$15483=BU3163))*SQRT(252)</f>
        <v>12.65365185482665</v>
      </c>
      <c r="BW3163" s="18">
        <f t="shared" si="213"/>
        <v>27791</v>
      </c>
      <c r="BX3163" t="str" cm="1">
        <f t="array" ref="BX3163">IF(BV3163&lt;&gt;BV3162,_xlfn.STDEV.S(_xlfn._xlws.FILTER($BT$3:$BT$15483,$BV$3:$BV$15483=BV3163))*SQRT(252),"")</f>
        <v/>
      </c>
    </row>
    <row r="3164" spans="71:76">
      <c r="BS3164" s="18">
        <v>27813</v>
      </c>
      <c r="BT3164">
        <v>-0.28999999999999998</v>
      </c>
      <c r="BU3164" s="131">
        <f t="shared" si="212"/>
        <v>27791</v>
      </c>
      <c r="BV3164" s="50" cm="1">
        <f t="array" ref="BV3164">_xlfn.STDEV.S(_xlfn._xlws.FILTER($BT$3:$BT$15483,$BU$3:$BU$15483=BU3164))*SQRT(252)</f>
        <v>12.65365185482665</v>
      </c>
      <c r="BW3164" s="18">
        <f t="shared" si="213"/>
        <v>27791</v>
      </c>
      <c r="BX3164" t="str" cm="1">
        <f t="array" ref="BX3164">IF(BV3164&lt;&gt;BV3163,_xlfn.STDEV.S(_xlfn._xlws.FILTER($BT$3:$BT$15483,$BV$3:$BV$15483=BV3164))*SQRT(252),"")</f>
        <v/>
      </c>
    </row>
    <row r="3165" spans="71:76">
      <c r="BS3165" s="18">
        <v>27814</v>
      </c>
      <c r="BT3165">
        <v>0.49</v>
      </c>
      <c r="BU3165" s="131">
        <f t="shared" si="212"/>
        <v>27791</v>
      </c>
      <c r="BV3165" s="50" cm="1">
        <f t="array" ref="BV3165">_xlfn.STDEV.S(_xlfn._xlws.FILTER($BT$3:$BT$15483,$BU$3:$BU$15483=BU3165))*SQRT(252)</f>
        <v>12.65365185482665</v>
      </c>
      <c r="BW3165" s="18">
        <f t="shared" si="213"/>
        <v>27791</v>
      </c>
      <c r="BX3165" t="str" cm="1">
        <f t="array" ref="BX3165">IF(BV3165&lt;&gt;BV3164,_xlfn.STDEV.S(_xlfn._xlws.FILTER($BT$3:$BT$15483,$BV$3:$BV$15483=BV3165))*SQRT(252),"")</f>
        <v/>
      </c>
    </row>
    <row r="3166" spans="71:76">
      <c r="BS3166" s="18">
        <v>27815</v>
      </c>
      <c r="BT3166">
        <v>-0.16</v>
      </c>
      <c r="BU3166" s="131">
        <f t="shared" si="212"/>
        <v>27791</v>
      </c>
      <c r="BV3166" s="50" cm="1">
        <f t="array" ref="BV3166">_xlfn.STDEV.S(_xlfn._xlws.FILTER($BT$3:$BT$15483,$BU$3:$BU$15483=BU3166))*SQRT(252)</f>
        <v>12.65365185482665</v>
      </c>
      <c r="BW3166" s="18">
        <f t="shared" si="213"/>
        <v>27791</v>
      </c>
      <c r="BX3166" t="str" cm="1">
        <f t="array" ref="BX3166">IF(BV3166&lt;&gt;BV3165,_xlfn.STDEV.S(_xlfn._xlws.FILTER($BT$3:$BT$15483,$BV$3:$BV$15483=BV3166))*SQRT(252),"")</f>
        <v/>
      </c>
    </row>
    <row r="3167" spans="71:76">
      <c r="BS3167" s="18">
        <v>27816</v>
      </c>
      <c r="BT3167">
        <v>-1.48</v>
      </c>
      <c r="BU3167" s="131">
        <f t="shared" si="212"/>
        <v>27791</v>
      </c>
      <c r="BV3167" s="50" cm="1">
        <f t="array" ref="BV3167">_xlfn.STDEV.S(_xlfn._xlws.FILTER($BT$3:$BT$15483,$BU$3:$BU$15483=BU3167))*SQRT(252)</f>
        <v>12.65365185482665</v>
      </c>
      <c r="BW3167" s="18">
        <f t="shared" si="213"/>
        <v>27791</v>
      </c>
      <c r="BX3167" t="str" cm="1">
        <f t="array" ref="BX3167">IF(BV3167&lt;&gt;BV3166,_xlfn.STDEV.S(_xlfn._xlws.FILTER($BT$3:$BT$15483,$BV$3:$BV$15483=BV3167))*SQRT(252),"")</f>
        <v/>
      </c>
    </row>
    <row r="3168" spans="71:76">
      <c r="BS3168" s="18">
        <v>27817</v>
      </c>
      <c r="BT3168">
        <v>-0.68</v>
      </c>
      <c r="BU3168" s="131">
        <f t="shared" si="212"/>
        <v>27791</v>
      </c>
      <c r="BV3168" s="50" cm="1">
        <f t="array" ref="BV3168">_xlfn.STDEV.S(_xlfn._xlws.FILTER($BT$3:$BT$15483,$BU$3:$BU$15483=BU3168))*SQRT(252)</f>
        <v>12.65365185482665</v>
      </c>
      <c r="BW3168" s="18">
        <f t="shared" si="213"/>
        <v>27791</v>
      </c>
      <c r="BX3168" t="str" cm="1">
        <f t="array" ref="BX3168">IF(BV3168&lt;&gt;BV3167,_xlfn.STDEV.S(_xlfn._xlws.FILTER($BT$3:$BT$15483,$BV$3:$BV$15483=BV3168))*SQRT(252),"")</f>
        <v/>
      </c>
    </row>
    <row r="3169" spans="71:76">
      <c r="BS3169" s="18">
        <v>27820</v>
      </c>
      <c r="BT3169">
        <v>0.32</v>
      </c>
      <c r="BU3169" s="131">
        <f t="shared" si="212"/>
        <v>27820</v>
      </c>
      <c r="BV3169" s="50" cm="1">
        <f t="array" ref="BV3169">_xlfn.STDEV.S(_xlfn._xlws.FILTER($BT$3:$BT$15483,$BU$3:$BU$15483=BU3169))*SQRT(252)</f>
        <v>10.868617331001539</v>
      </c>
      <c r="BW3169" s="18">
        <f t="shared" si="213"/>
        <v>27820</v>
      </c>
      <c r="BX3169" cm="1">
        <f t="array" ref="BX3169">IF(BV3169&lt;&gt;BV3168,_xlfn.STDEV.S(_xlfn._xlws.FILTER($BT$3:$BT$15483,$BV$3:$BV$15483=BV3169))*SQRT(252),"")</f>
        <v>10.868617331001539</v>
      </c>
    </row>
    <row r="3170" spans="71:76">
      <c r="BS3170" s="18">
        <v>27821</v>
      </c>
      <c r="BT3170">
        <v>0.57999999999999996</v>
      </c>
      <c r="BU3170" s="131">
        <f t="shared" si="212"/>
        <v>27820</v>
      </c>
      <c r="BV3170" s="50" cm="1">
        <f t="array" ref="BV3170">_xlfn.STDEV.S(_xlfn._xlws.FILTER($BT$3:$BT$15483,$BU$3:$BU$15483=BU3170))*SQRT(252)</f>
        <v>10.868617331001539</v>
      </c>
      <c r="BW3170" s="18">
        <f t="shared" si="213"/>
        <v>27820</v>
      </c>
      <c r="BX3170" t="str" cm="1">
        <f t="array" ref="BX3170">IF(BV3170&lt;&gt;BV3169,_xlfn.STDEV.S(_xlfn._xlws.FILTER($BT$3:$BT$15483,$BV$3:$BV$15483=BV3170))*SQRT(252),"")</f>
        <v/>
      </c>
    </row>
    <row r="3171" spans="71:76">
      <c r="BS3171" s="18">
        <v>27822</v>
      </c>
      <c r="BT3171">
        <v>-0.56000000000000005</v>
      </c>
      <c r="BU3171" s="131">
        <f t="shared" si="212"/>
        <v>27820</v>
      </c>
      <c r="BV3171" s="50" cm="1">
        <f t="array" ref="BV3171">_xlfn.STDEV.S(_xlfn._xlws.FILTER($BT$3:$BT$15483,$BU$3:$BU$15483=BU3171))*SQRT(252)</f>
        <v>10.868617331001539</v>
      </c>
      <c r="BW3171" s="18">
        <f t="shared" si="213"/>
        <v>27820</v>
      </c>
      <c r="BX3171" t="str" cm="1">
        <f t="array" ref="BX3171">IF(BV3171&lt;&gt;BV3170,_xlfn.STDEV.S(_xlfn._xlws.FILTER($BT$3:$BT$15483,$BV$3:$BV$15483=BV3171))*SQRT(252),"")</f>
        <v/>
      </c>
    </row>
    <row r="3172" spans="71:76">
      <c r="BS3172" s="18">
        <v>27823</v>
      </c>
      <c r="BT3172">
        <v>-0.97</v>
      </c>
      <c r="BU3172" s="131">
        <f t="shared" si="212"/>
        <v>27820</v>
      </c>
      <c r="BV3172" s="50" cm="1">
        <f t="array" ref="BV3172">_xlfn.STDEV.S(_xlfn._xlws.FILTER($BT$3:$BT$15483,$BU$3:$BU$15483=BU3172))*SQRT(252)</f>
        <v>10.868617331001539</v>
      </c>
      <c r="BW3172" s="18">
        <f t="shared" si="213"/>
        <v>27820</v>
      </c>
      <c r="BX3172" t="str" cm="1">
        <f t="array" ref="BX3172">IF(BV3172&lt;&gt;BV3171,_xlfn.STDEV.S(_xlfn._xlws.FILTER($BT$3:$BT$15483,$BV$3:$BV$15483=BV3172))*SQRT(252),"")</f>
        <v/>
      </c>
    </row>
    <row r="3173" spans="71:76">
      <c r="BS3173" s="18">
        <v>27824</v>
      </c>
      <c r="BT3173">
        <v>0.12</v>
      </c>
      <c r="BU3173" s="131">
        <f t="shared" si="212"/>
        <v>27820</v>
      </c>
      <c r="BV3173" s="50" cm="1">
        <f t="array" ref="BV3173">_xlfn.STDEV.S(_xlfn._xlws.FILTER($BT$3:$BT$15483,$BU$3:$BU$15483=BU3173))*SQRT(252)</f>
        <v>10.868617331001539</v>
      </c>
      <c r="BW3173" s="18">
        <f t="shared" si="213"/>
        <v>27820</v>
      </c>
      <c r="BX3173" t="str" cm="1">
        <f t="array" ref="BX3173">IF(BV3173&lt;&gt;BV3172,_xlfn.STDEV.S(_xlfn._xlws.FILTER($BT$3:$BT$15483,$BV$3:$BV$15483=BV3173))*SQRT(252),"")</f>
        <v/>
      </c>
    </row>
    <row r="3174" spans="71:76">
      <c r="BS3174" s="18">
        <v>27827</v>
      </c>
      <c r="BT3174">
        <v>1.01</v>
      </c>
      <c r="BU3174" s="131">
        <f t="shared" si="212"/>
        <v>27820</v>
      </c>
      <c r="BV3174" s="50" cm="1">
        <f t="array" ref="BV3174">_xlfn.STDEV.S(_xlfn._xlws.FILTER($BT$3:$BT$15483,$BU$3:$BU$15483=BU3174))*SQRT(252)</f>
        <v>10.868617331001539</v>
      </c>
      <c r="BW3174" s="18">
        <f t="shared" si="213"/>
        <v>27820</v>
      </c>
      <c r="BX3174" t="str" cm="1">
        <f t="array" ref="BX3174">IF(BV3174&lt;&gt;BV3173,_xlfn.STDEV.S(_xlfn._xlws.FILTER($BT$3:$BT$15483,$BV$3:$BV$15483=BV3174))*SQRT(252),"")</f>
        <v/>
      </c>
    </row>
    <row r="3175" spans="71:76">
      <c r="BS3175" s="18">
        <v>27828</v>
      </c>
      <c r="BT3175">
        <v>0.27</v>
      </c>
      <c r="BU3175" s="131">
        <f t="shared" si="212"/>
        <v>27820</v>
      </c>
      <c r="BV3175" s="50" cm="1">
        <f t="array" ref="BV3175">_xlfn.STDEV.S(_xlfn._xlws.FILTER($BT$3:$BT$15483,$BU$3:$BU$15483=BU3175))*SQRT(252)</f>
        <v>10.868617331001539</v>
      </c>
      <c r="BW3175" s="18">
        <f t="shared" si="213"/>
        <v>27820</v>
      </c>
      <c r="BX3175" t="str" cm="1">
        <f t="array" ref="BX3175">IF(BV3175&lt;&gt;BV3174,_xlfn.STDEV.S(_xlfn._xlws.FILTER($BT$3:$BT$15483,$BV$3:$BV$15483=BV3175))*SQRT(252),"")</f>
        <v/>
      </c>
    </row>
    <row r="3176" spans="71:76">
      <c r="BS3176" s="18">
        <v>27829</v>
      </c>
      <c r="BT3176">
        <v>0.35</v>
      </c>
      <c r="BU3176" s="131">
        <f t="shared" si="212"/>
        <v>27820</v>
      </c>
      <c r="BV3176" s="50" cm="1">
        <f t="array" ref="BV3176">_xlfn.STDEV.S(_xlfn._xlws.FILTER($BT$3:$BT$15483,$BU$3:$BU$15483=BU3176))*SQRT(252)</f>
        <v>10.868617331001539</v>
      </c>
      <c r="BW3176" s="18">
        <f t="shared" si="213"/>
        <v>27820</v>
      </c>
      <c r="BX3176" t="str" cm="1">
        <f t="array" ref="BX3176">IF(BV3176&lt;&gt;BV3175,_xlfn.STDEV.S(_xlfn._xlws.FILTER($BT$3:$BT$15483,$BV$3:$BV$15483=BV3176))*SQRT(252),"")</f>
        <v/>
      </c>
    </row>
    <row r="3177" spans="71:76">
      <c r="BS3177" s="18">
        <v>27830</v>
      </c>
      <c r="BT3177">
        <v>0.83</v>
      </c>
      <c r="BU3177" s="131">
        <f t="shared" si="212"/>
        <v>27820</v>
      </c>
      <c r="BV3177" s="50" cm="1">
        <f t="array" ref="BV3177">_xlfn.STDEV.S(_xlfn._xlws.FILTER($BT$3:$BT$15483,$BU$3:$BU$15483=BU3177))*SQRT(252)</f>
        <v>10.868617331001539</v>
      </c>
      <c r="BW3177" s="18">
        <f t="shared" si="213"/>
        <v>27820</v>
      </c>
      <c r="BX3177" t="str" cm="1">
        <f t="array" ref="BX3177">IF(BV3177&lt;&gt;BV3176,_xlfn.STDEV.S(_xlfn._xlws.FILTER($BT$3:$BT$15483,$BV$3:$BV$15483=BV3177))*SQRT(252),"")</f>
        <v/>
      </c>
    </row>
    <row r="3178" spans="71:76">
      <c r="BS3178" s="18">
        <v>27831</v>
      </c>
      <c r="BT3178">
        <v>-0.87</v>
      </c>
      <c r="BU3178" s="131">
        <f t="shared" si="212"/>
        <v>27820</v>
      </c>
      <c r="BV3178" s="50" cm="1">
        <f t="array" ref="BV3178">_xlfn.STDEV.S(_xlfn._xlws.FILTER($BT$3:$BT$15483,$BU$3:$BU$15483=BU3178))*SQRT(252)</f>
        <v>10.868617331001539</v>
      </c>
      <c r="BW3178" s="18">
        <f t="shared" si="213"/>
        <v>27820</v>
      </c>
      <c r="BX3178" t="str" cm="1">
        <f t="array" ref="BX3178">IF(BV3178&lt;&gt;BV3177,_xlfn.STDEV.S(_xlfn._xlws.FILTER($BT$3:$BT$15483,$BV$3:$BV$15483=BV3178))*SQRT(252),"")</f>
        <v/>
      </c>
    </row>
    <row r="3179" spans="71:76">
      <c r="BS3179" s="18">
        <v>27834</v>
      </c>
      <c r="BT3179">
        <v>-1.1200000000000001</v>
      </c>
      <c r="BU3179" s="131">
        <f t="shared" si="212"/>
        <v>27820</v>
      </c>
      <c r="BV3179" s="50" cm="1">
        <f t="array" ref="BV3179">_xlfn.STDEV.S(_xlfn._xlws.FILTER($BT$3:$BT$15483,$BU$3:$BU$15483=BU3179))*SQRT(252)</f>
        <v>10.868617331001539</v>
      </c>
      <c r="BW3179" s="18">
        <f t="shared" si="213"/>
        <v>27820</v>
      </c>
      <c r="BX3179" t="str" cm="1">
        <f t="array" ref="BX3179">IF(BV3179&lt;&gt;BV3178,_xlfn.STDEV.S(_xlfn._xlws.FILTER($BT$3:$BT$15483,$BV$3:$BV$15483=BV3179))*SQRT(252),"")</f>
        <v/>
      </c>
    </row>
    <row r="3180" spans="71:76">
      <c r="BS3180" s="18">
        <v>27835</v>
      </c>
      <c r="BT3180">
        <v>0.98</v>
      </c>
      <c r="BU3180" s="131">
        <f t="shared" si="212"/>
        <v>27820</v>
      </c>
      <c r="BV3180" s="50" cm="1">
        <f t="array" ref="BV3180">_xlfn.STDEV.S(_xlfn._xlws.FILTER($BT$3:$BT$15483,$BU$3:$BU$15483=BU3180))*SQRT(252)</f>
        <v>10.868617331001539</v>
      </c>
      <c r="BW3180" s="18">
        <f t="shared" si="213"/>
        <v>27820</v>
      </c>
      <c r="BX3180" t="str" cm="1">
        <f t="array" ref="BX3180">IF(BV3180&lt;&gt;BV3179,_xlfn.STDEV.S(_xlfn._xlws.FILTER($BT$3:$BT$15483,$BV$3:$BV$15483=BV3180))*SQRT(252),"")</f>
        <v/>
      </c>
    </row>
    <row r="3181" spans="71:76">
      <c r="BS3181" s="18">
        <v>27836</v>
      </c>
      <c r="BT3181">
        <v>-0.03</v>
      </c>
      <c r="BU3181" s="131">
        <f t="shared" si="212"/>
        <v>27820</v>
      </c>
      <c r="BV3181" s="50" cm="1">
        <f t="array" ref="BV3181">_xlfn.STDEV.S(_xlfn._xlws.FILTER($BT$3:$BT$15483,$BU$3:$BU$15483=BU3181))*SQRT(252)</f>
        <v>10.868617331001539</v>
      </c>
      <c r="BW3181" s="18">
        <f t="shared" si="213"/>
        <v>27820</v>
      </c>
      <c r="BX3181" t="str" cm="1">
        <f t="array" ref="BX3181">IF(BV3181&lt;&gt;BV3180,_xlfn.STDEV.S(_xlfn._xlws.FILTER($BT$3:$BT$15483,$BV$3:$BV$15483=BV3181))*SQRT(252),"")</f>
        <v/>
      </c>
    </row>
    <row r="3182" spans="71:76">
      <c r="BS3182" s="18">
        <v>27837</v>
      </c>
      <c r="BT3182">
        <v>-0.41</v>
      </c>
      <c r="BU3182" s="131">
        <f t="shared" si="212"/>
        <v>27820</v>
      </c>
      <c r="BV3182" s="50" cm="1">
        <f t="array" ref="BV3182">_xlfn.STDEV.S(_xlfn._xlws.FILTER($BT$3:$BT$15483,$BU$3:$BU$15483=BU3182))*SQRT(252)</f>
        <v>10.868617331001539</v>
      </c>
      <c r="BW3182" s="18">
        <f t="shared" si="213"/>
        <v>27820</v>
      </c>
      <c r="BX3182" t="str" cm="1">
        <f t="array" ref="BX3182">IF(BV3182&lt;&gt;BV3181,_xlfn.STDEV.S(_xlfn._xlws.FILTER($BT$3:$BT$15483,$BV$3:$BV$15483=BV3182))*SQRT(252),"")</f>
        <v/>
      </c>
    </row>
    <row r="3183" spans="71:76">
      <c r="BS3183" s="18">
        <v>27838</v>
      </c>
      <c r="BT3183">
        <v>0.09</v>
      </c>
      <c r="BU3183" s="131">
        <f t="shared" si="212"/>
        <v>27820</v>
      </c>
      <c r="BV3183" s="50" cm="1">
        <f t="array" ref="BV3183">_xlfn.STDEV.S(_xlfn._xlws.FILTER($BT$3:$BT$15483,$BU$3:$BU$15483=BU3183))*SQRT(252)</f>
        <v>10.868617331001539</v>
      </c>
      <c r="BW3183" s="18">
        <f t="shared" si="213"/>
        <v>27820</v>
      </c>
      <c r="BX3183" t="str" cm="1">
        <f t="array" ref="BX3183">IF(BV3183&lt;&gt;BV3182,_xlfn.STDEV.S(_xlfn._xlws.FILTER($BT$3:$BT$15483,$BV$3:$BV$15483=BV3183))*SQRT(252),"")</f>
        <v/>
      </c>
    </row>
    <row r="3184" spans="71:76">
      <c r="BS3184" s="18">
        <v>27841</v>
      </c>
      <c r="BT3184">
        <v>0.06</v>
      </c>
      <c r="BU3184" s="131">
        <f t="shared" si="212"/>
        <v>27820</v>
      </c>
      <c r="BV3184" s="50" cm="1">
        <f t="array" ref="BV3184">_xlfn.STDEV.S(_xlfn._xlws.FILTER($BT$3:$BT$15483,$BU$3:$BU$15483=BU3184))*SQRT(252)</f>
        <v>10.868617331001539</v>
      </c>
      <c r="BW3184" s="18">
        <f t="shared" si="213"/>
        <v>27820</v>
      </c>
      <c r="BX3184" t="str" cm="1">
        <f t="array" ref="BX3184">IF(BV3184&lt;&gt;BV3183,_xlfn.STDEV.S(_xlfn._xlws.FILTER($BT$3:$BT$15483,$BV$3:$BV$15483=BV3184))*SQRT(252),"")</f>
        <v/>
      </c>
    </row>
    <row r="3185" spans="71:76">
      <c r="BS3185" s="18">
        <v>27842</v>
      </c>
      <c r="BT3185">
        <v>1.3</v>
      </c>
      <c r="BU3185" s="131">
        <f t="shared" si="212"/>
        <v>27820</v>
      </c>
      <c r="BV3185" s="50" cm="1">
        <f t="array" ref="BV3185">_xlfn.STDEV.S(_xlfn._xlws.FILTER($BT$3:$BT$15483,$BU$3:$BU$15483=BU3185))*SQRT(252)</f>
        <v>10.868617331001539</v>
      </c>
      <c r="BW3185" s="18">
        <f t="shared" si="213"/>
        <v>27820</v>
      </c>
      <c r="BX3185" t="str" cm="1">
        <f t="array" ref="BX3185">IF(BV3185&lt;&gt;BV3184,_xlfn.STDEV.S(_xlfn._xlws.FILTER($BT$3:$BT$15483,$BV$3:$BV$15483=BV3185))*SQRT(252),"")</f>
        <v/>
      </c>
    </row>
    <row r="3186" spans="71:76">
      <c r="BS3186" s="18">
        <v>27843</v>
      </c>
      <c r="BT3186">
        <v>1.03</v>
      </c>
      <c r="BU3186" s="131">
        <f t="shared" si="212"/>
        <v>27820</v>
      </c>
      <c r="BV3186" s="50" cm="1">
        <f t="array" ref="BV3186">_xlfn.STDEV.S(_xlfn._xlws.FILTER($BT$3:$BT$15483,$BU$3:$BU$15483=BU3186))*SQRT(252)</f>
        <v>10.868617331001539</v>
      </c>
      <c r="BW3186" s="18">
        <f t="shared" si="213"/>
        <v>27820</v>
      </c>
      <c r="BX3186" t="str" cm="1">
        <f t="array" ref="BX3186">IF(BV3186&lt;&gt;BV3185,_xlfn.STDEV.S(_xlfn._xlws.FILTER($BT$3:$BT$15483,$BV$3:$BV$15483=BV3186))*SQRT(252),"")</f>
        <v/>
      </c>
    </row>
    <row r="3187" spans="71:76">
      <c r="BS3187" s="18">
        <v>27844</v>
      </c>
      <c r="BT3187">
        <v>-0.55000000000000004</v>
      </c>
      <c r="BU3187" s="131">
        <f t="shared" si="212"/>
        <v>27820</v>
      </c>
      <c r="BV3187" s="50" cm="1">
        <f t="array" ref="BV3187">_xlfn.STDEV.S(_xlfn._xlws.FILTER($BT$3:$BT$15483,$BU$3:$BU$15483=BU3187))*SQRT(252)</f>
        <v>10.868617331001539</v>
      </c>
      <c r="BW3187" s="18">
        <f t="shared" si="213"/>
        <v>27820</v>
      </c>
      <c r="BX3187" t="str" cm="1">
        <f t="array" ref="BX3187">IF(BV3187&lt;&gt;BV3186,_xlfn.STDEV.S(_xlfn._xlws.FILTER($BT$3:$BT$15483,$BV$3:$BV$15483=BV3187))*SQRT(252),"")</f>
        <v/>
      </c>
    </row>
    <row r="3188" spans="71:76">
      <c r="BS3188" s="18">
        <v>27845</v>
      </c>
      <c r="BT3188">
        <v>0.1</v>
      </c>
      <c r="BU3188" s="131">
        <f t="shared" si="212"/>
        <v>27820</v>
      </c>
      <c r="BV3188" s="50" cm="1">
        <f t="array" ref="BV3188">_xlfn.STDEV.S(_xlfn._xlws.FILTER($BT$3:$BT$15483,$BU$3:$BU$15483=BU3188))*SQRT(252)</f>
        <v>10.868617331001539</v>
      </c>
      <c r="BW3188" s="18">
        <f t="shared" si="213"/>
        <v>27820</v>
      </c>
      <c r="BX3188" t="str" cm="1">
        <f t="array" ref="BX3188">IF(BV3188&lt;&gt;BV3187,_xlfn.STDEV.S(_xlfn._xlws.FILTER($BT$3:$BT$15483,$BV$3:$BV$15483=BV3188))*SQRT(252),"")</f>
        <v/>
      </c>
    </row>
    <row r="3189" spans="71:76">
      <c r="BS3189" s="18">
        <v>27848</v>
      </c>
      <c r="BT3189">
        <v>-0.4</v>
      </c>
      <c r="BU3189" s="131">
        <f t="shared" si="212"/>
        <v>27820</v>
      </c>
      <c r="BV3189" s="50" cm="1">
        <f t="array" ref="BV3189">_xlfn.STDEV.S(_xlfn._xlws.FILTER($BT$3:$BT$15483,$BU$3:$BU$15483=BU3189))*SQRT(252)</f>
        <v>10.868617331001539</v>
      </c>
      <c r="BW3189" s="18">
        <f t="shared" si="213"/>
        <v>27820</v>
      </c>
      <c r="BX3189" t="str" cm="1">
        <f t="array" ref="BX3189">IF(BV3189&lt;&gt;BV3188,_xlfn.STDEV.S(_xlfn._xlws.FILTER($BT$3:$BT$15483,$BV$3:$BV$15483=BV3189))*SQRT(252),"")</f>
        <v/>
      </c>
    </row>
    <row r="3190" spans="71:76">
      <c r="BS3190" s="18">
        <v>27849</v>
      </c>
      <c r="BT3190">
        <v>-0.42</v>
      </c>
      <c r="BU3190" s="131">
        <f t="shared" si="212"/>
        <v>27820</v>
      </c>
      <c r="BV3190" s="50" cm="1">
        <f t="array" ref="BV3190">_xlfn.STDEV.S(_xlfn._xlws.FILTER($BT$3:$BT$15483,$BU$3:$BU$15483=BU3190))*SQRT(252)</f>
        <v>10.868617331001539</v>
      </c>
      <c r="BW3190" s="18">
        <f t="shared" si="213"/>
        <v>27820</v>
      </c>
      <c r="BX3190" t="str" cm="1">
        <f t="array" ref="BX3190">IF(BV3190&lt;&gt;BV3189,_xlfn.STDEV.S(_xlfn._xlws.FILTER($BT$3:$BT$15483,$BV$3:$BV$15483=BV3190))*SQRT(252),"")</f>
        <v/>
      </c>
    </row>
    <row r="3191" spans="71:76">
      <c r="BS3191" s="18">
        <v>27850</v>
      </c>
      <c r="BT3191">
        <v>0.62</v>
      </c>
      <c r="BU3191" s="131">
        <f t="shared" si="212"/>
        <v>27820</v>
      </c>
      <c r="BV3191" s="50" cm="1">
        <f t="array" ref="BV3191">_xlfn.STDEV.S(_xlfn._xlws.FILTER($BT$3:$BT$15483,$BU$3:$BU$15483=BU3191))*SQRT(252)</f>
        <v>10.868617331001539</v>
      </c>
      <c r="BW3191" s="18">
        <f t="shared" si="213"/>
        <v>27820</v>
      </c>
      <c r="BX3191" t="str" cm="1">
        <f t="array" ref="BX3191">IF(BV3191&lt;&gt;BV3190,_xlfn.STDEV.S(_xlfn._xlws.FILTER($BT$3:$BT$15483,$BV$3:$BV$15483=BV3191))*SQRT(252),"")</f>
        <v/>
      </c>
    </row>
    <row r="3192" spans="71:76">
      <c r="BS3192" s="18">
        <v>27851</v>
      </c>
      <c r="BT3192">
        <v>-0.43</v>
      </c>
      <c r="BU3192" s="131">
        <f t="shared" si="212"/>
        <v>27851</v>
      </c>
      <c r="BV3192" s="50" cm="1">
        <f t="array" ref="BV3192">_xlfn.STDEV.S(_xlfn._xlws.FILTER($BT$3:$BT$15483,$BU$3:$BU$15483=BU3192))*SQRT(252)</f>
        <v>10.906062534205459</v>
      </c>
      <c r="BW3192" s="18">
        <f t="shared" si="213"/>
        <v>27851</v>
      </c>
      <c r="BX3192" cm="1">
        <f t="array" ref="BX3192">IF(BV3192&lt;&gt;BV3191,_xlfn.STDEV.S(_xlfn._xlws.FILTER($BT$3:$BT$15483,$BV$3:$BV$15483=BV3192))*SQRT(252),"")</f>
        <v>10.906062534205459</v>
      </c>
    </row>
    <row r="3193" spans="71:76">
      <c r="BS3193" s="18">
        <v>27852</v>
      </c>
      <c r="BT3193">
        <v>0.03</v>
      </c>
      <c r="BU3193" s="131">
        <f t="shared" si="212"/>
        <v>27851</v>
      </c>
      <c r="BV3193" s="50" cm="1">
        <f t="array" ref="BV3193">_xlfn.STDEV.S(_xlfn._xlws.FILTER($BT$3:$BT$15483,$BU$3:$BU$15483=BU3193))*SQRT(252)</f>
        <v>10.906062534205459</v>
      </c>
      <c r="BW3193" s="18">
        <f t="shared" si="213"/>
        <v>27851</v>
      </c>
      <c r="BX3193" t="str" cm="1">
        <f t="array" ref="BX3193">IF(BV3193&lt;&gt;BV3192,_xlfn.STDEV.S(_xlfn._xlws.FILTER($BT$3:$BT$15483,$BV$3:$BV$15483=BV3193))*SQRT(252),"")</f>
        <v/>
      </c>
    </row>
    <row r="3194" spans="71:76">
      <c r="BS3194" s="18">
        <v>27855</v>
      </c>
      <c r="BT3194">
        <v>1.1499999999999999</v>
      </c>
      <c r="BU3194" s="131">
        <f t="shared" si="212"/>
        <v>27851</v>
      </c>
      <c r="BV3194" s="50" cm="1">
        <f t="array" ref="BV3194">_xlfn.STDEV.S(_xlfn._xlws.FILTER($BT$3:$BT$15483,$BU$3:$BU$15483=BU3194))*SQRT(252)</f>
        <v>10.906062534205459</v>
      </c>
      <c r="BW3194" s="18">
        <f t="shared" si="213"/>
        <v>27851</v>
      </c>
      <c r="BX3194" t="str" cm="1">
        <f t="array" ref="BX3194">IF(BV3194&lt;&gt;BV3193,_xlfn.STDEV.S(_xlfn._xlws.FILTER($BT$3:$BT$15483,$BV$3:$BV$15483=BV3194))*SQRT(252),"")</f>
        <v/>
      </c>
    </row>
    <row r="3195" spans="71:76">
      <c r="BS3195" s="18">
        <v>27856</v>
      </c>
      <c r="BT3195">
        <v>-0.09</v>
      </c>
      <c r="BU3195" s="131">
        <f t="shared" si="212"/>
        <v>27851</v>
      </c>
      <c r="BV3195" s="50" cm="1">
        <f t="array" ref="BV3195">_xlfn.STDEV.S(_xlfn._xlws.FILTER($BT$3:$BT$15483,$BU$3:$BU$15483=BU3195))*SQRT(252)</f>
        <v>10.906062534205459</v>
      </c>
      <c r="BW3195" s="18">
        <f t="shared" si="213"/>
        <v>27851</v>
      </c>
      <c r="BX3195" t="str" cm="1">
        <f t="array" ref="BX3195">IF(BV3195&lt;&gt;BV3194,_xlfn.STDEV.S(_xlfn._xlws.FILTER($BT$3:$BT$15483,$BV$3:$BV$15483=BV3195))*SQRT(252),"")</f>
        <v/>
      </c>
    </row>
    <row r="3196" spans="71:76">
      <c r="BS3196" s="18">
        <v>27857</v>
      </c>
      <c r="BT3196">
        <v>-1.17</v>
      </c>
      <c r="BU3196" s="131">
        <f t="shared" si="212"/>
        <v>27851</v>
      </c>
      <c r="BV3196" s="50" cm="1">
        <f t="array" ref="BV3196">_xlfn.STDEV.S(_xlfn._xlws.FILTER($BT$3:$BT$15483,$BU$3:$BU$15483=BU3196))*SQRT(252)</f>
        <v>10.906062534205459</v>
      </c>
      <c r="BW3196" s="18">
        <f t="shared" si="213"/>
        <v>27851</v>
      </c>
      <c r="BX3196" t="str" cm="1">
        <f t="array" ref="BX3196">IF(BV3196&lt;&gt;BV3195,_xlfn.STDEV.S(_xlfn._xlws.FILTER($BT$3:$BT$15483,$BV$3:$BV$15483=BV3196))*SQRT(252),"")</f>
        <v/>
      </c>
    </row>
    <row r="3197" spans="71:76">
      <c r="BS3197" s="18">
        <v>27858</v>
      </c>
      <c r="BT3197">
        <v>-0.98</v>
      </c>
      <c r="BU3197" s="131">
        <f t="shared" si="212"/>
        <v>27851</v>
      </c>
      <c r="BV3197" s="50" cm="1">
        <f t="array" ref="BV3197">_xlfn.STDEV.S(_xlfn._xlws.FILTER($BT$3:$BT$15483,$BU$3:$BU$15483=BU3197))*SQRT(252)</f>
        <v>10.906062534205459</v>
      </c>
      <c r="BW3197" s="18">
        <f t="shared" si="213"/>
        <v>27851</v>
      </c>
      <c r="BX3197" t="str" cm="1">
        <f t="array" ref="BX3197">IF(BV3197&lt;&gt;BV3196,_xlfn.STDEV.S(_xlfn._xlws.FILTER($BT$3:$BT$15483,$BV$3:$BV$15483=BV3197))*SQRT(252),"")</f>
        <v/>
      </c>
    </row>
    <row r="3198" spans="71:76">
      <c r="BS3198" s="18">
        <v>27859</v>
      </c>
      <c r="BT3198">
        <v>-1.05</v>
      </c>
      <c r="BU3198" s="131">
        <f t="shared" si="212"/>
        <v>27851</v>
      </c>
      <c r="BV3198" s="50" cm="1">
        <f t="array" ref="BV3198">_xlfn.STDEV.S(_xlfn._xlws.FILTER($BT$3:$BT$15483,$BU$3:$BU$15483=BU3198))*SQRT(252)</f>
        <v>10.906062534205459</v>
      </c>
      <c r="BW3198" s="18">
        <f t="shared" si="213"/>
        <v>27851</v>
      </c>
      <c r="BX3198" t="str" cm="1">
        <f t="array" ref="BX3198">IF(BV3198&lt;&gt;BV3197,_xlfn.STDEV.S(_xlfn._xlws.FILTER($BT$3:$BT$15483,$BV$3:$BV$15483=BV3198))*SQRT(252),"")</f>
        <v/>
      </c>
    </row>
    <row r="3199" spans="71:76">
      <c r="BS3199" s="18">
        <v>27862</v>
      </c>
      <c r="BT3199">
        <v>-0.19</v>
      </c>
      <c r="BU3199" s="131">
        <f t="shared" si="212"/>
        <v>27851</v>
      </c>
      <c r="BV3199" s="50" cm="1">
        <f t="array" ref="BV3199">_xlfn.STDEV.S(_xlfn._xlws.FILTER($BT$3:$BT$15483,$BU$3:$BU$15483=BU3199))*SQRT(252)</f>
        <v>10.906062534205459</v>
      </c>
      <c r="BW3199" s="18">
        <f t="shared" si="213"/>
        <v>27851</v>
      </c>
      <c r="BX3199" t="str" cm="1">
        <f t="array" ref="BX3199">IF(BV3199&lt;&gt;BV3198,_xlfn.STDEV.S(_xlfn._xlws.FILTER($BT$3:$BT$15483,$BV$3:$BV$15483=BV3199))*SQRT(252),"")</f>
        <v/>
      </c>
    </row>
    <row r="3200" spans="71:76">
      <c r="BS3200" s="18">
        <v>27863</v>
      </c>
      <c r="BT3200">
        <v>0.65</v>
      </c>
      <c r="BU3200" s="131">
        <f t="shared" si="212"/>
        <v>27851</v>
      </c>
      <c r="BV3200" s="50" cm="1">
        <f t="array" ref="BV3200">_xlfn.STDEV.S(_xlfn._xlws.FILTER($BT$3:$BT$15483,$BU$3:$BU$15483=BU3200))*SQRT(252)</f>
        <v>10.906062534205459</v>
      </c>
      <c r="BW3200" s="18">
        <f t="shared" si="213"/>
        <v>27851</v>
      </c>
      <c r="BX3200" t="str" cm="1">
        <f t="array" ref="BX3200">IF(BV3200&lt;&gt;BV3199,_xlfn.STDEV.S(_xlfn._xlws.FILTER($BT$3:$BT$15483,$BV$3:$BV$15483=BV3200))*SQRT(252),"")</f>
        <v/>
      </c>
    </row>
    <row r="3201" spans="71:76">
      <c r="BS3201" s="18">
        <v>27864</v>
      </c>
      <c r="BT3201">
        <v>-0.61</v>
      </c>
      <c r="BU3201" s="131">
        <f t="shared" si="212"/>
        <v>27851</v>
      </c>
      <c r="BV3201" s="50" cm="1">
        <f t="array" ref="BV3201">_xlfn.STDEV.S(_xlfn._xlws.FILTER($BT$3:$BT$15483,$BU$3:$BU$15483=BU3201))*SQRT(252)</f>
        <v>10.906062534205459</v>
      </c>
      <c r="BW3201" s="18">
        <f t="shared" si="213"/>
        <v>27851</v>
      </c>
      <c r="BX3201" t="str" cm="1">
        <f t="array" ref="BX3201">IF(BV3201&lt;&gt;BV3200,_xlfn.STDEV.S(_xlfn._xlws.FILTER($BT$3:$BT$15483,$BV$3:$BV$15483=BV3201))*SQRT(252),"")</f>
        <v/>
      </c>
    </row>
    <row r="3202" spans="71:76">
      <c r="BS3202" s="18">
        <v>27865</v>
      </c>
      <c r="BT3202">
        <v>0.33</v>
      </c>
      <c r="BU3202" s="131">
        <f t="shared" si="212"/>
        <v>27851</v>
      </c>
      <c r="BV3202" s="50" cm="1">
        <f t="array" ref="BV3202">_xlfn.STDEV.S(_xlfn._xlws.FILTER($BT$3:$BT$15483,$BU$3:$BU$15483=BU3202))*SQRT(252)</f>
        <v>10.906062534205459</v>
      </c>
      <c r="BW3202" s="18">
        <f t="shared" si="213"/>
        <v>27851</v>
      </c>
      <c r="BX3202" t="str" cm="1">
        <f t="array" ref="BX3202">IF(BV3202&lt;&gt;BV3201,_xlfn.STDEV.S(_xlfn._xlws.FILTER($BT$3:$BT$15483,$BV$3:$BV$15483=BV3202))*SQRT(252),"")</f>
        <v/>
      </c>
    </row>
    <row r="3203" spans="71:76">
      <c r="BS3203" s="18">
        <v>27869</v>
      </c>
      <c r="BT3203">
        <v>0.67</v>
      </c>
      <c r="BU3203" s="131">
        <f t="shared" ref="BU3203:BU3266" si="214">DATE(YEAR(BS3203),MONTH(BS3203),1)</f>
        <v>27851</v>
      </c>
      <c r="BV3203" s="50" cm="1">
        <f t="array" ref="BV3203">_xlfn.STDEV.S(_xlfn._xlws.FILTER($BT$3:$BT$15483,$BU$3:$BU$15483=BU3203))*SQRT(252)</f>
        <v>10.906062534205459</v>
      </c>
      <c r="BW3203" s="18">
        <f t="shared" si="213"/>
        <v>27851</v>
      </c>
      <c r="BX3203" t="str" cm="1">
        <f t="array" ref="BX3203">IF(BV3203&lt;&gt;BV3202,_xlfn.STDEV.S(_xlfn._xlws.FILTER($BT$3:$BT$15483,$BV$3:$BV$15483=BV3203))*SQRT(252),"")</f>
        <v/>
      </c>
    </row>
    <row r="3204" spans="71:76">
      <c r="BS3204" s="18">
        <v>27870</v>
      </c>
      <c r="BT3204">
        <v>1.46</v>
      </c>
      <c r="BU3204" s="131">
        <f t="shared" si="214"/>
        <v>27851</v>
      </c>
      <c r="BV3204" s="50" cm="1">
        <f t="array" ref="BV3204">_xlfn.STDEV.S(_xlfn._xlws.FILTER($BT$3:$BT$15483,$BU$3:$BU$15483=BU3204))*SQRT(252)</f>
        <v>10.906062534205459</v>
      </c>
      <c r="BW3204" s="18">
        <f t="shared" ref="BW3204:BW3267" si="215">DATE(YEAR(BS3204),MONTH(BS3204),1)</f>
        <v>27851</v>
      </c>
      <c r="BX3204" t="str" cm="1">
        <f t="array" ref="BX3204">IF(BV3204&lt;&gt;BV3203,_xlfn.STDEV.S(_xlfn._xlws.FILTER($BT$3:$BT$15483,$BV$3:$BV$15483=BV3204))*SQRT(252),"")</f>
        <v/>
      </c>
    </row>
    <row r="3205" spans="71:76">
      <c r="BS3205" s="18">
        <v>27871</v>
      </c>
      <c r="BT3205">
        <v>0.36</v>
      </c>
      <c r="BU3205" s="131">
        <f t="shared" si="214"/>
        <v>27851</v>
      </c>
      <c r="BV3205" s="50" cm="1">
        <f t="array" ref="BV3205">_xlfn.STDEV.S(_xlfn._xlws.FILTER($BT$3:$BT$15483,$BU$3:$BU$15483=BU3205))*SQRT(252)</f>
        <v>10.906062534205459</v>
      </c>
      <c r="BW3205" s="18">
        <f t="shared" si="215"/>
        <v>27851</v>
      </c>
      <c r="BX3205" t="str" cm="1">
        <f t="array" ref="BX3205">IF(BV3205&lt;&gt;BV3204,_xlfn.STDEV.S(_xlfn._xlws.FILTER($BT$3:$BT$15483,$BV$3:$BV$15483=BV3205))*SQRT(252),"")</f>
        <v/>
      </c>
    </row>
    <row r="3206" spans="71:76">
      <c r="BS3206" s="18">
        <v>27872</v>
      </c>
      <c r="BT3206">
        <v>-0.2</v>
      </c>
      <c r="BU3206" s="131">
        <f t="shared" si="214"/>
        <v>27851</v>
      </c>
      <c r="BV3206" s="50" cm="1">
        <f t="array" ref="BV3206">_xlfn.STDEV.S(_xlfn._xlws.FILTER($BT$3:$BT$15483,$BU$3:$BU$15483=BU3206))*SQRT(252)</f>
        <v>10.906062534205459</v>
      </c>
      <c r="BW3206" s="18">
        <f t="shared" si="215"/>
        <v>27851</v>
      </c>
      <c r="BX3206" t="str" cm="1">
        <f t="array" ref="BX3206">IF(BV3206&lt;&gt;BV3205,_xlfn.STDEV.S(_xlfn._xlws.FILTER($BT$3:$BT$15483,$BV$3:$BV$15483=BV3206))*SQRT(252),"")</f>
        <v/>
      </c>
    </row>
    <row r="3207" spans="71:76">
      <c r="BS3207" s="18">
        <v>27873</v>
      </c>
      <c r="BT3207">
        <v>-0.66</v>
      </c>
      <c r="BU3207" s="131">
        <f t="shared" si="214"/>
        <v>27851</v>
      </c>
      <c r="BV3207" s="50" cm="1">
        <f t="array" ref="BV3207">_xlfn.STDEV.S(_xlfn._xlws.FILTER($BT$3:$BT$15483,$BU$3:$BU$15483=BU3207))*SQRT(252)</f>
        <v>10.906062534205459</v>
      </c>
      <c r="BW3207" s="18">
        <f t="shared" si="215"/>
        <v>27851</v>
      </c>
      <c r="BX3207" t="str" cm="1">
        <f t="array" ref="BX3207">IF(BV3207&lt;&gt;BV3206,_xlfn.STDEV.S(_xlfn._xlws.FILTER($BT$3:$BT$15483,$BV$3:$BV$15483=BV3207))*SQRT(252),"")</f>
        <v/>
      </c>
    </row>
    <row r="3208" spans="71:76">
      <c r="BS3208" s="18">
        <v>27876</v>
      </c>
      <c r="BT3208">
        <v>7.0000000000000007E-2</v>
      </c>
      <c r="BU3208" s="131">
        <f t="shared" si="214"/>
        <v>27851</v>
      </c>
      <c r="BV3208" s="50" cm="1">
        <f t="array" ref="BV3208">_xlfn.STDEV.S(_xlfn._xlws.FILTER($BT$3:$BT$15483,$BU$3:$BU$15483=BU3208))*SQRT(252)</f>
        <v>10.906062534205459</v>
      </c>
      <c r="BW3208" s="18">
        <f t="shared" si="215"/>
        <v>27851</v>
      </c>
      <c r="BX3208" t="str" cm="1">
        <f t="array" ref="BX3208">IF(BV3208&lt;&gt;BV3207,_xlfn.STDEV.S(_xlfn._xlws.FILTER($BT$3:$BT$15483,$BV$3:$BV$15483=BV3208))*SQRT(252),"")</f>
        <v/>
      </c>
    </row>
    <row r="3209" spans="71:76">
      <c r="BS3209" s="18">
        <v>27877</v>
      </c>
      <c r="BT3209">
        <v>-0.52</v>
      </c>
      <c r="BU3209" s="131">
        <f t="shared" si="214"/>
        <v>27851</v>
      </c>
      <c r="BV3209" s="50" cm="1">
        <f t="array" ref="BV3209">_xlfn.STDEV.S(_xlfn._xlws.FILTER($BT$3:$BT$15483,$BU$3:$BU$15483=BU3209))*SQRT(252)</f>
        <v>10.906062534205459</v>
      </c>
      <c r="BW3209" s="18">
        <f t="shared" si="215"/>
        <v>27851</v>
      </c>
      <c r="BX3209" t="str" cm="1">
        <f t="array" ref="BX3209">IF(BV3209&lt;&gt;BV3208,_xlfn.STDEV.S(_xlfn._xlws.FILTER($BT$3:$BT$15483,$BV$3:$BV$15483=BV3209))*SQRT(252),"")</f>
        <v/>
      </c>
    </row>
    <row r="3210" spans="71:76">
      <c r="BS3210" s="18">
        <v>27878</v>
      </c>
      <c r="BT3210">
        <v>0.17</v>
      </c>
      <c r="BU3210" s="131">
        <f t="shared" si="214"/>
        <v>27851</v>
      </c>
      <c r="BV3210" s="50" cm="1">
        <f t="array" ref="BV3210">_xlfn.STDEV.S(_xlfn._xlws.FILTER($BT$3:$BT$15483,$BU$3:$BU$15483=BU3210))*SQRT(252)</f>
        <v>10.906062534205459</v>
      </c>
      <c r="BW3210" s="18">
        <f t="shared" si="215"/>
        <v>27851</v>
      </c>
      <c r="BX3210" t="str" cm="1">
        <f t="array" ref="BX3210">IF(BV3210&lt;&gt;BV3209,_xlfn.STDEV.S(_xlfn._xlws.FILTER($BT$3:$BT$15483,$BV$3:$BV$15483=BV3210))*SQRT(252),"")</f>
        <v/>
      </c>
    </row>
    <row r="3211" spans="71:76">
      <c r="BS3211" s="18">
        <v>27879</v>
      </c>
      <c r="BT3211">
        <v>-0.03</v>
      </c>
      <c r="BU3211" s="131">
        <f t="shared" si="214"/>
        <v>27851</v>
      </c>
      <c r="BV3211" s="50" cm="1">
        <f t="array" ref="BV3211">_xlfn.STDEV.S(_xlfn._xlws.FILTER($BT$3:$BT$15483,$BU$3:$BU$15483=BU3211))*SQRT(252)</f>
        <v>10.906062534205459</v>
      </c>
      <c r="BW3211" s="18">
        <f t="shared" si="215"/>
        <v>27851</v>
      </c>
      <c r="BX3211" t="str" cm="1">
        <f t="array" ref="BX3211">IF(BV3211&lt;&gt;BV3210,_xlfn.STDEV.S(_xlfn._xlws.FILTER($BT$3:$BT$15483,$BV$3:$BV$15483=BV3211))*SQRT(252),"")</f>
        <v/>
      </c>
    </row>
    <row r="3212" spans="71:76">
      <c r="BS3212" s="18">
        <v>27880</v>
      </c>
      <c r="BT3212">
        <v>-0.4</v>
      </c>
      <c r="BU3212" s="131">
        <f t="shared" si="214"/>
        <v>27851</v>
      </c>
      <c r="BV3212" s="50" cm="1">
        <f t="array" ref="BV3212">_xlfn.STDEV.S(_xlfn._xlws.FILTER($BT$3:$BT$15483,$BU$3:$BU$15483=BU3212))*SQRT(252)</f>
        <v>10.906062534205459</v>
      </c>
      <c r="BW3212" s="18">
        <f t="shared" si="215"/>
        <v>27851</v>
      </c>
      <c r="BX3212" t="str" cm="1">
        <f t="array" ref="BX3212">IF(BV3212&lt;&gt;BV3211,_xlfn.STDEV.S(_xlfn._xlws.FILTER($BT$3:$BT$15483,$BV$3:$BV$15483=BV3212))*SQRT(252),"")</f>
        <v/>
      </c>
    </row>
    <row r="3213" spans="71:76">
      <c r="BS3213" s="18">
        <v>27883</v>
      </c>
      <c r="BT3213">
        <v>-0.83</v>
      </c>
      <c r="BU3213" s="131">
        <f t="shared" si="214"/>
        <v>27881</v>
      </c>
      <c r="BV3213" s="50" cm="1">
        <f t="array" ref="BV3213">_xlfn.STDEV.S(_xlfn._xlws.FILTER($BT$3:$BT$15483,$BU$3:$BU$15483=BU3213))*SQRT(252)</f>
        <v>10.474880479157346</v>
      </c>
      <c r="BW3213" s="18">
        <f t="shared" si="215"/>
        <v>27881</v>
      </c>
      <c r="BX3213" cm="1">
        <f t="array" ref="BX3213">IF(BV3213&lt;&gt;BV3212,_xlfn.STDEV.S(_xlfn._xlws.FILTER($BT$3:$BT$15483,$BV$3:$BV$15483=BV3213))*SQRT(252),"")</f>
        <v>10.474880479157346</v>
      </c>
    </row>
    <row r="3214" spans="71:76">
      <c r="BS3214" s="18">
        <v>27884</v>
      </c>
      <c r="BT3214">
        <v>0.56000000000000005</v>
      </c>
      <c r="BU3214" s="131">
        <f t="shared" si="214"/>
        <v>27881</v>
      </c>
      <c r="BV3214" s="50" cm="1">
        <f t="array" ref="BV3214">_xlfn.STDEV.S(_xlfn._xlws.FILTER($BT$3:$BT$15483,$BU$3:$BU$15483=BU3214))*SQRT(252)</f>
        <v>10.474880479157346</v>
      </c>
      <c r="BW3214" s="18">
        <f t="shared" si="215"/>
        <v>27881</v>
      </c>
      <c r="BX3214" t="str" cm="1">
        <f t="array" ref="BX3214">IF(BV3214&lt;&gt;BV3213,_xlfn.STDEV.S(_xlfn._xlws.FILTER($BT$3:$BT$15483,$BV$3:$BV$15483=BV3214))*SQRT(252),"")</f>
        <v/>
      </c>
    </row>
    <row r="3215" spans="71:76">
      <c r="BS3215" s="18">
        <v>27885</v>
      </c>
      <c r="BT3215">
        <v>-0.45</v>
      </c>
      <c r="BU3215" s="131">
        <f t="shared" si="214"/>
        <v>27881</v>
      </c>
      <c r="BV3215" s="50" cm="1">
        <f t="array" ref="BV3215">_xlfn.STDEV.S(_xlfn._xlws.FILTER($BT$3:$BT$15483,$BU$3:$BU$15483=BU3215))*SQRT(252)</f>
        <v>10.474880479157346</v>
      </c>
      <c r="BW3215" s="18">
        <f t="shared" si="215"/>
        <v>27881</v>
      </c>
      <c r="BX3215" t="str" cm="1">
        <f t="array" ref="BX3215">IF(BV3215&lt;&gt;BV3214,_xlfn.STDEV.S(_xlfn._xlws.FILTER($BT$3:$BT$15483,$BV$3:$BV$15483=BV3215))*SQRT(252),"")</f>
        <v/>
      </c>
    </row>
    <row r="3216" spans="71:76">
      <c r="BS3216" s="18">
        <v>27886</v>
      </c>
      <c r="BT3216">
        <v>0.28999999999999998</v>
      </c>
      <c r="BU3216" s="131">
        <f t="shared" si="214"/>
        <v>27881</v>
      </c>
      <c r="BV3216" s="50" cm="1">
        <f t="array" ref="BV3216">_xlfn.STDEV.S(_xlfn._xlws.FILTER($BT$3:$BT$15483,$BU$3:$BU$15483=BU3216))*SQRT(252)</f>
        <v>10.474880479157346</v>
      </c>
      <c r="BW3216" s="18">
        <f t="shared" si="215"/>
        <v>27881</v>
      </c>
      <c r="BX3216" t="str" cm="1">
        <f t="array" ref="BX3216">IF(BV3216&lt;&gt;BV3215,_xlfn.STDEV.S(_xlfn._xlws.FILTER($BT$3:$BT$15483,$BV$3:$BV$15483=BV3216))*SQRT(252),"")</f>
        <v/>
      </c>
    </row>
    <row r="3217" spans="71:76">
      <c r="BS3217" s="18">
        <v>27887</v>
      </c>
      <c r="BT3217">
        <v>0.76</v>
      </c>
      <c r="BU3217" s="131">
        <f t="shared" si="214"/>
        <v>27881</v>
      </c>
      <c r="BV3217" s="50" cm="1">
        <f t="array" ref="BV3217">_xlfn.STDEV.S(_xlfn._xlws.FILTER($BT$3:$BT$15483,$BU$3:$BU$15483=BU3217))*SQRT(252)</f>
        <v>10.474880479157346</v>
      </c>
      <c r="BW3217" s="18">
        <f t="shared" si="215"/>
        <v>27881</v>
      </c>
      <c r="BX3217" t="str" cm="1">
        <f t="array" ref="BX3217">IF(BV3217&lt;&gt;BV3216,_xlfn.STDEV.S(_xlfn._xlws.FILTER($BT$3:$BT$15483,$BV$3:$BV$15483=BV3217))*SQRT(252),"")</f>
        <v/>
      </c>
    </row>
    <row r="3218" spans="71:76">
      <c r="BS3218" s="18">
        <v>27890</v>
      </c>
      <c r="BT3218">
        <v>1.22</v>
      </c>
      <c r="BU3218" s="131">
        <f t="shared" si="214"/>
        <v>27881</v>
      </c>
      <c r="BV3218" s="50" cm="1">
        <f t="array" ref="BV3218">_xlfn.STDEV.S(_xlfn._xlws.FILTER($BT$3:$BT$15483,$BU$3:$BU$15483=BU3218))*SQRT(252)</f>
        <v>10.474880479157346</v>
      </c>
      <c r="BW3218" s="18">
        <f t="shared" si="215"/>
        <v>27881</v>
      </c>
      <c r="BX3218" t="str" cm="1">
        <f t="array" ref="BX3218">IF(BV3218&lt;&gt;BV3217,_xlfn.STDEV.S(_xlfn._xlws.FILTER($BT$3:$BT$15483,$BV$3:$BV$15483=BV3218))*SQRT(252),"")</f>
        <v/>
      </c>
    </row>
    <row r="3219" spans="71:76">
      <c r="BS3219" s="18">
        <v>27891</v>
      </c>
      <c r="BT3219">
        <v>-0.1</v>
      </c>
      <c r="BU3219" s="131">
        <f t="shared" si="214"/>
        <v>27881</v>
      </c>
      <c r="BV3219" s="50" cm="1">
        <f t="array" ref="BV3219">_xlfn.STDEV.S(_xlfn._xlws.FILTER($BT$3:$BT$15483,$BU$3:$BU$15483=BU3219))*SQRT(252)</f>
        <v>10.474880479157346</v>
      </c>
      <c r="BW3219" s="18">
        <f t="shared" si="215"/>
        <v>27881</v>
      </c>
      <c r="BX3219" t="str" cm="1">
        <f t="array" ref="BX3219">IF(BV3219&lt;&gt;BV3218,_xlfn.STDEV.S(_xlfn._xlws.FILTER($BT$3:$BT$15483,$BV$3:$BV$15483=BV3219))*SQRT(252),"")</f>
        <v/>
      </c>
    </row>
    <row r="3220" spans="71:76">
      <c r="BS3220" s="18">
        <v>27892</v>
      </c>
      <c r="BT3220">
        <v>-0.17</v>
      </c>
      <c r="BU3220" s="131">
        <f t="shared" si="214"/>
        <v>27881</v>
      </c>
      <c r="BV3220" s="50" cm="1">
        <f t="array" ref="BV3220">_xlfn.STDEV.S(_xlfn._xlws.FILTER($BT$3:$BT$15483,$BU$3:$BU$15483=BU3220))*SQRT(252)</f>
        <v>10.474880479157346</v>
      </c>
      <c r="BW3220" s="18">
        <f t="shared" si="215"/>
        <v>27881</v>
      </c>
      <c r="BX3220" t="str" cm="1">
        <f t="array" ref="BX3220">IF(BV3220&lt;&gt;BV3219,_xlfn.STDEV.S(_xlfn._xlws.FILTER($BT$3:$BT$15483,$BV$3:$BV$15483=BV3220))*SQRT(252),"")</f>
        <v/>
      </c>
    </row>
    <row r="3221" spans="71:76">
      <c r="BS3221" s="18">
        <v>27893</v>
      </c>
      <c r="BT3221">
        <v>-0.56000000000000005</v>
      </c>
      <c r="BU3221" s="131">
        <f t="shared" si="214"/>
        <v>27881</v>
      </c>
      <c r="BV3221" s="50" cm="1">
        <f t="array" ref="BV3221">_xlfn.STDEV.S(_xlfn._xlws.FILTER($BT$3:$BT$15483,$BU$3:$BU$15483=BU3221))*SQRT(252)</f>
        <v>10.474880479157346</v>
      </c>
      <c r="BW3221" s="18">
        <f t="shared" si="215"/>
        <v>27881</v>
      </c>
      <c r="BX3221" t="str" cm="1">
        <f t="array" ref="BX3221">IF(BV3221&lt;&gt;BV3220,_xlfn.STDEV.S(_xlfn._xlws.FILTER($BT$3:$BT$15483,$BV$3:$BV$15483=BV3221))*SQRT(252),"")</f>
        <v/>
      </c>
    </row>
    <row r="3222" spans="71:76">
      <c r="BS3222" s="18">
        <v>27894</v>
      </c>
      <c r="BT3222">
        <v>-0.75</v>
      </c>
      <c r="BU3222" s="131">
        <f t="shared" si="214"/>
        <v>27881</v>
      </c>
      <c r="BV3222" s="50" cm="1">
        <f t="array" ref="BV3222">_xlfn.STDEV.S(_xlfn._xlws.FILTER($BT$3:$BT$15483,$BU$3:$BU$15483=BU3222))*SQRT(252)</f>
        <v>10.474880479157346</v>
      </c>
      <c r="BW3222" s="18">
        <f t="shared" si="215"/>
        <v>27881</v>
      </c>
      <c r="BX3222" t="str" cm="1">
        <f t="array" ref="BX3222">IF(BV3222&lt;&gt;BV3221,_xlfn.STDEV.S(_xlfn._xlws.FILTER($BT$3:$BT$15483,$BV$3:$BV$15483=BV3222))*SQRT(252),"")</f>
        <v/>
      </c>
    </row>
    <row r="3223" spans="71:76">
      <c r="BS3223" s="18">
        <v>27897</v>
      </c>
      <c r="BT3223">
        <v>-0.28000000000000003</v>
      </c>
      <c r="BU3223" s="131">
        <f t="shared" si="214"/>
        <v>27881</v>
      </c>
      <c r="BV3223" s="50" cm="1">
        <f t="array" ref="BV3223">_xlfn.STDEV.S(_xlfn._xlws.FILTER($BT$3:$BT$15483,$BU$3:$BU$15483=BU3223))*SQRT(252)</f>
        <v>10.474880479157346</v>
      </c>
      <c r="BW3223" s="18">
        <f t="shared" si="215"/>
        <v>27881</v>
      </c>
      <c r="BX3223" t="str" cm="1">
        <f t="array" ref="BX3223">IF(BV3223&lt;&gt;BV3222,_xlfn.STDEV.S(_xlfn._xlws.FILTER($BT$3:$BT$15483,$BV$3:$BV$15483=BV3223))*SQRT(252),"")</f>
        <v/>
      </c>
    </row>
    <row r="3224" spans="71:76">
      <c r="BS3224" s="18">
        <v>27898</v>
      </c>
      <c r="BT3224">
        <v>0.11</v>
      </c>
      <c r="BU3224" s="131">
        <f t="shared" si="214"/>
        <v>27881</v>
      </c>
      <c r="BV3224" s="50" cm="1">
        <f t="array" ref="BV3224">_xlfn.STDEV.S(_xlfn._xlws.FILTER($BT$3:$BT$15483,$BU$3:$BU$15483=BU3224))*SQRT(252)</f>
        <v>10.474880479157346</v>
      </c>
      <c r="BW3224" s="18">
        <f t="shared" si="215"/>
        <v>27881</v>
      </c>
      <c r="BX3224" t="str" cm="1">
        <f t="array" ref="BX3224">IF(BV3224&lt;&gt;BV3223,_xlfn.STDEV.S(_xlfn._xlws.FILTER($BT$3:$BT$15483,$BV$3:$BV$15483=BV3224))*SQRT(252),"")</f>
        <v/>
      </c>
    </row>
    <row r="3225" spans="71:76">
      <c r="BS3225" s="18">
        <v>27899</v>
      </c>
      <c r="BT3225">
        <v>-0.05</v>
      </c>
      <c r="BU3225" s="131">
        <f t="shared" si="214"/>
        <v>27881</v>
      </c>
      <c r="BV3225" s="50" cm="1">
        <f t="array" ref="BV3225">_xlfn.STDEV.S(_xlfn._xlws.FILTER($BT$3:$BT$15483,$BU$3:$BU$15483=BU3225))*SQRT(252)</f>
        <v>10.474880479157346</v>
      </c>
      <c r="BW3225" s="18">
        <f t="shared" si="215"/>
        <v>27881</v>
      </c>
      <c r="BX3225" t="str" cm="1">
        <f t="array" ref="BX3225">IF(BV3225&lt;&gt;BV3224,_xlfn.STDEV.S(_xlfn._xlws.FILTER($BT$3:$BT$15483,$BV$3:$BV$15483=BV3225))*SQRT(252),"")</f>
        <v/>
      </c>
    </row>
    <row r="3226" spans="71:76">
      <c r="BS3226" s="18">
        <v>27900</v>
      </c>
      <c r="BT3226">
        <v>0.63</v>
      </c>
      <c r="BU3226" s="131">
        <f t="shared" si="214"/>
        <v>27881</v>
      </c>
      <c r="BV3226" s="50" cm="1">
        <f t="array" ref="BV3226">_xlfn.STDEV.S(_xlfn._xlws.FILTER($BT$3:$BT$15483,$BU$3:$BU$15483=BU3226))*SQRT(252)</f>
        <v>10.474880479157346</v>
      </c>
      <c r="BW3226" s="18">
        <f t="shared" si="215"/>
        <v>27881</v>
      </c>
      <c r="BX3226" t="str" cm="1">
        <f t="array" ref="BX3226">IF(BV3226&lt;&gt;BV3225,_xlfn.STDEV.S(_xlfn._xlws.FILTER($BT$3:$BT$15483,$BV$3:$BV$15483=BV3226))*SQRT(252),"")</f>
        <v/>
      </c>
    </row>
    <row r="3227" spans="71:76">
      <c r="BS3227" s="18">
        <v>27901</v>
      </c>
      <c r="BT3227">
        <v>-0.54</v>
      </c>
      <c r="BU3227" s="131">
        <f t="shared" si="214"/>
        <v>27881</v>
      </c>
      <c r="BV3227" s="50" cm="1">
        <f t="array" ref="BV3227">_xlfn.STDEV.S(_xlfn._xlws.FILTER($BT$3:$BT$15483,$BU$3:$BU$15483=BU3227))*SQRT(252)</f>
        <v>10.474880479157346</v>
      </c>
      <c r="BW3227" s="18">
        <f t="shared" si="215"/>
        <v>27881</v>
      </c>
      <c r="BX3227" t="str" cm="1">
        <f t="array" ref="BX3227">IF(BV3227&lt;&gt;BV3226,_xlfn.STDEV.S(_xlfn._xlws.FILTER($BT$3:$BT$15483,$BV$3:$BV$15483=BV3227))*SQRT(252),"")</f>
        <v/>
      </c>
    </row>
    <row r="3228" spans="71:76">
      <c r="BS3228" s="18">
        <v>27904</v>
      </c>
      <c r="BT3228">
        <v>-1.66</v>
      </c>
      <c r="BU3228" s="131">
        <f t="shared" si="214"/>
        <v>27881</v>
      </c>
      <c r="BV3228" s="50" cm="1">
        <f t="array" ref="BV3228">_xlfn.STDEV.S(_xlfn._xlws.FILTER($BT$3:$BT$15483,$BU$3:$BU$15483=BU3228))*SQRT(252)</f>
        <v>10.474880479157346</v>
      </c>
      <c r="BW3228" s="18">
        <f t="shared" si="215"/>
        <v>27881</v>
      </c>
      <c r="BX3228" t="str" cm="1">
        <f t="array" ref="BX3228">IF(BV3228&lt;&gt;BV3227,_xlfn.STDEV.S(_xlfn._xlws.FILTER($BT$3:$BT$15483,$BV$3:$BV$15483=BV3228))*SQRT(252),"")</f>
        <v/>
      </c>
    </row>
    <row r="3229" spans="71:76">
      <c r="BS3229" s="18">
        <v>27905</v>
      </c>
      <c r="BT3229">
        <v>-0.09</v>
      </c>
      <c r="BU3229" s="131">
        <f t="shared" si="214"/>
        <v>27881</v>
      </c>
      <c r="BV3229" s="50" cm="1">
        <f t="array" ref="BV3229">_xlfn.STDEV.S(_xlfn._xlws.FILTER($BT$3:$BT$15483,$BU$3:$BU$15483=BU3229))*SQRT(252)</f>
        <v>10.474880479157346</v>
      </c>
      <c r="BW3229" s="18">
        <f t="shared" si="215"/>
        <v>27881</v>
      </c>
      <c r="BX3229" t="str" cm="1">
        <f t="array" ref="BX3229">IF(BV3229&lt;&gt;BV3228,_xlfn.STDEV.S(_xlfn._xlws.FILTER($BT$3:$BT$15483,$BV$3:$BV$15483=BV3229))*SQRT(252),"")</f>
        <v/>
      </c>
    </row>
    <row r="3230" spans="71:76">
      <c r="BS3230" s="18">
        <v>27906</v>
      </c>
      <c r="BT3230">
        <v>-0.06</v>
      </c>
      <c r="BU3230" s="131">
        <f t="shared" si="214"/>
        <v>27881</v>
      </c>
      <c r="BV3230" s="50" cm="1">
        <f t="array" ref="BV3230">_xlfn.STDEV.S(_xlfn._xlws.FILTER($BT$3:$BT$15483,$BU$3:$BU$15483=BU3230))*SQRT(252)</f>
        <v>10.474880479157346</v>
      </c>
      <c r="BW3230" s="18">
        <f t="shared" si="215"/>
        <v>27881</v>
      </c>
      <c r="BX3230" t="str" cm="1">
        <f t="array" ref="BX3230">IF(BV3230&lt;&gt;BV3229,_xlfn.STDEV.S(_xlfn._xlws.FILTER($BT$3:$BT$15483,$BV$3:$BV$15483=BV3230))*SQRT(252),"")</f>
        <v/>
      </c>
    </row>
    <row r="3231" spans="71:76">
      <c r="BS3231" s="18">
        <v>27907</v>
      </c>
      <c r="BT3231">
        <v>-0.11</v>
      </c>
      <c r="BU3231" s="131">
        <f t="shared" si="214"/>
        <v>27881</v>
      </c>
      <c r="BV3231" s="50" cm="1">
        <f t="array" ref="BV3231">_xlfn.STDEV.S(_xlfn._xlws.FILTER($BT$3:$BT$15483,$BU$3:$BU$15483=BU3231))*SQRT(252)</f>
        <v>10.474880479157346</v>
      </c>
      <c r="BW3231" s="18">
        <f t="shared" si="215"/>
        <v>27881</v>
      </c>
      <c r="BX3231" t="str" cm="1">
        <f t="array" ref="BX3231">IF(BV3231&lt;&gt;BV3230,_xlfn.STDEV.S(_xlfn._xlws.FILTER($BT$3:$BT$15483,$BV$3:$BV$15483=BV3231))*SQRT(252),"")</f>
        <v/>
      </c>
    </row>
    <row r="3232" spans="71:76">
      <c r="BS3232" s="18">
        <v>27908</v>
      </c>
      <c r="BT3232">
        <v>0.73</v>
      </c>
      <c r="BU3232" s="131">
        <f t="shared" si="214"/>
        <v>27881</v>
      </c>
      <c r="BV3232" s="50" cm="1">
        <f t="array" ref="BV3232">_xlfn.STDEV.S(_xlfn._xlws.FILTER($BT$3:$BT$15483,$BU$3:$BU$15483=BU3232))*SQRT(252)</f>
        <v>10.474880479157346</v>
      </c>
      <c r="BW3232" s="18">
        <f t="shared" si="215"/>
        <v>27881</v>
      </c>
      <c r="BX3232" t="str" cm="1">
        <f t="array" ref="BX3232">IF(BV3232&lt;&gt;BV3231,_xlfn.STDEV.S(_xlfn._xlws.FILTER($BT$3:$BT$15483,$BV$3:$BV$15483=BV3232))*SQRT(252),"")</f>
        <v/>
      </c>
    </row>
    <row r="3233" spans="71:76">
      <c r="BS3233" s="18">
        <v>27912</v>
      </c>
      <c r="BT3233">
        <v>-0.28000000000000003</v>
      </c>
      <c r="BU3233" s="131">
        <f t="shared" si="214"/>
        <v>27912</v>
      </c>
      <c r="BV3233" s="50" cm="1">
        <f t="array" ref="BV3233">_xlfn.STDEV.S(_xlfn._xlws.FILTER($BT$3:$BT$15483,$BU$3:$BU$15483=BU3233))*SQRT(252)</f>
        <v>9.458410398831683</v>
      </c>
      <c r="BW3233" s="18">
        <f t="shared" si="215"/>
        <v>27912</v>
      </c>
      <c r="BX3233" cm="1">
        <f t="array" ref="BX3233">IF(BV3233&lt;&gt;BV3232,_xlfn.STDEV.S(_xlfn._xlws.FILTER($BT$3:$BT$15483,$BV$3:$BV$15483=BV3233))*SQRT(252),"")</f>
        <v>9.458410398831683</v>
      </c>
    </row>
    <row r="3234" spans="71:76">
      <c r="BS3234" s="18">
        <v>27913</v>
      </c>
      <c r="BT3234">
        <v>0.28999999999999998</v>
      </c>
      <c r="BU3234" s="131">
        <f t="shared" si="214"/>
        <v>27912</v>
      </c>
      <c r="BV3234" s="50" cm="1">
        <f t="array" ref="BV3234">_xlfn.STDEV.S(_xlfn._xlws.FILTER($BT$3:$BT$15483,$BU$3:$BU$15483=BU3234))*SQRT(252)</f>
        <v>9.458410398831683</v>
      </c>
      <c r="BW3234" s="18">
        <f t="shared" si="215"/>
        <v>27912</v>
      </c>
      <c r="BX3234" t="str" cm="1">
        <f t="array" ref="BX3234">IF(BV3234&lt;&gt;BV3233,_xlfn.STDEV.S(_xlfn._xlws.FILTER($BT$3:$BT$15483,$BV$3:$BV$15483=BV3234))*SQRT(252),"")</f>
        <v/>
      </c>
    </row>
    <row r="3235" spans="71:76">
      <c r="BS3235" s="18">
        <v>27914</v>
      </c>
      <c r="BT3235">
        <v>-0.05</v>
      </c>
      <c r="BU3235" s="131">
        <f t="shared" si="214"/>
        <v>27912</v>
      </c>
      <c r="BV3235" s="50" cm="1">
        <f t="array" ref="BV3235">_xlfn.STDEV.S(_xlfn._xlws.FILTER($BT$3:$BT$15483,$BU$3:$BU$15483=BU3235))*SQRT(252)</f>
        <v>9.458410398831683</v>
      </c>
      <c r="BW3235" s="18">
        <f t="shared" si="215"/>
        <v>27912</v>
      </c>
      <c r="BX3235" t="str" cm="1">
        <f t="array" ref="BX3235">IF(BV3235&lt;&gt;BV3234,_xlfn.STDEV.S(_xlfn._xlws.FILTER($BT$3:$BT$15483,$BV$3:$BV$15483=BV3235))*SQRT(252),"")</f>
        <v/>
      </c>
    </row>
    <row r="3236" spans="71:76">
      <c r="BS3236" s="18">
        <v>27915</v>
      </c>
      <c r="BT3236">
        <v>-0.88</v>
      </c>
      <c r="BU3236" s="131">
        <f t="shared" si="214"/>
        <v>27912</v>
      </c>
      <c r="BV3236" s="50" cm="1">
        <f t="array" ref="BV3236">_xlfn.STDEV.S(_xlfn._xlws.FILTER($BT$3:$BT$15483,$BU$3:$BU$15483=BU3236))*SQRT(252)</f>
        <v>9.458410398831683</v>
      </c>
      <c r="BW3236" s="18">
        <f t="shared" si="215"/>
        <v>27912</v>
      </c>
      <c r="BX3236" t="str" cm="1">
        <f t="array" ref="BX3236">IF(BV3236&lt;&gt;BV3235,_xlfn.STDEV.S(_xlfn._xlws.FILTER($BT$3:$BT$15483,$BV$3:$BV$15483=BV3236))*SQRT(252),"")</f>
        <v/>
      </c>
    </row>
    <row r="3237" spans="71:76">
      <c r="BS3237" s="18">
        <v>27918</v>
      </c>
      <c r="BT3237">
        <v>-0.52</v>
      </c>
      <c r="BU3237" s="131">
        <f t="shared" si="214"/>
        <v>27912</v>
      </c>
      <c r="BV3237" s="50" cm="1">
        <f t="array" ref="BV3237">_xlfn.STDEV.S(_xlfn._xlws.FILTER($BT$3:$BT$15483,$BU$3:$BU$15483=BU3237))*SQRT(252)</f>
        <v>9.458410398831683</v>
      </c>
      <c r="BW3237" s="18">
        <f t="shared" si="215"/>
        <v>27912</v>
      </c>
      <c r="BX3237" t="str" cm="1">
        <f t="array" ref="BX3237">IF(BV3237&lt;&gt;BV3236,_xlfn.STDEV.S(_xlfn._xlws.FILTER($BT$3:$BT$15483,$BV$3:$BV$15483=BV3237))*SQRT(252),"")</f>
        <v/>
      </c>
    </row>
    <row r="3238" spans="71:76">
      <c r="BS3238" s="18">
        <v>27919</v>
      </c>
      <c r="BT3238">
        <v>0.14000000000000001</v>
      </c>
      <c r="BU3238" s="131">
        <f t="shared" si="214"/>
        <v>27912</v>
      </c>
      <c r="BV3238" s="50" cm="1">
        <f t="array" ref="BV3238">_xlfn.STDEV.S(_xlfn._xlws.FILTER($BT$3:$BT$15483,$BU$3:$BU$15483=BU3238))*SQRT(252)</f>
        <v>9.458410398831683</v>
      </c>
      <c r="BW3238" s="18">
        <f t="shared" si="215"/>
        <v>27912</v>
      </c>
      <c r="BX3238" t="str" cm="1">
        <f t="array" ref="BX3238">IF(BV3238&lt;&gt;BV3237,_xlfn.STDEV.S(_xlfn._xlws.FILTER($BT$3:$BT$15483,$BV$3:$BV$15483=BV3238))*SQRT(252),"")</f>
        <v/>
      </c>
    </row>
    <row r="3239" spans="71:76">
      <c r="BS3239" s="18">
        <v>27920</v>
      </c>
      <c r="BT3239">
        <v>-0.06</v>
      </c>
      <c r="BU3239" s="131">
        <f t="shared" si="214"/>
        <v>27912</v>
      </c>
      <c r="BV3239" s="50" cm="1">
        <f t="array" ref="BV3239">_xlfn.STDEV.S(_xlfn._xlws.FILTER($BT$3:$BT$15483,$BU$3:$BU$15483=BU3239))*SQRT(252)</f>
        <v>9.458410398831683</v>
      </c>
      <c r="BW3239" s="18">
        <f t="shared" si="215"/>
        <v>27912</v>
      </c>
      <c r="BX3239" t="str" cm="1">
        <f t="array" ref="BX3239">IF(BV3239&lt;&gt;BV3238,_xlfn.STDEV.S(_xlfn._xlws.FILTER($BT$3:$BT$15483,$BV$3:$BV$15483=BV3239))*SQRT(252),"")</f>
        <v/>
      </c>
    </row>
    <row r="3240" spans="71:76">
      <c r="BS3240" s="18">
        <v>27921</v>
      </c>
      <c r="BT3240">
        <v>0.77</v>
      </c>
      <c r="BU3240" s="131">
        <f t="shared" si="214"/>
        <v>27912</v>
      </c>
      <c r="BV3240" s="50" cm="1">
        <f t="array" ref="BV3240">_xlfn.STDEV.S(_xlfn._xlws.FILTER($BT$3:$BT$15483,$BU$3:$BU$15483=BU3240))*SQRT(252)</f>
        <v>9.458410398831683</v>
      </c>
      <c r="BW3240" s="18">
        <f t="shared" si="215"/>
        <v>27912</v>
      </c>
      <c r="BX3240" t="str" cm="1">
        <f t="array" ref="BX3240">IF(BV3240&lt;&gt;BV3239,_xlfn.STDEV.S(_xlfn._xlws.FILTER($BT$3:$BT$15483,$BV$3:$BV$15483=BV3240))*SQRT(252),"")</f>
        <v/>
      </c>
    </row>
    <row r="3241" spans="71:76">
      <c r="BS3241" s="18">
        <v>27922</v>
      </c>
      <c r="BT3241">
        <v>1.17</v>
      </c>
      <c r="BU3241" s="131">
        <f t="shared" si="214"/>
        <v>27912</v>
      </c>
      <c r="BV3241" s="50" cm="1">
        <f t="array" ref="BV3241">_xlfn.STDEV.S(_xlfn._xlws.FILTER($BT$3:$BT$15483,$BU$3:$BU$15483=BU3241))*SQRT(252)</f>
        <v>9.458410398831683</v>
      </c>
      <c r="BW3241" s="18">
        <f t="shared" si="215"/>
        <v>27912</v>
      </c>
      <c r="BX3241" t="str" cm="1">
        <f t="array" ref="BX3241">IF(BV3241&lt;&gt;BV3240,_xlfn.STDEV.S(_xlfn._xlws.FILTER($BT$3:$BT$15483,$BV$3:$BV$15483=BV3241))*SQRT(252),"")</f>
        <v/>
      </c>
    </row>
    <row r="3242" spans="71:76">
      <c r="BS3242" s="18">
        <v>27925</v>
      </c>
      <c r="BT3242">
        <v>0.99</v>
      </c>
      <c r="BU3242" s="131">
        <f t="shared" si="214"/>
        <v>27912</v>
      </c>
      <c r="BV3242" s="50" cm="1">
        <f t="array" ref="BV3242">_xlfn.STDEV.S(_xlfn._xlws.FILTER($BT$3:$BT$15483,$BU$3:$BU$15483=BU3242))*SQRT(252)</f>
        <v>9.458410398831683</v>
      </c>
      <c r="BW3242" s="18">
        <f t="shared" si="215"/>
        <v>27912</v>
      </c>
      <c r="BX3242" t="str" cm="1">
        <f t="array" ref="BX3242">IF(BV3242&lt;&gt;BV3241,_xlfn.STDEV.S(_xlfn._xlws.FILTER($BT$3:$BT$15483,$BV$3:$BV$15483=BV3242))*SQRT(252),"")</f>
        <v/>
      </c>
    </row>
    <row r="3243" spans="71:76">
      <c r="BS3243" s="18">
        <v>27926</v>
      </c>
      <c r="BT3243">
        <v>-0.42</v>
      </c>
      <c r="BU3243" s="131">
        <f t="shared" si="214"/>
        <v>27912</v>
      </c>
      <c r="BV3243" s="50" cm="1">
        <f t="array" ref="BV3243">_xlfn.STDEV.S(_xlfn._xlws.FILTER($BT$3:$BT$15483,$BU$3:$BU$15483=BU3243))*SQRT(252)</f>
        <v>9.458410398831683</v>
      </c>
      <c r="BW3243" s="18">
        <f t="shared" si="215"/>
        <v>27912</v>
      </c>
      <c r="BX3243" t="str" cm="1">
        <f t="array" ref="BX3243">IF(BV3243&lt;&gt;BV3242,_xlfn.STDEV.S(_xlfn._xlws.FILTER($BT$3:$BT$15483,$BV$3:$BV$15483=BV3243))*SQRT(252),"")</f>
        <v/>
      </c>
    </row>
    <row r="3244" spans="71:76">
      <c r="BS3244" s="18">
        <v>27927</v>
      </c>
      <c r="BT3244">
        <v>0.55000000000000004</v>
      </c>
      <c r="BU3244" s="131">
        <f t="shared" si="214"/>
        <v>27912</v>
      </c>
      <c r="BV3244" s="50" cm="1">
        <f t="array" ref="BV3244">_xlfn.STDEV.S(_xlfn._xlws.FILTER($BT$3:$BT$15483,$BU$3:$BU$15483=BU3244))*SQRT(252)</f>
        <v>9.458410398831683</v>
      </c>
      <c r="BW3244" s="18">
        <f t="shared" si="215"/>
        <v>27912</v>
      </c>
      <c r="BX3244" t="str" cm="1">
        <f t="array" ref="BX3244">IF(BV3244&lt;&gt;BV3243,_xlfn.STDEV.S(_xlfn._xlws.FILTER($BT$3:$BT$15483,$BV$3:$BV$15483=BV3244))*SQRT(252),"")</f>
        <v/>
      </c>
    </row>
    <row r="3245" spans="71:76">
      <c r="BS3245" s="18">
        <v>27928</v>
      </c>
      <c r="BT3245">
        <v>1.43</v>
      </c>
      <c r="BU3245" s="131">
        <f t="shared" si="214"/>
        <v>27912</v>
      </c>
      <c r="BV3245" s="50" cm="1">
        <f t="array" ref="BV3245">_xlfn.STDEV.S(_xlfn._xlws.FILTER($BT$3:$BT$15483,$BU$3:$BU$15483=BU3245))*SQRT(252)</f>
        <v>9.458410398831683</v>
      </c>
      <c r="BW3245" s="18">
        <f t="shared" si="215"/>
        <v>27912</v>
      </c>
      <c r="BX3245" t="str" cm="1">
        <f t="array" ref="BX3245">IF(BV3245&lt;&gt;BV3244,_xlfn.STDEV.S(_xlfn._xlws.FILTER($BT$3:$BT$15483,$BV$3:$BV$15483=BV3245))*SQRT(252),"")</f>
        <v/>
      </c>
    </row>
    <row r="3246" spans="71:76">
      <c r="BS3246" s="18">
        <v>27929</v>
      </c>
      <c r="BT3246">
        <v>0.19</v>
      </c>
      <c r="BU3246" s="131">
        <f t="shared" si="214"/>
        <v>27912</v>
      </c>
      <c r="BV3246" s="50" cm="1">
        <f t="array" ref="BV3246">_xlfn.STDEV.S(_xlfn._xlws.FILTER($BT$3:$BT$15483,$BU$3:$BU$15483=BU3246))*SQRT(252)</f>
        <v>9.458410398831683</v>
      </c>
      <c r="BW3246" s="18">
        <f t="shared" si="215"/>
        <v>27912</v>
      </c>
      <c r="BX3246" t="str" cm="1">
        <f t="array" ref="BX3246">IF(BV3246&lt;&gt;BV3245,_xlfn.STDEV.S(_xlfn._xlws.FILTER($BT$3:$BT$15483,$BV$3:$BV$15483=BV3246))*SQRT(252),"")</f>
        <v/>
      </c>
    </row>
    <row r="3247" spans="71:76">
      <c r="BS3247" s="18">
        <v>27932</v>
      </c>
      <c r="BT3247">
        <v>0.39</v>
      </c>
      <c r="BU3247" s="131">
        <f t="shared" si="214"/>
        <v>27912</v>
      </c>
      <c r="BV3247" s="50" cm="1">
        <f t="array" ref="BV3247">_xlfn.STDEV.S(_xlfn._xlws.FILTER($BT$3:$BT$15483,$BU$3:$BU$15483=BU3247))*SQRT(252)</f>
        <v>9.458410398831683</v>
      </c>
      <c r="BW3247" s="18">
        <f t="shared" si="215"/>
        <v>27912</v>
      </c>
      <c r="BX3247" t="str" cm="1">
        <f t="array" ref="BX3247">IF(BV3247&lt;&gt;BV3246,_xlfn.STDEV.S(_xlfn._xlws.FILTER($BT$3:$BT$15483,$BV$3:$BV$15483=BV3247))*SQRT(252),"")</f>
        <v/>
      </c>
    </row>
    <row r="3248" spans="71:76">
      <c r="BS3248" s="18">
        <v>27933</v>
      </c>
      <c r="BT3248">
        <v>-0.7</v>
      </c>
      <c r="BU3248" s="131">
        <f t="shared" si="214"/>
        <v>27912</v>
      </c>
      <c r="BV3248" s="50" cm="1">
        <f t="array" ref="BV3248">_xlfn.STDEV.S(_xlfn._xlws.FILTER($BT$3:$BT$15483,$BU$3:$BU$15483=BU3248))*SQRT(252)</f>
        <v>9.458410398831683</v>
      </c>
      <c r="BW3248" s="18">
        <f t="shared" si="215"/>
        <v>27912</v>
      </c>
      <c r="BX3248" t="str" cm="1">
        <f t="array" ref="BX3248">IF(BV3248&lt;&gt;BV3247,_xlfn.STDEV.S(_xlfn._xlws.FILTER($BT$3:$BT$15483,$BV$3:$BV$15483=BV3248))*SQRT(252),"")</f>
        <v/>
      </c>
    </row>
    <row r="3249" spans="71:76">
      <c r="BS3249" s="18">
        <v>27934</v>
      </c>
      <c r="BT3249">
        <v>-0.22</v>
      </c>
      <c r="BU3249" s="131">
        <f t="shared" si="214"/>
        <v>27912</v>
      </c>
      <c r="BV3249" s="50" cm="1">
        <f t="array" ref="BV3249">_xlfn.STDEV.S(_xlfn._xlws.FILTER($BT$3:$BT$15483,$BU$3:$BU$15483=BU3249))*SQRT(252)</f>
        <v>9.458410398831683</v>
      </c>
      <c r="BW3249" s="18">
        <f t="shared" si="215"/>
        <v>27912</v>
      </c>
      <c r="BX3249" t="str" cm="1">
        <f t="array" ref="BX3249">IF(BV3249&lt;&gt;BV3248,_xlfn.STDEV.S(_xlfn._xlws.FILTER($BT$3:$BT$15483,$BV$3:$BV$15483=BV3249))*SQRT(252),"")</f>
        <v/>
      </c>
    </row>
    <row r="3250" spans="71:76">
      <c r="BS3250" s="18">
        <v>27935</v>
      </c>
      <c r="BT3250">
        <v>0.59</v>
      </c>
      <c r="BU3250" s="131">
        <f t="shared" si="214"/>
        <v>27912</v>
      </c>
      <c r="BV3250" s="50" cm="1">
        <f t="array" ref="BV3250">_xlfn.STDEV.S(_xlfn._xlws.FILTER($BT$3:$BT$15483,$BU$3:$BU$15483=BU3250))*SQRT(252)</f>
        <v>9.458410398831683</v>
      </c>
      <c r="BW3250" s="18">
        <f t="shared" si="215"/>
        <v>27912</v>
      </c>
      <c r="BX3250" t="str" cm="1">
        <f t="array" ref="BX3250">IF(BV3250&lt;&gt;BV3249,_xlfn.STDEV.S(_xlfn._xlws.FILTER($BT$3:$BT$15483,$BV$3:$BV$15483=BV3250))*SQRT(252),"")</f>
        <v/>
      </c>
    </row>
    <row r="3251" spans="71:76">
      <c r="BS3251" s="18">
        <v>27936</v>
      </c>
      <c r="BT3251">
        <v>0.01</v>
      </c>
      <c r="BU3251" s="131">
        <f t="shared" si="214"/>
        <v>27912</v>
      </c>
      <c r="BV3251" s="50" cm="1">
        <f t="array" ref="BV3251">_xlfn.STDEV.S(_xlfn._xlws.FILTER($BT$3:$BT$15483,$BU$3:$BU$15483=BU3251))*SQRT(252)</f>
        <v>9.458410398831683</v>
      </c>
      <c r="BW3251" s="18">
        <f t="shared" si="215"/>
        <v>27912</v>
      </c>
      <c r="BX3251" t="str" cm="1">
        <f t="array" ref="BX3251">IF(BV3251&lt;&gt;BV3250,_xlfn.STDEV.S(_xlfn._xlws.FILTER($BT$3:$BT$15483,$BV$3:$BV$15483=BV3251))*SQRT(252),"")</f>
        <v/>
      </c>
    </row>
    <row r="3252" spans="71:76">
      <c r="BS3252" s="18">
        <v>27939</v>
      </c>
      <c r="BT3252">
        <v>-0.23</v>
      </c>
      <c r="BU3252" s="131">
        <f t="shared" si="214"/>
        <v>27912</v>
      </c>
      <c r="BV3252" s="50" cm="1">
        <f t="array" ref="BV3252">_xlfn.STDEV.S(_xlfn._xlws.FILTER($BT$3:$BT$15483,$BU$3:$BU$15483=BU3252))*SQRT(252)</f>
        <v>9.458410398831683</v>
      </c>
      <c r="BW3252" s="18">
        <f t="shared" si="215"/>
        <v>27912</v>
      </c>
      <c r="BX3252" t="str" cm="1">
        <f t="array" ref="BX3252">IF(BV3252&lt;&gt;BV3251,_xlfn.STDEV.S(_xlfn._xlws.FILTER($BT$3:$BT$15483,$BV$3:$BV$15483=BV3252))*SQRT(252),"")</f>
        <v/>
      </c>
    </row>
    <row r="3253" spans="71:76">
      <c r="BS3253" s="18">
        <v>27940</v>
      </c>
      <c r="BT3253">
        <v>0.38</v>
      </c>
      <c r="BU3253" s="131">
        <f t="shared" si="214"/>
        <v>27912</v>
      </c>
      <c r="BV3253" s="50" cm="1">
        <f t="array" ref="BV3253">_xlfn.STDEV.S(_xlfn._xlws.FILTER($BT$3:$BT$15483,$BU$3:$BU$15483=BU3253))*SQRT(252)</f>
        <v>9.458410398831683</v>
      </c>
      <c r="BW3253" s="18">
        <f t="shared" si="215"/>
        <v>27912</v>
      </c>
      <c r="BX3253" t="str" cm="1">
        <f t="array" ref="BX3253">IF(BV3253&lt;&gt;BV3252,_xlfn.STDEV.S(_xlfn._xlws.FILTER($BT$3:$BT$15483,$BV$3:$BV$15483=BV3253))*SQRT(252),"")</f>
        <v/>
      </c>
    </row>
    <row r="3254" spans="71:76">
      <c r="BS3254" s="18">
        <v>27941</v>
      </c>
      <c r="BT3254">
        <v>0.46</v>
      </c>
      <c r="BU3254" s="131">
        <f t="shared" si="214"/>
        <v>27912</v>
      </c>
      <c r="BV3254" s="50" cm="1">
        <f t="array" ref="BV3254">_xlfn.STDEV.S(_xlfn._xlws.FILTER($BT$3:$BT$15483,$BU$3:$BU$15483=BU3254))*SQRT(252)</f>
        <v>9.458410398831683</v>
      </c>
      <c r="BW3254" s="18">
        <f t="shared" si="215"/>
        <v>27912</v>
      </c>
      <c r="BX3254" t="str" cm="1">
        <f t="array" ref="BX3254">IF(BV3254&lt;&gt;BV3253,_xlfn.STDEV.S(_xlfn._xlws.FILTER($BT$3:$BT$15483,$BV$3:$BV$15483=BV3254))*SQRT(252),"")</f>
        <v/>
      </c>
    </row>
    <row r="3255" spans="71:76">
      <c r="BS3255" s="18">
        <v>27942</v>
      </c>
      <c r="BT3255">
        <v>-0.67</v>
      </c>
      <c r="BU3255" s="131">
        <f t="shared" si="214"/>
        <v>27942</v>
      </c>
      <c r="BV3255" s="50" cm="1">
        <f t="array" ref="BV3255">_xlfn.STDEV.S(_xlfn._xlws.FILTER($BT$3:$BT$15483,$BU$3:$BU$15483=BU3255))*SQRT(252)</f>
        <v>7.1682633880180493</v>
      </c>
      <c r="BW3255" s="18">
        <f t="shared" si="215"/>
        <v>27942</v>
      </c>
      <c r="BX3255" cm="1">
        <f t="array" ref="BX3255">IF(BV3255&lt;&gt;BV3254,_xlfn.STDEV.S(_xlfn._xlws.FILTER($BT$3:$BT$15483,$BV$3:$BV$15483=BV3255))*SQRT(252),"")</f>
        <v>7.1682633880180493</v>
      </c>
    </row>
    <row r="3256" spans="71:76">
      <c r="BS3256" s="18">
        <v>27943</v>
      </c>
      <c r="BT3256">
        <v>0.47</v>
      </c>
      <c r="BU3256" s="131">
        <f t="shared" si="214"/>
        <v>27942</v>
      </c>
      <c r="BV3256" s="50" cm="1">
        <f t="array" ref="BV3256">_xlfn.STDEV.S(_xlfn._xlws.FILTER($BT$3:$BT$15483,$BU$3:$BU$15483=BU3256))*SQRT(252)</f>
        <v>7.1682633880180493</v>
      </c>
      <c r="BW3256" s="18">
        <f t="shared" si="215"/>
        <v>27942</v>
      </c>
      <c r="BX3256" t="str" cm="1">
        <f t="array" ref="BX3256">IF(BV3256&lt;&gt;BV3255,_xlfn.STDEV.S(_xlfn._xlws.FILTER($BT$3:$BT$15483,$BV$3:$BV$15483=BV3256))*SQRT(252),"")</f>
        <v/>
      </c>
    </row>
    <row r="3257" spans="71:76">
      <c r="BS3257" s="18">
        <v>27947</v>
      </c>
      <c r="BT3257">
        <v>-0.46</v>
      </c>
      <c r="BU3257" s="131">
        <f t="shared" si="214"/>
        <v>27942</v>
      </c>
      <c r="BV3257" s="50" cm="1">
        <f t="array" ref="BV3257">_xlfn.STDEV.S(_xlfn._xlws.FILTER($BT$3:$BT$15483,$BU$3:$BU$15483=BU3257))*SQRT(252)</f>
        <v>7.1682633880180493</v>
      </c>
      <c r="BW3257" s="18">
        <f t="shared" si="215"/>
        <v>27942</v>
      </c>
      <c r="BX3257" t="str" cm="1">
        <f t="array" ref="BX3257">IF(BV3257&lt;&gt;BV3256,_xlfn.STDEV.S(_xlfn._xlws.FILTER($BT$3:$BT$15483,$BV$3:$BV$15483=BV3257))*SQRT(252),"")</f>
        <v/>
      </c>
    </row>
    <row r="3258" spans="71:76">
      <c r="BS3258" s="18">
        <v>27948</v>
      </c>
      <c r="BT3258">
        <v>0.25</v>
      </c>
      <c r="BU3258" s="131">
        <f t="shared" si="214"/>
        <v>27942</v>
      </c>
      <c r="BV3258" s="50" cm="1">
        <f t="array" ref="BV3258">_xlfn.STDEV.S(_xlfn._xlws.FILTER($BT$3:$BT$15483,$BU$3:$BU$15483=BU3258))*SQRT(252)</f>
        <v>7.1682633880180493</v>
      </c>
      <c r="BW3258" s="18">
        <f t="shared" si="215"/>
        <v>27942</v>
      </c>
      <c r="BX3258" t="str" cm="1">
        <f t="array" ref="BX3258">IF(BV3258&lt;&gt;BV3257,_xlfn.STDEV.S(_xlfn._xlws.FILTER($BT$3:$BT$15483,$BV$3:$BV$15483=BV3258))*SQRT(252),"")</f>
        <v/>
      </c>
    </row>
    <row r="3259" spans="71:76">
      <c r="BS3259" s="18">
        <v>27949</v>
      </c>
      <c r="BT3259">
        <v>0.15</v>
      </c>
      <c r="BU3259" s="131">
        <f t="shared" si="214"/>
        <v>27942</v>
      </c>
      <c r="BV3259" s="50" cm="1">
        <f t="array" ref="BV3259">_xlfn.STDEV.S(_xlfn._xlws.FILTER($BT$3:$BT$15483,$BU$3:$BU$15483=BU3259))*SQRT(252)</f>
        <v>7.1682633880180493</v>
      </c>
      <c r="BW3259" s="18">
        <f t="shared" si="215"/>
        <v>27942</v>
      </c>
      <c r="BX3259" t="str" cm="1">
        <f t="array" ref="BX3259">IF(BV3259&lt;&gt;BV3258,_xlfn.STDEV.S(_xlfn._xlws.FILTER($BT$3:$BT$15483,$BV$3:$BV$15483=BV3259))*SQRT(252),"")</f>
        <v/>
      </c>
    </row>
    <row r="3260" spans="71:76">
      <c r="BS3260" s="18">
        <v>27950</v>
      </c>
      <c r="BT3260">
        <v>0.87</v>
      </c>
      <c r="BU3260" s="131">
        <f t="shared" si="214"/>
        <v>27942</v>
      </c>
      <c r="BV3260" s="50" cm="1">
        <f t="array" ref="BV3260">_xlfn.STDEV.S(_xlfn._xlws.FILTER($BT$3:$BT$15483,$BU$3:$BU$15483=BU3260))*SQRT(252)</f>
        <v>7.1682633880180493</v>
      </c>
      <c r="BW3260" s="18">
        <f t="shared" si="215"/>
        <v>27942</v>
      </c>
      <c r="BX3260" t="str" cm="1">
        <f t="array" ref="BX3260">IF(BV3260&lt;&gt;BV3259,_xlfn.STDEV.S(_xlfn._xlws.FILTER($BT$3:$BT$15483,$BV$3:$BV$15483=BV3260))*SQRT(252),"")</f>
        <v/>
      </c>
    </row>
    <row r="3261" spans="71:76">
      <c r="BS3261" s="18">
        <v>27953</v>
      </c>
      <c r="BT3261">
        <v>0.76</v>
      </c>
      <c r="BU3261" s="131">
        <f t="shared" si="214"/>
        <v>27942</v>
      </c>
      <c r="BV3261" s="50" cm="1">
        <f t="array" ref="BV3261">_xlfn.STDEV.S(_xlfn._xlws.FILTER($BT$3:$BT$15483,$BU$3:$BU$15483=BU3261))*SQRT(252)</f>
        <v>7.1682633880180493</v>
      </c>
      <c r="BW3261" s="18">
        <f t="shared" si="215"/>
        <v>27942</v>
      </c>
      <c r="BX3261" t="str" cm="1">
        <f t="array" ref="BX3261">IF(BV3261&lt;&gt;BV3260,_xlfn.STDEV.S(_xlfn._xlws.FILTER($BT$3:$BT$15483,$BV$3:$BV$15483=BV3261))*SQRT(252),"")</f>
        <v/>
      </c>
    </row>
    <row r="3262" spans="71:76">
      <c r="BS3262" s="18">
        <v>27954</v>
      </c>
      <c r="BT3262">
        <v>-0.21</v>
      </c>
      <c r="BU3262" s="131">
        <f t="shared" si="214"/>
        <v>27942</v>
      </c>
      <c r="BV3262" s="50" cm="1">
        <f t="array" ref="BV3262">_xlfn.STDEV.S(_xlfn._xlws.FILTER($BT$3:$BT$15483,$BU$3:$BU$15483=BU3262))*SQRT(252)</f>
        <v>7.1682633880180493</v>
      </c>
      <c r="BW3262" s="18">
        <f t="shared" si="215"/>
        <v>27942</v>
      </c>
      <c r="BX3262" t="str" cm="1">
        <f t="array" ref="BX3262">IF(BV3262&lt;&gt;BV3261,_xlfn.STDEV.S(_xlfn._xlws.FILTER($BT$3:$BT$15483,$BV$3:$BV$15483=BV3262))*SQRT(252),"")</f>
        <v/>
      </c>
    </row>
    <row r="3263" spans="71:76">
      <c r="BS3263" s="18">
        <v>27955</v>
      </c>
      <c r="BT3263">
        <v>0.25</v>
      </c>
      <c r="BU3263" s="131">
        <f t="shared" si="214"/>
        <v>27942</v>
      </c>
      <c r="BV3263" s="50" cm="1">
        <f t="array" ref="BV3263">_xlfn.STDEV.S(_xlfn._xlws.FILTER($BT$3:$BT$15483,$BU$3:$BU$15483=BU3263))*SQRT(252)</f>
        <v>7.1682633880180493</v>
      </c>
      <c r="BW3263" s="18">
        <f t="shared" si="215"/>
        <v>27942</v>
      </c>
      <c r="BX3263" t="str" cm="1">
        <f t="array" ref="BX3263">IF(BV3263&lt;&gt;BV3262,_xlfn.STDEV.S(_xlfn._xlws.FILTER($BT$3:$BT$15483,$BV$3:$BV$15483=BV3263))*SQRT(252),"")</f>
        <v/>
      </c>
    </row>
    <row r="3264" spans="71:76">
      <c r="BS3264" s="18">
        <v>27956</v>
      </c>
      <c r="BT3264">
        <v>-0.6</v>
      </c>
      <c r="BU3264" s="131">
        <f t="shared" si="214"/>
        <v>27942</v>
      </c>
      <c r="BV3264" s="50" cm="1">
        <f t="array" ref="BV3264">_xlfn.STDEV.S(_xlfn._xlws.FILTER($BT$3:$BT$15483,$BU$3:$BU$15483=BU3264))*SQRT(252)</f>
        <v>7.1682633880180493</v>
      </c>
      <c r="BW3264" s="18">
        <f t="shared" si="215"/>
        <v>27942</v>
      </c>
      <c r="BX3264" t="str" cm="1">
        <f t="array" ref="BX3264">IF(BV3264&lt;&gt;BV3263,_xlfn.STDEV.S(_xlfn._xlws.FILTER($BT$3:$BT$15483,$BV$3:$BV$15483=BV3264))*SQRT(252),"")</f>
        <v/>
      </c>
    </row>
    <row r="3265" spans="71:76">
      <c r="BS3265" s="18">
        <v>27957</v>
      </c>
      <c r="BT3265">
        <v>-0.48</v>
      </c>
      <c r="BU3265" s="131">
        <f t="shared" si="214"/>
        <v>27942</v>
      </c>
      <c r="BV3265" s="50" cm="1">
        <f t="array" ref="BV3265">_xlfn.STDEV.S(_xlfn._xlws.FILTER($BT$3:$BT$15483,$BU$3:$BU$15483=BU3265))*SQRT(252)</f>
        <v>7.1682633880180493</v>
      </c>
      <c r="BW3265" s="18">
        <f t="shared" si="215"/>
        <v>27942</v>
      </c>
      <c r="BX3265" t="str" cm="1">
        <f t="array" ref="BX3265">IF(BV3265&lt;&gt;BV3264,_xlfn.STDEV.S(_xlfn._xlws.FILTER($BT$3:$BT$15483,$BV$3:$BV$15483=BV3265))*SQRT(252),"")</f>
        <v/>
      </c>
    </row>
    <row r="3266" spans="71:76">
      <c r="BS3266" s="18">
        <v>27960</v>
      </c>
      <c r="BT3266">
        <v>-0.32</v>
      </c>
      <c r="BU3266" s="131">
        <f t="shared" si="214"/>
        <v>27942</v>
      </c>
      <c r="BV3266" s="50" cm="1">
        <f t="array" ref="BV3266">_xlfn.STDEV.S(_xlfn._xlws.FILTER($BT$3:$BT$15483,$BU$3:$BU$15483=BU3266))*SQRT(252)</f>
        <v>7.1682633880180493</v>
      </c>
      <c r="BW3266" s="18">
        <f t="shared" si="215"/>
        <v>27942</v>
      </c>
      <c r="BX3266" t="str" cm="1">
        <f t="array" ref="BX3266">IF(BV3266&lt;&gt;BV3265,_xlfn.STDEV.S(_xlfn._xlws.FILTER($BT$3:$BT$15483,$BV$3:$BV$15483=BV3266))*SQRT(252),"")</f>
        <v/>
      </c>
    </row>
    <row r="3267" spans="71:76">
      <c r="BS3267" s="18">
        <v>27961</v>
      </c>
      <c r="BT3267">
        <v>-0.63</v>
      </c>
      <c r="BU3267" s="131">
        <f t="shared" ref="BU3267:BU3330" si="216">DATE(YEAR(BS3267),MONTH(BS3267),1)</f>
        <v>27942</v>
      </c>
      <c r="BV3267" s="50" cm="1">
        <f t="array" ref="BV3267">_xlfn.STDEV.S(_xlfn._xlws.FILTER($BT$3:$BT$15483,$BU$3:$BU$15483=BU3267))*SQRT(252)</f>
        <v>7.1682633880180493</v>
      </c>
      <c r="BW3267" s="18">
        <f t="shared" si="215"/>
        <v>27942</v>
      </c>
      <c r="BX3267" t="str" cm="1">
        <f t="array" ref="BX3267">IF(BV3267&lt;&gt;BV3266,_xlfn.STDEV.S(_xlfn._xlws.FILTER($BT$3:$BT$15483,$BV$3:$BV$15483=BV3267))*SQRT(252),"")</f>
        <v/>
      </c>
    </row>
    <row r="3268" spans="71:76">
      <c r="BS3268" s="18">
        <v>27962</v>
      </c>
      <c r="BT3268">
        <v>0.06</v>
      </c>
      <c r="BU3268" s="131">
        <f t="shared" si="216"/>
        <v>27942</v>
      </c>
      <c r="BV3268" s="50" cm="1">
        <f t="array" ref="BV3268">_xlfn.STDEV.S(_xlfn._xlws.FILTER($BT$3:$BT$15483,$BU$3:$BU$15483=BU3268))*SQRT(252)</f>
        <v>7.1682633880180493</v>
      </c>
      <c r="BW3268" s="18">
        <f t="shared" ref="BW3268:BW3331" si="217">DATE(YEAR(BS3268),MONTH(BS3268),1)</f>
        <v>27942</v>
      </c>
      <c r="BX3268" t="str" cm="1">
        <f t="array" ref="BX3268">IF(BV3268&lt;&gt;BV3267,_xlfn.STDEV.S(_xlfn._xlws.FILTER($BT$3:$BT$15483,$BV$3:$BV$15483=BV3268))*SQRT(252),"")</f>
        <v/>
      </c>
    </row>
    <row r="3269" spans="71:76">
      <c r="BS3269" s="18">
        <v>27963</v>
      </c>
      <c r="BT3269">
        <v>0.12</v>
      </c>
      <c r="BU3269" s="131">
        <f t="shared" si="216"/>
        <v>27942</v>
      </c>
      <c r="BV3269" s="50" cm="1">
        <f t="array" ref="BV3269">_xlfn.STDEV.S(_xlfn._xlws.FILTER($BT$3:$BT$15483,$BU$3:$BU$15483=BU3269))*SQRT(252)</f>
        <v>7.1682633880180493</v>
      </c>
      <c r="BW3269" s="18">
        <f t="shared" si="217"/>
        <v>27942</v>
      </c>
      <c r="BX3269" t="str" cm="1">
        <f t="array" ref="BX3269">IF(BV3269&lt;&gt;BV3268,_xlfn.STDEV.S(_xlfn._xlws.FILTER($BT$3:$BT$15483,$BV$3:$BV$15483=BV3269))*SQRT(252),"")</f>
        <v/>
      </c>
    </row>
    <row r="3270" spans="71:76">
      <c r="BS3270" s="18">
        <v>27964</v>
      </c>
      <c r="BT3270">
        <v>0.12</v>
      </c>
      <c r="BU3270" s="131">
        <f t="shared" si="216"/>
        <v>27942</v>
      </c>
      <c r="BV3270" s="50" cm="1">
        <f t="array" ref="BV3270">_xlfn.STDEV.S(_xlfn._xlws.FILTER($BT$3:$BT$15483,$BU$3:$BU$15483=BU3270))*SQRT(252)</f>
        <v>7.1682633880180493</v>
      </c>
      <c r="BW3270" s="18">
        <f t="shared" si="217"/>
        <v>27942</v>
      </c>
      <c r="BX3270" t="str" cm="1">
        <f t="array" ref="BX3270">IF(BV3270&lt;&gt;BV3269,_xlfn.STDEV.S(_xlfn._xlws.FILTER($BT$3:$BT$15483,$BV$3:$BV$15483=BV3270))*SQRT(252),"")</f>
        <v/>
      </c>
    </row>
    <row r="3271" spans="71:76">
      <c r="BS3271" s="18">
        <v>27967</v>
      </c>
      <c r="BT3271">
        <v>-0.08</v>
      </c>
      <c r="BU3271" s="131">
        <f t="shared" si="216"/>
        <v>27942</v>
      </c>
      <c r="BV3271" s="50" cm="1">
        <f t="array" ref="BV3271">_xlfn.STDEV.S(_xlfn._xlws.FILTER($BT$3:$BT$15483,$BU$3:$BU$15483=BU3271))*SQRT(252)</f>
        <v>7.1682633880180493</v>
      </c>
      <c r="BW3271" s="18">
        <f t="shared" si="217"/>
        <v>27942</v>
      </c>
      <c r="BX3271" t="str" cm="1">
        <f t="array" ref="BX3271">IF(BV3271&lt;&gt;BV3270,_xlfn.STDEV.S(_xlfn._xlws.FILTER($BT$3:$BT$15483,$BV$3:$BV$15483=BV3271))*SQRT(252),"")</f>
        <v/>
      </c>
    </row>
    <row r="3272" spans="71:76">
      <c r="BS3272" s="18">
        <v>27968</v>
      </c>
      <c r="BT3272">
        <v>-0.5</v>
      </c>
      <c r="BU3272" s="131">
        <f t="shared" si="216"/>
        <v>27942</v>
      </c>
      <c r="BV3272" s="50" cm="1">
        <f t="array" ref="BV3272">_xlfn.STDEV.S(_xlfn._xlws.FILTER($BT$3:$BT$15483,$BU$3:$BU$15483=BU3272))*SQRT(252)</f>
        <v>7.1682633880180493</v>
      </c>
      <c r="BW3272" s="18">
        <f t="shared" si="217"/>
        <v>27942</v>
      </c>
      <c r="BX3272" t="str" cm="1">
        <f t="array" ref="BX3272">IF(BV3272&lt;&gt;BV3271,_xlfn.STDEV.S(_xlfn._xlws.FILTER($BT$3:$BT$15483,$BV$3:$BV$15483=BV3272))*SQRT(252),"")</f>
        <v/>
      </c>
    </row>
    <row r="3273" spans="71:76">
      <c r="BS3273" s="18">
        <v>27969</v>
      </c>
      <c r="BT3273">
        <v>-0.4</v>
      </c>
      <c r="BU3273" s="131">
        <f t="shared" si="216"/>
        <v>27942</v>
      </c>
      <c r="BV3273" s="50" cm="1">
        <f t="array" ref="BV3273">_xlfn.STDEV.S(_xlfn._xlws.FILTER($BT$3:$BT$15483,$BU$3:$BU$15483=BU3273))*SQRT(252)</f>
        <v>7.1682633880180493</v>
      </c>
      <c r="BW3273" s="18">
        <f t="shared" si="217"/>
        <v>27942</v>
      </c>
      <c r="BX3273" t="str" cm="1">
        <f t="array" ref="BX3273">IF(BV3273&lt;&gt;BV3272,_xlfn.STDEV.S(_xlfn._xlws.FILTER($BT$3:$BT$15483,$BV$3:$BV$15483=BV3273))*SQRT(252),"")</f>
        <v/>
      </c>
    </row>
    <row r="3274" spans="71:76">
      <c r="BS3274" s="18">
        <v>27970</v>
      </c>
      <c r="BT3274">
        <v>-0.16</v>
      </c>
      <c r="BU3274" s="131">
        <f t="shared" si="216"/>
        <v>27942</v>
      </c>
      <c r="BV3274" s="50" cm="1">
        <f t="array" ref="BV3274">_xlfn.STDEV.S(_xlfn._xlws.FILTER($BT$3:$BT$15483,$BU$3:$BU$15483=BU3274))*SQRT(252)</f>
        <v>7.1682633880180493</v>
      </c>
      <c r="BW3274" s="18">
        <f t="shared" si="217"/>
        <v>27942</v>
      </c>
      <c r="BX3274" t="str" cm="1">
        <f t="array" ref="BX3274">IF(BV3274&lt;&gt;BV3273,_xlfn.STDEV.S(_xlfn._xlws.FILTER($BT$3:$BT$15483,$BV$3:$BV$15483=BV3274))*SQRT(252),"")</f>
        <v/>
      </c>
    </row>
    <row r="3275" spans="71:76">
      <c r="BS3275" s="18">
        <v>27971</v>
      </c>
      <c r="BT3275">
        <v>0.4</v>
      </c>
      <c r="BU3275" s="131">
        <f t="shared" si="216"/>
        <v>27942</v>
      </c>
      <c r="BV3275" s="50" cm="1">
        <f t="array" ref="BV3275">_xlfn.STDEV.S(_xlfn._xlws.FILTER($BT$3:$BT$15483,$BU$3:$BU$15483=BU3275))*SQRT(252)</f>
        <v>7.1682633880180493</v>
      </c>
      <c r="BW3275" s="18">
        <f t="shared" si="217"/>
        <v>27942</v>
      </c>
      <c r="BX3275" t="str" cm="1">
        <f t="array" ref="BX3275">IF(BV3275&lt;&gt;BV3274,_xlfn.STDEV.S(_xlfn._xlws.FILTER($BT$3:$BT$15483,$BV$3:$BV$15483=BV3275))*SQRT(252),"")</f>
        <v/>
      </c>
    </row>
    <row r="3276" spans="71:76">
      <c r="BS3276" s="18">
        <v>27974</v>
      </c>
      <c r="BT3276">
        <v>-0.15</v>
      </c>
      <c r="BU3276" s="131">
        <f t="shared" si="216"/>
        <v>27973</v>
      </c>
      <c r="BV3276" s="50" cm="1">
        <f t="array" ref="BV3276">_xlfn.STDEV.S(_xlfn._xlws.FILTER($BT$3:$BT$15483,$BU$3:$BU$15483=BU3276))*SQRT(252)</f>
        <v>8.7502062313358699</v>
      </c>
      <c r="BW3276" s="18">
        <f t="shared" si="217"/>
        <v>27973</v>
      </c>
      <c r="BX3276" cm="1">
        <f t="array" ref="BX3276">IF(BV3276&lt;&gt;BV3275,_xlfn.STDEV.S(_xlfn._xlws.FILTER($BT$3:$BT$15483,$BV$3:$BV$15483=BV3276))*SQRT(252),"")</f>
        <v>8.7502062313358699</v>
      </c>
    </row>
    <row r="3277" spans="71:76">
      <c r="BS3277" s="18">
        <v>27975</v>
      </c>
      <c r="BT3277">
        <v>0.89</v>
      </c>
      <c r="BU3277" s="131">
        <f t="shared" si="216"/>
        <v>27973</v>
      </c>
      <c r="BV3277" s="50" cm="1">
        <f t="array" ref="BV3277">_xlfn.STDEV.S(_xlfn._xlws.FILTER($BT$3:$BT$15483,$BU$3:$BU$15483=BU3277))*SQRT(252)</f>
        <v>8.7502062313358699</v>
      </c>
      <c r="BW3277" s="18">
        <f t="shared" si="217"/>
        <v>27973</v>
      </c>
      <c r="BX3277" t="str" cm="1">
        <f t="array" ref="BX3277">IF(BV3277&lt;&gt;BV3276,_xlfn.STDEV.S(_xlfn._xlws.FILTER($BT$3:$BT$15483,$BV$3:$BV$15483=BV3277))*SQRT(252),"")</f>
        <v/>
      </c>
    </row>
    <row r="3278" spans="71:76">
      <c r="BS3278" s="18">
        <v>27976</v>
      </c>
      <c r="BT3278">
        <v>0.22</v>
      </c>
      <c r="BU3278" s="131">
        <f t="shared" si="216"/>
        <v>27973</v>
      </c>
      <c r="BV3278" s="50" cm="1">
        <f t="array" ref="BV3278">_xlfn.STDEV.S(_xlfn._xlws.FILTER($BT$3:$BT$15483,$BU$3:$BU$15483=BU3278))*SQRT(252)</f>
        <v>8.7502062313358699</v>
      </c>
      <c r="BW3278" s="18">
        <f t="shared" si="217"/>
        <v>27973</v>
      </c>
      <c r="BX3278" t="str" cm="1">
        <f t="array" ref="BX3278">IF(BV3278&lt;&gt;BV3277,_xlfn.STDEV.S(_xlfn._xlws.FILTER($BT$3:$BT$15483,$BV$3:$BV$15483=BV3278))*SQRT(252),"")</f>
        <v/>
      </c>
    </row>
    <row r="3279" spans="71:76">
      <c r="BS3279" s="18">
        <v>27977</v>
      </c>
      <c r="BT3279">
        <v>-0.43</v>
      </c>
      <c r="BU3279" s="131">
        <f t="shared" si="216"/>
        <v>27973</v>
      </c>
      <c r="BV3279" s="50" cm="1">
        <f t="array" ref="BV3279">_xlfn.STDEV.S(_xlfn._xlws.FILTER($BT$3:$BT$15483,$BU$3:$BU$15483=BU3279))*SQRT(252)</f>
        <v>8.7502062313358699</v>
      </c>
      <c r="BW3279" s="18">
        <f t="shared" si="217"/>
        <v>27973</v>
      </c>
      <c r="BX3279" t="str" cm="1">
        <f t="array" ref="BX3279">IF(BV3279&lt;&gt;BV3278,_xlfn.STDEV.S(_xlfn._xlws.FILTER($BT$3:$BT$15483,$BV$3:$BV$15483=BV3279))*SQRT(252),"")</f>
        <v/>
      </c>
    </row>
    <row r="3280" spans="71:76">
      <c r="BS3280" s="18">
        <v>27978</v>
      </c>
      <c r="BT3280">
        <v>-0.03</v>
      </c>
      <c r="BU3280" s="131">
        <f t="shared" si="216"/>
        <v>27973</v>
      </c>
      <c r="BV3280" s="50" cm="1">
        <f t="array" ref="BV3280">_xlfn.STDEV.S(_xlfn._xlws.FILTER($BT$3:$BT$15483,$BU$3:$BU$15483=BU3280))*SQRT(252)</f>
        <v>8.7502062313358699</v>
      </c>
      <c r="BW3280" s="18">
        <f t="shared" si="217"/>
        <v>27973</v>
      </c>
      <c r="BX3280" t="str" cm="1">
        <f t="array" ref="BX3280">IF(BV3280&lt;&gt;BV3279,_xlfn.STDEV.S(_xlfn._xlws.FILTER($BT$3:$BT$15483,$BV$3:$BV$15483=BV3280))*SQRT(252),"")</f>
        <v/>
      </c>
    </row>
    <row r="3281" spans="71:76">
      <c r="BS3281" s="18">
        <v>27981</v>
      </c>
      <c r="BT3281">
        <v>-0.23</v>
      </c>
      <c r="BU3281" s="131">
        <f t="shared" si="216"/>
        <v>27973</v>
      </c>
      <c r="BV3281" s="50" cm="1">
        <f t="array" ref="BV3281">_xlfn.STDEV.S(_xlfn._xlws.FILTER($BT$3:$BT$15483,$BU$3:$BU$15483=BU3281))*SQRT(252)</f>
        <v>8.7502062313358699</v>
      </c>
      <c r="BW3281" s="18">
        <f t="shared" si="217"/>
        <v>27973</v>
      </c>
      <c r="BX3281" t="str" cm="1">
        <f t="array" ref="BX3281">IF(BV3281&lt;&gt;BV3280,_xlfn.STDEV.S(_xlfn._xlws.FILTER($BT$3:$BT$15483,$BV$3:$BV$15483=BV3281))*SQRT(252),"")</f>
        <v/>
      </c>
    </row>
    <row r="3282" spans="71:76">
      <c r="BS3282" s="18">
        <v>27982</v>
      </c>
      <c r="BT3282">
        <v>0.77</v>
      </c>
      <c r="BU3282" s="131">
        <f t="shared" si="216"/>
        <v>27973</v>
      </c>
      <c r="BV3282" s="50" cm="1">
        <f t="array" ref="BV3282">_xlfn.STDEV.S(_xlfn._xlws.FILTER($BT$3:$BT$15483,$BU$3:$BU$15483=BU3282))*SQRT(252)</f>
        <v>8.7502062313358699</v>
      </c>
      <c r="BW3282" s="18">
        <f t="shared" si="217"/>
        <v>27973</v>
      </c>
      <c r="BX3282" t="str" cm="1">
        <f t="array" ref="BX3282">IF(BV3282&lt;&gt;BV3281,_xlfn.STDEV.S(_xlfn._xlws.FILTER($BT$3:$BT$15483,$BV$3:$BV$15483=BV3282))*SQRT(252),"")</f>
        <v/>
      </c>
    </row>
    <row r="3283" spans="71:76">
      <c r="BS3283" s="18">
        <v>27983</v>
      </c>
      <c r="BT3283">
        <v>-0.25</v>
      </c>
      <c r="BU3283" s="131">
        <f t="shared" si="216"/>
        <v>27973</v>
      </c>
      <c r="BV3283" s="50" cm="1">
        <f t="array" ref="BV3283">_xlfn.STDEV.S(_xlfn._xlws.FILTER($BT$3:$BT$15483,$BU$3:$BU$15483=BU3283))*SQRT(252)</f>
        <v>8.7502062313358699</v>
      </c>
      <c r="BW3283" s="18">
        <f t="shared" si="217"/>
        <v>27973</v>
      </c>
      <c r="BX3283" t="str" cm="1">
        <f t="array" ref="BX3283">IF(BV3283&lt;&gt;BV3282,_xlfn.STDEV.S(_xlfn._xlws.FILTER($BT$3:$BT$15483,$BV$3:$BV$15483=BV3283))*SQRT(252),"")</f>
        <v/>
      </c>
    </row>
    <row r="3284" spans="71:76">
      <c r="BS3284" s="18">
        <v>27984</v>
      </c>
      <c r="BT3284">
        <v>7.0000000000000007E-2</v>
      </c>
      <c r="BU3284" s="131">
        <f t="shared" si="216"/>
        <v>27973</v>
      </c>
      <c r="BV3284" s="50" cm="1">
        <f t="array" ref="BV3284">_xlfn.STDEV.S(_xlfn._xlws.FILTER($BT$3:$BT$15483,$BU$3:$BU$15483=BU3284))*SQRT(252)</f>
        <v>8.7502062313358699</v>
      </c>
      <c r="BW3284" s="18">
        <f t="shared" si="217"/>
        <v>27973</v>
      </c>
      <c r="BX3284" t="str" cm="1">
        <f t="array" ref="BX3284">IF(BV3284&lt;&gt;BV3283,_xlfn.STDEV.S(_xlfn._xlws.FILTER($BT$3:$BT$15483,$BV$3:$BV$15483=BV3284))*SQRT(252),"")</f>
        <v/>
      </c>
    </row>
    <row r="3285" spans="71:76">
      <c r="BS3285" s="18">
        <v>27985</v>
      </c>
      <c r="BT3285">
        <v>0.05</v>
      </c>
      <c r="BU3285" s="131">
        <f t="shared" si="216"/>
        <v>27973</v>
      </c>
      <c r="BV3285" s="50" cm="1">
        <f t="array" ref="BV3285">_xlfn.STDEV.S(_xlfn._xlws.FILTER($BT$3:$BT$15483,$BU$3:$BU$15483=BU3285))*SQRT(252)</f>
        <v>8.7502062313358699</v>
      </c>
      <c r="BW3285" s="18">
        <f t="shared" si="217"/>
        <v>27973</v>
      </c>
      <c r="BX3285" t="str" cm="1">
        <f t="array" ref="BX3285">IF(BV3285&lt;&gt;BV3284,_xlfn.STDEV.S(_xlfn._xlws.FILTER($BT$3:$BT$15483,$BV$3:$BV$15483=BV3285))*SQRT(252),"")</f>
        <v/>
      </c>
    </row>
    <row r="3286" spans="71:76">
      <c r="BS3286" s="18">
        <v>27988</v>
      </c>
      <c r="BT3286">
        <v>0.16</v>
      </c>
      <c r="BU3286" s="131">
        <f t="shared" si="216"/>
        <v>27973</v>
      </c>
      <c r="BV3286" s="50" cm="1">
        <f t="array" ref="BV3286">_xlfn.STDEV.S(_xlfn._xlws.FILTER($BT$3:$BT$15483,$BU$3:$BU$15483=BU3286))*SQRT(252)</f>
        <v>8.7502062313358699</v>
      </c>
      <c r="BW3286" s="18">
        <f t="shared" si="217"/>
        <v>27973</v>
      </c>
      <c r="BX3286" t="str" cm="1">
        <f t="array" ref="BX3286">IF(BV3286&lt;&gt;BV3285,_xlfn.STDEV.S(_xlfn._xlws.FILTER($BT$3:$BT$15483,$BV$3:$BV$15483=BV3286))*SQRT(252),"")</f>
        <v/>
      </c>
    </row>
    <row r="3287" spans="71:76">
      <c r="BS3287" s="18">
        <v>27989</v>
      </c>
      <c r="BT3287">
        <v>0.3</v>
      </c>
      <c r="BU3287" s="131">
        <f t="shared" si="216"/>
        <v>27973</v>
      </c>
      <c r="BV3287" s="50" cm="1">
        <f t="array" ref="BV3287">_xlfn.STDEV.S(_xlfn._xlws.FILTER($BT$3:$BT$15483,$BU$3:$BU$15483=BU3287))*SQRT(252)</f>
        <v>8.7502062313358699</v>
      </c>
      <c r="BW3287" s="18">
        <f t="shared" si="217"/>
        <v>27973</v>
      </c>
      <c r="BX3287" t="str" cm="1">
        <f t="array" ref="BX3287">IF(BV3287&lt;&gt;BV3286,_xlfn.STDEV.S(_xlfn._xlws.FILTER($BT$3:$BT$15483,$BV$3:$BV$15483=BV3287))*SQRT(252),"")</f>
        <v/>
      </c>
    </row>
    <row r="3288" spans="71:76">
      <c r="BS3288" s="18">
        <v>27990</v>
      </c>
      <c r="BT3288">
        <v>-0.2</v>
      </c>
      <c r="BU3288" s="131">
        <f t="shared" si="216"/>
        <v>27973</v>
      </c>
      <c r="BV3288" s="50" cm="1">
        <f t="array" ref="BV3288">_xlfn.STDEV.S(_xlfn._xlws.FILTER($BT$3:$BT$15483,$BU$3:$BU$15483=BU3288))*SQRT(252)</f>
        <v>8.7502062313358699</v>
      </c>
      <c r="BW3288" s="18">
        <f t="shared" si="217"/>
        <v>27973</v>
      </c>
      <c r="BX3288" t="str" cm="1">
        <f t="array" ref="BX3288">IF(BV3288&lt;&gt;BV3287,_xlfn.STDEV.S(_xlfn._xlws.FILTER($BT$3:$BT$15483,$BV$3:$BV$15483=BV3288))*SQRT(252),"")</f>
        <v/>
      </c>
    </row>
    <row r="3289" spans="71:76">
      <c r="BS3289" s="18">
        <v>27991</v>
      </c>
      <c r="BT3289">
        <v>-1.17</v>
      </c>
      <c r="BU3289" s="131">
        <f t="shared" si="216"/>
        <v>27973</v>
      </c>
      <c r="BV3289" s="50" cm="1">
        <f t="array" ref="BV3289">_xlfn.STDEV.S(_xlfn._xlws.FILTER($BT$3:$BT$15483,$BU$3:$BU$15483=BU3289))*SQRT(252)</f>
        <v>8.7502062313358699</v>
      </c>
      <c r="BW3289" s="18">
        <f t="shared" si="217"/>
        <v>27973</v>
      </c>
      <c r="BX3289" t="str" cm="1">
        <f t="array" ref="BX3289">IF(BV3289&lt;&gt;BV3288,_xlfn.STDEV.S(_xlfn._xlws.FILTER($BT$3:$BT$15483,$BV$3:$BV$15483=BV3289))*SQRT(252),"")</f>
        <v/>
      </c>
    </row>
    <row r="3290" spans="71:76">
      <c r="BS3290" s="18">
        <v>27992</v>
      </c>
      <c r="BT3290">
        <v>-0.9</v>
      </c>
      <c r="BU3290" s="131">
        <f t="shared" si="216"/>
        <v>27973</v>
      </c>
      <c r="BV3290" s="50" cm="1">
        <f t="array" ref="BV3290">_xlfn.STDEV.S(_xlfn._xlws.FILTER($BT$3:$BT$15483,$BU$3:$BU$15483=BU3290))*SQRT(252)</f>
        <v>8.7502062313358699</v>
      </c>
      <c r="BW3290" s="18">
        <f t="shared" si="217"/>
        <v>27973</v>
      </c>
      <c r="BX3290" t="str" cm="1">
        <f t="array" ref="BX3290">IF(BV3290&lt;&gt;BV3289,_xlfn.STDEV.S(_xlfn._xlws.FILTER($BT$3:$BT$15483,$BV$3:$BV$15483=BV3290))*SQRT(252),"")</f>
        <v/>
      </c>
    </row>
    <row r="3291" spans="71:76">
      <c r="BS3291" s="18">
        <v>27995</v>
      </c>
      <c r="BT3291">
        <v>-0.43</v>
      </c>
      <c r="BU3291" s="131">
        <f t="shared" si="216"/>
        <v>27973</v>
      </c>
      <c r="BV3291" s="50" cm="1">
        <f t="array" ref="BV3291">_xlfn.STDEV.S(_xlfn._xlws.FILTER($BT$3:$BT$15483,$BU$3:$BU$15483=BU3291))*SQRT(252)</f>
        <v>8.7502062313358699</v>
      </c>
      <c r="BW3291" s="18">
        <f t="shared" si="217"/>
        <v>27973</v>
      </c>
      <c r="BX3291" t="str" cm="1">
        <f t="array" ref="BX3291">IF(BV3291&lt;&gt;BV3290,_xlfn.STDEV.S(_xlfn._xlws.FILTER($BT$3:$BT$15483,$BV$3:$BV$15483=BV3291))*SQRT(252),"")</f>
        <v/>
      </c>
    </row>
    <row r="3292" spans="71:76">
      <c r="BS3292" s="18">
        <v>27996</v>
      </c>
      <c r="BT3292">
        <v>-0.62</v>
      </c>
      <c r="BU3292" s="131">
        <f t="shared" si="216"/>
        <v>27973</v>
      </c>
      <c r="BV3292" s="50" cm="1">
        <f t="array" ref="BV3292">_xlfn.STDEV.S(_xlfn._xlws.FILTER($BT$3:$BT$15483,$BU$3:$BU$15483=BU3292))*SQRT(252)</f>
        <v>8.7502062313358699</v>
      </c>
      <c r="BW3292" s="18">
        <f t="shared" si="217"/>
        <v>27973</v>
      </c>
      <c r="BX3292" t="str" cm="1">
        <f t="array" ref="BX3292">IF(BV3292&lt;&gt;BV3291,_xlfn.STDEV.S(_xlfn._xlws.FILTER($BT$3:$BT$15483,$BV$3:$BV$15483=BV3292))*SQRT(252),"")</f>
        <v/>
      </c>
    </row>
    <row r="3293" spans="71:76">
      <c r="BS3293" s="18">
        <v>27997</v>
      </c>
      <c r="BT3293">
        <v>0.75</v>
      </c>
      <c r="BU3293" s="131">
        <f t="shared" si="216"/>
        <v>27973</v>
      </c>
      <c r="BV3293" s="50" cm="1">
        <f t="array" ref="BV3293">_xlfn.STDEV.S(_xlfn._xlws.FILTER($BT$3:$BT$15483,$BU$3:$BU$15483=BU3293))*SQRT(252)</f>
        <v>8.7502062313358699</v>
      </c>
      <c r="BW3293" s="18">
        <f t="shared" si="217"/>
        <v>27973</v>
      </c>
      <c r="BX3293" t="str" cm="1">
        <f t="array" ref="BX3293">IF(BV3293&lt;&gt;BV3292,_xlfn.STDEV.S(_xlfn._xlws.FILTER($BT$3:$BT$15483,$BV$3:$BV$15483=BV3293))*SQRT(252),"")</f>
        <v/>
      </c>
    </row>
    <row r="3294" spans="71:76">
      <c r="BS3294" s="18">
        <v>27998</v>
      </c>
      <c r="BT3294">
        <v>-0.63</v>
      </c>
      <c r="BU3294" s="131">
        <f t="shared" si="216"/>
        <v>27973</v>
      </c>
      <c r="BV3294" s="50" cm="1">
        <f t="array" ref="BV3294">_xlfn.STDEV.S(_xlfn._xlws.FILTER($BT$3:$BT$15483,$BU$3:$BU$15483=BU3294))*SQRT(252)</f>
        <v>8.7502062313358699</v>
      </c>
      <c r="BW3294" s="18">
        <f t="shared" si="217"/>
        <v>27973</v>
      </c>
      <c r="BX3294" t="str" cm="1">
        <f t="array" ref="BX3294">IF(BV3294&lt;&gt;BV3293,_xlfn.STDEV.S(_xlfn._xlws.FILTER($BT$3:$BT$15483,$BV$3:$BV$15483=BV3294))*SQRT(252),"")</f>
        <v/>
      </c>
    </row>
    <row r="3295" spans="71:76">
      <c r="BS3295" s="18">
        <v>27999</v>
      </c>
      <c r="BT3295">
        <v>0.09</v>
      </c>
      <c r="BU3295" s="131">
        <f t="shared" si="216"/>
        <v>27973</v>
      </c>
      <c r="BV3295" s="50" cm="1">
        <f t="array" ref="BV3295">_xlfn.STDEV.S(_xlfn._xlws.FILTER($BT$3:$BT$15483,$BU$3:$BU$15483=BU3295))*SQRT(252)</f>
        <v>8.7502062313358699</v>
      </c>
      <c r="BW3295" s="18">
        <f t="shared" si="217"/>
        <v>27973</v>
      </c>
      <c r="BX3295" t="str" cm="1">
        <f t="array" ref="BX3295">IF(BV3295&lt;&gt;BV3294,_xlfn.STDEV.S(_xlfn._xlws.FILTER($BT$3:$BT$15483,$BV$3:$BV$15483=BV3295))*SQRT(252),"")</f>
        <v/>
      </c>
    </row>
    <row r="3296" spans="71:76">
      <c r="BS3296" s="18">
        <v>28002</v>
      </c>
      <c r="BT3296">
        <v>0.53</v>
      </c>
      <c r="BU3296" s="131">
        <f t="shared" si="216"/>
        <v>27973</v>
      </c>
      <c r="BV3296" s="50" cm="1">
        <f t="array" ref="BV3296">_xlfn.STDEV.S(_xlfn._xlws.FILTER($BT$3:$BT$15483,$BU$3:$BU$15483=BU3296))*SQRT(252)</f>
        <v>8.7502062313358699</v>
      </c>
      <c r="BW3296" s="18">
        <f t="shared" si="217"/>
        <v>27973</v>
      </c>
      <c r="BX3296" t="str" cm="1">
        <f t="array" ref="BX3296">IF(BV3296&lt;&gt;BV3295,_xlfn.STDEV.S(_xlfn._xlws.FILTER($BT$3:$BT$15483,$BV$3:$BV$15483=BV3296))*SQRT(252),"")</f>
        <v/>
      </c>
    </row>
    <row r="3297" spans="71:76">
      <c r="BS3297" s="18">
        <v>28003</v>
      </c>
      <c r="BT3297">
        <v>0.69</v>
      </c>
      <c r="BU3297" s="131">
        <f t="shared" si="216"/>
        <v>27973</v>
      </c>
      <c r="BV3297" s="50" cm="1">
        <f t="array" ref="BV3297">_xlfn.STDEV.S(_xlfn._xlws.FILTER($BT$3:$BT$15483,$BU$3:$BU$15483=BU3297))*SQRT(252)</f>
        <v>8.7502062313358699</v>
      </c>
      <c r="BW3297" s="18">
        <f t="shared" si="217"/>
        <v>27973</v>
      </c>
      <c r="BX3297" t="str" cm="1">
        <f t="array" ref="BX3297">IF(BV3297&lt;&gt;BV3296,_xlfn.STDEV.S(_xlfn._xlws.FILTER($BT$3:$BT$15483,$BV$3:$BV$15483=BV3297))*SQRT(252),"")</f>
        <v/>
      </c>
    </row>
    <row r="3298" spans="71:76">
      <c r="BS3298" s="18">
        <v>28004</v>
      </c>
      <c r="BT3298">
        <v>1.02</v>
      </c>
      <c r="BU3298" s="131">
        <f t="shared" si="216"/>
        <v>28004</v>
      </c>
      <c r="BV3298" s="50" cm="1">
        <f t="array" ref="BV3298">_xlfn.STDEV.S(_xlfn._xlws.FILTER($BT$3:$BT$15483,$BU$3:$BU$15483=BU3298))*SQRT(252)</f>
        <v>9.282215252837009</v>
      </c>
      <c r="BW3298" s="18">
        <f t="shared" si="217"/>
        <v>28004</v>
      </c>
      <c r="BX3298" cm="1">
        <f t="array" ref="BX3298">IF(BV3298&lt;&gt;BV3297,_xlfn.STDEV.S(_xlfn._xlws.FILTER($BT$3:$BT$15483,$BV$3:$BV$15483=BV3298))*SQRT(252),"")</f>
        <v>9.282215252837009</v>
      </c>
    </row>
    <row r="3299" spans="71:76">
      <c r="BS3299" s="18">
        <v>28005</v>
      </c>
      <c r="BT3299">
        <v>-0.04</v>
      </c>
      <c r="BU3299" s="131">
        <f t="shared" si="216"/>
        <v>28004</v>
      </c>
      <c r="BV3299" s="50" cm="1">
        <f t="array" ref="BV3299">_xlfn.STDEV.S(_xlfn._xlws.FILTER($BT$3:$BT$15483,$BU$3:$BU$15483=BU3299))*SQRT(252)</f>
        <v>9.282215252837009</v>
      </c>
      <c r="BW3299" s="18">
        <f t="shared" si="217"/>
        <v>28004</v>
      </c>
      <c r="BX3299" t="str" cm="1">
        <f t="array" ref="BX3299">IF(BV3299&lt;&gt;BV3298,_xlfn.STDEV.S(_xlfn._xlws.FILTER($BT$3:$BT$15483,$BV$3:$BV$15483=BV3299))*SQRT(252),"")</f>
        <v/>
      </c>
    </row>
    <row r="3300" spans="71:76">
      <c r="BS3300" s="18">
        <v>28006</v>
      </c>
      <c r="BT3300">
        <v>0.37</v>
      </c>
      <c r="BU3300" s="131">
        <f t="shared" si="216"/>
        <v>28004</v>
      </c>
      <c r="BV3300" s="50" cm="1">
        <f t="array" ref="BV3300">_xlfn.STDEV.S(_xlfn._xlws.FILTER($BT$3:$BT$15483,$BU$3:$BU$15483=BU3300))*SQRT(252)</f>
        <v>9.282215252837009</v>
      </c>
      <c r="BW3300" s="18">
        <f t="shared" si="217"/>
        <v>28004</v>
      </c>
      <c r="BX3300" t="str" cm="1">
        <f t="array" ref="BX3300">IF(BV3300&lt;&gt;BV3299,_xlfn.STDEV.S(_xlfn._xlws.FILTER($BT$3:$BT$15483,$BV$3:$BV$15483=BV3300))*SQRT(252),"")</f>
        <v/>
      </c>
    </row>
    <row r="3301" spans="71:76">
      <c r="BS3301" s="18">
        <v>28010</v>
      </c>
      <c r="BT3301">
        <v>0.61</v>
      </c>
      <c r="BU3301" s="131">
        <f t="shared" si="216"/>
        <v>28004</v>
      </c>
      <c r="BV3301" s="50" cm="1">
        <f t="array" ref="BV3301">_xlfn.STDEV.S(_xlfn._xlws.FILTER($BT$3:$BT$15483,$BU$3:$BU$15483=BU3301))*SQRT(252)</f>
        <v>9.282215252837009</v>
      </c>
      <c r="BW3301" s="18">
        <f t="shared" si="217"/>
        <v>28004</v>
      </c>
      <c r="BX3301" t="str" cm="1">
        <f t="array" ref="BX3301">IF(BV3301&lt;&gt;BV3300,_xlfn.STDEV.S(_xlfn._xlws.FILTER($BT$3:$BT$15483,$BV$3:$BV$15483=BV3301))*SQRT(252),"")</f>
        <v/>
      </c>
    </row>
    <row r="3302" spans="71:76">
      <c r="BS3302" s="18">
        <v>28011</v>
      </c>
      <c r="BT3302">
        <v>-0.11</v>
      </c>
      <c r="BU3302" s="131">
        <f t="shared" si="216"/>
        <v>28004</v>
      </c>
      <c r="BV3302" s="50" cm="1">
        <f t="array" ref="BV3302">_xlfn.STDEV.S(_xlfn._xlws.FILTER($BT$3:$BT$15483,$BU$3:$BU$15483=BU3302))*SQRT(252)</f>
        <v>9.282215252837009</v>
      </c>
      <c r="BW3302" s="18">
        <f t="shared" si="217"/>
        <v>28004</v>
      </c>
      <c r="BX3302" t="str" cm="1">
        <f t="array" ref="BX3302">IF(BV3302&lt;&gt;BV3301,_xlfn.STDEV.S(_xlfn._xlws.FILTER($BT$3:$BT$15483,$BV$3:$BV$15483=BV3302))*SQRT(252),"")</f>
        <v/>
      </c>
    </row>
    <row r="3303" spans="71:76">
      <c r="BS3303" s="18">
        <v>28012</v>
      </c>
      <c r="BT3303">
        <v>-0.44</v>
      </c>
      <c r="BU3303" s="131">
        <f t="shared" si="216"/>
        <v>28004</v>
      </c>
      <c r="BV3303" s="50" cm="1">
        <f t="array" ref="BV3303">_xlfn.STDEV.S(_xlfn._xlws.FILTER($BT$3:$BT$15483,$BU$3:$BU$15483=BU3303))*SQRT(252)</f>
        <v>9.282215252837009</v>
      </c>
      <c r="BW3303" s="18">
        <f t="shared" si="217"/>
        <v>28004</v>
      </c>
      <c r="BX3303" t="str" cm="1">
        <f t="array" ref="BX3303">IF(BV3303&lt;&gt;BV3302,_xlfn.STDEV.S(_xlfn._xlws.FILTER($BT$3:$BT$15483,$BV$3:$BV$15483=BV3303))*SQRT(252),"")</f>
        <v/>
      </c>
    </row>
    <row r="3304" spans="71:76">
      <c r="BS3304" s="18">
        <v>28013</v>
      </c>
      <c r="BT3304">
        <v>0.24</v>
      </c>
      <c r="BU3304" s="131">
        <f t="shared" si="216"/>
        <v>28004</v>
      </c>
      <c r="BV3304" s="50" cm="1">
        <f t="array" ref="BV3304">_xlfn.STDEV.S(_xlfn._xlws.FILTER($BT$3:$BT$15483,$BU$3:$BU$15483=BU3304))*SQRT(252)</f>
        <v>9.282215252837009</v>
      </c>
      <c r="BW3304" s="18">
        <f t="shared" si="217"/>
        <v>28004</v>
      </c>
      <c r="BX3304" t="str" cm="1">
        <f t="array" ref="BX3304">IF(BV3304&lt;&gt;BV3303,_xlfn.STDEV.S(_xlfn._xlws.FILTER($BT$3:$BT$15483,$BV$3:$BV$15483=BV3304))*SQRT(252),"")</f>
        <v/>
      </c>
    </row>
    <row r="3305" spans="71:76">
      <c r="BS3305" s="18">
        <v>28016</v>
      </c>
      <c r="BT3305">
        <v>-0.28999999999999998</v>
      </c>
      <c r="BU3305" s="131">
        <f t="shared" si="216"/>
        <v>28004</v>
      </c>
      <c r="BV3305" s="50" cm="1">
        <f t="array" ref="BV3305">_xlfn.STDEV.S(_xlfn._xlws.FILTER($BT$3:$BT$15483,$BU$3:$BU$15483=BU3305))*SQRT(252)</f>
        <v>9.282215252837009</v>
      </c>
      <c r="BW3305" s="18">
        <f t="shared" si="217"/>
        <v>28004</v>
      </c>
      <c r="BX3305" t="str" cm="1">
        <f t="array" ref="BX3305">IF(BV3305&lt;&gt;BV3304,_xlfn.STDEV.S(_xlfn._xlws.FILTER($BT$3:$BT$15483,$BV$3:$BV$15483=BV3305))*SQRT(252),"")</f>
        <v/>
      </c>
    </row>
    <row r="3306" spans="71:76">
      <c r="BS3306" s="18">
        <v>28017</v>
      </c>
      <c r="BT3306">
        <v>-0.3</v>
      </c>
      <c r="BU3306" s="131">
        <f t="shared" si="216"/>
        <v>28004</v>
      </c>
      <c r="BV3306" s="50" cm="1">
        <f t="array" ref="BV3306">_xlfn.STDEV.S(_xlfn._xlws.FILTER($BT$3:$BT$15483,$BU$3:$BU$15483=BU3306))*SQRT(252)</f>
        <v>9.282215252837009</v>
      </c>
      <c r="BW3306" s="18">
        <f t="shared" si="217"/>
        <v>28004</v>
      </c>
      <c r="BX3306" t="str" cm="1">
        <f t="array" ref="BX3306">IF(BV3306&lt;&gt;BV3305,_xlfn.STDEV.S(_xlfn._xlws.FILTER($BT$3:$BT$15483,$BV$3:$BV$15483=BV3306))*SQRT(252),"")</f>
        <v/>
      </c>
    </row>
    <row r="3307" spans="71:76">
      <c r="BS3307" s="18">
        <v>28018</v>
      </c>
      <c r="BT3307">
        <v>0.2</v>
      </c>
      <c r="BU3307" s="131">
        <f t="shared" si="216"/>
        <v>28004</v>
      </c>
      <c r="BV3307" s="50" cm="1">
        <f t="array" ref="BV3307">_xlfn.STDEV.S(_xlfn._xlws.FILTER($BT$3:$BT$15483,$BU$3:$BU$15483=BU3307))*SQRT(252)</f>
        <v>9.282215252837009</v>
      </c>
      <c r="BW3307" s="18">
        <f t="shared" si="217"/>
        <v>28004</v>
      </c>
      <c r="BX3307" t="str" cm="1">
        <f t="array" ref="BX3307">IF(BV3307&lt;&gt;BV3306,_xlfn.STDEV.S(_xlfn._xlws.FILTER($BT$3:$BT$15483,$BV$3:$BV$15483=BV3307))*SQRT(252),"")</f>
        <v/>
      </c>
    </row>
    <row r="3308" spans="71:76">
      <c r="BS3308" s="18">
        <v>28019</v>
      </c>
      <c r="BT3308">
        <v>0.87</v>
      </c>
      <c r="BU3308" s="131">
        <f t="shared" si="216"/>
        <v>28004</v>
      </c>
      <c r="BV3308" s="50" cm="1">
        <f t="array" ref="BV3308">_xlfn.STDEV.S(_xlfn._xlws.FILTER($BT$3:$BT$15483,$BU$3:$BU$15483=BU3308))*SQRT(252)</f>
        <v>9.282215252837009</v>
      </c>
      <c r="BW3308" s="18">
        <f t="shared" si="217"/>
        <v>28004</v>
      </c>
      <c r="BX3308" t="str" cm="1">
        <f t="array" ref="BX3308">IF(BV3308&lt;&gt;BV3307,_xlfn.STDEV.S(_xlfn._xlws.FILTER($BT$3:$BT$15483,$BV$3:$BV$15483=BV3308))*SQRT(252),"")</f>
        <v/>
      </c>
    </row>
    <row r="3309" spans="71:76">
      <c r="BS3309" s="18">
        <v>28020</v>
      </c>
      <c r="BT3309">
        <v>0.87</v>
      </c>
      <c r="BU3309" s="131">
        <f t="shared" si="216"/>
        <v>28004</v>
      </c>
      <c r="BV3309" s="50" cm="1">
        <f t="array" ref="BV3309">_xlfn.STDEV.S(_xlfn._xlws.FILTER($BT$3:$BT$15483,$BU$3:$BU$15483=BU3309))*SQRT(252)</f>
        <v>9.282215252837009</v>
      </c>
      <c r="BW3309" s="18">
        <f t="shared" si="217"/>
        <v>28004</v>
      </c>
      <c r="BX3309" t="str" cm="1">
        <f t="array" ref="BX3309">IF(BV3309&lt;&gt;BV3308,_xlfn.STDEV.S(_xlfn._xlws.FILTER($BT$3:$BT$15483,$BV$3:$BV$15483=BV3309))*SQRT(252),"")</f>
        <v/>
      </c>
    </row>
    <row r="3310" spans="71:76">
      <c r="BS3310" s="18">
        <v>28023</v>
      </c>
      <c r="BT3310">
        <v>0.1</v>
      </c>
      <c r="BU3310" s="131">
        <f t="shared" si="216"/>
        <v>28004</v>
      </c>
      <c r="BV3310" s="50" cm="1">
        <f t="array" ref="BV3310">_xlfn.STDEV.S(_xlfn._xlws.FILTER($BT$3:$BT$15483,$BU$3:$BU$15483=BU3310))*SQRT(252)</f>
        <v>9.282215252837009</v>
      </c>
      <c r="BW3310" s="18">
        <f t="shared" si="217"/>
        <v>28004</v>
      </c>
      <c r="BX3310" t="str" cm="1">
        <f t="array" ref="BX3310">IF(BV3310&lt;&gt;BV3309,_xlfn.STDEV.S(_xlfn._xlws.FILTER($BT$3:$BT$15483,$BV$3:$BV$15483=BV3310))*SQRT(252),"")</f>
        <v/>
      </c>
    </row>
    <row r="3311" spans="71:76">
      <c r="BS3311" s="18">
        <v>28024</v>
      </c>
      <c r="BT3311">
        <v>1.23</v>
      </c>
      <c r="BU3311" s="131">
        <f t="shared" si="216"/>
        <v>28004</v>
      </c>
      <c r="BV3311" s="50" cm="1">
        <f t="array" ref="BV3311">_xlfn.STDEV.S(_xlfn._xlws.FILTER($BT$3:$BT$15483,$BU$3:$BU$15483=BU3311))*SQRT(252)</f>
        <v>9.282215252837009</v>
      </c>
      <c r="BW3311" s="18">
        <f t="shared" si="217"/>
        <v>28004</v>
      </c>
      <c r="BX3311" t="str" cm="1">
        <f t="array" ref="BX3311">IF(BV3311&lt;&gt;BV3310,_xlfn.STDEV.S(_xlfn._xlws.FILTER($BT$3:$BT$15483,$BV$3:$BV$15483=BV3311))*SQRT(252),"")</f>
        <v/>
      </c>
    </row>
    <row r="3312" spans="71:76">
      <c r="BS3312" s="18">
        <v>28025</v>
      </c>
      <c r="BT3312">
        <v>-0.28999999999999998</v>
      </c>
      <c r="BU3312" s="131">
        <f t="shared" si="216"/>
        <v>28004</v>
      </c>
      <c r="BV3312" s="50" cm="1">
        <f t="array" ref="BV3312">_xlfn.STDEV.S(_xlfn._xlws.FILTER($BT$3:$BT$15483,$BU$3:$BU$15483=BU3312))*SQRT(252)</f>
        <v>9.282215252837009</v>
      </c>
      <c r="BW3312" s="18">
        <f t="shared" si="217"/>
        <v>28004</v>
      </c>
      <c r="BX3312" t="str" cm="1">
        <f t="array" ref="BX3312">IF(BV3312&lt;&gt;BV3311,_xlfn.STDEV.S(_xlfn._xlws.FILTER($BT$3:$BT$15483,$BV$3:$BV$15483=BV3312))*SQRT(252),"")</f>
        <v/>
      </c>
    </row>
    <row r="3313" spans="71:76">
      <c r="BS3313" s="18">
        <v>28026</v>
      </c>
      <c r="BT3313">
        <v>-0.46</v>
      </c>
      <c r="BU3313" s="131">
        <f t="shared" si="216"/>
        <v>28004</v>
      </c>
      <c r="BV3313" s="50" cm="1">
        <f t="array" ref="BV3313">_xlfn.STDEV.S(_xlfn._xlws.FILTER($BT$3:$BT$15483,$BU$3:$BU$15483=BU3313))*SQRT(252)</f>
        <v>9.282215252837009</v>
      </c>
      <c r="BW3313" s="18">
        <f t="shared" si="217"/>
        <v>28004</v>
      </c>
      <c r="BX3313" t="str" cm="1">
        <f t="array" ref="BX3313">IF(BV3313&lt;&gt;BV3312,_xlfn.STDEV.S(_xlfn._xlws.FILTER($BT$3:$BT$15483,$BV$3:$BV$15483=BV3313))*SQRT(252),"")</f>
        <v/>
      </c>
    </row>
    <row r="3314" spans="71:76">
      <c r="BS3314" s="18">
        <v>28027</v>
      </c>
      <c r="BT3314">
        <v>-0.1</v>
      </c>
      <c r="BU3314" s="131">
        <f t="shared" si="216"/>
        <v>28004</v>
      </c>
      <c r="BV3314" s="50" cm="1">
        <f t="array" ref="BV3314">_xlfn.STDEV.S(_xlfn._xlws.FILTER($BT$3:$BT$15483,$BU$3:$BU$15483=BU3314))*SQRT(252)</f>
        <v>9.282215252837009</v>
      </c>
      <c r="BW3314" s="18">
        <f t="shared" si="217"/>
        <v>28004</v>
      </c>
      <c r="BX3314" t="str" cm="1">
        <f t="array" ref="BX3314">IF(BV3314&lt;&gt;BV3313,_xlfn.STDEV.S(_xlfn._xlws.FILTER($BT$3:$BT$15483,$BV$3:$BV$15483=BV3314))*SQRT(252),"")</f>
        <v/>
      </c>
    </row>
    <row r="3315" spans="71:76">
      <c r="BS3315" s="18">
        <v>28030</v>
      </c>
      <c r="BT3315">
        <v>0.36</v>
      </c>
      <c r="BU3315" s="131">
        <f t="shared" si="216"/>
        <v>28004</v>
      </c>
      <c r="BV3315" s="50" cm="1">
        <f t="array" ref="BV3315">_xlfn.STDEV.S(_xlfn._xlws.FILTER($BT$3:$BT$15483,$BU$3:$BU$15483=BU3315))*SQRT(252)</f>
        <v>9.282215252837009</v>
      </c>
      <c r="BW3315" s="18">
        <f t="shared" si="217"/>
        <v>28004</v>
      </c>
      <c r="BX3315" t="str" cm="1">
        <f t="array" ref="BX3315">IF(BV3315&lt;&gt;BV3314,_xlfn.STDEV.S(_xlfn._xlws.FILTER($BT$3:$BT$15483,$BV$3:$BV$15483=BV3315))*SQRT(252),"")</f>
        <v/>
      </c>
    </row>
    <row r="3316" spans="71:76">
      <c r="BS3316" s="18">
        <v>28031</v>
      </c>
      <c r="BT3316">
        <v>-1.1200000000000001</v>
      </c>
      <c r="BU3316" s="131">
        <f t="shared" si="216"/>
        <v>28004</v>
      </c>
      <c r="BV3316" s="50" cm="1">
        <f t="array" ref="BV3316">_xlfn.STDEV.S(_xlfn._xlws.FILTER($BT$3:$BT$15483,$BU$3:$BU$15483=BU3316))*SQRT(252)</f>
        <v>9.282215252837009</v>
      </c>
      <c r="BW3316" s="18">
        <f t="shared" si="217"/>
        <v>28004</v>
      </c>
      <c r="BX3316" t="str" cm="1">
        <f t="array" ref="BX3316">IF(BV3316&lt;&gt;BV3315,_xlfn.STDEV.S(_xlfn._xlws.FILTER($BT$3:$BT$15483,$BV$3:$BV$15483=BV3316))*SQRT(252),"")</f>
        <v/>
      </c>
    </row>
    <row r="3317" spans="71:76">
      <c r="BS3317" s="18">
        <v>28032</v>
      </c>
      <c r="BT3317">
        <v>-0.52</v>
      </c>
      <c r="BU3317" s="131">
        <f t="shared" si="216"/>
        <v>28004</v>
      </c>
      <c r="BV3317" s="50" cm="1">
        <f t="array" ref="BV3317">_xlfn.STDEV.S(_xlfn._xlws.FILTER($BT$3:$BT$15483,$BU$3:$BU$15483=BU3317))*SQRT(252)</f>
        <v>9.282215252837009</v>
      </c>
      <c r="BW3317" s="18">
        <f t="shared" si="217"/>
        <v>28004</v>
      </c>
      <c r="BX3317" t="str" cm="1">
        <f t="array" ref="BX3317">IF(BV3317&lt;&gt;BV3316,_xlfn.STDEV.S(_xlfn._xlws.FILTER($BT$3:$BT$15483,$BV$3:$BV$15483=BV3317))*SQRT(252),"")</f>
        <v/>
      </c>
    </row>
    <row r="3318" spans="71:76">
      <c r="BS3318" s="18">
        <v>28033</v>
      </c>
      <c r="BT3318">
        <v>-0.13</v>
      </c>
      <c r="BU3318" s="131">
        <f t="shared" si="216"/>
        <v>28004</v>
      </c>
      <c r="BV3318" s="50" cm="1">
        <f t="array" ref="BV3318">_xlfn.STDEV.S(_xlfn._xlws.FILTER($BT$3:$BT$15483,$BU$3:$BU$15483=BU3318))*SQRT(252)</f>
        <v>9.282215252837009</v>
      </c>
      <c r="BW3318" s="18">
        <f t="shared" si="217"/>
        <v>28004</v>
      </c>
      <c r="BX3318" t="str" cm="1">
        <f t="array" ref="BX3318">IF(BV3318&lt;&gt;BV3317,_xlfn.STDEV.S(_xlfn._xlws.FILTER($BT$3:$BT$15483,$BV$3:$BV$15483=BV3318))*SQRT(252),"")</f>
        <v/>
      </c>
    </row>
    <row r="3319" spans="71:76">
      <c r="BS3319" s="18">
        <v>28034</v>
      </c>
      <c r="BT3319">
        <v>-0.92</v>
      </c>
      <c r="BU3319" s="131">
        <f t="shared" si="216"/>
        <v>28034</v>
      </c>
      <c r="BV3319" s="50" cm="1">
        <f t="array" ref="BV3319">_xlfn.STDEV.S(_xlfn._xlws.FILTER($BT$3:$BT$15483,$BU$3:$BU$15483=BU3319))*SQRT(252)</f>
        <v>11.487657724706112</v>
      </c>
      <c r="BW3319" s="18">
        <f t="shared" si="217"/>
        <v>28034</v>
      </c>
      <c r="BX3319" cm="1">
        <f t="array" ref="BX3319">IF(BV3319&lt;&gt;BV3318,_xlfn.STDEV.S(_xlfn._xlws.FILTER($BT$3:$BT$15483,$BV$3:$BV$15483=BV3319))*SQRT(252),"")</f>
        <v>11.487657724706112</v>
      </c>
    </row>
    <row r="3320" spans="71:76">
      <c r="BS3320" s="18">
        <v>28037</v>
      </c>
      <c r="BT3320">
        <v>-0.15</v>
      </c>
      <c r="BU3320" s="131">
        <f t="shared" si="216"/>
        <v>28034</v>
      </c>
      <c r="BV3320" s="50" cm="1">
        <f t="array" ref="BV3320">_xlfn.STDEV.S(_xlfn._xlws.FILTER($BT$3:$BT$15483,$BU$3:$BU$15483=BU3320))*SQRT(252)</f>
        <v>11.487657724706112</v>
      </c>
      <c r="BW3320" s="18">
        <f t="shared" si="217"/>
        <v>28034</v>
      </c>
      <c r="BX3320" t="str" cm="1">
        <f t="array" ref="BX3320">IF(BV3320&lt;&gt;BV3319,_xlfn.STDEV.S(_xlfn._xlws.FILTER($BT$3:$BT$15483,$BV$3:$BV$15483=BV3320))*SQRT(252),"")</f>
        <v/>
      </c>
    </row>
    <row r="3321" spans="71:76">
      <c r="BS3321" s="18">
        <v>28038</v>
      </c>
      <c r="BT3321">
        <v>-0.73</v>
      </c>
      <c r="BU3321" s="131">
        <f t="shared" si="216"/>
        <v>28034</v>
      </c>
      <c r="BV3321" s="50" cm="1">
        <f t="array" ref="BV3321">_xlfn.STDEV.S(_xlfn._xlws.FILTER($BT$3:$BT$15483,$BU$3:$BU$15483=BU3321))*SQRT(252)</f>
        <v>11.487657724706112</v>
      </c>
      <c r="BW3321" s="18">
        <f t="shared" si="217"/>
        <v>28034</v>
      </c>
      <c r="BX3321" t="str" cm="1">
        <f t="array" ref="BX3321">IF(BV3321&lt;&gt;BV3320,_xlfn.STDEV.S(_xlfn._xlws.FILTER($BT$3:$BT$15483,$BV$3:$BV$15483=BV3321))*SQRT(252),"")</f>
        <v/>
      </c>
    </row>
    <row r="3322" spans="71:76">
      <c r="BS3322" s="18">
        <v>28039</v>
      </c>
      <c r="BT3322">
        <v>-0.43</v>
      </c>
      <c r="BU3322" s="131">
        <f t="shared" si="216"/>
        <v>28034</v>
      </c>
      <c r="BV3322" s="50" cm="1">
        <f t="array" ref="BV3322">_xlfn.STDEV.S(_xlfn._xlws.FILTER($BT$3:$BT$15483,$BU$3:$BU$15483=BU3322))*SQRT(252)</f>
        <v>11.487657724706112</v>
      </c>
      <c r="BW3322" s="18">
        <f t="shared" si="217"/>
        <v>28034</v>
      </c>
      <c r="BX3322" t="str" cm="1">
        <f t="array" ref="BX3322">IF(BV3322&lt;&gt;BV3321,_xlfn.STDEV.S(_xlfn._xlws.FILTER($BT$3:$BT$15483,$BV$3:$BV$15483=BV3322))*SQRT(252),"")</f>
        <v/>
      </c>
    </row>
    <row r="3323" spans="71:76">
      <c r="BS3323" s="18">
        <v>28040</v>
      </c>
      <c r="BT3323">
        <v>0.57999999999999996</v>
      </c>
      <c r="BU3323" s="131">
        <f t="shared" si="216"/>
        <v>28034</v>
      </c>
      <c r="BV3323" s="50" cm="1">
        <f t="array" ref="BV3323">_xlfn.STDEV.S(_xlfn._xlws.FILTER($BT$3:$BT$15483,$BU$3:$BU$15483=BU3323))*SQRT(252)</f>
        <v>11.487657724706112</v>
      </c>
      <c r="BW3323" s="18">
        <f t="shared" si="217"/>
        <v>28034</v>
      </c>
      <c r="BX3323" t="str" cm="1">
        <f t="array" ref="BX3323">IF(BV3323&lt;&gt;BV3322,_xlfn.STDEV.S(_xlfn._xlws.FILTER($BT$3:$BT$15483,$BV$3:$BV$15483=BV3323))*SQRT(252),"")</f>
        <v/>
      </c>
    </row>
    <row r="3324" spans="71:76">
      <c r="BS3324" s="18">
        <v>28041</v>
      </c>
      <c r="BT3324">
        <v>-0.84</v>
      </c>
      <c r="BU3324" s="131">
        <f t="shared" si="216"/>
        <v>28034</v>
      </c>
      <c r="BV3324" s="50" cm="1">
        <f t="array" ref="BV3324">_xlfn.STDEV.S(_xlfn._xlws.FILTER($BT$3:$BT$15483,$BU$3:$BU$15483=BU3324))*SQRT(252)</f>
        <v>11.487657724706112</v>
      </c>
      <c r="BW3324" s="18">
        <f t="shared" si="217"/>
        <v>28034</v>
      </c>
      <c r="BX3324" t="str" cm="1">
        <f t="array" ref="BX3324">IF(BV3324&lt;&gt;BV3323,_xlfn.STDEV.S(_xlfn._xlws.FILTER($BT$3:$BT$15483,$BV$3:$BV$15483=BV3324))*SQRT(252),"")</f>
        <v/>
      </c>
    </row>
    <row r="3325" spans="71:76">
      <c r="BS3325" s="18">
        <v>28044</v>
      </c>
      <c r="BT3325">
        <v>-0.93</v>
      </c>
      <c r="BU3325" s="131">
        <f t="shared" si="216"/>
        <v>28034</v>
      </c>
      <c r="BV3325" s="50" cm="1">
        <f t="array" ref="BV3325">_xlfn.STDEV.S(_xlfn._xlws.FILTER($BT$3:$BT$15483,$BU$3:$BU$15483=BU3325))*SQRT(252)</f>
        <v>11.487657724706112</v>
      </c>
      <c r="BW3325" s="18">
        <f t="shared" si="217"/>
        <v>28034</v>
      </c>
      <c r="BX3325" t="str" cm="1">
        <f t="array" ref="BX3325">IF(BV3325&lt;&gt;BV3324,_xlfn.STDEV.S(_xlfn._xlws.FILTER($BT$3:$BT$15483,$BV$3:$BV$15483=BV3325))*SQRT(252),"")</f>
        <v/>
      </c>
    </row>
    <row r="3326" spans="71:76">
      <c r="BS3326" s="18">
        <v>28045</v>
      </c>
      <c r="BT3326">
        <v>-0.78</v>
      </c>
      <c r="BU3326" s="131">
        <f t="shared" si="216"/>
        <v>28034</v>
      </c>
      <c r="BV3326" s="50" cm="1">
        <f t="array" ref="BV3326">_xlfn.STDEV.S(_xlfn._xlws.FILTER($BT$3:$BT$15483,$BU$3:$BU$15483=BU3326))*SQRT(252)</f>
        <v>11.487657724706112</v>
      </c>
      <c r="BW3326" s="18">
        <f t="shared" si="217"/>
        <v>28034</v>
      </c>
      <c r="BX3326" t="str" cm="1">
        <f t="array" ref="BX3326">IF(BV3326&lt;&gt;BV3325,_xlfn.STDEV.S(_xlfn._xlws.FILTER($BT$3:$BT$15483,$BV$3:$BV$15483=BV3326))*SQRT(252),"")</f>
        <v/>
      </c>
    </row>
    <row r="3327" spans="71:76">
      <c r="BS3327" s="18">
        <v>28046</v>
      </c>
      <c r="BT3327">
        <v>1.1000000000000001</v>
      </c>
      <c r="BU3327" s="131">
        <f t="shared" si="216"/>
        <v>28034</v>
      </c>
      <c r="BV3327" s="50" cm="1">
        <f t="array" ref="BV3327">_xlfn.STDEV.S(_xlfn._xlws.FILTER($BT$3:$BT$15483,$BU$3:$BU$15483=BU3327))*SQRT(252)</f>
        <v>11.487657724706112</v>
      </c>
      <c r="BW3327" s="18">
        <f t="shared" si="217"/>
        <v>28034</v>
      </c>
      <c r="BX3327" t="str" cm="1">
        <f t="array" ref="BX3327">IF(BV3327&lt;&gt;BV3326,_xlfn.STDEV.S(_xlfn._xlws.FILTER($BT$3:$BT$15483,$BV$3:$BV$15483=BV3327))*SQRT(252),"")</f>
        <v/>
      </c>
    </row>
    <row r="3328" spans="71:76">
      <c r="BS3328" s="18">
        <v>28047</v>
      </c>
      <c r="BT3328">
        <v>-1.1599999999999999</v>
      </c>
      <c r="BU3328" s="131">
        <f t="shared" si="216"/>
        <v>28034</v>
      </c>
      <c r="BV3328" s="50" cm="1">
        <f t="array" ref="BV3328">_xlfn.STDEV.S(_xlfn._xlws.FILTER($BT$3:$BT$15483,$BU$3:$BU$15483=BU3328))*SQRT(252)</f>
        <v>11.487657724706112</v>
      </c>
      <c r="BW3328" s="18">
        <f t="shared" si="217"/>
        <v>28034</v>
      </c>
      <c r="BX3328" t="str" cm="1">
        <f t="array" ref="BX3328">IF(BV3328&lt;&gt;BV3327,_xlfn.STDEV.S(_xlfn._xlws.FILTER($BT$3:$BT$15483,$BV$3:$BV$15483=BV3328))*SQRT(252),"")</f>
        <v/>
      </c>
    </row>
    <row r="3329" spans="71:76">
      <c r="BS3329" s="18">
        <v>28048</v>
      </c>
      <c r="BT3329">
        <v>0.1</v>
      </c>
      <c r="BU3329" s="131">
        <f t="shared" si="216"/>
        <v>28034</v>
      </c>
      <c r="BV3329" s="50" cm="1">
        <f t="array" ref="BV3329">_xlfn.STDEV.S(_xlfn._xlws.FILTER($BT$3:$BT$15483,$BU$3:$BU$15483=BU3329))*SQRT(252)</f>
        <v>11.487657724706112</v>
      </c>
      <c r="BW3329" s="18">
        <f t="shared" si="217"/>
        <v>28034</v>
      </c>
      <c r="BX3329" t="str" cm="1">
        <f t="array" ref="BX3329">IF(BV3329&lt;&gt;BV3328,_xlfn.STDEV.S(_xlfn._xlws.FILTER($BT$3:$BT$15483,$BV$3:$BV$15483=BV3329))*SQRT(252),"")</f>
        <v/>
      </c>
    </row>
    <row r="3330" spans="71:76">
      <c r="BS3330" s="18">
        <v>28051</v>
      </c>
      <c r="BT3330">
        <v>0.55000000000000004</v>
      </c>
      <c r="BU3330" s="131">
        <f t="shared" si="216"/>
        <v>28034</v>
      </c>
      <c r="BV3330" s="50" cm="1">
        <f t="array" ref="BV3330">_xlfn.STDEV.S(_xlfn._xlws.FILTER($BT$3:$BT$15483,$BU$3:$BU$15483=BU3330))*SQRT(252)</f>
        <v>11.487657724706112</v>
      </c>
      <c r="BW3330" s="18">
        <f t="shared" si="217"/>
        <v>28034</v>
      </c>
      <c r="BX3330" t="str" cm="1">
        <f t="array" ref="BX3330">IF(BV3330&lt;&gt;BV3329,_xlfn.STDEV.S(_xlfn._xlws.FILTER($BT$3:$BT$15483,$BV$3:$BV$15483=BV3330))*SQRT(252),"")</f>
        <v/>
      </c>
    </row>
    <row r="3331" spans="71:76">
      <c r="BS3331" s="18">
        <v>28052</v>
      </c>
      <c r="BT3331">
        <v>-0.05</v>
      </c>
      <c r="BU3331" s="131">
        <f t="shared" ref="BU3331:BU3394" si="218">DATE(YEAR(BS3331),MONTH(BS3331),1)</f>
        <v>28034</v>
      </c>
      <c r="BV3331" s="50" cm="1">
        <f t="array" ref="BV3331">_xlfn.STDEV.S(_xlfn._xlws.FILTER($BT$3:$BT$15483,$BU$3:$BU$15483=BU3331))*SQRT(252)</f>
        <v>11.487657724706112</v>
      </c>
      <c r="BW3331" s="18">
        <f t="shared" si="217"/>
        <v>28034</v>
      </c>
      <c r="BX3331" t="str" cm="1">
        <f t="array" ref="BX3331">IF(BV3331&lt;&gt;BV3330,_xlfn.STDEV.S(_xlfn._xlws.FILTER($BT$3:$BT$15483,$BV$3:$BV$15483=BV3331))*SQRT(252),"")</f>
        <v/>
      </c>
    </row>
    <row r="3332" spans="71:76">
      <c r="BS3332" s="18">
        <v>28053</v>
      </c>
      <c r="BT3332">
        <v>0.23</v>
      </c>
      <c r="BU3332" s="131">
        <f t="shared" si="218"/>
        <v>28034</v>
      </c>
      <c r="BV3332" s="50" cm="1">
        <f t="array" ref="BV3332">_xlfn.STDEV.S(_xlfn._xlws.FILTER($BT$3:$BT$15483,$BU$3:$BU$15483=BU3332))*SQRT(252)</f>
        <v>11.487657724706112</v>
      </c>
      <c r="BW3332" s="18">
        <f t="shared" ref="BW3332:BW3395" si="219">DATE(YEAR(BS3332),MONTH(BS3332),1)</f>
        <v>28034</v>
      </c>
      <c r="BX3332" t="str" cm="1">
        <f t="array" ref="BX3332">IF(BV3332&lt;&gt;BV3331,_xlfn.STDEV.S(_xlfn._xlws.FILTER($BT$3:$BT$15483,$BV$3:$BV$15483=BV3332))*SQRT(252),"")</f>
        <v/>
      </c>
    </row>
    <row r="3333" spans="71:76">
      <c r="BS3333" s="18">
        <v>28054</v>
      </c>
      <c r="BT3333">
        <v>-0.82</v>
      </c>
      <c r="BU3333" s="131">
        <f t="shared" si="218"/>
        <v>28034</v>
      </c>
      <c r="BV3333" s="50" cm="1">
        <f t="array" ref="BV3333">_xlfn.STDEV.S(_xlfn._xlws.FILTER($BT$3:$BT$15483,$BU$3:$BU$15483=BU3333))*SQRT(252)</f>
        <v>11.487657724706112</v>
      </c>
      <c r="BW3333" s="18">
        <f t="shared" si="219"/>
        <v>28034</v>
      </c>
      <c r="BX3333" t="str" cm="1">
        <f t="array" ref="BX3333">IF(BV3333&lt;&gt;BV3332,_xlfn.STDEV.S(_xlfn._xlws.FILTER($BT$3:$BT$15483,$BV$3:$BV$15483=BV3333))*SQRT(252),"")</f>
        <v/>
      </c>
    </row>
    <row r="3334" spans="71:76">
      <c r="BS3334" s="18">
        <v>28055</v>
      </c>
      <c r="BT3334">
        <v>-0.75</v>
      </c>
      <c r="BU3334" s="131">
        <f t="shared" si="218"/>
        <v>28034</v>
      </c>
      <c r="BV3334" s="50" cm="1">
        <f t="array" ref="BV3334">_xlfn.STDEV.S(_xlfn._xlws.FILTER($BT$3:$BT$15483,$BU$3:$BU$15483=BU3334))*SQRT(252)</f>
        <v>11.487657724706112</v>
      </c>
      <c r="BW3334" s="18">
        <f t="shared" si="219"/>
        <v>28034</v>
      </c>
      <c r="BX3334" t="str" cm="1">
        <f t="array" ref="BX3334">IF(BV3334&lt;&gt;BV3333,_xlfn.STDEV.S(_xlfn._xlws.FILTER($BT$3:$BT$15483,$BV$3:$BV$15483=BV3334))*SQRT(252),"")</f>
        <v/>
      </c>
    </row>
    <row r="3335" spans="71:76">
      <c r="BS3335" s="18">
        <v>28058</v>
      </c>
      <c r="BT3335">
        <v>0.09</v>
      </c>
      <c r="BU3335" s="131">
        <f t="shared" si="218"/>
        <v>28034</v>
      </c>
      <c r="BV3335" s="50" cm="1">
        <f t="array" ref="BV3335">_xlfn.STDEV.S(_xlfn._xlws.FILTER($BT$3:$BT$15483,$BU$3:$BU$15483=BU3335))*SQRT(252)</f>
        <v>11.487657724706112</v>
      </c>
      <c r="BW3335" s="18">
        <f t="shared" si="219"/>
        <v>28034</v>
      </c>
      <c r="BX3335" t="str" cm="1">
        <f t="array" ref="BX3335">IF(BV3335&lt;&gt;BV3334,_xlfn.STDEV.S(_xlfn._xlws.FILTER($BT$3:$BT$15483,$BV$3:$BV$15483=BV3335))*SQRT(252),"")</f>
        <v/>
      </c>
    </row>
    <row r="3336" spans="71:76">
      <c r="BS3336" s="18">
        <v>28059</v>
      </c>
      <c r="BT3336">
        <v>0.86</v>
      </c>
      <c r="BU3336" s="131">
        <f t="shared" si="218"/>
        <v>28034</v>
      </c>
      <c r="BV3336" s="50" cm="1">
        <f t="array" ref="BV3336">_xlfn.STDEV.S(_xlfn._xlws.FILTER($BT$3:$BT$15483,$BU$3:$BU$15483=BU3336))*SQRT(252)</f>
        <v>11.487657724706112</v>
      </c>
      <c r="BW3336" s="18">
        <f t="shared" si="219"/>
        <v>28034</v>
      </c>
      <c r="BX3336" t="str" cm="1">
        <f t="array" ref="BX3336">IF(BV3336&lt;&gt;BV3335,_xlfn.STDEV.S(_xlfn._xlws.FILTER($BT$3:$BT$15483,$BV$3:$BV$15483=BV3336))*SQRT(252),"")</f>
        <v/>
      </c>
    </row>
    <row r="3337" spans="71:76">
      <c r="BS3337" s="18">
        <v>28060</v>
      </c>
      <c r="BT3337">
        <v>0.56000000000000005</v>
      </c>
      <c r="BU3337" s="131">
        <f t="shared" si="218"/>
        <v>28034</v>
      </c>
      <c r="BV3337" s="50" cm="1">
        <f t="array" ref="BV3337">_xlfn.STDEV.S(_xlfn._xlws.FILTER($BT$3:$BT$15483,$BU$3:$BU$15483=BU3337))*SQRT(252)</f>
        <v>11.487657724706112</v>
      </c>
      <c r="BW3337" s="18">
        <f t="shared" si="219"/>
        <v>28034</v>
      </c>
      <c r="BX3337" t="str" cm="1">
        <f t="array" ref="BX3337">IF(BV3337&lt;&gt;BV3336,_xlfn.STDEV.S(_xlfn._xlws.FILTER($BT$3:$BT$15483,$BV$3:$BV$15483=BV3337))*SQRT(252),"")</f>
        <v/>
      </c>
    </row>
    <row r="3338" spans="71:76">
      <c r="BS3338" s="18">
        <v>28061</v>
      </c>
      <c r="BT3338">
        <v>-0.1</v>
      </c>
      <c r="BU3338" s="131">
        <f t="shared" si="218"/>
        <v>28034</v>
      </c>
      <c r="BV3338" s="50" cm="1">
        <f t="array" ref="BV3338">_xlfn.STDEV.S(_xlfn._xlws.FILTER($BT$3:$BT$15483,$BU$3:$BU$15483=BU3338))*SQRT(252)</f>
        <v>11.487657724706112</v>
      </c>
      <c r="BW3338" s="18">
        <f t="shared" si="219"/>
        <v>28034</v>
      </c>
      <c r="BX3338" t="str" cm="1">
        <f t="array" ref="BX3338">IF(BV3338&lt;&gt;BV3337,_xlfn.STDEV.S(_xlfn._xlws.FILTER($BT$3:$BT$15483,$BV$3:$BV$15483=BV3338))*SQRT(252),"")</f>
        <v/>
      </c>
    </row>
    <row r="3339" spans="71:76">
      <c r="BS3339" s="18">
        <v>28062</v>
      </c>
      <c r="BT3339">
        <v>1.19</v>
      </c>
      <c r="BU3339" s="131">
        <f t="shared" si="218"/>
        <v>28034</v>
      </c>
      <c r="BV3339" s="50" cm="1">
        <f t="array" ref="BV3339">_xlfn.STDEV.S(_xlfn._xlws.FILTER($BT$3:$BT$15483,$BU$3:$BU$15483=BU3339))*SQRT(252)</f>
        <v>11.487657724706112</v>
      </c>
      <c r="BW3339" s="18">
        <f t="shared" si="219"/>
        <v>28034</v>
      </c>
      <c r="BX3339" t="str" cm="1">
        <f t="array" ref="BX3339">IF(BV3339&lt;&gt;BV3338,_xlfn.STDEV.S(_xlfn._xlws.FILTER($BT$3:$BT$15483,$BV$3:$BV$15483=BV3339))*SQRT(252),"")</f>
        <v/>
      </c>
    </row>
    <row r="3340" spans="71:76">
      <c r="BS3340" s="18">
        <v>28065</v>
      </c>
      <c r="BT3340">
        <v>0.23</v>
      </c>
      <c r="BU3340" s="131">
        <f t="shared" si="218"/>
        <v>28065</v>
      </c>
      <c r="BV3340" s="50" cm="1">
        <f t="array" ref="BV3340">_xlfn.STDEV.S(_xlfn._xlws.FILTER($BT$3:$BT$15483,$BU$3:$BU$15483=BU3340))*SQRT(252)</f>
        <v>11.326939847804857</v>
      </c>
      <c r="BW3340" s="18">
        <f t="shared" si="219"/>
        <v>28065</v>
      </c>
      <c r="BX3340" cm="1">
        <f t="array" ref="BX3340">IF(BV3340&lt;&gt;BV3339,_xlfn.STDEV.S(_xlfn._xlws.FILTER($BT$3:$BT$15483,$BV$3:$BV$15483=BV3340))*SQRT(252),"")</f>
        <v>11.326939847804857</v>
      </c>
    </row>
    <row r="3341" spans="71:76">
      <c r="BS3341" s="18">
        <v>28067</v>
      </c>
      <c r="BT3341">
        <v>-1.1599999999999999</v>
      </c>
      <c r="BU3341" s="131">
        <f t="shared" si="218"/>
        <v>28065</v>
      </c>
      <c r="BV3341" s="50" cm="1">
        <f t="array" ref="BV3341">_xlfn.STDEV.S(_xlfn._xlws.FILTER($BT$3:$BT$15483,$BU$3:$BU$15483=BU3341))*SQRT(252)</f>
        <v>11.326939847804857</v>
      </c>
      <c r="BW3341" s="18">
        <f t="shared" si="219"/>
        <v>28065</v>
      </c>
      <c r="BX3341" t="str" cm="1">
        <f t="array" ref="BX3341">IF(BV3341&lt;&gt;BV3340,_xlfn.STDEV.S(_xlfn._xlws.FILTER($BT$3:$BT$15483,$BV$3:$BV$15483=BV3341))*SQRT(252),"")</f>
        <v/>
      </c>
    </row>
    <row r="3342" spans="71:76">
      <c r="BS3342" s="18">
        <v>28068</v>
      </c>
      <c r="BT3342">
        <v>0.77</v>
      </c>
      <c r="BU3342" s="131">
        <f t="shared" si="218"/>
        <v>28065</v>
      </c>
      <c r="BV3342" s="50" cm="1">
        <f t="array" ref="BV3342">_xlfn.STDEV.S(_xlfn._xlws.FILTER($BT$3:$BT$15483,$BU$3:$BU$15483=BU3342))*SQRT(252)</f>
        <v>11.326939847804857</v>
      </c>
      <c r="BW3342" s="18">
        <f t="shared" si="219"/>
        <v>28065</v>
      </c>
      <c r="BX3342" t="str" cm="1">
        <f t="array" ref="BX3342">IF(BV3342&lt;&gt;BV3341,_xlfn.STDEV.S(_xlfn._xlws.FILTER($BT$3:$BT$15483,$BV$3:$BV$15483=BV3342))*SQRT(252),"")</f>
        <v/>
      </c>
    </row>
    <row r="3343" spans="71:76">
      <c r="BS3343" s="18">
        <v>28069</v>
      </c>
      <c r="BT3343">
        <v>-1.2</v>
      </c>
      <c r="BU3343" s="131">
        <f t="shared" si="218"/>
        <v>28065</v>
      </c>
      <c r="BV3343" s="50" cm="1">
        <f t="array" ref="BV3343">_xlfn.STDEV.S(_xlfn._xlws.FILTER($BT$3:$BT$15483,$BU$3:$BU$15483=BU3343))*SQRT(252)</f>
        <v>11.326939847804857</v>
      </c>
      <c r="BW3343" s="18">
        <f t="shared" si="219"/>
        <v>28065</v>
      </c>
      <c r="BX3343" t="str" cm="1">
        <f t="array" ref="BX3343">IF(BV3343&lt;&gt;BV3342,_xlfn.STDEV.S(_xlfn._xlws.FILTER($BT$3:$BT$15483,$BV$3:$BV$15483=BV3343))*SQRT(252),"")</f>
        <v/>
      </c>
    </row>
    <row r="3344" spans="71:76">
      <c r="BS3344" s="18">
        <v>28072</v>
      </c>
      <c r="BT3344">
        <v>-1.1299999999999999</v>
      </c>
      <c r="BU3344" s="131">
        <f t="shared" si="218"/>
        <v>28065</v>
      </c>
      <c r="BV3344" s="50" cm="1">
        <f t="array" ref="BV3344">_xlfn.STDEV.S(_xlfn._xlws.FILTER($BT$3:$BT$15483,$BU$3:$BU$15483=BU3344))*SQRT(252)</f>
        <v>11.326939847804857</v>
      </c>
      <c r="BW3344" s="18">
        <f t="shared" si="219"/>
        <v>28065</v>
      </c>
      <c r="BX3344" t="str" cm="1">
        <f t="array" ref="BX3344">IF(BV3344&lt;&gt;BV3343,_xlfn.STDEV.S(_xlfn._xlws.FILTER($BT$3:$BT$15483,$BV$3:$BV$15483=BV3344))*SQRT(252),"")</f>
        <v/>
      </c>
    </row>
    <row r="3345" spans="71:76">
      <c r="BS3345" s="18">
        <v>28073</v>
      </c>
      <c r="BT3345">
        <v>-0.34</v>
      </c>
      <c r="BU3345" s="131">
        <f t="shared" si="218"/>
        <v>28065</v>
      </c>
      <c r="BV3345" s="50" cm="1">
        <f t="array" ref="BV3345">_xlfn.STDEV.S(_xlfn._xlws.FILTER($BT$3:$BT$15483,$BU$3:$BU$15483=BU3345))*SQRT(252)</f>
        <v>11.326939847804857</v>
      </c>
      <c r="BW3345" s="18">
        <f t="shared" si="219"/>
        <v>28065</v>
      </c>
      <c r="BX3345" t="str" cm="1">
        <f t="array" ref="BX3345">IF(BV3345&lt;&gt;BV3344,_xlfn.STDEV.S(_xlfn._xlws.FILTER($BT$3:$BT$15483,$BV$3:$BV$15483=BV3345))*SQRT(252),"")</f>
        <v/>
      </c>
    </row>
    <row r="3346" spans="71:76">
      <c r="BS3346" s="18">
        <v>28074</v>
      </c>
      <c r="BT3346">
        <v>-0.47</v>
      </c>
      <c r="BU3346" s="131">
        <f t="shared" si="218"/>
        <v>28065</v>
      </c>
      <c r="BV3346" s="50" cm="1">
        <f t="array" ref="BV3346">_xlfn.STDEV.S(_xlfn._xlws.FILTER($BT$3:$BT$15483,$BU$3:$BU$15483=BU3346))*SQRT(252)</f>
        <v>11.326939847804857</v>
      </c>
      <c r="BW3346" s="18">
        <f t="shared" si="219"/>
        <v>28065</v>
      </c>
      <c r="BX3346" t="str" cm="1">
        <f t="array" ref="BX3346">IF(BV3346&lt;&gt;BV3345,_xlfn.STDEV.S(_xlfn._xlws.FILTER($BT$3:$BT$15483,$BV$3:$BV$15483=BV3346))*SQRT(252),"")</f>
        <v/>
      </c>
    </row>
    <row r="3347" spans="71:76">
      <c r="BS3347" s="18">
        <v>28075</v>
      </c>
      <c r="BT3347">
        <v>0.7</v>
      </c>
      <c r="BU3347" s="131">
        <f t="shared" si="218"/>
        <v>28065</v>
      </c>
      <c r="BV3347" s="50" cm="1">
        <f t="array" ref="BV3347">_xlfn.STDEV.S(_xlfn._xlws.FILTER($BT$3:$BT$15483,$BU$3:$BU$15483=BU3347))*SQRT(252)</f>
        <v>11.326939847804857</v>
      </c>
      <c r="BW3347" s="18">
        <f t="shared" si="219"/>
        <v>28065</v>
      </c>
      <c r="BX3347" t="str" cm="1">
        <f t="array" ref="BX3347">IF(BV3347&lt;&gt;BV3346,_xlfn.STDEV.S(_xlfn._xlws.FILTER($BT$3:$BT$15483,$BV$3:$BV$15483=BV3347))*SQRT(252),"")</f>
        <v/>
      </c>
    </row>
    <row r="3348" spans="71:76">
      <c r="BS3348" s="18">
        <v>28076</v>
      </c>
      <c r="BT3348">
        <v>-0.32</v>
      </c>
      <c r="BU3348" s="131">
        <f t="shared" si="218"/>
        <v>28065</v>
      </c>
      <c r="BV3348" s="50" cm="1">
        <f t="array" ref="BV3348">_xlfn.STDEV.S(_xlfn._xlws.FILTER($BT$3:$BT$15483,$BU$3:$BU$15483=BU3348))*SQRT(252)</f>
        <v>11.326939847804857</v>
      </c>
      <c r="BW3348" s="18">
        <f t="shared" si="219"/>
        <v>28065</v>
      </c>
      <c r="BX3348" t="str" cm="1">
        <f t="array" ref="BX3348">IF(BV3348&lt;&gt;BV3347,_xlfn.STDEV.S(_xlfn._xlws.FILTER($BT$3:$BT$15483,$BV$3:$BV$15483=BV3348))*SQRT(252),"")</f>
        <v/>
      </c>
    </row>
    <row r="3349" spans="71:76">
      <c r="BS3349" s="18">
        <v>28079</v>
      </c>
      <c r="BT3349">
        <v>0.51</v>
      </c>
      <c r="BU3349" s="131">
        <f t="shared" si="218"/>
        <v>28065</v>
      </c>
      <c r="BV3349" s="50" cm="1">
        <f t="array" ref="BV3349">_xlfn.STDEV.S(_xlfn._xlws.FILTER($BT$3:$BT$15483,$BU$3:$BU$15483=BU3349))*SQRT(252)</f>
        <v>11.326939847804857</v>
      </c>
      <c r="BW3349" s="18">
        <f t="shared" si="219"/>
        <v>28065</v>
      </c>
      <c r="BX3349" t="str" cm="1">
        <f t="array" ref="BX3349">IF(BV3349&lt;&gt;BV3348,_xlfn.STDEV.S(_xlfn._xlws.FILTER($BT$3:$BT$15483,$BV$3:$BV$15483=BV3349))*SQRT(252),"")</f>
        <v/>
      </c>
    </row>
    <row r="3350" spans="71:76">
      <c r="BS3350" s="18">
        <v>28080</v>
      </c>
      <c r="BT3350">
        <v>0.26</v>
      </c>
      <c r="BU3350" s="131">
        <f t="shared" si="218"/>
        <v>28065</v>
      </c>
      <c r="BV3350" s="50" cm="1">
        <f t="array" ref="BV3350">_xlfn.STDEV.S(_xlfn._xlws.FILTER($BT$3:$BT$15483,$BU$3:$BU$15483=BU3350))*SQRT(252)</f>
        <v>11.326939847804857</v>
      </c>
      <c r="BW3350" s="18">
        <f t="shared" si="219"/>
        <v>28065</v>
      </c>
      <c r="BX3350" t="str" cm="1">
        <f t="array" ref="BX3350">IF(BV3350&lt;&gt;BV3349,_xlfn.STDEV.S(_xlfn._xlws.FILTER($BT$3:$BT$15483,$BV$3:$BV$15483=BV3350))*SQRT(252),"")</f>
        <v/>
      </c>
    </row>
    <row r="3351" spans="71:76">
      <c r="BS3351" s="18">
        <v>28081</v>
      </c>
      <c r="BT3351">
        <v>0.63</v>
      </c>
      <c r="BU3351" s="131">
        <f t="shared" si="218"/>
        <v>28065</v>
      </c>
      <c r="BV3351" s="50" cm="1">
        <f t="array" ref="BV3351">_xlfn.STDEV.S(_xlfn._xlws.FILTER($BT$3:$BT$15483,$BU$3:$BU$15483=BU3351))*SQRT(252)</f>
        <v>11.326939847804857</v>
      </c>
      <c r="BW3351" s="18">
        <f t="shared" si="219"/>
        <v>28065</v>
      </c>
      <c r="BX3351" t="str" cm="1">
        <f t="array" ref="BX3351">IF(BV3351&lt;&gt;BV3350,_xlfn.STDEV.S(_xlfn._xlws.FILTER($BT$3:$BT$15483,$BV$3:$BV$15483=BV3351))*SQRT(252),"")</f>
        <v/>
      </c>
    </row>
    <row r="3352" spans="71:76">
      <c r="BS3352" s="18">
        <v>28082</v>
      </c>
      <c r="BT3352">
        <v>1.24</v>
      </c>
      <c r="BU3352" s="131">
        <f t="shared" si="218"/>
        <v>28065</v>
      </c>
      <c r="BV3352" s="50" cm="1">
        <f t="array" ref="BV3352">_xlfn.STDEV.S(_xlfn._xlws.FILTER($BT$3:$BT$15483,$BU$3:$BU$15483=BU3352))*SQRT(252)</f>
        <v>11.326939847804857</v>
      </c>
      <c r="BW3352" s="18">
        <f t="shared" si="219"/>
        <v>28065</v>
      </c>
      <c r="BX3352" t="str" cm="1">
        <f t="array" ref="BX3352">IF(BV3352&lt;&gt;BV3351,_xlfn.STDEV.S(_xlfn._xlws.FILTER($BT$3:$BT$15483,$BV$3:$BV$15483=BV3352))*SQRT(252),"")</f>
        <v/>
      </c>
    </row>
    <row r="3353" spans="71:76">
      <c r="BS3353" s="18">
        <v>28083</v>
      </c>
      <c r="BT3353">
        <v>0.14000000000000001</v>
      </c>
      <c r="BU3353" s="131">
        <f t="shared" si="218"/>
        <v>28065</v>
      </c>
      <c r="BV3353" s="50" cm="1">
        <f t="array" ref="BV3353">_xlfn.STDEV.S(_xlfn._xlws.FILTER($BT$3:$BT$15483,$BU$3:$BU$15483=BU3353))*SQRT(252)</f>
        <v>11.326939847804857</v>
      </c>
      <c r="BW3353" s="18">
        <f t="shared" si="219"/>
        <v>28065</v>
      </c>
      <c r="BX3353" t="str" cm="1">
        <f t="array" ref="BX3353">IF(BV3353&lt;&gt;BV3352,_xlfn.STDEV.S(_xlfn._xlws.FILTER($BT$3:$BT$15483,$BV$3:$BV$15483=BV3353))*SQRT(252),"")</f>
        <v/>
      </c>
    </row>
    <row r="3354" spans="71:76">
      <c r="BS3354" s="18">
        <v>28086</v>
      </c>
      <c r="BT3354">
        <v>0.63</v>
      </c>
      <c r="BU3354" s="131">
        <f t="shared" si="218"/>
        <v>28065</v>
      </c>
      <c r="BV3354" s="50" cm="1">
        <f t="array" ref="BV3354">_xlfn.STDEV.S(_xlfn._xlws.FILTER($BT$3:$BT$15483,$BU$3:$BU$15483=BU3354))*SQRT(252)</f>
        <v>11.326939847804857</v>
      </c>
      <c r="BW3354" s="18">
        <f t="shared" si="219"/>
        <v>28065</v>
      </c>
      <c r="BX3354" t="str" cm="1">
        <f t="array" ref="BX3354">IF(BV3354&lt;&gt;BV3353,_xlfn.STDEV.S(_xlfn._xlws.FILTER($BT$3:$BT$15483,$BV$3:$BV$15483=BV3354))*SQRT(252),"")</f>
        <v/>
      </c>
    </row>
    <row r="3355" spans="71:76">
      <c r="BS3355" s="18">
        <v>28087</v>
      </c>
      <c r="BT3355">
        <v>-0.41</v>
      </c>
      <c r="BU3355" s="131">
        <f t="shared" si="218"/>
        <v>28065</v>
      </c>
      <c r="BV3355" s="50" cm="1">
        <f t="array" ref="BV3355">_xlfn.STDEV.S(_xlfn._xlws.FILTER($BT$3:$BT$15483,$BU$3:$BU$15483=BU3355))*SQRT(252)</f>
        <v>11.326939847804857</v>
      </c>
      <c r="BW3355" s="18">
        <f t="shared" si="219"/>
        <v>28065</v>
      </c>
      <c r="BX3355" t="str" cm="1">
        <f t="array" ref="BX3355">IF(BV3355&lt;&gt;BV3354,_xlfn.STDEV.S(_xlfn._xlws.FILTER($BT$3:$BT$15483,$BV$3:$BV$15483=BV3355))*SQRT(252),"")</f>
        <v/>
      </c>
    </row>
    <row r="3356" spans="71:76">
      <c r="BS3356" s="18">
        <v>28088</v>
      </c>
      <c r="BT3356">
        <v>0.53</v>
      </c>
      <c r="BU3356" s="131">
        <f t="shared" si="218"/>
        <v>28065</v>
      </c>
      <c r="BV3356" s="50" cm="1">
        <f t="array" ref="BV3356">_xlfn.STDEV.S(_xlfn._xlws.FILTER($BT$3:$BT$15483,$BU$3:$BU$15483=BU3356))*SQRT(252)</f>
        <v>11.326939847804857</v>
      </c>
      <c r="BW3356" s="18">
        <f t="shared" si="219"/>
        <v>28065</v>
      </c>
      <c r="BX3356" t="str" cm="1">
        <f t="array" ref="BX3356">IF(BV3356&lt;&gt;BV3355,_xlfn.STDEV.S(_xlfn._xlws.FILTER($BT$3:$BT$15483,$BV$3:$BV$15483=BV3356))*SQRT(252),"")</f>
        <v/>
      </c>
    </row>
    <row r="3357" spans="71:76">
      <c r="BS3357" s="18">
        <v>28090</v>
      </c>
      <c r="BT3357">
        <v>0.7</v>
      </c>
      <c r="BU3357" s="131">
        <f t="shared" si="218"/>
        <v>28065</v>
      </c>
      <c r="BV3357" s="50" cm="1">
        <f t="array" ref="BV3357">_xlfn.STDEV.S(_xlfn._xlws.FILTER($BT$3:$BT$15483,$BU$3:$BU$15483=BU3357))*SQRT(252)</f>
        <v>11.326939847804857</v>
      </c>
      <c r="BW3357" s="18">
        <f t="shared" si="219"/>
        <v>28065</v>
      </c>
      <c r="BX3357" t="str" cm="1">
        <f t="array" ref="BX3357">IF(BV3357&lt;&gt;BV3356,_xlfn.STDEV.S(_xlfn._xlws.FILTER($BT$3:$BT$15483,$BV$3:$BV$15483=BV3357))*SQRT(252),"")</f>
        <v/>
      </c>
    </row>
    <row r="3358" spans="71:76">
      <c r="BS3358" s="18">
        <v>28093</v>
      </c>
      <c r="BT3358">
        <v>-0.56999999999999995</v>
      </c>
      <c r="BU3358" s="131">
        <f t="shared" si="218"/>
        <v>28065</v>
      </c>
      <c r="BV3358" s="50" cm="1">
        <f t="array" ref="BV3358">_xlfn.STDEV.S(_xlfn._xlws.FILTER($BT$3:$BT$15483,$BU$3:$BU$15483=BU3358))*SQRT(252)</f>
        <v>11.326939847804857</v>
      </c>
      <c r="BW3358" s="18">
        <f t="shared" si="219"/>
        <v>28065</v>
      </c>
      <c r="BX3358" t="str" cm="1">
        <f t="array" ref="BX3358">IF(BV3358&lt;&gt;BV3357,_xlfn.STDEV.S(_xlfn._xlws.FILTER($BT$3:$BT$15483,$BV$3:$BV$15483=BV3358))*SQRT(252),"")</f>
        <v/>
      </c>
    </row>
    <row r="3359" spans="71:76">
      <c r="BS3359" s="18">
        <v>28094</v>
      </c>
      <c r="BT3359">
        <v>-0.32</v>
      </c>
      <c r="BU3359" s="131">
        <f t="shared" si="218"/>
        <v>28065</v>
      </c>
      <c r="BV3359" s="50" cm="1">
        <f t="array" ref="BV3359">_xlfn.STDEV.S(_xlfn._xlws.FILTER($BT$3:$BT$15483,$BU$3:$BU$15483=BU3359))*SQRT(252)</f>
        <v>11.326939847804857</v>
      </c>
      <c r="BW3359" s="18">
        <f t="shared" si="219"/>
        <v>28065</v>
      </c>
      <c r="BX3359" t="str" cm="1">
        <f t="array" ref="BX3359">IF(BV3359&lt;&gt;BV3358,_xlfn.STDEV.S(_xlfn._xlws.FILTER($BT$3:$BT$15483,$BV$3:$BV$15483=BV3359))*SQRT(252),"")</f>
        <v/>
      </c>
    </row>
    <row r="3360" spans="71:76">
      <c r="BS3360" s="18">
        <v>28095</v>
      </c>
      <c r="BT3360">
        <v>0.43</v>
      </c>
      <c r="BU3360" s="131">
        <f t="shared" si="218"/>
        <v>28095</v>
      </c>
      <c r="BV3360" s="50" cm="1">
        <f t="array" ref="BV3360">_xlfn.STDEV.S(_xlfn._xlws.FILTER($BT$3:$BT$15483,$BU$3:$BU$15483=BU3360))*SQRT(252)</f>
        <v>6.8024046550399442</v>
      </c>
      <c r="BW3360" s="18">
        <f t="shared" si="219"/>
        <v>28095</v>
      </c>
      <c r="BX3360" cm="1">
        <f t="array" ref="BX3360">IF(BV3360&lt;&gt;BV3359,_xlfn.STDEV.S(_xlfn._xlws.FILTER($BT$3:$BT$15483,$BV$3:$BV$15483=BV3360))*SQRT(252),"")</f>
        <v>6.8024046550399442</v>
      </c>
    </row>
    <row r="3361" spans="71:76">
      <c r="BS3361" s="18">
        <v>28096</v>
      </c>
      <c r="BT3361">
        <v>-0.28999999999999998</v>
      </c>
      <c r="BU3361" s="131">
        <f t="shared" si="218"/>
        <v>28095</v>
      </c>
      <c r="BV3361" s="50" cm="1">
        <f t="array" ref="BV3361">_xlfn.STDEV.S(_xlfn._xlws.FILTER($BT$3:$BT$15483,$BU$3:$BU$15483=BU3361))*SQRT(252)</f>
        <v>6.8024046550399442</v>
      </c>
      <c r="BW3361" s="18">
        <f t="shared" si="219"/>
        <v>28095</v>
      </c>
      <c r="BX3361" t="str" cm="1">
        <f t="array" ref="BX3361">IF(BV3361&lt;&gt;BV3360,_xlfn.STDEV.S(_xlfn._xlws.FILTER($BT$3:$BT$15483,$BV$3:$BV$15483=BV3361))*SQRT(252),"")</f>
        <v/>
      </c>
    </row>
    <row r="3362" spans="71:76">
      <c r="BS3362" s="18">
        <v>28097</v>
      </c>
      <c r="BT3362">
        <v>0.55000000000000004</v>
      </c>
      <c r="BU3362" s="131">
        <f t="shared" si="218"/>
        <v>28095</v>
      </c>
      <c r="BV3362" s="50" cm="1">
        <f t="array" ref="BV3362">_xlfn.STDEV.S(_xlfn._xlws.FILTER($BT$3:$BT$15483,$BU$3:$BU$15483=BU3362))*SQRT(252)</f>
        <v>6.8024046550399442</v>
      </c>
      <c r="BW3362" s="18">
        <f t="shared" si="219"/>
        <v>28095</v>
      </c>
      <c r="BX3362" t="str" cm="1">
        <f t="array" ref="BX3362">IF(BV3362&lt;&gt;BV3361,_xlfn.STDEV.S(_xlfn._xlws.FILTER($BT$3:$BT$15483,$BV$3:$BV$15483=BV3362))*SQRT(252),"")</f>
        <v/>
      </c>
    </row>
    <row r="3363" spans="71:76">
      <c r="BS3363" s="18">
        <v>28100</v>
      </c>
      <c r="BT3363">
        <v>0.78</v>
      </c>
      <c r="BU3363" s="131">
        <f t="shared" si="218"/>
        <v>28095</v>
      </c>
      <c r="BV3363" s="50" cm="1">
        <f t="array" ref="BV3363">_xlfn.STDEV.S(_xlfn._xlws.FILTER($BT$3:$BT$15483,$BU$3:$BU$15483=BU3363))*SQRT(252)</f>
        <v>6.8024046550399442</v>
      </c>
      <c r="BW3363" s="18">
        <f t="shared" si="219"/>
        <v>28095</v>
      </c>
      <c r="BX3363" t="str" cm="1">
        <f t="array" ref="BX3363">IF(BV3363&lt;&gt;BV3362,_xlfn.STDEV.S(_xlfn._xlws.FILTER($BT$3:$BT$15483,$BV$3:$BV$15483=BV3363))*SQRT(252),"")</f>
        <v/>
      </c>
    </row>
    <row r="3364" spans="71:76">
      <c r="BS3364" s="18">
        <v>28101</v>
      </c>
      <c r="BT3364">
        <v>0.02</v>
      </c>
      <c r="BU3364" s="131">
        <f t="shared" si="218"/>
        <v>28095</v>
      </c>
      <c r="BV3364" s="50" cm="1">
        <f t="array" ref="BV3364">_xlfn.STDEV.S(_xlfn._xlws.FILTER($BT$3:$BT$15483,$BU$3:$BU$15483=BU3364))*SQRT(252)</f>
        <v>6.8024046550399442</v>
      </c>
      <c r="BW3364" s="18">
        <f t="shared" si="219"/>
        <v>28095</v>
      </c>
      <c r="BX3364" t="str" cm="1">
        <f t="array" ref="BX3364">IF(BV3364&lt;&gt;BV3363,_xlfn.STDEV.S(_xlfn._xlws.FILTER($BT$3:$BT$15483,$BV$3:$BV$15483=BV3364))*SQRT(252),"")</f>
        <v/>
      </c>
    </row>
    <row r="3365" spans="71:76">
      <c r="BS3365" s="18">
        <v>28102</v>
      </c>
      <c r="BT3365">
        <v>0.53</v>
      </c>
      <c r="BU3365" s="131">
        <f t="shared" si="218"/>
        <v>28095</v>
      </c>
      <c r="BV3365" s="50" cm="1">
        <f t="array" ref="BV3365">_xlfn.STDEV.S(_xlfn._xlws.FILTER($BT$3:$BT$15483,$BU$3:$BU$15483=BU3365))*SQRT(252)</f>
        <v>6.8024046550399442</v>
      </c>
      <c r="BW3365" s="18">
        <f t="shared" si="219"/>
        <v>28095</v>
      </c>
      <c r="BX3365" t="str" cm="1">
        <f t="array" ref="BX3365">IF(BV3365&lt;&gt;BV3364,_xlfn.STDEV.S(_xlfn._xlws.FILTER($BT$3:$BT$15483,$BV$3:$BV$15483=BV3365))*SQRT(252),"")</f>
        <v/>
      </c>
    </row>
    <row r="3366" spans="71:76">
      <c r="BS3366" s="18">
        <v>28103</v>
      </c>
      <c r="BT3366">
        <v>0.56999999999999995</v>
      </c>
      <c r="BU3366" s="131">
        <f t="shared" si="218"/>
        <v>28095</v>
      </c>
      <c r="BV3366" s="50" cm="1">
        <f t="array" ref="BV3366">_xlfn.STDEV.S(_xlfn._xlws.FILTER($BT$3:$BT$15483,$BU$3:$BU$15483=BU3366))*SQRT(252)</f>
        <v>6.8024046550399442</v>
      </c>
      <c r="BW3366" s="18">
        <f t="shared" si="219"/>
        <v>28095</v>
      </c>
      <c r="BX3366" t="str" cm="1">
        <f t="array" ref="BX3366">IF(BV3366&lt;&gt;BV3365,_xlfn.STDEV.S(_xlfn._xlws.FILTER($BT$3:$BT$15483,$BV$3:$BV$15483=BV3366))*SQRT(252),"")</f>
        <v/>
      </c>
    </row>
    <row r="3367" spans="71:76">
      <c r="BS3367" s="18">
        <v>28104</v>
      </c>
      <c r="BT3367">
        <v>0.22</v>
      </c>
      <c r="BU3367" s="131">
        <f t="shared" si="218"/>
        <v>28095</v>
      </c>
      <c r="BV3367" s="50" cm="1">
        <f t="array" ref="BV3367">_xlfn.STDEV.S(_xlfn._xlws.FILTER($BT$3:$BT$15483,$BU$3:$BU$15483=BU3367))*SQRT(252)</f>
        <v>6.8024046550399442</v>
      </c>
      <c r="BW3367" s="18">
        <f t="shared" si="219"/>
        <v>28095</v>
      </c>
      <c r="BX3367" t="str" cm="1">
        <f t="array" ref="BX3367">IF(BV3367&lt;&gt;BV3366,_xlfn.STDEV.S(_xlfn._xlws.FILTER($BT$3:$BT$15483,$BV$3:$BV$15483=BV3367))*SQRT(252),"")</f>
        <v/>
      </c>
    </row>
    <row r="3368" spans="71:76">
      <c r="BS3368" s="18">
        <v>28107</v>
      </c>
      <c r="BT3368">
        <v>7.0000000000000007E-2</v>
      </c>
      <c r="BU3368" s="131">
        <f t="shared" si="218"/>
        <v>28095</v>
      </c>
      <c r="BV3368" s="50" cm="1">
        <f t="array" ref="BV3368">_xlfn.STDEV.S(_xlfn._xlws.FILTER($BT$3:$BT$15483,$BU$3:$BU$15483=BU3368))*SQRT(252)</f>
        <v>6.8024046550399442</v>
      </c>
      <c r="BW3368" s="18">
        <f t="shared" si="219"/>
        <v>28095</v>
      </c>
      <c r="BX3368" t="str" cm="1">
        <f t="array" ref="BX3368">IF(BV3368&lt;&gt;BV3367,_xlfn.STDEV.S(_xlfn._xlws.FILTER($BT$3:$BT$15483,$BV$3:$BV$15483=BV3368))*SQRT(252),"")</f>
        <v/>
      </c>
    </row>
    <row r="3369" spans="71:76">
      <c r="BS3369" s="18">
        <v>28108</v>
      </c>
      <c r="BT3369">
        <v>0.4</v>
      </c>
      <c r="BU3369" s="131">
        <f t="shared" si="218"/>
        <v>28095</v>
      </c>
      <c r="BV3369" s="50" cm="1">
        <f t="array" ref="BV3369">_xlfn.STDEV.S(_xlfn._xlws.FILTER($BT$3:$BT$15483,$BU$3:$BU$15483=BU3369))*SQRT(252)</f>
        <v>6.8024046550399442</v>
      </c>
      <c r="BW3369" s="18">
        <f t="shared" si="219"/>
        <v>28095</v>
      </c>
      <c r="BX3369" t="str" cm="1">
        <f t="array" ref="BX3369">IF(BV3369&lt;&gt;BV3368,_xlfn.STDEV.S(_xlfn._xlws.FILTER($BT$3:$BT$15483,$BV$3:$BV$15483=BV3369))*SQRT(252),"")</f>
        <v/>
      </c>
    </row>
    <row r="3370" spans="71:76">
      <c r="BS3370" s="18">
        <v>28109</v>
      </c>
      <c r="BT3370">
        <v>0.06</v>
      </c>
      <c r="BU3370" s="131">
        <f t="shared" si="218"/>
        <v>28095</v>
      </c>
      <c r="BV3370" s="50" cm="1">
        <f t="array" ref="BV3370">_xlfn.STDEV.S(_xlfn._xlws.FILTER($BT$3:$BT$15483,$BU$3:$BU$15483=BU3370))*SQRT(252)</f>
        <v>6.8024046550399442</v>
      </c>
      <c r="BW3370" s="18">
        <f t="shared" si="219"/>
        <v>28095</v>
      </c>
      <c r="BX3370" t="str" cm="1">
        <f t="array" ref="BX3370">IF(BV3370&lt;&gt;BV3369,_xlfn.STDEV.S(_xlfn._xlws.FILTER($BT$3:$BT$15483,$BV$3:$BV$15483=BV3370))*SQRT(252),"")</f>
        <v/>
      </c>
    </row>
    <row r="3371" spans="71:76">
      <c r="BS3371" s="18">
        <v>28110</v>
      </c>
      <c r="BT3371">
        <v>-0.28000000000000003</v>
      </c>
      <c r="BU3371" s="131">
        <f t="shared" si="218"/>
        <v>28095</v>
      </c>
      <c r="BV3371" s="50" cm="1">
        <f t="array" ref="BV3371">_xlfn.STDEV.S(_xlfn._xlws.FILTER($BT$3:$BT$15483,$BU$3:$BU$15483=BU3371))*SQRT(252)</f>
        <v>6.8024046550399442</v>
      </c>
      <c r="BW3371" s="18">
        <f t="shared" si="219"/>
        <v>28095</v>
      </c>
      <c r="BX3371" t="str" cm="1">
        <f t="array" ref="BX3371">IF(BV3371&lt;&gt;BV3370,_xlfn.STDEV.S(_xlfn._xlws.FILTER($BT$3:$BT$15483,$BV$3:$BV$15483=BV3371))*SQRT(252),"")</f>
        <v/>
      </c>
    </row>
    <row r="3372" spans="71:76">
      <c r="BS3372" s="18">
        <v>28111</v>
      </c>
      <c r="BT3372">
        <v>-0.43</v>
      </c>
      <c r="BU3372" s="131">
        <f t="shared" si="218"/>
        <v>28095</v>
      </c>
      <c r="BV3372" s="50" cm="1">
        <f t="array" ref="BV3372">_xlfn.STDEV.S(_xlfn._xlws.FILTER($BT$3:$BT$15483,$BU$3:$BU$15483=BU3372))*SQRT(252)</f>
        <v>6.8024046550399442</v>
      </c>
      <c r="BW3372" s="18">
        <f t="shared" si="219"/>
        <v>28095</v>
      </c>
      <c r="BX3372" t="str" cm="1">
        <f t="array" ref="BX3372">IF(BV3372&lt;&gt;BV3371,_xlfn.STDEV.S(_xlfn._xlws.FILTER($BT$3:$BT$15483,$BV$3:$BV$15483=BV3372))*SQRT(252),"")</f>
        <v/>
      </c>
    </row>
    <row r="3373" spans="71:76">
      <c r="BS3373" s="18">
        <v>28114</v>
      </c>
      <c r="BT3373">
        <v>-0.55000000000000004</v>
      </c>
      <c r="BU3373" s="131">
        <f t="shared" si="218"/>
        <v>28095</v>
      </c>
      <c r="BV3373" s="50" cm="1">
        <f t="array" ref="BV3373">_xlfn.STDEV.S(_xlfn._xlws.FILTER($BT$3:$BT$15483,$BU$3:$BU$15483=BU3373))*SQRT(252)</f>
        <v>6.8024046550399442</v>
      </c>
      <c r="BW3373" s="18">
        <f t="shared" si="219"/>
        <v>28095</v>
      </c>
      <c r="BX3373" t="str" cm="1">
        <f t="array" ref="BX3373">IF(BV3373&lt;&gt;BV3372,_xlfn.STDEV.S(_xlfn._xlws.FILTER($BT$3:$BT$15483,$BV$3:$BV$15483=BV3373))*SQRT(252),"")</f>
        <v/>
      </c>
    </row>
    <row r="3374" spans="71:76">
      <c r="BS3374" s="18">
        <v>28115</v>
      </c>
      <c r="BT3374">
        <v>0.45</v>
      </c>
      <c r="BU3374" s="131">
        <f t="shared" si="218"/>
        <v>28095</v>
      </c>
      <c r="BV3374" s="50" cm="1">
        <f t="array" ref="BV3374">_xlfn.STDEV.S(_xlfn._xlws.FILTER($BT$3:$BT$15483,$BU$3:$BU$15483=BU3374))*SQRT(252)</f>
        <v>6.8024046550399442</v>
      </c>
      <c r="BW3374" s="18">
        <f t="shared" si="219"/>
        <v>28095</v>
      </c>
      <c r="BX3374" t="str" cm="1">
        <f t="array" ref="BX3374">IF(BV3374&lt;&gt;BV3373,_xlfn.STDEV.S(_xlfn._xlws.FILTER($BT$3:$BT$15483,$BV$3:$BV$15483=BV3374))*SQRT(252),"")</f>
        <v/>
      </c>
    </row>
    <row r="3375" spans="71:76">
      <c r="BS3375" s="18">
        <v>28116</v>
      </c>
      <c r="BT3375">
        <v>0.46</v>
      </c>
      <c r="BU3375" s="131">
        <f t="shared" si="218"/>
        <v>28095</v>
      </c>
      <c r="BV3375" s="50" cm="1">
        <f t="array" ref="BV3375">_xlfn.STDEV.S(_xlfn._xlws.FILTER($BT$3:$BT$15483,$BU$3:$BU$15483=BU3375))*SQRT(252)</f>
        <v>6.8024046550399442</v>
      </c>
      <c r="BW3375" s="18">
        <f t="shared" si="219"/>
        <v>28095</v>
      </c>
      <c r="BX3375" t="str" cm="1">
        <f t="array" ref="BX3375">IF(BV3375&lt;&gt;BV3374,_xlfn.STDEV.S(_xlfn._xlws.FILTER($BT$3:$BT$15483,$BV$3:$BV$15483=BV3375))*SQRT(252),"")</f>
        <v/>
      </c>
    </row>
    <row r="3376" spans="71:76">
      <c r="BS3376" s="18">
        <v>28117</v>
      </c>
      <c r="BT3376">
        <v>0.05</v>
      </c>
      <c r="BU3376" s="131">
        <f t="shared" si="218"/>
        <v>28095</v>
      </c>
      <c r="BV3376" s="50" cm="1">
        <f t="array" ref="BV3376">_xlfn.STDEV.S(_xlfn._xlws.FILTER($BT$3:$BT$15483,$BU$3:$BU$15483=BU3376))*SQRT(252)</f>
        <v>6.8024046550399442</v>
      </c>
      <c r="BW3376" s="18">
        <f t="shared" si="219"/>
        <v>28095</v>
      </c>
      <c r="BX3376" t="str" cm="1">
        <f t="array" ref="BX3376">IF(BV3376&lt;&gt;BV3375,_xlfn.STDEV.S(_xlfn._xlws.FILTER($BT$3:$BT$15483,$BV$3:$BV$15483=BV3376))*SQRT(252),"")</f>
        <v/>
      </c>
    </row>
    <row r="3377" spans="71:76">
      <c r="BS3377" s="18">
        <v>28121</v>
      </c>
      <c r="BT3377">
        <v>1.07</v>
      </c>
      <c r="BU3377" s="131">
        <f t="shared" si="218"/>
        <v>28095</v>
      </c>
      <c r="BV3377" s="50" cm="1">
        <f t="array" ref="BV3377">_xlfn.STDEV.S(_xlfn._xlws.FILTER($BT$3:$BT$15483,$BU$3:$BU$15483=BU3377))*SQRT(252)</f>
        <v>6.8024046550399442</v>
      </c>
      <c r="BW3377" s="18">
        <f t="shared" si="219"/>
        <v>28095</v>
      </c>
      <c r="BX3377" t="str" cm="1">
        <f t="array" ref="BX3377">IF(BV3377&lt;&gt;BV3376,_xlfn.STDEV.S(_xlfn._xlws.FILTER($BT$3:$BT$15483,$BV$3:$BV$15483=BV3377))*SQRT(252),"")</f>
        <v/>
      </c>
    </row>
    <row r="3378" spans="71:76">
      <c r="BS3378" s="18">
        <v>28122</v>
      </c>
      <c r="BT3378">
        <v>0.62</v>
      </c>
      <c r="BU3378" s="131">
        <f t="shared" si="218"/>
        <v>28095</v>
      </c>
      <c r="BV3378" s="50" cm="1">
        <f t="array" ref="BV3378">_xlfn.STDEV.S(_xlfn._xlws.FILTER($BT$3:$BT$15483,$BU$3:$BU$15483=BU3378))*SQRT(252)</f>
        <v>6.8024046550399442</v>
      </c>
      <c r="BW3378" s="18">
        <f t="shared" si="219"/>
        <v>28095</v>
      </c>
      <c r="BX3378" t="str" cm="1">
        <f t="array" ref="BX3378">IF(BV3378&lt;&gt;BV3377,_xlfn.STDEV.S(_xlfn._xlws.FILTER($BT$3:$BT$15483,$BV$3:$BV$15483=BV3378))*SQRT(252),"")</f>
        <v/>
      </c>
    </row>
    <row r="3379" spans="71:76">
      <c r="BS3379" s="18">
        <v>28123</v>
      </c>
      <c r="BT3379">
        <v>-0.32</v>
      </c>
      <c r="BU3379" s="131">
        <f t="shared" si="218"/>
        <v>28095</v>
      </c>
      <c r="BV3379" s="50" cm="1">
        <f t="array" ref="BV3379">_xlfn.STDEV.S(_xlfn._xlws.FILTER($BT$3:$BT$15483,$BU$3:$BU$15483=BU3379))*SQRT(252)</f>
        <v>6.8024046550399442</v>
      </c>
      <c r="BW3379" s="18">
        <f t="shared" si="219"/>
        <v>28095</v>
      </c>
      <c r="BX3379" t="str" cm="1">
        <f t="array" ref="BX3379">IF(BV3379&lt;&gt;BV3378,_xlfn.STDEV.S(_xlfn._xlws.FILTER($BT$3:$BT$15483,$BV$3:$BV$15483=BV3379))*SQRT(252),"")</f>
        <v/>
      </c>
    </row>
    <row r="3380" spans="71:76">
      <c r="BS3380" s="18">
        <v>28124</v>
      </c>
      <c r="BT3380">
        <v>0.53</v>
      </c>
      <c r="BU3380" s="131">
        <f t="shared" si="218"/>
        <v>28095</v>
      </c>
      <c r="BV3380" s="50" cm="1">
        <f t="array" ref="BV3380">_xlfn.STDEV.S(_xlfn._xlws.FILTER($BT$3:$BT$15483,$BU$3:$BU$15483=BU3380))*SQRT(252)</f>
        <v>6.8024046550399442</v>
      </c>
      <c r="BW3380" s="18">
        <f t="shared" si="219"/>
        <v>28095</v>
      </c>
      <c r="BX3380" t="str" cm="1">
        <f t="array" ref="BX3380">IF(BV3380&lt;&gt;BV3379,_xlfn.STDEV.S(_xlfn._xlws.FILTER($BT$3:$BT$15483,$BV$3:$BV$15483=BV3380))*SQRT(252),"")</f>
        <v/>
      </c>
    </row>
    <row r="3381" spans="71:76">
      <c r="BS3381" s="18">
        <v>28125</v>
      </c>
      <c r="BT3381">
        <v>0.59</v>
      </c>
      <c r="BU3381" s="131">
        <f t="shared" si="218"/>
        <v>28095</v>
      </c>
      <c r="BV3381" s="50" cm="1">
        <f t="array" ref="BV3381">_xlfn.STDEV.S(_xlfn._xlws.FILTER($BT$3:$BT$15483,$BU$3:$BU$15483=BU3381))*SQRT(252)</f>
        <v>6.8024046550399442</v>
      </c>
      <c r="BW3381" s="18">
        <f t="shared" si="219"/>
        <v>28095</v>
      </c>
      <c r="BX3381" t="str" cm="1">
        <f t="array" ref="BX3381">IF(BV3381&lt;&gt;BV3380,_xlfn.STDEV.S(_xlfn._xlws.FILTER($BT$3:$BT$15483,$BV$3:$BV$15483=BV3381))*SQRT(252),"")</f>
        <v/>
      </c>
    </row>
    <row r="3382" spans="71:76">
      <c r="BS3382" s="18">
        <v>28128</v>
      </c>
      <c r="BT3382">
        <v>-0.32</v>
      </c>
      <c r="BU3382" s="131">
        <f t="shared" si="218"/>
        <v>28126</v>
      </c>
      <c r="BV3382" s="50" cm="1">
        <f t="array" ref="BV3382">_xlfn.STDEV.S(_xlfn._xlws.FILTER($BT$3:$BT$15483,$BU$3:$BU$15483=BU3382))*SQRT(252)</f>
        <v>7.6899388814216199</v>
      </c>
      <c r="BW3382" s="18">
        <f t="shared" si="219"/>
        <v>28126</v>
      </c>
      <c r="BX3382" cm="1">
        <f t="array" ref="BX3382">IF(BV3382&lt;&gt;BV3381,_xlfn.STDEV.S(_xlfn._xlws.FILTER($BT$3:$BT$15483,$BV$3:$BV$15483=BV3382))*SQRT(252),"")</f>
        <v>7.6899388814216199</v>
      </c>
    </row>
    <row r="3383" spans="71:76">
      <c r="BS3383" s="18">
        <v>28129</v>
      </c>
      <c r="BT3383">
        <v>-0.98</v>
      </c>
      <c r="BU3383" s="131">
        <f t="shared" si="218"/>
        <v>28126</v>
      </c>
      <c r="BV3383" s="50" cm="1">
        <f t="array" ref="BV3383">_xlfn.STDEV.S(_xlfn._xlws.FILTER($BT$3:$BT$15483,$BU$3:$BU$15483=BU3383))*SQRT(252)</f>
        <v>7.6899388814216199</v>
      </c>
      <c r="BW3383" s="18">
        <f t="shared" si="219"/>
        <v>28126</v>
      </c>
      <c r="BX3383" t="str" cm="1">
        <f t="array" ref="BX3383">IF(BV3383&lt;&gt;BV3382,_xlfn.STDEV.S(_xlfn._xlws.FILTER($BT$3:$BT$15483,$BV$3:$BV$15483=BV3383))*SQRT(252),"")</f>
        <v/>
      </c>
    </row>
    <row r="3384" spans="71:76">
      <c r="BS3384" s="18">
        <v>28130</v>
      </c>
      <c r="BT3384">
        <v>-0.74</v>
      </c>
      <c r="BU3384" s="131">
        <f t="shared" si="218"/>
        <v>28126</v>
      </c>
      <c r="BV3384" s="50" cm="1">
        <f t="array" ref="BV3384">_xlfn.STDEV.S(_xlfn._xlws.FILTER($BT$3:$BT$15483,$BU$3:$BU$15483=BU3384))*SQRT(252)</f>
        <v>7.6899388814216199</v>
      </c>
      <c r="BW3384" s="18">
        <f t="shared" si="219"/>
        <v>28126</v>
      </c>
      <c r="BX3384" t="str" cm="1">
        <f t="array" ref="BX3384">IF(BV3384&lt;&gt;BV3383,_xlfn.STDEV.S(_xlfn._xlws.FILTER($BT$3:$BT$15483,$BV$3:$BV$15483=BV3384))*SQRT(252),"")</f>
        <v/>
      </c>
    </row>
    <row r="3385" spans="71:76">
      <c r="BS3385" s="18">
        <v>28131</v>
      </c>
      <c r="BT3385">
        <v>0.18</v>
      </c>
      <c r="BU3385" s="131">
        <f t="shared" si="218"/>
        <v>28126</v>
      </c>
      <c r="BV3385" s="50" cm="1">
        <f t="array" ref="BV3385">_xlfn.STDEV.S(_xlfn._xlws.FILTER($BT$3:$BT$15483,$BU$3:$BU$15483=BU3385))*SQRT(252)</f>
        <v>7.6899388814216199</v>
      </c>
      <c r="BW3385" s="18">
        <f t="shared" si="219"/>
        <v>28126</v>
      </c>
      <c r="BX3385" t="str" cm="1">
        <f t="array" ref="BX3385">IF(BV3385&lt;&gt;BV3384,_xlfn.STDEV.S(_xlfn._xlws.FILTER($BT$3:$BT$15483,$BV$3:$BV$15483=BV3385))*SQRT(252),"")</f>
        <v/>
      </c>
    </row>
    <row r="3386" spans="71:76">
      <c r="BS3386" s="18">
        <v>28132</v>
      </c>
      <c r="BT3386">
        <v>0.09</v>
      </c>
      <c r="BU3386" s="131">
        <f t="shared" si="218"/>
        <v>28126</v>
      </c>
      <c r="BV3386" s="50" cm="1">
        <f t="array" ref="BV3386">_xlfn.STDEV.S(_xlfn._xlws.FILTER($BT$3:$BT$15483,$BU$3:$BU$15483=BU3386))*SQRT(252)</f>
        <v>7.6899388814216199</v>
      </c>
      <c r="BW3386" s="18">
        <f t="shared" si="219"/>
        <v>28126</v>
      </c>
      <c r="BX3386" t="str" cm="1">
        <f t="array" ref="BX3386">IF(BV3386&lt;&gt;BV3385,_xlfn.STDEV.S(_xlfn._xlws.FILTER($BT$3:$BT$15483,$BV$3:$BV$15483=BV3386))*SQRT(252),"")</f>
        <v/>
      </c>
    </row>
    <row r="3387" spans="71:76">
      <c r="BS3387" s="18">
        <v>28135</v>
      </c>
      <c r="BT3387">
        <v>0.12</v>
      </c>
      <c r="BU3387" s="131">
        <f t="shared" si="218"/>
        <v>28126</v>
      </c>
      <c r="BV3387" s="50" cm="1">
        <f t="array" ref="BV3387">_xlfn.STDEV.S(_xlfn._xlws.FILTER($BT$3:$BT$15483,$BU$3:$BU$15483=BU3387))*SQRT(252)</f>
        <v>7.6899388814216199</v>
      </c>
      <c r="BW3387" s="18">
        <f t="shared" si="219"/>
        <v>28126</v>
      </c>
      <c r="BX3387" t="str" cm="1">
        <f t="array" ref="BX3387">IF(BV3387&lt;&gt;BV3386,_xlfn.STDEV.S(_xlfn._xlws.FILTER($BT$3:$BT$15483,$BV$3:$BV$15483=BV3387))*SQRT(252),"")</f>
        <v/>
      </c>
    </row>
    <row r="3388" spans="71:76">
      <c r="BS3388" s="18">
        <v>28136</v>
      </c>
      <c r="BT3388">
        <v>-0.93</v>
      </c>
      <c r="BU3388" s="131">
        <f t="shared" si="218"/>
        <v>28126</v>
      </c>
      <c r="BV3388" s="50" cm="1">
        <f t="array" ref="BV3388">_xlfn.STDEV.S(_xlfn._xlws.FILTER($BT$3:$BT$15483,$BU$3:$BU$15483=BU3388))*SQRT(252)</f>
        <v>7.6899388814216199</v>
      </c>
      <c r="BW3388" s="18">
        <f t="shared" si="219"/>
        <v>28126</v>
      </c>
      <c r="BX3388" t="str" cm="1">
        <f t="array" ref="BX3388">IF(BV3388&lt;&gt;BV3387,_xlfn.STDEV.S(_xlfn._xlws.FILTER($BT$3:$BT$15483,$BV$3:$BV$15483=BV3388))*SQRT(252),"")</f>
        <v/>
      </c>
    </row>
    <row r="3389" spans="71:76">
      <c r="BS3389" s="18">
        <v>28137</v>
      </c>
      <c r="BT3389">
        <v>-0.68</v>
      </c>
      <c r="BU3389" s="131">
        <f t="shared" si="218"/>
        <v>28126</v>
      </c>
      <c r="BV3389" s="50" cm="1">
        <f t="array" ref="BV3389">_xlfn.STDEV.S(_xlfn._xlws.FILTER($BT$3:$BT$15483,$BU$3:$BU$15483=BU3389))*SQRT(252)</f>
        <v>7.6899388814216199</v>
      </c>
      <c r="BW3389" s="18">
        <f t="shared" si="219"/>
        <v>28126</v>
      </c>
      <c r="BX3389" t="str" cm="1">
        <f t="array" ref="BX3389">IF(BV3389&lt;&gt;BV3388,_xlfn.STDEV.S(_xlfn._xlws.FILTER($BT$3:$BT$15483,$BV$3:$BV$15483=BV3389))*SQRT(252),"")</f>
        <v/>
      </c>
    </row>
    <row r="3390" spans="71:76">
      <c r="BS3390" s="18">
        <v>28138</v>
      </c>
      <c r="BT3390">
        <v>0.82</v>
      </c>
      <c r="BU3390" s="131">
        <f t="shared" si="218"/>
        <v>28126</v>
      </c>
      <c r="BV3390" s="50" cm="1">
        <f t="array" ref="BV3390">_xlfn.STDEV.S(_xlfn._xlws.FILTER($BT$3:$BT$15483,$BU$3:$BU$15483=BU3390))*SQRT(252)</f>
        <v>7.6899388814216199</v>
      </c>
      <c r="BW3390" s="18">
        <f t="shared" si="219"/>
        <v>28126</v>
      </c>
      <c r="BX3390" t="str" cm="1">
        <f t="array" ref="BX3390">IF(BV3390&lt;&gt;BV3389,_xlfn.STDEV.S(_xlfn._xlws.FILTER($BT$3:$BT$15483,$BV$3:$BV$15483=BV3390))*SQRT(252),"")</f>
        <v/>
      </c>
    </row>
    <row r="3391" spans="71:76">
      <c r="BS3391" s="18">
        <v>28139</v>
      </c>
      <c r="BT3391">
        <v>-0.02</v>
      </c>
      <c r="BU3391" s="131">
        <f t="shared" si="218"/>
        <v>28126</v>
      </c>
      <c r="BV3391" s="50" cm="1">
        <f t="array" ref="BV3391">_xlfn.STDEV.S(_xlfn._xlws.FILTER($BT$3:$BT$15483,$BU$3:$BU$15483=BU3391))*SQRT(252)</f>
        <v>7.6899388814216199</v>
      </c>
      <c r="BW3391" s="18">
        <f t="shared" si="219"/>
        <v>28126</v>
      </c>
      <c r="BX3391" t="str" cm="1">
        <f t="array" ref="BX3391">IF(BV3391&lt;&gt;BV3390,_xlfn.STDEV.S(_xlfn._xlws.FILTER($BT$3:$BT$15483,$BV$3:$BV$15483=BV3391))*SQRT(252),"")</f>
        <v/>
      </c>
    </row>
    <row r="3392" spans="71:76">
      <c r="BS3392" s="18">
        <v>28142</v>
      </c>
      <c r="BT3392">
        <v>-0.2</v>
      </c>
      <c r="BU3392" s="131">
        <f t="shared" si="218"/>
        <v>28126</v>
      </c>
      <c r="BV3392" s="50" cm="1">
        <f t="array" ref="BV3392">_xlfn.STDEV.S(_xlfn._xlws.FILTER($BT$3:$BT$15483,$BU$3:$BU$15483=BU3392))*SQRT(252)</f>
        <v>7.6899388814216199</v>
      </c>
      <c r="BW3392" s="18">
        <f t="shared" si="219"/>
        <v>28126</v>
      </c>
      <c r="BX3392" t="str" cm="1">
        <f t="array" ref="BX3392">IF(BV3392&lt;&gt;BV3391,_xlfn.STDEV.S(_xlfn._xlws.FILTER($BT$3:$BT$15483,$BV$3:$BV$15483=BV3392))*SQRT(252),"")</f>
        <v/>
      </c>
    </row>
    <row r="3393" spans="71:76">
      <c r="BS3393" s="18">
        <v>28143</v>
      </c>
      <c r="BT3393">
        <v>-0.28999999999999998</v>
      </c>
      <c r="BU3393" s="131">
        <f t="shared" si="218"/>
        <v>28126</v>
      </c>
      <c r="BV3393" s="50" cm="1">
        <f t="array" ref="BV3393">_xlfn.STDEV.S(_xlfn._xlws.FILTER($BT$3:$BT$15483,$BU$3:$BU$15483=BU3393))*SQRT(252)</f>
        <v>7.6899388814216199</v>
      </c>
      <c r="BW3393" s="18">
        <f t="shared" si="219"/>
        <v>28126</v>
      </c>
      <c r="BX3393" t="str" cm="1">
        <f t="array" ref="BX3393">IF(BV3393&lt;&gt;BV3392,_xlfn.STDEV.S(_xlfn._xlws.FILTER($BT$3:$BT$15483,$BV$3:$BV$15483=BV3393))*SQRT(252),"")</f>
        <v/>
      </c>
    </row>
    <row r="3394" spans="71:76">
      <c r="BS3394" s="18">
        <v>28144</v>
      </c>
      <c r="BT3394">
        <v>0.5</v>
      </c>
      <c r="BU3394" s="131">
        <f t="shared" si="218"/>
        <v>28126</v>
      </c>
      <c r="BV3394" s="50" cm="1">
        <f t="array" ref="BV3394">_xlfn.STDEV.S(_xlfn._xlws.FILTER($BT$3:$BT$15483,$BU$3:$BU$15483=BU3394))*SQRT(252)</f>
        <v>7.6899388814216199</v>
      </c>
      <c r="BW3394" s="18">
        <f t="shared" si="219"/>
        <v>28126</v>
      </c>
      <c r="BX3394" t="str" cm="1">
        <f t="array" ref="BX3394">IF(BV3394&lt;&gt;BV3393,_xlfn.STDEV.S(_xlfn._xlws.FILTER($BT$3:$BT$15483,$BV$3:$BV$15483=BV3394))*SQRT(252),"")</f>
        <v/>
      </c>
    </row>
    <row r="3395" spans="71:76">
      <c r="BS3395" s="18">
        <v>28145</v>
      </c>
      <c r="BT3395">
        <v>-0.74</v>
      </c>
      <c r="BU3395" s="131">
        <f t="shared" ref="BU3395:BU3458" si="220">DATE(YEAR(BS3395),MONTH(BS3395),1)</f>
        <v>28126</v>
      </c>
      <c r="BV3395" s="50" cm="1">
        <f t="array" ref="BV3395">_xlfn.STDEV.S(_xlfn._xlws.FILTER($BT$3:$BT$15483,$BU$3:$BU$15483=BU3395))*SQRT(252)</f>
        <v>7.6899388814216199</v>
      </c>
      <c r="BW3395" s="18">
        <f t="shared" si="219"/>
        <v>28126</v>
      </c>
      <c r="BX3395" t="str" cm="1">
        <f t="array" ref="BX3395">IF(BV3395&lt;&gt;BV3394,_xlfn.STDEV.S(_xlfn._xlws.FILTER($BT$3:$BT$15483,$BV$3:$BV$15483=BV3395))*SQRT(252),"")</f>
        <v/>
      </c>
    </row>
    <row r="3396" spans="71:76">
      <c r="BS3396" s="18">
        <v>28146</v>
      </c>
      <c r="BT3396">
        <v>0.36</v>
      </c>
      <c r="BU3396" s="131">
        <f t="shared" si="220"/>
        <v>28126</v>
      </c>
      <c r="BV3396" s="50" cm="1">
        <f t="array" ref="BV3396">_xlfn.STDEV.S(_xlfn._xlws.FILTER($BT$3:$BT$15483,$BU$3:$BU$15483=BU3396))*SQRT(252)</f>
        <v>7.6899388814216199</v>
      </c>
      <c r="BW3396" s="18">
        <f t="shared" ref="BW3396:BW3459" si="221">DATE(YEAR(BS3396),MONTH(BS3396),1)</f>
        <v>28126</v>
      </c>
      <c r="BX3396" t="str" cm="1">
        <f t="array" ref="BX3396">IF(BV3396&lt;&gt;BV3395,_xlfn.STDEV.S(_xlfn._xlws.FILTER($BT$3:$BT$15483,$BV$3:$BV$15483=BV3396))*SQRT(252),"")</f>
        <v/>
      </c>
    </row>
    <row r="3397" spans="71:76">
      <c r="BS3397" s="18">
        <v>28149</v>
      </c>
      <c r="BT3397">
        <v>0.01</v>
      </c>
      <c r="BU3397" s="131">
        <f t="shared" si="220"/>
        <v>28126</v>
      </c>
      <c r="BV3397" s="50" cm="1">
        <f t="array" ref="BV3397">_xlfn.STDEV.S(_xlfn._xlws.FILTER($BT$3:$BT$15483,$BU$3:$BU$15483=BU3397))*SQRT(252)</f>
        <v>7.6899388814216199</v>
      </c>
      <c r="BW3397" s="18">
        <f t="shared" si="221"/>
        <v>28126</v>
      </c>
      <c r="BX3397" t="str" cm="1">
        <f t="array" ref="BX3397">IF(BV3397&lt;&gt;BV3396,_xlfn.STDEV.S(_xlfn._xlws.FILTER($BT$3:$BT$15483,$BV$3:$BV$15483=BV3397))*SQRT(252),"")</f>
        <v/>
      </c>
    </row>
    <row r="3398" spans="71:76">
      <c r="BS3398" s="18">
        <v>28150</v>
      </c>
      <c r="BT3398">
        <v>-0.04</v>
      </c>
      <c r="BU3398" s="131">
        <f t="shared" si="220"/>
        <v>28126</v>
      </c>
      <c r="BV3398" s="50" cm="1">
        <f t="array" ref="BV3398">_xlfn.STDEV.S(_xlfn._xlws.FILTER($BT$3:$BT$15483,$BU$3:$BU$15483=BU3398))*SQRT(252)</f>
        <v>7.6899388814216199</v>
      </c>
      <c r="BW3398" s="18">
        <f t="shared" si="221"/>
        <v>28126</v>
      </c>
      <c r="BX3398" t="str" cm="1">
        <f t="array" ref="BX3398">IF(BV3398&lt;&gt;BV3397,_xlfn.STDEV.S(_xlfn._xlws.FILTER($BT$3:$BT$15483,$BV$3:$BV$15483=BV3398))*SQRT(252),"")</f>
        <v/>
      </c>
    </row>
    <row r="3399" spans="71:76">
      <c r="BS3399" s="18">
        <v>28151</v>
      </c>
      <c r="BT3399">
        <v>-0.65</v>
      </c>
      <c r="BU3399" s="131">
        <f t="shared" si="220"/>
        <v>28126</v>
      </c>
      <c r="BV3399" s="50" cm="1">
        <f t="array" ref="BV3399">_xlfn.STDEV.S(_xlfn._xlws.FILTER($BT$3:$BT$15483,$BU$3:$BU$15483=BU3399))*SQRT(252)</f>
        <v>7.6899388814216199</v>
      </c>
      <c r="BW3399" s="18">
        <f t="shared" si="221"/>
        <v>28126</v>
      </c>
      <c r="BX3399" t="str" cm="1">
        <f t="array" ref="BX3399">IF(BV3399&lt;&gt;BV3398,_xlfn.STDEV.S(_xlfn._xlws.FILTER($BT$3:$BT$15483,$BV$3:$BV$15483=BV3399))*SQRT(252),"")</f>
        <v/>
      </c>
    </row>
    <row r="3400" spans="71:76">
      <c r="BS3400" s="18">
        <v>28152</v>
      </c>
      <c r="BT3400">
        <v>-0.57999999999999996</v>
      </c>
      <c r="BU3400" s="131">
        <f t="shared" si="220"/>
        <v>28126</v>
      </c>
      <c r="BV3400" s="50" cm="1">
        <f t="array" ref="BV3400">_xlfn.STDEV.S(_xlfn._xlws.FILTER($BT$3:$BT$15483,$BU$3:$BU$15483=BU3400))*SQRT(252)</f>
        <v>7.6899388814216199</v>
      </c>
      <c r="BW3400" s="18">
        <f t="shared" si="221"/>
        <v>28126</v>
      </c>
      <c r="BX3400" t="str" cm="1">
        <f t="array" ref="BX3400">IF(BV3400&lt;&gt;BV3399,_xlfn.STDEV.S(_xlfn._xlws.FILTER($BT$3:$BT$15483,$BV$3:$BV$15483=BV3400))*SQRT(252),"")</f>
        <v/>
      </c>
    </row>
    <row r="3401" spans="71:76">
      <c r="BS3401" s="18">
        <v>28153</v>
      </c>
      <c r="BT3401">
        <v>0.03</v>
      </c>
      <c r="BU3401" s="131">
        <f t="shared" si="220"/>
        <v>28126</v>
      </c>
      <c r="BV3401" s="50" cm="1">
        <f t="array" ref="BV3401">_xlfn.STDEV.S(_xlfn._xlws.FILTER($BT$3:$BT$15483,$BU$3:$BU$15483=BU3401))*SQRT(252)</f>
        <v>7.6899388814216199</v>
      </c>
      <c r="BW3401" s="18">
        <f t="shared" si="221"/>
        <v>28126</v>
      </c>
      <c r="BX3401" t="str" cm="1">
        <f t="array" ref="BX3401">IF(BV3401&lt;&gt;BV3400,_xlfn.STDEV.S(_xlfn._xlws.FILTER($BT$3:$BT$15483,$BV$3:$BV$15483=BV3401))*SQRT(252),"")</f>
        <v/>
      </c>
    </row>
    <row r="3402" spans="71:76">
      <c r="BS3402" s="18">
        <v>28156</v>
      </c>
      <c r="BT3402">
        <v>0</v>
      </c>
      <c r="BU3402" s="131">
        <f t="shared" si="220"/>
        <v>28126</v>
      </c>
      <c r="BV3402" s="50" cm="1">
        <f t="array" ref="BV3402">_xlfn.STDEV.S(_xlfn._xlws.FILTER($BT$3:$BT$15483,$BU$3:$BU$15483=BU3402))*SQRT(252)</f>
        <v>7.6899388814216199</v>
      </c>
      <c r="BW3402" s="18">
        <f t="shared" si="221"/>
        <v>28126</v>
      </c>
      <c r="BX3402" t="str" cm="1">
        <f t="array" ref="BX3402">IF(BV3402&lt;&gt;BV3401,_xlfn.STDEV.S(_xlfn._xlws.FILTER($BT$3:$BT$15483,$BV$3:$BV$15483=BV3402))*SQRT(252),"")</f>
        <v/>
      </c>
    </row>
    <row r="3403" spans="71:76">
      <c r="BS3403" s="18">
        <v>28157</v>
      </c>
      <c r="BT3403">
        <v>0.5</v>
      </c>
      <c r="BU3403" s="131">
        <f t="shared" si="220"/>
        <v>28157</v>
      </c>
      <c r="BV3403" s="50" cm="1">
        <f t="array" ref="BV3403">_xlfn.STDEV.S(_xlfn._xlws.FILTER($BT$3:$BT$15483,$BU$3:$BU$15483=BU3403))*SQRT(252)</f>
        <v>6.0690049474878158</v>
      </c>
      <c r="BW3403" s="18">
        <f t="shared" si="221"/>
        <v>28157</v>
      </c>
      <c r="BX3403" cm="1">
        <f t="array" ref="BX3403">IF(BV3403&lt;&gt;BV3402,_xlfn.STDEV.S(_xlfn._xlws.FILTER($BT$3:$BT$15483,$BV$3:$BV$15483=BV3403))*SQRT(252),"")</f>
        <v>6.0690049474878158</v>
      </c>
    </row>
    <row r="3404" spans="71:76">
      <c r="BS3404" s="18">
        <v>28158</v>
      </c>
      <c r="BT3404">
        <v>-0.11</v>
      </c>
      <c r="BU3404" s="131">
        <f t="shared" si="220"/>
        <v>28157</v>
      </c>
      <c r="BV3404" s="50" cm="1">
        <f t="array" ref="BV3404">_xlfn.STDEV.S(_xlfn._xlws.FILTER($BT$3:$BT$15483,$BU$3:$BU$15483=BU3404))*SQRT(252)</f>
        <v>6.0690049474878158</v>
      </c>
      <c r="BW3404" s="18">
        <f t="shared" si="221"/>
        <v>28157</v>
      </c>
      <c r="BX3404" t="str" cm="1">
        <f t="array" ref="BX3404">IF(BV3404&lt;&gt;BV3403,_xlfn.STDEV.S(_xlfn._xlws.FILTER($BT$3:$BT$15483,$BV$3:$BV$15483=BV3404))*SQRT(252),"")</f>
        <v/>
      </c>
    </row>
    <row r="3405" spans="71:76">
      <c r="BS3405" s="18">
        <v>28159</v>
      </c>
      <c r="BT3405">
        <v>-0.39</v>
      </c>
      <c r="BU3405" s="131">
        <f t="shared" si="220"/>
        <v>28157</v>
      </c>
      <c r="BV3405" s="50" cm="1">
        <f t="array" ref="BV3405">_xlfn.STDEV.S(_xlfn._xlws.FILTER($BT$3:$BT$15483,$BU$3:$BU$15483=BU3405))*SQRT(252)</f>
        <v>6.0690049474878158</v>
      </c>
      <c r="BW3405" s="18">
        <f t="shared" si="221"/>
        <v>28157</v>
      </c>
      <c r="BX3405" t="str" cm="1">
        <f t="array" ref="BX3405">IF(BV3405&lt;&gt;BV3404,_xlfn.STDEV.S(_xlfn._xlws.FILTER($BT$3:$BT$15483,$BV$3:$BV$15483=BV3405))*SQRT(252),"")</f>
        <v/>
      </c>
    </row>
    <row r="3406" spans="71:76">
      <c r="BS3406" s="18">
        <v>28160</v>
      </c>
      <c r="BT3406">
        <v>0.17</v>
      </c>
      <c r="BU3406" s="131">
        <f t="shared" si="220"/>
        <v>28157</v>
      </c>
      <c r="BV3406" s="50" cm="1">
        <f t="array" ref="BV3406">_xlfn.STDEV.S(_xlfn._xlws.FILTER($BT$3:$BT$15483,$BU$3:$BU$15483=BU3406))*SQRT(252)</f>
        <v>6.0690049474878158</v>
      </c>
      <c r="BW3406" s="18">
        <f t="shared" si="221"/>
        <v>28157</v>
      </c>
      <c r="BX3406" t="str" cm="1">
        <f t="array" ref="BX3406">IF(BV3406&lt;&gt;BV3405,_xlfn.STDEV.S(_xlfn._xlws.FILTER($BT$3:$BT$15483,$BV$3:$BV$15483=BV3406))*SQRT(252),"")</f>
        <v/>
      </c>
    </row>
    <row r="3407" spans="71:76">
      <c r="BS3407" s="18">
        <v>28163</v>
      </c>
      <c r="BT3407">
        <v>0.06</v>
      </c>
      <c r="BU3407" s="131">
        <f t="shared" si="220"/>
        <v>28157</v>
      </c>
      <c r="BV3407" s="50" cm="1">
        <f t="array" ref="BV3407">_xlfn.STDEV.S(_xlfn._xlws.FILTER($BT$3:$BT$15483,$BU$3:$BU$15483=BU3407))*SQRT(252)</f>
        <v>6.0690049474878158</v>
      </c>
      <c r="BW3407" s="18">
        <f t="shared" si="221"/>
        <v>28157</v>
      </c>
      <c r="BX3407" t="str" cm="1">
        <f t="array" ref="BX3407">IF(BV3407&lt;&gt;BV3406,_xlfn.STDEV.S(_xlfn._xlws.FILTER($BT$3:$BT$15483,$BV$3:$BV$15483=BV3407))*SQRT(252),"")</f>
        <v/>
      </c>
    </row>
    <row r="3408" spans="71:76">
      <c r="BS3408" s="18">
        <v>28164</v>
      </c>
      <c r="BT3408">
        <v>-0.25</v>
      </c>
      <c r="BU3408" s="131">
        <f t="shared" si="220"/>
        <v>28157</v>
      </c>
      <c r="BV3408" s="50" cm="1">
        <f t="array" ref="BV3408">_xlfn.STDEV.S(_xlfn._xlws.FILTER($BT$3:$BT$15483,$BU$3:$BU$15483=BU3408))*SQRT(252)</f>
        <v>6.0690049474878158</v>
      </c>
      <c r="BW3408" s="18">
        <f t="shared" si="221"/>
        <v>28157</v>
      </c>
      <c r="BX3408" t="str" cm="1">
        <f t="array" ref="BX3408">IF(BV3408&lt;&gt;BV3407,_xlfn.STDEV.S(_xlfn._xlws.FILTER($BT$3:$BT$15483,$BV$3:$BV$15483=BV3408))*SQRT(252),"")</f>
        <v/>
      </c>
    </row>
    <row r="3409" spans="71:76">
      <c r="BS3409" s="18">
        <v>28165</v>
      </c>
      <c r="BT3409">
        <v>-0.85</v>
      </c>
      <c r="BU3409" s="131">
        <f t="shared" si="220"/>
        <v>28157</v>
      </c>
      <c r="BV3409" s="50" cm="1">
        <f t="array" ref="BV3409">_xlfn.STDEV.S(_xlfn._xlws.FILTER($BT$3:$BT$15483,$BU$3:$BU$15483=BU3409))*SQRT(252)</f>
        <v>6.0690049474878158</v>
      </c>
      <c r="BW3409" s="18">
        <f t="shared" si="221"/>
        <v>28157</v>
      </c>
      <c r="BX3409" t="str" cm="1">
        <f t="array" ref="BX3409">IF(BV3409&lt;&gt;BV3408,_xlfn.STDEV.S(_xlfn._xlws.FILTER($BT$3:$BT$15483,$BV$3:$BV$15483=BV3409))*SQRT(252),"")</f>
        <v/>
      </c>
    </row>
    <row r="3410" spans="71:76">
      <c r="BS3410" s="18">
        <v>28166</v>
      </c>
      <c r="BT3410">
        <v>0.1</v>
      </c>
      <c r="BU3410" s="131">
        <f t="shared" si="220"/>
        <v>28157</v>
      </c>
      <c r="BV3410" s="50" cm="1">
        <f t="array" ref="BV3410">_xlfn.STDEV.S(_xlfn._xlws.FILTER($BT$3:$BT$15483,$BU$3:$BU$15483=BU3410))*SQRT(252)</f>
        <v>6.0690049474878158</v>
      </c>
      <c r="BW3410" s="18">
        <f t="shared" si="221"/>
        <v>28157</v>
      </c>
      <c r="BX3410" t="str" cm="1">
        <f t="array" ref="BX3410">IF(BV3410&lt;&gt;BV3409,_xlfn.STDEV.S(_xlfn._xlws.FILTER($BT$3:$BT$15483,$BV$3:$BV$15483=BV3410))*SQRT(252),"")</f>
        <v/>
      </c>
    </row>
    <row r="3411" spans="71:76">
      <c r="BS3411" s="18">
        <v>28167</v>
      </c>
      <c r="BT3411">
        <v>-0.53</v>
      </c>
      <c r="BU3411" s="131">
        <f t="shared" si="220"/>
        <v>28157</v>
      </c>
      <c r="BV3411" s="50" cm="1">
        <f t="array" ref="BV3411">_xlfn.STDEV.S(_xlfn._xlws.FILTER($BT$3:$BT$15483,$BU$3:$BU$15483=BU3411))*SQRT(252)</f>
        <v>6.0690049474878158</v>
      </c>
      <c r="BW3411" s="18">
        <f t="shared" si="221"/>
        <v>28157</v>
      </c>
      <c r="BX3411" t="str" cm="1">
        <f t="array" ref="BX3411">IF(BV3411&lt;&gt;BV3410,_xlfn.STDEV.S(_xlfn._xlws.FILTER($BT$3:$BT$15483,$BV$3:$BV$15483=BV3411))*SQRT(252),"")</f>
        <v/>
      </c>
    </row>
    <row r="3412" spans="71:76">
      <c r="BS3412" s="18">
        <v>28170</v>
      </c>
      <c r="BT3412">
        <v>0.43</v>
      </c>
      <c r="BU3412" s="131">
        <f t="shared" si="220"/>
        <v>28157</v>
      </c>
      <c r="BV3412" s="50" cm="1">
        <f t="array" ref="BV3412">_xlfn.STDEV.S(_xlfn._xlws.FILTER($BT$3:$BT$15483,$BU$3:$BU$15483=BU3412))*SQRT(252)</f>
        <v>6.0690049474878158</v>
      </c>
      <c r="BW3412" s="18">
        <f t="shared" si="221"/>
        <v>28157</v>
      </c>
      <c r="BX3412" t="str" cm="1">
        <f t="array" ref="BX3412">IF(BV3412&lt;&gt;BV3411,_xlfn.STDEV.S(_xlfn._xlws.FILTER($BT$3:$BT$15483,$BV$3:$BV$15483=BV3412))*SQRT(252),"")</f>
        <v/>
      </c>
    </row>
    <row r="3413" spans="71:76">
      <c r="BS3413" s="18">
        <v>28171</v>
      </c>
      <c r="BT3413">
        <v>0.28000000000000003</v>
      </c>
      <c r="BU3413" s="131">
        <f t="shared" si="220"/>
        <v>28157</v>
      </c>
      <c r="BV3413" s="50" cm="1">
        <f t="array" ref="BV3413">_xlfn.STDEV.S(_xlfn._xlws.FILTER($BT$3:$BT$15483,$BU$3:$BU$15483=BU3413))*SQRT(252)</f>
        <v>6.0690049474878158</v>
      </c>
      <c r="BW3413" s="18">
        <f t="shared" si="221"/>
        <v>28157</v>
      </c>
      <c r="BX3413" t="str" cm="1">
        <f t="array" ref="BX3413">IF(BV3413&lt;&gt;BV3412,_xlfn.STDEV.S(_xlfn._xlws.FILTER($BT$3:$BT$15483,$BV$3:$BV$15483=BV3413))*SQRT(252),"")</f>
        <v/>
      </c>
    </row>
    <row r="3414" spans="71:76">
      <c r="BS3414" s="18">
        <v>28172</v>
      </c>
      <c r="BT3414">
        <v>0.38</v>
      </c>
      <c r="BU3414" s="131">
        <f t="shared" si="220"/>
        <v>28157</v>
      </c>
      <c r="BV3414" s="50" cm="1">
        <f t="array" ref="BV3414">_xlfn.STDEV.S(_xlfn._xlws.FILTER($BT$3:$BT$15483,$BU$3:$BU$15483=BU3414))*SQRT(252)</f>
        <v>6.0690049474878158</v>
      </c>
      <c r="BW3414" s="18">
        <f t="shared" si="221"/>
        <v>28157</v>
      </c>
      <c r="BX3414" t="str" cm="1">
        <f t="array" ref="BX3414">IF(BV3414&lt;&gt;BV3413,_xlfn.STDEV.S(_xlfn._xlws.FILTER($BT$3:$BT$15483,$BV$3:$BV$15483=BV3414))*SQRT(252),"")</f>
        <v/>
      </c>
    </row>
    <row r="3415" spans="71:76">
      <c r="BS3415" s="18">
        <v>28173</v>
      </c>
      <c r="BT3415">
        <v>-0.52</v>
      </c>
      <c r="BU3415" s="131">
        <f t="shared" si="220"/>
        <v>28157</v>
      </c>
      <c r="BV3415" s="50" cm="1">
        <f t="array" ref="BV3415">_xlfn.STDEV.S(_xlfn._xlws.FILTER($BT$3:$BT$15483,$BU$3:$BU$15483=BU3415))*SQRT(252)</f>
        <v>6.0690049474878158</v>
      </c>
      <c r="BW3415" s="18">
        <f t="shared" si="221"/>
        <v>28157</v>
      </c>
      <c r="BX3415" t="str" cm="1">
        <f t="array" ref="BX3415">IF(BV3415&lt;&gt;BV3414,_xlfn.STDEV.S(_xlfn._xlws.FILTER($BT$3:$BT$15483,$BV$3:$BV$15483=BV3415))*SQRT(252),"")</f>
        <v/>
      </c>
    </row>
    <row r="3416" spans="71:76">
      <c r="BS3416" s="18">
        <v>28174</v>
      </c>
      <c r="BT3416">
        <v>-0.28999999999999998</v>
      </c>
      <c r="BU3416" s="131">
        <f t="shared" si="220"/>
        <v>28157</v>
      </c>
      <c r="BV3416" s="50" cm="1">
        <f t="array" ref="BV3416">_xlfn.STDEV.S(_xlfn._xlws.FILTER($BT$3:$BT$15483,$BU$3:$BU$15483=BU3416))*SQRT(252)</f>
        <v>6.0690049474878158</v>
      </c>
      <c r="BW3416" s="18">
        <f t="shared" si="221"/>
        <v>28157</v>
      </c>
      <c r="BX3416" t="str" cm="1">
        <f t="array" ref="BX3416">IF(BV3416&lt;&gt;BV3415,_xlfn.STDEV.S(_xlfn._xlws.FILTER($BT$3:$BT$15483,$BV$3:$BV$15483=BV3416))*SQRT(252),"")</f>
        <v/>
      </c>
    </row>
    <row r="3417" spans="71:76">
      <c r="BS3417" s="18">
        <v>28178</v>
      </c>
      <c r="BT3417">
        <v>-0.03</v>
      </c>
      <c r="BU3417" s="131">
        <f t="shared" si="220"/>
        <v>28157</v>
      </c>
      <c r="BV3417" s="50" cm="1">
        <f t="array" ref="BV3417">_xlfn.STDEV.S(_xlfn._xlws.FILTER($BT$3:$BT$15483,$BU$3:$BU$15483=BU3417))*SQRT(252)</f>
        <v>6.0690049474878158</v>
      </c>
      <c r="BW3417" s="18">
        <f t="shared" si="221"/>
        <v>28157</v>
      </c>
      <c r="BX3417" t="str" cm="1">
        <f t="array" ref="BX3417">IF(BV3417&lt;&gt;BV3416,_xlfn.STDEV.S(_xlfn._xlws.FILTER($BT$3:$BT$15483,$BV$3:$BV$15483=BV3417))*SQRT(252),"")</f>
        <v/>
      </c>
    </row>
    <row r="3418" spans="71:76">
      <c r="BS3418" s="18">
        <v>28179</v>
      </c>
      <c r="BT3418">
        <v>-0.3</v>
      </c>
      <c r="BU3418" s="131">
        <f t="shared" si="220"/>
        <v>28157</v>
      </c>
      <c r="BV3418" s="50" cm="1">
        <f t="array" ref="BV3418">_xlfn.STDEV.S(_xlfn._xlws.FILTER($BT$3:$BT$15483,$BU$3:$BU$15483=BU3418))*SQRT(252)</f>
        <v>6.0690049474878158</v>
      </c>
      <c r="BW3418" s="18">
        <f t="shared" si="221"/>
        <v>28157</v>
      </c>
      <c r="BX3418" t="str" cm="1">
        <f t="array" ref="BX3418">IF(BV3418&lt;&gt;BV3417,_xlfn.STDEV.S(_xlfn._xlws.FILTER($BT$3:$BT$15483,$BV$3:$BV$15483=BV3418))*SQRT(252),"")</f>
        <v/>
      </c>
    </row>
    <row r="3419" spans="71:76">
      <c r="BS3419" s="18">
        <v>28180</v>
      </c>
      <c r="BT3419">
        <v>-0.62</v>
      </c>
      <c r="BU3419" s="131">
        <f t="shared" si="220"/>
        <v>28157</v>
      </c>
      <c r="BV3419" s="50" cm="1">
        <f t="array" ref="BV3419">_xlfn.STDEV.S(_xlfn._xlws.FILTER($BT$3:$BT$15483,$BU$3:$BU$15483=BU3419))*SQRT(252)</f>
        <v>6.0690049474878158</v>
      </c>
      <c r="BW3419" s="18">
        <f t="shared" si="221"/>
        <v>28157</v>
      </c>
      <c r="BX3419" t="str" cm="1">
        <f t="array" ref="BX3419">IF(BV3419&lt;&gt;BV3418,_xlfn.STDEV.S(_xlfn._xlws.FILTER($BT$3:$BT$15483,$BV$3:$BV$15483=BV3419))*SQRT(252),"")</f>
        <v/>
      </c>
    </row>
    <row r="3420" spans="71:76">
      <c r="BS3420" s="18">
        <v>28181</v>
      </c>
      <c r="BT3420">
        <v>-0.17</v>
      </c>
      <c r="BU3420" s="131">
        <f t="shared" si="220"/>
        <v>28157</v>
      </c>
      <c r="BV3420" s="50" cm="1">
        <f t="array" ref="BV3420">_xlfn.STDEV.S(_xlfn._xlws.FILTER($BT$3:$BT$15483,$BU$3:$BU$15483=BU3420))*SQRT(252)</f>
        <v>6.0690049474878158</v>
      </c>
      <c r="BW3420" s="18">
        <f t="shared" si="221"/>
        <v>28157</v>
      </c>
      <c r="BX3420" t="str" cm="1">
        <f t="array" ref="BX3420">IF(BV3420&lt;&gt;BV3419,_xlfn.STDEV.S(_xlfn._xlws.FILTER($BT$3:$BT$15483,$BV$3:$BV$15483=BV3420))*SQRT(252),"")</f>
        <v/>
      </c>
    </row>
    <row r="3421" spans="71:76">
      <c r="BS3421" s="18">
        <v>28184</v>
      </c>
      <c r="BT3421">
        <v>0.2</v>
      </c>
      <c r="BU3421" s="131">
        <f t="shared" si="220"/>
        <v>28157</v>
      </c>
      <c r="BV3421" s="50" cm="1">
        <f t="array" ref="BV3421">_xlfn.STDEV.S(_xlfn._xlws.FILTER($BT$3:$BT$15483,$BU$3:$BU$15483=BU3421))*SQRT(252)</f>
        <v>6.0690049474878158</v>
      </c>
      <c r="BW3421" s="18">
        <f t="shared" si="221"/>
        <v>28157</v>
      </c>
      <c r="BX3421" t="str" cm="1">
        <f t="array" ref="BX3421">IF(BV3421&lt;&gt;BV3420,_xlfn.STDEV.S(_xlfn._xlws.FILTER($BT$3:$BT$15483,$BV$3:$BV$15483=BV3421))*SQRT(252),"")</f>
        <v/>
      </c>
    </row>
    <row r="3422" spans="71:76">
      <c r="BS3422" s="18">
        <v>28185</v>
      </c>
      <c r="BT3422">
        <v>0.85</v>
      </c>
      <c r="BU3422" s="131">
        <f t="shared" si="220"/>
        <v>28185</v>
      </c>
      <c r="BV3422" s="50" cm="1">
        <f t="array" ref="BV3422">_xlfn.STDEV.S(_xlfn._xlws.FILTER($BT$3:$BT$15483,$BU$3:$BU$15483=BU3422))*SQRT(252)</f>
        <v>7.9523423352243086</v>
      </c>
      <c r="BW3422" s="18">
        <f t="shared" si="221"/>
        <v>28185</v>
      </c>
      <c r="BX3422" cm="1">
        <f t="array" ref="BX3422">IF(BV3422&lt;&gt;BV3421,_xlfn.STDEV.S(_xlfn._xlws.FILTER($BT$3:$BT$15483,$BV$3:$BV$15483=BV3422))*SQRT(252),"")</f>
        <v>7.9523423352243086</v>
      </c>
    </row>
    <row r="3423" spans="71:76">
      <c r="BS3423" s="18">
        <v>28186</v>
      </c>
      <c r="BT3423">
        <v>-0.22</v>
      </c>
      <c r="BU3423" s="131">
        <f t="shared" si="220"/>
        <v>28185</v>
      </c>
      <c r="BV3423" s="50" cm="1">
        <f t="array" ref="BV3423">_xlfn.STDEV.S(_xlfn._xlws.FILTER($BT$3:$BT$15483,$BU$3:$BU$15483=BU3423))*SQRT(252)</f>
        <v>7.9523423352243086</v>
      </c>
      <c r="BW3423" s="18">
        <f t="shared" si="221"/>
        <v>28185</v>
      </c>
      <c r="BX3423" t="str" cm="1">
        <f t="array" ref="BX3423">IF(BV3423&lt;&gt;BV3422,_xlfn.STDEV.S(_xlfn._xlws.FILTER($BT$3:$BT$15483,$BV$3:$BV$15483=BV3423))*SQRT(252),"")</f>
        <v/>
      </c>
    </row>
    <row r="3424" spans="71:76">
      <c r="BS3424" s="18">
        <v>28187</v>
      </c>
      <c r="BT3424">
        <v>0.44</v>
      </c>
      <c r="BU3424" s="131">
        <f t="shared" si="220"/>
        <v>28185</v>
      </c>
      <c r="BV3424" s="50" cm="1">
        <f t="array" ref="BV3424">_xlfn.STDEV.S(_xlfn._xlws.FILTER($BT$3:$BT$15483,$BU$3:$BU$15483=BU3424))*SQRT(252)</f>
        <v>7.9523423352243086</v>
      </c>
      <c r="BW3424" s="18">
        <f t="shared" si="221"/>
        <v>28185</v>
      </c>
      <c r="BX3424" t="str" cm="1">
        <f t="array" ref="BX3424">IF(BV3424&lt;&gt;BV3423,_xlfn.STDEV.S(_xlfn._xlws.FILTER($BT$3:$BT$15483,$BV$3:$BV$15483=BV3424))*SQRT(252),"")</f>
        <v/>
      </c>
    </row>
    <row r="3425" spans="71:76">
      <c r="BS3425" s="18">
        <v>28188</v>
      </c>
      <c r="BT3425">
        <v>0.35</v>
      </c>
      <c r="BU3425" s="131">
        <f t="shared" si="220"/>
        <v>28185</v>
      </c>
      <c r="BV3425" s="50" cm="1">
        <f t="array" ref="BV3425">_xlfn.STDEV.S(_xlfn._xlws.FILTER($BT$3:$BT$15483,$BU$3:$BU$15483=BU3425))*SQRT(252)</f>
        <v>7.9523423352243086</v>
      </c>
      <c r="BW3425" s="18">
        <f t="shared" si="221"/>
        <v>28185</v>
      </c>
      <c r="BX3425" t="str" cm="1">
        <f t="array" ref="BX3425">IF(BV3425&lt;&gt;BV3424,_xlfn.STDEV.S(_xlfn._xlws.FILTER($BT$3:$BT$15483,$BV$3:$BV$15483=BV3425))*SQRT(252),"")</f>
        <v/>
      </c>
    </row>
    <row r="3426" spans="71:76">
      <c r="BS3426" s="18">
        <v>28191</v>
      </c>
      <c r="BT3426">
        <v>0.12</v>
      </c>
      <c r="BU3426" s="131">
        <f t="shared" si="220"/>
        <v>28185</v>
      </c>
      <c r="BV3426" s="50" cm="1">
        <f t="array" ref="BV3426">_xlfn.STDEV.S(_xlfn._xlws.FILTER($BT$3:$BT$15483,$BU$3:$BU$15483=BU3426))*SQRT(252)</f>
        <v>7.9523423352243086</v>
      </c>
      <c r="BW3426" s="18">
        <f t="shared" si="221"/>
        <v>28185</v>
      </c>
      <c r="BX3426" t="str" cm="1">
        <f t="array" ref="BX3426">IF(BV3426&lt;&gt;BV3425,_xlfn.STDEV.S(_xlfn._xlws.FILTER($BT$3:$BT$15483,$BV$3:$BV$15483=BV3426))*SQRT(252),"")</f>
        <v/>
      </c>
    </row>
    <row r="3427" spans="71:76">
      <c r="BS3427" s="18">
        <v>28192</v>
      </c>
      <c r="BT3427">
        <v>-0.34</v>
      </c>
      <c r="BU3427" s="131">
        <f t="shared" si="220"/>
        <v>28185</v>
      </c>
      <c r="BV3427" s="50" cm="1">
        <f t="array" ref="BV3427">_xlfn.STDEV.S(_xlfn._xlws.FILTER($BT$3:$BT$15483,$BU$3:$BU$15483=BU3427))*SQRT(252)</f>
        <v>7.9523423352243086</v>
      </c>
      <c r="BW3427" s="18">
        <f t="shared" si="221"/>
        <v>28185</v>
      </c>
      <c r="BX3427" t="str" cm="1">
        <f t="array" ref="BX3427">IF(BV3427&lt;&gt;BV3426,_xlfn.STDEV.S(_xlfn._xlws.FILTER($BT$3:$BT$15483,$BV$3:$BV$15483=BV3427))*SQRT(252),"")</f>
        <v/>
      </c>
    </row>
    <row r="3428" spans="71:76">
      <c r="BS3428" s="18">
        <v>28193</v>
      </c>
      <c r="BT3428">
        <v>-0.7</v>
      </c>
      <c r="BU3428" s="131">
        <f t="shared" si="220"/>
        <v>28185</v>
      </c>
      <c r="BV3428" s="50" cm="1">
        <f t="array" ref="BV3428">_xlfn.STDEV.S(_xlfn._xlws.FILTER($BT$3:$BT$15483,$BU$3:$BU$15483=BU3428))*SQRT(252)</f>
        <v>7.9523423352243086</v>
      </c>
      <c r="BW3428" s="18">
        <f t="shared" si="221"/>
        <v>28185</v>
      </c>
      <c r="BX3428" t="str" cm="1">
        <f t="array" ref="BX3428">IF(BV3428&lt;&gt;BV3427,_xlfn.STDEV.S(_xlfn._xlws.FILTER($BT$3:$BT$15483,$BV$3:$BV$15483=BV3428))*SQRT(252),"")</f>
        <v/>
      </c>
    </row>
    <row r="3429" spans="71:76">
      <c r="BS3429" s="18">
        <v>28194</v>
      </c>
      <c r="BT3429">
        <v>0.48</v>
      </c>
      <c r="BU3429" s="131">
        <f t="shared" si="220"/>
        <v>28185</v>
      </c>
      <c r="BV3429" s="50" cm="1">
        <f t="array" ref="BV3429">_xlfn.STDEV.S(_xlfn._xlws.FILTER($BT$3:$BT$15483,$BU$3:$BU$15483=BU3429))*SQRT(252)</f>
        <v>7.9523423352243086</v>
      </c>
      <c r="BW3429" s="18">
        <f t="shared" si="221"/>
        <v>28185</v>
      </c>
      <c r="BX3429" t="str" cm="1">
        <f t="array" ref="BX3429">IF(BV3429&lt;&gt;BV3428,_xlfn.STDEV.S(_xlfn._xlws.FILTER($BT$3:$BT$15483,$BV$3:$BV$15483=BV3429))*SQRT(252),"")</f>
        <v/>
      </c>
    </row>
    <row r="3430" spans="71:76">
      <c r="BS3430" s="18">
        <v>28195</v>
      </c>
      <c r="BT3430">
        <v>7.0000000000000007E-2</v>
      </c>
      <c r="BU3430" s="131">
        <f t="shared" si="220"/>
        <v>28185</v>
      </c>
      <c r="BV3430" s="50" cm="1">
        <f t="array" ref="BV3430">_xlfn.STDEV.S(_xlfn._xlws.FILTER($BT$3:$BT$15483,$BU$3:$BU$15483=BU3430))*SQRT(252)</f>
        <v>7.9523423352243086</v>
      </c>
      <c r="BW3430" s="18">
        <f t="shared" si="221"/>
        <v>28185</v>
      </c>
      <c r="BX3430" t="str" cm="1">
        <f t="array" ref="BX3430">IF(BV3430&lt;&gt;BV3429,_xlfn.STDEV.S(_xlfn._xlws.FILTER($BT$3:$BT$15483,$BV$3:$BV$15483=BV3430))*SQRT(252),"")</f>
        <v/>
      </c>
    </row>
    <row r="3431" spans="71:76">
      <c r="BS3431" s="18">
        <v>28198</v>
      </c>
      <c r="BT3431">
        <v>0.63</v>
      </c>
      <c r="BU3431" s="131">
        <f t="shared" si="220"/>
        <v>28185</v>
      </c>
      <c r="BV3431" s="50" cm="1">
        <f t="array" ref="BV3431">_xlfn.STDEV.S(_xlfn._xlws.FILTER($BT$3:$BT$15483,$BU$3:$BU$15483=BU3431))*SQRT(252)</f>
        <v>7.9523423352243086</v>
      </c>
      <c r="BW3431" s="18">
        <f t="shared" si="221"/>
        <v>28185</v>
      </c>
      <c r="BX3431" t="str" cm="1">
        <f t="array" ref="BX3431">IF(BV3431&lt;&gt;BV3430,_xlfn.STDEV.S(_xlfn._xlws.FILTER($BT$3:$BT$15483,$BV$3:$BV$15483=BV3431))*SQRT(252),"")</f>
        <v/>
      </c>
    </row>
    <row r="3432" spans="71:76">
      <c r="BS3432" s="18">
        <v>28199</v>
      </c>
      <c r="BT3432">
        <v>0.44</v>
      </c>
      <c r="BU3432" s="131">
        <f t="shared" si="220"/>
        <v>28185</v>
      </c>
      <c r="BV3432" s="50" cm="1">
        <f t="array" ref="BV3432">_xlfn.STDEV.S(_xlfn._xlws.FILTER($BT$3:$BT$15483,$BU$3:$BU$15483=BU3432))*SQRT(252)</f>
        <v>7.9523423352243086</v>
      </c>
      <c r="BW3432" s="18">
        <f t="shared" si="221"/>
        <v>28185</v>
      </c>
      <c r="BX3432" t="str" cm="1">
        <f t="array" ref="BX3432">IF(BV3432&lt;&gt;BV3431,_xlfn.STDEV.S(_xlfn._xlws.FILTER($BT$3:$BT$15483,$BV$3:$BV$15483=BV3432))*SQRT(252),"")</f>
        <v/>
      </c>
    </row>
    <row r="3433" spans="71:76">
      <c r="BS3433" s="18">
        <v>28200</v>
      </c>
      <c r="BT3433">
        <v>0.19</v>
      </c>
      <c r="BU3433" s="131">
        <f t="shared" si="220"/>
        <v>28185</v>
      </c>
      <c r="BV3433" s="50" cm="1">
        <f t="array" ref="BV3433">_xlfn.STDEV.S(_xlfn._xlws.FILTER($BT$3:$BT$15483,$BU$3:$BU$15483=BU3433))*SQRT(252)</f>
        <v>7.9523423352243086</v>
      </c>
      <c r="BW3433" s="18">
        <f t="shared" si="221"/>
        <v>28185</v>
      </c>
      <c r="BX3433" t="str" cm="1">
        <f t="array" ref="BX3433">IF(BV3433&lt;&gt;BV3432,_xlfn.STDEV.S(_xlfn._xlws.FILTER($BT$3:$BT$15483,$BV$3:$BV$15483=BV3433))*SQRT(252),"")</f>
        <v/>
      </c>
    </row>
    <row r="3434" spans="71:76">
      <c r="BS3434" s="18">
        <v>28201</v>
      </c>
      <c r="BT3434">
        <v>-0.09</v>
      </c>
      <c r="BU3434" s="131">
        <f t="shared" si="220"/>
        <v>28185</v>
      </c>
      <c r="BV3434" s="50" cm="1">
        <f t="array" ref="BV3434">_xlfn.STDEV.S(_xlfn._xlws.FILTER($BT$3:$BT$15483,$BU$3:$BU$15483=BU3434))*SQRT(252)</f>
        <v>7.9523423352243086</v>
      </c>
      <c r="BW3434" s="18">
        <f t="shared" si="221"/>
        <v>28185</v>
      </c>
      <c r="BX3434" t="str" cm="1">
        <f t="array" ref="BX3434">IF(BV3434&lt;&gt;BV3433,_xlfn.STDEV.S(_xlfn._xlws.FILTER($BT$3:$BT$15483,$BV$3:$BV$15483=BV3434))*SQRT(252),"")</f>
        <v/>
      </c>
    </row>
    <row r="3435" spans="71:76">
      <c r="BS3435" s="18">
        <v>28202</v>
      </c>
      <c r="BT3435">
        <v>-0.22</v>
      </c>
      <c r="BU3435" s="131">
        <f t="shared" si="220"/>
        <v>28185</v>
      </c>
      <c r="BV3435" s="50" cm="1">
        <f t="array" ref="BV3435">_xlfn.STDEV.S(_xlfn._xlws.FILTER($BT$3:$BT$15483,$BU$3:$BU$15483=BU3435))*SQRT(252)</f>
        <v>7.9523423352243086</v>
      </c>
      <c r="BW3435" s="18">
        <f t="shared" si="221"/>
        <v>28185</v>
      </c>
      <c r="BX3435" t="str" cm="1">
        <f t="array" ref="BX3435">IF(BV3435&lt;&gt;BV3434,_xlfn.STDEV.S(_xlfn._xlws.FILTER($BT$3:$BT$15483,$BV$3:$BV$15483=BV3435))*SQRT(252),"")</f>
        <v/>
      </c>
    </row>
    <row r="3436" spans="71:76">
      <c r="BS3436" s="18">
        <v>28205</v>
      </c>
      <c r="BT3436">
        <v>-0.45</v>
      </c>
      <c r="BU3436" s="131">
        <f t="shared" si="220"/>
        <v>28185</v>
      </c>
      <c r="BV3436" s="50" cm="1">
        <f t="array" ref="BV3436">_xlfn.STDEV.S(_xlfn._xlws.FILTER($BT$3:$BT$15483,$BU$3:$BU$15483=BU3436))*SQRT(252)</f>
        <v>7.9523423352243086</v>
      </c>
      <c r="BW3436" s="18">
        <f t="shared" si="221"/>
        <v>28185</v>
      </c>
      <c r="BX3436" t="str" cm="1">
        <f t="array" ref="BX3436">IF(BV3436&lt;&gt;BV3435,_xlfn.STDEV.S(_xlfn._xlws.FILTER($BT$3:$BT$15483,$BV$3:$BV$15483=BV3436))*SQRT(252),"")</f>
        <v/>
      </c>
    </row>
    <row r="3437" spans="71:76">
      <c r="BS3437" s="18">
        <v>28206</v>
      </c>
      <c r="BT3437">
        <v>-0.22</v>
      </c>
      <c r="BU3437" s="131">
        <f t="shared" si="220"/>
        <v>28185</v>
      </c>
      <c r="BV3437" s="50" cm="1">
        <f t="array" ref="BV3437">_xlfn.STDEV.S(_xlfn._xlws.FILTER($BT$3:$BT$15483,$BU$3:$BU$15483=BU3437))*SQRT(252)</f>
        <v>7.9523423352243086</v>
      </c>
      <c r="BW3437" s="18">
        <f t="shared" si="221"/>
        <v>28185</v>
      </c>
      <c r="BX3437" t="str" cm="1">
        <f t="array" ref="BX3437">IF(BV3437&lt;&gt;BV3436,_xlfn.STDEV.S(_xlfn._xlws.FILTER($BT$3:$BT$15483,$BV$3:$BV$15483=BV3437))*SQRT(252),"")</f>
        <v/>
      </c>
    </row>
    <row r="3438" spans="71:76">
      <c r="BS3438" s="18">
        <v>28207</v>
      </c>
      <c r="BT3438">
        <v>-0.78</v>
      </c>
      <c r="BU3438" s="131">
        <f t="shared" si="220"/>
        <v>28185</v>
      </c>
      <c r="BV3438" s="50" cm="1">
        <f t="array" ref="BV3438">_xlfn.STDEV.S(_xlfn._xlws.FILTER($BT$3:$BT$15483,$BU$3:$BU$15483=BU3438))*SQRT(252)</f>
        <v>7.9523423352243086</v>
      </c>
      <c r="BW3438" s="18">
        <f t="shared" si="221"/>
        <v>28185</v>
      </c>
      <c r="BX3438" t="str" cm="1">
        <f t="array" ref="BX3438">IF(BV3438&lt;&gt;BV3437,_xlfn.STDEV.S(_xlfn._xlws.FILTER($BT$3:$BT$15483,$BV$3:$BV$15483=BV3438))*SQRT(252),"")</f>
        <v/>
      </c>
    </row>
    <row r="3439" spans="71:76">
      <c r="BS3439" s="18">
        <v>28208</v>
      </c>
      <c r="BT3439">
        <v>-0.46</v>
      </c>
      <c r="BU3439" s="131">
        <f t="shared" si="220"/>
        <v>28185</v>
      </c>
      <c r="BV3439" s="50" cm="1">
        <f t="array" ref="BV3439">_xlfn.STDEV.S(_xlfn._xlws.FILTER($BT$3:$BT$15483,$BU$3:$BU$15483=BU3439))*SQRT(252)</f>
        <v>7.9523423352243086</v>
      </c>
      <c r="BW3439" s="18">
        <f t="shared" si="221"/>
        <v>28185</v>
      </c>
      <c r="BX3439" t="str" cm="1">
        <f t="array" ref="BX3439">IF(BV3439&lt;&gt;BV3438,_xlfn.STDEV.S(_xlfn._xlws.FILTER($BT$3:$BT$15483,$BV$3:$BV$15483=BV3439))*SQRT(252),"")</f>
        <v/>
      </c>
    </row>
    <row r="3440" spans="71:76">
      <c r="BS3440" s="18">
        <v>28209</v>
      </c>
      <c r="BT3440">
        <v>-0.59</v>
      </c>
      <c r="BU3440" s="131">
        <f t="shared" si="220"/>
        <v>28185</v>
      </c>
      <c r="BV3440" s="50" cm="1">
        <f t="array" ref="BV3440">_xlfn.STDEV.S(_xlfn._xlws.FILTER($BT$3:$BT$15483,$BU$3:$BU$15483=BU3440))*SQRT(252)</f>
        <v>7.9523423352243086</v>
      </c>
      <c r="BW3440" s="18">
        <f t="shared" si="221"/>
        <v>28185</v>
      </c>
      <c r="BX3440" t="str" cm="1">
        <f t="array" ref="BX3440">IF(BV3440&lt;&gt;BV3439,_xlfn.STDEV.S(_xlfn._xlws.FILTER($BT$3:$BT$15483,$BV$3:$BV$15483=BV3440))*SQRT(252),"")</f>
        <v/>
      </c>
    </row>
    <row r="3441" spans="71:76">
      <c r="BS3441" s="18">
        <v>28212</v>
      </c>
      <c r="BT3441">
        <v>-0.15</v>
      </c>
      <c r="BU3441" s="131">
        <f t="shared" si="220"/>
        <v>28185</v>
      </c>
      <c r="BV3441" s="50" cm="1">
        <f t="array" ref="BV3441">_xlfn.STDEV.S(_xlfn._xlws.FILTER($BT$3:$BT$15483,$BU$3:$BU$15483=BU3441))*SQRT(252)</f>
        <v>7.9523423352243086</v>
      </c>
      <c r="BW3441" s="18">
        <f t="shared" si="221"/>
        <v>28185</v>
      </c>
      <c r="BX3441" t="str" cm="1">
        <f t="array" ref="BX3441">IF(BV3441&lt;&gt;BV3440,_xlfn.STDEV.S(_xlfn._xlws.FILTER($BT$3:$BT$15483,$BV$3:$BV$15483=BV3441))*SQRT(252),"")</f>
        <v/>
      </c>
    </row>
    <row r="3442" spans="71:76">
      <c r="BS3442" s="18">
        <v>28213</v>
      </c>
      <c r="BT3442">
        <v>0.55000000000000004</v>
      </c>
      <c r="BU3442" s="131">
        <f t="shared" si="220"/>
        <v>28185</v>
      </c>
      <c r="BV3442" s="50" cm="1">
        <f t="array" ref="BV3442">_xlfn.STDEV.S(_xlfn._xlws.FILTER($BT$3:$BT$15483,$BU$3:$BU$15483=BU3442))*SQRT(252)</f>
        <v>7.9523423352243086</v>
      </c>
      <c r="BW3442" s="18">
        <f t="shared" si="221"/>
        <v>28185</v>
      </c>
      <c r="BX3442" t="str" cm="1">
        <f t="array" ref="BX3442">IF(BV3442&lt;&gt;BV3441,_xlfn.STDEV.S(_xlfn._xlws.FILTER($BT$3:$BT$15483,$BV$3:$BV$15483=BV3442))*SQRT(252),"")</f>
        <v/>
      </c>
    </row>
    <row r="3443" spans="71:76">
      <c r="BS3443" s="18">
        <v>28214</v>
      </c>
      <c r="BT3443">
        <v>-1.1000000000000001</v>
      </c>
      <c r="BU3443" s="131">
        <f t="shared" si="220"/>
        <v>28185</v>
      </c>
      <c r="BV3443" s="50" cm="1">
        <f t="array" ref="BV3443">_xlfn.STDEV.S(_xlfn._xlws.FILTER($BT$3:$BT$15483,$BU$3:$BU$15483=BU3443))*SQRT(252)</f>
        <v>7.9523423352243086</v>
      </c>
      <c r="BW3443" s="18">
        <f t="shared" si="221"/>
        <v>28185</v>
      </c>
      <c r="BX3443" t="str" cm="1">
        <f t="array" ref="BX3443">IF(BV3443&lt;&gt;BV3442,_xlfn.STDEV.S(_xlfn._xlws.FILTER($BT$3:$BT$15483,$BV$3:$BV$15483=BV3443))*SQRT(252),"")</f>
        <v/>
      </c>
    </row>
    <row r="3444" spans="71:76">
      <c r="BS3444" s="18">
        <v>28215</v>
      </c>
      <c r="BT3444">
        <v>-0.14000000000000001</v>
      </c>
      <c r="BU3444" s="131">
        <f t="shared" si="220"/>
        <v>28185</v>
      </c>
      <c r="BV3444" s="50" cm="1">
        <f t="array" ref="BV3444">_xlfn.STDEV.S(_xlfn._xlws.FILTER($BT$3:$BT$15483,$BU$3:$BU$15483=BU3444))*SQRT(252)</f>
        <v>7.9523423352243086</v>
      </c>
      <c r="BW3444" s="18">
        <f t="shared" si="221"/>
        <v>28185</v>
      </c>
      <c r="BX3444" t="str" cm="1">
        <f t="array" ref="BX3444">IF(BV3444&lt;&gt;BV3443,_xlfn.STDEV.S(_xlfn._xlws.FILTER($BT$3:$BT$15483,$BV$3:$BV$15483=BV3444))*SQRT(252),"")</f>
        <v/>
      </c>
    </row>
    <row r="3445" spans="71:76">
      <c r="BS3445" s="18">
        <v>28216</v>
      </c>
      <c r="BT3445">
        <v>0.75</v>
      </c>
      <c r="BU3445" s="131">
        <f t="shared" si="220"/>
        <v>28216</v>
      </c>
      <c r="BV3445" s="50" cm="1">
        <f t="array" ref="BV3445">_xlfn.STDEV.S(_xlfn._xlws.FILTER($BT$3:$BT$15483,$BU$3:$BU$15483=BU3445))*SQRT(252)</f>
        <v>10.659584123417316</v>
      </c>
      <c r="BW3445" s="18">
        <f t="shared" si="221"/>
        <v>28216</v>
      </c>
      <c r="BX3445" cm="1">
        <f t="array" ref="BX3445">IF(BV3445&lt;&gt;BV3444,_xlfn.STDEV.S(_xlfn._xlws.FILTER($BT$3:$BT$15483,$BV$3:$BV$15483=BV3445))*SQRT(252),"")</f>
        <v>10.659584123417316</v>
      </c>
    </row>
    <row r="3446" spans="71:76">
      <c r="BS3446" s="18">
        <v>28219</v>
      </c>
      <c r="BT3446">
        <v>-0.89</v>
      </c>
      <c r="BU3446" s="131">
        <f t="shared" si="220"/>
        <v>28216</v>
      </c>
      <c r="BV3446" s="50" cm="1">
        <f t="array" ref="BV3446">_xlfn.STDEV.S(_xlfn._xlws.FILTER($BT$3:$BT$15483,$BU$3:$BU$15483=BU3446))*SQRT(252)</f>
        <v>10.659584123417316</v>
      </c>
      <c r="BW3446" s="18">
        <f t="shared" si="221"/>
        <v>28216</v>
      </c>
      <c r="BX3446" t="str" cm="1">
        <f t="array" ref="BX3446">IF(BV3446&lt;&gt;BV3445,_xlfn.STDEV.S(_xlfn._xlws.FILTER($BT$3:$BT$15483,$BV$3:$BV$15483=BV3446))*SQRT(252),"")</f>
        <v/>
      </c>
    </row>
    <row r="3447" spans="71:76">
      <c r="BS3447" s="18">
        <v>28220</v>
      </c>
      <c r="BT3447">
        <v>-0.28000000000000003</v>
      </c>
      <c r="BU3447" s="131">
        <f t="shared" si="220"/>
        <v>28216</v>
      </c>
      <c r="BV3447" s="50" cm="1">
        <f t="array" ref="BV3447">_xlfn.STDEV.S(_xlfn._xlws.FILTER($BT$3:$BT$15483,$BU$3:$BU$15483=BU3447))*SQRT(252)</f>
        <v>10.659584123417316</v>
      </c>
      <c r="BW3447" s="18">
        <f t="shared" si="221"/>
        <v>28216</v>
      </c>
      <c r="BX3447" t="str" cm="1">
        <f t="array" ref="BX3447">IF(BV3447&lt;&gt;BV3446,_xlfn.STDEV.S(_xlfn._xlws.FILTER($BT$3:$BT$15483,$BV$3:$BV$15483=BV3447))*SQRT(252),"")</f>
        <v/>
      </c>
    </row>
    <row r="3448" spans="71:76">
      <c r="BS3448" s="18">
        <v>28221</v>
      </c>
      <c r="BT3448">
        <v>-7.0000000000000007E-2</v>
      </c>
      <c r="BU3448" s="131">
        <f t="shared" si="220"/>
        <v>28216</v>
      </c>
      <c r="BV3448" s="50" cm="1">
        <f t="array" ref="BV3448">_xlfn.STDEV.S(_xlfn._xlws.FILTER($BT$3:$BT$15483,$BU$3:$BU$15483=BU3448))*SQRT(252)</f>
        <v>10.659584123417316</v>
      </c>
      <c r="BW3448" s="18">
        <f t="shared" si="221"/>
        <v>28216</v>
      </c>
      <c r="BX3448" t="str" cm="1">
        <f t="array" ref="BX3448">IF(BV3448&lt;&gt;BV3447,_xlfn.STDEV.S(_xlfn._xlws.FILTER($BT$3:$BT$15483,$BV$3:$BV$15483=BV3448))*SQRT(252),"")</f>
        <v/>
      </c>
    </row>
    <row r="3449" spans="71:76">
      <c r="BS3449" s="18">
        <v>28222</v>
      </c>
      <c r="BT3449">
        <v>0.32</v>
      </c>
      <c r="BU3449" s="131">
        <f t="shared" si="220"/>
        <v>28216</v>
      </c>
      <c r="BV3449" s="50" cm="1">
        <f t="array" ref="BV3449">_xlfn.STDEV.S(_xlfn._xlws.FILTER($BT$3:$BT$15483,$BU$3:$BU$15483=BU3449))*SQRT(252)</f>
        <v>10.659584123417316</v>
      </c>
      <c r="BW3449" s="18">
        <f t="shared" si="221"/>
        <v>28216</v>
      </c>
      <c r="BX3449" t="str" cm="1">
        <f t="array" ref="BX3449">IF(BV3449&lt;&gt;BV3448,_xlfn.STDEV.S(_xlfn._xlws.FILTER($BT$3:$BT$15483,$BV$3:$BV$15483=BV3449))*SQRT(252),"")</f>
        <v/>
      </c>
    </row>
    <row r="3450" spans="71:76">
      <c r="BS3450" s="18">
        <v>28226</v>
      </c>
      <c r="BT3450">
        <v>0.49</v>
      </c>
      <c r="BU3450" s="131">
        <f t="shared" si="220"/>
        <v>28216</v>
      </c>
      <c r="BV3450" s="50" cm="1">
        <f t="array" ref="BV3450">_xlfn.STDEV.S(_xlfn._xlws.FILTER($BT$3:$BT$15483,$BU$3:$BU$15483=BU3450))*SQRT(252)</f>
        <v>10.659584123417316</v>
      </c>
      <c r="BW3450" s="18">
        <f t="shared" si="221"/>
        <v>28216</v>
      </c>
      <c r="BX3450" t="str" cm="1">
        <f t="array" ref="BX3450">IF(BV3450&lt;&gt;BV3449,_xlfn.STDEV.S(_xlfn._xlws.FILTER($BT$3:$BT$15483,$BV$3:$BV$15483=BV3450))*SQRT(252),"")</f>
        <v/>
      </c>
    </row>
    <row r="3451" spans="71:76">
      <c r="BS3451" s="18">
        <v>28227</v>
      </c>
      <c r="BT3451">
        <v>1.2</v>
      </c>
      <c r="BU3451" s="131">
        <f t="shared" si="220"/>
        <v>28216</v>
      </c>
      <c r="BV3451" s="50" cm="1">
        <f t="array" ref="BV3451">_xlfn.STDEV.S(_xlfn._xlws.FILTER($BT$3:$BT$15483,$BU$3:$BU$15483=BU3451))*SQRT(252)</f>
        <v>10.659584123417316</v>
      </c>
      <c r="BW3451" s="18">
        <f t="shared" si="221"/>
        <v>28216</v>
      </c>
      <c r="BX3451" t="str" cm="1">
        <f t="array" ref="BX3451">IF(BV3451&lt;&gt;BV3450,_xlfn.STDEV.S(_xlfn._xlws.FILTER($BT$3:$BT$15483,$BV$3:$BV$15483=BV3451))*SQRT(252),"")</f>
        <v/>
      </c>
    </row>
    <row r="3452" spans="71:76">
      <c r="BS3452" s="18">
        <v>28228</v>
      </c>
      <c r="BT3452">
        <v>0.03</v>
      </c>
      <c r="BU3452" s="131">
        <f t="shared" si="220"/>
        <v>28216</v>
      </c>
      <c r="BV3452" s="50" cm="1">
        <f t="array" ref="BV3452">_xlfn.STDEV.S(_xlfn._xlws.FILTER($BT$3:$BT$15483,$BU$3:$BU$15483=BU3452))*SQRT(252)</f>
        <v>10.659584123417316</v>
      </c>
      <c r="BW3452" s="18">
        <f t="shared" si="221"/>
        <v>28216</v>
      </c>
      <c r="BX3452" t="str" cm="1">
        <f t="array" ref="BX3452">IF(BV3452&lt;&gt;BV3451,_xlfn.STDEV.S(_xlfn._xlws.FILTER($BT$3:$BT$15483,$BV$3:$BV$15483=BV3452))*SQRT(252),"")</f>
        <v/>
      </c>
    </row>
    <row r="3453" spans="71:76">
      <c r="BS3453" s="18">
        <v>28229</v>
      </c>
      <c r="BT3453">
        <v>0.84</v>
      </c>
      <c r="BU3453" s="131">
        <f t="shared" si="220"/>
        <v>28216</v>
      </c>
      <c r="BV3453" s="50" cm="1">
        <f t="array" ref="BV3453">_xlfn.STDEV.S(_xlfn._xlws.FILTER($BT$3:$BT$15483,$BU$3:$BU$15483=BU3453))*SQRT(252)</f>
        <v>10.659584123417316</v>
      </c>
      <c r="BW3453" s="18">
        <f t="shared" si="221"/>
        <v>28216</v>
      </c>
      <c r="BX3453" t="str" cm="1">
        <f t="array" ref="BX3453">IF(BV3453&lt;&gt;BV3452,_xlfn.STDEV.S(_xlfn._xlws.FILTER($BT$3:$BT$15483,$BV$3:$BV$15483=BV3453))*SQRT(252),"")</f>
        <v/>
      </c>
    </row>
    <row r="3454" spans="71:76">
      <c r="BS3454" s="18">
        <v>28230</v>
      </c>
      <c r="BT3454">
        <v>0.03</v>
      </c>
      <c r="BU3454" s="131">
        <f t="shared" si="220"/>
        <v>28216</v>
      </c>
      <c r="BV3454" s="50" cm="1">
        <f t="array" ref="BV3454">_xlfn.STDEV.S(_xlfn._xlws.FILTER($BT$3:$BT$15483,$BU$3:$BU$15483=BU3454))*SQRT(252)</f>
        <v>10.659584123417316</v>
      </c>
      <c r="BW3454" s="18">
        <f t="shared" si="221"/>
        <v>28216</v>
      </c>
      <c r="BX3454" t="str" cm="1">
        <f t="array" ref="BX3454">IF(BV3454&lt;&gt;BV3453,_xlfn.STDEV.S(_xlfn._xlws.FILTER($BT$3:$BT$15483,$BV$3:$BV$15483=BV3454))*SQRT(252),"")</f>
        <v/>
      </c>
    </row>
    <row r="3455" spans="71:76">
      <c r="BS3455" s="18">
        <v>28233</v>
      </c>
      <c r="BT3455">
        <v>-0.4</v>
      </c>
      <c r="BU3455" s="131">
        <f t="shared" si="220"/>
        <v>28216</v>
      </c>
      <c r="BV3455" s="50" cm="1">
        <f t="array" ref="BV3455">_xlfn.STDEV.S(_xlfn._xlws.FILTER($BT$3:$BT$15483,$BU$3:$BU$15483=BU3455))*SQRT(252)</f>
        <v>10.659584123417316</v>
      </c>
      <c r="BW3455" s="18">
        <f t="shared" si="221"/>
        <v>28216</v>
      </c>
      <c r="BX3455" t="str" cm="1">
        <f t="array" ref="BX3455">IF(BV3455&lt;&gt;BV3454,_xlfn.STDEV.S(_xlfn._xlws.FILTER($BT$3:$BT$15483,$BV$3:$BV$15483=BV3455))*SQRT(252),"")</f>
        <v/>
      </c>
    </row>
    <row r="3456" spans="71:76">
      <c r="BS3456" s="18">
        <v>28234</v>
      </c>
      <c r="BT3456">
        <v>-0.33</v>
      </c>
      <c r="BU3456" s="131">
        <f t="shared" si="220"/>
        <v>28216</v>
      </c>
      <c r="BV3456" s="50" cm="1">
        <f t="array" ref="BV3456">_xlfn.STDEV.S(_xlfn._xlws.FILTER($BT$3:$BT$15483,$BU$3:$BU$15483=BU3456))*SQRT(252)</f>
        <v>10.659584123417316</v>
      </c>
      <c r="BW3456" s="18">
        <f t="shared" si="221"/>
        <v>28216</v>
      </c>
      <c r="BX3456" t="str" cm="1">
        <f t="array" ref="BX3456">IF(BV3456&lt;&gt;BV3455,_xlfn.STDEV.S(_xlfn._xlws.FILTER($BT$3:$BT$15483,$BV$3:$BV$15483=BV3456))*SQRT(252),"")</f>
        <v/>
      </c>
    </row>
    <row r="3457" spans="71:76">
      <c r="BS3457" s="18">
        <v>28235</v>
      </c>
      <c r="BT3457">
        <v>0.34</v>
      </c>
      <c r="BU3457" s="131">
        <f t="shared" si="220"/>
        <v>28216</v>
      </c>
      <c r="BV3457" s="50" cm="1">
        <f t="array" ref="BV3457">_xlfn.STDEV.S(_xlfn._xlws.FILTER($BT$3:$BT$15483,$BU$3:$BU$15483=BU3457))*SQRT(252)</f>
        <v>10.659584123417316</v>
      </c>
      <c r="BW3457" s="18">
        <f t="shared" si="221"/>
        <v>28216</v>
      </c>
      <c r="BX3457" t="str" cm="1">
        <f t="array" ref="BX3457">IF(BV3457&lt;&gt;BV3456,_xlfn.STDEV.S(_xlfn._xlws.FILTER($BT$3:$BT$15483,$BV$3:$BV$15483=BV3457))*SQRT(252),"")</f>
        <v/>
      </c>
    </row>
    <row r="3458" spans="71:76">
      <c r="BS3458" s="18">
        <v>28236</v>
      </c>
      <c r="BT3458">
        <v>-0.65</v>
      </c>
      <c r="BU3458" s="131">
        <f t="shared" si="220"/>
        <v>28216</v>
      </c>
      <c r="BV3458" s="50" cm="1">
        <f t="array" ref="BV3458">_xlfn.STDEV.S(_xlfn._xlws.FILTER($BT$3:$BT$15483,$BU$3:$BU$15483=BU3458))*SQRT(252)</f>
        <v>10.659584123417316</v>
      </c>
      <c r="BW3458" s="18">
        <f t="shared" si="221"/>
        <v>28216</v>
      </c>
      <c r="BX3458" t="str" cm="1">
        <f t="array" ref="BX3458">IF(BV3458&lt;&gt;BV3457,_xlfn.STDEV.S(_xlfn._xlws.FILTER($BT$3:$BT$15483,$BV$3:$BV$15483=BV3458))*SQRT(252),"")</f>
        <v/>
      </c>
    </row>
    <row r="3459" spans="71:76">
      <c r="BS3459" s="18">
        <v>28237</v>
      </c>
      <c r="BT3459">
        <v>-1.2</v>
      </c>
      <c r="BU3459" s="131">
        <f t="shared" ref="BU3459:BU3522" si="222">DATE(YEAR(BS3459),MONTH(BS3459),1)</f>
        <v>28216</v>
      </c>
      <c r="BV3459" s="50" cm="1">
        <f t="array" ref="BV3459">_xlfn.STDEV.S(_xlfn._xlws.FILTER($BT$3:$BT$15483,$BU$3:$BU$15483=BU3459))*SQRT(252)</f>
        <v>10.659584123417316</v>
      </c>
      <c r="BW3459" s="18">
        <f t="shared" si="221"/>
        <v>28216</v>
      </c>
      <c r="BX3459" t="str" cm="1">
        <f t="array" ref="BX3459">IF(BV3459&lt;&gt;BV3458,_xlfn.STDEV.S(_xlfn._xlws.FILTER($BT$3:$BT$15483,$BV$3:$BV$15483=BV3459))*SQRT(252),"")</f>
        <v/>
      </c>
    </row>
    <row r="3460" spans="71:76">
      <c r="BS3460" s="18">
        <v>28240</v>
      </c>
      <c r="BT3460">
        <v>-1.25</v>
      </c>
      <c r="BU3460" s="131">
        <f t="shared" si="222"/>
        <v>28216</v>
      </c>
      <c r="BV3460" s="50" cm="1">
        <f t="array" ref="BV3460">_xlfn.STDEV.S(_xlfn._xlws.FILTER($BT$3:$BT$15483,$BU$3:$BU$15483=BU3460))*SQRT(252)</f>
        <v>10.659584123417316</v>
      </c>
      <c r="BW3460" s="18">
        <f t="shared" ref="BW3460:BW3523" si="223">DATE(YEAR(BS3460),MONTH(BS3460),1)</f>
        <v>28216</v>
      </c>
      <c r="BX3460" t="str" cm="1">
        <f t="array" ref="BX3460">IF(BV3460&lt;&gt;BV3459,_xlfn.STDEV.S(_xlfn._xlws.FILTER($BT$3:$BT$15483,$BV$3:$BV$15483=BV3460))*SQRT(252),"")</f>
        <v/>
      </c>
    </row>
    <row r="3461" spans="71:76">
      <c r="BS3461" s="18">
        <v>28241</v>
      </c>
      <c r="BT3461">
        <v>-0.05</v>
      </c>
      <c r="BU3461" s="131">
        <f t="shared" si="222"/>
        <v>28216</v>
      </c>
      <c r="BV3461" s="50" cm="1">
        <f t="array" ref="BV3461">_xlfn.STDEV.S(_xlfn._xlws.FILTER($BT$3:$BT$15483,$BU$3:$BU$15483=BU3461))*SQRT(252)</f>
        <v>10.659584123417316</v>
      </c>
      <c r="BW3461" s="18">
        <f t="shared" si="223"/>
        <v>28216</v>
      </c>
      <c r="BX3461" t="str" cm="1">
        <f t="array" ref="BX3461">IF(BV3461&lt;&gt;BV3460,_xlfn.STDEV.S(_xlfn._xlws.FILTER($BT$3:$BT$15483,$BV$3:$BV$15483=BV3461))*SQRT(252),"")</f>
        <v/>
      </c>
    </row>
    <row r="3462" spans="71:76">
      <c r="BS3462" s="18">
        <v>28242</v>
      </c>
      <c r="BT3462">
        <v>0.85</v>
      </c>
      <c r="BU3462" s="131">
        <f t="shared" si="222"/>
        <v>28216</v>
      </c>
      <c r="BV3462" s="50" cm="1">
        <f t="array" ref="BV3462">_xlfn.STDEV.S(_xlfn._xlws.FILTER($BT$3:$BT$15483,$BU$3:$BU$15483=BU3462))*SQRT(252)</f>
        <v>10.659584123417316</v>
      </c>
      <c r="BW3462" s="18">
        <f t="shared" si="223"/>
        <v>28216</v>
      </c>
      <c r="BX3462" t="str" cm="1">
        <f t="array" ref="BX3462">IF(BV3462&lt;&gt;BV3461,_xlfn.STDEV.S(_xlfn._xlws.FILTER($BT$3:$BT$15483,$BV$3:$BV$15483=BV3462))*SQRT(252),"")</f>
        <v/>
      </c>
    </row>
    <row r="3463" spans="71:76">
      <c r="BS3463" s="18">
        <v>28243</v>
      </c>
      <c r="BT3463">
        <v>0.21</v>
      </c>
      <c r="BU3463" s="131">
        <f t="shared" si="222"/>
        <v>28216</v>
      </c>
      <c r="BV3463" s="50" cm="1">
        <f t="array" ref="BV3463">_xlfn.STDEV.S(_xlfn._xlws.FILTER($BT$3:$BT$15483,$BU$3:$BU$15483=BU3463))*SQRT(252)</f>
        <v>10.659584123417316</v>
      </c>
      <c r="BW3463" s="18">
        <f t="shared" si="223"/>
        <v>28216</v>
      </c>
      <c r="BX3463" t="str" cm="1">
        <f t="array" ref="BX3463">IF(BV3463&lt;&gt;BV3462,_xlfn.STDEV.S(_xlfn._xlws.FILTER($BT$3:$BT$15483,$BV$3:$BV$15483=BV3463))*SQRT(252),"")</f>
        <v/>
      </c>
    </row>
    <row r="3464" spans="71:76">
      <c r="BS3464" s="18">
        <v>28244</v>
      </c>
      <c r="BT3464">
        <v>0.25</v>
      </c>
      <c r="BU3464" s="131">
        <f t="shared" si="222"/>
        <v>28216</v>
      </c>
      <c r="BV3464" s="50" cm="1">
        <f t="array" ref="BV3464">_xlfn.STDEV.S(_xlfn._xlws.FILTER($BT$3:$BT$15483,$BU$3:$BU$15483=BU3464))*SQRT(252)</f>
        <v>10.659584123417316</v>
      </c>
      <c r="BW3464" s="18">
        <f t="shared" si="223"/>
        <v>28216</v>
      </c>
      <c r="BX3464" t="str" cm="1">
        <f t="array" ref="BX3464">IF(BV3464&lt;&gt;BV3463,_xlfn.STDEV.S(_xlfn._xlws.FILTER($BT$3:$BT$15483,$BV$3:$BV$15483=BV3464))*SQRT(252),"")</f>
        <v/>
      </c>
    </row>
    <row r="3465" spans="71:76">
      <c r="BS3465" s="18">
        <v>28247</v>
      </c>
      <c r="BT3465">
        <v>0.53</v>
      </c>
      <c r="BU3465" s="131">
        <f t="shared" si="222"/>
        <v>28246</v>
      </c>
      <c r="BV3465" s="50" cm="1">
        <f t="array" ref="BV3465">_xlfn.STDEV.S(_xlfn._xlws.FILTER($BT$3:$BT$15483,$BU$3:$BU$15483=BU3465))*SQRT(252)</f>
        <v>7.8286090718594448</v>
      </c>
      <c r="BW3465" s="18">
        <f t="shared" si="223"/>
        <v>28246</v>
      </c>
      <c r="BX3465" cm="1">
        <f t="array" ref="BX3465">IF(BV3465&lt;&gt;BV3464,_xlfn.STDEV.S(_xlfn._xlws.FILTER($BT$3:$BT$15483,$BV$3:$BV$15483=BV3465))*SQRT(252),"")</f>
        <v>7.8286090718594448</v>
      </c>
    </row>
    <row r="3466" spans="71:76">
      <c r="BS3466" s="18">
        <v>28248</v>
      </c>
      <c r="BT3466">
        <v>0.47</v>
      </c>
      <c r="BU3466" s="131">
        <f t="shared" si="222"/>
        <v>28246</v>
      </c>
      <c r="BV3466" s="50" cm="1">
        <f t="array" ref="BV3466">_xlfn.STDEV.S(_xlfn._xlws.FILTER($BT$3:$BT$15483,$BU$3:$BU$15483=BU3466))*SQRT(252)</f>
        <v>7.8286090718594448</v>
      </c>
      <c r="BW3466" s="18">
        <f t="shared" si="223"/>
        <v>28246</v>
      </c>
      <c r="BX3466" t="str" cm="1">
        <f t="array" ref="BX3466">IF(BV3466&lt;&gt;BV3465,_xlfn.STDEV.S(_xlfn._xlws.FILTER($BT$3:$BT$15483,$BV$3:$BV$15483=BV3466))*SQRT(252),"")</f>
        <v/>
      </c>
    </row>
    <row r="3467" spans="71:76">
      <c r="BS3467" s="18">
        <v>28249</v>
      </c>
      <c r="BT3467">
        <v>0.56999999999999995</v>
      </c>
      <c r="BU3467" s="131">
        <f t="shared" si="222"/>
        <v>28246</v>
      </c>
      <c r="BV3467" s="50" cm="1">
        <f t="array" ref="BV3467">_xlfn.STDEV.S(_xlfn._xlws.FILTER($BT$3:$BT$15483,$BU$3:$BU$15483=BU3467))*SQRT(252)</f>
        <v>7.8286090718594448</v>
      </c>
      <c r="BW3467" s="18">
        <f t="shared" si="223"/>
        <v>28246</v>
      </c>
      <c r="BX3467" t="str" cm="1">
        <f t="array" ref="BX3467">IF(BV3467&lt;&gt;BV3466,_xlfn.STDEV.S(_xlfn._xlws.FILTER($BT$3:$BT$15483,$BV$3:$BV$15483=BV3467))*SQRT(252),"")</f>
        <v/>
      </c>
    </row>
    <row r="3468" spans="71:76">
      <c r="BS3468" s="18">
        <v>28250</v>
      </c>
      <c r="BT3468">
        <v>0.27</v>
      </c>
      <c r="BU3468" s="131">
        <f t="shared" si="222"/>
        <v>28246</v>
      </c>
      <c r="BV3468" s="50" cm="1">
        <f t="array" ref="BV3468">_xlfn.STDEV.S(_xlfn._xlws.FILTER($BT$3:$BT$15483,$BU$3:$BU$15483=BU3468))*SQRT(252)</f>
        <v>7.8286090718594448</v>
      </c>
      <c r="BW3468" s="18">
        <f t="shared" si="223"/>
        <v>28246</v>
      </c>
      <c r="BX3468" t="str" cm="1">
        <f t="array" ref="BX3468">IF(BV3468&lt;&gt;BV3467,_xlfn.STDEV.S(_xlfn._xlws.FILTER($BT$3:$BT$15483,$BV$3:$BV$15483=BV3468))*SQRT(252),"")</f>
        <v/>
      </c>
    </row>
    <row r="3469" spans="71:76">
      <c r="BS3469" s="18">
        <v>28251</v>
      </c>
      <c r="BT3469">
        <v>-0.41</v>
      </c>
      <c r="BU3469" s="131">
        <f t="shared" si="222"/>
        <v>28246</v>
      </c>
      <c r="BV3469" s="50" cm="1">
        <f t="array" ref="BV3469">_xlfn.STDEV.S(_xlfn._xlws.FILTER($BT$3:$BT$15483,$BU$3:$BU$15483=BU3469))*SQRT(252)</f>
        <v>7.8286090718594448</v>
      </c>
      <c r="BW3469" s="18">
        <f t="shared" si="223"/>
        <v>28246</v>
      </c>
      <c r="BX3469" t="str" cm="1">
        <f t="array" ref="BX3469">IF(BV3469&lt;&gt;BV3468,_xlfn.STDEV.S(_xlfn._xlws.FILTER($BT$3:$BT$15483,$BV$3:$BV$15483=BV3469))*SQRT(252),"")</f>
        <v/>
      </c>
    </row>
    <row r="3470" spans="71:76">
      <c r="BS3470" s="18">
        <v>28254</v>
      </c>
      <c r="BT3470">
        <v>-0.21</v>
      </c>
      <c r="BU3470" s="131">
        <f t="shared" si="222"/>
        <v>28246</v>
      </c>
      <c r="BV3470" s="50" cm="1">
        <f t="array" ref="BV3470">_xlfn.STDEV.S(_xlfn._xlws.FILTER($BT$3:$BT$15483,$BU$3:$BU$15483=BU3470))*SQRT(252)</f>
        <v>7.8286090718594448</v>
      </c>
      <c r="BW3470" s="18">
        <f t="shared" si="223"/>
        <v>28246</v>
      </c>
      <c r="BX3470" t="str" cm="1">
        <f t="array" ref="BX3470">IF(BV3470&lt;&gt;BV3469,_xlfn.STDEV.S(_xlfn._xlws.FILTER($BT$3:$BT$15483,$BV$3:$BV$15483=BV3470))*SQRT(252),"")</f>
        <v/>
      </c>
    </row>
    <row r="3471" spans="71:76">
      <c r="BS3471" s="18">
        <v>28255</v>
      </c>
      <c r="BT3471">
        <v>0.3</v>
      </c>
      <c r="BU3471" s="131">
        <f t="shared" si="222"/>
        <v>28246</v>
      </c>
      <c r="BV3471" s="50" cm="1">
        <f t="array" ref="BV3471">_xlfn.STDEV.S(_xlfn._xlws.FILTER($BT$3:$BT$15483,$BU$3:$BU$15483=BU3471))*SQRT(252)</f>
        <v>7.8286090718594448</v>
      </c>
      <c r="BW3471" s="18">
        <f t="shared" si="223"/>
        <v>28246</v>
      </c>
      <c r="BX3471" t="str" cm="1">
        <f t="array" ref="BX3471">IF(BV3471&lt;&gt;BV3470,_xlfn.STDEV.S(_xlfn._xlws.FILTER($BT$3:$BT$15483,$BV$3:$BV$15483=BV3471))*SQRT(252),"")</f>
        <v/>
      </c>
    </row>
    <row r="3472" spans="71:76">
      <c r="BS3472" s="18">
        <v>28256</v>
      </c>
      <c r="BT3472">
        <v>-0.55000000000000004</v>
      </c>
      <c r="BU3472" s="131">
        <f t="shared" si="222"/>
        <v>28246</v>
      </c>
      <c r="BV3472" s="50" cm="1">
        <f t="array" ref="BV3472">_xlfn.STDEV.S(_xlfn._xlws.FILTER($BT$3:$BT$15483,$BU$3:$BU$15483=BU3472))*SQRT(252)</f>
        <v>7.8286090718594448</v>
      </c>
      <c r="BW3472" s="18">
        <f t="shared" si="223"/>
        <v>28246</v>
      </c>
      <c r="BX3472" t="str" cm="1">
        <f t="array" ref="BX3472">IF(BV3472&lt;&gt;BV3471,_xlfn.STDEV.S(_xlfn._xlws.FILTER($BT$3:$BT$15483,$BV$3:$BV$15483=BV3472))*SQRT(252),"")</f>
        <v/>
      </c>
    </row>
    <row r="3473" spans="71:76">
      <c r="BS3473" s="18">
        <v>28257</v>
      </c>
      <c r="BT3473">
        <v>-0.03</v>
      </c>
      <c r="BU3473" s="131">
        <f t="shared" si="222"/>
        <v>28246</v>
      </c>
      <c r="BV3473" s="50" cm="1">
        <f t="array" ref="BV3473">_xlfn.STDEV.S(_xlfn._xlws.FILTER($BT$3:$BT$15483,$BU$3:$BU$15483=BU3473))*SQRT(252)</f>
        <v>7.8286090718594448</v>
      </c>
      <c r="BW3473" s="18">
        <f t="shared" si="223"/>
        <v>28246</v>
      </c>
      <c r="BX3473" t="str" cm="1">
        <f t="array" ref="BX3473">IF(BV3473&lt;&gt;BV3472,_xlfn.STDEV.S(_xlfn._xlws.FILTER($BT$3:$BT$15483,$BV$3:$BV$15483=BV3473))*SQRT(252),"")</f>
        <v/>
      </c>
    </row>
    <row r="3474" spans="71:76">
      <c r="BS3474" s="18">
        <v>28258</v>
      </c>
      <c r="BT3474">
        <v>0.32</v>
      </c>
      <c r="BU3474" s="131">
        <f t="shared" si="222"/>
        <v>28246</v>
      </c>
      <c r="BV3474" s="50" cm="1">
        <f t="array" ref="BV3474">_xlfn.STDEV.S(_xlfn._xlws.FILTER($BT$3:$BT$15483,$BU$3:$BU$15483=BU3474))*SQRT(252)</f>
        <v>7.8286090718594448</v>
      </c>
      <c r="BW3474" s="18">
        <f t="shared" si="223"/>
        <v>28246</v>
      </c>
      <c r="BX3474" t="str" cm="1">
        <f t="array" ref="BX3474">IF(BV3474&lt;&gt;BV3473,_xlfn.STDEV.S(_xlfn._xlws.FILTER($BT$3:$BT$15483,$BV$3:$BV$15483=BV3474))*SQRT(252),"")</f>
        <v/>
      </c>
    </row>
    <row r="3475" spans="71:76">
      <c r="BS3475" s="18">
        <v>28261</v>
      </c>
      <c r="BT3475">
        <v>0.4</v>
      </c>
      <c r="BU3475" s="131">
        <f t="shared" si="222"/>
        <v>28246</v>
      </c>
      <c r="BV3475" s="50" cm="1">
        <f t="array" ref="BV3475">_xlfn.STDEV.S(_xlfn._xlws.FILTER($BT$3:$BT$15483,$BU$3:$BU$15483=BU3475))*SQRT(252)</f>
        <v>7.8286090718594448</v>
      </c>
      <c r="BW3475" s="18">
        <f t="shared" si="223"/>
        <v>28246</v>
      </c>
      <c r="BX3475" t="str" cm="1">
        <f t="array" ref="BX3475">IF(BV3475&lt;&gt;BV3474,_xlfn.STDEV.S(_xlfn._xlws.FILTER($BT$3:$BT$15483,$BV$3:$BV$15483=BV3475))*SQRT(252),"")</f>
        <v/>
      </c>
    </row>
    <row r="3476" spans="71:76">
      <c r="BS3476" s="18">
        <v>28262</v>
      </c>
      <c r="BT3476">
        <v>0.25</v>
      </c>
      <c r="BU3476" s="131">
        <f t="shared" si="222"/>
        <v>28246</v>
      </c>
      <c r="BV3476" s="50" cm="1">
        <f t="array" ref="BV3476">_xlfn.STDEV.S(_xlfn._xlws.FILTER($BT$3:$BT$15483,$BU$3:$BU$15483=BU3476))*SQRT(252)</f>
        <v>7.8286090718594448</v>
      </c>
      <c r="BW3476" s="18">
        <f t="shared" si="223"/>
        <v>28246</v>
      </c>
      <c r="BX3476" t="str" cm="1">
        <f t="array" ref="BX3476">IF(BV3476&lt;&gt;BV3475,_xlfn.STDEV.S(_xlfn._xlws.FILTER($BT$3:$BT$15483,$BV$3:$BV$15483=BV3476))*SQRT(252),"")</f>
        <v/>
      </c>
    </row>
    <row r="3477" spans="71:76">
      <c r="BS3477" s="18">
        <v>28263</v>
      </c>
      <c r="BT3477">
        <v>0.48</v>
      </c>
      <c r="BU3477" s="131">
        <f t="shared" si="222"/>
        <v>28246</v>
      </c>
      <c r="BV3477" s="50" cm="1">
        <f t="array" ref="BV3477">_xlfn.STDEV.S(_xlfn._xlws.FILTER($BT$3:$BT$15483,$BU$3:$BU$15483=BU3477))*SQRT(252)</f>
        <v>7.8286090718594448</v>
      </c>
      <c r="BW3477" s="18">
        <f t="shared" si="223"/>
        <v>28246</v>
      </c>
      <c r="BX3477" t="str" cm="1">
        <f t="array" ref="BX3477">IF(BV3477&lt;&gt;BV3476,_xlfn.STDEV.S(_xlfn._xlws.FILTER($BT$3:$BT$15483,$BV$3:$BV$15483=BV3477))*SQRT(252),"")</f>
        <v/>
      </c>
    </row>
    <row r="3478" spans="71:76">
      <c r="BS3478" s="18">
        <v>28264</v>
      </c>
      <c r="BT3478">
        <v>-0.32</v>
      </c>
      <c r="BU3478" s="131">
        <f t="shared" si="222"/>
        <v>28246</v>
      </c>
      <c r="BV3478" s="50" cm="1">
        <f t="array" ref="BV3478">_xlfn.STDEV.S(_xlfn._xlws.FILTER($BT$3:$BT$15483,$BU$3:$BU$15483=BU3478))*SQRT(252)</f>
        <v>7.8286090718594448</v>
      </c>
      <c r="BW3478" s="18">
        <f t="shared" si="223"/>
        <v>28246</v>
      </c>
      <c r="BX3478" t="str" cm="1">
        <f t="array" ref="BX3478">IF(BV3478&lt;&gt;BV3477,_xlfn.STDEV.S(_xlfn._xlws.FILTER($BT$3:$BT$15483,$BV$3:$BV$15483=BV3478))*SQRT(252),"")</f>
        <v/>
      </c>
    </row>
    <row r="3479" spans="71:76">
      <c r="BS3479" s="18">
        <v>28265</v>
      </c>
      <c r="BT3479">
        <v>-0.37</v>
      </c>
      <c r="BU3479" s="131">
        <f t="shared" si="222"/>
        <v>28246</v>
      </c>
      <c r="BV3479" s="50" cm="1">
        <f t="array" ref="BV3479">_xlfn.STDEV.S(_xlfn._xlws.FILTER($BT$3:$BT$15483,$BU$3:$BU$15483=BU3479))*SQRT(252)</f>
        <v>7.8286090718594448</v>
      </c>
      <c r="BW3479" s="18">
        <f t="shared" si="223"/>
        <v>28246</v>
      </c>
      <c r="BX3479" t="str" cm="1">
        <f t="array" ref="BX3479">IF(BV3479&lt;&gt;BV3478,_xlfn.STDEV.S(_xlfn._xlws.FILTER($BT$3:$BT$15483,$BV$3:$BV$15483=BV3479))*SQRT(252),"")</f>
        <v/>
      </c>
    </row>
    <row r="3480" spans="71:76">
      <c r="BS3480" s="18">
        <v>28268</v>
      </c>
      <c r="BT3480">
        <v>-1.1299999999999999</v>
      </c>
      <c r="BU3480" s="131">
        <f t="shared" si="222"/>
        <v>28246</v>
      </c>
      <c r="BV3480" s="50" cm="1">
        <f t="array" ref="BV3480">_xlfn.STDEV.S(_xlfn._xlws.FILTER($BT$3:$BT$15483,$BU$3:$BU$15483=BU3480))*SQRT(252)</f>
        <v>7.8286090718594448</v>
      </c>
      <c r="BW3480" s="18">
        <f t="shared" si="223"/>
        <v>28246</v>
      </c>
      <c r="BX3480" t="str" cm="1">
        <f t="array" ref="BX3480">IF(BV3480&lt;&gt;BV3479,_xlfn.STDEV.S(_xlfn._xlws.FILTER($BT$3:$BT$15483,$BV$3:$BV$15483=BV3480))*SQRT(252),"")</f>
        <v/>
      </c>
    </row>
    <row r="3481" spans="71:76">
      <c r="BS3481" s="18">
        <v>28269</v>
      </c>
      <c r="BT3481">
        <v>-0.47</v>
      </c>
      <c r="BU3481" s="131">
        <f t="shared" si="222"/>
        <v>28246</v>
      </c>
      <c r="BV3481" s="50" cm="1">
        <f t="array" ref="BV3481">_xlfn.STDEV.S(_xlfn._xlws.FILTER($BT$3:$BT$15483,$BU$3:$BU$15483=BU3481))*SQRT(252)</f>
        <v>7.8286090718594448</v>
      </c>
      <c r="BW3481" s="18">
        <f t="shared" si="223"/>
        <v>28246</v>
      </c>
      <c r="BX3481" t="str" cm="1">
        <f t="array" ref="BX3481">IF(BV3481&lt;&gt;BV3480,_xlfn.STDEV.S(_xlfn._xlws.FILTER($BT$3:$BT$15483,$BV$3:$BV$15483=BV3481))*SQRT(252),"")</f>
        <v/>
      </c>
    </row>
    <row r="3482" spans="71:76">
      <c r="BS3482" s="18">
        <v>28270</v>
      </c>
      <c r="BT3482">
        <v>-0.82</v>
      </c>
      <c r="BU3482" s="131">
        <f t="shared" si="222"/>
        <v>28246</v>
      </c>
      <c r="BV3482" s="50" cm="1">
        <f t="array" ref="BV3482">_xlfn.STDEV.S(_xlfn._xlws.FILTER($BT$3:$BT$15483,$BU$3:$BU$15483=BU3482))*SQRT(252)</f>
        <v>7.8286090718594448</v>
      </c>
      <c r="BW3482" s="18">
        <f t="shared" si="223"/>
        <v>28246</v>
      </c>
      <c r="BX3482" t="str" cm="1">
        <f t="array" ref="BX3482">IF(BV3482&lt;&gt;BV3481,_xlfn.STDEV.S(_xlfn._xlws.FILTER($BT$3:$BT$15483,$BV$3:$BV$15483=BV3482))*SQRT(252),"")</f>
        <v/>
      </c>
    </row>
    <row r="3483" spans="71:76">
      <c r="BS3483" s="18">
        <v>28271</v>
      </c>
      <c r="BT3483">
        <v>0.16</v>
      </c>
      <c r="BU3483" s="131">
        <f t="shared" si="222"/>
        <v>28246</v>
      </c>
      <c r="BV3483" s="50" cm="1">
        <f t="array" ref="BV3483">_xlfn.STDEV.S(_xlfn._xlws.FILTER($BT$3:$BT$15483,$BU$3:$BU$15483=BU3483))*SQRT(252)</f>
        <v>7.8286090718594448</v>
      </c>
      <c r="BW3483" s="18">
        <f t="shared" si="223"/>
        <v>28246</v>
      </c>
      <c r="BX3483" t="str" cm="1">
        <f t="array" ref="BX3483">IF(BV3483&lt;&gt;BV3482,_xlfn.STDEV.S(_xlfn._xlws.FILTER($BT$3:$BT$15483,$BV$3:$BV$15483=BV3483))*SQRT(252),"")</f>
        <v/>
      </c>
    </row>
    <row r="3484" spans="71:76">
      <c r="BS3484" s="18">
        <v>28272</v>
      </c>
      <c r="BT3484">
        <v>-0.64</v>
      </c>
      <c r="BU3484" s="131">
        <f t="shared" si="222"/>
        <v>28246</v>
      </c>
      <c r="BV3484" s="50" cm="1">
        <f t="array" ref="BV3484">_xlfn.STDEV.S(_xlfn._xlws.FILTER($BT$3:$BT$15483,$BU$3:$BU$15483=BU3484))*SQRT(252)</f>
        <v>7.8286090718594448</v>
      </c>
      <c r="BW3484" s="18">
        <f t="shared" si="223"/>
        <v>28246</v>
      </c>
      <c r="BX3484" t="str" cm="1">
        <f t="array" ref="BX3484">IF(BV3484&lt;&gt;BV3483,_xlfn.STDEV.S(_xlfn._xlws.FILTER($BT$3:$BT$15483,$BV$3:$BV$15483=BV3484))*SQRT(252),"")</f>
        <v/>
      </c>
    </row>
    <row r="3485" spans="71:76">
      <c r="BS3485" s="18">
        <v>28276</v>
      </c>
      <c r="BT3485">
        <v>-0.24</v>
      </c>
      <c r="BU3485" s="131">
        <f t="shared" si="222"/>
        <v>28246</v>
      </c>
      <c r="BV3485" s="50" cm="1">
        <f t="array" ref="BV3485">_xlfn.STDEV.S(_xlfn._xlws.FILTER($BT$3:$BT$15483,$BU$3:$BU$15483=BU3485))*SQRT(252)</f>
        <v>7.8286090718594448</v>
      </c>
      <c r="BW3485" s="18">
        <f t="shared" si="223"/>
        <v>28246</v>
      </c>
      <c r="BX3485" t="str" cm="1">
        <f t="array" ref="BX3485">IF(BV3485&lt;&gt;BV3484,_xlfn.STDEV.S(_xlfn._xlws.FILTER($BT$3:$BT$15483,$BV$3:$BV$15483=BV3485))*SQRT(252),"")</f>
        <v/>
      </c>
    </row>
    <row r="3486" spans="71:76">
      <c r="BS3486" s="18">
        <v>28277</v>
      </c>
      <c r="BT3486">
        <v>0.74</v>
      </c>
      <c r="BU3486" s="131">
        <f t="shared" si="222"/>
        <v>28277</v>
      </c>
      <c r="BV3486" s="50" cm="1">
        <f t="array" ref="BV3486">_xlfn.STDEV.S(_xlfn._xlws.FILTER($BT$3:$BT$15483,$BU$3:$BU$15483=BU3486))*SQRT(252)</f>
        <v>6.5860720808798803</v>
      </c>
      <c r="BW3486" s="18">
        <f t="shared" si="223"/>
        <v>28277</v>
      </c>
      <c r="BX3486" cm="1">
        <f t="array" ref="BX3486">IF(BV3486&lt;&gt;BV3485,_xlfn.STDEV.S(_xlfn._xlws.FILTER($BT$3:$BT$15483,$BV$3:$BV$15483=BV3486))*SQRT(252),"")</f>
        <v>6.5860720808798803</v>
      </c>
    </row>
    <row r="3487" spans="71:76">
      <c r="BS3487" s="18">
        <v>28278</v>
      </c>
      <c r="BT3487">
        <v>-0.14000000000000001</v>
      </c>
      <c r="BU3487" s="131">
        <f t="shared" si="222"/>
        <v>28277</v>
      </c>
      <c r="BV3487" s="50" cm="1">
        <f t="array" ref="BV3487">_xlfn.STDEV.S(_xlfn._xlws.FILTER($BT$3:$BT$15483,$BU$3:$BU$15483=BU3487))*SQRT(252)</f>
        <v>6.5860720808798803</v>
      </c>
      <c r="BW3487" s="18">
        <f t="shared" si="223"/>
        <v>28277</v>
      </c>
      <c r="BX3487" t="str" cm="1">
        <f t="array" ref="BX3487">IF(BV3487&lt;&gt;BV3486,_xlfn.STDEV.S(_xlfn._xlws.FILTER($BT$3:$BT$15483,$BV$3:$BV$15483=BV3487))*SQRT(252),"")</f>
        <v/>
      </c>
    </row>
    <row r="3488" spans="71:76">
      <c r="BS3488" s="18">
        <v>28279</v>
      </c>
      <c r="BT3488">
        <v>0.87</v>
      </c>
      <c r="BU3488" s="131">
        <f t="shared" si="222"/>
        <v>28277</v>
      </c>
      <c r="BV3488" s="50" cm="1">
        <f t="array" ref="BV3488">_xlfn.STDEV.S(_xlfn._xlws.FILTER($BT$3:$BT$15483,$BU$3:$BU$15483=BU3488))*SQRT(252)</f>
        <v>6.5860720808798803</v>
      </c>
      <c r="BW3488" s="18">
        <f t="shared" si="223"/>
        <v>28277</v>
      </c>
      <c r="BX3488" t="str" cm="1">
        <f t="array" ref="BX3488">IF(BV3488&lt;&gt;BV3487,_xlfn.STDEV.S(_xlfn._xlws.FILTER($BT$3:$BT$15483,$BV$3:$BV$15483=BV3488))*SQRT(252),"")</f>
        <v/>
      </c>
    </row>
    <row r="3489" spans="71:76">
      <c r="BS3489" s="18">
        <v>28282</v>
      </c>
      <c r="BT3489">
        <v>-0.39</v>
      </c>
      <c r="BU3489" s="131">
        <f t="shared" si="222"/>
        <v>28277</v>
      </c>
      <c r="BV3489" s="50" cm="1">
        <f t="array" ref="BV3489">_xlfn.STDEV.S(_xlfn._xlws.FILTER($BT$3:$BT$15483,$BU$3:$BU$15483=BU3489))*SQRT(252)</f>
        <v>6.5860720808798803</v>
      </c>
      <c r="BW3489" s="18">
        <f t="shared" si="223"/>
        <v>28277</v>
      </c>
      <c r="BX3489" t="str" cm="1">
        <f t="array" ref="BX3489">IF(BV3489&lt;&gt;BV3488,_xlfn.STDEV.S(_xlfn._xlws.FILTER($BT$3:$BT$15483,$BV$3:$BV$15483=BV3489))*SQRT(252),"")</f>
        <v/>
      </c>
    </row>
    <row r="3490" spans="71:76">
      <c r="BS3490" s="18">
        <v>28283</v>
      </c>
      <c r="BT3490">
        <v>0.44</v>
      </c>
      <c r="BU3490" s="131">
        <f t="shared" si="222"/>
        <v>28277</v>
      </c>
      <c r="BV3490" s="50" cm="1">
        <f t="array" ref="BV3490">_xlfn.STDEV.S(_xlfn._xlws.FILTER($BT$3:$BT$15483,$BU$3:$BU$15483=BU3490))*SQRT(252)</f>
        <v>6.5860720808798803</v>
      </c>
      <c r="BW3490" s="18">
        <f t="shared" si="223"/>
        <v>28277</v>
      </c>
      <c r="BX3490" t="str" cm="1">
        <f t="array" ref="BX3490">IF(BV3490&lt;&gt;BV3489,_xlfn.STDEV.S(_xlfn._xlws.FILTER($BT$3:$BT$15483,$BV$3:$BV$15483=BV3490))*SQRT(252),"")</f>
        <v/>
      </c>
    </row>
    <row r="3491" spans="71:76">
      <c r="BS3491" s="18">
        <v>28284</v>
      </c>
      <c r="BT3491">
        <v>0.51</v>
      </c>
      <c r="BU3491" s="131">
        <f t="shared" si="222"/>
        <v>28277</v>
      </c>
      <c r="BV3491" s="50" cm="1">
        <f t="array" ref="BV3491">_xlfn.STDEV.S(_xlfn._xlws.FILTER($BT$3:$BT$15483,$BU$3:$BU$15483=BU3491))*SQRT(252)</f>
        <v>6.5860720808798803</v>
      </c>
      <c r="BW3491" s="18">
        <f t="shared" si="223"/>
        <v>28277</v>
      </c>
      <c r="BX3491" t="str" cm="1">
        <f t="array" ref="BX3491">IF(BV3491&lt;&gt;BV3490,_xlfn.STDEV.S(_xlfn._xlws.FILTER($BT$3:$BT$15483,$BV$3:$BV$15483=BV3491))*SQRT(252),"")</f>
        <v/>
      </c>
    </row>
    <row r="3492" spans="71:76">
      <c r="BS3492" s="18">
        <v>28285</v>
      </c>
      <c r="BT3492">
        <v>-0.03</v>
      </c>
      <c r="BU3492" s="131">
        <f t="shared" si="222"/>
        <v>28277</v>
      </c>
      <c r="BV3492" s="50" cm="1">
        <f t="array" ref="BV3492">_xlfn.STDEV.S(_xlfn._xlws.FILTER($BT$3:$BT$15483,$BU$3:$BU$15483=BU3492))*SQRT(252)</f>
        <v>6.5860720808798803</v>
      </c>
      <c r="BW3492" s="18">
        <f t="shared" si="223"/>
        <v>28277</v>
      </c>
      <c r="BX3492" t="str" cm="1">
        <f t="array" ref="BX3492">IF(BV3492&lt;&gt;BV3491,_xlfn.STDEV.S(_xlfn._xlws.FILTER($BT$3:$BT$15483,$BV$3:$BV$15483=BV3492))*SQRT(252),"")</f>
        <v/>
      </c>
    </row>
    <row r="3493" spans="71:76">
      <c r="BS3493" s="18">
        <v>28286</v>
      </c>
      <c r="BT3493">
        <v>0.28999999999999998</v>
      </c>
      <c r="BU3493" s="131">
        <f t="shared" si="222"/>
        <v>28277</v>
      </c>
      <c r="BV3493" s="50" cm="1">
        <f t="array" ref="BV3493">_xlfn.STDEV.S(_xlfn._xlws.FILTER($BT$3:$BT$15483,$BU$3:$BU$15483=BU3493))*SQRT(252)</f>
        <v>6.5860720808798803</v>
      </c>
      <c r="BW3493" s="18">
        <f t="shared" si="223"/>
        <v>28277</v>
      </c>
      <c r="BX3493" t="str" cm="1">
        <f t="array" ref="BX3493">IF(BV3493&lt;&gt;BV3492,_xlfn.STDEV.S(_xlfn._xlws.FILTER($BT$3:$BT$15483,$BV$3:$BV$15483=BV3493))*SQRT(252),"")</f>
        <v/>
      </c>
    </row>
    <row r="3494" spans="71:76">
      <c r="BS3494" s="18">
        <v>28289</v>
      </c>
      <c r="BT3494">
        <v>0.32</v>
      </c>
      <c r="BU3494" s="131">
        <f t="shared" si="222"/>
        <v>28277</v>
      </c>
      <c r="BV3494" s="50" cm="1">
        <f t="array" ref="BV3494">_xlfn.STDEV.S(_xlfn._xlws.FILTER($BT$3:$BT$15483,$BU$3:$BU$15483=BU3494))*SQRT(252)</f>
        <v>6.5860720808798803</v>
      </c>
      <c r="BW3494" s="18">
        <f t="shared" si="223"/>
        <v>28277</v>
      </c>
      <c r="BX3494" t="str" cm="1">
        <f t="array" ref="BX3494">IF(BV3494&lt;&gt;BV3493,_xlfn.STDEV.S(_xlfn._xlws.FILTER($BT$3:$BT$15483,$BV$3:$BV$15483=BV3494))*SQRT(252),"")</f>
        <v/>
      </c>
    </row>
    <row r="3495" spans="71:76">
      <c r="BS3495" s="18">
        <v>28290</v>
      </c>
      <c r="BT3495">
        <v>0.99</v>
      </c>
      <c r="BU3495" s="131">
        <f t="shared" si="222"/>
        <v>28277</v>
      </c>
      <c r="BV3495" s="50" cm="1">
        <f t="array" ref="BV3495">_xlfn.STDEV.S(_xlfn._xlws.FILTER($BT$3:$BT$15483,$BU$3:$BU$15483=BU3495))*SQRT(252)</f>
        <v>6.5860720808798803</v>
      </c>
      <c r="BW3495" s="18">
        <f t="shared" si="223"/>
        <v>28277</v>
      </c>
      <c r="BX3495" t="str" cm="1">
        <f t="array" ref="BX3495">IF(BV3495&lt;&gt;BV3494,_xlfn.STDEV.S(_xlfn._xlws.FILTER($BT$3:$BT$15483,$BV$3:$BV$15483=BV3495))*SQRT(252),"")</f>
        <v/>
      </c>
    </row>
    <row r="3496" spans="71:76">
      <c r="BS3496" s="18">
        <v>28291</v>
      </c>
      <c r="BT3496">
        <v>-0.2</v>
      </c>
      <c r="BU3496" s="131">
        <f t="shared" si="222"/>
        <v>28277</v>
      </c>
      <c r="BV3496" s="50" cm="1">
        <f t="array" ref="BV3496">_xlfn.STDEV.S(_xlfn._xlws.FILTER($BT$3:$BT$15483,$BU$3:$BU$15483=BU3496))*SQRT(252)</f>
        <v>6.5860720808798803</v>
      </c>
      <c r="BW3496" s="18">
        <f t="shared" si="223"/>
        <v>28277</v>
      </c>
      <c r="BX3496" t="str" cm="1">
        <f t="array" ref="BX3496">IF(BV3496&lt;&gt;BV3495,_xlfn.STDEV.S(_xlfn._xlws.FILTER($BT$3:$BT$15483,$BV$3:$BV$15483=BV3496))*SQRT(252),"")</f>
        <v/>
      </c>
    </row>
    <row r="3497" spans="71:76">
      <c r="BS3497" s="18">
        <v>28292</v>
      </c>
      <c r="BT3497">
        <v>0.28999999999999998</v>
      </c>
      <c r="BU3497" s="131">
        <f t="shared" si="222"/>
        <v>28277</v>
      </c>
      <c r="BV3497" s="50" cm="1">
        <f t="array" ref="BV3497">_xlfn.STDEV.S(_xlfn._xlws.FILTER($BT$3:$BT$15483,$BU$3:$BU$15483=BU3497))*SQRT(252)</f>
        <v>6.5860720808798803</v>
      </c>
      <c r="BW3497" s="18">
        <f t="shared" si="223"/>
        <v>28277</v>
      </c>
      <c r="BX3497" t="str" cm="1">
        <f t="array" ref="BX3497">IF(BV3497&lt;&gt;BV3496,_xlfn.STDEV.S(_xlfn._xlws.FILTER($BT$3:$BT$15483,$BV$3:$BV$15483=BV3497))*SQRT(252),"")</f>
        <v/>
      </c>
    </row>
    <row r="3498" spans="71:76">
      <c r="BS3498" s="18">
        <v>28293</v>
      </c>
      <c r="BT3498">
        <v>0.15</v>
      </c>
      <c r="BU3498" s="131">
        <f t="shared" si="222"/>
        <v>28277</v>
      </c>
      <c r="BV3498" s="50" cm="1">
        <f t="array" ref="BV3498">_xlfn.STDEV.S(_xlfn._xlws.FILTER($BT$3:$BT$15483,$BU$3:$BU$15483=BU3498))*SQRT(252)</f>
        <v>6.5860720808798803</v>
      </c>
      <c r="BW3498" s="18">
        <f t="shared" si="223"/>
        <v>28277</v>
      </c>
      <c r="BX3498" t="str" cm="1">
        <f t="array" ref="BX3498">IF(BV3498&lt;&gt;BV3497,_xlfn.STDEV.S(_xlfn._xlws.FILTER($BT$3:$BT$15483,$BV$3:$BV$15483=BV3498))*SQRT(252),"")</f>
        <v/>
      </c>
    </row>
    <row r="3499" spans="71:76">
      <c r="BS3499" s="18">
        <v>28296</v>
      </c>
      <c r="BT3499">
        <v>0.43</v>
      </c>
      <c r="BU3499" s="131">
        <f t="shared" si="222"/>
        <v>28277</v>
      </c>
      <c r="BV3499" s="50" cm="1">
        <f t="array" ref="BV3499">_xlfn.STDEV.S(_xlfn._xlws.FILTER($BT$3:$BT$15483,$BU$3:$BU$15483=BU3499))*SQRT(252)</f>
        <v>6.5860720808798803</v>
      </c>
      <c r="BW3499" s="18">
        <f t="shared" si="223"/>
        <v>28277</v>
      </c>
      <c r="BX3499" t="str" cm="1">
        <f t="array" ref="BX3499">IF(BV3499&lt;&gt;BV3498,_xlfn.STDEV.S(_xlfn._xlws.FILTER($BT$3:$BT$15483,$BV$3:$BV$15483=BV3499))*SQRT(252),"")</f>
        <v/>
      </c>
    </row>
    <row r="3500" spans="71:76">
      <c r="BS3500" s="18">
        <v>28297</v>
      </c>
      <c r="BT3500">
        <v>0.32</v>
      </c>
      <c r="BU3500" s="131">
        <f t="shared" si="222"/>
        <v>28277</v>
      </c>
      <c r="BV3500" s="50" cm="1">
        <f t="array" ref="BV3500">_xlfn.STDEV.S(_xlfn._xlws.FILTER($BT$3:$BT$15483,$BU$3:$BU$15483=BU3500))*SQRT(252)</f>
        <v>6.5860720808798803</v>
      </c>
      <c r="BW3500" s="18">
        <f t="shared" si="223"/>
        <v>28277</v>
      </c>
      <c r="BX3500" t="str" cm="1">
        <f t="array" ref="BX3500">IF(BV3500&lt;&gt;BV3499,_xlfn.STDEV.S(_xlfn._xlws.FILTER($BT$3:$BT$15483,$BV$3:$BV$15483=BV3500))*SQRT(252),"")</f>
        <v/>
      </c>
    </row>
    <row r="3501" spans="71:76">
      <c r="BS3501" s="18">
        <v>28298</v>
      </c>
      <c r="BT3501">
        <v>-0.2</v>
      </c>
      <c r="BU3501" s="131">
        <f t="shared" si="222"/>
        <v>28277</v>
      </c>
      <c r="BV3501" s="50" cm="1">
        <f t="array" ref="BV3501">_xlfn.STDEV.S(_xlfn._xlws.FILTER($BT$3:$BT$15483,$BU$3:$BU$15483=BU3501))*SQRT(252)</f>
        <v>6.5860720808798803</v>
      </c>
      <c r="BW3501" s="18">
        <f t="shared" si="223"/>
        <v>28277</v>
      </c>
      <c r="BX3501" t="str" cm="1">
        <f t="array" ref="BX3501">IF(BV3501&lt;&gt;BV3500,_xlfn.STDEV.S(_xlfn._xlws.FILTER($BT$3:$BT$15483,$BV$3:$BV$15483=BV3501))*SQRT(252),"")</f>
        <v/>
      </c>
    </row>
    <row r="3502" spans="71:76">
      <c r="BS3502" s="18">
        <v>28299</v>
      </c>
      <c r="BT3502">
        <v>0.22</v>
      </c>
      <c r="BU3502" s="131">
        <f t="shared" si="222"/>
        <v>28277</v>
      </c>
      <c r="BV3502" s="50" cm="1">
        <f t="array" ref="BV3502">_xlfn.STDEV.S(_xlfn._xlws.FILTER($BT$3:$BT$15483,$BU$3:$BU$15483=BU3502))*SQRT(252)</f>
        <v>6.5860720808798803</v>
      </c>
      <c r="BW3502" s="18">
        <f t="shared" si="223"/>
        <v>28277</v>
      </c>
      <c r="BX3502" t="str" cm="1">
        <f t="array" ref="BX3502">IF(BV3502&lt;&gt;BV3501,_xlfn.STDEV.S(_xlfn._xlws.FILTER($BT$3:$BT$15483,$BV$3:$BV$15483=BV3502))*SQRT(252),"")</f>
        <v/>
      </c>
    </row>
    <row r="3503" spans="71:76">
      <c r="BS3503" s="18">
        <v>28300</v>
      </c>
      <c r="BT3503">
        <v>0.56000000000000005</v>
      </c>
      <c r="BU3503" s="131">
        <f t="shared" si="222"/>
        <v>28277</v>
      </c>
      <c r="BV3503" s="50" cm="1">
        <f t="array" ref="BV3503">_xlfn.STDEV.S(_xlfn._xlws.FILTER($BT$3:$BT$15483,$BU$3:$BU$15483=BU3503))*SQRT(252)</f>
        <v>6.5860720808798803</v>
      </c>
      <c r="BW3503" s="18">
        <f t="shared" si="223"/>
        <v>28277</v>
      </c>
      <c r="BX3503" t="str" cm="1">
        <f t="array" ref="BX3503">IF(BV3503&lt;&gt;BV3502,_xlfn.STDEV.S(_xlfn._xlws.FILTER($BT$3:$BT$15483,$BV$3:$BV$15483=BV3503))*SQRT(252),"")</f>
        <v/>
      </c>
    </row>
    <row r="3504" spans="71:76">
      <c r="BS3504" s="18">
        <v>28303</v>
      </c>
      <c r="BT3504">
        <v>-0.1</v>
      </c>
      <c r="BU3504" s="131">
        <f t="shared" si="222"/>
        <v>28277</v>
      </c>
      <c r="BV3504" s="50" cm="1">
        <f t="array" ref="BV3504">_xlfn.STDEV.S(_xlfn._xlws.FILTER($BT$3:$BT$15483,$BU$3:$BU$15483=BU3504))*SQRT(252)</f>
        <v>6.5860720808798803</v>
      </c>
      <c r="BW3504" s="18">
        <f t="shared" si="223"/>
        <v>28277</v>
      </c>
      <c r="BX3504" t="str" cm="1">
        <f t="array" ref="BX3504">IF(BV3504&lt;&gt;BV3503,_xlfn.STDEV.S(_xlfn._xlws.FILTER($BT$3:$BT$15483,$BV$3:$BV$15483=BV3504))*SQRT(252),"")</f>
        <v/>
      </c>
    </row>
    <row r="3505" spans="71:76">
      <c r="BS3505" s="18">
        <v>28304</v>
      </c>
      <c r="BT3505">
        <v>-0.72</v>
      </c>
      <c r="BU3505" s="131">
        <f t="shared" si="222"/>
        <v>28277</v>
      </c>
      <c r="BV3505" s="50" cm="1">
        <f t="array" ref="BV3505">_xlfn.STDEV.S(_xlfn._xlws.FILTER($BT$3:$BT$15483,$BU$3:$BU$15483=BU3505))*SQRT(252)</f>
        <v>6.5860720808798803</v>
      </c>
      <c r="BW3505" s="18">
        <f t="shared" si="223"/>
        <v>28277</v>
      </c>
      <c r="BX3505" t="str" cm="1">
        <f t="array" ref="BX3505">IF(BV3505&lt;&gt;BV3504,_xlfn.STDEV.S(_xlfn._xlws.FILTER($BT$3:$BT$15483,$BV$3:$BV$15483=BV3505))*SQRT(252),"")</f>
        <v/>
      </c>
    </row>
    <row r="3506" spans="71:76">
      <c r="BS3506" s="18">
        <v>28305</v>
      </c>
      <c r="BT3506">
        <v>-7.0000000000000007E-2</v>
      </c>
      <c r="BU3506" s="131">
        <f t="shared" si="222"/>
        <v>28277</v>
      </c>
      <c r="BV3506" s="50" cm="1">
        <f t="array" ref="BV3506">_xlfn.STDEV.S(_xlfn._xlws.FILTER($BT$3:$BT$15483,$BU$3:$BU$15483=BU3506))*SQRT(252)</f>
        <v>6.5860720808798803</v>
      </c>
      <c r="BW3506" s="18">
        <f t="shared" si="223"/>
        <v>28277</v>
      </c>
      <c r="BX3506" t="str" cm="1">
        <f t="array" ref="BX3506">IF(BV3506&lt;&gt;BV3505,_xlfn.STDEV.S(_xlfn._xlws.FILTER($BT$3:$BT$15483,$BV$3:$BV$15483=BV3506))*SQRT(252),"")</f>
        <v/>
      </c>
    </row>
    <row r="3507" spans="71:76">
      <c r="BS3507" s="18">
        <v>28306</v>
      </c>
      <c r="BT3507">
        <v>0.35</v>
      </c>
      <c r="BU3507" s="131">
        <f t="shared" si="222"/>
        <v>28277</v>
      </c>
      <c r="BV3507" s="50" cm="1">
        <f t="array" ref="BV3507">_xlfn.STDEV.S(_xlfn._xlws.FILTER($BT$3:$BT$15483,$BU$3:$BU$15483=BU3507))*SQRT(252)</f>
        <v>6.5860720808798803</v>
      </c>
      <c r="BW3507" s="18">
        <f t="shared" si="223"/>
        <v>28277</v>
      </c>
      <c r="BX3507" t="str" cm="1">
        <f t="array" ref="BX3507">IF(BV3507&lt;&gt;BV3506,_xlfn.STDEV.S(_xlfn._xlws.FILTER($BT$3:$BT$15483,$BV$3:$BV$15483=BV3507))*SQRT(252),"")</f>
        <v/>
      </c>
    </row>
    <row r="3508" spans="71:76">
      <c r="BS3508" s="18">
        <v>28307</v>
      </c>
      <c r="BT3508">
        <v>-0.26</v>
      </c>
      <c r="BU3508" s="131">
        <f t="shared" si="222"/>
        <v>28307</v>
      </c>
      <c r="BV3508" s="50" cm="1">
        <f t="array" ref="BV3508">_xlfn.STDEV.S(_xlfn._xlws.FILTER($BT$3:$BT$15483,$BU$3:$BU$15483=BU3508))*SQRT(252)</f>
        <v>8.1606694771807486</v>
      </c>
      <c r="BW3508" s="18">
        <f t="shared" si="223"/>
        <v>28307</v>
      </c>
      <c r="BX3508" cm="1">
        <f t="array" ref="BX3508">IF(BV3508&lt;&gt;BV3507,_xlfn.STDEV.S(_xlfn._xlws.FILTER($BT$3:$BT$15483,$BV$3:$BV$15483=BV3508))*SQRT(252),"")</f>
        <v>8.1606694771807486</v>
      </c>
    </row>
    <row r="3509" spans="71:76">
      <c r="BS3509" s="18">
        <v>28311</v>
      </c>
      <c r="BT3509">
        <v>0.01</v>
      </c>
      <c r="BU3509" s="131">
        <f t="shared" si="222"/>
        <v>28307</v>
      </c>
      <c r="BV3509" s="50" cm="1">
        <f t="array" ref="BV3509">_xlfn.STDEV.S(_xlfn._xlws.FILTER($BT$3:$BT$15483,$BU$3:$BU$15483=BU3509))*SQRT(252)</f>
        <v>8.1606694771807486</v>
      </c>
      <c r="BW3509" s="18">
        <f t="shared" si="223"/>
        <v>28307</v>
      </c>
      <c r="BX3509" t="str" cm="1">
        <f t="array" ref="BX3509">IF(BV3509&lt;&gt;BV3508,_xlfn.STDEV.S(_xlfn._xlws.FILTER($BT$3:$BT$15483,$BV$3:$BV$15483=BV3509))*SQRT(252),"")</f>
        <v/>
      </c>
    </row>
    <row r="3510" spans="71:76">
      <c r="BS3510" s="18">
        <v>28312</v>
      </c>
      <c r="BT3510">
        <v>-0.45</v>
      </c>
      <c r="BU3510" s="131">
        <f t="shared" si="222"/>
        <v>28307</v>
      </c>
      <c r="BV3510" s="50" cm="1">
        <f t="array" ref="BV3510">_xlfn.STDEV.S(_xlfn._xlws.FILTER($BT$3:$BT$15483,$BU$3:$BU$15483=BU3510))*SQRT(252)</f>
        <v>8.1606694771807486</v>
      </c>
      <c r="BW3510" s="18">
        <f t="shared" si="223"/>
        <v>28307</v>
      </c>
      <c r="BX3510" t="str" cm="1">
        <f t="array" ref="BX3510">IF(BV3510&lt;&gt;BV3509,_xlfn.STDEV.S(_xlfn._xlws.FILTER($BT$3:$BT$15483,$BV$3:$BV$15483=BV3510))*SQRT(252),"")</f>
        <v/>
      </c>
    </row>
    <row r="3511" spans="71:76">
      <c r="BS3511" s="18">
        <v>28313</v>
      </c>
      <c r="BT3511">
        <v>0.31</v>
      </c>
      <c r="BU3511" s="131">
        <f t="shared" si="222"/>
        <v>28307</v>
      </c>
      <c r="BV3511" s="50" cm="1">
        <f t="array" ref="BV3511">_xlfn.STDEV.S(_xlfn._xlws.FILTER($BT$3:$BT$15483,$BU$3:$BU$15483=BU3511))*SQRT(252)</f>
        <v>8.1606694771807486</v>
      </c>
      <c r="BW3511" s="18">
        <f t="shared" si="223"/>
        <v>28307</v>
      </c>
      <c r="BX3511" t="str" cm="1">
        <f t="array" ref="BX3511">IF(BV3511&lt;&gt;BV3510,_xlfn.STDEV.S(_xlfn._xlws.FILTER($BT$3:$BT$15483,$BV$3:$BV$15483=BV3511))*SQRT(252),"")</f>
        <v/>
      </c>
    </row>
    <row r="3512" spans="71:76">
      <c r="BS3512" s="18">
        <v>28314</v>
      </c>
      <c r="BT3512">
        <v>-0.01</v>
      </c>
      <c r="BU3512" s="131">
        <f t="shared" si="222"/>
        <v>28307</v>
      </c>
      <c r="BV3512" s="50" cm="1">
        <f t="array" ref="BV3512">_xlfn.STDEV.S(_xlfn._xlws.FILTER($BT$3:$BT$15483,$BU$3:$BU$15483=BU3512))*SQRT(252)</f>
        <v>8.1606694771807486</v>
      </c>
      <c r="BW3512" s="18">
        <f t="shared" si="223"/>
        <v>28307</v>
      </c>
      <c r="BX3512" t="str" cm="1">
        <f t="array" ref="BX3512">IF(BV3512&lt;&gt;BV3511,_xlfn.STDEV.S(_xlfn._xlws.FILTER($BT$3:$BT$15483,$BV$3:$BV$15483=BV3512))*SQRT(252),"")</f>
        <v/>
      </c>
    </row>
    <row r="3513" spans="71:76">
      <c r="BS3513" s="18">
        <v>28317</v>
      </c>
      <c r="BT3513">
        <v>-0.26</v>
      </c>
      <c r="BU3513" s="131">
        <f t="shared" si="222"/>
        <v>28307</v>
      </c>
      <c r="BV3513" s="50" cm="1">
        <f t="array" ref="BV3513">_xlfn.STDEV.S(_xlfn._xlws.FILTER($BT$3:$BT$15483,$BU$3:$BU$15483=BU3513))*SQRT(252)</f>
        <v>8.1606694771807486</v>
      </c>
      <c r="BW3513" s="18">
        <f t="shared" si="223"/>
        <v>28307</v>
      </c>
      <c r="BX3513" t="str" cm="1">
        <f t="array" ref="BX3513">IF(BV3513&lt;&gt;BV3512,_xlfn.STDEV.S(_xlfn._xlws.FILTER($BT$3:$BT$15483,$BV$3:$BV$15483=BV3513))*SQRT(252),"")</f>
        <v/>
      </c>
    </row>
    <row r="3514" spans="71:76">
      <c r="BS3514" s="18">
        <v>28318</v>
      </c>
      <c r="BT3514">
        <v>-0.1</v>
      </c>
      <c r="BU3514" s="131">
        <f t="shared" si="222"/>
        <v>28307</v>
      </c>
      <c r="BV3514" s="50" cm="1">
        <f t="array" ref="BV3514">_xlfn.STDEV.S(_xlfn._xlws.FILTER($BT$3:$BT$15483,$BU$3:$BU$15483=BU3514))*SQRT(252)</f>
        <v>8.1606694771807486</v>
      </c>
      <c r="BW3514" s="18">
        <f t="shared" si="223"/>
        <v>28307</v>
      </c>
      <c r="BX3514" t="str" cm="1">
        <f t="array" ref="BX3514">IF(BV3514&lt;&gt;BV3513,_xlfn.STDEV.S(_xlfn._xlws.FILTER($BT$3:$BT$15483,$BV$3:$BV$15483=BV3514))*SQRT(252),"")</f>
        <v/>
      </c>
    </row>
    <row r="3515" spans="71:76">
      <c r="BS3515" s="18">
        <v>28319</v>
      </c>
      <c r="BT3515">
        <v>0.16</v>
      </c>
      <c r="BU3515" s="131">
        <f t="shared" si="222"/>
        <v>28307</v>
      </c>
      <c r="BV3515" s="50" cm="1">
        <f t="array" ref="BV3515">_xlfn.STDEV.S(_xlfn._xlws.FILTER($BT$3:$BT$15483,$BU$3:$BU$15483=BU3515))*SQRT(252)</f>
        <v>8.1606694771807486</v>
      </c>
      <c r="BW3515" s="18">
        <f t="shared" si="223"/>
        <v>28307</v>
      </c>
      <c r="BX3515" t="str" cm="1">
        <f t="array" ref="BX3515">IF(BV3515&lt;&gt;BV3514,_xlfn.STDEV.S(_xlfn._xlws.FILTER($BT$3:$BT$15483,$BV$3:$BV$15483=BV3515))*SQRT(252),"")</f>
        <v/>
      </c>
    </row>
    <row r="3516" spans="71:76">
      <c r="BS3516" s="18">
        <v>28321</v>
      </c>
      <c r="BT3516">
        <v>0.6</v>
      </c>
      <c r="BU3516" s="131">
        <f t="shared" si="222"/>
        <v>28307</v>
      </c>
      <c r="BV3516" s="50" cm="1">
        <f t="array" ref="BV3516">_xlfn.STDEV.S(_xlfn._xlws.FILTER($BT$3:$BT$15483,$BU$3:$BU$15483=BU3516))*SQRT(252)</f>
        <v>8.1606694771807486</v>
      </c>
      <c r="BW3516" s="18">
        <f t="shared" si="223"/>
        <v>28307</v>
      </c>
      <c r="BX3516" t="str" cm="1">
        <f t="array" ref="BX3516">IF(BV3516&lt;&gt;BV3515,_xlfn.STDEV.S(_xlfn._xlws.FILTER($BT$3:$BT$15483,$BV$3:$BV$15483=BV3516))*SQRT(252),"")</f>
        <v/>
      </c>
    </row>
    <row r="3517" spans="71:76">
      <c r="BS3517" s="18">
        <v>28324</v>
      </c>
      <c r="BT3517">
        <v>0.62</v>
      </c>
      <c r="BU3517" s="131">
        <f t="shared" si="222"/>
        <v>28307</v>
      </c>
      <c r="BV3517" s="50" cm="1">
        <f t="array" ref="BV3517">_xlfn.STDEV.S(_xlfn._xlws.FILTER($BT$3:$BT$15483,$BU$3:$BU$15483=BU3517))*SQRT(252)</f>
        <v>8.1606694771807486</v>
      </c>
      <c r="BW3517" s="18">
        <f t="shared" si="223"/>
        <v>28307</v>
      </c>
      <c r="BX3517" t="str" cm="1">
        <f t="array" ref="BX3517">IF(BV3517&lt;&gt;BV3516,_xlfn.STDEV.S(_xlfn._xlws.FILTER($BT$3:$BT$15483,$BV$3:$BV$15483=BV3517))*SQRT(252),"")</f>
        <v/>
      </c>
    </row>
    <row r="3518" spans="71:76">
      <c r="BS3518" s="18">
        <v>28325</v>
      </c>
      <c r="BT3518">
        <v>0.62</v>
      </c>
      <c r="BU3518" s="131">
        <f t="shared" si="222"/>
        <v>28307</v>
      </c>
      <c r="BV3518" s="50" cm="1">
        <f t="array" ref="BV3518">_xlfn.STDEV.S(_xlfn._xlws.FILTER($BT$3:$BT$15483,$BU$3:$BU$15483=BU3518))*SQRT(252)</f>
        <v>8.1606694771807486</v>
      </c>
      <c r="BW3518" s="18">
        <f t="shared" si="223"/>
        <v>28307</v>
      </c>
      <c r="BX3518" t="str" cm="1">
        <f t="array" ref="BX3518">IF(BV3518&lt;&gt;BV3517,_xlfn.STDEV.S(_xlfn._xlws.FILTER($BT$3:$BT$15483,$BV$3:$BV$15483=BV3518))*SQRT(252),"")</f>
        <v/>
      </c>
    </row>
    <row r="3519" spans="71:76">
      <c r="BS3519" s="18">
        <v>28326</v>
      </c>
      <c r="BT3519">
        <v>-0.03</v>
      </c>
      <c r="BU3519" s="131">
        <f t="shared" si="222"/>
        <v>28307</v>
      </c>
      <c r="BV3519" s="50" cm="1">
        <f t="array" ref="BV3519">_xlfn.STDEV.S(_xlfn._xlws.FILTER($BT$3:$BT$15483,$BU$3:$BU$15483=BU3519))*SQRT(252)</f>
        <v>8.1606694771807486</v>
      </c>
      <c r="BW3519" s="18">
        <f t="shared" si="223"/>
        <v>28307</v>
      </c>
      <c r="BX3519" t="str" cm="1">
        <f t="array" ref="BX3519">IF(BV3519&lt;&gt;BV3518,_xlfn.STDEV.S(_xlfn._xlws.FILTER($BT$3:$BT$15483,$BV$3:$BV$15483=BV3519))*SQRT(252),"")</f>
        <v/>
      </c>
    </row>
    <row r="3520" spans="71:76">
      <c r="BS3520" s="18">
        <v>28327</v>
      </c>
      <c r="BT3520">
        <v>-0.11</v>
      </c>
      <c r="BU3520" s="131">
        <f t="shared" si="222"/>
        <v>28307</v>
      </c>
      <c r="BV3520" s="50" cm="1">
        <f t="array" ref="BV3520">_xlfn.STDEV.S(_xlfn._xlws.FILTER($BT$3:$BT$15483,$BU$3:$BU$15483=BU3520))*SQRT(252)</f>
        <v>8.1606694771807486</v>
      </c>
      <c r="BW3520" s="18">
        <f t="shared" si="223"/>
        <v>28307</v>
      </c>
      <c r="BX3520" t="str" cm="1">
        <f t="array" ref="BX3520">IF(BV3520&lt;&gt;BV3519,_xlfn.STDEV.S(_xlfn._xlws.FILTER($BT$3:$BT$15483,$BV$3:$BV$15483=BV3520))*SQRT(252),"")</f>
        <v/>
      </c>
    </row>
    <row r="3521" spans="71:76">
      <c r="BS3521" s="18">
        <v>28328</v>
      </c>
      <c r="BT3521">
        <v>7.0000000000000007E-2</v>
      </c>
      <c r="BU3521" s="131">
        <f t="shared" si="222"/>
        <v>28307</v>
      </c>
      <c r="BV3521" s="50" cm="1">
        <f t="array" ref="BV3521">_xlfn.STDEV.S(_xlfn._xlws.FILTER($BT$3:$BT$15483,$BU$3:$BU$15483=BU3521))*SQRT(252)</f>
        <v>8.1606694771807486</v>
      </c>
      <c r="BW3521" s="18">
        <f t="shared" si="223"/>
        <v>28307</v>
      </c>
      <c r="BX3521" t="str" cm="1">
        <f t="array" ref="BX3521">IF(BV3521&lt;&gt;BV3520,_xlfn.STDEV.S(_xlfn._xlws.FILTER($BT$3:$BT$15483,$BV$3:$BV$15483=BV3521))*SQRT(252),"")</f>
        <v/>
      </c>
    </row>
    <row r="3522" spans="71:76">
      <c r="BS3522" s="18">
        <v>28331</v>
      </c>
      <c r="BT3522">
        <v>-0.67</v>
      </c>
      <c r="BU3522" s="131">
        <f t="shared" si="222"/>
        <v>28307</v>
      </c>
      <c r="BV3522" s="50" cm="1">
        <f t="array" ref="BV3522">_xlfn.STDEV.S(_xlfn._xlws.FILTER($BT$3:$BT$15483,$BU$3:$BU$15483=BU3522))*SQRT(252)</f>
        <v>8.1606694771807486</v>
      </c>
      <c r="BW3522" s="18">
        <f t="shared" si="223"/>
        <v>28307</v>
      </c>
      <c r="BX3522" t="str" cm="1">
        <f t="array" ref="BX3522">IF(BV3522&lt;&gt;BV3521,_xlfn.STDEV.S(_xlfn._xlws.FILTER($BT$3:$BT$15483,$BV$3:$BV$15483=BV3522))*SQRT(252),"")</f>
        <v/>
      </c>
    </row>
    <row r="3523" spans="71:76">
      <c r="BS3523" s="18">
        <v>28332</v>
      </c>
      <c r="BT3523">
        <v>-0.53</v>
      </c>
      <c r="BU3523" s="131">
        <f t="shared" ref="BU3523:BU3586" si="224">DATE(YEAR(BS3523),MONTH(BS3523),1)</f>
        <v>28307</v>
      </c>
      <c r="BV3523" s="50" cm="1">
        <f t="array" ref="BV3523">_xlfn.STDEV.S(_xlfn._xlws.FILTER($BT$3:$BT$15483,$BU$3:$BU$15483=BU3523))*SQRT(252)</f>
        <v>8.1606694771807486</v>
      </c>
      <c r="BW3523" s="18">
        <f t="shared" si="223"/>
        <v>28307</v>
      </c>
      <c r="BX3523" t="str" cm="1">
        <f t="array" ref="BX3523">IF(BV3523&lt;&gt;BV3522,_xlfn.STDEV.S(_xlfn._xlws.FILTER($BT$3:$BT$15483,$BV$3:$BV$15483=BV3523))*SQRT(252),"")</f>
        <v/>
      </c>
    </row>
    <row r="3524" spans="71:76">
      <c r="BS3524" s="18">
        <v>28333</v>
      </c>
      <c r="BT3524">
        <v>-1.6</v>
      </c>
      <c r="BU3524" s="131">
        <f t="shared" si="224"/>
        <v>28307</v>
      </c>
      <c r="BV3524" s="50" cm="1">
        <f t="array" ref="BV3524">_xlfn.STDEV.S(_xlfn._xlws.FILTER($BT$3:$BT$15483,$BU$3:$BU$15483=BU3524))*SQRT(252)</f>
        <v>8.1606694771807486</v>
      </c>
      <c r="BW3524" s="18">
        <f t="shared" ref="BW3524:BW3587" si="225">DATE(YEAR(BS3524),MONTH(BS3524),1)</f>
        <v>28307</v>
      </c>
      <c r="BX3524" t="str" cm="1">
        <f t="array" ref="BX3524">IF(BV3524&lt;&gt;BV3523,_xlfn.STDEV.S(_xlfn._xlws.FILTER($BT$3:$BT$15483,$BV$3:$BV$15483=BV3524))*SQRT(252),"")</f>
        <v/>
      </c>
    </row>
    <row r="3525" spans="71:76">
      <c r="BS3525" s="18">
        <v>28334</v>
      </c>
      <c r="BT3525">
        <v>-0.05</v>
      </c>
      <c r="BU3525" s="131">
        <f t="shared" si="224"/>
        <v>28307</v>
      </c>
      <c r="BV3525" s="50" cm="1">
        <f t="array" ref="BV3525">_xlfn.STDEV.S(_xlfn._xlws.FILTER($BT$3:$BT$15483,$BU$3:$BU$15483=BU3525))*SQRT(252)</f>
        <v>8.1606694771807486</v>
      </c>
      <c r="BW3525" s="18">
        <f t="shared" si="225"/>
        <v>28307</v>
      </c>
      <c r="BX3525" t="str" cm="1">
        <f t="array" ref="BX3525">IF(BV3525&lt;&gt;BV3524,_xlfn.STDEV.S(_xlfn._xlws.FILTER($BT$3:$BT$15483,$BV$3:$BV$15483=BV3525))*SQRT(252),"")</f>
        <v/>
      </c>
    </row>
    <row r="3526" spans="71:76">
      <c r="BS3526" s="18">
        <v>28335</v>
      </c>
      <c r="BT3526">
        <v>-0.02</v>
      </c>
      <c r="BU3526" s="131">
        <f t="shared" si="224"/>
        <v>28307</v>
      </c>
      <c r="BV3526" s="50" cm="1">
        <f t="array" ref="BV3526">_xlfn.STDEV.S(_xlfn._xlws.FILTER($BT$3:$BT$15483,$BU$3:$BU$15483=BU3526))*SQRT(252)</f>
        <v>8.1606694771807486</v>
      </c>
      <c r="BW3526" s="18">
        <f t="shared" si="225"/>
        <v>28307</v>
      </c>
      <c r="BX3526" t="str" cm="1">
        <f t="array" ref="BX3526">IF(BV3526&lt;&gt;BV3525,_xlfn.STDEV.S(_xlfn._xlws.FILTER($BT$3:$BT$15483,$BV$3:$BV$15483=BV3526))*SQRT(252),"")</f>
        <v/>
      </c>
    </row>
    <row r="3527" spans="71:76">
      <c r="BS3527" s="18">
        <v>28338</v>
      </c>
      <c r="BT3527">
        <v>0.35</v>
      </c>
      <c r="BU3527" s="131">
        <f t="shared" si="224"/>
        <v>28338</v>
      </c>
      <c r="BV3527" s="50" cm="1">
        <f t="array" ref="BV3527">_xlfn.STDEV.S(_xlfn._xlws.FILTER($BT$3:$BT$15483,$BU$3:$BU$15483=BU3527))*SQRT(252)</f>
        <v>6.855443352352367</v>
      </c>
      <c r="BW3527" s="18">
        <f t="shared" si="225"/>
        <v>28338</v>
      </c>
      <c r="BX3527" cm="1">
        <f t="array" ref="BX3527">IF(BV3527&lt;&gt;BV3526,_xlfn.STDEV.S(_xlfn._xlws.FILTER($BT$3:$BT$15483,$BV$3:$BV$15483=BV3527))*SQRT(252),"")</f>
        <v>6.855443352352367</v>
      </c>
    </row>
    <row r="3528" spans="71:76">
      <c r="BS3528" s="18">
        <v>28339</v>
      </c>
      <c r="BT3528">
        <v>-0.61</v>
      </c>
      <c r="BU3528" s="131">
        <f t="shared" si="224"/>
        <v>28338</v>
      </c>
      <c r="BV3528" s="50" cm="1">
        <f t="array" ref="BV3528">_xlfn.STDEV.S(_xlfn._xlws.FILTER($BT$3:$BT$15483,$BU$3:$BU$15483=BU3528))*SQRT(252)</f>
        <v>6.855443352352367</v>
      </c>
      <c r="BW3528" s="18">
        <f t="shared" si="225"/>
        <v>28338</v>
      </c>
      <c r="BX3528" t="str" cm="1">
        <f t="array" ref="BX3528">IF(BV3528&lt;&gt;BV3527,_xlfn.STDEV.S(_xlfn._xlws.FILTER($BT$3:$BT$15483,$BV$3:$BV$15483=BV3528))*SQRT(252),"")</f>
        <v/>
      </c>
    </row>
    <row r="3529" spans="71:76">
      <c r="BS3529" s="18">
        <v>28340</v>
      </c>
      <c r="BT3529">
        <v>-0.22</v>
      </c>
      <c r="BU3529" s="131">
        <f t="shared" si="224"/>
        <v>28338</v>
      </c>
      <c r="BV3529" s="50" cm="1">
        <f t="array" ref="BV3529">_xlfn.STDEV.S(_xlfn._xlws.FILTER($BT$3:$BT$15483,$BU$3:$BU$15483=BU3529))*SQRT(252)</f>
        <v>6.855443352352367</v>
      </c>
      <c r="BW3529" s="18">
        <f t="shared" si="225"/>
        <v>28338</v>
      </c>
      <c r="BX3529" t="str" cm="1">
        <f t="array" ref="BX3529">IF(BV3529&lt;&gt;BV3528,_xlfn.STDEV.S(_xlfn._xlws.FILTER($BT$3:$BT$15483,$BV$3:$BV$15483=BV3529))*SQRT(252),"")</f>
        <v/>
      </c>
    </row>
    <row r="3530" spans="71:76">
      <c r="BS3530" s="18">
        <v>28341</v>
      </c>
      <c r="BT3530">
        <v>0.49</v>
      </c>
      <c r="BU3530" s="131">
        <f t="shared" si="224"/>
        <v>28338</v>
      </c>
      <c r="BV3530" s="50" cm="1">
        <f t="array" ref="BV3530">_xlfn.STDEV.S(_xlfn._xlws.FILTER($BT$3:$BT$15483,$BU$3:$BU$15483=BU3530))*SQRT(252)</f>
        <v>6.855443352352367</v>
      </c>
      <c r="BW3530" s="18">
        <f t="shared" si="225"/>
        <v>28338</v>
      </c>
      <c r="BX3530" t="str" cm="1">
        <f t="array" ref="BX3530">IF(BV3530&lt;&gt;BV3529,_xlfn.STDEV.S(_xlfn._xlws.FILTER($BT$3:$BT$15483,$BV$3:$BV$15483=BV3530))*SQRT(252),"")</f>
        <v/>
      </c>
    </row>
    <row r="3531" spans="71:76">
      <c r="BS3531" s="18">
        <v>28342</v>
      </c>
      <c r="BT3531">
        <v>0.01</v>
      </c>
      <c r="BU3531" s="131">
        <f t="shared" si="224"/>
        <v>28338</v>
      </c>
      <c r="BV3531" s="50" cm="1">
        <f t="array" ref="BV3531">_xlfn.STDEV.S(_xlfn._xlws.FILTER($BT$3:$BT$15483,$BU$3:$BU$15483=BU3531))*SQRT(252)</f>
        <v>6.855443352352367</v>
      </c>
      <c r="BW3531" s="18">
        <f t="shared" si="225"/>
        <v>28338</v>
      </c>
      <c r="BX3531" t="str" cm="1">
        <f t="array" ref="BX3531">IF(BV3531&lt;&gt;BV3530,_xlfn.STDEV.S(_xlfn._xlws.FILTER($BT$3:$BT$15483,$BV$3:$BV$15483=BV3531))*SQRT(252),"")</f>
        <v/>
      </c>
    </row>
    <row r="3532" spans="71:76">
      <c r="BS3532" s="18">
        <v>28345</v>
      </c>
      <c r="BT3532">
        <v>-0.59</v>
      </c>
      <c r="BU3532" s="131">
        <f t="shared" si="224"/>
        <v>28338</v>
      </c>
      <c r="BV3532" s="50" cm="1">
        <f t="array" ref="BV3532">_xlfn.STDEV.S(_xlfn._xlws.FILTER($BT$3:$BT$15483,$BU$3:$BU$15483=BU3532))*SQRT(252)</f>
        <v>6.855443352352367</v>
      </c>
      <c r="BW3532" s="18">
        <f t="shared" si="225"/>
        <v>28338</v>
      </c>
      <c r="BX3532" t="str" cm="1">
        <f t="array" ref="BX3532">IF(BV3532&lt;&gt;BV3531,_xlfn.STDEV.S(_xlfn._xlws.FILTER($BT$3:$BT$15483,$BV$3:$BV$15483=BV3532))*SQRT(252),"")</f>
        <v/>
      </c>
    </row>
    <row r="3533" spans="71:76">
      <c r="BS3533" s="18">
        <v>28346</v>
      </c>
      <c r="BT3533">
        <v>7.0000000000000007E-2</v>
      </c>
      <c r="BU3533" s="131">
        <f t="shared" si="224"/>
        <v>28338</v>
      </c>
      <c r="BV3533" s="50" cm="1">
        <f t="array" ref="BV3533">_xlfn.STDEV.S(_xlfn._xlws.FILTER($BT$3:$BT$15483,$BU$3:$BU$15483=BU3533))*SQRT(252)</f>
        <v>6.855443352352367</v>
      </c>
      <c r="BW3533" s="18">
        <f t="shared" si="225"/>
        <v>28338</v>
      </c>
      <c r="BX3533" t="str" cm="1">
        <f t="array" ref="BX3533">IF(BV3533&lt;&gt;BV3532,_xlfn.STDEV.S(_xlfn._xlws.FILTER($BT$3:$BT$15483,$BV$3:$BV$15483=BV3533))*SQRT(252),"")</f>
        <v/>
      </c>
    </row>
    <row r="3534" spans="71:76">
      <c r="BS3534" s="18">
        <v>28347</v>
      </c>
      <c r="BT3534">
        <v>0.7</v>
      </c>
      <c r="BU3534" s="131">
        <f t="shared" si="224"/>
        <v>28338</v>
      </c>
      <c r="BV3534" s="50" cm="1">
        <f t="array" ref="BV3534">_xlfn.STDEV.S(_xlfn._xlws.FILTER($BT$3:$BT$15483,$BU$3:$BU$15483=BU3534))*SQRT(252)</f>
        <v>6.855443352352367</v>
      </c>
      <c r="BW3534" s="18">
        <f t="shared" si="225"/>
        <v>28338</v>
      </c>
      <c r="BX3534" t="str" cm="1">
        <f t="array" ref="BX3534">IF(BV3534&lt;&gt;BV3533,_xlfn.STDEV.S(_xlfn._xlws.FILTER($BT$3:$BT$15483,$BV$3:$BV$15483=BV3534))*SQRT(252),"")</f>
        <v/>
      </c>
    </row>
    <row r="3535" spans="71:76">
      <c r="BS3535" s="18">
        <v>28348</v>
      </c>
      <c r="BT3535">
        <v>-0.54</v>
      </c>
      <c r="BU3535" s="131">
        <f t="shared" si="224"/>
        <v>28338</v>
      </c>
      <c r="BV3535" s="50" cm="1">
        <f t="array" ref="BV3535">_xlfn.STDEV.S(_xlfn._xlws.FILTER($BT$3:$BT$15483,$BU$3:$BU$15483=BU3535))*SQRT(252)</f>
        <v>6.855443352352367</v>
      </c>
      <c r="BW3535" s="18">
        <f t="shared" si="225"/>
        <v>28338</v>
      </c>
      <c r="BX3535" t="str" cm="1">
        <f t="array" ref="BX3535">IF(BV3535&lt;&gt;BV3534,_xlfn.STDEV.S(_xlfn._xlws.FILTER($BT$3:$BT$15483,$BV$3:$BV$15483=BV3535))*SQRT(252),"")</f>
        <v/>
      </c>
    </row>
    <row r="3536" spans="71:76">
      <c r="BS3536" s="18">
        <v>28349</v>
      </c>
      <c r="BT3536">
        <v>-0.31</v>
      </c>
      <c r="BU3536" s="131">
        <f t="shared" si="224"/>
        <v>28338</v>
      </c>
      <c r="BV3536" s="50" cm="1">
        <f t="array" ref="BV3536">_xlfn.STDEV.S(_xlfn._xlws.FILTER($BT$3:$BT$15483,$BU$3:$BU$15483=BU3536))*SQRT(252)</f>
        <v>6.855443352352367</v>
      </c>
      <c r="BW3536" s="18">
        <f t="shared" si="225"/>
        <v>28338</v>
      </c>
      <c r="BX3536" t="str" cm="1">
        <f t="array" ref="BX3536">IF(BV3536&lt;&gt;BV3535,_xlfn.STDEV.S(_xlfn._xlws.FILTER($BT$3:$BT$15483,$BV$3:$BV$15483=BV3536))*SQRT(252),"")</f>
        <v/>
      </c>
    </row>
    <row r="3537" spans="71:76">
      <c r="BS3537" s="18">
        <v>28352</v>
      </c>
      <c r="BT3537">
        <v>0.21</v>
      </c>
      <c r="BU3537" s="131">
        <f t="shared" si="224"/>
        <v>28338</v>
      </c>
      <c r="BV3537" s="50" cm="1">
        <f t="array" ref="BV3537">_xlfn.STDEV.S(_xlfn._xlws.FILTER($BT$3:$BT$15483,$BU$3:$BU$15483=BU3537))*SQRT(252)</f>
        <v>6.855443352352367</v>
      </c>
      <c r="BW3537" s="18">
        <f t="shared" si="225"/>
        <v>28338</v>
      </c>
      <c r="BX3537" t="str" cm="1">
        <f t="array" ref="BX3537">IF(BV3537&lt;&gt;BV3536,_xlfn.STDEV.S(_xlfn._xlws.FILTER($BT$3:$BT$15483,$BV$3:$BV$15483=BV3537))*SQRT(252),"")</f>
        <v/>
      </c>
    </row>
    <row r="3538" spans="71:76">
      <c r="BS3538" s="18">
        <v>28353</v>
      </c>
      <c r="BT3538">
        <v>-0.36</v>
      </c>
      <c r="BU3538" s="131">
        <f t="shared" si="224"/>
        <v>28338</v>
      </c>
      <c r="BV3538" s="50" cm="1">
        <f t="array" ref="BV3538">_xlfn.STDEV.S(_xlfn._xlws.FILTER($BT$3:$BT$15483,$BU$3:$BU$15483=BU3538))*SQRT(252)</f>
        <v>6.855443352352367</v>
      </c>
      <c r="BW3538" s="18">
        <f t="shared" si="225"/>
        <v>28338</v>
      </c>
      <c r="BX3538" t="str" cm="1">
        <f t="array" ref="BX3538">IF(BV3538&lt;&gt;BV3537,_xlfn.STDEV.S(_xlfn._xlws.FILTER($BT$3:$BT$15483,$BV$3:$BV$15483=BV3538))*SQRT(252),"")</f>
        <v/>
      </c>
    </row>
    <row r="3539" spans="71:76">
      <c r="BS3539" s="18">
        <v>28354</v>
      </c>
      <c r="BT3539">
        <v>-0.05</v>
      </c>
      <c r="BU3539" s="131">
        <f t="shared" si="224"/>
        <v>28338</v>
      </c>
      <c r="BV3539" s="50" cm="1">
        <f t="array" ref="BV3539">_xlfn.STDEV.S(_xlfn._xlws.FILTER($BT$3:$BT$15483,$BU$3:$BU$15483=BU3539))*SQRT(252)</f>
        <v>6.855443352352367</v>
      </c>
      <c r="BW3539" s="18">
        <f t="shared" si="225"/>
        <v>28338</v>
      </c>
      <c r="BX3539" t="str" cm="1">
        <f t="array" ref="BX3539">IF(BV3539&lt;&gt;BV3538,_xlfn.STDEV.S(_xlfn._xlws.FILTER($BT$3:$BT$15483,$BV$3:$BV$15483=BV3539))*SQRT(252),"")</f>
        <v/>
      </c>
    </row>
    <row r="3540" spans="71:76">
      <c r="BS3540" s="18">
        <v>28355</v>
      </c>
      <c r="BT3540">
        <v>0.01</v>
      </c>
      <c r="BU3540" s="131">
        <f t="shared" si="224"/>
        <v>28338</v>
      </c>
      <c r="BV3540" s="50" cm="1">
        <f t="array" ref="BV3540">_xlfn.STDEV.S(_xlfn._xlws.FILTER($BT$3:$BT$15483,$BU$3:$BU$15483=BU3540))*SQRT(252)</f>
        <v>6.855443352352367</v>
      </c>
      <c r="BW3540" s="18">
        <f t="shared" si="225"/>
        <v>28338</v>
      </c>
      <c r="BX3540" t="str" cm="1">
        <f t="array" ref="BX3540">IF(BV3540&lt;&gt;BV3539,_xlfn.STDEV.S(_xlfn._xlws.FILTER($BT$3:$BT$15483,$BV$3:$BV$15483=BV3540))*SQRT(252),"")</f>
        <v/>
      </c>
    </row>
    <row r="3541" spans="71:76">
      <c r="BS3541" s="18">
        <v>28356</v>
      </c>
      <c r="BT3541">
        <v>-0.23</v>
      </c>
      <c r="BU3541" s="131">
        <f t="shared" si="224"/>
        <v>28338</v>
      </c>
      <c r="BV3541" s="50" cm="1">
        <f t="array" ref="BV3541">_xlfn.STDEV.S(_xlfn._xlws.FILTER($BT$3:$BT$15483,$BU$3:$BU$15483=BU3541))*SQRT(252)</f>
        <v>6.855443352352367</v>
      </c>
      <c r="BW3541" s="18">
        <f t="shared" si="225"/>
        <v>28338</v>
      </c>
      <c r="BX3541" t="str" cm="1">
        <f t="array" ref="BX3541">IF(BV3541&lt;&gt;BV3540,_xlfn.STDEV.S(_xlfn._xlws.FILTER($BT$3:$BT$15483,$BV$3:$BV$15483=BV3541))*SQRT(252),"")</f>
        <v/>
      </c>
    </row>
    <row r="3542" spans="71:76">
      <c r="BS3542" s="18">
        <v>28359</v>
      </c>
      <c r="BT3542">
        <v>0.27</v>
      </c>
      <c r="BU3542" s="131">
        <f t="shared" si="224"/>
        <v>28338</v>
      </c>
      <c r="BV3542" s="50" cm="1">
        <f t="array" ref="BV3542">_xlfn.STDEV.S(_xlfn._xlws.FILTER($BT$3:$BT$15483,$BU$3:$BU$15483=BU3542))*SQRT(252)</f>
        <v>6.855443352352367</v>
      </c>
      <c r="BW3542" s="18">
        <f t="shared" si="225"/>
        <v>28338</v>
      </c>
      <c r="BX3542" t="str" cm="1">
        <f t="array" ref="BX3542">IF(BV3542&lt;&gt;BV3541,_xlfn.STDEV.S(_xlfn._xlws.FILTER($BT$3:$BT$15483,$BV$3:$BV$15483=BV3542))*SQRT(252),"")</f>
        <v/>
      </c>
    </row>
    <row r="3543" spans="71:76">
      <c r="BS3543" s="18">
        <v>28360</v>
      </c>
      <c r="BT3543">
        <v>-0.15</v>
      </c>
      <c r="BU3543" s="131">
        <f t="shared" si="224"/>
        <v>28338</v>
      </c>
      <c r="BV3543" s="50" cm="1">
        <f t="array" ref="BV3543">_xlfn.STDEV.S(_xlfn._xlws.FILTER($BT$3:$BT$15483,$BU$3:$BU$15483=BU3543))*SQRT(252)</f>
        <v>6.855443352352367</v>
      </c>
      <c r="BW3543" s="18">
        <f t="shared" si="225"/>
        <v>28338</v>
      </c>
      <c r="BX3543" t="str" cm="1">
        <f t="array" ref="BX3543">IF(BV3543&lt;&gt;BV3542,_xlfn.STDEV.S(_xlfn._xlws.FILTER($BT$3:$BT$15483,$BV$3:$BV$15483=BV3543))*SQRT(252),"")</f>
        <v/>
      </c>
    </row>
    <row r="3544" spans="71:76">
      <c r="BS3544" s="18">
        <v>28361</v>
      </c>
      <c r="BT3544">
        <v>-0.38</v>
      </c>
      <c r="BU3544" s="131">
        <f t="shared" si="224"/>
        <v>28338</v>
      </c>
      <c r="BV3544" s="50" cm="1">
        <f t="array" ref="BV3544">_xlfn.STDEV.S(_xlfn._xlws.FILTER($BT$3:$BT$15483,$BU$3:$BU$15483=BU3544))*SQRT(252)</f>
        <v>6.855443352352367</v>
      </c>
      <c r="BW3544" s="18">
        <f t="shared" si="225"/>
        <v>28338</v>
      </c>
      <c r="BX3544" t="str" cm="1">
        <f t="array" ref="BX3544">IF(BV3544&lt;&gt;BV3543,_xlfn.STDEV.S(_xlfn._xlws.FILTER($BT$3:$BT$15483,$BV$3:$BV$15483=BV3544))*SQRT(252),"")</f>
        <v/>
      </c>
    </row>
    <row r="3545" spans="71:76">
      <c r="BS3545" s="18">
        <v>28362</v>
      </c>
      <c r="BT3545">
        <v>-0.91</v>
      </c>
      <c r="BU3545" s="131">
        <f t="shared" si="224"/>
        <v>28338</v>
      </c>
      <c r="BV3545" s="50" cm="1">
        <f t="array" ref="BV3545">_xlfn.STDEV.S(_xlfn._xlws.FILTER($BT$3:$BT$15483,$BU$3:$BU$15483=BU3545))*SQRT(252)</f>
        <v>6.855443352352367</v>
      </c>
      <c r="BW3545" s="18">
        <f t="shared" si="225"/>
        <v>28338</v>
      </c>
      <c r="BX3545" t="str" cm="1">
        <f t="array" ref="BX3545">IF(BV3545&lt;&gt;BV3544,_xlfn.STDEV.S(_xlfn._xlws.FILTER($BT$3:$BT$15483,$BV$3:$BV$15483=BV3545))*SQRT(252),"")</f>
        <v/>
      </c>
    </row>
    <row r="3546" spans="71:76">
      <c r="BS3546" s="18">
        <v>28363</v>
      </c>
      <c r="BT3546">
        <v>-0.09</v>
      </c>
      <c r="BU3546" s="131">
        <f t="shared" si="224"/>
        <v>28338</v>
      </c>
      <c r="BV3546" s="50" cm="1">
        <f t="array" ref="BV3546">_xlfn.STDEV.S(_xlfn._xlws.FILTER($BT$3:$BT$15483,$BU$3:$BU$15483=BU3546))*SQRT(252)</f>
        <v>6.855443352352367</v>
      </c>
      <c r="BW3546" s="18">
        <f t="shared" si="225"/>
        <v>28338</v>
      </c>
      <c r="BX3546" t="str" cm="1">
        <f t="array" ref="BX3546">IF(BV3546&lt;&gt;BV3545,_xlfn.STDEV.S(_xlfn._xlws.FILTER($BT$3:$BT$15483,$BV$3:$BV$15483=BV3546))*SQRT(252),"")</f>
        <v/>
      </c>
    </row>
    <row r="3547" spans="71:76">
      <c r="BS3547" s="18">
        <v>28366</v>
      </c>
      <c r="BT3547">
        <v>0.8</v>
      </c>
      <c r="BU3547" s="131">
        <f t="shared" si="224"/>
        <v>28338</v>
      </c>
      <c r="BV3547" s="50" cm="1">
        <f t="array" ref="BV3547">_xlfn.STDEV.S(_xlfn._xlws.FILTER($BT$3:$BT$15483,$BU$3:$BU$15483=BU3547))*SQRT(252)</f>
        <v>6.855443352352367</v>
      </c>
      <c r="BW3547" s="18">
        <f t="shared" si="225"/>
        <v>28338</v>
      </c>
      <c r="BX3547" t="str" cm="1">
        <f t="array" ref="BX3547">IF(BV3547&lt;&gt;BV3546,_xlfn.STDEV.S(_xlfn._xlws.FILTER($BT$3:$BT$15483,$BV$3:$BV$15483=BV3547))*SQRT(252),"")</f>
        <v/>
      </c>
    </row>
    <row r="3548" spans="71:76">
      <c r="BS3548" s="18">
        <v>28367</v>
      </c>
      <c r="BT3548">
        <v>-0.47</v>
      </c>
      <c r="BU3548" s="131">
        <f t="shared" si="224"/>
        <v>28338</v>
      </c>
      <c r="BV3548" s="50" cm="1">
        <f t="array" ref="BV3548">_xlfn.STDEV.S(_xlfn._xlws.FILTER($BT$3:$BT$15483,$BU$3:$BU$15483=BU3548))*SQRT(252)</f>
        <v>6.855443352352367</v>
      </c>
      <c r="BW3548" s="18">
        <f t="shared" si="225"/>
        <v>28338</v>
      </c>
      <c r="BX3548" t="str" cm="1">
        <f t="array" ref="BX3548">IF(BV3548&lt;&gt;BV3547,_xlfn.STDEV.S(_xlfn._xlws.FILTER($BT$3:$BT$15483,$BV$3:$BV$15483=BV3548))*SQRT(252),"")</f>
        <v/>
      </c>
    </row>
    <row r="3549" spans="71:76">
      <c r="BS3549" s="18">
        <v>28368</v>
      </c>
      <c r="BT3549">
        <v>0.24</v>
      </c>
      <c r="BU3549" s="131">
        <f t="shared" si="224"/>
        <v>28338</v>
      </c>
      <c r="BV3549" s="50" cm="1">
        <f t="array" ref="BV3549">_xlfn.STDEV.S(_xlfn._xlws.FILTER($BT$3:$BT$15483,$BU$3:$BU$15483=BU3549))*SQRT(252)</f>
        <v>6.855443352352367</v>
      </c>
      <c r="BW3549" s="18">
        <f t="shared" si="225"/>
        <v>28338</v>
      </c>
      <c r="BX3549" t="str" cm="1">
        <f t="array" ref="BX3549">IF(BV3549&lt;&gt;BV3548,_xlfn.STDEV.S(_xlfn._xlws.FILTER($BT$3:$BT$15483,$BV$3:$BV$15483=BV3549))*SQRT(252),"")</f>
        <v/>
      </c>
    </row>
    <row r="3550" spans="71:76">
      <c r="BS3550" s="18">
        <v>28369</v>
      </c>
      <c r="BT3550">
        <v>0.14000000000000001</v>
      </c>
      <c r="BU3550" s="131">
        <f t="shared" si="224"/>
        <v>28369</v>
      </c>
      <c r="BV3550" s="50" cm="1">
        <f t="array" ref="BV3550">_xlfn.STDEV.S(_xlfn._xlws.FILTER($BT$3:$BT$15483,$BU$3:$BU$15483=BU3550))*SQRT(252)</f>
        <v>6.9064404724865325</v>
      </c>
      <c r="BW3550" s="18">
        <f t="shared" si="225"/>
        <v>28369</v>
      </c>
      <c r="BX3550" cm="1">
        <f t="array" ref="BX3550">IF(BV3550&lt;&gt;BV3549,_xlfn.STDEV.S(_xlfn._xlws.FILTER($BT$3:$BT$15483,$BV$3:$BV$15483=BV3550))*SQRT(252),"")</f>
        <v>6.9064404724865325</v>
      </c>
    </row>
    <row r="3551" spans="71:76">
      <c r="BS3551" s="18">
        <v>28370</v>
      </c>
      <c r="BT3551">
        <v>0.63</v>
      </c>
      <c r="BU3551" s="131">
        <f t="shared" si="224"/>
        <v>28369</v>
      </c>
      <c r="BV3551" s="50" cm="1">
        <f t="array" ref="BV3551">_xlfn.STDEV.S(_xlfn._xlws.FILTER($BT$3:$BT$15483,$BU$3:$BU$15483=BU3551))*SQRT(252)</f>
        <v>6.9064404724865325</v>
      </c>
      <c r="BW3551" s="18">
        <f t="shared" si="225"/>
        <v>28369</v>
      </c>
      <c r="BX3551" t="str" cm="1">
        <f t="array" ref="BX3551">IF(BV3551&lt;&gt;BV3550,_xlfn.STDEV.S(_xlfn._xlws.FILTER($BT$3:$BT$15483,$BV$3:$BV$15483=BV3551))*SQRT(252),"")</f>
        <v/>
      </c>
    </row>
    <row r="3552" spans="71:76">
      <c r="BS3552" s="18">
        <v>28374</v>
      </c>
      <c r="BT3552">
        <v>0.17</v>
      </c>
      <c r="BU3552" s="131">
        <f t="shared" si="224"/>
        <v>28369</v>
      </c>
      <c r="BV3552" s="50" cm="1">
        <f t="array" ref="BV3552">_xlfn.STDEV.S(_xlfn._xlws.FILTER($BT$3:$BT$15483,$BU$3:$BU$15483=BU3552))*SQRT(252)</f>
        <v>6.9064404724865325</v>
      </c>
      <c r="BW3552" s="18">
        <f t="shared" si="225"/>
        <v>28369</v>
      </c>
      <c r="BX3552" t="str" cm="1">
        <f t="array" ref="BX3552">IF(BV3552&lt;&gt;BV3551,_xlfn.STDEV.S(_xlfn._xlws.FILTER($BT$3:$BT$15483,$BV$3:$BV$15483=BV3552))*SQRT(252),"")</f>
        <v/>
      </c>
    </row>
    <row r="3553" spans="71:76">
      <c r="BS3553" s="18">
        <v>28375</v>
      </c>
      <c r="BT3553">
        <v>0.26</v>
      </c>
      <c r="BU3553" s="131">
        <f t="shared" si="224"/>
        <v>28369</v>
      </c>
      <c r="BV3553" s="50" cm="1">
        <f t="array" ref="BV3553">_xlfn.STDEV.S(_xlfn._xlws.FILTER($BT$3:$BT$15483,$BU$3:$BU$15483=BU3553))*SQRT(252)</f>
        <v>6.9064404724865325</v>
      </c>
      <c r="BW3553" s="18">
        <f t="shared" si="225"/>
        <v>28369</v>
      </c>
      <c r="BX3553" t="str" cm="1">
        <f t="array" ref="BX3553">IF(BV3553&lt;&gt;BV3552,_xlfn.STDEV.S(_xlfn._xlws.FILTER($BT$3:$BT$15483,$BV$3:$BV$15483=BV3553))*SQRT(252),"")</f>
        <v/>
      </c>
    </row>
    <row r="3554" spans="71:76">
      <c r="BS3554" s="18">
        <v>28376</v>
      </c>
      <c r="BT3554">
        <v>-0.63</v>
      </c>
      <c r="BU3554" s="131">
        <f t="shared" si="224"/>
        <v>28369</v>
      </c>
      <c r="BV3554" s="50" cm="1">
        <f t="array" ref="BV3554">_xlfn.STDEV.S(_xlfn._xlws.FILTER($BT$3:$BT$15483,$BU$3:$BU$15483=BU3554))*SQRT(252)</f>
        <v>6.9064404724865325</v>
      </c>
      <c r="BW3554" s="18">
        <f t="shared" si="225"/>
        <v>28369</v>
      </c>
      <c r="BX3554" t="str" cm="1">
        <f t="array" ref="BX3554">IF(BV3554&lt;&gt;BV3553,_xlfn.STDEV.S(_xlfn._xlws.FILTER($BT$3:$BT$15483,$BV$3:$BV$15483=BV3554))*SQRT(252),"")</f>
        <v/>
      </c>
    </row>
    <row r="3555" spans="71:76">
      <c r="BS3555" s="18">
        <v>28377</v>
      </c>
      <c r="BT3555">
        <v>-0.85</v>
      </c>
      <c r="BU3555" s="131">
        <f t="shared" si="224"/>
        <v>28369</v>
      </c>
      <c r="BV3555" s="50" cm="1">
        <f t="array" ref="BV3555">_xlfn.STDEV.S(_xlfn._xlws.FILTER($BT$3:$BT$15483,$BU$3:$BU$15483=BU3555))*SQRT(252)</f>
        <v>6.9064404724865325</v>
      </c>
      <c r="BW3555" s="18">
        <f t="shared" si="225"/>
        <v>28369</v>
      </c>
      <c r="BX3555" t="str" cm="1">
        <f t="array" ref="BX3555">IF(BV3555&lt;&gt;BV3554,_xlfn.STDEV.S(_xlfn._xlws.FILTER($BT$3:$BT$15483,$BV$3:$BV$15483=BV3555))*SQRT(252),"")</f>
        <v/>
      </c>
    </row>
    <row r="3556" spans="71:76">
      <c r="BS3556" s="18">
        <v>28380</v>
      </c>
      <c r="BT3556">
        <v>-0.31</v>
      </c>
      <c r="BU3556" s="131">
        <f t="shared" si="224"/>
        <v>28369</v>
      </c>
      <c r="BV3556" s="50" cm="1">
        <f t="array" ref="BV3556">_xlfn.STDEV.S(_xlfn._xlws.FILTER($BT$3:$BT$15483,$BU$3:$BU$15483=BU3556))*SQRT(252)</f>
        <v>6.9064404724865325</v>
      </c>
      <c r="BW3556" s="18">
        <f t="shared" si="225"/>
        <v>28369</v>
      </c>
      <c r="BX3556" t="str" cm="1">
        <f t="array" ref="BX3556">IF(BV3556&lt;&gt;BV3555,_xlfn.STDEV.S(_xlfn._xlws.FILTER($BT$3:$BT$15483,$BV$3:$BV$15483=BV3556))*SQRT(252),"")</f>
        <v/>
      </c>
    </row>
    <row r="3557" spans="71:76">
      <c r="BS3557" s="18">
        <v>28381</v>
      </c>
      <c r="BT3557">
        <v>0</v>
      </c>
      <c r="BU3557" s="131">
        <f t="shared" si="224"/>
        <v>28369</v>
      </c>
      <c r="BV3557" s="50" cm="1">
        <f t="array" ref="BV3557">_xlfn.STDEV.S(_xlfn._xlws.FILTER($BT$3:$BT$15483,$BU$3:$BU$15483=BU3557))*SQRT(252)</f>
        <v>6.9064404724865325</v>
      </c>
      <c r="BW3557" s="18">
        <f t="shared" si="225"/>
        <v>28369</v>
      </c>
      <c r="BX3557" t="str" cm="1">
        <f t="array" ref="BX3557">IF(BV3557&lt;&gt;BV3556,_xlfn.STDEV.S(_xlfn._xlws.FILTER($BT$3:$BT$15483,$BV$3:$BV$15483=BV3557))*SQRT(252),"")</f>
        <v/>
      </c>
    </row>
    <row r="3558" spans="71:76">
      <c r="BS3558" s="18">
        <v>28382</v>
      </c>
      <c r="BT3558">
        <v>0.36</v>
      </c>
      <c r="BU3558" s="131">
        <f t="shared" si="224"/>
        <v>28369</v>
      </c>
      <c r="BV3558" s="50" cm="1">
        <f t="array" ref="BV3558">_xlfn.STDEV.S(_xlfn._xlws.FILTER($BT$3:$BT$15483,$BU$3:$BU$15483=BU3558))*SQRT(252)</f>
        <v>6.9064404724865325</v>
      </c>
      <c r="BW3558" s="18">
        <f t="shared" si="225"/>
        <v>28369</v>
      </c>
      <c r="BX3558" t="str" cm="1">
        <f t="array" ref="BX3558">IF(BV3558&lt;&gt;BV3557,_xlfn.STDEV.S(_xlfn._xlws.FILTER($BT$3:$BT$15483,$BV$3:$BV$15483=BV3558))*SQRT(252),"")</f>
        <v/>
      </c>
    </row>
    <row r="3559" spans="71:76">
      <c r="BS3559" s="18">
        <v>28383</v>
      </c>
      <c r="BT3559">
        <v>0.31</v>
      </c>
      <c r="BU3559" s="131">
        <f t="shared" si="224"/>
        <v>28369</v>
      </c>
      <c r="BV3559" s="50" cm="1">
        <f t="array" ref="BV3559">_xlfn.STDEV.S(_xlfn._xlws.FILTER($BT$3:$BT$15483,$BU$3:$BU$15483=BU3559))*SQRT(252)</f>
        <v>6.9064404724865325</v>
      </c>
      <c r="BW3559" s="18">
        <f t="shared" si="225"/>
        <v>28369</v>
      </c>
      <c r="BX3559" t="str" cm="1">
        <f t="array" ref="BX3559">IF(BV3559&lt;&gt;BV3558,_xlfn.STDEV.S(_xlfn._xlws.FILTER($BT$3:$BT$15483,$BV$3:$BV$15483=BV3559))*SQRT(252),"")</f>
        <v/>
      </c>
    </row>
    <row r="3560" spans="71:76">
      <c r="BS3560" s="18">
        <v>28384</v>
      </c>
      <c r="BT3560">
        <v>-0.3</v>
      </c>
      <c r="BU3560" s="131">
        <f t="shared" si="224"/>
        <v>28369</v>
      </c>
      <c r="BV3560" s="50" cm="1">
        <f t="array" ref="BV3560">_xlfn.STDEV.S(_xlfn._xlws.FILTER($BT$3:$BT$15483,$BU$3:$BU$15483=BU3560))*SQRT(252)</f>
        <v>6.9064404724865325</v>
      </c>
      <c r="BW3560" s="18">
        <f t="shared" si="225"/>
        <v>28369</v>
      </c>
      <c r="BX3560" t="str" cm="1">
        <f t="array" ref="BX3560">IF(BV3560&lt;&gt;BV3559,_xlfn.STDEV.S(_xlfn._xlws.FILTER($BT$3:$BT$15483,$BV$3:$BV$15483=BV3560))*SQRT(252),"")</f>
        <v/>
      </c>
    </row>
    <row r="3561" spans="71:76">
      <c r="BS3561" s="18">
        <v>28387</v>
      </c>
      <c r="BT3561">
        <v>-0.59</v>
      </c>
      <c r="BU3561" s="131">
        <f t="shared" si="224"/>
        <v>28369</v>
      </c>
      <c r="BV3561" s="50" cm="1">
        <f t="array" ref="BV3561">_xlfn.STDEV.S(_xlfn._xlws.FILTER($BT$3:$BT$15483,$BU$3:$BU$15483=BU3561))*SQRT(252)</f>
        <v>6.9064404724865325</v>
      </c>
      <c r="BW3561" s="18">
        <f t="shared" si="225"/>
        <v>28369</v>
      </c>
      <c r="BX3561" t="str" cm="1">
        <f t="array" ref="BX3561">IF(BV3561&lt;&gt;BV3560,_xlfn.STDEV.S(_xlfn._xlws.FILTER($BT$3:$BT$15483,$BV$3:$BV$15483=BV3561))*SQRT(252),"")</f>
        <v/>
      </c>
    </row>
    <row r="3562" spans="71:76">
      <c r="BS3562" s="18">
        <v>28388</v>
      </c>
      <c r="BT3562">
        <v>0.01</v>
      </c>
      <c r="BU3562" s="131">
        <f t="shared" si="224"/>
        <v>28369</v>
      </c>
      <c r="BV3562" s="50" cm="1">
        <f t="array" ref="BV3562">_xlfn.STDEV.S(_xlfn._xlws.FILTER($BT$3:$BT$15483,$BU$3:$BU$15483=BU3562))*SQRT(252)</f>
        <v>6.9064404724865325</v>
      </c>
      <c r="BW3562" s="18">
        <f t="shared" si="225"/>
        <v>28369</v>
      </c>
      <c r="BX3562" t="str" cm="1">
        <f t="array" ref="BX3562">IF(BV3562&lt;&gt;BV3561,_xlfn.STDEV.S(_xlfn._xlws.FILTER($BT$3:$BT$15483,$BV$3:$BV$15483=BV3562))*SQRT(252),"")</f>
        <v/>
      </c>
    </row>
    <row r="3563" spans="71:76">
      <c r="BS3563" s="18">
        <v>28389</v>
      </c>
      <c r="BT3563">
        <v>-0.75</v>
      </c>
      <c r="BU3563" s="131">
        <f t="shared" si="224"/>
        <v>28369</v>
      </c>
      <c r="BV3563" s="50" cm="1">
        <f t="array" ref="BV3563">_xlfn.STDEV.S(_xlfn._xlws.FILTER($BT$3:$BT$15483,$BU$3:$BU$15483=BU3563))*SQRT(252)</f>
        <v>6.9064404724865325</v>
      </c>
      <c r="BW3563" s="18">
        <f t="shared" si="225"/>
        <v>28369</v>
      </c>
      <c r="BX3563" t="str" cm="1">
        <f t="array" ref="BX3563">IF(BV3563&lt;&gt;BV3562,_xlfn.STDEV.S(_xlfn._xlws.FILTER($BT$3:$BT$15483,$BV$3:$BV$15483=BV3563))*SQRT(252),"")</f>
        <v/>
      </c>
    </row>
    <row r="3564" spans="71:76">
      <c r="BS3564" s="18">
        <v>28390</v>
      </c>
      <c r="BT3564">
        <v>-0.06</v>
      </c>
      <c r="BU3564" s="131">
        <f t="shared" si="224"/>
        <v>28369</v>
      </c>
      <c r="BV3564" s="50" cm="1">
        <f t="array" ref="BV3564">_xlfn.STDEV.S(_xlfn._xlws.FILTER($BT$3:$BT$15483,$BU$3:$BU$15483=BU3564))*SQRT(252)</f>
        <v>6.9064404724865325</v>
      </c>
      <c r="BW3564" s="18">
        <f t="shared" si="225"/>
        <v>28369</v>
      </c>
      <c r="BX3564" t="str" cm="1">
        <f t="array" ref="BX3564">IF(BV3564&lt;&gt;BV3563,_xlfn.STDEV.S(_xlfn._xlws.FILTER($BT$3:$BT$15483,$BV$3:$BV$15483=BV3564))*SQRT(252),"")</f>
        <v/>
      </c>
    </row>
    <row r="3565" spans="71:76">
      <c r="BS3565" s="18">
        <v>28391</v>
      </c>
      <c r="BT3565">
        <v>-0.02</v>
      </c>
      <c r="BU3565" s="131">
        <f t="shared" si="224"/>
        <v>28369</v>
      </c>
      <c r="BV3565" s="50" cm="1">
        <f t="array" ref="BV3565">_xlfn.STDEV.S(_xlfn._xlws.FILTER($BT$3:$BT$15483,$BU$3:$BU$15483=BU3565))*SQRT(252)</f>
        <v>6.9064404724865325</v>
      </c>
      <c r="BW3565" s="18">
        <f t="shared" si="225"/>
        <v>28369</v>
      </c>
      <c r="BX3565" t="str" cm="1">
        <f t="array" ref="BX3565">IF(BV3565&lt;&gt;BV3564,_xlfn.STDEV.S(_xlfn._xlws.FILTER($BT$3:$BT$15483,$BV$3:$BV$15483=BV3565))*SQRT(252),"")</f>
        <v/>
      </c>
    </row>
    <row r="3566" spans="71:76">
      <c r="BS3566" s="18">
        <v>28394</v>
      </c>
      <c r="BT3566">
        <v>0.25</v>
      </c>
      <c r="BU3566" s="131">
        <f t="shared" si="224"/>
        <v>28369</v>
      </c>
      <c r="BV3566" s="50" cm="1">
        <f t="array" ref="BV3566">_xlfn.STDEV.S(_xlfn._xlws.FILTER($BT$3:$BT$15483,$BU$3:$BU$15483=BU3566))*SQRT(252)</f>
        <v>6.9064404724865325</v>
      </c>
      <c r="BW3566" s="18">
        <f t="shared" si="225"/>
        <v>28369</v>
      </c>
      <c r="BX3566" t="str" cm="1">
        <f t="array" ref="BX3566">IF(BV3566&lt;&gt;BV3565,_xlfn.STDEV.S(_xlfn._xlws.FILTER($BT$3:$BT$15483,$BV$3:$BV$15483=BV3566))*SQRT(252),"")</f>
        <v/>
      </c>
    </row>
    <row r="3567" spans="71:76">
      <c r="BS3567" s="18">
        <v>28395</v>
      </c>
      <c r="BT3567">
        <v>-0.14000000000000001</v>
      </c>
      <c r="BU3567" s="131">
        <f t="shared" si="224"/>
        <v>28369</v>
      </c>
      <c r="BV3567" s="50" cm="1">
        <f t="array" ref="BV3567">_xlfn.STDEV.S(_xlfn._xlws.FILTER($BT$3:$BT$15483,$BU$3:$BU$15483=BU3567))*SQRT(252)</f>
        <v>6.9064404724865325</v>
      </c>
      <c r="BW3567" s="18">
        <f t="shared" si="225"/>
        <v>28369</v>
      </c>
      <c r="BX3567" t="str" cm="1">
        <f t="array" ref="BX3567">IF(BV3567&lt;&gt;BV3566,_xlfn.STDEV.S(_xlfn._xlws.FILTER($BT$3:$BT$15483,$BV$3:$BV$15483=BV3567))*SQRT(252),"")</f>
        <v/>
      </c>
    </row>
    <row r="3568" spans="71:76">
      <c r="BS3568" s="18">
        <v>28396</v>
      </c>
      <c r="BT3568">
        <v>0.04</v>
      </c>
      <c r="BU3568" s="131">
        <f t="shared" si="224"/>
        <v>28369</v>
      </c>
      <c r="BV3568" s="50" cm="1">
        <f t="array" ref="BV3568">_xlfn.STDEV.S(_xlfn._xlws.FILTER($BT$3:$BT$15483,$BU$3:$BU$15483=BU3568))*SQRT(252)</f>
        <v>6.9064404724865325</v>
      </c>
      <c r="BW3568" s="18">
        <f t="shared" si="225"/>
        <v>28369</v>
      </c>
      <c r="BX3568" t="str" cm="1">
        <f t="array" ref="BX3568">IF(BV3568&lt;&gt;BV3567,_xlfn.STDEV.S(_xlfn._xlws.FILTER($BT$3:$BT$15483,$BV$3:$BV$15483=BV3568))*SQRT(252),"")</f>
        <v/>
      </c>
    </row>
    <row r="3569" spans="71:76">
      <c r="BS3569" s="18">
        <v>28397</v>
      </c>
      <c r="BT3569">
        <v>0.52</v>
      </c>
      <c r="BU3569" s="131">
        <f t="shared" si="224"/>
        <v>28369</v>
      </c>
      <c r="BV3569" s="50" cm="1">
        <f t="array" ref="BV3569">_xlfn.STDEV.S(_xlfn._xlws.FILTER($BT$3:$BT$15483,$BU$3:$BU$15483=BU3569))*SQRT(252)</f>
        <v>6.9064404724865325</v>
      </c>
      <c r="BW3569" s="18">
        <f t="shared" si="225"/>
        <v>28369</v>
      </c>
      <c r="BX3569" t="str" cm="1">
        <f t="array" ref="BX3569">IF(BV3569&lt;&gt;BV3568,_xlfn.STDEV.S(_xlfn._xlws.FILTER($BT$3:$BT$15483,$BV$3:$BV$15483=BV3569))*SQRT(252),"")</f>
        <v/>
      </c>
    </row>
    <row r="3570" spans="71:76">
      <c r="BS3570" s="18">
        <v>28398</v>
      </c>
      <c r="BT3570">
        <v>0.69</v>
      </c>
      <c r="BU3570" s="131">
        <f t="shared" si="224"/>
        <v>28369</v>
      </c>
      <c r="BV3570" s="50" cm="1">
        <f t="array" ref="BV3570">_xlfn.STDEV.S(_xlfn._xlws.FILTER($BT$3:$BT$15483,$BU$3:$BU$15483=BU3570))*SQRT(252)</f>
        <v>6.9064404724865325</v>
      </c>
      <c r="BW3570" s="18">
        <f t="shared" si="225"/>
        <v>28369</v>
      </c>
      <c r="BX3570" t="str" cm="1">
        <f t="array" ref="BX3570">IF(BV3570&lt;&gt;BV3569,_xlfn.STDEV.S(_xlfn._xlws.FILTER($BT$3:$BT$15483,$BV$3:$BV$15483=BV3570))*SQRT(252),"")</f>
        <v/>
      </c>
    </row>
    <row r="3571" spans="71:76">
      <c r="BS3571" s="18">
        <v>28401</v>
      </c>
      <c r="BT3571">
        <v>0.28000000000000003</v>
      </c>
      <c r="BU3571" s="131">
        <f t="shared" si="224"/>
        <v>28399</v>
      </c>
      <c r="BV3571" s="50" cm="1">
        <f t="array" ref="BV3571">_xlfn.STDEV.S(_xlfn._xlws.FILTER($BT$3:$BT$15483,$BU$3:$BU$15483=BU3571))*SQRT(252)</f>
        <v>8.6242425754381475</v>
      </c>
      <c r="BW3571" s="18">
        <f t="shared" si="225"/>
        <v>28399</v>
      </c>
      <c r="BX3571" cm="1">
        <f t="array" ref="BX3571">IF(BV3571&lt;&gt;BV3570,_xlfn.STDEV.S(_xlfn._xlws.FILTER($BT$3:$BT$15483,$BV$3:$BV$15483=BV3571))*SQRT(252),"")</f>
        <v>8.6242425754381475</v>
      </c>
    </row>
    <row r="3572" spans="71:76">
      <c r="BS3572" s="18">
        <v>28402</v>
      </c>
      <c r="BT3572">
        <v>-0.61</v>
      </c>
      <c r="BU3572" s="131">
        <f t="shared" si="224"/>
        <v>28399</v>
      </c>
      <c r="BV3572" s="50" cm="1">
        <f t="array" ref="BV3572">_xlfn.STDEV.S(_xlfn._xlws.FILTER($BT$3:$BT$15483,$BU$3:$BU$15483=BU3572))*SQRT(252)</f>
        <v>8.6242425754381475</v>
      </c>
      <c r="BW3572" s="18">
        <f t="shared" si="225"/>
        <v>28399</v>
      </c>
      <c r="BX3572" t="str" cm="1">
        <f t="array" ref="BX3572">IF(BV3572&lt;&gt;BV3571,_xlfn.STDEV.S(_xlfn._xlws.FILTER($BT$3:$BT$15483,$BV$3:$BV$15483=BV3572))*SQRT(252),"")</f>
        <v/>
      </c>
    </row>
    <row r="3573" spans="71:76">
      <c r="BS3573" s="18">
        <v>28403</v>
      </c>
      <c r="BT3573">
        <v>-0.36</v>
      </c>
      <c r="BU3573" s="131">
        <f t="shared" si="224"/>
        <v>28399</v>
      </c>
      <c r="BV3573" s="50" cm="1">
        <f t="array" ref="BV3573">_xlfn.STDEV.S(_xlfn._xlws.FILTER($BT$3:$BT$15483,$BU$3:$BU$15483=BU3573))*SQRT(252)</f>
        <v>8.6242425754381475</v>
      </c>
      <c r="BW3573" s="18">
        <f t="shared" si="225"/>
        <v>28399</v>
      </c>
      <c r="BX3573" t="str" cm="1">
        <f t="array" ref="BX3573">IF(BV3573&lt;&gt;BV3572,_xlfn.STDEV.S(_xlfn._xlws.FILTER($BT$3:$BT$15483,$BV$3:$BV$15483=BV3573))*SQRT(252),"")</f>
        <v/>
      </c>
    </row>
    <row r="3574" spans="71:76">
      <c r="BS3574" s="18">
        <v>28404</v>
      </c>
      <c r="BT3574">
        <v>0.36</v>
      </c>
      <c r="BU3574" s="131">
        <f t="shared" si="224"/>
        <v>28399</v>
      </c>
      <c r="BV3574" s="50" cm="1">
        <f t="array" ref="BV3574">_xlfn.STDEV.S(_xlfn._xlws.FILTER($BT$3:$BT$15483,$BU$3:$BU$15483=BU3574))*SQRT(252)</f>
        <v>8.6242425754381475</v>
      </c>
      <c r="BW3574" s="18">
        <f t="shared" si="225"/>
        <v>28399</v>
      </c>
      <c r="BX3574" t="str" cm="1">
        <f t="array" ref="BX3574">IF(BV3574&lt;&gt;BV3573,_xlfn.STDEV.S(_xlfn._xlws.FILTER($BT$3:$BT$15483,$BV$3:$BV$15483=BV3574))*SQRT(252),"")</f>
        <v/>
      </c>
    </row>
    <row r="3575" spans="71:76">
      <c r="BS3575" s="18">
        <v>28405</v>
      </c>
      <c r="BT3575">
        <v>-0.01</v>
      </c>
      <c r="BU3575" s="131">
        <f t="shared" si="224"/>
        <v>28399</v>
      </c>
      <c r="BV3575" s="50" cm="1">
        <f t="array" ref="BV3575">_xlfn.STDEV.S(_xlfn._xlws.FILTER($BT$3:$BT$15483,$BU$3:$BU$15483=BU3575))*SQRT(252)</f>
        <v>8.6242425754381475</v>
      </c>
      <c r="BW3575" s="18">
        <f t="shared" si="225"/>
        <v>28399</v>
      </c>
      <c r="BX3575" t="str" cm="1">
        <f t="array" ref="BX3575">IF(BV3575&lt;&gt;BV3574,_xlfn.STDEV.S(_xlfn._xlws.FILTER($BT$3:$BT$15483,$BV$3:$BV$15483=BV3575))*SQRT(252),"")</f>
        <v/>
      </c>
    </row>
    <row r="3576" spans="71:76">
      <c r="BS3576" s="18">
        <v>28408</v>
      </c>
      <c r="BT3576">
        <v>-0.17</v>
      </c>
      <c r="BU3576" s="131">
        <f t="shared" si="224"/>
        <v>28399</v>
      </c>
      <c r="BV3576" s="50" cm="1">
        <f t="array" ref="BV3576">_xlfn.STDEV.S(_xlfn._xlws.FILTER($BT$3:$BT$15483,$BU$3:$BU$15483=BU3576))*SQRT(252)</f>
        <v>8.6242425754381475</v>
      </c>
      <c r="BW3576" s="18">
        <f t="shared" si="225"/>
        <v>28399</v>
      </c>
      <c r="BX3576" t="str" cm="1">
        <f t="array" ref="BX3576">IF(BV3576&lt;&gt;BV3575,_xlfn.STDEV.S(_xlfn._xlws.FILTER($BT$3:$BT$15483,$BV$3:$BV$15483=BV3576))*SQRT(252),"")</f>
        <v/>
      </c>
    </row>
    <row r="3577" spans="71:76">
      <c r="BS3577" s="18">
        <v>28409</v>
      </c>
      <c r="BT3577">
        <v>-0.77</v>
      </c>
      <c r="BU3577" s="131">
        <f t="shared" si="224"/>
        <v>28399</v>
      </c>
      <c r="BV3577" s="50" cm="1">
        <f t="array" ref="BV3577">_xlfn.STDEV.S(_xlfn._xlws.FILTER($BT$3:$BT$15483,$BU$3:$BU$15483=BU3577))*SQRT(252)</f>
        <v>8.6242425754381475</v>
      </c>
      <c r="BW3577" s="18">
        <f t="shared" si="225"/>
        <v>28399</v>
      </c>
      <c r="BX3577" t="str" cm="1">
        <f t="array" ref="BX3577">IF(BV3577&lt;&gt;BV3576,_xlfn.STDEV.S(_xlfn._xlws.FILTER($BT$3:$BT$15483,$BV$3:$BV$15483=BV3577))*SQRT(252),"")</f>
        <v/>
      </c>
    </row>
    <row r="3578" spans="71:76">
      <c r="BS3578" s="18">
        <v>28410</v>
      </c>
      <c r="BT3578">
        <v>-1.1299999999999999</v>
      </c>
      <c r="BU3578" s="131">
        <f t="shared" si="224"/>
        <v>28399</v>
      </c>
      <c r="BV3578" s="50" cm="1">
        <f t="array" ref="BV3578">_xlfn.STDEV.S(_xlfn._xlws.FILTER($BT$3:$BT$15483,$BU$3:$BU$15483=BU3578))*SQRT(252)</f>
        <v>8.6242425754381475</v>
      </c>
      <c r="BW3578" s="18">
        <f t="shared" si="225"/>
        <v>28399</v>
      </c>
      <c r="BX3578" t="str" cm="1">
        <f t="array" ref="BX3578">IF(BV3578&lt;&gt;BV3577,_xlfn.STDEV.S(_xlfn._xlws.FILTER($BT$3:$BT$15483,$BV$3:$BV$15483=BV3578))*SQRT(252),"")</f>
        <v/>
      </c>
    </row>
    <row r="3579" spans="71:76">
      <c r="BS3579" s="18">
        <v>28411</v>
      </c>
      <c r="BT3579">
        <v>-0.69</v>
      </c>
      <c r="BU3579" s="131">
        <f t="shared" si="224"/>
        <v>28399</v>
      </c>
      <c r="BV3579" s="50" cm="1">
        <f t="array" ref="BV3579">_xlfn.STDEV.S(_xlfn._xlws.FILTER($BT$3:$BT$15483,$BU$3:$BU$15483=BU3579))*SQRT(252)</f>
        <v>8.6242425754381475</v>
      </c>
      <c r="BW3579" s="18">
        <f t="shared" si="225"/>
        <v>28399</v>
      </c>
      <c r="BX3579" t="str" cm="1">
        <f t="array" ref="BX3579">IF(BV3579&lt;&gt;BV3578,_xlfn.STDEV.S(_xlfn._xlws.FILTER($BT$3:$BT$15483,$BV$3:$BV$15483=BV3579))*SQRT(252),"")</f>
        <v/>
      </c>
    </row>
    <row r="3580" spans="71:76">
      <c r="BS3580" s="18">
        <v>28412</v>
      </c>
      <c r="BT3580">
        <v>0.03</v>
      </c>
      <c r="BU3580" s="131">
        <f t="shared" si="224"/>
        <v>28399</v>
      </c>
      <c r="BV3580" s="50" cm="1">
        <f t="array" ref="BV3580">_xlfn.STDEV.S(_xlfn._xlws.FILTER($BT$3:$BT$15483,$BU$3:$BU$15483=BU3580))*SQRT(252)</f>
        <v>8.6242425754381475</v>
      </c>
      <c r="BW3580" s="18">
        <f t="shared" si="225"/>
        <v>28399</v>
      </c>
      <c r="BX3580" t="str" cm="1">
        <f t="array" ref="BX3580">IF(BV3580&lt;&gt;BV3579,_xlfn.STDEV.S(_xlfn._xlws.FILTER($BT$3:$BT$15483,$BV$3:$BV$15483=BV3580))*SQRT(252),"")</f>
        <v/>
      </c>
    </row>
    <row r="3581" spans="71:76">
      <c r="BS3581" s="18">
        <v>28415</v>
      </c>
      <c r="BT3581">
        <v>-0.11</v>
      </c>
      <c r="BU3581" s="131">
        <f t="shared" si="224"/>
        <v>28399</v>
      </c>
      <c r="BV3581" s="50" cm="1">
        <f t="array" ref="BV3581">_xlfn.STDEV.S(_xlfn._xlws.FILTER($BT$3:$BT$15483,$BU$3:$BU$15483=BU3581))*SQRT(252)</f>
        <v>8.6242425754381475</v>
      </c>
      <c r="BW3581" s="18">
        <f t="shared" si="225"/>
        <v>28399</v>
      </c>
      <c r="BX3581" t="str" cm="1">
        <f t="array" ref="BX3581">IF(BV3581&lt;&gt;BV3580,_xlfn.STDEV.S(_xlfn._xlws.FILTER($BT$3:$BT$15483,$BV$3:$BV$15483=BV3581))*SQRT(252),"")</f>
        <v/>
      </c>
    </row>
    <row r="3582" spans="71:76">
      <c r="BS3582" s="18">
        <v>28416</v>
      </c>
      <c r="BT3582">
        <v>-0.02</v>
      </c>
      <c r="BU3582" s="131">
        <f t="shared" si="224"/>
        <v>28399</v>
      </c>
      <c r="BV3582" s="50" cm="1">
        <f t="array" ref="BV3582">_xlfn.STDEV.S(_xlfn._xlws.FILTER($BT$3:$BT$15483,$BU$3:$BU$15483=BU3582))*SQRT(252)</f>
        <v>8.6242425754381475</v>
      </c>
      <c r="BW3582" s="18">
        <f t="shared" si="225"/>
        <v>28399</v>
      </c>
      <c r="BX3582" t="str" cm="1">
        <f t="array" ref="BX3582">IF(BV3582&lt;&gt;BV3581,_xlfn.STDEV.S(_xlfn._xlws.FILTER($BT$3:$BT$15483,$BV$3:$BV$15483=BV3582))*SQRT(252),"")</f>
        <v/>
      </c>
    </row>
    <row r="3583" spans="71:76">
      <c r="BS3583" s="18">
        <v>28417</v>
      </c>
      <c r="BT3583">
        <v>-1.05</v>
      </c>
      <c r="BU3583" s="131">
        <f t="shared" si="224"/>
        <v>28399</v>
      </c>
      <c r="BV3583" s="50" cm="1">
        <f t="array" ref="BV3583">_xlfn.STDEV.S(_xlfn._xlws.FILTER($BT$3:$BT$15483,$BU$3:$BU$15483=BU3583))*SQRT(252)</f>
        <v>8.6242425754381475</v>
      </c>
      <c r="BW3583" s="18">
        <f t="shared" si="225"/>
        <v>28399</v>
      </c>
      <c r="BX3583" t="str" cm="1">
        <f t="array" ref="BX3583">IF(BV3583&lt;&gt;BV3582,_xlfn.STDEV.S(_xlfn._xlws.FILTER($BT$3:$BT$15483,$BV$3:$BV$15483=BV3583))*SQRT(252),"")</f>
        <v/>
      </c>
    </row>
    <row r="3584" spans="71:76">
      <c r="BS3584" s="18">
        <v>28418</v>
      </c>
      <c r="BT3584">
        <v>0.19</v>
      </c>
      <c r="BU3584" s="131">
        <f t="shared" si="224"/>
        <v>28399</v>
      </c>
      <c r="BV3584" s="50" cm="1">
        <f t="array" ref="BV3584">_xlfn.STDEV.S(_xlfn._xlws.FILTER($BT$3:$BT$15483,$BU$3:$BU$15483=BU3584))*SQRT(252)</f>
        <v>8.6242425754381475</v>
      </c>
      <c r="BW3584" s="18">
        <f t="shared" si="225"/>
        <v>28399</v>
      </c>
      <c r="BX3584" t="str" cm="1">
        <f t="array" ref="BX3584">IF(BV3584&lt;&gt;BV3583,_xlfn.STDEV.S(_xlfn._xlws.FILTER($BT$3:$BT$15483,$BV$3:$BV$15483=BV3584))*SQRT(252),"")</f>
        <v/>
      </c>
    </row>
    <row r="3585" spans="71:76">
      <c r="BS3585" s="18">
        <v>28419</v>
      </c>
      <c r="BT3585">
        <v>-0.23</v>
      </c>
      <c r="BU3585" s="131">
        <f t="shared" si="224"/>
        <v>28399</v>
      </c>
      <c r="BV3585" s="50" cm="1">
        <f t="array" ref="BV3585">_xlfn.STDEV.S(_xlfn._xlws.FILTER($BT$3:$BT$15483,$BU$3:$BU$15483=BU3585))*SQRT(252)</f>
        <v>8.6242425754381475</v>
      </c>
      <c r="BW3585" s="18">
        <f t="shared" si="225"/>
        <v>28399</v>
      </c>
      <c r="BX3585" t="str" cm="1">
        <f t="array" ref="BX3585">IF(BV3585&lt;&gt;BV3584,_xlfn.STDEV.S(_xlfn._xlws.FILTER($BT$3:$BT$15483,$BV$3:$BV$15483=BV3585))*SQRT(252),"")</f>
        <v/>
      </c>
    </row>
    <row r="3586" spans="71:76">
      <c r="BS3586" s="18">
        <v>28422</v>
      </c>
      <c r="BT3586">
        <v>-0.79</v>
      </c>
      <c r="BU3586" s="131">
        <f t="shared" si="224"/>
        <v>28399</v>
      </c>
      <c r="BV3586" s="50" cm="1">
        <f t="array" ref="BV3586">_xlfn.STDEV.S(_xlfn._xlws.FILTER($BT$3:$BT$15483,$BU$3:$BU$15483=BU3586))*SQRT(252)</f>
        <v>8.6242425754381475</v>
      </c>
      <c r="BW3586" s="18">
        <f t="shared" si="225"/>
        <v>28399</v>
      </c>
      <c r="BX3586" t="str" cm="1">
        <f t="array" ref="BX3586">IF(BV3586&lt;&gt;BV3585,_xlfn.STDEV.S(_xlfn._xlws.FILTER($BT$3:$BT$15483,$BV$3:$BV$15483=BV3586))*SQRT(252),"")</f>
        <v/>
      </c>
    </row>
    <row r="3587" spans="71:76">
      <c r="BS3587" s="18">
        <v>28423</v>
      </c>
      <c r="BT3587">
        <v>-0.83</v>
      </c>
      <c r="BU3587" s="131">
        <f t="shared" ref="BU3587:BU3650" si="226">DATE(YEAR(BS3587),MONTH(BS3587),1)</f>
        <v>28399</v>
      </c>
      <c r="BV3587" s="50" cm="1">
        <f t="array" ref="BV3587">_xlfn.STDEV.S(_xlfn._xlws.FILTER($BT$3:$BT$15483,$BU$3:$BU$15483=BU3587))*SQRT(252)</f>
        <v>8.6242425754381475</v>
      </c>
      <c r="BW3587" s="18">
        <f t="shared" si="225"/>
        <v>28399</v>
      </c>
      <c r="BX3587" t="str" cm="1">
        <f t="array" ref="BX3587">IF(BV3587&lt;&gt;BV3586,_xlfn.STDEV.S(_xlfn._xlws.FILTER($BT$3:$BT$15483,$BV$3:$BV$15483=BV3587))*SQRT(252),"")</f>
        <v/>
      </c>
    </row>
    <row r="3588" spans="71:76">
      <c r="BS3588" s="18">
        <v>28424</v>
      </c>
      <c r="BT3588">
        <v>0.98</v>
      </c>
      <c r="BU3588" s="131">
        <f t="shared" si="226"/>
        <v>28399</v>
      </c>
      <c r="BV3588" s="50" cm="1">
        <f t="array" ref="BV3588">_xlfn.STDEV.S(_xlfn._xlws.FILTER($BT$3:$BT$15483,$BU$3:$BU$15483=BU3588))*SQRT(252)</f>
        <v>8.6242425754381475</v>
      </c>
      <c r="BW3588" s="18">
        <f t="shared" ref="BW3588:BW3651" si="227">DATE(YEAR(BS3588),MONTH(BS3588),1)</f>
        <v>28399</v>
      </c>
      <c r="BX3588" t="str" cm="1">
        <f t="array" ref="BX3588">IF(BV3588&lt;&gt;BV3587,_xlfn.STDEV.S(_xlfn._xlws.FILTER($BT$3:$BT$15483,$BV$3:$BV$15483=BV3588))*SQRT(252),"")</f>
        <v/>
      </c>
    </row>
    <row r="3589" spans="71:76">
      <c r="BS3589" s="18">
        <v>28425</v>
      </c>
      <c r="BT3589">
        <v>0.36</v>
      </c>
      <c r="BU3589" s="131">
        <f t="shared" si="226"/>
        <v>28399</v>
      </c>
      <c r="BV3589" s="50" cm="1">
        <f t="array" ref="BV3589">_xlfn.STDEV.S(_xlfn._xlws.FILTER($BT$3:$BT$15483,$BU$3:$BU$15483=BU3589))*SQRT(252)</f>
        <v>8.6242425754381475</v>
      </c>
      <c r="BW3589" s="18">
        <f t="shared" si="227"/>
        <v>28399</v>
      </c>
      <c r="BX3589" t="str" cm="1">
        <f t="array" ref="BX3589">IF(BV3589&lt;&gt;BV3588,_xlfn.STDEV.S(_xlfn._xlws.FILTER($BT$3:$BT$15483,$BV$3:$BV$15483=BV3589))*SQRT(252),"")</f>
        <v/>
      </c>
    </row>
    <row r="3590" spans="71:76">
      <c r="BS3590" s="18">
        <v>28426</v>
      </c>
      <c r="BT3590">
        <v>0.33</v>
      </c>
      <c r="BU3590" s="131">
        <f t="shared" si="226"/>
        <v>28399</v>
      </c>
      <c r="BV3590" s="50" cm="1">
        <f t="array" ref="BV3590">_xlfn.STDEV.S(_xlfn._xlws.FILTER($BT$3:$BT$15483,$BU$3:$BU$15483=BU3590))*SQRT(252)</f>
        <v>8.6242425754381475</v>
      </c>
      <c r="BW3590" s="18">
        <f t="shared" si="227"/>
        <v>28399</v>
      </c>
      <c r="BX3590" t="str" cm="1">
        <f t="array" ref="BX3590">IF(BV3590&lt;&gt;BV3589,_xlfn.STDEV.S(_xlfn._xlws.FILTER($BT$3:$BT$15483,$BV$3:$BV$15483=BV3590))*SQRT(252),"")</f>
        <v/>
      </c>
    </row>
    <row r="3591" spans="71:76">
      <c r="BS3591" s="18">
        <v>28429</v>
      </c>
      <c r="BT3591">
        <v>-0.19</v>
      </c>
      <c r="BU3591" s="131">
        <f t="shared" si="226"/>
        <v>28399</v>
      </c>
      <c r="BV3591" s="50" cm="1">
        <f t="array" ref="BV3591">_xlfn.STDEV.S(_xlfn._xlws.FILTER($BT$3:$BT$15483,$BU$3:$BU$15483=BU3591))*SQRT(252)</f>
        <v>8.6242425754381475</v>
      </c>
      <c r="BW3591" s="18">
        <f t="shared" si="227"/>
        <v>28399</v>
      </c>
      <c r="BX3591" t="str" cm="1">
        <f t="array" ref="BX3591">IF(BV3591&lt;&gt;BV3590,_xlfn.STDEV.S(_xlfn._xlws.FILTER($BT$3:$BT$15483,$BV$3:$BV$15483=BV3591))*SQRT(252),"")</f>
        <v/>
      </c>
    </row>
    <row r="3592" spans="71:76">
      <c r="BS3592" s="18">
        <v>28430</v>
      </c>
      <c r="BT3592">
        <v>-0.98</v>
      </c>
      <c r="BU3592" s="131">
        <f t="shared" si="226"/>
        <v>28430</v>
      </c>
      <c r="BV3592" s="50" cm="1">
        <f t="array" ref="BV3592">_xlfn.STDEV.S(_xlfn._xlws.FILTER($BT$3:$BT$15483,$BU$3:$BU$15483=BU3592))*SQRT(252)</f>
        <v>12.346784196704824</v>
      </c>
      <c r="BW3592" s="18">
        <f t="shared" si="227"/>
        <v>28430</v>
      </c>
      <c r="BX3592" cm="1">
        <f t="array" ref="BX3592">IF(BV3592&lt;&gt;BV3591,_xlfn.STDEV.S(_xlfn._xlws.FILTER($BT$3:$BT$15483,$BV$3:$BV$15483=BV3592))*SQRT(252),"")</f>
        <v>12.346784196704824</v>
      </c>
    </row>
    <row r="3593" spans="71:76">
      <c r="BS3593" s="18">
        <v>28431</v>
      </c>
      <c r="BT3593">
        <v>-0.6</v>
      </c>
      <c r="BU3593" s="131">
        <f t="shared" si="226"/>
        <v>28430</v>
      </c>
      <c r="BV3593" s="50" cm="1">
        <f t="array" ref="BV3593">_xlfn.STDEV.S(_xlfn._xlws.FILTER($BT$3:$BT$15483,$BU$3:$BU$15483=BU3593))*SQRT(252)</f>
        <v>12.346784196704824</v>
      </c>
      <c r="BW3593" s="18">
        <f t="shared" si="227"/>
        <v>28430</v>
      </c>
      <c r="BX3593" t="str" cm="1">
        <f t="array" ref="BX3593">IF(BV3593&lt;&gt;BV3592,_xlfn.STDEV.S(_xlfn._xlws.FILTER($BT$3:$BT$15483,$BV$3:$BV$15483=BV3593))*SQRT(252),"")</f>
        <v/>
      </c>
    </row>
    <row r="3594" spans="71:76">
      <c r="BS3594" s="18">
        <v>28432</v>
      </c>
      <c r="BT3594">
        <v>0.14000000000000001</v>
      </c>
      <c r="BU3594" s="131">
        <f t="shared" si="226"/>
        <v>28430</v>
      </c>
      <c r="BV3594" s="50" cm="1">
        <f t="array" ref="BV3594">_xlfn.STDEV.S(_xlfn._xlws.FILTER($BT$3:$BT$15483,$BU$3:$BU$15483=BU3594))*SQRT(252)</f>
        <v>12.346784196704824</v>
      </c>
      <c r="BW3594" s="18">
        <f t="shared" si="227"/>
        <v>28430</v>
      </c>
      <c r="BX3594" t="str" cm="1">
        <f t="array" ref="BX3594">IF(BV3594&lt;&gt;BV3593,_xlfn.STDEV.S(_xlfn._xlws.FILTER($BT$3:$BT$15483,$BV$3:$BV$15483=BV3594))*SQRT(252),"")</f>
        <v/>
      </c>
    </row>
    <row r="3595" spans="71:76">
      <c r="BS3595" s="18">
        <v>28433</v>
      </c>
      <c r="BT3595">
        <v>0.94</v>
      </c>
      <c r="BU3595" s="131">
        <f t="shared" si="226"/>
        <v>28430</v>
      </c>
      <c r="BV3595" s="50" cm="1">
        <f t="array" ref="BV3595">_xlfn.STDEV.S(_xlfn._xlws.FILTER($BT$3:$BT$15483,$BU$3:$BU$15483=BU3595))*SQRT(252)</f>
        <v>12.346784196704824</v>
      </c>
      <c r="BW3595" s="18">
        <f t="shared" si="227"/>
        <v>28430</v>
      </c>
      <c r="BX3595" t="str" cm="1">
        <f t="array" ref="BX3595">IF(BV3595&lt;&gt;BV3594,_xlfn.STDEV.S(_xlfn._xlws.FILTER($BT$3:$BT$15483,$BV$3:$BV$15483=BV3595))*SQRT(252),"")</f>
        <v/>
      </c>
    </row>
    <row r="3596" spans="71:76">
      <c r="BS3596" s="18">
        <v>28436</v>
      </c>
      <c r="BT3596">
        <v>0.81</v>
      </c>
      <c r="BU3596" s="131">
        <f t="shared" si="226"/>
        <v>28430</v>
      </c>
      <c r="BV3596" s="50" cm="1">
        <f t="array" ref="BV3596">_xlfn.STDEV.S(_xlfn._xlws.FILTER($BT$3:$BT$15483,$BU$3:$BU$15483=BU3596))*SQRT(252)</f>
        <v>12.346784196704824</v>
      </c>
      <c r="BW3596" s="18">
        <f t="shared" si="227"/>
        <v>28430</v>
      </c>
      <c r="BX3596" t="str" cm="1">
        <f t="array" ref="BX3596">IF(BV3596&lt;&gt;BV3595,_xlfn.STDEV.S(_xlfn._xlws.FILTER($BT$3:$BT$15483,$BV$3:$BV$15483=BV3596))*SQRT(252),"")</f>
        <v/>
      </c>
    </row>
    <row r="3597" spans="71:76">
      <c r="BS3597" s="18">
        <v>28437</v>
      </c>
      <c r="BT3597">
        <v>0.19</v>
      </c>
      <c r="BU3597" s="131">
        <f t="shared" si="226"/>
        <v>28430</v>
      </c>
      <c r="BV3597" s="50" cm="1">
        <f t="array" ref="BV3597">_xlfn.STDEV.S(_xlfn._xlws.FILTER($BT$3:$BT$15483,$BU$3:$BU$15483=BU3597))*SQRT(252)</f>
        <v>12.346784196704824</v>
      </c>
      <c r="BW3597" s="18">
        <f t="shared" si="227"/>
        <v>28430</v>
      </c>
      <c r="BX3597" t="str" cm="1">
        <f t="array" ref="BX3597">IF(BV3597&lt;&gt;BV3596,_xlfn.STDEV.S(_xlfn._xlws.FILTER($BT$3:$BT$15483,$BV$3:$BV$15483=BV3597))*SQRT(252),"")</f>
        <v/>
      </c>
    </row>
    <row r="3598" spans="71:76">
      <c r="BS3598" s="18">
        <v>28438</v>
      </c>
      <c r="BT3598">
        <v>0.5</v>
      </c>
      <c r="BU3598" s="131">
        <f t="shared" si="226"/>
        <v>28430</v>
      </c>
      <c r="BV3598" s="50" cm="1">
        <f t="array" ref="BV3598">_xlfn.STDEV.S(_xlfn._xlws.FILTER($BT$3:$BT$15483,$BU$3:$BU$15483=BU3598))*SQRT(252)</f>
        <v>12.346784196704824</v>
      </c>
      <c r="BW3598" s="18">
        <f t="shared" si="227"/>
        <v>28430</v>
      </c>
      <c r="BX3598" t="str" cm="1">
        <f t="array" ref="BX3598">IF(BV3598&lt;&gt;BV3597,_xlfn.STDEV.S(_xlfn._xlws.FILTER($BT$3:$BT$15483,$BV$3:$BV$15483=BV3598))*SQRT(252),"")</f>
        <v/>
      </c>
    </row>
    <row r="3599" spans="71:76">
      <c r="BS3599" s="18">
        <v>28439</v>
      </c>
      <c r="BT3599">
        <v>1.91</v>
      </c>
      <c r="BU3599" s="131">
        <f t="shared" si="226"/>
        <v>28430</v>
      </c>
      <c r="BV3599" s="50" cm="1">
        <f t="array" ref="BV3599">_xlfn.STDEV.S(_xlfn._xlws.FILTER($BT$3:$BT$15483,$BU$3:$BU$15483=BU3599))*SQRT(252)</f>
        <v>12.346784196704824</v>
      </c>
      <c r="BW3599" s="18">
        <f t="shared" si="227"/>
        <v>28430</v>
      </c>
      <c r="BX3599" t="str" cm="1">
        <f t="array" ref="BX3599">IF(BV3599&lt;&gt;BV3598,_xlfn.STDEV.S(_xlfn._xlws.FILTER($BT$3:$BT$15483,$BV$3:$BV$15483=BV3599))*SQRT(252),"")</f>
        <v/>
      </c>
    </row>
    <row r="3600" spans="71:76">
      <c r="BS3600" s="18">
        <v>28440</v>
      </c>
      <c r="BT3600">
        <v>1.28</v>
      </c>
      <c r="BU3600" s="131">
        <f t="shared" si="226"/>
        <v>28430</v>
      </c>
      <c r="BV3600" s="50" cm="1">
        <f t="array" ref="BV3600">_xlfn.STDEV.S(_xlfn._xlws.FILTER($BT$3:$BT$15483,$BU$3:$BU$15483=BU3600))*SQRT(252)</f>
        <v>12.346784196704824</v>
      </c>
      <c r="BW3600" s="18">
        <f t="shared" si="227"/>
        <v>28430</v>
      </c>
      <c r="BX3600" t="str" cm="1">
        <f t="array" ref="BX3600">IF(BV3600&lt;&gt;BV3599,_xlfn.STDEV.S(_xlfn._xlws.FILTER($BT$3:$BT$15483,$BV$3:$BV$15483=BV3600))*SQRT(252),"")</f>
        <v/>
      </c>
    </row>
    <row r="3601" spans="71:76">
      <c r="BS3601" s="18">
        <v>28443</v>
      </c>
      <c r="BT3601">
        <v>-0.5</v>
      </c>
      <c r="BU3601" s="131">
        <f t="shared" si="226"/>
        <v>28430</v>
      </c>
      <c r="BV3601" s="50" cm="1">
        <f t="array" ref="BV3601">_xlfn.STDEV.S(_xlfn._xlws.FILTER($BT$3:$BT$15483,$BU$3:$BU$15483=BU3601))*SQRT(252)</f>
        <v>12.346784196704824</v>
      </c>
      <c r="BW3601" s="18">
        <f t="shared" si="227"/>
        <v>28430</v>
      </c>
      <c r="BX3601" t="str" cm="1">
        <f t="array" ref="BX3601">IF(BV3601&lt;&gt;BV3600,_xlfn.STDEV.S(_xlfn._xlws.FILTER($BT$3:$BT$15483,$BV$3:$BV$15483=BV3601))*SQRT(252),"")</f>
        <v/>
      </c>
    </row>
    <row r="3602" spans="71:76">
      <c r="BS3602" s="18">
        <v>28444</v>
      </c>
      <c r="BT3602">
        <v>0.65</v>
      </c>
      <c r="BU3602" s="131">
        <f t="shared" si="226"/>
        <v>28430</v>
      </c>
      <c r="BV3602" s="50" cm="1">
        <f t="array" ref="BV3602">_xlfn.STDEV.S(_xlfn._xlws.FILTER($BT$3:$BT$15483,$BU$3:$BU$15483=BU3602))*SQRT(252)</f>
        <v>12.346784196704824</v>
      </c>
      <c r="BW3602" s="18">
        <f t="shared" si="227"/>
        <v>28430</v>
      </c>
      <c r="BX3602" t="str" cm="1">
        <f t="array" ref="BX3602">IF(BV3602&lt;&gt;BV3601,_xlfn.STDEV.S(_xlfn._xlws.FILTER($BT$3:$BT$15483,$BV$3:$BV$15483=BV3602))*SQRT(252),"")</f>
        <v/>
      </c>
    </row>
    <row r="3603" spans="71:76">
      <c r="BS3603" s="18">
        <v>28445</v>
      </c>
      <c r="BT3603">
        <v>-0.33</v>
      </c>
      <c r="BU3603" s="131">
        <f t="shared" si="226"/>
        <v>28430</v>
      </c>
      <c r="BV3603" s="50" cm="1">
        <f t="array" ref="BV3603">_xlfn.STDEV.S(_xlfn._xlws.FILTER($BT$3:$BT$15483,$BU$3:$BU$15483=BU3603))*SQRT(252)</f>
        <v>12.346784196704824</v>
      </c>
      <c r="BW3603" s="18">
        <f t="shared" si="227"/>
        <v>28430</v>
      </c>
      <c r="BX3603" t="str" cm="1">
        <f t="array" ref="BX3603">IF(BV3603&lt;&gt;BV3602,_xlfn.STDEV.S(_xlfn._xlws.FILTER($BT$3:$BT$15483,$BV$3:$BV$15483=BV3603))*SQRT(252),"")</f>
        <v/>
      </c>
    </row>
    <row r="3604" spans="71:76">
      <c r="BS3604" s="18">
        <v>28446</v>
      </c>
      <c r="BT3604">
        <v>-0.21</v>
      </c>
      <c r="BU3604" s="131">
        <f t="shared" si="226"/>
        <v>28430</v>
      </c>
      <c r="BV3604" s="50" cm="1">
        <f t="array" ref="BV3604">_xlfn.STDEV.S(_xlfn._xlws.FILTER($BT$3:$BT$15483,$BU$3:$BU$15483=BU3604))*SQRT(252)</f>
        <v>12.346784196704824</v>
      </c>
      <c r="BW3604" s="18">
        <f t="shared" si="227"/>
        <v>28430</v>
      </c>
      <c r="BX3604" t="str" cm="1">
        <f t="array" ref="BX3604">IF(BV3604&lt;&gt;BV3603,_xlfn.STDEV.S(_xlfn._xlws.FILTER($BT$3:$BT$15483,$BV$3:$BV$15483=BV3604))*SQRT(252),"")</f>
        <v/>
      </c>
    </row>
    <row r="3605" spans="71:76">
      <c r="BS3605" s="18">
        <v>28447</v>
      </c>
      <c r="BT3605">
        <v>0.25</v>
      </c>
      <c r="BU3605" s="131">
        <f t="shared" si="226"/>
        <v>28430</v>
      </c>
      <c r="BV3605" s="50" cm="1">
        <f t="array" ref="BV3605">_xlfn.STDEV.S(_xlfn._xlws.FILTER($BT$3:$BT$15483,$BU$3:$BU$15483=BU3605))*SQRT(252)</f>
        <v>12.346784196704824</v>
      </c>
      <c r="BW3605" s="18">
        <f t="shared" si="227"/>
        <v>28430</v>
      </c>
      <c r="BX3605" t="str" cm="1">
        <f t="array" ref="BX3605">IF(BV3605&lt;&gt;BV3604,_xlfn.STDEV.S(_xlfn._xlws.FILTER($BT$3:$BT$15483,$BV$3:$BV$15483=BV3605))*SQRT(252),"")</f>
        <v/>
      </c>
    </row>
    <row r="3606" spans="71:76">
      <c r="BS3606" s="18">
        <v>28450</v>
      </c>
      <c r="BT3606">
        <v>-0.08</v>
      </c>
      <c r="BU3606" s="131">
        <f t="shared" si="226"/>
        <v>28430</v>
      </c>
      <c r="BV3606" s="50" cm="1">
        <f t="array" ref="BV3606">_xlfn.STDEV.S(_xlfn._xlws.FILTER($BT$3:$BT$15483,$BU$3:$BU$15483=BU3606))*SQRT(252)</f>
        <v>12.346784196704824</v>
      </c>
      <c r="BW3606" s="18">
        <f t="shared" si="227"/>
        <v>28430</v>
      </c>
      <c r="BX3606" t="str" cm="1">
        <f t="array" ref="BX3606">IF(BV3606&lt;&gt;BV3605,_xlfn.STDEV.S(_xlfn._xlws.FILTER($BT$3:$BT$15483,$BV$3:$BV$15483=BV3606))*SQRT(252),"")</f>
        <v/>
      </c>
    </row>
    <row r="3607" spans="71:76">
      <c r="BS3607" s="18">
        <v>28451</v>
      </c>
      <c r="BT3607">
        <v>0.86</v>
      </c>
      <c r="BU3607" s="131">
        <f t="shared" si="226"/>
        <v>28430</v>
      </c>
      <c r="BV3607" s="50" cm="1">
        <f t="array" ref="BV3607">_xlfn.STDEV.S(_xlfn._xlws.FILTER($BT$3:$BT$15483,$BU$3:$BU$15483=BU3607))*SQRT(252)</f>
        <v>12.346784196704824</v>
      </c>
      <c r="BW3607" s="18">
        <f t="shared" si="227"/>
        <v>28430</v>
      </c>
      <c r="BX3607" t="str" cm="1">
        <f t="array" ref="BX3607">IF(BV3607&lt;&gt;BV3606,_xlfn.STDEV.S(_xlfn._xlws.FILTER($BT$3:$BT$15483,$BV$3:$BV$15483=BV3607))*SQRT(252),"")</f>
        <v/>
      </c>
    </row>
    <row r="3608" spans="71:76">
      <c r="BS3608" s="18">
        <v>28452</v>
      </c>
      <c r="BT3608">
        <v>0.59</v>
      </c>
      <c r="BU3608" s="131">
        <f t="shared" si="226"/>
        <v>28430</v>
      </c>
      <c r="BV3608" s="50" cm="1">
        <f t="array" ref="BV3608">_xlfn.STDEV.S(_xlfn._xlws.FILTER($BT$3:$BT$15483,$BU$3:$BU$15483=BU3608))*SQRT(252)</f>
        <v>12.346784196704824</v>
      </c>
      <c r="BW3608" s="18">
        <f t="shared" si="227"/>
        <v>28430</v>
      </c>
      <c r="BX3608" t="str" cm="1">
        <f t="array" ref="BX3608">IF(BV3608&lt;&gt;BV3607,_xlfn.STDEV.S(_xlfn._xlws.FILTER($BT$3:$BT$15483,$BV$3:$BV$15483=BV3608))*SQRT(252),"")</f>
        <v/>
      </c>
    </row>
    <row r="3609" spans="71:76">
      <c r="BS3609" s="18">
        <v>28454</v>
      </c>
      <c r="BT3609">
        <v>0.32</v>
      </c>
      <c r="BU3609" s="131">
        <f t="shared" si="226"/>
        <v>28430</v>
      </c>
      <c r="BV3609" s="50" cm="1">
        <f t="array" ref="BV3609">_xlfn.STDEV.S(_xlfn._xlws.FILTER($BT$3:$BT$15483,$BU$3:$BU$15483=BU3609))*SQRT(252)</f>
        <v>12.346784196704824</v>
      </c>
      <c r="BW3609" s="18">
        <f t="shared" si="227"/>
        <v>28430</v>
      </c>
      <c r="BX3609" t="str" cm="1">
        <f t="array" ref="BX3609">IF(BV3609&lt;&gt;BV3608,_xlfn.STDEV.S(_xlfn._xlws.FILTER($BT$3:$BT$15483,$BV$3:$BV$15483=BV3609))*SQRT(252),"")</f>
        <v/>
      </c>
    </row>
    <row r="3610" spans="71:76">
      <c r="BS3610" s="18">
        <v>28457</v>
      </c>
      <c r="BT3610">
        <v>-0.54</v>
      </c>
      <c r="BU3610" s="131">
        <f t="shared" si="226"/>
        <v>28430</v>
      </c>
      <c r="BV3610" s="50" cm="1">
        <f t="array" ref="BV3610">_xlfn.STDEV.S(_xlfn._xlws.FILTER($BT$3:$BT$15483,$BU$3:$BU$15483=BU3610))*SQRT(252)</f>
        <v>12.346784196704824</v>
      </c>
      <c r="BW3610" s="18">
        <f t="shared" si="227"/>
        <v>28430</v>
      </c>
      <c r="BX3610" t="str" cm="1">
        <f t="array" ref="BX3610">IF(BV3610&lt;&gt;BV3609,_xlfn.STDEV.S(_xlfn._xlws.FILTER($BT$3:$BT$15483,$BV$3:$BV$15483=BV3610))*SQRT(252),"")</f>
        <v/>
      </c>
    </row>
    <row r="3611" spans="71:76">
      <c r="BS3611" s="18">
        <v>28458</v>
      </c>
      <c r="BT3611">
        <v>-1.41</v>
      </c>
      <c r="BU3611" s="131">
        <f t="shared" si="226"/>
        <v>28430</v>
      </c>
      <c r="BV3611" s="50" cm="1">
        <f t="array" ref="BV3611">_xlfn.STDEV.S(_xlfn._xlws.FILTER($BT$3:$BT$15483,$BU$3:$BU$15483=BU3611))*SQRT(252)</f>
        <v>12.346784196704824</v>
      </c>
      <c r="BW3611" s="18">
        <f t="shared" si="227"/>
        <v>28430</v>
      </c>
      <c r="BX3611" t="str" cm="1">
        <f t="array" ref="BX3611">IF(BV3611&lt;&gt;BV3610,_xlfn.STDEV.S(_xlfn._xlws.FILTER($BT$3:$BT$15483,$BV$3:$BV$15483=BV3611))*SQRT(252),"")</f>
        <v/>
      </c>
    </row>
    <row r="3612" spans="71:76">
      <c r="BS3612" s="18">
        <v>28459</v>
      </c>
      <c r="BT3612">
        <v>0.17</v>
      </c>
      <c r="BU3612" s="131">
        <f t="shared" si="226"/>
        <v>28430</v>
      </c>
      <c r="BV3612" s="50" cm="1">
        <f t="array" ref="BV3612">_xlfn.STDEV.S(_xlfn._xlws.FILTER($BT$3:$BT$15483,$BU$3:$BU$15483=BU3612))*SQRT(252)</f>
        <v>12.346784196704824</v>
      </c>
      <c r="BW3612" s="18">
        <f t="shared" si="227"/>
        <v>28430</v>
      </c>
      <c r="BX3612" t="str" cm="1">
        <f t="array" ref="BX3612">IF(BV3612&lt;&gt;BV3611,_xlfn.STDEV.S(_xlfn._xlws.FILTER($BT$3:$BT$15483,$BV$3:$BV$15483=BV3612))*SQRT(252),"")</f>
        <v/>
      </c>
    </row>
    <row r="3613" spans="71:76">
      <c r="BS3613" s="18">
        <v>28460</v>
      </c>
      <c r="BT3613">
        <v>0.05</v>
      </c>
      <c r="BU3613" s="131">
        <f t="shared" si="226"/>
        <v>28460</v>
      </c>
      <c r="BV3613" s="50" cm="1">
        <f t="array" ref="BV3613">_xlfn.STDEV.S(_xlfn._xlws.FILTER($BT$3:$BT$15483,$BU$3:$BU$15483=BU3613))*SQRT(252)</f>
        <v>8.3767678731119215</v>
      </c>
      <c r="BW3613" s="18">
        <f t="shared" si="227"/>
        <v>28460</v>
      </c>
      <c r="BX3613" cm="1">
        <f t="array" ref="BX3613">IF(BV3613&lt;&gt;BV3612,_xlfn.STDEV.S(_xlfn._xlws.FILTER($BT$3:$BT$15483,$BV$3:$BV$15483=BV3613))*SQRT(252),"")</f>
        <v>8.3767678731119215</v>
      </c>
    </row>
    <row r="3614" spans="71:76">
      <c r="BS3614" s="18">
        <v>28461</v>
      </c>
      <c r="BT3614">
        <v>0.01</v>
      </c>
      <c r="BU3614" s="131">
        <f t="shared" si="226"/>
        <v>28460</v>
      </c>
      <c r="BV3614" s="50" cm="1">
        <f t="array" ref="BV3614">_xlfn.STDEV.S(_xlfn._xlws.FILTER($BT$3:$BT$15483,$BU$3:$BU$15483=BU3614))*SQRT(252)</f>
        <v>8.3767678731119215</v>
      </c>
      <c r="BW3614" s="18">
        <f t="shared" si="227"/>
        <v>28460</v>
      </c>
      <c r="BX3614" t="str" cm="1">
        <f t="array" ref="BX3614">IF(BV3614&lt;&gt;BV3613,_xlfn.STDEV.S(_xlfn._xlws.FILTER($BT$3:$BT$15483,$BV$3:$BV$15483=BV3614))*SQRT(252),"")</f>
        <v/>
      </c>
    </row>
    <row r="3615" spans="71:76">
      <c r="BS3615" s="18">
        <v>28464</v>
      </c>
      <c r="BT3615">
        <v>-0.36</v>
      </c>
      <c r="BU3615" s="131">
        <f t="shared" si="226"/>
        <v>28460</v>
      </c>
      <c r="BV3615" s="50" cm="1">
        <f t="array" ref="BV3615">_xlfn.STDEV.S(_xlfn._xlws.FILTER($BT$3:$BT$15483,$BU$3:$BU$15483=BU3615))*SQRT(252)</f>
        <v>8.3767678731119215</v>
      </c>
      <c r="BW3615" s="18">
        <f t="shared" si="227"/>
        <v>28460</v>
      </c>
      <c r="BX3615" t="str" cm="1">
        <f t="array" ref="BX3615">IF(BV3615&lt;&gt;BV3614,_xlfn.STDEV.S(_xlfn._xlws.FILTER($BT$3:$BT$15483,$BV$3:$BV$15483=BV3615))*SQRT(252),"")</f>
        <v/>
      </c>
    </row>
    <row r="3616" spans="71:76">
      <c r="BS3616" s="18">
        <v>28465</v>
      </c>
      <c r="BT3616">
        <v>-1.52</v>
      </c>
      <c r="BU3616" s="131">
        <f t="shared" si="226"/>
        <v>28460</v>
      </c>
      <c r="BV3616" s="50" cm="1">
        <f t="array" ref="BV3616">_xlfn.STDEV.S(_xlfn._xlws.FILTER($BT$3:$BT$15483,$BU$3:$BU$15483=BU3616))*SQRT(252)</f>
        <v>8.3767678731119215</v>
      </c>
      <c r="BW3616" s="18">
        <f t="shared" si="227"/>
        <v>28460</v>
      </c>
      <c r="BX3616" t="str" cm="1">
        <f t="array" ref="BX3616">IF(BV3616&lt;&gt;BV3615,_xlfn.STDEV.S(_xlfn._xlws.FILTER($BT$3:$BT$15483,$BV$3:$BV$15483=BV3616))*SQRT(252),"")</f>
        <v/>
      </c>
    </row>
    <row r="3617" spans="71:76">
      <c r="BS3617" s="18">
        <v>28466</v>
      </c>
      <c r="BT3617">
        <v>-0.14000000000000001</v>
      </c>
      <c r="BU3617" s="131">
        <f t="shared" si="226"/>
        <v>28460</v>
      </c>
      <c r="BV3617" s="50" cm="1">
        <f t="array" ref="BV3617">_xlfn.STDEV.S(_xlfn._xlws.FILTER($BT$3:$BT$15483,$BU$3:$BU$15483=BU3617))*SQRT(252)</f>
        <v>8.3767678731119215</v>
      </c>
      <c r="BW3617" s="18">
        <f t="shared" si="227"/>
        <v>28460</v>
      </c>
      <c r="BX3617" t="str" cm="1">
        <f t="array" ref="BX3617">IF(BV3617&lt;&gt;BV3616,_xlfn.STDEV.S(_xlfn._xlws.FILTER($BT$3:$BT$15483,$BV$3:$BV$15483=BV3617))*SQRT(252),"")</f>
        <v/>
      </c>
    </row>
    <row r="3618" spans="71:76">
      <c r="BS3618" s="18">
        <v>28467</v>
      </c>
      <c r="BT3618">
        <v>0.2</v>
      </c>
      <c r="BU3618" s="131">
        <f t="shared" si="226"/>
        <v>28460</v>
      </c>
      <c r="BV3618" s="50" cm="1">
        <f t="array" ref="BV3618">_xlfn.STDEV.S(_xlfn._xlws.FILTER($BT$3:$BT$15483,$BU$3:$BU$15483=BU3618))*SQRT(252)</f>
        <v>8.3767678731119215</v>
      </c>
      <c r="BW3618" s="18">
        <f t="shared" si="227"/>
        <v>28460</v>
      </c>
      <c r="BX3618" t="str" cm="1">
        <f t="array" ref="BX3618">IF(BV3618&lt;&gt;BV3617,_xlfn.STDEV.S(_xlfn._xlws.FILTER($BT$3:$BT$15483,$BV$3:$BV$15483=BV3618))*SQRT(252),"")</f>
        <v/>
      </c>
    </row>
    <row r="3619" spans="71:76">
      <c r="BS3619" s="18">
        <v>28468</v>
      </c>
      <c r="BT3619">
        <v>0.69</v>
      </c>
      <c r="BU3619" s="131">
        <f t="shared" si="226"/>
        <v>28460</v>
      </c>
      <c r="BV3619" s="50" cm="1">
        <f t="array" ref="BV3619">_xlfn.STDEV.S(_xlfn._xlws.FILTER($BT$3:$BT$15483,$BU$3:$BU$15483=BU3619))*SQRT(252)</f>
        <v>8.3767678731119215</v>
      </c>
      <c r="BW3619" s="18">
        <f t="shared" si="227"/>
        <v>28460</v>
      </c>
      <c r="BX3619" t="str" cm="1">
        <f t="array" ref="BX3619">IF(BV3619&lt;&gt;BV3618,_xlfn.STDEV.S(_xlfn._xlws.FILTER($BT$3:$BT$15483,$BV$3:$BV$15483=BV3619))*SQRT(252),"")</f>
        <v/>
      </c>
    </row>
    <row r="3620" spans="71:76">
      <c r="BS3620" s="18">
        <v>28471</v>
      </c>
      <c r="BT3620">
        <v>0.04</v>
      </c>
      <c r="BU3620" s="131">
        <f t="shared" si="226"/>
        <v>28460</v>
      </c>
      <c r="BV3620" s="50" cm="1">
        <f t="array" ref="BV3620">_xlfn.STDEV.S(_xlfn._xlws.FILTER($BT$3:$BT$15483,$BU$3:$BU$15483=BU3620))*SQRT(252)</f>
        <v>8.3767678731119215</v>
      </c>
      <c r="BW3620" s="18">
        <f t="shared" si="227"/>
        <v>28460</v>
      </c>
      <c r="BX3620" t="str" cm="1">
        <f t="array" ref="BX3620">IF(BV3620&lt;&gt;BV3619,_xlfn.STDEV.S(_xlfn._xlws.FILTER($BT$3:$BT$15483,$BV$3:$BV$15483=BV3620))*SQRT(252),"")</f>
        <v/>
      </c>
    </row>
    <row r="3621" spans="71:76">
      <c r="BS3621" s="18">
        <v>28472</v>
      </c>
      <c r="BT3621">
        <v>-0.05</v>
      </c>
      <c r="BU3621" s="131">
        <f t="shared" si="226"/>
        <v>28460</v>
      </c>
      <c r="BV3621" s="50" cm="1">
        <f t="array" ref="BV3621">_xlfn.STDEV.S(_xlfn._xlws.FILTER($BT$3:$BT$15483,$BU$3:$BU$15483=BU3621))*SQRT(252)</f>
        <v>8.3767678731119215</v>
      </c>
      <c r="BW3621" s="18">
        <f t="shared" si="227"/>
        <v>28460</v>
      </c>
      <c r="BX3621" t="str" cm="1">
        <f t="array" ref="BX3621">IF(BV3621&lt;&gt;BV3620,_xlfn.STDEV.S(_xlfn._xlws.FILTER($BT$3:$BT$15483,$BV$3:$BV$15483=BV3621))*SQRT(252),"")</f>
        <v/>
      </c>
    </row>
    <row r="3622" spans="71:76">
      <c r="BS3622" s="18">
        <v>28473</v>
      </c>
      <c r="BT3622">
        <v>0.33</v>
      </c>
      <c r="BU3622" s="131">
        <f t="shared" si="226"/>
        <v>28460</v>
      </c>
      <c r="BV3622" s="50" cm="1">
        <f t="array" ref="BV3622">_xlfn.STDEV.S(_xlfn._xlws.FILTER($BT$3:$BT$15483,$BU$3:$BU$15483=BU3622))*SQRT(252)</f>
        <v>8.3767678731119215</v>
      </c>
      <c r="BW3622" s="18">
        <f t="shared" si="227"/>
        <v>28460</v>
      </c>
      <c r="BX3622" t="str" cm="1">
        <f t="array" ref="BX3622">IF(BV3622&lt;&gt;BV3621,_xlfn.STDEV.S(_xlfn._xlws.FILTER($BT$3:$BT$15483,$BV$3:$BV$15483=BV3622))*SQRT(252),"")</f>
        <v/>
      </c>
    </row>
    <row r="3623" spans="71:76">
      <c r="BS3623" s="18">
        <v>28474</v>
      </c>
      <c r="BT3623">
        <v>-0.4</v>
      </c>
      <c r="BU3623" s="131">
        <f t="shared" si="226"/>
        <v>28460</v>
      </c>
      <c r="BV3623" s="50" cm="1">
        <f t="array" ref="BV3623">_xlfn.STDEV.S(_xlfn._xlws.FILTER($BT$3:$BT$15483,$BU$3:$BU$15483=BU3623))*SQRT(252)</f>
        <v>8.3767678731119215</v>
      </c>
      <c r="BW3623" s="18">
        <f t="shared" si="227"/>
        <v>28460</v>
      </c>
      <c r="BX3623" t="str" cm="1">
        <f t="array" ref="BX3623">IF(BV3623&lt;&gt;BV3622,_xlfn.STDEV.S(_xlfn._xlws.FILTER($BT$3:$BT$15483,$BV$3:$BV$15483=BV3623))*SQRT(252),"")</f>
        <v/>
      </c>
    </row>
    <row r="3624" spans="71:76">
      <c r="BS3624" s="18">
        <v>28475</v>
      </c>
      <c r="BT3624">
        <v>-0.11</v>
      </c>
      <c r="BU3624" s="131">
        <f t="shared" si="226"/>
        <v>28460</v>
      </c>
      <c r="BV3624" s="50" cm="1">
        <f t="array" ref="BV3624">_xlfn.STDEV.S(_xlfn._xlws.FILTER($BT$3:$BT$15483,$BU$3:$BU$15483=BU3624))*SQRT(252)</f>
        <v>8.3767678731119215</v>
      </c>
      <c r="BW3624" s="18">
        <f t="shared" si="227"/>
        <v>28460</v>
      </c>
      <c r="BX3624" t="str" cm="1">
        <f t="array" ref="BX3624">IF(BV3624&lt;&gt;BV3623,_xlfn.STDEV.S(_xlfn._xlws.FILTER($BT$3:$BT$15483,$BV$3:$BV$15483=BV3624))*SQRT(252),"")</f>
        <v/>
      </c>
    </row>
    <row r="3625" spans="71:76">
      <c r="BS3625" s="18">
        <v>28478</v>
      </c>
      <c r="BT3625">
        <v>-0.71</v>
      </c>
      <c r="BU3625" s="131">
        <f t="shared" si="226"/>
        <v>28460</v>
      </c>
      <c r="BV3625" s="50" cm="1">
        <f t="array" ref="BV3625">_xlfn.STDEV.S(_xlfn._xlws.FILTER($BT$3:$BT$15483,$BU$3:$BU$15483=BU3625))*SQRT(252)</f>
        <v>8.3767678731119215</v>
      </c>
      <c r="BW3625" s="18">
        <f t="shared" si="227"/>
        <v>28460</v>
      </c>
      <c r="BX3625" t="str" cm="1">
        <f t="array" ref="BX3625">IF(BV3625&lt;&gt;BV3624,_xlfn.STDEV.S(_xlfn._xlws.FILTER($BT$3:$BT$15483,$BV$3:$BV$15483=BV3625))*SQRT(252),"")</f>
        <v/>
      </c>
    </row>
    <row r="3626" spans="71:76">
      <c r="BS3626" s="18">
        <v>28479</v>
      </c>
      <c r="BT3626">
        <v>-0.36</v>
      </c>
      <c r="BU3626" s="131">
        <f t="shared" si="226"/>
        <v>28460</v>
      </c>
      <c r="BV3626" s="50" cm="1">
        <f t="array" ref="BV3626">_xlfn.STDEV.S(_xlfn._xlws.FILTER($BT$3:$BT$15483,$BU$3:$BU$15483=BU3626))*SQRT(252)</f>
        <v>8.3767678731119215</v>
      </c>
      <c r="BW3626" s="18">
        <f t="shared" si="227"/>
        <v>28460</v>
      </c>
      <c r="BX3626" t="str" cm="1">
        <f t="array" ref="BX3626">IF(BV3626&lt;&gt;BV3625,_xlfn.STDEV.S(_xlfn._xlws.FILTER($BT$3:$BT$15483,$BV$3:$BV$15483=BV3626))*SQRT(252),"")</f>
        <v/>
      </c>
    </row>
    <row r="3627" spans="71:76">
      <c r="BS3627" s="18">
        <v>28480</v>
      </c>
      <c r="BT3627">
        <v>0.57999999999999996</v>
      </c>
      <c r="BU3627" s="131">
        <f t="shared" si="226"/>
        <v>28460</v>
      </c>
      <c r="BV3627" s="50" cm="1">
        <f t="array" ref="BV3627">_xlfn.STDEV.S(_xlfn._xlws.FILTER($BT$3:$BT$15483,$BU$3:$BU$15483=BU3627))*SQRT(252)</f>
        <v>8.3767678731119215</v>
      </c>
      <c r="BW3627" s="18">
        <f t="shared" si="227"/>
        <v>28460</v>
      </c>
      <c r="BX3627" t="str" cm="1">
        <f t="array" ref="BX3627">IF(BV3627&lt;&gt;BV3626,_xlfn.STDEV.S(_xlfn._xlws.FILTER($BT$3:$BT$15483,$BV$3:$BV$15483=BV3627))*SQRT(252),"")</f>
        <v/>
      </c>
    </row>
    <row r="3628" spans="71:76">
      <c r="BS3628" s="18">
        <v>28481</v>
      </c>
      <c r="BT3628">
        <v>0.66</v>
      </c>
      <c r="BU3628" s="131">
        <f t="shared" si="226"/>
        <v>28460</v>
      </c>
      <c r="BV3628" s="50" cm="1">
        <f t="array" ref="BV3628">_xlfn.STDEV.S(_xlfn._xlws.FILTER($BT$3:$BT$15483,$BU$3:$BU$15483=BU3628))*SQRT(252)</f>
        <v>8.3767678731119215</v>
      </c>
      <c r="BW3628" s="18">
        <f t="shared" si="227"/>
        <v>28460</v>
      </c>
      <c r="BX3628" t="str" cm="1">
        <f t="array" ref="BX3628">IF(BV3628&lt;&gt;BV3627,_xlfn.STDEV.S(_xlfn._xlws.FILTER($BT$3:$BT$15483,$BV$3:$BV$15483=BV3628))*SQRT(252),"")</f>
        <v/>
      </c>
    </row>
    <row r="3629" spans="71:76">
      <c r="BS3629" s="18">
        <v>28482</v>
      </c>
      <c r="BT3629">
        <v>0.88</v>
      </c>
      <c r="BU3629" s="131">
        <f t="shared" si="226"/>
        <v>28460</v>
      </c>
      <c r="BV3629" s="50" cm="1">
        <f t="array" ref="BV3629">_xlfn.STDEV.S(_xlfn._xlws.FILTER($BT$3:$BT$15483,$BU$3:$BU$15483=BU3629))*SQRT(252)</f>
        <v>8.3767678731119215</v>
      </c>
      <c r="BW3629" s="18">
        <f t="shared" si="227"/>
        <v>28460</v>
      </c>
      <c r="BX3629" t="str" cm="1">
        <f t="array" ref="BX3629">IF(BV3629&lt;&gt;BV3628,_xlfn.STDEV.S(_xlfn._xlws.FILTER($BT$3:$BT$15483,$BV$3:$BV$15483=BV3629))*SQRT(252),"")</f>
        <v/>
      </c>
    </row>
    <row r="3630" spans="71:76">
      <c r="BS3630" s="18">
        <v>28486</v>
      </c>
      <c r="BT3630">
        <v>-0.02</v>
      </c>
      <c r="BU3630" s="131">
        <f t="shared" si="226"/>
        <v>28460</v>
      </c>
      <c r="BV3630" s="50" cm="1">
        <f t="array" ref="BV3630">_xlfn.STDEV.S(_xlfn._xlws.FILTER($BT$3:$BT$15483,$BU$3:$BU$15483=BU3630))*SQRT(252)</f>
        <v>8.3767678731119215</v>
      </c>
      <c r="BW3630" s="18">
        <f t="shared" si="227"/>
        <v>28460</v>
      </c>
      <c r="BX3630" t="str" cm="1">
        <f t="array" ref="BX3630">IF(BV3630&lt;&gt;BV3629,_xlfn.STDEV.S(_xlfn._xlws.FILTER($BT$3:$BT$15483,$BV$3:$BV$15483=BV3630))*SQRT(252),"")</f>
        <v/>
      </c>
    </row>
    <row r="3631" spans="71:76">
      <c r="BS3631" s="18">
        <v>28487</v>
      </c>
      <c r="BT3631">
        <v>0.02</v>
      </c>
      <c r="BU3631" s="131">
        <f t="shared" si="226"/>
        <v>28460</v>
      </c>
      <c r="BV3631" s="50" cm="1">
        <f t="array" ref="BV3631">_xlfn.STDEV.S(_xlfn._xlws.FILTER($BT$3:$BT$15483,$BU$3:$BU$15483=BU3631))*SQRT(252)</f>
        <v>8.3767678731119215</v>
      </c>
      <c r="BW3631" s="18">
        <f t="shared" si="227"/>
        <v>28460</v>
      </c>
      <c r="BX3631" t="str" cm="1">
        <f t="array" ref="BX3631">IF(BV3631&lt;&gt;BV3630,_xlfn.STDEV.S(_xlfn._xlws.FILTER($BT$3:$BT$15483,$BV$3:$BV$15483=BV3631))*SQRT(252),"")</f>
        <v/>
      </c>
    </row>
    <row r="3632" spans="71:76">
      <c r="BS3632" s="18">
        <v>28488</v>
      </c>
      <c r="BT3632">
        <v>0.31</v>
      </c>
      <c r="BU3632" s="131">
        <f t="shared" si="226"/>
        <v>28460</v>
      </c>
      <c r="BV3632" s="50" cm="1">
        <f t="array" ref="BV3632">_xlfn.STDEV.S(_xlfn._xlws.FILTER($BT$3:$BT$15483,$BU$3:$BU$15483=BU3632))*SQRT(252)</f>
        <v>8.3767678731119215</v>
      </c>
      <c r="BW3632" s="18">
        <f t="shared" si="227"/>
        <v>28460</v>
      </c>
      <c r="BX3632" t="str" cm="1">
        <f t="array" ref="BX3632">IF(BV3632&lt;&gt;BV3631,_xlfn.STDEV.S(_xlfn._xlws.FILTER($BT$3:$BT$15483,$BV$3:$BV$15483=BV3632))*SQRT(252),"")</f>
        <v/>
      </c>
    </row>
    <row r="3633" spans="71:76">
      <c r="BS3633" s="18">
        <v>28489</v>
      </c>
      <c r="BT3633">
        <v>0.18</v>
      </c>
      <c r="BU3633" s="131">
        <f t="shared" si="226"/>
        <v>28460</v>
      </c>
      <c r="BV3633" s="50" cm="1">
        <f t="array" ref="BV3633">_xlfn.STDEV.S(_xlfn._xlws.FILTER($BT$3:$BT$15483,$BU$3:$BU$15483=BU3633))*SQRT(252)</f>
        <v>8.3767678731119215</v>
      </c>
      <c r="BW3633" s="18">
        <f t="shared" si="227"/>
        <v>28460</v>
      </c>
      <c r="BX3633" t="str" cm="1">
        <f t="array" ref="BX3633">IF(BV3633&lt;&gt;BV3632,_xlfn.STDEV.S(_xlfn._xlws.FILTER($BT$3:$BT$15483,$BV$3:$BV$15483=BV3633))*SQRT(252),"")</f>
        <v/>
      </c>
    </row>
    <row r="3634" spans="71:76">
      <c r="BS3634" s="18">
        <v>28493</v>
      </c>
      <c r="BT3634">
        <v>-1.29</v>
      </c>
      <c r="BU3634" s="131">
        <f t="shared" si="226"/>
        <v>28491</v>
      </c>
      <c r="BV3634" s="50" cm="1">
        <f t="array" ref="BV3634">_xlfn.STDEV.S(_xlfn._xlws.FILTER($BT$3:$BT$15483,$BU$3:$BU$15483=BU3634))*SQRT(252)</f>
        <v>9.2967349107092438</v>
      </c>
      <c r="BW3634" s="18">
        <f t="shared" si="227"/>
        <v>28491</v>
      </c>
      <c r="BX3634" cm="1">
        <f t="array" ref="BX3634">IF(BV3634&lt;&gt;BV3633,_xlfn.STDEV.S(_xlfn._xlws.FILTER($BT$3:$BT$15483,$BV$3:$BV$15483=BV3634))*SQRT(252),"")</f>
        <v>9.2967349107092438</v>
      </c>
    </row>
    <row r="3635" sp